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codeName="ThisWorkbook"/>
  <mc:AlternateContent xmlns:mc="http://schemas.openxmlformats.org/markup-compatibility/2006">
    <mc:Choice Requires="x15">
      <x15ac:absPath xmlns:x15ac="http://schemas.microsoft.com/office/spreadsheetml/2010/11/ac" url="https://d.docs.live.net/6e65643cfa874844/01 Frankfurt School/Semester 3/Strategy and Performance Management/SPM Project Harvard/Models/"/>
    </mc:Choice>
  </mc:AlternateContent>
  <xr:revisionPtr revIDLastSave="19" documentId="13_ncr:1_{AB864DF7-E159-7A44-86D3-89A3465379F0}" xr6:coauthVersionLast="47" xr6:coauthVersionMax="47" xr10:uidLastSave="{1C4F6145-ACA5-4D8C-B818-DDC5D859351E}"/>
  <bookViews>
    <workbookView xWindow="0" yWindow="0" windowWidth="25800" windowHeight="21000" activeTab="1" xr2:uid="{00000000-000D-0000-FFFF-FFFF00000000}"/>
  </bookViews>
  <sheets>
    <sheet name="Data_Guidance" sheetId="8" r:id="rId1"/>
    <sheet name="Final Raw Sample(0%)" sheetId="1" r:id="rId2"/>
    <sheet name="Final Raw Sample(3%)" sheetId="6" r:id="rId3"/>
  </sheets>
  <externalReferences>
    <externalReference r:id="rId4"/>
  </externalReferences>
  <definedNames>
    <definedName name="_xlnm._FilterDatabase" localSheetId="1" hidden="1">'Final Raw Sample(0%)'!$A$1:$AJ$14036</definedName>
    <definedName name="_xlnm._FilterDatabase" localSheetId="2" hidden="1">'Final Raw Sample(3%)'!$A$1:$AK$14036</definedName>
    <definedName name="Discount_Rate">'[1]Generalized Entry Sheet'!$E$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53.8162037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ayment_timing">'[1]Generalized Entry Sheet'!$E$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3" i="6" l="1"/>
  <c r="H4" i="6"/>
  <c r="H5" i="6"/>
  <c r="H6" i="6"/>
  <c r="H7" i="6"/>
  <c r="H8" i="6"/>
  <c r="H9" i="6"/>
  <c r="H10" i="6"/>
  <c r="H11" i="6"/>
  <c r="H12" i="6"/>
  <c r="H13" i="6"/>
  <c r="H14" i="6"/>
  <c r="H15" i="6"/>
  <c r="H16" i="6"/>
  <c r="H17" i="6"/>
  <c r="H18" i="6"/>
  <c r="H19" i="6"/>
  <c r="H20" i="6"/>
  <c r="H21" i="6"/>
  <c r="H22" i="6"/>
  <c r="H23" i="6"/>
  <c r="H24" i="6"/>
  <c r="H25" i="6"/>
  <c r="H26" i="6"/>
  <c r="H27" i="6"/>
  <c r="H28" i="6"/>
  <c r="H29" i="6"/>
  <c r="H30" i="6"/>
  <c r="H31" i="6"/>
  <c r="H32" i="6"/>
  <c r="H33" i="6"/>
  <c r="H34" i="6"/>
  <c r="H35" i="6"/>
  <c r="H36" i="6"/>
  <c r="H37" i="6"/>
  <c r="H38" i="6"/>
  <c r="H39" i="6"/>
  <c r="H40" i="6"/>
  <c r="H41" i="6"/>
  <c r="H42" i="6"/>
  <c r="H43" i="6"/>
  <c r="H44" i="6"/>
  <c r="H45" i="6"/>
  <c r="H46" i="6"/>
  <c r="H47" i="6"/>
  <c r="H48" i="6"/>
  <c r="H49" i="6"/>
  <c r="H50" i="6"/>
  <c r="H51" i="6"/>
  <c r="H52" i="6"/>
  <c r="H53" i="6"/>
  <c r="H54" i="6"/>
  <c r="H55" i="6"/>
  <c r="H56" i="6"/>
  <c r="H57" i="6"/>
  <c r="H58" i="6"/>
  <c r="H59" i="6"/>
  <c r="H60" i="6"/>
  <c r="H61" i="6"/>
  <c r="H62" i="6"/>
  <c r="H63" i="6"/>
  <c r="H64" i="6"/>
  <c r="H65" i="6"/>
  <c r="H66" i="6"/>
  <c r="H67" i="6"/>
  <c r="H68" i="6"/>
  <c r="H69" i="6"/>
  <c r="H70" i="6"/>
  <c r="H71" i="6"/>
  <c r="H72" i="6"/>
  <c r="H73" i="6"/>
  <c r="H74" i="6"/>
  <c r="H75" i="6"/>
  <c r="H76" i="6"/>
  <c r="H77" i="6"/>
  <c r="H78" i="6"/>
  <c r="H79" i="6"/>
  <c r="H80" i="6"/>
  <c r="H81" i="6"/>
  <c r="H82" i="6"/>
  <c r="H83" i="6"/>
  <c r="H84" i="6"/>
  <c r="H85" i="6"/>
  <c r="H86" i="6"/>
  <c r="H87" i="6"/>
  <c r="H88" i="6"/>
  <c r="H89" i="6"/>
  <c r="H90" i="6"/>
  <c r="H91" i="6"/>
  <c r="H92" i="6"/>
  <c r="H93" i="6"/>
  <c r="H94" i="6"/>
  <c r="H95" i="6"/>
  <c r="H96" i="6"/>
  <c r="H97" i="6"/>
  <c r="H98" i="6"/>
  <c r="H99" i="6"/>
  <c r="H100" i="6"/>
  <c r="H101" i="6"/>
  <c r="H102" i="6"/>
  <c r="H103" i="6"/>
  <c r="H104" i="6"/>
  <c r="H105" i="6"/>
  <c r="H106" i="6"/>
  <c r="H107" i="6"/>
  <c r="H108" i="6"/>
  <c r="H109" i="6"/>
  <c r="H110" i="6"/>
  <c r="H111" i="6"/>
  <c r="H112" i="6"/>
  <c r="H113" i="6"/>
  <c r="H114" i="6"/>
  <c r="H115" i="6"/>
  <c r="H116" i="6"/>
  <c r="H117" i="6"/>
  <c r="H118" i="6"/>
  <c r="H119" i="6"/>
  <c r="H120" i="6"/>
  <c r="H121" i="6"/>
  <c r="H122" i="6"/>
  <c r="H123" i="6"/>
  <c r="H124" i="6"/>
  <c r="H125" i="6"/>
  <c r="H126" i="6"/>
  <c r="H127" i="6"/>
  <c r="H128" i="6"/>
  <c r="H129" i="6"/>
  <c r="H130" i="6"/>
  <c r="H131" i="6"/>
  <c r="H132" i="6"/>
  <c r="H133" i="6"/>
  <c r="H134" i="6"/>
  <c r="H135" i="6"/>
  <c r="H136" i="6"/>
  <c r="H137" i="6"/>
  <c r="H138" i="6"/>
  <c r="H139" i="6"/>
  <c r="H140" i="6"/>
  <c r="H141" i="6"/>
  <c r="H142" i="6"/>
  <c r="H143" i="6"/>
  <c r="H144" i="6"/>
  <c r="H145" i="6"/>
  <c r="H146" i="6"/>
  <c r="H147" i="6"/>
  <c r="H148" i="6"/>
  <c r="H149" i="6"/>
  <c r="H150" i="6"/>
  <c r="H151" i="6"/>
  <c r="H152" i="6"/>
  <c r="H153" i="6"/>
  <c r="H154" i="6"/>
  <c r="H155" i="6"/>
  <c r="H156" i="6"/>
  <c r="H157" i="6"/>
  <c r="H158" i="6"/>
  <c r="H159" i="6"/>
  <c r="H160" i="6"/>
  <c r="H161" i="6"/>
  <c r="H162" i="6"/>
  <c r="H163" i="6"/>
  <c r="H164" i="6"/>
  <c r="H165" i="6"/>
  <c r="H166" i="6"/>
  <c r="H167" i="6"/>
  <c r="H168" i="6"/>
  <c r="H169" i="6"/>
  <c r="H170" i="6"/>
  <c r="H171" i="6"/>
  <c r="H172" i="6"/>
  <c r="H173" i="6"/>
  <c r="H174" i="6"/>
  <c r="H175" i="6"/>
  <c r="H176" i="6"/>
  <c r="H177" i="6"/>
  <c r="H178" i="6"/>
  <c r="H179" i="6"/>
  <c r="H180" i="6"/>
  <c r="H181" i="6"/>
  <c r="H182" i="6"/>
  <c r="H183" i="6"/>
  <c r="H184" i="6"/>
  <c r="H185" i="6"/>
  <c r="H186" i="6"/>
  <c r="H187" i="6"/>
  <c r="H188" i="6"/>
  <c r="H189" i="6"/>
  <c r="H190" i="6"/>
  <c r="H191" i="6"/>
  <c r="H192" i="6"/>
  <c r="H193" i="6"/>
  <c r="H194" i="6"/>
  <c r="H195" i="6"/>
  <c r="H196" i="6"/>
  <c r="H197" i="6"/>
  <c r="H198" i="6"/>
  <c r="H199" i="6"/>
  <c r="H200" i="6"/>
  <c r="H201" i="6"/>
  <c r="H202" i="6"/>
  <c r="H203" i="6"/>
  <c r="H204" i="6"/>
  <c r="H205" i="6"/>
  <c r="H206" i="6"/>
  <c r="H207" i="6"/>
  <c r="H208" i="6"/>
  <c r="H209" i="6"/>
  <c r="H210" i="6"/>
  <c r="H211" i="6"/>
  <c r="H212" i="6"/>
  <c r="H213" i="6"/>
  <c r="H214" i="6"/>
  <c r="H215" i="6"/>
  <c r="H216" i="6"/>
  <c r="H217" i="6"/>
  <c r="H218" i="6"/>
  <c r="H219" i="6"/>
  <c r="H220" i="6"/>
  <c r="H221" i="6"/>
  <c r="H222" i="6"/>
  <c r="H223" i="6"/>
  <c r="H224" i="6"/>
  <c r="H225" i="6"/>
  <c r="H226" i="6"/>
  <c r="H227" i="6"/>
  <c r="H228" i="6"/>
  <c r="H229" i="6"/>
  <c r="H230" i="6"/>
  <c r="H231" i="6"/>
  <c r="H232" i="6"/>
  <c r="H233" i="6"/>
  <c r="H234" i="6"/>
  <c r="H235" i="6"/>
  <c r="H236" i="6"/>
  <c r="H237" i="6"/>
  <c r="H238" i="6"/>
  <c r="H239" i="6"/>
  <c r="H240" i="6"/>
  <c r="H241" i="6"/>
  <c r="H242" i="6"/>
  <c r="H243" i="6"/>
  <c r="H244" i="6"/>
  <c r="H245" i="6"/>
  <c r="H246" i="6"/>
  <c r="H247" i="6"/>
  <c r="H248" i="6"/>
  <c r="H249" i="6"/>
  <c r="H250" i="6"/>
  <c r="H251" i="6"/>
  <c r="H252" i="6"/>
  <c r="H253" i="6"/>
  <c r="H254" i="6"/>
  <c r="H255" i="6"/>
  <c r="H256" i="6"/>
  <c r="H257" i="6"/>
  <c r="H258" i="6"/>
  <c r="H259" i="6"/>
  <c r="H260" i="6"/>
  <c r="H261" i="6"/>
  <c r="H262" i="6"/>
  <c r="H263" i="6"/>
  <c r="H264" i="6"/>
  <c r="H265" i="6"/>
  <c r="H266" i="6"/>
  <c r="H267" i="6"/>
  <c r="H268" i="6"/>
  <c r="H269" i="6"/>
  <c r="H270" i="6"/>
  <c r="H271" i="6"/>
  <c r="H272" i="6"/>
  <c r="H273" i="6"/>
  <c r="H274" i="6"/>
  <c r="H275" i="6"/>
  <c r="H276" i="6"/>
  <c r="H277" i="6"/>
  <c r="H278" i="6"/>
  <c r="H279" i="6"/>
  <c r="H280" i="6"/>
  <c r="H281" i="6"/>
  <c r="H282" i="6"/>
  <c r="H283" i="6"/>
  <c r="H284" i="6"/>
  <c r="H285" i="6"/>
  <c r="H286" i="6"/>
  <c r="H287" i="6"/>
  <c r="H288" i="6"/>
  <c r="H289" i="6"/>
  <c r="H290" i="6"/>
  <c r="H291" i="6"/>
  <c r="H292" i="6"/>
  <c r="H293" i="6"/>
  <c r="H294" i="6"/>
  <c r="H295" i="6"/>
  <c r="H296" i="6"/>
  <c r="H297" i="6"/>
  <c r="H298" i="6"/>
  <c r="H299" i="6"/>
  <c r="H300" i="6"/>
  <c r="H301" i="6"/>
  <c r="H302" i="6"/>
  <c r="H303" i="6"/>
  <c r="H304" i="6"/>
  <c r="H305" i="6"/>
  <c r="H306" i="6"/>
  <c r="H307" i="6"/>
  <c r="H308" i="6"/>
  <c r="H309" i="6"/>
  <c r="H310" i="6"/>
  <c r="H311" i="6"/>
  <c r="H312" i="6"/>
  <c r="H313" i="6"/>
  <c r="H314" i="6"/>
  <c r="H315" i="6"/>
  <c r="H316" i="6"/>
  <c r="H317" i="6"/>
  <c r="H318" i="6"/>
  <c r="H319" i="6"/>
  <c r="H320" i="6"/>
  <c r="H321" i="6"/>
  <c r="H322" i="6"/>
  <c r="H323" i="6"/>
  <c r="H324" i="6"/>
  <c r="H325" i="6"/>
  <c r="H326" i="6"/>
  <c r="H327" i="6"/>
  <c r="H328" i="6"/>
  <c r="H329" i="6"/>
  <c r="H330" i="6"/>
  <c r="H331" i="6"/>
  <c r="H332" i="6"/>
  <c r="H333" i="6"/>
  <c r="H334" i="6"/>
  <c r="H335" i="6"/>
  <c r="H336" i="6"/>
  <c r="H337" i="6"/>
  <c r="H338" i="6"/>
  <c r="H339" i="6"/>
  <c r="H340" i="6"/>
  <c r="H341" i="6"/>
  <c r="H342" i="6"/>
  <c r="H343" i="6"/>
  <c r="H344" i="6"/>
  <c r="H345" i="6"/>
  <c r="H346" i="6"/>
  <c r="H347" i="6"/>
  <c r="H348" i="6"/>
  <c r="H349" i="6"/>
  <c r="H350" i="6"/>
  <c r="H351" i="6"/>
  <c r="H352" i="6"/>
  <c r="H353" i="6"/>
  <c r="H354" i="6"/>
  <c r="H355" i="6"/>
  <c r="H356" i="6"/>
  <c r="H357" i="6"/>
  <c r="H358" i="6"/>
  <c r="H359" i="6"/>
  <c r="H360" i="6"/>
  <c r="H361" i="6"/>
  <c r="H362" i="6"/>
  <c r="H363" i="6"/>
  <c r="H364" i="6"/>
  <c r="H365" i="6"/>
  <c r="H366" i="6"/>
  <c r="H367" i="6"/>
  <c r="H368" i="6"/>
  <c r="H369" i="6"/>
  <c r="H370" i="6"/>
  <c r="H371" i="6"/>
  <c r="H372" i="6"/>
  <c r="H373" i="6"/>
  <c r="H374" i="6"/>
  <c r="H375" i="6"/>
  <c r="H376" i="6"/>
  <c r="H377" i="6"/>
  <c r="H378" i="6"/>
  <c r="H379" i="6"/>
  <c r="H380" i="6"/>
  <c r="H381" i="6"/>
  <c r="H382" i="6"/>
  <c r="H383" i="6"/>
  <c r="H384" i="6"/>
  <c r="H385" i="6"/>
  <c r="H386" i="6"/>
  <c r="H387" i="6"/>
  <c r="H388" i="6"/>
  <c r="H389" i="6"/>
  <c r="H390" i="6"/>
  <c r="H391" i="6"/>
  <c r="H392" i="6"/>
  <c r="H393" i="6"/>
  <c r="H394" i="6"/>
  <c r="H395" i="6"/>
  <c r="H396" i="6"/>
  <c r="H397" i="6"/>
  <c r="H398" i="6"/>
  <c r="H399" i="6"/>
  <c r="H400" i="6"/>
  <c r="H401" i="6"/>
  <c r="H402" i="6"/>
  <c r="H403" i="6"/>
  <c r="H404" i="6"/>
  <c r="H405" i="6"/>
  <c r="H406" i="6"/>
  <c r="H407" i="6"/>
  <c r="H408" i="6"/>
  <c r="H409" i="6"/>
  <c r="H410" i="6"/>
  <c r="H411" i="6"/>
  <c r="H412" i="6"/>
  <c r="H413" i="6"/>
  <c r="H414" i="6"/>
  <c r="H415" i="6"/>
  <c r="H416" i="6"/>
  <c r="H417" i="6"/>
  <c r="H418" i="6"/>
  <c r="H419" i="6"/>
  <c r="H420" i="6"/>
  <c r="H421" i="6"/>
  <c r="H422" i="6"/>
  <c r="H423" i="6"/>
  <c r="H424" i="6"/>
  <c r="H425" i="6"/>
  <c r="H426" i="6"/>
  <c r="H427" i="6"/>
  <c r="H428" i="6"/>
  <c r="H429" i="6"/>
  <c r="H430" i="6"/>
  <c r="H431" i="6"/>
  <c r="H432" i="6"/>
  <c r="H433" i="6"/>
  <c r="H434" i="6"/>
  <c r="H435" i="6"/>
  <c r="H436" i="6"/>
  <c r="H437" i="6"/>
  <c r="H438" i="6"/>
  <c r="H439" i="6"/>
  <c r="H440" i="6"/>
  <c r="H441" i="6"/>
  <c r="H442" i="6"/>
  <c r="H443" i="6"/>
  <c r="H444" i="6"/>
  <c r="H445" i="6"/>
  <c r="H446" i="6"/>
  <c r="H447" i="6"/>
  <c r="H448" i="6"/>
  <c r="H449" i="6"/>
  <c r="H450" i="6"/>
  <c r="H451" i="6"/>
  <c r="H452" i="6"/>
  <c r="H453" i="6"/>
  <c r="H454" i="6"/>
  <c r="H455" i="6"/>
  <c r="H456" i="6"/>
  <c r="H457" i="6"/>
  <c r="H458" i="6"/>
  <c r="H459" i="6"/>
  <c r="H460" i="6"/>
  <c r="H461" i="6"/>
  <c r="H462" i="6"/>
  <c r="H463" i="6"/>
  <c r="H464" i="6"/>
  <c r="H465" i="6"/>
  <c r="H466" i="6"/>
  <c r="H467" i="6"/>
  <c r="H468" i="6"/>
  <c r="H469" i="6"/>
  <c r="H470" i="6"/>
  <c r="H471" i="6"/>
  <c r="H472" i="6"/>
  <c r="H473" i="6"/>
  <c r="H474" i="6"/>
  <c r="H475" i="6"/>
  <c r="H476" i="6"/>
  <c r="H477" i="6"/>
  <c r="H478" i="6"/>
  <c r="H479" i="6"/>
  <c r="H480" i="6"/>
  <c r="H481" i="6"/>
  <c r="H482" i="6"/>
  <c r="H483" i="6"/>
  <c r="H484" i="6"/>
  <c r="H485" i="6"/>
  <c r="H486" i="6"/>
  <c r="H487" i="6"/>
  <c r="H488" i="6"/>
  <c r="H489" i="6"/>
  <c r="H490" i="6"/>
  <c r="H491" i="6"/>
  <c r="H492" i="6"/>
  <c r="H493" i="6"/>
  <c r="H494" i="6"/>
  <c r="H495" i="6"/>
  <c r="H496" i="6"/>
  <c r="H497" i="6"/>
  <c r="H498" i="6"/>
  <c r="H499" i="6"/>
  <c r="H500" i="6"/>
  <c r="H501" i="6"/>
  <c r="H502" i="6"/>
  <c r="H503" i="6"/>
  <c r="H504" i="6"/>
  <c r="H505" i="6"/>
  <c r="H506" i="6"/>
  <c r="H507" i="6"/>
  <c r="H508" i="6"/>
  <c r="H509" i="6"/>
  <c r="H510" i="6"/>
  <c r="H511" i="6"/>
  <c r="H512" i="6"/>
  <c r="H513" i="6"/>
  <c r="H514" i="6"/>
  <c r="H515" i="6"/>
  <c r="H516" i="6"/>
  <c r="H517" i="6"/>
  <c r="H518" i="6"/>
  <c r="H519" i="6"/>
  <c r="H520" i="6"/>
  <c r="H521" i="6"/>
  <c r="H522" i="6"/>
  <c r="H523" i="6"/>
  <c r="H524" i="6"/>
  <c r="H525" i="6"/>
  <c r="H526" i="6"/>
  <c r="H527" i="6"/>
  <c r="H528" i="6"/>
  <c r="H529" i="6"/>
  <c r="H530" i="6"/>
  <c r="H531" i="6"/>
  <c r="H532" i="6"/>
  <c r="H533" i="6"/>
  <c r="H534" i="6"/>
  <c r="H535" i="6"/>
  <c r="H536" i="6"/>
  <c r="H537" i="6"/>
  <c r="H538" i="6"/>
  <c r="H539" i="6"/>
  <c r="H540" i="6"/>
  <c r="H541" i="6"/>
  <c r="H542" i="6"/>
  <c r="H543" i="6"/>
  <c r="H544" i="6"/>
  <c r="H545" i="6"/>
  <c r="H546" i="6"/>
  <c r="H547" i="6"/>
  <c r="H548" i="6"/>
  <c r="H549" i="6"/>
  <c r="H550" i="6"/>
  <c r="H551" i="6"/>
  <c r="H552" i="6"/>
  <c r="H553" i="6"/>
  <c r="H554" i="6"/>
  <c r="H555" i="6"/>
  <c r="H556" i="6"/>
  <c r="H557" i="6"/>
  <c r="H558" i="6"/>
  <c r="H559" i="6"/>
  <c r="H560" i="6"/>
  <c r="H561" i="6"/>
  <c r="H562" i="6"/>
  <c r="H563" i="6"/>
  <c r="H564" i="6"/>
  <c r="H565" i="6"/>
  <c r="H566" i="6"/>
  <c r="H567" i="6"/>
  <c r="H568" i="6"/>
  <c r="H569" i="6"/>
  <c r="H570" i="6"/>
  <c r="H571" i="6"/>
  <c r="H572" i="6"/>
  <c r="H573" i="6"/>
  <c r="H574" i="6"/>
  <c r="H575" i="6"/>
  <c r="H576" i="6"/>
  <c r="H577" i="6"/>
  <c r="H578" i="6"/>
  <c r="H579" i="6"/>
  <c r="H580" i="6"/>
  <c r="H581" i="6"/>
  <c r="H582" i="6"/>
  <c r="H583" i="6"/>
  <c r="H584" i="6"/>
  <c r="H585" i="6"/>
  <c r="H586" i="6"/>
  <c r="H587" i="6"/>
  <c r="H588" i="6"/>
  <c r="H589" i="6"/>
  <c r="H590" i="6"/>
  <c r="H591" i="6"/>
  <c r="H592" i="6"/>
  <c r="H593" i="6"/>
  <c r="H594" i="6"/>
  <c r="H595" i="6"/>
  <c r="H596" i="6"/>
  <c r="H597" i="6"/>
  <c r="H598" i="6"/>
  <c r="H599" i="6"/>
  <c r="H600" i="6"/>
  <c r="H601" i="6"/>
  <c r="H602" i="6"/>
  <c r="H603" i="6"/>
  <c r="H604" i="6"/>
  <c r="H605" i="6"/>
  <c r="H606" i="6"/>
  <c r="H607" i="6"/>
  <c r="H608" i="6"/>
  <c r="H609" i="6"/>
  <c r="H610" i="6"/>
  <c r="H611" i="6"/>
  <c r="H612" i="6"/>
  <c r="H613" i="6"/>
  <c r="H614" i="6"/>
  <c r="H615" i="6"/>
  <c r="H616" i="6"/>
  <c r="H617" i="6"/>
  <c r="H618" i="6"/>
  <c r="H619" i="6"/>
  <c r="H620" i="6"/>
  <c r="H621" i="6"/>
  <c r="H622" i="6"/>
  <c r="H623" i="6"/>
  <c r="H624" i="6"/>
  <c r="H625" i="6"/>
  <c r="H626" i="6"/>
  <c r="H627" i="6"/>
  <c r="H628" i="6"/>
  <c r="H629" i="6"/>
  <c r="H630" i="6"/>
  <c r="H631" i="6"/>
  <c r="H632" i="6"/>
  <c r="H633" i="6"/>
  <c r="H634" i="6"/>
  <c r="H635" i="6"/>
  <c r="H636" i="6"/>
  <c r="H637" i="6"/>
  <c r="H638" i="6"/>
  <c r="H639" i="6"/>
  <c r="H640" i="6"/>
  <c r="H641" i="6"/>
  <c r="H642" i="6"/>
  <c r="H643" i="6"/>
  <c r="H644" i="6"/>
  <c r="H645" i="6"/>
  <c r="H646" i="6"/>
  <c r="H647" i="6"/>
  <c r="H648" i="6"/>
  <c r="H649" i="6"/>
  <c r="H650" i="6"/>
  <c r="H651" i="6"/>
  <c r="H652" i="6"/>
  <c r="H653" i="6"/>
  <c r="H654" i="6"/>
  <c r="H655" i="6"/>
  <c r="H656" i="6"/>
  <c r="H657" i="6"/>
  <c r="H658" i="6"/>
  <c r="H659" i="6"/>
  <c r="H660" i="6"/>
  <c r="H661" i="6"/>
  <c r="H662" i="6"/>
  <c r="H663" i="6"/>
  <c r="H664" i="6"/>
  <c r="H665" i="6"/>
  <c r="H666" i="6"/>
  <c r="H667" i="6"/>
  <c r="H668" i="6"/>
  <c r="H669" i="6"/>
  <c r="H670" i="6"/>
  <c r="H671" i="6"/>
  <c r="H672" i="6"/>
  <c r="H673" i="6"/>
  <c r="H674" i="6"/>
  <c r="H675" i="6"/>
  <c r="H676" i="6"/>
  <c r="H677" i="6"/>
  <c r="H678" i="6"/>
  <c r="H679" i="6"/>
  <c r="H680" i="6"/>
  <c r="H681" i="6"/>
  <c r="H682" i="6"/>
  <c r="H683" i="6"/>
  <c r="H684" i="6"/>
  <c r="H685" i="6"/>
  <c r="H686" i="6"/>
  <c r="H687" i="6"/>
  <c r="H688" i="6"/>
  <c r="H689" i="6"/>
  <c r="H690" i="6"/>
  <c r="H691" i="6"/>
  <c r="H692" i="6"/>
  <c r="H693" i="6"/>
  <c r="H694" i="6"/>
  <c r="H695" i="6"/>
  <c r="H696" i="6"/>
  <c r="H697" i="6"/>
  <c r="H698" i="6"/>
  <c r="H699" i="6"/>
  <c r="H700" i="6"/>
  <c r="H701" i="6"/>
  <c r="H702" i="6"/>
  <c r="H703" i="6"/>
  <c r="H704" i="6"/>
  <c r="H705" i="6"/>
  <c r="H706" i="6"/>
  <c r="H707" i="6"/>
  <c r="H708" i="6"/>
  <c r="H709" i="6"/>
  <c r="H710" i="6"/>
  <c r="H711" i="6"/>
  <c r="H712" i="6"/>
  <c r="H713" i="6"/>
  <c r="H714" i="6"/>
  <c r="H715" i="6"/>
  <c r="H716" i="6"/>
  <c r="H717" i="6"/>
  <c r="H718" i="6"/>
  <c r="H719" i="6"/>
  <c r="H720" i="6"/>
  <c r="H721" i="6"/>
  <c r="H722" i="6"/>
  <c r="H723" i="6"/>
  <c r="H724" i="6"/>
  <c r="H725" i="6"/>
  <c r="H726" i="6"/>
  <c r="H727" i="6"/>
  <c r="H728" i="6"/>
  <c r="H729" i="6"/>
  <c r="H730" i="6"/>
  <c r="H731" i="6"/>
  <c r="H732" i="6"/>
  <c r="H733" i="6"/>
  <c r="H734" i="6"/>
  <c r="H735" i="6"/>
  <c r="H736" i="6"/>
  <c r="H737" i="6"/>
  <c r="H738" i="6"/>
  <c r="H739" i="6"/>
  <c r="H740" i="6"/>
  <c r="H741" i="6"/>
  <c r="H742" i="6"/>
  <c r="H743" i="6"/>
  <c r="H744" i="6"/>
  <c r="H745" i="6"/>
  <c r="H746" i="6"/>
  <c r="H747" i="6"/>
  <c r="H748" i="6"/>
  <c r="H749" i="6"/>
  <c r="H750" i="6"/>
  <c r="H751" i="6"/>
  <c r="H752" i="6"/>
  <c r="H753" i="6"/>
  <c r="H754" i="6"/>
  <c r="H755" i="6"/>
  <c r="H756" i="6"/>
  <c r="H757" i="6"/>
  <c r="H758" i="6"/>
  <c r="H759" i="6"/>
  <c r="H760" i="6"/>
  <c r="H761" i="6"/>
  <c r="H762" i="6"/>
  <c r="H763" i="6"/>
  <c r="H764" i="6"/>
  <c r="H765" i="6"/>
  <c r="H766" i="6"/>
  <c r="H767" i="6"/>
  <c r="H768" i="6"/>
  <c r="H769" i="6"/>
  <c r="H770" i="6"/>
  <c r="H771" i="6"/>
  <c r="H772" i="6"/>
  <c r="H773" i="6"/>
  <c r="H774" i="6"/>
  <c r="H775" i="6"/>
  <c r="H776" i="6"/>
  <c r="H777" i="6"/>
  <c r="H778" i="6"/>
  <c r="H779" i="6"/>
  <c r="H780" i="6"/>
  <c r="H781" i="6"/>
  <c r="H782" i="6"/>
  <c r="H783" i="6"/>
  <c r="H784" i="6"/>
  <c r="H785" i="6"/>
  <c r="H786" i="6"/>
  <c r="H787" i="6"/>
  <c r="H788" i="6"/>
  <c r="H789" i="6"/>
  <c r="H790" i="6"/>
  <c r="H791" i="6"/>
  <c r="H792" i="6"/>
  <c r="H793" i="6"/>
  <c r="H794" i="6"/>
  <c r="H795" i="6"/>
  <c r="H796" i="6"/>
  <c r="H797" i="6"/>
  <c r="H798" i="6"/>
  <c r="H799" i="6"/>
  <c r="H800" i="6"/>
  <c r="H801" i="6"/>
  <c r="H802" i="6"/>
  <c r="H803" i="6"/>
  <c r="H804" i="6"/>
  <c r="H805" i="6"/>
  <c r="H806" i="6"/>
  <c r="H807" i="6"/>
  <c r="H808" i="6"/>
  <c r="H809" i="6"/>
  <c r="H810" i="6"/>
  <c r="H811" i="6"/>
  <c r="H812" i="6"/>
  <c r="H813" i="6"/>
  <c r="H814" i="6"/>
  <c r="H815" i="6"/>
  <c r="H816" i="6"/>
  <c r="H817" i="6"/>
  <c r="H818" i="6"/>
  <c r="H819" i="6"/>
  <c r="H820" i="6"/>
  <c r="H821" i="6"/>
  <c r="H822" i="6"/>
  <c r="H823" i="6"/>
  <c r="H824" i="6"/>
  <c r="H825" i="6"/>
  <c r="H826" i="6"/>
  <c r="H827" i="6"/>
  <c r="H828" i="6"/>
  <c r="H829" i="6"/>
  <c r="H830" i="6"/>
  <c r="H831" i="6"/>
  <c r="H832" i="6"/>
  <c r="H833" i="6"/>
  <c r="H834" i="6"/>
  <c r="H835" i="6"/>
  <c r="H836" i="6"/>
  <c r="H837" i="6"/>
  <c r="H838" i="6"/>
  <c r="H839" i="6"/>
  <c r="H840" i="6"/>
  <c r="H841" i="6"/>
  <c r="H842" i="6"/>
  <c r="H843" i="6"/>
  <c r="H844" i="6"/>
  <c r="H845" i="6"/>
  <c r="H846" i="6"/>
  <c r="H847" i="6"/>
  <c r="H848" i="6"/>
  <c r="H849" i="6"/>
  <c r="H850" i="6"/>
  <c r="H851" i="6"/>
  <c r="H852" i="6"/>
  <c r="H853" i="6"/>
  <c r="H854" i="6"/>
  <c r="H855" i="6"/>
  <c r="H856" i="6"/>
  <c r="H857" i="6"/>
  <c r="H858" i="6"/>
  <c r="H859" i="6"/>
  <c r="H860" i="6"/>
  <c r="H861" i="6"/>
  <c r="H862" i="6"/>
  <c r="H863" i="6"/>
  <c r="H864" i="6"/>
  <c r="H865" i="6"/>
  <c r="H866" i="6"/>
  <c r="H867" i="6"/>
  <c r="H868" i="6"/>
  <c r="H869" i="6"/>
  <c r="H870" i="6"/>
  <c r="H871" i="6"/>
  <c r="H872" i="6"/>
  <c r="H873" i="6"/>
  <c r="H874" i="6"/>
  <c r="H875" i="6"/>
  <c r="H876" i="6"/>
  <c r="H877" i="6"/>
  <c r="H878" i="6"/>
  <c r="H879" i="6"/>
  <c r="H880" i="6"/>
  <c r="H881" i="6"/>
  <c r="H882" i="6"/>
  <c r="H883" i="6"/>
  <c r="H884" i="6"/>
  <c r="H885" i="6"/>
  <c r="H886" i="6"/>
  <c r="H887" i="6"/>
  <c r="H888" i="6"/>
  <c r="H889" i="6"/>
  <c r="H890" i="6"/>
  <c r="H891" i="6"/>
  <c r="H892" i="6"/>
  <c r="H893" i="6"/>
  <c r="H894" i="6"/>
  <c r="H895" i="6"/>
  <c r="H896" i="6"/>
  <c r="H897" i="6"/>
  <c r="H898" i="6"/>
  <c r="H899" i="6"/>
  <c r="H900" i="6"/>
  <c r="H901" i="6"/>
  <c r="H902" i="6"/>
  <c r="H903" i="6"/>
  <c r="H904" i="6"/>
  <c r="H905" i="6"/>
  <c r="H906" i="6"/>
  <c r="H907" i="6"/>
  <c r="H908" i="6"/>
  <c r="H909" i="6"/>
  <c r="H910" i="6"/>
  <c r="H911" i="6"/>
  <c r="H912" i="6"/>
  <c r="H913" i="6"/>
  <c r="H914" i="6"/>
  <c r="H915" i="6"/>
  <c r="H916" i="6"/>
  <c r="H917" i="6"/>
  <c r="H918" i="6"/>
  <c r="H919" i="6"/>
  <c r="H920" i="6"/>
  <c r="H921" i="6"/>
  <c r="H922" i="6"/>
  <c r="H923" i="6"/>
  <c r="H924" i="6"/>
  <c r="H925" i="6"/>
  <c r="H926" i="6"/>
  <c r="H927" i="6"/>
  <c r="H928" i="6"/>
  <c r="H929" i="6"/>
  <c r="H930" i="6"/>
  <c r="H931" i="6"/>
  <c r="H932" i="6"/>
  <c r="H933" i="6"/>
  <c r="H934" i="6"/>
  <c r="H935" i="6"/>
  <c r="H936" i="6"/>
  <c r="H937" i="6"/>
  <c r="H938" i="6"/>
  <c r="H939" i="6"/>
  <c r="H940" i="6"/>
  <c r="H941" i="6"/>
  <c r="H942" i="6"/>
  <c r="H943" i="6"/>
  <c r="H944" i="6"/>
  <c r="H945" i="6"/>
  <c r="H946" i="6"/>
  <c r="H947" i="6"/>
  <c r="H948" i="6"/>
  <c r="H949" i="6"/>
  <c r="H950" i="6"/>
  <c r="H951" i="6"/>
  <c r="H952" i="6"/>
  <c r="H953" i="6"/>
  <c r="H954" i="6"/>
  <c r="H955" i="6"/>
  <c r="H956" i="6"/>
  <c r="H957" i="6"/>
  <c r="H958" i="6"/>
  <c r="H959" i="6"/>
  <c r="H960" i="6"/>
  <c r="H961" i="6"/>
  <c r="H962" i="6"/>
  <c r="H963" i="6"/>
  <c r="H964" i="6"/>
  <c r="H965" i="6"/>
  <c r="H966" i="6"/>
  <c r="H967" i="6"/>
  <c r="H968" i="6"/>
  <c r="H969" i="6"/>
  <c r="H970" i="6"/>
  <c r="H971" i="6"/>
  <c r="H972" i="6"/>
  <c r="H973" i="6"/>
  <c r="H974" i="6"/>
  <c r="H975" i="6"/>
  <c r="H976" i="6"/>
  <c r="H977" i="6"/>
  <c r="H978" i="6"/>
  <c r="H979" i="6"/>
  <c r="H980" i="6"/>
  <c r="H981" i="6"/>
  <c r="H982" i="6"/>
  <c r="H983" i="6"/>
  <c r="H984" i="6"/>
  <c r="H985" i="6"/>
  <c r="H986" i="6"/>
  <c r="H987" i="6"/>
  <c r="H988" i="6"/>
  <c r="H989" i="6"/>
  <c r="H990" i="6"/>
  <c r="H991" i="6"/>
  <c r="H992" i="6"/>
  <c r="H993" i="6"/>
  <c r="H994" i="6"/>
  <c r="H995" i="6"/>
  <c r="H996" i="6"/>
  <c r="H997" i="6"/>
  <c r="H998" i="6"/>
  <c r="H999" i="6"/>
  <c r="H1000" i="6"/>
  <c r="H1001" i="6"/>
  <c r="H1002" i="6"/>
  <c r="H1003" i="6"/>
  <c r="H1004" i="6"/>
  <c r="H1005" i="6"/>
  <c r="H1006" i="6"/>
  <c r="H1007" i="6"/>
  <c r="H1008" i="6"/>
  <c r="H1009" i="6"/>
  <c r="H1010" i="6"/>
  <c r="H1011" i="6"/>
  <c r="H1012" i="6"/>
  <c r="H1013" i="6"/>
  <c r="H1014" i="6"/>
  <c r="H1015" i="6"/>
  <c r="H1016" i="6"/>
  <c r="H1017" i="6"/>
  <c r="H1018" i="6"/>
  <c r="H1019" i="6"/>
  <c r="H1020" i="6"/>
  <c r="H1021" i="6"/>
  <c r="H1022" i="6"/>
  <c r="H1023" i="6"/>
  <c r="H1024" i="6"/>
  <c r="H1025" i="6"/>
  <c r="H1026" i="6"/>
  <c r="H1027" i="6"/>
  <c r="H1028" i="6"/>
  <c r="H1029" i="6"/>
  <c r="H1030" i="6"/>
  <c r="H1031" i="6"/>
  <c r="H1032" i="6"/>
  <c r="H1033" i="6"/>
  <c r="H1034" i="6"/>
  <c r="H1035" i="6"/>
  <c r="H1036" i="6"/>
  <c r="H1037" i="6"/>
  <c r="H1038" i="6"/>
  <c r="H1039" i="6"/>
  <c r="H1040" i="6"/>
  <c r="H1041" i="6"/>
  <c r="H1042" i="6"/>
  <c r="H1043" i="6"/>
  <c r="H1044" i="6"/>
  <c r="H1045" i="6"/>
  <c r="H1046" i="6"/>
  <c r="H1047" i="6"/>
  <c r="H1048" i="6"/>
  <c r="H1049" i="6"/>
  <c r="H1050" i="6"/>
  <c r="H1051" i="6"/>
  <c r="H1052" i="6"/>
  <c r="H1053" i="6"/>
  <c r="H1054" i="6"/>
  <c r="H1055" i="6"/>
  <c r="H1056" i="6"/>
  <c r="H1057" i="6"/>
  <c r="H1058" i="6"/>
  <c r="H1059" i="6"/>
  <c r="H1060" i="6"/>
  <c r="H1061" i="6"/>
  <c r="H1062" i="6"/>
  <c r="H1063" i="6"/>
  <c r="H1064" i="6"/>
  <c r="H1065" i="6"/>
  <c r="H1066" i="6"/>
  <c r="H1067" i="6"/>
  <c r="H1068" i="6"/>
  <c r="H1069" i="6"/>
  <c r="H1070" i="6"/>
  <c r="H1071" i="6"/>
  <c r="H1072" i="6"/>
  <c r="H1073" i="6"/>
  <c r="H1074" i="6"/>
  <c r="H1075" i="6"/>
  <c r="H1076" i="6"/>
  <c r="H1077" i="6"/>
  <c r="H1078" i="6"/>
  <c r="H1079" i="6"/>
  <c r="H1080" i="6"/>
  <c r="H1081" i="6"/>
  <c r="H1082" i="6"/>
  <c r="H1083" i="6"/>
  <c r="H1084" i="6"/>
  <c r="H1085" i="6"/>
  <c r="H1086" i="6"/>
  <c r="H1087" i="6"/>
  <c r="H1088" i="6"/>
  <c r="H1089" i="6"/>
  <c r="H1090" i="6"/>
  <c r="H1091" i="6"/>
  <c r="H1092" i="6"/>
  <c r="H1093" i="6"/>
  <c r="H1094" i="6"/>
  <c r="H1095" i="6"/>
  <c r="H1096" i="6"/>
  <c r="H1097" i="6"/>
  <c r="H1098" i="6"/>
  <c r="H1099" i="6"/>
  <c r="H1100" i="6"/>
  <c r="H1101" i="6"/>
  <c r="H1102" i="6"/>
  <c r="H1103" i="6"/>
  <c r="H1104" i="6"/>
  <c r="H1105" i="6"/>
  <c r="H1106" i="6"/>
  <c r="H1107" i="6"/>
  <c r="H1108" i="6"/>
  <c r="H1109" i="6"/>
  <c r="H1110" i="6"/>
  <c r="H1111" i="6"/>
  <c r="H1112" i="6"/>
  <c r="H1113" i="6"/>
  <c r="H1114" i="6"/>
  <c r="H1115" i="6"/>
  <c r="H1116" i="6"/>
  <c r="H1117" i="6"/>
  <c r="H1118" i="6"/>
  <c r="H1119" i="6"/>
  <c r="H1120" i="6"/>
  <c r="H1121" i="6"/>
  <c r="H1122" i="6"/>
  <c r="H1123" i="6"/>
  <c r="H1124" i="6"/>
  <c r="H1125" i="6"/>
  <c r="H1126" i="6"/>
  <c r="H1127" i="6"/>
  <c r="H1128" i="6"/>
  <c r="H1129" i="6"/>
  <c r="H1130" i="6"/>
  <c r="H1131" i="6"/>
  <c r="H1132" i="6"/>
  <c r="H1133" i="6"/>
  <c r="H1134" i="6"/>
  <c r="H1135" i="6"/>
  <c r="H1136" i="6"/>
  <c r="H1137" i="6"/>
  <c r="H1138" i="6"/>
  <c r="H1139" i="6"/>
  <c r="H1140" i="6"/>
  <c r="H1141" i="6"/>
  <c r="H1142" i="6"/>
  <c r="H1143" i="6"/>
  <c r="H1144" i="6"/>
  <c r="H1145" i="6"/>
  <c r="H1146" i="6"/>
  <c r="H1147" i="6"/>
  <c r="H1148" i="6"/>
  <c r="H1149" i="6"/>
  <c r="H1150" i="6"/>
  <c r="H1151" i="6"/>
  <c r="H1152" i="6"/>
  <c r="H1153" i="6"/>
  <c r="H1154" i="6"/>
  <c r="H1155" i="6"/>
  <c r="H1156" i="6"/>
  <c r="H1157" i="6"/>
  <c r="H1158" i="6"/>
  <c r="H1159" i="6"/>
  <c r="H1160" i="6"/>
  <c r="H1161" i="6"/>
  <c r="H1162" i="6"/>
  <c r="H1163" i="6"/>
  <c r="H1164" i="6"/>
  <c r="H1165" i="6"/>
  <c r="H1166" i="6"/>
  <c r="H1167" i="6"/>
  <c r="H1168" i="6"/>
  <c r="H1169" i="6"/>
  <c r="H1170" i="6"/>
  <c r="H1171" i="6"/>
  <c r="H1172" i="6"/>
  <c r="H1173" i="6"/>
  <c r="H1174" i="6"/>
  <c r="H1175" i="6"/>
  <c r="H1176" i="6"/>
  <c r="H1177" i="6"/>
  <c r="H1178" i="6"/>
  <c r="H1179" i="6"/>
  <c r="H1180" i="6"/>
  <c r="H1181" i="6"/>
  <c r="H1182" i="6"/>
  <c r="H1183" i="6"/>
  <c r="H1184" i="6"/>
  <c r="H1185" i="6"/>
  <c r="H1186" i="6"/>
  <c r="H1187" i="6"/>
  <c r="H1188" i="6"/>
  <c r="H1189" i="6"/>
  <c r="H1190" i="6"/>
  <c r="H1191" i="6"/>
  <c r="H1192" i="6"/>
  <c r="H1193" i="6"/>
  <c r="H1194" i="6"/>
  <c r="H1195" i="6"/>
  <c r="H1196" i="6"/>
  <c r="H1197" i="6"/>
  <c r="H1198" i="6"/>
  <c r="H1199" i="6"/>
  <c r="H1200" i="6"/>
  <c r="H1201" i="6"/>
  <c r="H1202" i="6"/>
  <c r="H1203" i="6"/>
  <c r="H1204" i="6"/>
  <c r="H1205" i="6"/>
  <c r="H1206" i="6"/>
  <c r="H1207" i="6"/>
  <c r="H1208" i="6"/>
  <c r="H1209" i="6"/>
  <c r="H1210" i="6"/>
  <c r="H1211" i="6"/>
  <c r="H1212" i="6"/>
  <c r="H1213" i="6"/>
  <c r="H1214" i="6"/>
  <c r="H1215" i="6"/>
  <c r="H1216" i="6"/>
  <c r="H1217" i="6"/>
  <c r="H1218" i="6"/>
  <c r="H1219" i="6"/>
  <c r="H1220" i="6"/>
  <c r="H1221" i="6"/>
  <c r="H1222" i="6"/>
  <c r="H1223" i="6"/>
  <c r="H1224" i="6"/>
  <c r="H1225" i="6"/>
  <c r="H1226" i="6"/>
  <c r="H1227" i="6"/>
  <c r="H1228" i="6"/>
  <c r="H1229" i="6"/>
  <c r="H1230" i="6"/>
  <c r="H1231" i="6"/>
  <c r="H1232" i="6"/>
  <c r="H1233" i="6"/>
  <c r="H1234" i="6"/>
  <c r="H1235" i="6"/>
  <c r="H1236" i="6"/>
  <c r="H1237" i="6"/>
  <c r="H1238" i="6"/>
  <c r="H1239" i="6"/>
  <c r="H1240" i="6"/>
  <c r="H1241" i="6"/>
  <c r="H1242" i="6"/>
  <c r="H1243" i="6"/>
  <c r="H1244" i="6"/>
  <c r="H1245" i="6"/>
  <c r="H1246" i="6"/>
  <c r="H1247" i="6"/>
  <c r="H1248" i="6"/>
  <c r="H1249" i="6"/>
  <c r="H1250" i="6"/>
  <c r="H1251" i="6"/>
  <c r="H1252" i="6"/>
  <c r="H1253" i="6"/>
  <c r="H1254" i="6"/>
  <c r="H1255" i="6"/>
  <c r="H1256" i="6"/>
  <c r="H1257" i="6"/>
  <c r="H1258" i="6"/>
  <c r="H1259" i="6"/>
  <c r="H1260" i="6"/>
  <c r="H1261" i="6"/>
  <c r="H1262" i="6"/>
  <c r="H1263" i="6"/>
  <c r="H1264" i="6"/>
  <c r="H1265" i="6"/>
  <c r="H1266" i="6"/>
  <c r="H1267" i="6"/>
  <c r="H1268" i="6"/>
  <c r="H1269" i="6"/>
  <c r="H1270" i="6"/>
  <c r="H1271" i="6"/>
  <c r="H1272" i="6"/>
  <c r="H1273" i="6"/>
  <c r="H1274" i="6"/>
  <c r="H1275" i="6"/>
  <c r="H1276" i="6"/>
  <c r="H1277" i="6"/>
  <c r="H1278" i="6"/>
  <c r="H1279" i="6"/>
  <c r="H1280" i="6"/>
  <c r="H1281" i="6"/>
  <c r="H1282" i="6"/>
  <c r="H1283" i="6"/>
  <c r="H1284" i="6"/>
  <c r="H1285" i="6"/>
  <c r="H1286" i="6"/>
  <c r="H1287" i="6"/>
  <c r="H1288" i="6"/>
  <c r="H1289" i="6"/>
  <c r="H1290" i="6"/>
  <c r="H1291" i="6"/>
  <c r="H1292" i="6"/>
  <c r="H1293" i="6"/>
  <c r="H1294" i="6"/>
  <c r="H1295" i="6"/>
  <c r="H1296" i="6"/>
  <c r="H1297" i="6"/>
  <c r="H1298" i="6"/>
  <c r="H1299" i="6"/>
  <c r="H1300" i="6"/>
  <c r="H1301" i="6"/>
  <c r="H1302" i="6"/>
  <c r="H1303" i="6"/>
  <c r="H1304" i="6"/>
  <c r="H1305" i="6"/>
  <c r="H1306" i="6"/>
  <c r="H1307" i="6"/>
  <c r="H1308" i="6"/>
  <c r="H1309" i="6"/>
  <c r="H1310" i="6"/>
  <c r="H1311" i="6"/>
  <c r="H1312" i="6"/>
  <c r="H1313" i="6"/>
  <c r="H1314" i="6"/>
  <c r="H1315" i="6"/>
  <c r="H1316" i="6"/>
  <c r="H1317" i="6"/>
  <c r="H1318" i="6"/>
  <c r="H1319" i="6"/>
  <c r="H1320" i="6"/>
  <c r="H1321" i="6"/>
  <c r="H1322" i="6"/>
  <c r="H1323" i="6"/>
  <c r="H1324" i="6"/>
  <c r="H1325" i="6"/>
  <c r="H1326" i="6"/>
  <c r="H1327" i="6"/>
  <c r="H1328" i="6"/>
  <c r="H1329" i="6"/>
  <c r="H1330" i="6"/>
  <c r="H1331" i="6"/>
  <c r="H1332" i="6"/>
  <c r="H1333" i="6"/>
  <c r="H1334" i="6"/>
  <c r="H1335" i="6"/>
  <c r="H1336" i="6"/>
  <c r="H1337" i="6"/>
  <c r="H1338" i="6"/>
  <c r="H1339" i="6"/>
  <c r="H1340" i="6"/>
  <c r="H1341" i="6"/>
  <c r="H1342" i="6"/>
  <c r="H1343" i="6"/>
  <c r="H1344" i="6"/>
  <c r="H1345" i="6"/>
  <c r="H1346" i="6"/>
  <c r="H1347" i="6"/>
  <c r="H1348" i="6"/>
  <c r="H1349" i="6"/>
  <c r="H1350" i="6"/>
  <c r="H1351" i="6"/>
  <c r="H1352" i="6"/>
  <c r="H1353" i="6"/>
  <c r="H1354" i="6"/>
  <c r="H1355" i="6"/>
  <c r="H1356" i="6"/>
  <c r="H1357" i="6"/>
  <c r="H1358" i="6"/>
  <c r="H1359" i="6"/>
  <c r="H1360" i="6"/>
  <c r="H1361" i="6"/>
  <c r="H1362" i="6"/>
  <c r="H1363" i="6"/>
  <c r="H1364" i="6"/>
  <c r="H1365" i="6"/>
  <c r="H1366" i="6"/>
  <c r="H1367" i="6"/>
  <c r="H1368" i="6"/>
  <c r="H1369" i="6"/>
  <c r="H1370" i="6"/>
  <c r="H1371" i="6"/>
  <c r="H1372" i="6"/>
  <c r="H1373" i="6"/>
  <c r="H1374" i="6"/>
  <c r="H1375" i="6"/>
  <c r="H1376" i="6"/>
  <c r="H1377" i="6"/>
  <c r="H1378" i="6"/>
  <c r="H1379" i="6"/>
  <c r="H1380" i="6"/>
  <c r="H1381" i="6"/>
  <c r="H1382" i="6"/>
  <c r="H1383" i="6"/>
  <c r="H1384" i="6"/>
  <c r="H1385" i="6"/>
  <c r="H1386" i="6"/>
  <c r="H1387" i="6"/>
  <c r="H1388" i="6"/>
  <c r="H1389" i="6"/>
  <c r="H1390" i="6"/>
  <c r="H1391" i="6"/>
  <c r="H1392" i="6"/>
  <c r="H1393" i="6"/>
  <c r="H1394" i="6"/>
  <c r="H1395" i="6"/>
  <c r="H1396" i="6"/>
  <c r="H1397" i="6"/>
  <c r="H1398" i="6"/>
  <c r="H1399" i="6"/>
  <c r="H1400" i="6"/>
  <c r="H1401" i="6"/>
  <c r="H1402" i="6"/>
  <c r="H1403" i="6"/>
  <c r="H1404" i="6"/>
  <c r="H1405" i="6"/>
  <c r="H1406" i="6"/>
  <c r="H1407" i="6"/>
  <c r="H1408" i="6"/>
  <c r="H1409" i="6"/>
  <c r="H1410" i="6"/>
  <c r="H1411" i="6"/>
  <c r="H1412" i="6"/>
  <c r="H1413" i="6"/>
  <c r="H1414" i="6"/>
  <c r="H1415" i="6"/>
  <c r="H1416" i="6"/>
  <c r="H1417" i="6"/>
  <c r="H1418" i="6"/>
  <c r="H1419" i="6"/>
  <c r="H1420" i="6"/>
  <c r="H1421" i="6"/>
  <c r="H1422" i="6"/>
  <c r="H1423" i="6"/>
  <c r="H1424" i="6"/>
  <c r="H1425" i="6"/>
  <c r="H1426" i="6"/>
  <c r="H1427" i="6"/>
  <c r="H1428" i="6"/>
  <c r="H1429" i="6"/>
  <c r="H1430" i="6"/>
  <c r="H1431" i="6"/>
  <c r="H1432" i="6"/>
  <c r="H1433" i="6"/>
  <c r="H1434" i="6"/>
  <c r="H1435" i="6"/>
  <c r="H1436" i="6"/>
  <c r="H1437" i="6"/>
  <c r="H1438" i="6"/>
  <c r="H1439" i="6"/>
  <c r="H1440" i="6"/>
  <c r="H1441" i="6"/>
  <c r="H1442" i="6"/>
  <c r="H1443" i="6"/>
  <c r="H1444" i="6"/>
  <c r="H1445" i="6"/>
  <c r="H1446" i="6"/>
  <c r="H1447" i="6"/>
  <c r="H1448" i="6"/>
  <c r="H1449" i="6"/>
  <c r="H1450" i="6"/>
  <c r="H1451" i="6"/>
  <c r="H1452" i="6"/>
  <c r="H1453" i="6"/>
  <c r="H1454" i="6"/>
  <c r="H1455" i="6"/>
  <c r="H1456" i="6"/>
  <c r="H1457" i="6"/>
  <c r="H1458" i="6"/>
  <c r="H1459" i="6"/>
  <c r="H1460" i="6"/>
  <c r="H1461" i="6"/>
  <c r="H1462" i="6"/>
  <c r="H1463" i="6"/>
  <c r="H1464" i="6"/>
  <c r="H1465" i="6"/>
  <c r="H1466" i="6"/>
  <c r="H1467" i="6"/>
  <c r="H1468" i="6"/>
  <c r="H1469" i="6"/>
  <c r="H1470" i="6"/>
  <c r="H1471" i="6"/>
  <c r="H1472" i="6"/>
  <c r="H1473" i="6"/>
  <c r="H1474" i="6"/>
  <c r="H1475" i="6"/>
  <c r="H1476" i="6"/>
  <c r="H1477" i="6"/>
  <c r="H1478" i="6"/>
  <c r="H1479" i="6"/>
  <c r="H1480" i="6"/>
  <c r="H1481" i="6"/>
  <c r="H1482" i="6"/>
  <c r="H1483" i="6"/>
  <c r="H1484" i="6"/>
  <c r="H1485" i="6"/>
  <c r="H1486" i="6"/>
  <c r="H1487" i="6"/>
  <c r="H1488" i="6"/>
  <c r="H1489" i="6"/>
  <c r="H1490" i="6"/>
  <c r="H1491" i="6"/>
  <c r="H1492" i="6"/>
  <c r="H1493" i="6"/>
  <c r="H1494" i="6"/>
  <c r="H1495" i="6"/>
  <c r="H1496" i="6"/>
  <c r="H1497" i="6"/>
  <c r="H1498" i="6"/>
  <c r="H1499" i="6"/>
  <c r="H1500" i="6"/>
  <c r="H1501" i="6"/>
  <c r="H1502" i="6"/>
  <c r="H1503" i="6"/>
  <c r="H1504" i="6"/>
  <c r="H1505" i="6"/>
  <c r="H1506" i="6"/>
  <c r="H1507" i="6"/>
  <c r="H1508" i="6"/>
  <c r="H1509" i="6"/>
  <c r="H1510" i="6"/>
  <c r="H1511" i="6"/>
  <c r="H1512" i="6"/>
  <c r="H1513" i="6"/>
  <c r="H1514" i="6"/>
  <c r="H1515" i="6"/>
  <c r="H1516" i="6"/>
  <c r="H1517" i="6"/>
  <c r="H1518" i="6"/>
  <c r="H1519" i="6"/>
  <c r="H1520" i="6"/>
  <c r="H1521" i="6"/>
  <c r="H1522" i="6"/>
  <c r="H1523" i="6"/>
  <c r="H1524" i="6"/>
  <c r="H1525" i="6"/>
  <c r="H1526" i="6"/>
  <c r="H1527" i="6"/>
  <c r="H1528" i="6"/>
  <c r="H1529" i="6"/>
  <c r="H1530" i="6"/>
  <c r="H1531" i="6"/>
  <c r="H1532" i="6"/>
  <c r="H1533" i="6"/>
  <c r="H1534" i="6"/>
  <c r="H1535" i="6"/>
  <c r="H1536" i="6"/>
  <c r="H1537" i="6"/>
  <c r="H1538" i="6"/>
  <c r="H1539" i="6"/>
  <c r="H1540" i="6"/>
  <c r="H1541" i="6"/>
  <c r="H1542" i="6"/>
  <c r="H1543" i="6"/>
  <c r="H1544" i="6"/>
  <c r="H1545" i="6"/>
  <c r="H1546" i="6"/>
  <c r="H1547" i="6"/>
  <c r="H1548" i="6"/>
  <c r="H1549" i="6"/>
  <c r="H1550" i="6"/>
  <c r="H1551" i="6"/>
  <c r="H1552" i="6"/>
  <c r="H1553" i="6"/>
  <c r="H1554" i="6"/>
  <c r="H1555" i="6"/>
  <c r="H1556" i="6"/>
  <c r="H1557" i="6"/>
  <c r="H1558" i="6"/>
  <c r="H1559" i="6"/>
  <c r="H1560" i="6"/>
  <c r="H1561" i="6"/>
  <c r="H1562" i="6"/>
  <c r="H1563" i="6"/>
  <c r="H1564" i="6"/>
  <c r="H1565" i="6"/>
  <c r="H1566" i="6"/>
  <c r="H1567" i="6"/>
  <c r="H1568" i="6"/>
  <c r="H1569" i="6"/>
  <c r="H1570" i="6"/>
  <c r="H1571" i="6"/>
  <c r="H1572" i="6"/>
  <c r="H1573" i="6"/>
  <c r="H1574" i="6"/>
  <c r="H1575" i="6"/>
  <c r="H1576" i="6"/>
  <c r="H1577" i="6"/>
  <c r="H1578" i="6"/>
  <c r="H1579" i="6"/>
  <c r="H1580" i="6"/>
  <c r="H1581" i="6"/>
  <c r="H1582" i="6"/>
  <c r="H1583" i="6"/>
  <c r="H1584" i="6"/>
  <c r="H1585" i="6"/>
  <c r="H1586" i="6"/>
  <c r="H1587" i="6"/>
  <c r="H1588" i="6"/>
  <c r="H1589" i="6"/>
  <c r="H1590" i="6"/>
  <c r="H1591" i="6"/>
  <c r="H1592" i="6"/>
  <c r="H1593" i="6"/>
  <c r="H1594" i="6"/>
  <c r="H1595" i="6"/>
  <c r="H1596" i="6"/>
  <c r="H1597" i="6"/>
  <c r="H1598" i="6"/>
  <c r="H1599" i="6"/>
  <c r="H1600" i="6"/>
  <c r="H1601" i="6"/>
  <c r="H1602" i="6"/>
  <c r="H1603" i="6"/>
  <c r="H1604" i="6"/>
  <c r="H1605" i="6"/>
  <c r="H1606" i="6"/>
  <c r="H1607" i="6"/>
  <c r="H1608" i="6"/>
  <c r="H1609" i="6"/>
  <c r="H1610" i="6"/>
  <c r="H1611" i="6"/>
  <c r="H1612" i="6"/>
  <c r="H1613" i="6"/>
  <c r="H1614" i="6"/>
  <c r="H1615" i="6"/>
  <c r="H1616" i="6"/>
  <c r="H1617" i="6"/>
  <c r="H1618" i="6"/>
  <c r="H1619" i="6"/>
  <c r="H1620" i="6"/>
  <c r="H1621" i="6"/>
  <c r="H1622" i="6"/>
  <c r="H1623" i="6"/>
  <c r="H1624" i="6"/>
  <c r="H1625" i="6"/>
  <c r="H1626" i="6"/>
  <c r="H1627" i="6"/>
  <c r="H1628" i="6"/>
  <c r="H1629" i="6"/>
  <c r="H1630" i="6"/>
  <c r="H1631" i="6"/>
  <c r="H1632" i="6"/>
  <c r="H1633" i="6"/>
  <c r="H1634" i="6"/>
  <c r="H1635" i="6"/>
  <c r="H1636" i="6"/>
  <c r="H1637" i="6"/>
  <c r="H1638" i="6"/>
  <c r="H1639" i="6"/>
  <c r="H1640" i="6"/>
  <c r="H1641" i="6"/>
  <c r="H1642" i="6"/>
  <c r="H1643" i="6"/>
  <c r="H1644" i="6"/>
  <c r="H1645" i="6"/>
  <c r="H1646" i="6"/>
  <c r="H1647" i="6"/>
  <c r="H1648" i="6"/>
  <c r="H1649" i="6"/>
  <c r="H1650" i="6"/>
  <c r="H1651" i="6"/>
  <c r="H1652" i="6"/>
  <c r="H1653" i="6"/>
  <c r="H1654" i="6"/>
  <c r="H1655" i="6"/>
  <c r="H1656" i="6"/>
  <c r="H1657" i="6"/>
  <c r="H1658" i="6"/>
  <c r="H1659" i="6"/>
  <c r="H1660" i="6"/>
  <c r="H1661" i="6"/>
  <c r="H1662" i="6"/>
  <c r="H1663" i="6"/>
  <c r="H1664" i="6"/>
  <c r="H1665" i="6"/>
  <c r="H1666" i="6"/>
  <c r="H1667" i="6"/>
  <c r="H1668" i="6"/>
  <c r="H1669" i="6"/>
  <c r="H1670" i="6"/>
  <c r="H1671" i="6"/>
  <c r="H1672" i="6"/>
  <c r="H1673" i="6"/>
  <c r="H1674" i="6"/>
  <c r="H1675" i="6"/>
  <c r="H1676" i="6"/>
  <c r="H1677" i="6"/>
  <c r="H1678" i="6"/>
  <c r="H1679" i="6"/>
  <c r="H1680" i="6"/>
  <c r="H1681" i="6"/>
  <c r="H1682" i="6"/>
  <c r="H1683" i="6"/>
  <c r="H1684" i="6"/>
  <c r="H1685" i="6"/>
  <c r="H1686" i="6"/>
  <c r="H1687" i="6"/>
  <c r="H1688" i="6"/>
  <c r="H1689" i="6"/>
  <c r="H1690" i="6"/>
  <c r="H1691" i="6"/>
  <c r="H1692" i="6"/>
  <c r="H1693" i="6"/>
  <c r="H1694" i="6"/>
  <c r="H1695" i="6"/>
  <c r="H1696" i="6"/>
  <c r="H1697" i="6"/>
  <c r="H1698" i="6"/>
  <c r="H1699" i="6"/>
  <c r="H1700" i="6"/>
  <c r="H1701" i="6"/>
  <c r="H1702" i="6"/>
  <c r="H1703" i="6"/>
  <c r="H1704" i="6"/>
  <c r="H1705" i="6"/>
  <c r="H1706" i="6"/>
  <c r="H1707" i="6"/>
  <c r="H1708" i="6"/>
  <c r="H1709" i="6"/>
  <c r="H1710" i="6"/>
  <c r="H1711" i="6"/>
  <c r="H1712" i="6"/>
  <c r="H1713" i="6"/>
  <c r="H1714" i="6"/>
  <c r="H1715" i="6"/>
  <c r="H1716" i="6"/>
  <c r="H1717" i="6"/>
  <c r="H1718" i="6"/>
  <c r="H1719" i="6"/>
  <c r="H1720" i="6"/>
  <c r="H1721" i="6"/>
  <c r="H1722" i="6"/>
  <c r="H1723" i="6"/>
  <c r="H1724" i="6"/>
  <c r="H1725" i="6"/>
  <c r="H1726" i="6"/>
  <c r="H1727" i="6"/>
  <c r="H1728" i="6"/>
  <c r="H1729" i="6"/>
  <c r="H1730" i="6"/>
  <c r="H1731" i="6"/>
  <c r="H1732" i="6"/>
  <c r="H1733" i="6"/>
  <c r="H1734" i="6"/>
  <c r="H1735" i="6"/>
  <c r="H1736" i="6"/>
  <c r="H1737" i="6"/>
  <c r="H1738" i="6"/>
  <c r="H1739" i="6"/>
  <c r="H1740" i="6"/>
  <c r="H1741" i="6"/>
  <c r="H1742" i="6"/>
  <c r="H1743" i="6"/>
  <c r="H1744" i="6"/>
  <c r="H1745" i="6"/>
  <c r="H1746" i="6"/>
  <c r="H1747" i="6"/>
  <c r="H1748" i="6"/>
  <c r="H1749" i="6"/>
  <c r="H1750" i="6"/>
  <c r="H1751" i="6"/>
  <c r="H1752" i="6"/>
  <c r="H1753" i="6"/>
  <c r="H1754" i="6"/>
  <c r="H1755" i="6"/>
  <c r="H1756" i="6"/>
  <c r="H1757" i="6"/>
  <c r="H1758" i="6"/>
  <c r="H1759" i="6"/>
  <c r="H1760" i="6"/>
  <c r="H1761" i="6"/>
  <c r="H1762" i="6"/>
  <c r="H1763" i="6"/>
  <c r="H1764" i="6"/>
  <c r="H1765" i="6"/>
  <c r="H1766" i="6"/>
  <c r="H1767" i="6"/>
  <c r="H1768" i="6"/>
  <c r="H1769" i="6"/>
  <c r="H1770" i="6"/>
  <c r="H1771" i="6"/>
  <c r="H1772" i="6"/>
  <c r="H1773" i="6"/>
  <c r="H1774" i="6"/>
  <c r="H1775" i="6"/>
  <c r="H1776" i="6"/>
  <c r="H1777" i="6"/>
  <c r="H1778" i="6"/>
  <c r="H1779" i="6"/>
  <c r="H1780" i="6"/>
  <c r="H1781" i="6"/>
  <c r="H1782" i="6"/>
  <c r="H1783" i="6"/>
  <c r="H1784" i="6"/>
  <c r="H1785" i="6"/>
  <c r="H1786" i="6"/>
  <c r="H1787" i="6"/>
  <c r="H1788" i="6"/>
  <c r="H1789" i="6"/>
  <c r="H1790" i="6"/>
  <c r="H1791" i="6"/>
  <c r="H1792" i="6"/>
  <c r="H1793" i="6"/>
  <c r="H1794" i="6"/>
  <c r="H1795" i="6"/>
  <c r="H1796" i="6"/>
  <c r="H1797" i="6"/>
  <c r="H1798" i="6"/>
  <c r="H1799" i="6"/>
  <c r="H1800" i="6"/>
  <c r="H1801" i="6"/>
  <c r="H1802" i="6"/>
  <c r="H1803" i="6"/>
  <c r="H1804" i="6"/>
  <c r="H1805" i="6"/>
  <c r="H1806" i="6"/>
  <c r="H1807" i="6"/>
  <c r="H1808" i="6"/>
  <c r="H1809" i="6"/>
  <c r="H1810" i="6"/>
  <c r="H1811" i="6"/>
  <c r="H1812" i="6"/>
  <c r="H1813" i="6"/>
  <c r="H1814" i="6"/>
  <c r="H1815" i="6"/>
  <c r="H1816" i="6"/>
  <c r="H1817" i="6"/>
  <c r="H1818" i="6"/>
  <c r="H1819" i="6"/>
  <c r="H1820" i="6"/>
  <c r="H1821" i="6"/>
  <c r="H1822" i="6"/>
  <c r="H1823" i="6"/>
  <c r="H1824" i="6"/>
  <c r="H1825" i="6"/>
  <c r="H1826" i="6"/>
  <c r="H1827" i="6"/>
  <c r="H1828" i="6"/>
  <c r="H1829" i="6"/>
  <c r="H1830" i="6"/>
  <c r="H1831" i="6"/>
  <c r="H1832" i="6"/>
  <c r="H1833" i="6"/>
  <c r="H1834" i="6"/>
  <c r="H1835" i="6"/>
  <c r="H1836" i="6"/>
  <c r="H1837" i="6"/>
  <c r="H1838" i="6"/>
  <c r="H1839" i="6"/>
  <c r="H1840" i="6"/>
  <c r="H1841" i="6"/>
  <c r="H1842" i="6"/>
  <c r="H1843" i="6"/>
  <c r="H1844" i="6"/>
  <c r="H1845" i="6"/>
  <c r="H1846" i="6"/>
  <c r="H1847" i="6"/>
  <c r="H1848" i="6"/>
  <c r="H1849" i="6"/>
  <c r="H1850" i="6"/>
  <c r="H1851" i="6"/>
  <c r="H1852" i="6"/>
  <c r="H1853" i="6"/>
  <c r="H1854" i="6"/>
  <c r="H1855" i="6"/>
  <c r="H1856" i="6"/>
  <c r="H1857" i="6"/>
  <c r="H1858" i="6"/>
  <c r="H1859" i="6"/>
  <c r="H1860" i="6"/>
  <c r="H1861" i="6"/>
  <c r="H1862" i="6"/>
  <c r="H1863" i="6"/>
  <c r="H1864" i="6"/>
  <c r="H1865" i="6"/>
  <c r="H1866" i="6"/>
  <c r="H1867" i="6"/>
  <c r="H1868" i="6"/>
  <c r="H1869" i="6"/>
  <c r="H1870" i="6"/>
  <c r="H1871" i="6"/>
  <c r="H1872" i="6"/>
  <c r="H1873" i="6"/>
  <c r="H1874" i="6"/>
  <c r="H1875" i="6"/>
  <c r="H1876" i="6"/>
  <c r="H1877" i="6"/>
  <c r="H1878" i="6"/>
  <c r="H1879" i="6"/>
  <c r="H1880" i="6"/>
  <c r="H1881" i="6"/>
  <c r="H1882" i="6"/>
  <c r="H1883" i="6"/>
  <c r="H1884" i="6"/>
  <c r="H1885" i="6"/>
  <c r="H1886" i="6"/>
  <c r="H1887" i="6"/>
  <c r="H1888" i="6"/>
  <c r="H1889" i="6"/>
  <c r="H1890" i="6"/>
  <c r="H1891" i="6"/>
  <c r="H1892" i="6"/>
  <c r="H1893" i="6"/>
  <c r="H1894" i="6"/>
  <c r="H1895" i="6"/>
  <c r="H1896" i="6"/>
  <c r="H1897" i="6"/>
  <c r="H1898" i="6"/>
  <c r="H1899" i="6"/>
  <c r="H1900" i="6"/>
  <c r="H1901" i="6"/>
  <c r="H1902" i="6"/>
  <c r="H1903" i="6"/>
  <c r="H1904" i="6"/>
  <c r="H1905" i="6"/>
  <c r="H1906" i="6"/>
  <c r="H1907" i="6"/>
  <c r="H1908" i="6"/>
  <c r="H1909" i="6"/>
  <c r="H1910" i="6"/>
  <c r="H1911" i="6"/>
  <c r="H1912" i="6"/>
  <c r="H1913" i="6"/>
  <c r="H1914" i="6"/>
  <c r="H1915" i="6"/>
  <c r="H1916" i="6"/>
  <c r="H1917" i="6"/>
  <c r="H1918" i="6"/>
  <c r="H1919" i="6"/>
  <c r="H1920" i="6"/>
  <c r="H1921" i="6"/>
  <c r="H1922" i="6"/>
  <c r="H1923" i="6"/>
  <c r="H1924" i="6"/>
  <c r="H1925" i="6"/>
  <c r="H1926" i="6"/>
  <c r="H1927" i="6"/>
  <c r="H1928" i="6"/>
  <c r="H1929" i="6"/>
  <c r="H1930" i="6"/>
  <c r="H1931" i="6"/>
  <c r="H1932" i="6"/>
  <c r="H1933" i="6"/>
  <c r="H1934" i="6"/>
  <c r="H1935" i="6"/>
  <c r="H1936" i="6"/>
  <c r="H1937" i="6"/>
  <c r="H1938" i="6"/>
  <c r="H1939" i="6"/>
  <c r="H1940" i="6"/>
  <c r="H1941" i="6"/>
  <c r="H1942" i="6"/>
  <c r="H1943" i="6"/>
  <c r="H1944" i="6"/>
  <c r="H1945" i="6"/>
  <c r="H1946" i="6"/>
  <c r="H1947" i="6"/>
  <c r="H1948" i="6"/>
  <c r="H1949" i="6"/>
  <c r="H1950" i="6"/>
  <c r="H1951" i="6"/>
  <c r="H1952" i="6"/>
  <c r="H1953" i="6"/>
  <c r="H1954" i="6"/>
  <c r="H1955" i="6"/>
  <c r="H1956" i="6"/>
  <c r="H1957" i="6"/>
  <c r="H1958" i="6"/>
  <c r="H1959" i="6"/>
  <c r="H1960" i="6"/>
  <c r="H1961" i="6"/>
  <c r="H1962" i="6"/>
  <c r="H1963" i="6"/>
  <c r="H1964" i="6"/>
  <c r="H1965" i="6"/>
  <c r="H1966" i="6"/>
  <c r="H1967" i="6"/>
  <c r="H1968" i="6"/>
  <c r="H1969" i="6"/>
  <c r="H1970" i="6"/>
  <c r="H1971" i="6"/>
  <c r="H1972" i="6"/>
  <c r="H1973" i="6"/>
  <c r="H1974" i="6"/>
  <c r="H1975" i="6"/>
  <c r="H1976" i="6"/>
  <c r="H1977" i="6"/>
  <c r="H1978" i="6"/>
  <c r="H1979" i="6"/>
  <c r="H1980" i="6"/>
  <c r="H1981" i="6"/>
  <c r="H1982" i="6"/>
  <c r="H1983" i="6"/>
  <c r="H1984" i="6"/>
  <c r="H1985" i="6"/>
  <c r="H1986" i="6"/>
  <c r="H1987" i="6"/>
  <c r="H1988" i="6"/>
  <c r="H1989" i="6"/>
  <c r="H1990" i="6"/>
  <c r="H1991" i="6"/>
  <c r="H1992" i="6"/>
  <c r="H1993" i="6"/>
  <c r="H1994" i="6"/>
  <c r="H1995" i="6"/>
  <c r="H1996" i="6"/>
  <c r="H1997" i="6"/>
  <c r="H1998" i="6"/>
  <c r="H1999" i="6"/>
  <c r="H2000" i="6"/>
  <c r="H2001" i="6"/>
  <c r="H2002" i="6"/>
  <c r="H2003" i="6"/>
  <c r="H2004" i="6"/>
  <c r="H2005" i="6"/>
  <c r="H2006" i="6"/>
  <c r="H2007" i="6"/>
  <c r="H2008" i="6"/>
  <c r="H2009" i="6"/>
  <c r="H2010" i="6"/>
  <c r="H2011" i="6"/>
  <c r="H2012" i="6"/>
  <c r="H2013" i="6"/>
  <c r="H2014" i="6"/>
  <c r="H2015" i="6"/>
  <c r="H2016" i="6"/>
  <c r="H2017" i="6"/>
  <c r="H2018" i="6"/>
  <c r="H2019" i="6"/>
  <c r="H2020" i="6"/>
  <c r="H2021" i="6"/>
  <c r="H2022" i="6"/>
  <c r="H2023" i="6"/>
  <c r="H2024" i="6"/>
  <c r="H2025" i="6"/>
  <c r="H2026" i="6"/>
  <c r="H2027" i="6"/>
  <c r="H2028" i="6"/>
  <c r="H2029" i="6"/>
  <c r="H2030" i="6"/>
  <c r="H2031" i="6"/>
  <c r="H2032" i="6"/>
  <c r="H2033" i="6"/>
  <c r="H2034" i="6"/>
  <c r="H2035" i="6"/>
  <c r="H2036" i="6"/>
  <c r="H2037" i="6"/>
  <c r="H2038" i="6"/>
  <c r="H2039" i="6"/>
  <c r="H2040" i="6"/>
  <c r="H2041" i="6"/>
  <c r="H2042" i="6"/>
  <c r="H2043" i="6"/>
  <c r="H2044" i="6"/>
  <c r="H2045" i="6"/>
  <c r="H2046" i="6"/>
  <c r="H2047" i="6"/>
  <c r="H2048" i="6"/>
  <c r="H2049" i="6"/>
  <c r="H2050" i="6"/>
  <c r="H2051" i="6"/>
  <c r="H2052" i="6"/>
  <c r="H2053" i="6"/>
  <c r="H2054" i="6"/>
  <c r="H2055" i="6"/>
  <c r="H2056" i="6"/>
  <c r="H2057" i="6"/>
  <c r="H2058" i="6"/>
  <c r="H2059" i="6"/>
  <c r="H2060" i="6"/>
  <c r="H2061" i="6"/>
  <c r="H2062" i="6"/>
  <c r="H2063" i="6"/>
  <c r="H2064" i="6"/>
  <c r="H2065" i="6"/>
  <c r="H2066" i="6"/>
  <c r="H2067" i="6"/>
  <c r="H2068" i="6"/>
  <c r="H2069" i="6"/>
  <c r="H2070" i="6"/>
  <c r="H2071" i="6"/>
  <c r="H2072" i="6"/>
  <c r="H2073" i="6"/>
  <c r="H2074" i="6"/>
  <c r="H2075" i="6"/>
  <c r="H2076" i="6"/>
  <c r="H2077" i="6"/>
  <c r="H2078" i="6"/>
  <c r="H2079" i="6"/>
  <c r="H2080" i="6"/>
  <c r="H2081" i="6"/>
  <c r="H2082" i="6"/>
  <c r="H2083" i="6"/>
  <c r="H2084" i="6"/>
  <c r="H2085" i="6"/>
  <c r="H2086" i="6"/>
  <c r="H2087" i="6"/>
  <c r="H2088" i="6"/>
  <c r="H2089" i="6"/>
  <c r="H2090" i="6"/>
  <c r="H2091" i="6"/>
  <c r="H2092" i="6"/>
  <c r="H2093" i="6"/>
  <c r="H2094" i="6"/>
  <c r="H2095" i="6"/>
  <c r="H2096" i="6"/>
  <c r="H2097" i="6"/>
  <c r="H2098" i="6"/>
  <c r="H2099" i="6"/>
  <c r="H2100" i="6"/>
  <c r="H2101" i="6"/>
  <c r="H2102" i="6"/>
  <c r="H2103" i="6"/>
  <c r="H2104" i="6"/>
  <c r="H2105" i="6"/>
  <c r="H2106" i="6"/>
  <c r="H2107" i="6"/>
  <c r="H2108" i="6"/>
  <c r="H2109" i="6"/>
  <c r="H2110" i="6"/>
  <c r="H2111" i="6"/>
  <c r="H2112" i="6"/>
  <c r="H2113" i="6"/>
  <c r="H2114" i="6"/>
  <c r="H2115" i="6"/>
  <c r="H2116" i="6"/>
  <c r="H2117" i="6"/>
  <c r="H2118" i="6"/>
  <c r="H2119" i="6"/>
  <c r="H2120" i="6"/>
  <c r="H2121" i="6"/>
  <c r="H2122" i="6"/>
  <c r="H2123" i="6"/>
  <c r="H2124" i="6"/>
  <c r="H2125" i="6"/>
  <c r="H2126" i="6"/>
  <c r="H2127" i="6"/>
  <c r="H2128" i="6"/>
  <c r="H2129" i="6"/>
  <c r="H2130" i="6"/>
  <c r="H2131" i="6"/>
  <c r="H2132" i="6"/>
  <c r="H2133" i="6"/>
  <c r="H2134" i="6"/>
  <c r="H2135" i="6"/>
  <c r="H2136" i="6"/>
  <c r="H2137" i="6"/>
  <c r="H2138" i="6"/>
  <c r="H2139" i="6"/>
  <c r="H2140" i="6"/>
  <c r="H2141" i="6"/>
  <c r="H2142" i="6"/>
  <c r="H2143" i="6"/>
  <c r="H2144" i="6"/>
  <c r="H2145" i="6"/>
  <c r="H2146" i="6"/>
  <c r="H2147" i="6"/>
  <c r="H2148" i="6"/>
  <c r="H2149" i="6"/>
  <c r="H2150" i="6"/>
  <c r="H2151" i="6"/>
  <c r="H2152" i="6"/>
  <c r="H2153" i="6"/>
  <c r="H2154" i="6"/>
  <c r="H2155" i="6"/>
  <c r="H2156" i="6"/>
  <c r="H2157" i="6"/>
  <c r="H2158" i="6"/>
  <c r="H2159" i="6"/>
  <c r="H2160" i="6"/>
  <c r="H2161" i="6"/>
  <c r="H2162" i="6"/>
  <c r="H2163" i="6"/>
  <c r="H2164" i="6"/>
  <c r="H2165" i="6"/>
  <c r="H2166" i="6"/>
  <c r="H2167" i="6"/>
  <c r="H2168" i="6"/>
  <c r="H2169" i="6"/>
  <c r="H2170" i="6"/>
  <c r="H2171" i="6"/>
  <c r="H2172" i="6"/>
  <c r="H2173" i="6"/>
  <c r="H2174" i="6"/>
  <c r="H2175" i="6"/>
  <c r="H2176" i="6"/>
  <c r="H2177" i="6"/>
  <c r="H2178" i="6"/>
  <c r="H2179" i="6"/>
  <c r="H2180" i="6"/>
  <c r="H2181" i="6"/>
  <c r="H2182" i="6"/>
  <c r="H2183" i="6"/>
  <c r="H2184" i="6"/>
  <c r="H2185" i="6"/>
  <c r="H2186" i="6"/>
  <c r="H2187" i="6"/>
  <c r="H2188" i="6"/>
  <c r="H2189" i="6"/>
  <c r="H2190" i="6"/>
  <c r="H2191" i="6"/>
  <c r="H2192" i="6"/>
  <c r="H2193" i="6"/>
  <c r="H2194" i="6"/>
  <c r="H2195" i="6"/>
  <c r="H2196" i="6"/>
  <c r="H2197" i="6"/>
  <c r="H2198" i="6"/>
  <c r="H2199" i="6"/>
  <c r="H2200" i="6"/>
  <c r="H2201" i="6"/>
  <c r="H2202" i="6"/>
  <c r="H2203" i="6"/>
  <c r="H2204" i="6"/>
  <c r="H2205" i="6"/>
  <c r="H2206" i="6"/>
  <c r="H2207" i="6"/>
  <c r="H2208" i="6"/>
  <c r="H2209" i="6"/>
  <c r="H2210" i="6"/>
  <c r="H2211" i="6"/>
  <c r="H2212" i="6"/>
  <c r="H2213" i="6"/>
  <c r="H2214" i="6"/>
  <c r="H2215" i="6"/>
  <c r="H2216" i="6"/>
  <c r="H2217" i="6"/>
  <c r="H2218" i="6"/>
  <c r="H2219" i="6"/>
  <c r="H2220" i="6"/>
  <c r="H2221" i="6"/>
  <c r="H2222" i="6"/>
  <c r="H2223" i="6"/>
  <c r="H2224" i="6"/>
  <c r="H2225" i="6"/>
  <c r="H2226" i="6"/>
  <c r="H2227" i="6"/>
  <c r="H2228" i="6"/>
  <c r="H2229" i="6"/>
  <c r="H2230" i="6"/>
  <c r="H2231" i="6"/>
  <c r="H2232" i="6"/>
  <c r="H2233" i="6"/>
  <c r="H2234" i="6"/>
  <c r="H2235" i="6"/>
  <c r="H2236" i="6"/>
  <c r="H2237" i="6"/>
  <c r="H2238" i="6"/>
  <c r="H2239" i="6"/>
  <c r="H2240" i="6"/>
  <c r="H2241" i="6"/>
  <c r="H2242" i="6"/>
  <c r="H2243" i="6"/>
  <c r="H2244" i="6"/>
  <c r="H2245" i="6"/>
  <c r="H2246" i="6"/>
  <c r="H2247" i="6"/>
  <c r="H2248" i="6"/>
  <c r="H2249" i="6"/>
  <c r="H2250" i="6"/>
  <c r="H2251" i="6"/>
  <c r="H2252" i="6"/>
  <c r="H2253" i="6"/>
  <c r="H2254" i="6"/>
  <c r="H2255" i="6"/>
  <c r="H2256" i="6"/>
  <c r="H2257" i="6"/>
  <c r="H2258" i="6"/>
  <c r="H2259" i="6"/>
  <c r="H2260" i="6"/>
  <c r="H2261" i="6"/>
  <c r="H2262" i="6"/>
  <c r="H2263" i="6"/>
  <c r="H2264" i="6"/>
  <c r="H2265" i="6"/>
  <c r="H2266" i="6"/>
  <c r="H2267" i="6"/>
  <c r="H2268" i="6"/>
  <c r="H2269" i="6"/>
  <c r="H2270" i="6"/>
  <c r="H2271" i="6"/>
  <c r="H2272" i="6"/>
  <c r="H2273" i="6"/>
  <c r="H2274" i="6"/>
  <c r="H2275" i="6"/>
  <c r="H2276" i="6"/>
  <c r="H2277" i="6"/>
  <c r="H2278" i="6"/>
  <c r="H2279" i="6"/>
  <c r="H2280" i="6"/>
  <c r="H2281" i="6"/>
  <c r="H2282" i="6"/>
  <c r="H2283" i="6"/>
  <c r="H2284" i="6"/>
  <c r="H2285" i="6"/>
  <c r="H2286" i="6"/>
  <c r="H2287" i="6"/>
  <c r="H2288" i="6"/>
  <c r="H2289" i="6"/>
  <c r="H2290" i="6"/>
  <c r="H2291" i="6"/>
  <c r="H2292" i="6"/>
  <c r="H2293" i="6"/>
  <c r="H2294" i="6"/>
  <c r="H2295" i="6"/>
  <c r="H2296" i="6"/>
  <c r="H2297" i="6"/>
  <c r="H2298" i="6"/>
  <c r="H2299" i="6"/>
  <c r="H2300" i="6"/>
  <c r="H2301" i="6"/>
  <c r="H2302" i="6"/>
  <c r="H2303" i="6"/>
  <c r="H2304" i="6"/>
  <c r="H2305" i="6"/>
  <c r="H2306" i="6"/>
  <c r="H2307" i="6"/>
  <c r="H2308" i="6"/>
  <c r="H2309" i="6"/>
  <c r="H2310" i="6"/>
  <c r="H2311" i="6"/>
  <c r="H2312" i="6"/>
  <c r="H2313" i="6"/>
  <c r="H2314" i="6"/>
  <c r="H2315" i="6"/>
  <c r="H2316" i="6"/>
  <c r="H2317" i="6"/>
  <c r="H2318" i="6"/>
  <c r="H2319" i="6"/>
  <c r="H2320" i="6"/>
  <c r="H2321" i="6"/>
  <c r="H2322" i="6"/>
  <c r="H2323" i="6"/>
  <c r="H2324" i="6"/>
  <c r="H2325" i="6"/>
  <c r="H2326" i="6"/>
  <c r="H2327" i="6"/>
  <c r="H2328" i="6"/>
  <c r="H2329" i="6"/>
  <c r="H2330" i="6"/>
  <c r="H2331" i="6"/>
  <c r="H2332" i="6"/>
  <c r="H2333" i="6"/>
  <c r="H2334" i="6"/>
  <c r="H2335" i="6"/>
  <c r="H2336" i="6"/>
  <c r="H2337" i="6"/>
  <c r="H2338" i="6"/>
  <c r="H2339" i="6"/>
  <c r="H2340" i="6"/>
  <c r="H2341" i="6"/>
  <c r="H2342" i="6"/>
  <c r="H2343" i="6"/>
  <c r="H2344" i="6"/>
  <c r="H2345" i="6"/>
  <c r="H2346" i="6"/>
  <c r="H2347" i="6"/>
  <c r="H2348" i="6"/>
  <c r="H2349" i="6"/>
  <c r="H2350" i="6"/>
  <c r="H2351" i="6"/>
  <c r="H2352" i="6"/>
  <c r="H2353" i="6"/>
  <c r="H2354" i="6"/>
  <c r="H2355" i="6"/>
  <c r="H2356" i="6"/>
  <c r="H2357" i="6"/>
  <c r="H2358" i="6"/>
  <c r="H2359" i="6"/>
  <c r="H2360" i="6"/>
  <c r="H2361" i="6"/>
  <c r="H2362" i="6"/>
  <c r="H2363" i="6"/>
  <c r="H2364" i="6"/>
  <c r="H2365" i="6"/>
  <c r="H2366" i="6"/>
  <c r="H2367" i="6"/>
  <c r="H2368" i="6"/>
  <c r="H2369" i="6"/>
  <c r="H2370" i="6"/>
  <c r="H2371" i="6"/>
  <c r="H2372" i="6"/>
  <c r="H2373" i="6"/>
  <c r="H2374" i="6"/>
  <c r="H2375" i="6"/>
  <c r="H2376" i="6"/>
  <c r="H2377" i="6"/>
  <c r="H2378" i="6"/>
  <c r="H2379" i="6"/>
  <c r="H2380" i="6"/>
  <c r="H2381" i="6"/>
  <c r="H2382" i="6"/>
  <c r="H2383" i="6"/>
  <c r="H2384" i="6"/>
  <c r="H2385" i="6"/>
  <c r="H2386" i="6"/>
  <c r="H2387" i="6"/>
  <c r="H2388" i="6"/>
  <c r="H2389" i="6"/>
  <c r="H2390" i="6"/>
  <c r="H2391" i="6"/>
  <c r="H2392" i="6"/>
  <c r="H2393" i="6"/>
  <c r="H2394" i="6"/>
  <c r="H2395" i="6"/>
  <c r="H2396" i="6"/>
  <c r="H2397" i="6"/>
  <c r="H2398" i="6"/>
  <c r="H2399" i="6"/>
  <c r="H2400" i="6"/>
  <c r="H2401" i="6"/>
  <c r="H2402" i="6"/>
  <c r="H2403" i="6"/>
  <c r="H2404" i="6"/>
  <c r="H2405" i="6"/>
  <c r="H2406" i="6"/>
  <c r="H2407" i="6"/>
  <c r="H2408" i="6"/>
  <c r="H2409" i="6"/>
  <c r="H2410" i="6"/>
  <c r="H2411" i="6"/>
  <c r="H2412" i="6"/>
  <c r="H2413" i="6"/>
  <c r="H2414" i="6"/>
  <c r="H2415" i="6"/>
  <c r="H2416" i="6"/>
  <c r="H2417" i="6"/>
  <c r="H2418" i="6"/>
  <c r="H2419" i="6"/>
  <c r="H2420" i="6"/>
  <c r="H2421" i="6"/>
  <c r="H2422" i="6"/>
  <c r="H2423" i="6"/>
  <c r="H2424" i="6"/>
  <c r="H2425" i="6"/>
  <c r="H2426" i="6"/>
  <c r="H2427" i="6"/>
  <c r="H2428" i="6"/>
  <c r="H2429" i="6"/>
  <c r="H2430" i="6"/>
  <c r="H2431" i="6"/>
  <c r="H2432" i="6"/>
  <c r="H2433" i="6"/>
  <c r="H2434" i="6"/>
  <c r="H2435" i="6"/>
  <c r="H2436" i="6"/>
  <c r="H2437" i="6"/>
  <c r="H2438" i="6"/>
  <c r="H2439" i="6"/>
  <c r="H2440" i="6"/>
  <c r="H2441" i="6"/>
  <c r="H2442" i="6"/>
  <c r="H2443" i="6"/>
  <c r="H2444" i="6"/>
  <c r="H2445" i="6"/>
  <c r="H2446" i="6"/>
  <c r="H2447" i="6"/>
  <c r="H2448" i="6"/>
  <c r="H2449" i="6"/>
  <c r="H2450" i="6"/>
  <c r="H2451" i="6"/>
  <c r="H2452" i="6"/>
  <c r="H2453" i="6"/>
  <c r="H2454" i="6"/>
  <c r="H2455" i="6"/>
  <c r="H2456" i="6"/>
  <c r="H2457" i="6"/>
  <c r="H2458" i="6"/>
  <c r="H2459" i="6"/>
  <c r="H2460" i="6"/>
  <c r="H2461" i="6"/>
  <c r="H2462" i="6"/>
  <c r="H2463" i="6"/>
  <c r="H2464" i="6"/>
  <c r="H2465" i="6"/>
  <c r="H2466" i="6"/>
  <c r="H2467" i="6"/>
  <c r="H2468" i="6"/>
  <c r="H2469" i="6"/>
  <c r="H2470" i="6"/>
  <c r="H2471" i="6"/>
  <c r="H2472" i="6"/>
  <c r="H2473" i="6"/>
  <c r="H2474" i="6"/>
  <c r="H2475" i="6"/>
  <c r="H2476" i="6"/>
  <c r="H2477" i="6"/>
  <c r="H2478" i="6"/>
  <c r="H2479" i="6"/>
  <c r="H2480" i="6"/>
  <c r="H2481" i="6"/>
  <c r="H2482" i="6"/>
  <c r="H2483" i="6"/>
  <c r="H2484" i="6"/>
  <c r="H2485" i="6"/>
  <c r="H2486" i="6"/>
  <c r="H2487" i="6"/>
  <c r="H2488" i="6"/>
  <c r="H2489" i="6"/>
  <c r="H2490" i="6"/>
  <c r="H2491" i="6"/>
  <c r="H2492" i="6"/>
  <c r="H2493" i="6"/>
  <c r="H2494" i="6"/>
  <c r="H2495" i="6"/>
  <c r="H2496" i="6"/>
  <c r="H2497" i="6"/>
  <c r="H2498" i="6"/>
  <c r="H2499" i="6"/>
  <c r="H2500" i="6"/>
  <c r="H2501" i="6"/>
  <c r="H2502" i="6"/>
  <c r="H2503" i="6"/>
  <c r="H2504" i="6"/>
  <c r="H2505" i="6"/>
  <c r="H2506" i="6"/>
  <c r="H2507" i="6"/>
  <c r="H2508" i="6"/>
  <c r="H2509" i="6"/>
  <c r="H2510" i="6"/>
  <c r="H2511" i="6"/>
  <c r="H2512" i="6"/>
  <c r="H2513" i="6"/>
  <c r="H2514" i="6"/>
  <c r="H2515" i="6"/>
  <c r="H2516" i="6"/>
  <c r="H2517" i="6"/>
  <c r="H2518" i="6"/>
  <c r="H2519" i="6"/>
  <c r="H2520" i="6"/>
  <c r="H2521" i="6"/>
  <c r="H2522" i="6"/>
  <c r="H2523" i="6"/>
  <c r="H2524" i="6"/>
  <c r="H2525" i="6"/>
  <c r="H2526" i="6"/>
  <c r="H2527" i="6"/>
  <c r="H2528" i="6"/>
  <c r="H2529" i="6"/>
  <c r="H2530" i="6"/>
  <c r="H2531" i="6"/>
  <c r="H2532" i="6"/>
  <c r="H2533" i="6"/>
  <c r="H2534" i="6"/>
  <c r="H2535" i="6"/>
  <c r="H2536" i="6"/>
  <c r="H2537" i="6"/>
  <c r="H2538" i="6"/>
  <c r="H2539" i="6"/>
  <c r="H2540" i="6"/>
  <c r="H2541" i="6"/>
  <c r="H2542" i="6"/>
  <c r="H2543" i="6"/>
  <c r="H2544" i="6"/>
  <c r="H2545" i="6"/>
  <c r="H2546" i="6"/>
  <c r="H2547" i="6"/>
  <c r="H2548" i="6"/>
  <c r="H2549" i="6"/>
  <c r="H2550" i="6"/>
  <c r="H2551" i="6"/>
  <c r="H2552" i="6"/>
  <c r="H2553" i="6"/>
  <c r="H2554" i="6"/>
  <c r="H2555" i="6"/>
  <c r="H2556" i="6"/>
  <c r="H2557" i="6"/>
  <c r="H2558" i="6"/>
  <c r="H2559" i="6"/>
  <c r="H2560" i="6"/>
  <c r="H2561" i="6"/>
  <c r="H2562" i="6"/>
  <c r="H2563" i="6"/>
  <c r="H2564" i="6"/>
  <c r="H2565" i="6"/>
  <c r="H2566" i="6"/>
  <c r="H2567" i="6"/>
  <c r="H2568" i="6"/>
  <c r="H2569" i="6"/>
  <c r="H2570" i="6"/>
  <c r="H2571" i="6"/>
  <c r="H2572" i="6"/>
  <c r="H2573" i="6"/>
  <c r="H2574" i="6"/>
  <c r="H2575" i="6"/>
  <c r="H2576" i="6"/>
  <c r="H2577" i="6"/>
  <c r="H2578" i="6"/>
  <c r="H2579" i="6"/>
  <c r="H2580" i="6"/>
  <c r="H2581" i="6"/>
  <c r="H2582" i="6"/>
  <c r="H2583" i="6"/>
  <c r="H2584" i="6"/>
  <c r="H2585" i="6"/>
  <c r="H2586" i="6"/>
  <c r="H2587" i="6"/>
  <c r="H2588" i="6"/>
  <c r="H2589" i="6"/>
  <c r="H2590" i="6"/>
  <c r="H2591" i="6"/>
  <c r="H2592" i="6"/>
  <c r="H2593" i="6"/>
  <c r="H2594" i="6"/>
  <c r="H2595" i="6"/>
  <c r="H2596" i="6"/>
  <c r="H2597" i="6"/>
  <c r="H2598" i="6"/>
  <c r="H2599" i="6"/>
  <c r="H2600" i="6"/>
  <c r="H2601" i="6"/>
  <c r="H2602" i="6"/>
  <c r="H2603" i="6"/>
  <c r="H2604" i="6"/>
  <c r="H2605" i="6"/>
  <c r="H2606" i="6"/>
  <c r="H2607" i="6"/>
  <c r="H2608" i="6"/>
  <c r="H2609" i="6"/>
  <c r="H2610" i="6"/>
  <c r="H2611" i="6"/>
  <c r="H2612" i="6"/>
  <c r="H2613" i="6"/>
  <c r="H2614" i="6"/>
  <c r="H2615" i="6"/>
  <c r="H2616" i="6"/>
  <c r="H2617" i="6"/>
  <c r="H2618" i="6"/>
  <c r="H2619" i="6"/>
  <c r="H2620" i="6"/>
  <c r="H2621" i="6"/>
  <c r="H2622" i="6"/>
  <c r="H2623" i="6"/>
  <c r="H2624" i="6"/>
  <c r="H2625" i="6"/>
  <c r="H2626" i="6"/>
  <c r="H2627" i="6"/>
  <c r="H2628" i="6"/>
  <c r="H2629" i="6"/>
  <c r="H2630" i="6"/>
  <c r="H2631" i="6"/>
  <c r="H2632" i="6"/>
  <c r="H2633" i="6"/>
  <c r="H2634" i="6"/>
  <c r="H2635" i="6"/>
  <c r="H2636" i="6"/>
  <c r="H2637" i="6"/>
  <c r="H2638" i="6"/>
  <c r="H2639" i="6"/>
  <c r="H2640" i="6"/>
  <c r="H2641" i="6"/>
  <c r="H2642" i="6"/>
  <c r="H2643" i="6"/>
  <c r="H2644" i="6"/>
  <c r="H2645" i="6"/>
  <c r="H2646" i="6"/>
  <c r="H2647" i="6"/>
  <c r="H2648" i="6"/>
  <c r="H2649" i="6"/>
  <c r="H2650" i="6"/>
  <c r="H2651" i="6"/>
  <c r="H2652" i="6"/>
  <c r="H2653" i="6"/>
  <c r="H2654" i="6"/>
  <c r="H2655" i="6"/>
  <c r="H2656" i="6"/>
  <c r="H2657" i="6"/>
  <c r="H2658" i="6"/>
  <c r="H2659" i="6"/>
  <c r="H2660" i="6"/>
  <c r="H2661" i="6"/>
  <c r="H2662" i="6"/>
  <c r="H2663" i="6"/>
  <c r="H2664" i="6"/>
  <c r="H2665" i="6"/>
  <c r="H2666" i="6"/>
  <c r="H2667" i="6"/>
  <c r="H2668" i="6"/>
  <c r="H2669" i="6"/>
  <c r="H2670" i="6"/>
  <c r="H2671" i="6"/>
  <c r="H2672" i="6"/>
  <c r="H2673" i="6"/>
  <c r="H2674" i="6"/>
  <c r="H2675" i="6"/>
  <c r="H2676" i="6"/>
  <c r="H2677" i="6"/>
  <c r="H2678" i="6"/>
  <c r="H2679" i="6"/>
  <c r="H2680" i="6"/>
  <c r="H2681" i="6"/>
  <c r="H2682" i="6"/>
  <c r="H2683" i="6"/>
  <c r="H2684" i="6"/>
  <c r="H2685" i="6"/>
  <c r="H2686" i="6"/>
  <c r="H2687" i="6"/>
  <c r="H2688" i="6"/>
  <c r="H2689" i="6"/>
  <c r="H2690" i="6"/>
  <c r="H2691" i="6"/>
  <c r="H2692" i="6"/>
  <c r="H2693" i="6"/>
  <c r="H2694" i="6"/>
  <c r="H2695" i="6"/>
  <c r="H2696" i="6"/>
  <c r="H2697" i="6"/>
  <c r="H2698" i="6"/>
  <c r="H2699" i="6"/>
  <c r="H2700" i="6"/>
  <c r="H2701" i="6"/>
  <c r="H2702" i="6"/>
  <c r="H2703" i="6"/>
  <c r="H2704" i="6"/>
  <c r="H2705" i="6"/>
  <c r="H2706" i="6"/>
  <c r="H2707" i="6"/>
  <c r="H2708" i="6"/>
  <c r="H2709" i="6"/>
  <c r="H2710" i="6"/>
  <c r="H2711" i="6"/>
  <c r="H2712" i="6"/>
  <c r="H2713" i="6"/>
  <c r="H2714" i="6"/>
  <c r="H2715" i="6"/>
  <c r="H2716" i="6"/>
  <c r="H2717" i="6"/>
  <c r="H2718" i="6"/>
  <c r="H2719" i="6"/>
  <c r="H2720" i="6"/>
  <c r="H2721" i="6"/>
  <c r="H2722" i="6"/>
  <c r="H2723" i="6"/>
  <c r="H2724" i="6"/>
  <c r="H2725" i="6"/>
  <c r="H2726" i="6"/>
  <c r="H2727" i="6"/>
  <c r="H2728" i="6"/>
  <c r="H2729" i="6"/>
  <c r="H2730" i="6"/>
  <c r="H2731" i="6"/>
  <c r="H2732" i="6"/>
  <c r="H2733" i="6"/>
  <c r="H2734" i="6"/>
  <c r="H2735" i="6"/>
  <c r="H2736" i="6"/>
  <c r="H2737" i="6"/>
  <c r="H2738" i="6"/>
  <c r="H2739" i="6"/>
  <c r="H2740" i="6"/>
  <c r="H2741" i="6"/>
  <c r="H2742" i="6"/>
  <c r="H2743" i="6"/>
  <c r="H2744" i="6"/>
  <c r="H2745" i="6"/>
  <c r="H2746" i="6"/>
  <c r="H2747" i="6"/>
  <c r="H2748" i="6"/>
  <c r="H2749" i="6"/>
  <c r="H2750" i="6"/>
  <c r="H2751" i="6"/>
  <c r="H2752" i="6"/>
  <c r="H2753" i="6"/>
  <c r="H2754" i="6"/>
  <c r="H2755" i="6"/>
  <c r="H2756" i="6"/>
  <c r="H2757" i="6"/>
  <c r="H2758" i="6"/>
  <c r="H2759" i="6"/>
  <c r="H2760" i="6"/>
  <c r="H2761" i="6"/>
  <c r="H2762" i="6"/>
  <c r="H2763" i="6"/>
  <c r="H2764" i="6"/>
  <c r="H2765" i="6"/>
  <c r="H2766" i="6"/>
  <c r="H2767" i="6"/>
  <c r="H2768" i="6"/>
  <c r="H2769" i="6"/>
  <c r="H2770" i="6"/>
  <c r="H2771" i="6"/>
  <c r="H2772" i="6"/>
  <c r="H2773" i="6"/>
  <c r="H2774" i="6"/>
  <c r="H2775" i="6"/>
  <c r="H2776" i="6"/>
  <c r="H2777" i="6"/>
  <c r="H2778" i="6"/>
  <c r="H2779" i="6"/>
  <c r="H2780" i="6"/>
  <c r="H2781" i="6"/>
  <c r="H2782" i="6"/>
  <c r="H2783" i="6"/>
  <c r="H2784" i="6"/>
  <c r="H2785" i="6"/>
  <c r="H2786" i="6"/>
  <c r="H2787" i="6"/>
  <c r="H2788" i="6"/>
  <c r="H2789" i="6"/>
  <c r="H2790" i="6"/>
  <c r="H2791" i="6"/>
  <c r="H2792" i="6"/>
  <c r="H2793" i="6"/>
  <c r="H2794" i="6"/>
  <c r="H2795" i="6"/>
  <c r="H2796" i="6"/>
  <c r="H2797" i="6"/>
  <c r="H2798" i="6"/>
  <c r="H2799" i="6"/>
  <c r="H2800" i="6"/>
  <c r="H2801" i="6"/>
  <c r="H2802" i="6"/>
  <c r="H2803" i="6"/>
  <c r="H2804" i="6"/>
  <c r="H2805" i="6"/>
  <c r="H2806" i="6"/>
  <c r="H2807" i="6"/>
  <c r="H2808" i="6"/>
  <c r="H2809" i="6"/>
  <c r="H2810" i="6"/>
  <c r="H2811" i="6"/>
  <c r="H2812" i="6"/>
  <c r="H2813" i="6"/>
  <c r="H2814" i="6"/>
  <c r="H2815" i="6"/>
  <c r="H2816" i="6"/>
  <c r="H2817" i="6"/>
  <c r="H2818" i="6"/>
  <c r="H2819" i="6"/>
  <c r="H2820" i="6"/>
  <c r="H2821" i="6"/>
  <c r="H2822" i="6"/>
  <c r="H2823" i="6"/>
  <c r="H2824" i="6"/>
  <c r="H2825" i="6"/>
  <c r="H2826" i="6"/>
  <c r="H2827" i="6"/>
  <c r="H2828" i="6"/>
  <c r="H2829" i="6"/>
  <c r="H2830" i="6"/>
  <c r="H2831" i="6"/>
  <c r="H2832" i="6"/>
  <c r="H2833" i="6"/>
  <c r="H2834" i="6"/>
  <c r="H2835" i="6"/>
  <c r="H2836" i="6"/>
  <c r="H2837" i="6"/>
  <c r="H2838" i="6"/>
  <c r="H2839" i="6"/>
  <c r="H2840" i="6"/>
  <c r="H2841" i="6"/>
  <c r="H2842" i="6"/>
  <c r="H2843" i="6"/>
  <c r="H2844" i="6"/>
  <c r="H2845" i="6"/>
  <c r="H2846" i="6"/>
  <c r="H2847" i="6"/>
  <c r="H2848" i="6"/>
  <c r="H2849" i="6"/>
  <c r="H2850" i="6"/>
  <c r="H2851" i="6"/>
  <c r="H2852" i="6"/>
  <c r="H2853" i="6"/>
  <c r="H2854" i="6"/>
  <c r="H2855" i="6"/>
  <c r="H2856" i="6"/>
  <c r="H2857" i="6"/>
  <c r="H2858" i="6"/>
  <c r="H2859" i="6"/>
  <c r="H2860" i="6"/>
  <c r="H2861" i="6"/>
  <c r="H2862" i="6"/>
  <c r="H2863" i="6"/>
  <c r="H2864" i="6"/>
  <c r="H2865" i="6"/>
  <c r="H2866" i="6"/>
  <c r="H2867" i="6"/>
  <c r="H2868" i="6"/>
  <c r="H2869" i="6"/>
  <c r="H2870" i="6"/>
  <c r="H2871" i="6"/>
  <c r="H2872" i="6"/>
  <c r="H2873" i="6"/>
  <c r="H2874" i="6"/>
  <c r="H2875" i="6"/>
  <c r="H2876" i="6"/>
  <c r="H2877" i="6"/>
  <c r="H2878" i="6"/>
  <c r="H2879" i="6"/>
  <c r="H2880" i="6"/>
  <c r="H2881" i="6"/>
  <c r="H2882" i="6"/>
  <c r="H2883" i="6"/>
  <c r="H2884" i="6"/>
  <c r="H2885" i="6"/>
  <c r="H2886" i="6"/>
  <c r="H2887" i="6"/>
  <c r="H2888" i="6"/>
  <c r="H2889" i="6"/>
  <c r="H2890" i="6"/>
  <c r="H2891" i="6"/>
  <c r="H2892" i="6"/>
  <c r="H2893" i="6"/>
  <c r="H2894" i="6"/>
  <c r="H2895" i="6"/>
  <c r="H2896" i="6"/>
  <c r="H2897" i="6"/>
  <c r="H2898" i="6"/>
  <c r="H2899" i="6"/>
  <c r="H2900" i="6"/>
  <c r="H2901" i="6"/>
  <c r="H2902" i="6"/>
  <c r="H2903" i="6"/>
  <c r="H2904" i="6"/>
  <c r="H2905" i="6"/>
  <c r="H2906" i="6"/>
  <c r="H2907" i="6"/>
  <c r="H2908" i="6"/>
  <c r="H2909" i="6"/>
  <c r="H2910" i="6"/>
  <c r="H2911" i="6"/>
  <c r="H2912" i="6"/>
  <c r="H2913" i="6"/>
  <c r="H2914" i="6"/>
  <c r="H2915" i="6"/>
  <c r="H2916" i="6"/>
  <c r="H2917" i="6"/>
  <c r="H2918" i="6"/>
  <c r="H2919" i="6"/>
  <c r="H2920" i="6"/>
  <c r="H2921" i="6"/>
  <c r="H2922" i="6"/>
  <c r="H2923" i="6"/>
  <c r="H2924" i="6"/>
  <c r="H2925" i="6"/>
  <c r="H2926" i="6"/>
  <c r="H2927" i="6"/>
  <c r="H2928" i="6"/>
  <c r="H2929" i="6"/>
  <c r="H2930" i="6"/>
  <c r="H2931" i="6"/>
  <c r="H2932" i="6"/>
  <c r="H2933" i="6"/>
  <c r="H2934" i="6"/>
  <c r="H2935" i="6"/>
  <c r="H2936" i="6"/>
  <c r="H2937" i="6"/>
  <c r="H2938" i="6"/>
  <c r="H2939" i="6"/>
  <c r="H2940" i="6"/>
  <c r="H2941" i="6"/>
  <c r="H2942" i="6"/>
  <c r="H2943" i="6"/>
  <c r="H2944" i="6"/>
  <c r="H2945" i="6"/>
  <c r="H2946" i="6"/>
  <c r="H2947" i="6"/>
  <c r="H2948" i="6"/>
  <c r="H2949" i="6"/>
  <c r="H2950" i="6"/>
  <c r="H2951" i="6"/>
  <c r="H2952" i="6"/>
  <c r="H2953" i="6"/>
  <c r="H2954" i="6"/>
  <c r="H2955" i="6"/>
  <c r="H2956" i="6"/>
  <c r="H2957" i="6"/>
  <c r="H2958" i="6"/>
  <c r="H2959" i="6"/>
  <c r="H2960" i="6"/>
  <c r="H2961" i="6"/>
  <c r="H2962" i="6"/>
  <c r="H2963" i="6"/>
  <c r="H2964" i="6"/>
  <c r="H2965" i="6"/>
  <c r="H2966" i="6"/>
  <c r="H2967" i="6"/>
  <c r="H2968" i="6"/>
  <c r="H2969" i="6"/>
  <c r="H2970" i="6"/>
  <c r="H2971" i="6"/>
  <c r="H2972" i="6"/>
  <c r="H2973" i="6"/>
  <c r="H2974" i="6"/>
  <c r="H2975" i="6"/>
  <c r="H2976" i="6"/>
  <c r="H2977" i="6"/>
  <c r="H2978" i="6"/>
  <c r="H2979" i="6"/>
  <c r="H2980" i="6"/>
  <c r="H2981" i="6"/>
  <c r="H2982" i="6"/>
  <c r="H2983" i="6"/>
  <c r="H2984" i="6"/>
  <c r="H2985" i="6"/>
  <c r="H2986" i="6"/>
  <c r="H2987" i="6"/>
  <c r="H2988" i="6"/>
  <c r="H2989" i="6"/>
  <c r="H2990" i="6"/>
  <c r="H2991" i="6"/>
  <c r="H2992" i="6"/>
  <c r="H2993" i="6"/>
  <c r="H2994" i="6"/>
  <c r="H2995" i="6"/>
  <c r="H2996" i="6"/>
  <c r="H2997" i="6"/>
  <c r="H2998" i="6"/>
  <c r="H2999" i="6"/>
  <c r="H3000" i="6"/>
  <c r="H3001" i="6"/>
  <c r="H3002" i="6"/>
  <c r="H3003" i="6"/>
  <c r="H3004" i="6"/>
  <c r="H3005" i="6"/>
  <c r="H3006" i="6"/>
  <c r="H3007" i="6"/>
  <c r="H3008" i="6"/>
  <c r="H3009" i="6"/>
  <c r="H3010" i="6"/>
  <c r="H3011" i="6"/>
  <c r="H3012" i="6"/>
  <c r="H3013" i="6"/>
  <c r="H3014" i="6"/>
  <c r="H3015" i="6"/>
  <c r="H3016" i="6"/>
  <c r="H3017" i="6"/>
  <c r="H3018" i="6"/>
  <c r="H3019" i="6"/>
  <c r="H3020" i="6"/>
  <c r="H3021" i="6"/>
  <c r="H3022" i="6"/>
  <c r="H3023" i="6"/>
  <c r="H3024" i="6"/>
  <c r="H3025" i="6"/>
  <c r="H3026" i="6"/>
  <c r="H3027" i="6"/>
  <c r="H3028" i="6"/>
  <c r="H3029" i="6"/>
  <c r="H3030" i="6"/>
  <c r="H3031" i="6"/>
  <c r="H3032" i="6"/>
  <c r="H3033" i="6"/>
  <c r="H3034" i="6"/>
  <c r="H3035" i="6"/>
  <c r="H3036" i="6"/>
  <c r="H3037" i="6"/>
  <c r="H3038" i="6"/>
  <c r="H3039" i="6"/>
  <c r="H3040" i="6"/>
  <c r="H3041" i="6"/>
  <c r="H3042" i="6"/>
  <c r="H3043" i="6"/>
  <c r="H3044" i="6"/>
  <c r="H3045" i="6"/>
  <c r="H3046" i="6"/>
  <c r="H3047" i="6"/>
  <c r="H3048" i="6"/>
  <c r="H3049" i="6"/>
  <c r="H3050" i="6"/>
  <c r="H3051" i="6"/>
  <c r="H3052" i="6"/>
  <c r="H3053" i="6"/>
  <c r="H3054" i="6"/>
  <c r="H3055" i="6"/>
  <c r="H3056" i="6"/>
  <c r="H3057" i="6"/>
  <c r="H3058" i="6"/>
  <c r="H3059" i="6"/>
  <c r="H3060" i="6"/>
  <c r="H3061" i="6"/>
  <c r="H3062" i="6"/>
  <c r="H3063" i="6"/>
  <c r="H3064" i="6"/>
  <c r="H3065" i="6"/>
  <c r="H3066" i="6"/>
  <c r="H3067" i="6"/>
  <c r="H3068" i="6"/>
  <c r="H3069" i="6"/>
  <c r="H3070" i="6"/>
  <c r="H3071" i="6"/>
  <c r="H3072" i="6"/>
  <c r="H3073" i="6"/>
  <c r="H3074" i="6"/>
  <c r="H3075" i="6"/>
  <c r="H3076" i="6"/>
  <c r="H3077" i="6"/>
  <c r="H3078" i="6"/>
  <c r="H3079" i="6"/>
  <c r="H3080" i="6"/>
  <c r="H3081" i="6"/>
  <c r="H3082" i="6"/>
  <c r="H3083" i="6"/>
  <c r="H3084" i="6"/>
  <c r="H3085" i="6"/>
  <c r="H3086" i="6"/>
  <c r="H3087" i="6"/>
  <c r="H3088" i="6"/>
  <c r="H3089" i="6"/>
  <c r="H3090" i="6"/>
  <c r="H3091" i="6"/>
  <c r="H3092" i="6"/>
  <c r="H3093" i="6"/>
  <c r="H3094" i="6"/>
  <c r="H3095" i="6"/>
  <c r="H3096" i="6"/>
  <c r="H3097" i="6"/>
  <c r="H3098" i="6"/>
  <c r="H3099" i="6"/>
  <c r="H3100" i="6"/>
  <c r="H3101" i="6"/>
  <c r="H3102" i="6"/>
  <c r="H3103" i="6"/>
  <c r="H3104" i="6"/>
  <c r="H3105" i="6"/>
  <c r="H3106" i="6"/>
  <c r="H3107" i="6"/>
  <c r="H3108" i="6"/>
  <c r="H3109" i="6"/>
  <c r="H3110" i="6"/>
  <c r="H3111" i="6"/>
  <c r="H3112" i="6"/>
  <c r="H3113" i="6"/>
  <c r="H3114" i="6"/>
  <c r="H3115" i="6"/>
  <c r="H3116" i="6"/>
  <c r="H3117" i="6"/>
  <c r="H3118" i="6"/>
  <c r="H3119" i="6"/>
  <c r="H3120" i="6"/>
  <c r="H3121" i="6"/>
  <c r="H3122" i="6"/>
  <c r="H3123" i="6"/>
  <c r="H3124" i="6"/>
  <c r="H3125" i="6"/>
  <c r="H3126" i="6"/>
  <c r="H3127" i="6"/>
  <c r="H3128" i="6"/>
  <c r="H3129" i="6"/>
  <c r="H3130" i="6"/>
  <c r="H3131" i="6"/>
  <c r="H3132" i="6"/>
  <c r="H3133" i="6"/>
  <c r="H3134" i="6"/>
  <c r="H3135" i="6"/>
  <c r="H3136" i="6"/>
  <c r="H3137" i="6"/>
  <c r="H3138" i="6"/>
  <c r="H3139" i="6"/>
  <c r="H3140" i="6"/>
  <c r="H3141" i="6"/>
  <c r="H3142" i="6"/>
  <c r="H3143" i="6"/>
  <c r="H3144" i="6"/>
  <c r="H3145" i="6"/>
  <c r="H3146" i="6"/>
  <c r="H3147" i="6"/>
  <c r="H3148" i="6"/>
  <c r="H3149" i="6"/>
  <c r="H3150" i="6"/>
  <c r="H3151" i="6"/>
  <c r="H3152" i="6"/>
  <c r="H3153" i="6"/>
  <c r="H3154" i="6"/>
  <c r="H3155" i="6"/>
  <c r="H3156" i="6"/>
  <c r="H3157" i="6"/>
  <c r="H3158" i="6"/>
  <c r="H3159" i="6"/>
  <c r="H3160" i="6"/>
  <c r="H3161" i="6"/>
  <c r="H3162" i="6"/>
  <c r="H3163" i="6"/>
  <c r="H3164" i="6"/>
  <c r="H3165" i="6"/>
  <c r="H3166" i="6"/>
  <c r="H3167" i="6"/>
  <c r="H3168" i="6"/>
  <c r="H3169" i="6"/>
  <c r="H3170" i="6"/>
  <c r="H3171" i="6"/>
  <c r="H3172" i="6"/>
  <c r="H3173" i="6"/>
  <c r="H3174" i="6"/>
  <c r="H3175" i="6"/>
  <c r="H3176" i="6"/>
  <c r="H3177" i="6"/>
  <c r="H3178" i="6"/>
  <c r="H3179" i="6"/>
  <c r="H3180" i="6"/>
  <c r="H3181" i="6"/>
  <c r="H3182" i="6"/>
  <c r="H3183" i="6"/>
  <c r="H3184" i="6"/>
  <c r="H3185" i="6"/>
  <c r="H3186" i="6"/>
  <c r="H3187" i="6"/>
  <c r="H3188" i="6"/>
  <c r="H3189" i="6"/>
  <c r="H3190" i="6"/>
  <c r="H3191" i="6"/>
  <c r="H3192" i="6"/>
  <c r="H3193" i="6"/>
  <c r="H3194" i="6"/>
  <c r="H3195" i="6"/>
  <c r="H3196" i="6"/>
  <c r="H3197" i="6"/>
  <c r="H3198" i="6"/>
  <c r="H3199" i="6"/>
  <c r="H3200" i="6"/>
  <c r="H3201" i="6"/>
  <c r="H3202" i="6"/>
  <c r="H3203" i="6"/>
  <c r="H3204" i="6"/>
  <c r="H3205" i="6"/>
  <c r="H3206" i="6"/>
  <c r="H3207" i="6"/>
  <c r="H3208" i="6"/>
  <c r="H3209" i="6"/>
  <c r="H3210" i="6"/>
  <c r="H3211" i="6"/>
  <c r="H3212" i="6"/>
  <c r="H3213" i="6"/>
  <c r="H3214" i="6"/>
  <c r="H3215" i="6"/>
  <c r="H3216" i="6"/>
  <c r="H3217" i="6"/>
  <c r="H3218" i="6"/>
  <c r="H3219" i="6"/>
  <c r="H3220" i="6"/>
  <c r="H3221" i="6"/>
  <c r="H3222" i="6"/>
  <c r="H3223" i="6"/>
  <c r="H3224" i="6"/>
  <c r="H3225" i="6"/>
  <c r="H3226" i="6"/>
  <c r="H3227" i="6"/>
  <c r="H3228" i="6"/>
  <c r="H3229" i="6"/>
  <c r="H3230" i="6"/>
  <c r="H3231" i="6"/>
  <c r="H3232" i="6"/>
  <c r="H3233" i="6"/>
  <c r="H3234" i="6"/>
  <c r="H3235" i="6"/>
  <c r="H3236" i="6"/>
  <c r="H3237" i="6"/>
  <c r="H3238" i="6"/>
  <c r="H3239" i="6"/>
  <c r="H3240" i="6"/>
  <c r="H3241" i="6"/>
  <c r="H3242" i="6"/>
  <c r="H3243" i="6"/>
  <c r="H3244" i="6"/>
  <c r="H3245" i="6"/>
  <c r="H3246" i="6"/>
  <c r="H3247" i="6"/>
  <c r="H3248" i="6"/>
  <c r="H3249" i="6"/>
  <c r="H3250" i="6"/>
  <c r="H3251" i="6"/>
  <c r="H3252" i="6"/>
  <c r="H3253" i="6"/>
  <c r="H3254" i="6"/>
  <c r="H3255" i="6"/>
  <c r="H3256" i="6"/>
  <c r="H3257" i="6"/>
  <c r="H3258" i="6"/>
  <c r="H3259" i="6"/>
  <c r="H3260" i="6"/>
  <c r="H3261" i="6"/>
  <c r="H3262" i="6"/>
  <c r="H3263" i="6"/>
  <c r="H3264" i="6"/>
  <c r="H3265" i="6"/>
  <c r="H3266" i="6"/>
  <c r="H3267" i="6"/>
  <c r="H3268" i="6"/>
  <c r="H3269" i="6"/>
  <c r="H3270" i="6"/>
  <c r="H3271" i="6"/>
  <c r="H3272" i="6"/>
  <c r="H3273" i="6"/>
  <c r="H3274" i="6"/>
  <c r="H3275" i="6"/>
  <c r="H3276" i="6"/>
  <c r="H3277" i="6"/>
  <c r="H3278" i="6"/>
  <c r="H3279" i="6"/>
  <c r="H3280" i="6"/>
  <c r="H3281" i="6"/>
  <c r="H3282" i="6"/>
  <c r="H3283" i="6"/>
  <c r="H3284" i="6"/>
  <c r="H3285" i="6"/>
  <c r="H3286" i="6"/>
  <c r="H3287" i="6"/>
  <c r="H3288" i="6"/>
  <c r="H3289" i="6"/>
  <c r="H3290" i="6"/>
  <c r="H3291" i="6"/>
  <c r="H3292" i="6"/>
  <c r="H3293" i="6"/>
  <c r="H3294" i="6"/>
  <c r="H3295" i="6"/>
  <c r="H3296" i="6"/>
  <c r="H3297" i="6"/>
  <c r="H3298" i="6"/>
  <c r="H3299" i="6"/>
  <c r="H3300" i="6"/>
  <c r="H3301" i="6"/>
  <c r="H3302" i="6"/>
  <c r="H3303" i="6"/>
  <c r="H3304" i="6"/>
  <c r="H3305" i="6"/>
  <c r="H3306" i="6"/>
  <c r="H3307" i="6"/>
  <c r="H3308" i="6"/>
  <c r="H3309" i="6"/>
  <c r="H3310" i="6"/>
  <c r="H3311" i="6"/>
  <c r="H3312" i="6"/>
  <c r="H3313" i="6"/>
  <c r="H3314" i="6"/>
  <c r="H3315" i="6"/>
  <c r="H3316" i="6"/>
  <c r="H3317" i="6"/>
  <c r="H3318" i="6"/>
  <c r="H3319" i="6"/>
  <c r="H3320" i="6"/>
  <c r="H3321" i="6"/>
  <c r="H3322" i="6"/>
  <c r="H3323" i="6"/>
  <c r="H3324" i="6"/>
  <c r="H3325" i="6"/>
  <c r="H3326" i="6"/>
  <c r="H3327" i="6"/>
  <c r="H3328" i="6"/>
  <c r="H3329" i="6"/>
  <c r="H3330" i="6"/>
  <c r="H3331" i="6"/>
  <c r="H3332" i="6"/>
  <c r="H3333" i="6"/>
  <c r="H3334" i="6"/>
  <c r="H3335" i="6"/>
  <c r="H3336" i="6"/>
  <c r="H3337" i="6"/>
  <c r="H3338" i="6"/>
  <c r="H3339" i="6"/>
  <c r="H3340" i="6"/>
  <c r="H3341" i="6"/>
  <c r="H3342" i="6"/>
  <c r="H3343" i="6"/>
  <c r="H3344" i="6"/>
  <c r="H3345" i="6"/>
  <c r="H3346" i="6"/>
  <c r="H3347" i="6"/>
  <c r="H3348" i="6"/>
  <c r="H3349" i="6"/>
  <c r="H3350" i="6"/>
  <c r="H3351" i="6"/>
  <c r="H3352" i="6"/>
  <c r="H3353" i="6"/>
  <c r="H3354" i="6"/>
  <c r="H3355" i="6"/>
  <c r="H3356" i="6"/>
  <c r="H3357" i="6"/>
  <c r="H3358" i="6"/>
  <c r="H3359" i="6"/>
  <c r="H3360" i="6"/>
  <c r="H3361" i="6"/>
  <c r="H3362" i="6"/>
  <c r="H3363" i="6"/>
  <c r="H3364" i="6"/>
  <c r="H3365" i="6"/>
  <c r="H3366" i="6"/>
  <c r="H3367" i="6"/>
  <c r="H3368" i="6"/>
  <c r="H3369" i="6"/>
  <c r="H3370" i="6"/>
  <c r="H3371" i="6"/>
  <c r="H3372" i="6"/>
  <c r="H3373" i="6"/>
  <c r="H3374" i="6"/>
  <c r="H3375" i="6"/>
  <c r="H3376" i="6"/>
  <c r="H3377" i="6"/>
  <c r="H3378" i="6"/>
  <c r="H3379" i="6"/>
  <c r="H3380" i="6"/>
  <c r="H3381" i="6"/>
  <c r="H3382" i="6"/>
  <c r="H3383" i="6"/>
  <c r="H3384" i="6"/>
  <c r="H3385" i="6"/>
  <c r="H3386" i="6"/>
  <c r="H3387" i="6"/>
  <c r="H3388" i="6"/>
  <c r="H3389" i="6"/>
  <c r="H3390" i="6"/>
  <c r="H3391" i="6"/>
  <c r="H3392" i="6"/>
  <c r="H3393" i="6"/>
  <c r="H3394" i="6"/>
  <c r="H3395" i="6"/>
  <c r="H3396" i="6"/>
  <c r="H3397" i="6"/>
  <c r="H3398" i="6"/>
  <c r="H3399" i="6"/>
  <c r="H3400" i="6"/>
  <c r="H3401" i="6"/>
  <c r="H3402" i="6"/>
  <c r="H3403" i="6"/>
  <c r="H3404" i="6"/>
  <c r="H3405" i="6"/>
  <c r="H3406" i="6"/>
  <c r="H3407" i="6"/>
  <c r="H3408" i="6"/>
  <c r="H3409" i="6"/>
  <c r="H3410" i="6"/>
  <c r="H3411" i="6"/>
  <c r="H3412" i="6"/>
  <c r="H3413" i="6"/>
  <c r="H3414" i="6"/>
  <c r="H3415" i="6"/>
  <c r="H3416" i="6"/>
  <c r="H3417" i="6"/>
  <c r="H3418" i="6"/>
  <c r="H3419" i="6"/>
  <c r="H3420" i="6"/>
  <c r="H3421" i="6"/>
  <c r="H3422" i="6"/>
  <c r="H3423" i="6"/>
  <c r="H3424" i="6"/>
  <c r="H3425" i="6"/>
  <c r="H3426" i="6"/>
  <c r="H3427" i="6"/>
  <c r="H3428" i="6"/>
  <c r="H3429" i="6"/>
  <c r="H3430" i="6"/>
  <c r="H3431" i="6"/>
  <c r="H3432" i="6"/>
  <c r="H3433" i="6"/>
  <c r="H3434" i="6"/>
  <c r="H3435" i="6"/>
  <c r="H3436" i="6"/>
  <c r="H3437" i="6"/>
  <c r="H3438" i="6"/>
  <c r="H3439" i="6"/>
  <c r="H3440" i="6"/>
  <c r="H3441" i="6"/>
  <c r="H3442" i="6"/>
  <c r="H3443" i="6"/>
  <c r="H3444" i="6"/>
  <c r="H3445" i="6"/>
  <c r="H3446" i="6"/>
  <c r="H3447" i="6"/>
  <c r="H3448" i="6"/>
  <c r="H3449" i="6"/>
  <c r="H3450" i="6"/>
  <c r="H3451" i="6"/>
  <c r="H3452" i="6"/>
  <c r="H3453" i="6"/>
  <c r="H3454" i="6"/>
  <c r="H3455" i="6"/>
  <c r="H3456" i="6"/>
  <c r="H3457" i="6"/>
  <c r="H3458" i="6"/>
  <c r="H3459" i="6"/>
  <c r="H3460" i="6"/>
  <c r="H3461" i="6"/>
  <c r="H3462" i="6"/>
  <c r="H3463" i="6"/>
  <c r="H3464" i="6"/>
  <c r="H3465" i="6"/>
  <c r="H3466" i="6"/>
  <c r="H3467" i="6"/>
  <c r="H3468" i="6"/>
  <c r="H3469" i="6"/>
  <c r="H3470" i="6"/>
  <c r="H3471" i="6"/>
  <c r="H3472" i="6"/>
  <c r="H3473" i="6"/>
  <c r="H3474" i="6"/>
  <c r="H3475" i="6"/>
  <c r="H3476" i="6"/>
  <c r="H3477" i="6"/>
  <c r="H3478" i="6"/>
  <c r="H3479" i="6"/>
  <c r="H3480" i="6"/>
  <c r="H3481" i="6"/>
  <c r="H3482" i="6"/>
  <c r="H3483" i="6"/>
  <c r="H3484" i="6"/>
  <c r="H3485" i="6"/>
  <c r="H3486" i="6"/>
  <c r="H3487" i="6"/>
  <c r="H3488" i="6"/>
  <c r="H3489" i="6"/>
  <c r="H3490" i="6"/>
  <c r="H3491" i="6"/>
  <c r="H3492" i="6"/>
  <c r="H3493" i="6"/>
  <c r="H3494" i="6"/>
  <c r="H3495" i="6"/>
  <c r="H3496" i="6"/>
  <c r="H3497" i="6"/>
  <c r="H3498" i="6"/>
  <c r="H3499" i="6"/>
  <c r="H3500" i="6"/>
  <c r="H3501" i="6"/>
  <c r="H3502" i="6"/>
  <c r="H3503" i="6"/>
  <c r="H3504" i="6"/>
  <c r="H3505" i="6"/>
  <c r="H3506" i="6"/>
  <c r="H3507" i="6"/>
  <c r="H3508" i="6"/>
  <c r="H3509" i="6"/>
  <c r="H3510" i="6"/>
  <c r="H3511" i="6"/>
  <c r="H3512" i="6"/>
  <c r="H3513" i="6"/>
  <c r="H3514" i="6"/>
  <c r="H3515" i="6"/>
  <c r="H3516" i="6"/>
  <c r="H3517" i="6"/>
  <c r="H3518" i="6"/>
  <c r="H3519" i="6"/>
  <c r="H3520" i="6"/>
  <c r="H3521" i="6"/>
  <c r="H3522" i="6"/>
  <c r="H3523" i="6"/>
  <c r="H3524" i="6"/>
  <c r="H3525" i="6"/>
  <c r="H3526" i="6"/>
  <c r="H3527" i="6"/>
  <c r="H3528" i="6"/>
  <c r="H3529" i="6"/>
  <c r="H3530" i="6"/>
  <c r="H3531" i="6"/>
  <c r="H3532" i="6"/>
  <c r="H3533" i="6"/>
  <c r="H3534" i="6"/>
  <c r="H3535" i="6"/>
  <c r="H3536" i="6"/>
  <c r="H3537" i="6"/>
  <c r="H3538" i="6"/>
  <c r="H3539" i="6"/>
  <c r="H3540" i="6"/>
  <c r="H3541" i="6"/>
  <c r="H3542" i="6"/>
  <c r="H3543" i="6"/>
  <c r="H3544" i="6"/>
  <c r="H3545" i="6"/>
  <c r="H3546" i="6"/>
  <c r="H3547" i="6"/>
  <c r="H3548" i="6"/>
  <c r="H3549" i="6"/>
  <c r="H3550" i="6"/>
  <c r="H3551" i="6"/>
  <c r="H3552" i="6"/>
  <c r="H3553" i="6"/>
  <c r="H3554" i="6"/>
  <c r="H3555" i="6"/>
  <c r="H3556" i="6"/>
  <c r="H3557" i="6"/>
  <c r="H3558" i="6"/>
  <c r="H3559" i="6"/>
  <c r="H3560" i="6"/>
  <c r="H3561" i="6"/>
  <c r="H3562" i="6"/>
  <c r="H3563" i="6"/>
  <c r="H3564" i="6"/>
  <c r="H3565" i="6"/>
  <c r="H3566" i="6"/>
  <c r="H3567" i="6"/>
  <c r="H3568" i="6"/>
  <c r="H3569" i="6"/>
  <c r="H3570" i="6"/>
  <c r="H3571" i="6"/>
  <c r="H3572" i="6"/>
  <c r="H3573" i="6"/>
  <c r="H3574" i="6"/>
  <c r="H3575" i="6"/>
  <c r="H3576" i="6"/>
  <c r="H3577" i="6"/>
  <c r="H3578" i="6"/>
  <c r="H3579" i="6"/>
  <c r="H3580" i="6"/>
  <c r="H3581" i="6"/>
  <c r="H3582" i="6"/>
  <c r="H3583" i="6"/>
  <c r="H3584" i="6"/>
  <c r="H3585" i="6"/>
  <c r="H3586" i="6"/>
  <c r="H3587" i="6"/>
  <c r="H3588" i="6"/>
  <c r="H3589" i="6"/>
  <c r="H3590" i="6"/>
  <c r="H3591" i="6"/>
  <c r="H3592" i="6"/>
  <c r="H3593" i="6"/>
  <c r="H3594" i="6"/>
  <c r="H3595" i="6"/>
  <c r="H3596" i="6"/>
  <c r="H3597" i="6"/>
  <c r="H3598" i="6"/>
  <c r="H3599" i="6"/>
  <c r="H3600" i="6"/>
  <c r="H3601" i="6"/>
  <c r="H3602" i="6"/>
  <c r="H3603" i="6"/>
  <c r="H3604" i="6"/>
  <c r="H3605" i="6"/>
  <c r="H3606" i="6"/>
  <c r="H3607" i="6"/>
  <c r="H3608" i="6"/>
  <c r="H3609" i="6"/>
  <c r="H3610" i="6"/>
  <c r="H3611" i="6"/>
  <c r="H3612" i="6"/>
  <c r="H3613" i="6"/>
  <c r="H3614" i="6"/>
  <c r="H3615" i="6"/>
  <c r="H3616" i="6"/>
  <c r="H3617" i="6"/>
  <c r="H3618" i="6"/>
  <c r="H3619" i="6"/>
  <c r="H3620" i="6"/>
  <c r="H3621" i="6"/>
  <c r="H3622" i="6"/>
  <c r="H3623" i="6"/>
  <c r="H3624" i="6"/>
  <c r="H3625" i="6"/>
  <c r="H3626" i="6"/>
  <c r="H3627" i="6"/>
  <c r="H3628" i="6"/>
  <c r="H3629" i="6"/>
  <c r="H3630" i="6"/>
  <c r="H3631" i="6"/>
  <c r="H3632" i="6"/>
  <c r="H3633" i="6"/>
  <c r="H3634" i="6"/>
  <c r="H3635" i="6"/>
  <c r="H3636" i="6"/>
  <c r="H3637" i="6"/>
  <c r="H3638" i="6"/>
  <c r="H3639" i="6"/>
  <c r="H3640" i="6"/>
  <c r="H3641" i="6"/>
  <c r="H3642" i="6"/>
  <c r="H3643" i="6"/>
  <c r="H3644" i="6"/>
  <c r="H3645" i="6"/>
  <c r="H3646" i="6"/>
  <c r="H3647" i="6"/>
  <c r="H3648" i="6"/>
  <c r="H3649" i="6"/>
  <c r="H3650" i="6"/>
  <c r="H3651" i="6"/>
  <c r="H3652" i="6"/>
  <c r="H3653" i="6"/>
  <c r="H3654" i="6"/>
  <c r="H3655" i="6"/>
  <c r="H3656" i="6"/>
  <c r="H3657" i="6"/>
  <c r="H3658" i="6"/>
  <c r="H3659" i="6"/>
  <c r="H3660" i="6"/>
  <c r="H3661" i="6"/>
  <c r="H3662" i="6"/>
  <c r="H3663" i="6"/>
  <c r="H3664" i="6"/>
  <c r="H3665" i="6"/>
  <c r="H3666" i="6"/>
  <c r="H3667" i="6"/>
  <c r="H3668" i="6"/>
  <c r="H3669" i="6"/>
  <c r="H3670" i="6"/>
  <c r="H3671" i="6"/>
  <c r="H3672" i="6"/>
  <c r="H3673" i="6"/>
  <c r="H3674" i="6"/>
  <c r="H3675" i="6"/>
  <c r="H3676" i="6"/>
  <c r="H3677" i="6"/>
  <c r="H3678" i="6"/>
  <c r="H3679" i="6"/>
  <c r="H3680" i="6"/>
  <c r="H3681" i="6"/>
  <c r="H3682" i="6"/>
  <c r="H3683" i="6"/>
  <c r="H3684" i="6"/>
  <c r="H3685" i="6"/>
  <c r="H3686" i="6"/>
  <c r="H3687" i="6"/>
  <c r="H3688" i="6"/>
  <c r="H3689" i="6"/>
  <c r="H3690" i="6"/>
  <c r="H3691" i="6"/>
  <c r="H3692" i="6"/>
  <c r="H3693" i="6"/>
  <c r="H3694" i="6"/>
  <c r="H3695" i="6"/>
  <c r="H3696" i="6"/>
  <c r="H3697" i="6"/>
  <c r="H3698" i="6"/>
  <c r="H3699" i="6"/>
  <c r="H3700" i="6"/>
  <c r="H3701" i="6"/>
  <c r="H3702" i="6"/>
  <c r="H3703" i="6"/>
  <c r="H3704" i="6"/>
  <c r="H3705" i="6"/>
  <c r="H3706" i="6"/>
  <c r="H3707" i="6"/>
  <c r="H3708" i="6"/>
  <c r="H3709" i="6"/>
  <c r="H3710" i="6"/>
  <c r="H3711" i="6"/>
  <c r="H3712" i="6"/>
  <c r="H3713" i="6"/>
  <c r="H3714" i="6"/>
  <c r="H3715" i="6"/>
  <c r="H3716" i="6"/>
  <c r="H3717" i="6"/>
  <c r="H3718" i="6"/>
  <c r="H3719" i="6"/>
  <c r="H3720" i="6"/>
  <c r="H3721" i="6"/>
  <c r="H3722" i="6"/>
  <c r="H3723" i="6"/>
  <c r="H3724" i="6"/>
  <c r="H3725" i="6"/>
  <c r="H3726" i="6"/>
  <c r="H3727" i="6"/>
  <c r="H3728" i="6"/>
  <c r="H3729" i="6"/>
  <c r="H3730" i="6"/>
  <c r="H3731" i="6"/>
  <c r="H3732" i="6"/>
  <c r="H3733" i="6"/>
  <c r="H3734" i="6"/>
  <c r="H3735" i="6"/>
  <c r="H3736" i="6"/>
  <c r="H3737" i="6"/>
  <c r="H3738" i="6"/>
  <c r="H3739" i="6"/>
  <c r="H3740" i="6"/>
  <c r="H3741" i="6"/>
  <c r="H3742" i="6"/>
  <c r="H3743" i="6"/>
  <c r="H3744" i="6"/>
  <c r="H3745" i="6"/>
  <c r="H3746" i="6"/>
  <c r="H3747" i="6"/>
  <c r="H3748" i="6"/>
  <c r="H3749" i="6"/>
  <c r="H3750" i="6"/>
  <c r="H3751" i="6"/>
  <c r="H3752" i="6"/>
  <c r="H3753" i="6"/>
  <c r="H3754" i="6"/>
  <c r="H3755" i="6"/>
  <c r="H3756" i="6"/>
  <c r="H3757" i="6"/>
  <c r="H3758" i="6"/>
  <c r="H3759" i="6"/>
  <c r="H3760" i="6"/>
  <c r="H3761" i="6"/>
  <c r="H3762" i="6"/>
  <c r="H3763" i="6"/>
  <c r="H3764" i="6"/>
  <c r="H3765" i="6"/>
  <c r="H3766" i="6"/>
  <c r="H3767" i="6"/>
  <c r="H3768" i="6"/>
  <c r="H3769" i="6"/>
  <c r="H3770" i="6"/>
  <c r="H3771" i="6"/>
  <c r="H3772" i="6"/>
  <c r="H3773" i="6"/>
  <c r="H3774" i="6"/>
  <c r="H3775" i="6"/>
  <c r="H3776" i="6"/>
  <c r="H3777" i="6"/>
  <c r="H3778" i="6"/>
  <c r="H3779" i="6"/>
  <c r="H3780" i="6"/>
  <c r="H3781" i="6"/>
  <c r="H3782" i="6"/>
  <c r="H3783" i="6"/>
  <c r="H3784" i="6"/>
  <c r="H3785" i="6"/>
  <c r="H3786" i="6"/>
  <c r="H3787" i="6"/>
  <c r="H3788" i="6"/>
  <c r="H3789" i="6"/>
  <c r="H3790" i="6"/>
  <c r="H3791" i="6"/>
  <c r="H3792" i="6"/>
  <c r="H3793" i="6"/>
  <c r="H3794" i="6"/>
  <c r="H3795" i="6"/>
  <c r="H3796" i="6"/>
  <c r="H3797" i="6"/>
  <c r="H3798" i="6"/>
  <c r="H3799" i="6"/>
  <c r="H3800" i="6"/>
  <c r="H3801" i="6"/>
  <c r="H3802" i="6"/>
  <c r="H3803" i="6"/>
  <c r="H3804" i="6"/>
  <c r="H3805" i="6"/>
  <c r="H3806" i="6"/>
  <c r="H3807" i="6"/>
  <c r="H3808" i="6"/>
  <c r="H3809" i="6"/>
  <c r="H3810" i="6"/>
  <c r="H3811" i="6"/>
  <c r="H3812" i="6"/>
  <c r="H3813" i="6"/>
  <c r="H3814" i="6"/>
  <c r="H3815" i="6"/>
  <c r="H3816" i="6"/>
  <c r="H3817" i="6"/>
  <c r="H3818" i="6"/>
  <c r="H3819" i="6"/>
  <c r="H3820" i="6"/>
  <c r="H3821" i="6"/>
  <c r="H3822" i="6"/>
  <c r="H3823" i="6"/>
  <c r="H3824" i="6"/>
  <c r="H3825" i="6"/>
  <c r="H3826" i="6"/>
  <c r="H3827" i="6"/>
  <c r="H3828" i="6"/>
  <c r="H3829" i="6"/>
  <c r="H3830" i="6"/>
  <c r="H3831" i="6"/>
  <c r="H3832" i="6"/>
  <c r="H3833" i="6"/>
  <c r="H3834" i="6"/>
  <c r="H3835" i="6"/>
  <c r="H3836" i="6"/>
  <c r="H3837" i="6"/>
  <c r="H3838" i="6"/>
  <c r="H3839" i="6"/>
  <c r="H3840" i="6"/>
  <c r="H3841" i="6"/>
  <c r="H3842" i="6"/>
  <c r="H3843" i="6"/>
  <c r="H3844" i="6"/>
  <c r="H3845" i="6"/>
  <c r="H3846" i="6"/>
  <c r="H3847" i="6"/>
  <c r="H3848" i="6"/>
  <c r="H3849" i="6"/>
  <c r="H3850" i="6"/>
  <c r="H3851" i="6"/>
  <c r="H3852" i="6"/>
  <c r="H3853" i="6"/>
  <c r="H3854" i="6"/>
  <c r="H3855" i="6"/>
  <c r="H3856" i="6"/>
  <c r="H3857" i="6"/>
  <c r="H3858" i="6"/>
  <c r="H3859" i="6"/>
  <c r="H3860" i="6"/>
  <c r="H3861" i="6"/>
  <c r="H3862" i="6"/>
  <c r="H3863" i="6"/>
  <c r="H3864" i="6"/>
  <c r="H3865" i="6"/>
  <c r="H3866" i="6"/>
  <c r="H3867" i="6"/>
  <c r="H3868" i="6"/>
  <c r="H3869" i="6"/>
  <c r="H3870" i="6"/>
  <c r="H3871" i="6"/>
  <c r="H3872" i="6"/>
  <c r="H3873" i="6"/>
  <c r="H3874" i="6"/>
  <c r="H3875" i="6"/>
  <c r="H3876" i="6"/>
  <c r="H3877" i="6"/>
  <c r="H3878" i="6"/>
  <c r="H3879" i="6"/>
  <c r="H3880" i="6"/>
  <c r="H3881" i="6"/>
  <c r="H3882" i="6"/>
  <c r="H3883" i="6"/>
  <c r="H3884" i="6"/>
  <c r="H3885" i="6"/>
  <c r="H3886" i="6"/>
  <c r="H3887" i="6"/>
  <c r="H3888" i="6"/>
  <c r="H3889" i="6"/>
  <c r="H3890" i="6"/>
  <c r="H3891" i="6"/>
  <c r="H3892" i="6"/>
  <c r="H3893" i="6"/>
  <c r="H3894" i="6"/>
  <c r="H3895" i="6"/>
  <c r="H3896" i="6"/>
  <c r="H3897" i="6"/>
  <c r="H3898" i="6"/>
  <c r="H3899" i="6"/>
  <c r="H3900" i="6"/>
  <c r="H3901" i="6"/>
  <c r="H3902" i="6"/>
  <c r="H3903" i="6"/>
  <c r="H3904" i="6"/>
  <c r="H3905" i="6"/>
  <c r="H3906" i="6"/>
  <c r="H3907" i="6"/>
  <c r="H3908" i="6"/>
  <c r="H3909" i="6"/>
  <c r="H3910" i="6"/>
  <c r="H3911" i="6"/>
  <c r="H3912" i="6"/>
  <c r="H3913" i="6"/>
  <c r="H3914" i="6"/>
  <c r="H3915" i="6"/>
  <c r="H3916" i="6"/>
  <c r="H3917" i="6"/>
  <c r="H3918" i="6"/>
  <c r="H3919" i="6"/>
  <c r="H3920" i="6"/>
  <c r="H3921" i="6"/>
  <c r="H3922" i="6"/>
  <c r="H3923" i="6"/>
  <c r="H3924" i="6"/>
  <c r="H3925" i="6"/>
  <c r="H3926" i="6"/>
  <c r="H3927" i="6"/>
  <c r="H3928" i="6"/>
  <c r="H3929" i="6"/>
  <c r="H3930" i="6"/>
  <c r="H3931" i="6"/>
  <c r="H3932" i="6"/>
  <c r="H3933" i="6"/>
  <c r="H3934" i="6"/>
  <c r="H3935" i="6"/>
  <c r="H3936" i="6"/>
  <c r="H3937" i="6"/>
  <c r="H3938" i="6"/>
  <c r="H3939" i="6"/>
  <c r="H3940" i="6"/>
  <c r="H3941" i="6"/>
  <c r="H3942" i="6"/>
  <c r="H3943" i="6"/>
  <c r="H3944" i="6"/>
  <c r="H3945" i="6"/>
  <c r="H3946" i="6"/>
  <c r="H3947" i="6"/>
  <c r="H3948" i="6"/>
  <c r="H3949" i="6"/>
  <c r="H3950" i="6"/>
  <c r="H3951" i="6"/>
  <c r="H3952" i="6"/>
  <c r="H3953" i="6"/>
  <c r="H3954" i="6"/>
  <c r="H3955" i="6"/>
  <c r="H3956" i="6"/>
  <c r="H3957" i="6"/>
  <c r="H3958" i="6"/>
  <c r="H3959" i="6"/>
  <c r="H3960" i="6"/>
  <c r="H3961" i="6"/>
  <c r="H3962" i="6"/>
  <c r="H3963" i="6"/>
  <c r="H3964" i="6"/>
  <c r="H3965" i="6"/>
  <c r="H3966" i="6"/>
  <c r="H3967" i="6"/>
  <c r="H3968" i="6"/>
  <c r="H3969" i="6"/>
  <c r="H3970" i="6"/>
  <c r="H3971" i="6"/>
  <c r="H3972" i="6"/>
  <c r="H3973" i="6"/>
  <c r="H3974" i="6"/>
  <c r="H3975" i="6"/>
  <c r="H3976" i="6"/>
  <c r="H3977" i="6"/>
  <c r="H3978" i="6"/>
  <c r="H3979" i="6"/>
  <c r="H3980" i="6"/>
  <c r="H3981" i="6"/>
  <c r="H3982" i="6"/>
  <c r="H3983" i="6"/>
  <c r="H3984" i="6"/>
  <c r="H3985" i="6"/>
  <c r="H3986" i="6"/>
  <c r="H3987" i="6"/>
  <c r="H3988" i="6"/>
  <c r="H3989" i="6"/>
  <c r="H3990" i="6"/>
  <c r="H3991" i="6"/>
  <c r="H3992" i="6"/>
  <c r="H3993" i="6"/>
  <c r="H3994" i="6"/>
  <c r="H3995" i="6"/>
  <c r="H3996" i="6"/>
  <c r="H3997" i="6"/>
  <c r="H3998" i="6"/>
  <c r="H3999" i="6"/>
  <c r="H4000" i="6"/>
  <c r="H4001" i="6"/>
  <c r="H4002" i="6"/>
  <c r="H4003" i="6"/>
  <c r="H4004" i="6"/>
  <c r="H4005" i="6"/>
  <c r="H4006" i="6"/>
  <c r="H4007" i="6"/>
  <c r="H4008" i="6"/>
  <c r="H4009" i="6"/>
  <c r="H4010" i="6"/>
  <c r="H4011" i="6"/>
  <c r="H4012" i="6"/>
  <c r="H4013" i="6"/>
  <c r="H4014" i="6"/>
  <c r="H4015" i="6"/>
  <c r="H4016" i="6"/>
  <c r="H4017" i="6"/>
  <c r="H4018" i="6"/>
  <c r="H4019" i="6"/>
  <c r="H4020" i="6"/>
  <c r="H4021" i="6"/>
  <c r="H4022" i="6"/>
  <c r="H4023" i="6"/>
  <c r="H4024" i="6"/>
  <c r="H4025" i="6"/>
  <c r="H4026" i="6"/>
  <c r="H4027" i="6"/>
  <c r="H4028" i="6"/>
  <c r="H4029" i="6"/>
  <c r="H4030" i="6"/>
  <c r="H4031" i="6"/>
  <c r="H4032" i="6"/>
  <c r="H4033" i="6"/>
  <c r="H4034" i="6"/>
  <c r="H4035" i="6"/>
  <c r="H4036" i="6"/>
  <c r="H4037" i="6"/>
  <c r="H4038" i="6"/>
  <c r="H4039" i="6"/>
  <c r="H4040" i="6"/>
  <c r="H4041" i="6"/>
  <c r="H4042" i="6"/>
  <c r="H4043" i="6"/>
  <c r="H4044" i="6"/>
  <c r="H4045" i="6"/>
  <c r="H4046" i="6"/>
  <c r="H4047" i="6"/>
  <c r="H4048" i="6"/>
  <c r="H4049" i="6"/>
  <c r="H4050" i="6"/>
  <c r="H4051" i="6"/>
  <c r="H4052" i="6"/>
  <c r="H4053" i="6"/>
  <c r="H4054" i="6"/>
  <c r="H4055" i="6"/>
  <c r="H4056" i="6"/>
  <c r="H4057" i="6"/>
  <c r="H4058" i="6"/>
  <c r="H4059" i="6"/>
  <c r="H4060" i="6"/>
  <c r="H4061" i="6"/>
  <c r="H4062" i="6"/>
  <c r="H4063" i="6"/>
  <c r="H4064" i="6"/>
  <c r="H4065" i="6"/>
  <c r="H4066" i="6"/>
  <c r="H4067" i="6"/>
  <c r="H4068" i="6"/>
  <c r="H4069" i="6"/>
  <c r="H4070" i="6"/>
  <c r="H4071" i="6"/>
  <c r="H4072" i="6"/>
  <c r="H4073" i="6"/>
  <c r="H4074" i="6"/>
  <c r="H4075" i="6"/>
  <c r="H4076" i="6"/>
  <c r="H4077" i="6"/>
  <c r="H4078" i="6"/>
  <c r="H4079" i="6"/>
  <c r="H4080" i="6"/>
  <c r="H4081" i="6"/>
  <c r="H4082" i="6"/>
  <c r="H4083" i="6"/>
  <c r="H4084" i="6"/>
  <c r="H4085" i="6"/>
  <c r="H4086" i="6"/>
  <c r="H4087" i="6"/>
  <c r="H4088" i="6"/>
  <c r="H4089" i="6"/>
  <c r="H4090" i="6"/>
  <c r="H4091" i="6"/>
  <c r="H4092" i="6"/>
  <c r="H4093" i="6"/>
  <c r="H4094" i="6"/>
  <c r="H4095" i="6"/>
  <c r="H4096" i="6"/>
  <c r="H4097" i="6"/>
  <c r="H4098" i="6"/>
  <c r="H4099" i="6"/>
  <c r="H4100" i="6"/>
  <c r="H4101" i="6"/>
  <c r="H4102" i="6"/>
  <c r="H4103" i="6"/>
  <c r="H4104" i="6"/>
  <c r="H4105" i="6"/>
  <c r="H4106" i="6"/>
  <c r="H4107" i="6"/>
  <c r="H4108" i="6"/>
  <c r="H4109" i="6"/>
  <c r="H4110" i="6"/>
  <c r="H4111" i="6"/>
  <c r="H4112" i="6"/>
  <c r="H4113" i="6"/>
  <c r="H4114" i="6"/>
  <c r="H4115" i="6"/>
  <c r="H4116" i="6"/>
  <c r="H4117" i="6"/>
  <c r="H4118" i="6"/>
  <c r="H4119" i="6"/>
  <c r="H4120" i="6"/>
  <c r="H4121" i="6"/>
  <c r="H4122" i="6"/>
  <c r="H4123" i="6"/>
  <c r="H4124" i="6"/>
  <c r="H4125" i="6"/>
  <c r="H4126" i="6"/>
  <c r="H4127" i="6"/>
  <c r="H4128" i="6"/>
  <c r="H4129" i="6"/>
  <c r="H4130" i="6"/>
  <c r="H4131" i="6"/>
  <c r="H4132" i="6"/>
  <c r="H4133" i="6"/>
  <c r="H4134" i="6"/>
  <c r="H4135" i="6"/>
  <c r="H4136" i="6"/>
  <c r="H4137" i="6"/>
  <c r="H4138" i="6"/>
  <c r="H4139" i="6"/>
  <c r="H4140" i="6"/>
  <c r="H4141" i="6"/>
  <c r="H4142" i="6"/>
  <c r="H4143" i="6"/>
  <c r="H4144" i="6"/>
  <c r="H4145" i="6"/>
  <c r="H4146" i="6"/>
  <c r="H4147" i="6"/>
  <c r="H4148" i="6"/>
  <c r="H4149" i="6"/>
  <c r="H4150" i="6"/>
  <c r="H4151" i="6"/>
  <c r="H4152" i="6"/>
  <c r="H4153" i="6"/>
  <c r="H4154" i="6"/>
  <c r="H4155" i="6"/>
  <c r="H4156" i="6"/>
  <c r="H4157" i="6"/>
  <c r="H4158" i="6"/>
  <c r="H4159" i="6"/>
  <c r="H4160" i="6"/>
  <c r="H4161" i="6"/>
  <c r="H4162" i="6"/>
  <c r="H4163" i="6"/>
  <c r="H4164" i="6"/>
  <c r="H4165" i="6"/>
  <c r="H4166" i="6"/>
  <c r="H4167" i="6"/>
  <c r="H4168" i="6"/>
  <c r="H4169" i="6"/>
  <c r="H4170" i="6"/>
  <c r="H4171" i="6"/>
  <c r="H4172" i="6"/>
  <c r="H4173" i="6"/>
  <c r="H4174" i="6"/>
  <c r="H4175" i="6"/>
  <c r="H4176" i="6"/>
  <c r="H4177" i="6"/>
  <c r="H4178" i="6"/>
  <c r="H4179" i="6"/>
  <c r="H4180" i="6"/>
  <c r="H4181" i="6"/>
  <c r="H4182" i="6"/>
  <c r="H4183" i="6"/>
  <c r="H4184" i="6"/>
  <c r="H4185" i="6"/>
  <c r="H4186" i="6"/>
  <c r="H4187" i="6"/>
  <c r="H4188" i="6"/>
  <c r="H4189" i="6"/>
  <c r="H4190" i="6"/>
  <c r="H4191" i="6"/>
  <c r="H4192" i="6"/>
  <c r="H4193" i="6"/>
  <c r="H4194" i="6"/>
  <c r="H4195" i="6"/>
  <c r="H4196" i="6"/>
  <c r="H4197" i="6"/>
  <c r="H4198" i="6"/>
  <c r="H4199" i="6"/>
  <c r="H4200" i="6"/>
  <c r="H4201" i="6"/>
  <c r="H4202" i="6"/>
  <c r="H4203" i="6"/>
  <c r="H4204" i="6"/>
  <c r="H4205" i="6"/>
  <c r="H4206" i="6"/>
  <c r="H4207" i="6"/>
  <c r="H4208" i="6"/>
  <c r="H4209" i="6"/>
  <c r="H4210" i="6"/>
  <c r="H4211" i="6"/>
  <c r="H4212" i="6"/>
  <c r="H4213" i="6"/>
  <c r="H4214" i="6"/>
  <c r="H4215" i="6"/>
  <c r="H4216" i="6"/>
  <c r="H4217" i="6"/>
  <c r="H4218" i="6"/>
  <c r="H4219" i="6"/>
  <c r="H4220" i="6"/>
  <c r="H4221" i="6"/>
  <c r="H4222" i="6"/>
  <c r="H4223" i="6"/>
  <c r="H4224" i="6"/>
  <c r="H4225" i="6"/>
  <c r="H4226" i="6"/>
  <c r="H4227" i="6"/>
  <c r="H4228" i="6"/>
  <c r="H4229" i="6"/>
  <c r="H4230" i="6"/>
  <c r="H4231" i="6"/>
  <c r="H4232" i="6"/>
  <c r="H4233" i="6"/>
  <c r="H4234" i="6"/>
  <c r="H4235" i="6"/>
  <c r="H4236" i="6"/>
  <c r="H4237" i="6"/>
  <c r="H4238" i="6"/>
  <c r="H4239" i="6"/>
  <c r="H4240" i="6"/>
  <c r="H4241" i="6"/>
  <c r="H4242" i="6"/>
  <c r="H4243" i="6"/>
  <c r="H4244" i="6"/>
  <c r="H4245" i="6"/>
  <c r="H4246" i="6"/>
  <c r="H4247" i="6"/>
  <c r="H4248" i="6"/>
  <c r="H4249" i="6"/>
  <c r="H4250" i="6"/>
  <c r="H4251" i="6"/>
  <c r="H4252" i="6"/>
  <c r="H4253" i="6"/>
  <c r="H4254" i="6"/>
  <c r="H4255" i="6"/>
  <c r="H4256" i="6"/>
  <c r="H4257" i="6"/>
  <c r="H4258" i="6"/>
  <c r="H4259" i="6"/>
  <c r="H4260" i="6"/>
  <c r="H4261" i="6"/>
  <c r="H4262" i="6"/>
  <c r="H4263" i="6"/>
  <c r="H4264" i="6"/>
  <c r="H4265" i="6"/>
  <c r="H4266" i="6"/>
  <c r="H4267" i="6"/>
  <c r="H4268" i="6"/>
  <c r="H4269" i="6"/>
  <c r="H4270" i="6"/>
  <c r="H4271" i="6"/>
  <c r="H4272" i="6"/>
  <c r="H4273" i="6"/>
  <c r="H4274" i="6"/>
  <c r="H4275" i="6"/>
  <c r="H4276" i="6"/>
  <c r="H4277" i="6"/>
  <c r="H4278" i="6"/>
  <c r="H4279" i="6"/>
  <c r="H4280" i="6"/>
  <c r="H4281" i="6"/>
  <c r="H4282" i="6"/>
  <c r="H4283" i="6"/>
  <c r="H4284" i="6"/>
  <c r="H4285" i="6"/>
  <c r="H4286" i="6"/>
  <c r="H4287" i="6"/>
  <c r="H4288" i="6"/>
  <c r="H4289" i="6"/>
  <c r="H4290" i="6"/>
  <c r="H4291" i="6"/>
  <c r="H4292" i="6"/>
  <c r="H4293" i="6"/>
  <c r="H4294" i="6"/>
  <c r="H4295" i="6"/>
  <c r="H4296" i="6"/>
  <c r="H4297" i="6"/>
  <c r="H4298" i="6"/>
  <c r="H4299" i="6"/>
  <c r="H4300" i="6"/>
  <c r="H4301" i="6"/>
  <c r="H4302" i="6"/>
  <c r="H4303" i="6"/>
  <c r="H4304" i="6"/>
  <c r="H4305" i="6"/>
  <c r="H4306" i="6"/>
  <c r="H4307" i="6"/>
  <c r="H4308" i="6"/>
  <c r="H4309" i="6"/>
  <c r="H4310" i="6"/>
  <c r="H4311" i="6"/>
  <c r="H4312" i="6"/>
  <c r="H4313" i="6"/>
  <c r="H4314" i="6"/>
  <c r="H4315" i="6"/>
  <c r="H4316" i="6"/>
  <c r="H4317" i="6"/>
  <c r="H4318" i="6"/>
  <c r="H4319" i="6"/>
  <c r="H4320" i="6"/>
  <c r="H4321" i="6"/>
  <c r="H4322" i="6"/>
  <c r="H4323" i="6"/>
  <c r="H4324" i="6"/>
  <c r="H4325" i="6"/>
  <c r="H4326" i="6"/>
  <c r="H4327" i="6"/>
  <c r="H4328" i="6"/>
  <c r="H4329" i="6"/>
  <c r="H4330" i="6"/>
  <c r="H4331" i="6"/>
  <c r="H4332" i="6"/>
  <c r="H4333" i="6"/>
  <c r="H4334" i="6"/>
  <c r="H4335" i="6"/>
  <c r="H4336" i="6"/>
  <c r="H4337" i="6"/>
  <c r="H4338" i="6"/>
  <c r="H4339" i="6"/>
  <c r="H4340" i="6"/>
  <c r="H4341" i="6"/>
  <c r="H4342" i="6"/>
  <c r="H4343" i="6"/>
  <c r="H4344" i="6"/>
  <c r="H4345" i="6"/>
  <c r="H4346" i="6"/>
  <c r="H4347" i="6"/>
  <c r="H4348" i="6"/>
  <c r="H4349" i="6"/>
  <c r="H4350" i="6"/>
  <c r="H4351" i="6"/>
  <c r="H4352" i="6"/>
  <c r="H4353" i="6"/>
  <c r="H4354" i="6"/>
  <c r="H4355" i="6"/>
  <c r="H4356" i="6"/>
  <c r="H4357" i="6"/>
  <c r="H4358" i="6"/>
  <c r="H4359" i="6"/>
  <c r="H4360" i="6"/>
  <c r="H4361" i="6"/>
  <c r="H4362" i="6"/>
  <c r="H4363" i="6"/>
  <c r="H4364" i="6"/>
  <c r="H4365" i="6"/>
  <c r="H4366" i="6"/>
  <c r="H4367" i="6"/>
  <c r="H4368" i="6"/>
  <c r="H4369" i="6"/>
  <c r="H4370" i="6"/>
  <c r="H4371" i="6"/>
  <c r="H4372" i="6"/>
  <c r="H4373" i="6"/>
  <c r="H4374" i="6"/>
  <c r="H4375" i="6"/>
  <c r="H4376" i="6"/>
  <c r="H4377" i="6"/>
  <c r="H4378" i="6"/>
  <c r="H4379" i="6"/>
  <c r="H4380" i="6"/>
  <c r="H4381" i="6"/>
  <c r="H4382" i="6"/>
  <c r="H4383" i="6"/>
  <c r="H4384" i="6"/>
  <c r="H4385" i="6"/>
  <c r="H4386" i="6"/>
  <c r="H4387" i="6"/>
  <c r="H4388" i="6"/>
  <c r="H4389" i="6"/>
  <c r="H4390" i="6"/>
  <c r="H4391" i="6"/>
  <c r="H4392" i="6"/>
  <c r="H4393" i="6"/>
  <c r="H4394" i="6"/>
  <c r="H4395" i="6"/>
  <c r="H4396" i="6"/>
  <c r="H4397" i="6"/>
  <c r="H4398" i="6"/>
  <c r="H4399" i="6"/>
  <c r="H4400" i="6"/>
  <c r="H4401" i="6"/>
  <c r="H4402" i="6"/>
  <c r="H4403" i="6"/>
  <c r="H4404" i="6"/>
  <c r="H4405" i="6"/>
  <c r="H4406" i="6"/>
  <c r="H4407" i="6"/>
  <c r="H4408" i="6"/>
  <c r="H4409" i="6"/>
  <c r="H4410" i="6"/>
  <c r="H4411" i="6"/>
  <c r="H4412" i="6"/>
  <c r="H4413" i="6"/>
  <c r="H4414" i="6"/>
  <c r="H4415" i="6"/>
  <c r="H4416" i="6"/>
  <c r="H4417" i="6"/>
  <c r="H4418" i="6"/>
  <c r="H4419" i="6"/>
  <c r="H4420" i="6"/>
  <c r="H4421" i="6"/>
  <c r="H4422" i="6"/>
  <c r="H4423" i="6"/>
  <c r="H4424" i="6"/>
  <c r="H4425" i="6"/>
  <c r="H4426" i="6"/>
  <c r="H4427" i="6"/>
  <c r="H4428" i="6"/>
  <c r="H4429" i="6"/>
  <c r="H4430" i="6"/>
  <c r="H4431" i="6"/>
  <c r="H4432" i="6"/>
  <c r="H4433" i="6"/>
  <c r="H4434" i="6"/>
  <c r="H4435" i="6"/>
  <c r="H4436" i="6"/>
  <c r="H4437" i="6"/>
  <c r="H4438" i="6"/>
  <c r="H4439" i="6"/>
  <c r="H4440" i="6"/>
  <c r="H4441" i="6"/>
  <c r="H4442" i="6"/>
  <c r="H4443" i="6"/>
  <c r="H4444" i="6"/>
  <c r="H4445" i="6"/>
  <c r="H4446" i="6"/>
  <c r="H4447" i="6"/>
  <c r="H4448" i="6"/>
  <c r="H4449" i="6"/>
  <c r="H4450" i="6"/>
  <c r="H4451" i="6"/>
  <c r="H4452" i="6"/>
  <c r="H4453" i="6"/>
  <c r="H4454" i="6"/>
  <c r="H4455" i="6"/>
  <c r="H4456" i="6"/>
  <c r="H4457" i="6"/>
  <c r="H4458" i="6"/>
  <c r="H4459" i="6"/>
  <c r="H4460" i="6"/>
  <c r="H4461" i="6"/>
  <c r="H4462" i="6"/>
  <c r="H4463" i="6"/>
  <c r="H4464" i="6"/>
  <c r="H4465" i="6"/>
  <c r="H4466" i="6"/>
  <c r="H4467" i="6"/>
  <c r="H4468" i="6"/>
  <c r="H4469" i="6"/>
  <c r="H4470" i="6"/>
  <c r="H4471" i="6"/>
  <c r="H4472" i="6"/>
  <c r="H4473" i="6"/>
  <c r="H4474" i="6"/>
  <c r="H4475" i="6"/>
  <c r="H4476" i="6"/>
  <c r="H4477" i="6"/>
  <c r="H4478" i="6"/>
  <c r="H4479" i="6"/>
  <c r="H4480" i="6"/>
  <c r="H4481" i="6"/>
  <c r="H4482" i="6"/>
  <c r="H4483" i="6"/>
  <c r="H4484" i="6"/>
  <c r="H4485" i="6"/>
  <c r="H4486" i="6"/>
  <c r="H4487" i="6"/>
  <c r="H4488" i="6"/>
  <c r="H4489" i="6"/>
  <c r="H4490" i="6"/>
  <c r="H4491" i="6"/>
  <c r="H4492" i="6"/>
  <c r="H4493" i="6"/>
  <c r="H4494" i="6"/>
  <c r="H4495" i="6"/>
  <c r="H4496" i="6"/>
  <c r="H4497" i="6"/>
  <c r="H4498" i="6"/>
  <c r="H4499" i="6"/>
  <c r="H4500" i="6"/>
  <c r="H4501" i="6"/>
  <c r="H4502" i="6"/>
  <c r="H4503" i="6"/>
  <c r="H4504" i="6"/>
  <c r="H4505" i="6"/>
  <c r="H4506" i="6"/>
  <c r="H4507" i="6"/>
  <c r="H4508" i="6"/>
  <c r="H4509" i="6"/>
  <c r="H4510" i="6"/>
  <c r="H4511" i="6"/>
  <c r="H4512" i="6"/>
  <c r="H4513" i="6"/>
  <c r="H4514" i="6"/>
  <c r="H4515" i="6"/>
  <c r="H4516" i="6"/>
  <c r="H4517" i="6"/>
  <c r="H4518" i="6"/>
  <c r="H4519" i="6"/>
  <c r="H4520" i="6"/>
  <c r="H4521" i="6"/>
  <c r="H4522" i="6"/>
  <c r="H4523" i="6"/>
  <c r="H4524" i="6"/>
  <c r="H4525" i="6"/>
  <c r="H4526" i="6"/>
  <c r="H4527" i="6"/>
  <c r="H4528" i="6"/>
  <c r="H4529" i="6"/>
  <c r="H4530" i="6"/>
  <c r="H4531" i="6"/>
  <c r="H4532" i="6"/>
  <c r="H4533" i="6"/>
  <c r="H4534" i="6"/>
  <c r="H4535" i="6"/>
  <c r="H4536" i="6"/>
  <c r="H4537" i="6"/>
  <c r="H4538" i="6"/>
  <c r="H4539" i="6"/>
  <c r="H4540" i="6"/>
  <c r="H4541" i="6"/>
  <c r="H4542" i="6"/>
  <c r="H4543" i="6"/>
  <c r="H4544" i="6"/>
  <c r="H4545" i="6"/>
  <c r="H4546" i="6"/>
  <c r="H4547" i="6"/>
  <c r="H4548" i="6"/>
  <c r="H4549" i="6"/>
  <c r="H4550" i="6"/>
  <c r="H4551" i="6"/>
  <c r="H4552" i="6"/>
  <c r="H4553" i="6"/>
  <c r="H4554" i="6"/>
  <c r="H4555" i="6"/>
  <c r="H4556" i="6"/>
  <c r="H4557" i="6"/>
  <c r="H4558" i="6"/>
  <c r="H4559" i="6"/>
  <c r="H4560" i="6"/>
  <c r="H4561" i="6"/>
  <c r="H4562" i="6"/>
  <c r="H4563" i="6"/>
  <c r="H4564" i="6"/>
  <c r="H4565" i="6"/>
  <c r="H4566" i="6"/>
  <c r="H4567" i="6"/>
  <c r="H4568" i="6"/>
  <c r="H4569" i="6"/>
  <c r="H4570" i="6"/>
  <c r="H4571" i="6"/>
  <c r="H4572" i="6"/>
  <c r="H4573" i="6"/>
  <c r="H4574" i="6"/>
  <c r="H4575" i="6"/>
  <c r="H4576" i="6"/>
  <c r="H4577" i="6"/>
  <c r="H4578" i="6"/>
  <c r="H4579" i="6"/>
  <c r="H4580" i="6"/>
  <c r="H4581" i="6"/>
  <c r="H4582" i="6"/>
  <c r="H4583" i="6"/>
  <c r="H4584" i="6"/>
  <c r="H4585" i="6"/>
  <c r="H4586" i="6"/>
  <c r="H4587" i="6"/>
  <c r="H4588" i="6"/>
  <c r="H4589" i="6"/>
  <c r="H4590" i="6"/>
  <c r="H4591" i="6"/>
  <c r="H4592" i="6"/>
  <c r="H4593" i="6"/>
  <c r="H4594" i="6"/>
  <c r="H4595" i="6"/>
  <c r="H4596" i="6"/>
  <c r="H4597" i="6"/>
  <c r="H4598" i="6"/>
  <c r="H4599" i="6"/>
  <c r="H4600" i="6"/>
  <c r="H4601" i="6"/>
  <c r="H4602" i="6"/>
  <c r="H4603" i="6"/>
  <c r="H4604" i="6"/>
  <c r="H4605" i="6"/>
  <c r="H4606" i="6"/>
  <c r="H4607" i="6"/>
  <c r="H4608" i="6"/>
  <c r="H4609" i="6"/>
  <c r="H4610" i="6"/>
  <c r="H4611" i="6"/>
  <c r="H4612" i="6"/>
  <c r="H4613" i="6"/>
  <c r="H4614" i="6"/>
  <c r="H4615" i="6"/>
  <c r="H4616" i="6"/>
  <c r="H4617" i="6"/>
  <c r="H4618" i="6"/>
  <c r="H4619" i="6"/>
  <c r="H4620" i="6"/>
  <c r="H4621" i="6"/>
  <c r="H4622" i="6"/>
  <c r="H4623" i="6"/>
  <c r="H4624" i="6"/>
  <c r="H4625" i="6"/>
  <c r="H4626" i="6"/>
  <c r="H4627" i="6"/>
  <c r="H4628" i="6"/>
  <c r="H4629" i="6"/>
  <c r="H4630" i="6"/>
  <c r="H4631" i="6"/>
  <c r="H4632" i="6"/>
  <c r="H4633" i="6"/>
  <c r="H4634" i="6"/>
  <c r="H4635" i="6"/>
  <c r="H4636" i="6"/>
  <c r="H4637" i="6"/>
  <c r="H4638" i="6"/>
  <c r="H4639" i="6"/>
  <c r="H4640" i="6"/>
  <c r="H4641" i="6"/>
  <c r="H4642" i="6"/>
  <c r="H4643" i="6"/>
  <c r="H4644" i="6"/>
  <c r="H4645" i="6"/>
  <c r="H4646" i="6"/>
  <c r="H4647" i="6"/>
  <c r="H4648" i="6"/>
  <c r="H4649" i="6"/>
  <c r="H4650" i="6"/>
  <c r="H4651" i="6"/>
  <c r="H4652" i="6"/>
  <c r="H4653" i="6"/>
  <c r="H4654" i="6"/>
  <c r="H4655" i="6"/>
  <c r="H4656" i="6"/>
  <c r="H4657" i="6"/>
  <c r="H4658" i="6"/>
  <c r="H4659" i="6"/>
  <c r="H4660" i="6"/>
  <c r="H4661" i="6"/>
  <c r="H4662" i="6"/>
  <c r="H4663" i="6"/>
  <c r="H4664" i="6"/>
  <c r="H4665" i="6"/>
  <c r="H4666" i="6"/>
  <c r="H4667" i="6"/>
  <c r="H4668" i="6"/>
  <c r="H4669" i="6"/>
  <c r="H4670" i="6"/>
  <c r="H4671" i="6"/>
  <c r="H4672" i="6"/>
  <c r="H4673" i="6"/>
  <c r="H4674" i="6"/>
  <c r="H4675" i="6"/>
  <c r="H4676" i="6"/>
  <c r="H4677" i="6"/>
  <c r="H4678" i="6"/>
  <c r="H4679" i="6"/>
  <c r="H4680" i="6"/>
  <c r="H4681" i="6"/>
  <c r="H4682" i="6"/>
  <c r="H4683" i="6"/>
  <c r="H4684" i="6"/>
  <c r="H4685" i="6"/>
  <c r="H4686" i="6"/>
  <c r="H4687" i="6"/>
  <c r="H4688" i="6"/>
  <c r="H4689" i="6"/>
  <c r="H4690" i="6"/>
  <c r="H4691" i="6"/>
  <c r="H4692" i="6"/>
  <c r="H4693" i="6"/>
  <c r="H4694" i="6"/>
  <c r="H4695" i="6"/>
  <c r="H4696" i="6"/>
  <c r="H4697" i="6"/>
  <c r="H4698" i="6"/>
  <c r="H4699" i="6"/>
  <c r="H4700" i="6"/>
  <c r="H4701" i="6"/>
  <c r="H4702" i="6"/>
  <c r="H4703" i="6"/>
  <c r="H4704" i="6"/>
  <c r="H4705" i="6"/>
  <c r="H4706" i="6"/>
  <c r="H4707" i="6"/>
  <c r="H4708" i="6"/>
  <c r="H4709" i="6"/>
  <c r="H4710" i="6"/>
  <c r="H4711" i="6"/>
  <c r="H4712" i="6"/>
  <c r="H4713" i="6"/>
  <c r="H4714" i="6"/>
  <c r="H4715" i="6"/>
  <c r="H4716" i="6"/>
  <c r="H4717" i="6"/>
  <c r="H4718" i="6"/>
  <c r="H4719" i="6"/>
  <c r="H4720" i="6"/>
  <c r="H4721" i="6"/>
  <c r="H4722" i="6"/>
  <c r="H4723" i="6"/>
  <c r="H4724" i="6"/>
  <c r="H4725" i="6"/>
  <c r="H4726" i="6"/>
  <c r="H4727" i="6"/>
  <c r="H4728" i="6"/>
  <c r="H4729" i="6"/>
  <c r="H4730" i="6"/>
  <c r="H4731" i="6"/>
  <c r="H4732" i="6"/>
  <c r="H4733" i="6"/>
  <c r="H4734" i="6"/>
  <c r="H4735" i="6"/>
  <c r="H4736" i="6"/>
  <c r="H4737" i="6"/>
  <c r="H4738" i="6"/>
  <c r="H4739" i="6"/>
  <c r="H4740" i="6"/>
  <c r="H4741" i="6"/>
  <c r="H4742" i="6"/>
  <c r="H4743" i="6"/>
  <c r="H4744" i="6"/>
  <c r="H4745" i="6"/>
  <c r="H4746" i="6"/>
  <c r="H4747" i="6"/>
  <c r="H4748" i="6"/>
  <c r="H4749" i="6"/>
  <c r="H4750" i="6"/>
  <c r="H4751" i="6"/>
  <c r="H4752" i="6"/>
  <c r="H4753" i="6"/>
  <c r="H4754" i="6"/>
  <c r="H4755" i="6"/>
  <c r="H4756" i="6"/>
  <c r="H4757" i="6"/>
  <c r="H4758" i="6"/>
  <c r="H4759" i="6"/>
  <c r="H4760" i="6"/>
  <c r="H4761" i="6"/>
  <c r="H4762" i="6"/>
  <c r="H4763" i="6"/>
  <c r="H4764" i="6"/>
  <c r="H4765" i="6"/>
  <c r="H4766" i="6"/>
  <c r="H4767" i="6"/>
  <c r="H4768" i="6"/>
  <c r="H4769" i="6"/>
  <c r="H4770" i="6"/>
  <c r="H4771" i="6"/>
  <c r="H4772" i="6"/>
  <c r="H4773" i="6"/>
  <c r="H4774" i="6"/>
  <c r="H4775" i="6"/>
  <c r="H4776" i="6"/>
  <c r="H4777" i="6"/>
  <c r="H4778" i="6"/>
  <c r="H4779" i="6"/>
  <c r="H4780" i="6"/>
  <c r="H4781" i="6"/>
  <c r="H4782" i="6"/>
  <c r="H4783" i="6"/>
  <c r="H4784" i="6"/>
  <c r="H4785" i="6"/>
  <c r="H4786" i="6"/>
  <c r="H4787" i="6"/>
  <c r="H4788" i="6"/>
  <c r="H4789" i="6"/>
  <c r="H4790" i="6"/>
  <c r="H4791" i="6"/>
  <c r="H4792" i="6"/>
  <c r="H4793" i="6"/>
  <c r="H4794" i="6"/>
  <c r="H4795" i="6"/>
  <c r="H4796" i="6"/>
  <c r="H4797" i="6"/>
  <c r="H4798" i="6"/>
  <c r="H4799" i="6"/>
  <c r="H4800" i="6"/>
  <c r="H4801" i="6"/>
  <c r="H4802" i="6"/>
  <c r="H4803" i="6"/>
  <c r="H4804" i="6"/>
  <c r="H4805" i="6"/>
  <c r="H4806" i="6"/>
  <c r="H4807" i="6"/>
  <c r="H4808" i="6"/>
  <c r="H4809" i="6"/>
  <c r="H4810" i="6"/>
  <c r="H4811" i="6"/>
  <c r="H4812" i="6"/>
  <c r="H4813" i="6"/>
  <c r="H4814" i="6"/>
  <c r="H4815" i="6"/>
  <c r="H4816" i="6"/>
  <c r="H4817" i="6"/>
  <c r="H4818" i="6"/>
  <c r="H4819" i="6"/>
  <c r="H4820" i="6"/>
  <c r="H4821" i="6"/>
  <c r="H4822" i="6"/>
  <c r="H4823" i="6"/>
  <c r="H4824" i="6"/>
  <c r="H4825" i="6"/>
  <c r="H4826" i="6"/>
  <c r="H4827" i="6"/>
  <c r="H4828" i="6"/>
  <c r="H4829" i="6"/>
  <c r="H4830" i="6"/>
  <c r="H4831" i="6"/>
  <c r="H4832" i="6"/>
  <c r="H4833" i="6"/>
  <c r="H4834" i="6"/>
  <c r="H4835" i="6"/>
  <c r="H4836" i="6"/>
  <c r="H4837" i="6"/>
  <c r="H4838" i="6"/>
  <c r="H4839" i="6"/>
  <c r="H4840" i="6"/>
  <c r="H4841" i="6"/>
  <c r="H4842" i="6"/>
  <c r="H4843" i="6"/>
  <c r="H4844" i="6"/>
  <c r="H4845" i="6"/>
  <c r="H4846" i="6"/>
  <c r="H4847" i="6"/>
  <c r="H4848" i="6"/>
  <c r="H4849" i="6"/>
  <c r="H4850" i="6"/>
  <c r="H4851" i="6"/>
  <c r="H4852" i="6"/>
  <c r="H4853" i="6"/>
  <c r="H4854" i="6"/>
  <c r="H4855" i="6"/>
  <c r="H4856" i="6"/>
  <c r="H4857" i="6"/>
  <c r="H4858" i="6"/>
  <c r="H4859" i="6"/>
  <c r="H4860" i="6"/>
  <c r="H4861" i="6"/>
  <c r="H4862" i="6"/>
  <c r="H4863" i="6"/>
  <c r="H4864" i="6"/>
  <c r="H4865" i="6"/>
  <c r="H4866" i="6"/>
  <c r="H4867" i="6"/>
  <c r="H4868" i="6"/>
  <c r="H4869" i="6"/>
  <c r="H4870" i="6"/>
  <c r="H4871" i="6"/>
  <c r="H4872" i="6"/>
  <c r="H4873" i="6"/>
  <c r="H4874" i="6"/>
  <c r="H4875" i="6"/>
  <c r="H4876" i="6"/>
  <c r="H4877" i="6"/>
  <c r="H4878" i="6"/>
  <c r="H4879" i="6"/>
  <c r="H4880" i="6"/>
  <c r="H4881" i="6"/>
  <c r="H4882" i="6"/>
  <c r="H4883" i="6"/>
  <c r="H4884" i="6"/>
  <c r="H4885" i="6"/>
  <c r="H4886" i="6"/>
  <c r="H4887" i="6"/>
  <c r="H4888" i="6"/>
  <c r="H4889" i="6"/>
  <c r="H4890" i="6"/>
  <c r="H4891" i="6"/>
  <c r="H4892" i="6"/>
  <c r="H4893" i="6"/>
  <c r="H4894" i="6"/>
  <c r="H4895" i="6"/>
  <c r="H4896" i="6"/>
  <c r="H4897" i="6"/>
  <c r="H4898" i="6"/>
  <c r="H4899" i="6"/>
  <c r="H4900" i="6"/>
  <c r="H4901" i="6"/>
  <c r="H4902" i="6"/>
  <c r="H4903" i="6"/>
  <c r="H4904" i="6"/>
  <c r="H4905" i="6"/>
  <c r="H4906" i="6"/>
  <c r="H4907" i="6"/>
  <c r="H4908" i="6"/>
  <c r="H4909" i="6"/>
  <c r="H4910" i="6"/>
  <c r="H4911" i="6"/>
  <c r="H4912" i="6"/>
  <c r="H4913" i="6"/>
  <c r="H4914" i="6"/>
  <c r="H4915" i="6"/>
  <c r="H4916" i="6"/>
  <c r="H4917" i="6"/>
  <c r="H4918" i="6"/>
  <c r="H4919" i="6"/>
  <c r="H4920" i="6"/>
  <c r="H4921" i="6"/>
  <c r="H4922" i="6"/>
  <c r="H4923" i="6"/>
  <c r="H4924" i="6"/>
  <c r="H4925" i="6"/>
  <c r="H4926" i="6"/>
  <c r="H4927" i="6"/>
  <c r="H4928" i="6"/>
  <c r="H4929" i="6"/>
  <c r="H4930" i="6"/>
  <c r="H4931" i="6"/>
  <c r="H4932" i="6"/>
  <c r="H4933" i="6"/>
  <c r="H4934" i="6"/>
  <c r="H4935" i="6"/>
  <c r="H4936" i="6"/>
  <c r="H4937" i="6"/>
  <c r="H4938" i="6"/>
  <c r="H4939" i="6"/>
  <c r="H4940" i="6"/>
  <c r="H4941" i="6"/>
  <c r="H4942" i="6"/>
  <c r="H4943" i="6"/>
  <c r="H4944" i="6"/>
  <c r="H4945" i="6"/>
  <c r="H4946" i="6"/>
  <c r="H4947" i="6"/>
  <c r="H4948" i="6"/>
  <c r="H4949" i="6"/>
  <c r="H4950" i="6"/>
  <c r="H4951" i="6"/>
  <c r="H4952" i="6"/>
  <c r="H4953" i="6"/>
  <c r="H4954" i="6"/>
  <c r="H4955" i="6"/>
  <c r="H4956" i="6"/>
  <c r="H4957" i="6"/>
  <c r="H4958" i="6"/>
  <c r="H4959" i="6"/>
  <c r="H4960" i="6"/>
  <c r="H4961" i="6"/>
  <c r="H4962" i="6"/>
  <c r="H4963" i="6"/>
  <c r="H4964" i="6"/>
  <c r="H4965" i="6"/>
  <c r="H4966" i="6"/>
  <c r="H4967" i="6"/>
  <c r="H4968" i="6"/>
  <c r="H4969" i="6"/>
  <c r="H4970" i="6"/>
  <c r="H4971" i="6"/>
  <c r="H4972" i="6"/>
  <c r="H4973" i="6"/>
  <c r="H4974" i="6"/>
  <c r="H4975" i="6"/>
  <c r="H4976" i="6"/>
  <c r="H4977" i="6"/>
  <c r="H4978" i="6"/>
  <c r="H4979" i="6"/>
  <c r="H4980" i="6"/>
  <c r="H4981" i="6"/>
  <c r="H4982" i="6"/>
  <c r="H4983" i="6"/>
  <c r="H4984" i="6"/>
  <c r="H4985" i="6"/>
  <c r="H4986" i="6"/>
  <c r="H4987" i="6"/>
  <c r="H4988" i="6"/>
  <c r="H4989" i="6"/>
  <c r="H4990" i="6"/>
  <c r="H4991" i="6"/>
  <c r="H4992" i="6"/>
  <c r="H4993" i="6"/>
  <c r="H4994" i="6"/>
  <c r="H4995" i="6"/>
  <c r="H4996" i="6"/>
  <c r="H4997" i="6"/>
  <c r="H4998" i="6"/>
  <c r="H4999" i="6"/>
  <c r="H5000" i="6"/>
  <c r="H5001" i="6"/>
  <c r="H5002" i="6"/>
  <c r="H5003" i="6"/>
  <c r="H5004" i="6"/>
  <c r="H5005" i="6"/>
  <c r="H5006" i="6"/>
  <c r="H5007" i="6"/>
  <c r="H5008" i="6"/>
  <c r="H5009" i="6"/>
  <c r="H5010" i="6"/>
  <c r="H5011" i="6"/>
  <c r="H5012" i="6"/>
  <c r="H5013" i="6"/>
  <c r="H5014" i="6"/>
  <c r="H5015" i="6"/>
  <c r="H5016" i="6"/>
  <c r="H5017" i="6"/>
  <c r="H5018" i="6"/>
  <c r="H5019" i="6"/>
  <c r="H5020" i="6"/>
  <c r="H5021" i="6"/>
  <c r="H5022" i="6"/>
  <c r="H5023" i="6"/>
  <c r="H5024" i="6"/>
  <c r="H5025" i="6"/>
  <c r="H5026" i="6"/>
  <c r="H5027" i="6"/>
  <c r="H5028" i="6"/>
  <c r="H5029" i="6"/>
  <c r="H5030" i="6"/>
  <c r="H5031" i="6"/>
  <c r="H5032" i="6"/>
  <c r="H5033" i="6"/>
  <c r="H5034" i="6"/>
  <c r="H5035" i="6"/>
  <c r="H5036" i="6"/>
  <c r="H5037" i="6"/>
  <c r="H5038" i="6"/>
  <c r="H5039" i="6"/>
  <c r="H5040" i="6"/>
  <c r="H5041" i="6"/>
  <c r="H5042" i="6"/>
  <c r="H5043" i="6"/>
  <c r="H5044" i="6"/>
  <c r="H5045" i="6"/>
  <c r="H5046" i="6"/>
  <c r="H5047" i="6"/>
  <c r="H5048" i="6"/>
  <c r="H5049" i="6"/>
  <c r="H5050" i="6"/>
  <c r="H5051" i="6"/>
  <c r="H5052" i="6"/>
  <c r="H5053" i="6"/>
  <c r="H5054" i="6"/>
  <c r="H5055" i="6"/>
  <c r="H5056" i="6"/>
  <c r="H5057" i="6"/>
  <c r="H5058" i="6"/>
  <c r="H5059" i="6"/>
  <c r="H5060" i="6"/>
  <c r="H5061" i="6"/>
  <c r="H5062" i="6"/>
  <c r="H5063" i="6"/>
  <c r="H5064" i="6"/>
  <c r="H5065" i="6"/>
  <c r="H5066" i="6"/>
  <c r="H5067" i="6"/>
  <c r="H5068" i="6"/>
  <c r="H5069" i="6"/>
  <c r="H5070" i="6"/>
  <c r="H5071" i="6"/>
  <c r="H5072" i="6"/>
  <c r="H5073" i="6"/>
  <c r="H5074" i="6"/>
  <c r="H5075" i="6"/>
  <c r="H5076" i="6"/>
  <c r="H5077" i="6"/>
  <c r="H5078" i="6"/>
  <c r="H5079" i="6"/>
  <c r="H5080" i="6"/>
  <c r="H5081" i="6"/>
  <c r="H5082" i="6"/>
  <c r="H5083" i="6"/>
  <c r="H5084" i="6"/>
  <c r="H5085" i="6"/>
  <c r="H5086" i="6"/>
  <c r="H5087" i="6"/>
  <c r="H5088" i="6"/>
  <c r="H5089" i="6"/>
  <c r="H5090" i="6"/>
  <c r="H5091" i="6"/>
  <c r="H5092" i="6"/>
  <c r="H5093" i="6"/>
  <c r="H5094" i="6"/>
  <c r="H5095" i="6"/>
  <c r="H5096" i="6"/>
  <c r="H5097" i="6"/>
  <c r="H5098" i="6"/>
  <c r="H5099" i="6"/>
  <c r="H5100" i="6"/>
  <c r="H5101" i="6"/>
  <c r="H5102" i="6"/>
  <c r="H5103" i="6"/>
  <c r="H5104" i="6"/>
  <c r="H5105" i="6"/>
  <c r="H5106" i="6"/>
  <c r="H5107" i="6"/>
  <c r="H5108" i="6"/>
  <c r="H5109" i="6"/>
  <c r="H5110" i="6"/>
  <c r="H5111" i="6"/>
  <c r="H5112" i="6"/>
  <c r="H5113" i="6"/>
  <c r="H5114" i="6"/>
  <c r="H5115" i="6"/>
  <c r="H5116" i="6"/>
  <c r="H5117" i="6"/>
  <c r="H5118" i="6"/>
  <c r="H5119" i="6"/>
  <c r="H5120" i="6"/>
  <c r="H5121" i="6"/>
  <c r="H5122" i="6"/>
  <c r="H5123" i="6"/>
  <c r="H5124" i="6"/>
  <c r="H5125" i="6"/>
  <c r="H5126" i="6"/>
  <c r="H5127" i="6"/>
  <c r="H5128" i="6"/>
  <c r="H5129" i="6"/>
  <c r="H5130" i="6"/>
  <c r="H5131" i="6"/>
  <c r="H5132" i="6"/>
  <c r="H5133" i="6"/>
  <c r="H5134" i="6"/>
  <c r="H5135" i="6"/>
  <c r="H5136" i="6"/>
  <c r="H5137" i="6"/>
  <c r="H5138" i="6"/>
  <c r="H5139" i="6"/>
  <c r="H5140" i="6"/>
  <c r="H5141" i="6"/>
  <c r="H5142" i="6"/>
  <c r="H5143" i="6"/>
  <c r="H5144" i="6"/>
  <c r="H5145" i="6"/>
  <c r="H5146" i="6"/>
  <c r="H5147" i="6"/>
  <c r="H5148" i="6"/>
  <c r="H5149" i="6"/>
  <c r="H5150" i="6"/>
  <c r="H5151" i="6"/>
  <c r="H5152" i="6"/>
  <c r="H5153" i="6"/>
  <c r="H5154" i="6"/>
  <c r="H5155" i="6"/>
  <c r="H5156" i="6"/>
  <c r="H5157" i="6"/>
  <c r="H5158" i="6"/>
  <c r="H5159" i="6"/>
  <c r="H5160" i="6"/>
  <c r="H5161" i="6"/>
  <c r="H5162" i="6"/>
  <c r="H5163" i="6"/>
  <c r="H5164" i="6"/>
  <c r="H5165" i="6"/>
  <c r="H5166" i="6"/>
  <c r="H5167" i="6"/>
  <c r="H5168" i="6"/>
  <c r="H5169" i="6"/>
  <c r="H5170" i="6"/>
  <c r="H5171" i="6"/>
  <c r="H5172" i="6"/>
  <c r="H5173" i="6"/>
  <c r="H5174" i="6"/>
  <c r="H5175" i="6"/>
  <c r="H5176" i="6"/>
  <c r="H5177" i="6"/>
  <c r="H5178" i="6"/>
  <c r="H5179" i="6"/>
  <c r="H5180" i="6"/>
  <c r="H5181" i="6"/>
  <c r="H5182" i="6"/>
  <c r="H5183" i="6"/>
  <c r="H5184" i="6"/>
  <c r="H5185" i="6"/>
  <c r="H5186" i="6"/>
  <c r="H5187" i="6"/>
  <c r="H5188" i="6"/>
  <c r="H5189" i="6"/>
  <c r="H5190" i="6"/>
  <c r="H5191" i="6"/>
  <c r="H5192" i="6"/>
  <c r="H5193" i="6"/>
  <c r="H5194" i="6"/>
  <c r="H5195" i="6"/>
  <c r="H5196" i="6"/>
  <c r="H5197" i="6"/>
  <c r="H5198" i="6"/>
  <c r="H5199" i="6"/>
  <c r="H5200" i="6"/>
  <c r="H5201" i="6"/>
  <c r="H5202" i="6"/>
  <c r="H5203" i="6"/>
  <c r="H5204" i="6"/>
  <c r="H5205" i="6"/>
  <c r="H5206" i="6"/>
  <c r="H5207" i="6"/>
  <c r="H5208" i="6"/>
  <c r="H5209" i="6"/>
  <c r="H5210" i="6"/>
  <c r="H5211" i="6"/>
  <c r="H5212" i="6"/>
  <c r="H5213" i="6"/>
  <c r="H5214" i="6"/>
  <c r="H5215" i="6"/>
  <c r="H5216" i="6"/>
  <c r="H5217" i="6"/>
  <c r="H5218" i="6"/>
  <c r="H5219" i="6"/>
  <c r="H5220" i="6"/>
  <c r="H5221" i="6"/>
  <c r="H5222" i="6"/>
  <c r="H5223" i="6"/>
  <c r="H5224" i="6"/>
  <c r="H5225" i="6"/>
  <c r="H5226" i="6"/>
  <c r="H5227" i="6"/>
  <c r="H5228" i="6"/>
  <c r="H5229" i="6"/>
  <c r="H5230" i="6"/>
  <c r="H5231" i="6"/>
  <c r="H5232" i="6"/>
  <c r="H5233" i="6"/>
  <c r="H5234" i="6"/>
  <c r="H5235" i="6"/>
  <c r="H5236" i="6"/>
  <c r="H5237" i="6"/>
  <c r="H5238" i="6"/>
  <c r="H5239" i="6"/>
  <c r="H5240" i="6"/>
  <c r="H5241" i="6"/>
  <c r="H5242" i="6"/>
  <c r="H5243" i="6"/>
  <c r="H5244" i="6"/>
  <c r="H5245" i="6"/>
  <c r="H5246" i="6"/>
  <c r="H5247" i="6"/>
  <c r="H5248" i="6"/>
  <c r="H5249" i="6"/>
  <c r="H5250" i="6"/>
  <c r="H5251" i="6"/>
  <c r="H5252" i="6"/>
  <c r="H5253" i="6"/>
  <c r="H5254" i="6"/>
  <c r="H5255" i="6"/>
  <c r="H5256" i="6"/>
  <c r="H5257" i="6"/>
  <c r="H5258" i="6"/>
  <c r="H5259" i="6"/>
  <c r="H5260" i="6"/>
  <c r="H5261" i="6"/>
  <c r="H5262" i="6"/>
  <c r="H5263" i="6"/>
  <c r="H5264" i="6"/>
  <c r="H5265" i="6"/>
  <c r="H5266" i="6"/>
  <c r="H5267" i="6"/>
  <c r="H5268" i="6"/>
  <c r="H5269" i="6"/>
  <c r="H5270" i="6"/>
  <c r="H5271" i="6"/>
  <c r="H5272" i="6"/>
  <c r="H5273" i="6"/>
  <c r="H5274" i="6"/>
  <c r="H5275" i="6"/>
  <c r="H5276" i="6"/>
  <c r="H5277" i="6"/>
  <c r="H5278" i="6"/>
  <c r="H5279" i="6"/>
  <c r="H5280" i="6"/>
  <c r="H5281" i="6"/>
  <c r="H5282" i="6"/>
  <c r="H5283" i="6"/>
  <c r="H5284" i="6"/>
  <c r="H5285" i="6"/>
  <c r="H5286" i="6"/>
  <c r="H5287" i="6"/>
  <c r="H5288" i="6"/>
  <c r="H5289" i="6"/>
  <c r="H5290" i="6"/>
  <c r="H5291" i="6"/>
  <c r="H5292" i="6"/>
  <c r="H5293" i="6"/>
  <c r="H5294" i="6"/>
  <c r="H5295" i="6"/>
  <c r="H5296" i="6"/>
  <c r="H5297" i="6"/>
  <c r="H5298" i="6"/>
  <c r="H5299" i="6"/>
  <c r="H5300" i="6"/>
  <c r="H5301" i="6"/>
  <c r="H5302" i="6"/>
  <c r="H5303" i="6"/>
  <c r="H5304" i="6"/>
  <c r="H5305" i="6"/>
  <c r="H5306" i="6"/>
  <c r="H5307" i="6"/>
  <c r="H5308" i="6"/>
  <c r="H5309" i="6"/>
  <c r="H5310" i="6"/>
  <c r="H5311" i="6"/>
  <c r="H5312" i="6"/>
  <c r="H5313" i="6"/>
  <c r="H5314" i="6"/>
  <c r="H5315" i="6"/>
  <c r="H5316" i="6"/>
  <c r="H5317" i="6"/>
  <c r="H5318" i="6"/>
  <c r="H5319" i="6"/>
  <c r="H5320" i="6"/>
  <c r="H5321" i="6"/>
  <c r="H5322" i="6"/>
  <c r="H5323" i="6"/>
  <c r="H5324" i="6"/>
  <c r="H5325" i="6"/>
  <c r="H5326" i="6"/>
  <c r="H5327" i="6"/>
  <c r="H5328" i="6"/>
  <c r="H5329" i="6"/>
  <c r="H5330" i="6"/>
  <c r="H5331" i="6"/>
  <c r="H5332" i="6"/>
  <c r="H5333" i="6"/>
  <c r="H5334" i="6"/>
  <c r="H5335" i="6"/>
  <c r="H5336" i="6"/>
  <c r="H5337" i="6"/>
  <c r="H5338" i="6"/>
  <c r="H5339" i="6"/>
  <c r="H5340" i="6"/>
  <c r="H5341" i="6"/>
  <c r="H5342" i="6"/>
  <c r="H5343" i="6"/>
  <c r="H5344" i="6"/>
  <c r="H5345" i="6"/>
  <c r="H5346" i="6"/>
  <c r="H5347" i="6"/>
  <c r="H5348" i="6"/>
  <c r="H5349" i="6"/>
  <c r="H5350" i="6"/>
  <c r="H5351" i="6"/>
  <c r="H5352" i="6"/>
  <c r="H5353" i="6"/>
  <c r="H5354" i="6"/>
  <c r="H5355" i="6"/>
  <c r="H5356" i="6"/>
  <c r="H5357" i="6"/>
  <c r="H5358" i="6"/>
  <c r="H5359" i="6"/>
  <c r="H5360" i="6"/>
  <c r="H5361" i="6"/>
  <c r="H5362" i="6"/>
  <c r="H5363" i="6"/>
  <c r="H5364" i="6"/>
  <c r="H5365" i="6"/>
  <c r="H5366" i="6"/>
  <c r="H5367" i="6"/>
  <c r="H5368" i="6"/>
  <c r="H5369" i="6"/>
  <c r="H5370" i="6"/>
  <c r="H5371" i="6"/>
  <c r="H5372" i="6"/>
  <c r="H5373" i="6"/>
  <c r="H5374" i="6"/>
  <c r="H5375" i="6"/>
  <c r="H5376" i="6"/>
  <c r="H5377" i="6"/>
  <c r="H5378" i="6"/>
  <c r="H5379" i="6"/>
  <c r="H5380" i="6"/>
  <c r="H5381" i="6"/>
  <c r="H5382" i="6"/>
  <c r="H5383" i="6"/>
  <c r="H5384" i="6"/>
  <c r="H5385" i="6"/>
  <c r="H5386" i="6"/>
  <c r="H5387" i="6"/>
  <c r="H5388" i="6"/>
  <c r="H5389" i="6"/>
  <c r="H5390" i="6"/>
  <c r="H5391" i="6"/>
  <c r="H5392" i="6"/>
  <c r="H5393" i="6"/>
  <c r="H5394" i="6"/>
  <c r="H5395" i="6"/>
  <c r="H5396" i="6"/>
  <c r="H5397" i="6"/>
  <c r="H5398" i="6"/>
  <c r="H5399" i="6"/>
  <c r="H5400" i="6"/>
  <c r="H5401" i="6"/>
  <c r="H5402" i="6"/>
  <c r="H5403" i="6"/>
  <c r="H5404" i="6"/>
  <c r="H5405" i="6"/>
  <c r="H5406" i="6"/>
  <c r="H5407" i="6"/>
  <c r="H5408" i="6"/>
  <c r="H5409" i="6"/>
  <c r="H5410" i="6"/>
  <c r="H5411" i="6"/>
  <c r="H5412" i="6"/>
  <c r="H5413" i="6"/>
  <c r="H5414" i="6"/>
  <c r="H5415" i="6"/>
  <c r="H5416" i="6"/>
  <c r="H5417" i="6"/>
  <c r="H5418" i="6"/>
  <c r="H5419" i="6"/>
  <c r="H5420" i="6"/>
  <c r="H5421" i="6"/>
  <c r="H5422" i="6"/>
  <c r="H5423" i="6"/>
  <c r="H5424" i="6"/>
  <c r="H5425" i="6"/>
  <c r="H5426" i="6"/>
  <c r="H5427" i="6"/>
  <c r="H5428" i="6"/>
  <c r="H5429" i="6"/>
  <c r="H5430" i="6"/>
  <c r="H5431" i="6"/>
  <c r="H5432" i="6"/>
  <c r="H5433" i="6"/>
  <c r="H5434" i="6"/>
  <c r="H5435" i="6"/>
  <c r="H5436" i="6"/>
  <c r="H5437" i="6"/>
  <c r="H5438" i="6"/>
  <c r="H5439" i="6"/>
  <c r="H5440" i="6"/>
  <c r="H5441" i="6"/>
  <c r="H5442" i="6"/>
  <c r="H5443" i="6"/>
  <c r="H5444" i="6"/>
  <c r="H5445" i="6"/>
  <c r="H5446" i="6"/>
  <c r="H5447" i="6"/>
  <c r="H5448" i="6"/>
  <c r="H5449" i="6"/>
  <c r="H5450" i="6"/>
  <c r="H5451" i="6"/>
  <c r="H5452" i="6"/>
  <c r="H5453" i="6"/>
  <c r="H5454" i="6"/>
  <c r="H5455" i="6"/>
  <c r="H5456" i="6"/>
  <c r="H5457" i="6"/>
  <c r="H5458" i="6"/>
  <c r="H5459" i="6"/>
  <c r="H5460" i="6"/>
  <c r="H5461" i="6"/>
  <c r="H5462" i="6"/>
  <c r="H5463" i="6"/>
  <c r="H5464" i="6"/>
  <c r="H5465" i="6"/>
  <c r="H5466" i="6"/>
  <c r="H5467" i="6"/>
  <c r="H5468" i="6"/>
  <c r="H5469" i="6"/>
  <c r="H5470" i="6"/>
  <c r="H5471" i="6"/>
  <c r="H5472" i="6"/>
  <c r="H5473" i="6"/>
  <c r="H5474" i="6"/>
  <c r="H5475" i="6"/>
  <c r="H5476" i="6"/>
  <c r="H5477" i="6"/>
  <c r="H5478" i="6"/>
  <c r="H5479" i="6"/>
  <c r="H5480" i="6"/>
  <c r="H5481" i="6"/>
  <c r="H5482" i="6"/>
  <c r="H5483" i="6"/>
  <c r="H5484" i="6"/>
  <c r="H5485" i="6"/>
  <c r="H5486" i="6"/>
  <c r="H5487" i="6"/>
  <c r="H5488" i="6"/>
  <c r="H5489" i="6"/>
  <c r="H5490" i="6"/>
  <c r="H5491" i="6"/>
  <c r="H5492" i="6"/>
  <c r="H5493" i="6"/>
  <c r="H5494" i="6"/>
  <c r="H5495" i="6"/>
  <c r="H5496" i="6"/>
  <c r="H5497" i="6"/>
  <c r="H5498" i="6"/>
  <c r="H5499" i="6"/>
  <c r="H5500" i="6"/>
  <c r="H5501" i="6"/>
  <c r="H5502" i="6"/>
  <c r="H5503" i="6"/>
  <c r="H5504" i="6"/>
  <c r="H5505" i="6"/>
  <c r="H5506" i="6"/>
  <c r="H5507" i="6"/>
  <c r="H5508" i="6"/>
  <c r="H5509" i="6"/>
  <c r="H5510" i="6"/>
  <c r="H5511" i="6"/>
  <c r="H5512" i="6"/>
  <c r="H5513" i="6"/>
  <c r="H5514" i="6"/>
  <c r="H5515" i="6"/>
  <c r="H5516" i="6"/>
  <c r="H5517" i="6"/>
  <c r="H5518" i="6"/>
  <c r="H5519" i="6"/>
  <c r="H5520" i="6"/>
  <c r="H5521" i="6"/>
  <c r="H5522" i="6"/>
  <c r="H5523" i="6"/>
  <c r="H5524" i="6"/>
  <c r="H5525" i="6"/>
  <c r="H5526" i="6"/>
  <c r="H5527" i="6"/>
  <c r="H5528" i="6"/>
  <c r="H5529" i="6"/>
  <c r="H5530" i="6"/>
  <c r="H5531" i="6"/>
  <c r="H5532" i="6"/>
  <c r="H5533" i="6"/>
  <c r="H5534" i="6"/>
  <c r="H5535" i="6"/>
  <c r="H5536" i="6"/>
  <c r="H5537" i="6"/>
  <c r="H5538" i="6"/>
  <c r="H5539" i="6"/>
  <c r="H5540" i="6"/>
  <c r="H5541" i="6"/>
  <c r="H5542" i="6"/>
  <c r="H5543" i="6"/>
  <c r="H5544" i="6"/>
  <c r="H5545" i="6"/>
  <c r="H5546" i="6"/>
  <c r="H5547" i="6"/>
  <c r="H5548" i="6"/>
  <c r="H5549" i="6"/>
  <c r="H5550" i="6"/>
  <c r="H5551" i="6"/>
  <c r="H5552" i="6"/>
  <c r="H5553" i="6"/>
  <c r="H5554" i="6"/>
  <c r="H5555" i="6"/>
  <c r="H5556" i="6"/>
  <c r="H5557" i="6"/>
  <c r="H5558" i="6"/>
  <c r="H5559" i="6"/>
  <c r="H5560" i="6"/>
  <c r="H5561" i="6"/>
  <c r="H5562" i="6"/>
  <c r="H5563" i="6"/>
  <c r="H5564" i="6"/>
  <c r="H5565" i="6"/>
  <c r="H5566" i="6"/>
  <c r="H5567" i="6"/>
  <c r="H5568" i="6"/>
  <c r="H5569" i="6"/>
  <c r="H5570" i="6"/>
  <c r="H5571" i="6"/>
  <c r="H5572" i="6"/>
  <c r="H5573" i="6"/>
  <c r="H5574" i="6"/>
  <c r="H5575" i="6"/>
  <c r="H5576" i="6"/>
  <c r="H5577" i="6"/>
  <c r="H5578" i="6"/>
  <c r="H5579" i="6"/>
  <c r="H5580" i="6"/>
  <c r="H5581" i="6"/>
  <c r="H5582" i="6"/>
  <c r="H5583" i="6"/>
  <c r="H5584" i="6"/>
  <c r="H5585" i="6"/>
  <c r="H5586" i="6"/>
  <c r="H5587" i="6"/>
  <c r="H5588" i="6"/>
  <c r="H5589" i="6"/>
  <c r="H5590" i="6"/>
  <c r="H5591" i="6"/>
  <c r="H5592" i="6"/>
  <c r="H5593" i="6"/>
  <c r="H5594" i="6"/>
  <c r="H5595" i="6"/>
  <c r="H5596" i="6"/>
  <c r="H5597" i="6"/>
  <c r="H5598" i="6"/>
  <c r="H5599" i="6"/>
  <c r="H5600" i="6"/>
  <c r="H5601" i="6"/>
  <c r="H5602" i="6"/>
  <c r="H5603" i="6"/>
  <c r="H5604" i="6"/>
  <c r="H5605" i="6"/>
  <c r="H5606" i="6"/>
  <c r="H5607" i="6"/>
  <c r="H5608" i="6"/>
  <c r="H5609" i="6"/>
  <c r="H5610" i="6"/>
  <c r="H5611" i="6"/>
  <c r="H5612" i="6"/>
  <c r="H5613" i="6"/>
  <c r="H5614" i="6"/>
  <c r="H5615" i="6"/>
  <c r="H5616" i="6"/>
  <c r="H5617" i="6"/>
  <c r="H5618" i="6"/>
  <c r="H5619" i="6"/>
  <c r="H5620" i="6"/>
  <c r="H5621" i="6"/>
  <c r="H5622" i="6"/>
  <c r="H5623" i="6"/>
  <c r="H5624" i="6"/>
  <c r="H5625" i="6"/>
  <c r="H5626" i="6"/>
  <c r="H5627" i="6"/>
  <c r="H5628" i="6"/>
  <c r="H5629" i="6"/>
  <c r="H5630" i="6"/>
  <c r="H5631" i="6"/>
  <c r="H5632" i="6"/>
  <c r="H5633" i="6"/>
  <c r="H5634" i="6"/>
  <c r="H5635" i="6"/>
  <c r="H5636" i="6"/>
  <c r="H5637" i="6"/>
  <c r="H5638" i="6"/>
  <c r="H5639" i="6"/>
  <c r="H5640" i="6"/>
  <c r="H5641" i="6"/>
  <c r="H5642" i="6"/>
  <c r="H5643" i="6"/>
  <c r="H5644" i="6"/>
  <c r="H5645" i="6"/>
  <c r="H5646" i="6"/>
  <c r="H5647" i="6"/>
  <c r="H5648" i="6"/>
  <c r="H5649" i="6"/>
  <c r="H5650" i="6"/>
  <c r="H5651" i="6"/>
  <c r="H5652" i="6"/>
  <c r="H5653" i="6"/>
  <c r="H5654" i="6"/>
  <c r="H5655" i="6"/>
  <c r="H5656" i="6"/>
  <c r="H5657" i="6"/>
  <c r="H5658" i="6"/>
  <c r="H5659" i="6"/>
  <c r="H5660" i="6"/>
  <c r="H5661" i="6"/>
  <c r="H5662" i="6"/>
  <c r="H5663" i="6"/>
  <c r="H5664" i="6"/>
  <c r="H5665" i="6"/>
  <c r="H5666" i="6"/>
  <c r="H5667" i="6"/>
  <c r="H5668" i="6"/>
  <c r="H5669" i="6"/>
  <c r="H5670" i="6"/>
  <c r="H5671" i="6"/>
  <c r="H5672" i="6"/>
  <c r="H5673" i="6"/>
  <c r="H5674" i="6"/>
  <c r="H5675" i="6"/>
  <c r="H5676" i="6"/>
  <c r="H5677" i="6"/>
  <c r="H5678" i="6"/>
  <c r="H5679" i="6"/>
  <c r="H5680" i="6"/>
  <c r="H5681" i="6"/>
  <c r="H5682" i="6"/>
  <c r="H5683" i="6"/>
  <c r="H5684" i="6"/>
  <c r="H5685" i="6"/>
  <c r="H5686" i="6"/>
  <c r="H5687" i="6"/>
  <c r="H5688" i="6"/>
  <c r="H5689" i="6"/>
  <c r="H5690" i="6"/>
  <c r="H5691" i="6"/>
  <c r="H5692" i="6"/>
  <c r="H5693" i="6"/>
  <c r="H5694" i="6"/>
  <c r="H5695" i="6"/>
  <c r="H5696" i="6"/>
  <c r="H5697" i="6"/>
  <c r="H5698" i="6"/>
  <c r="H5699" i="6"/>
  <c r="H5700" i="6"/>
  <c r="H5701" i="6"/>
  <c r="H5702" i="6"/>
  <c r="H5703" i="6"/>
  <c r="H5704" i="6"/>
  <c r="H5705" i="6"/>
  <c r="H5706" i="6"/>
  <c r="H5707" i="6"/>
  <c r="H5708" i="6"/>
  <c r="H5709" i="6"/>
  <c r="H5710" i="6"/>
  <c r="H5711" i="6"/>
  <c r="H5712" i="6"/>
  <c r="H5713" i="6"/>
  <c r="H5714" i="6"/>
  <c r="H5715" i="6"/>
  <c r="H5716" i="6"/>
  <c r="H5717" i="6"/>
  <c r="H5718" i="6"/>
  <c r="H5719" i="6"/>
  <c r="H5720" i="6"/>
  <c r="H5721" i="6"/>
  <c r="H5722" i="6"/>
  <c r="H5723" i="6"/>
  <c r="H5724" i="6"/>
  <c r="H5725" i="6"/>
  <c r="H5726" i="6"/>
  <c r="H5727" i="6"/>
  <c r="H5728" i="6"/>
  <c r="H5729" i="6"/>
  <c r="H5730" i="6"/>
  <c r="H5731" i="6"/>
  <c r="H5732" i="6"/>
  <c r="H5733" i="6"/>
  <c r="H5734" i="6"/>
  <c r="H5735" i="6"/>
  <c r="H5736" i="6"/>
  <c r="H5737" i="6"/>
  <c r="H5738" i="6"/>
  <c r="H5739" i="6"/>
  <c r="H5740" i="6"/>
  <c r="H5741" i="6"/>
  <c r="H5742" i="6"/>
  <c r="H5743" i="6"/>
  <c r="H5744" i="6"/>
  <c r="H5745" i="6"/>
  <c r="H5746" i="6"/>
  <c r="H5747" i="6"/>
  <c r="H5748" i="6"/>
  <c r="H5749" i="6"/>
  <c r="H5750" i="6"/>
  <c r="H5751" i="6"/>
  <c r="H5752" i="6"/>
  <c r="H5753" i="6"/>
  <c r="H5754" i="6"/>
  <c r="H5755" i="6"/>
  <c r="H5756" i="6"/>
  <c r="H5757" i="6"/>
  <c r="H5758" i="6"/>
  <c r="H5759" i="6"/>
  <c r="H5760" i="6"/>
  <c r="H5761" i="6"/>
  <c r="H5762" i="6"/>
  <c r="H5763" i="6"/>
  <c r="H5764" i="6"/>
  <c r="H5765" i="6"/>
  <c r="H5766" i="6"/>
  <c r="H5767" i="6"/>
  <c r="H5768" i="6"/>
  <c r="H5769" i="6"/>
  <c r="H5770" i="6"/>
  <c r="H5771" i="6"/>
  <c r="H5772" i="6"/>
  <c r="H5773" i="6"/>
  <c r="H5774" i="6"/>
  <c r="H5775" i="6"/>
  <c r="H5776" i="6"/>
  <c r="H5777" i="6"/>
  <c r="H5778" i="6"/>
  <c r="H5779" i="6"/>
  <c r="H5780" i="6"/>
  <c r="H5781" i="6"/>
  <c r="H5782" i="6"/>
  <c r="H5783" i="6"/>
  <c r="H5784" i="6"/>
  <c r="H5785" i="6"/>
  <c r="H5786" i="6"/>
  <c r="H5787" i="6"/>
  <c r="H5788" i="6"/>
  <c r="H5789" i="6"/>
  <c r="H5790" i="6"/>
  <c r="H5791" i="6"/>
  <c r="H5792" i="6"/>
  <c r="H5793" i="6"/>
  <c r="H5794" i="6"/>
  <c r="H5795" i="6"/>
  <c r="H5796" i="6"/>
  <c r="H5797" i="6"/>
  <c r="H5798" i="6"/>
  <c r="H5799" i="6"/>
  <c r="H5800" i="6"/>
  <c r="H5801" i="6"/>
  <c r="H5802" i="6"/>
  <c r="H5803" i="6"/>
  <c r="H5804" i="6"/>
  <c r="H5805" i="6"/>
  <c r="H5806" i="6"/>
  <c r="H5807" i="6"/>
  <c r="H5808" i="6"/>
  <c r="H5809" i="6"/>
  <c r="H5810" i="6"/>
  <c r="H5811" i="6"/>
  <c r="H5812" i="6"/>
  <c r="H5813" i="6"/>
  <c r="H5814" i="6"/>
  <c r="H5815" i="6"/>
  <c r="H5816" i="6"/>
  <c r="H5817" i="6"/>
  <c r="H5818" i="6"/>
  <c r="H5819" i="6"/>
  <c r="H5820" i="6"/>
  <c r="H5821" i="6"/>
  <c r="H5822" i="6"/>
  <c r="H5823" i="6"/>
  <c r="H5824" i="6"/>
  <c r="H5825" i="6"/>
  <c r="H5826" i="6"/>
  <c r="H5827" i="6"/>
  <c r="H5828" i="6"/>
  <c r="H5829" i="6"/>
  <c r="H5830" i="6"/>
  <c r="H5831" i="6"/>
  <c r="H5832" i="6"/>
  <c r="H5833" i="6"/>
  <c r="H5834" i="6"/>
  <c r="H5835" i="6"/>
  <c r="H5836" i="6"/>
  <c r="H5837" i="6"/>
  <c r="H5838" i="6"/>
  <c r="H5839" i="6"/>
  <c r="H5840" i="6"/>
  <c r="H5841" i="6"/>
  <c r="H5842" i="6"/>
  <c r="H5843" i="6"/>
  <c r="H5844" i="6"/>
  <c r="H5845" i="6"/>
  <c r="H5846" i="6"/>
  <c r="H5847" i="6"/>
  <c r="H5848" i="6"/>
  <c r="H5849" i="6"/>
  <c r="H5850" i="6"/>
  <c r="H5851" i="6"/>
  <c r="H5852" i="6"/>
  <c r="H5853" i="6"/>
  <c r="H5854" i="6"/>
  <c r="H5855" i="6"/>
  <c r="H5856" i="6"/>
  <c r="H5857" i="6"/>
  <c r="H5858" i="6"/>
  <c r="H5859" i="6"/>
  <c r="H5860" i="6"/>
  <c r="H5861" i="6"/>
  <c r="H5862" i="6"/>
  <c r="H5863" i="6"/>
  <c r="H5864" i="6"/>
  <c r="H5865" i="6"/>
  <c r="H5866" i="6"/>
  <c r="H5867" i="6"/>
  <c r="H5868" i="6"/>
  <c r="H5869" i="6"/>
  <c r="H5870" i="6"/>
  <c r="H5871" i="6"/>
  <c r="H5872" i="6"/>
  <c r="H5873" i="6"/>
  <c r="H5874" i="6"/>
  <c r="H5875" i="6"/>
  <c r="H5876" i="6"/>
  <c r="H5877" i="6"/>
  <c r="H5878" i="6"/>
  <c r="H5879" i="6"/>
  <c r="H5880" i="6"/>
  <c r="H5881" i="6"/>
  <c r="H5882" i="6"/>
  <c r="H5883" i="6"/>
  <c r="H5884" i="6"/>
  <c r="H5885" i="6"/>
  <c r="H5886" i="6"/>
  <c r="H5887" i="6"/>
  <c r="H5888" i="6"/>
  <c r="H5889" i="6"/>
  <c r="H5890" i="6"/>
  <c r="H5891" i="6"/>
  <c r="H5892" i="6"/>
  <c r="H5893" i="6"/>
  <c r="H5894" i="6"/>
  <c r="H5895" i="6"/>
  <c r="H5896" i="6"/>
  <c r="H5897" i="6"/>
  <c r="H5898" i="6"/>
  <c r="H5899" i="6"/>
  <c r="H5900" i="6"/>
  <c r="H5901" i="6"/>
  <c r="H5902" i="6"/>
  <c r="H5903" i="6"/>
  <c r="H5904" i="6"/>
  <c r="H5905" i="6"/>
  <c r="H5906" i="6"/>
  <c r="H5907" i="6"/>
  <c r="H5908" i="6"/>
  <c r="H5909" i="6"/>
  <c r="H5910" i="6"/>
  <c r="H5911" i="6"/>
  <c r="H5912" i="6"/>
  <c r="H5913" i="6"/>
  <c r="H5914" i="6"/>
  <c r="H5915" i="6"/>
  <c r="H5916" i="6"/>
  <c r="H5917" i="6"/>
  <c r="H5918" i="6"/>
  <c r="H5919" i="6"/>
  <c r="H5920" i="6"/>
  <c r="H5921" i="6"/>
  <c r="H5922" i="6"/>
  <c r="H5923" i="6"/>
  <c r="H5924" i="6"/>
  <c r="H5925" i="6"/>
  <c r="H5926" i="6"/>
  <c r="H5927" i="6"/>
  <c r="H5928" i="6"/>
  <c r="H5929" i="6"/>
  <c r="H5930" i="6"/>
  <c r="H5931" i="6"/>
  <c r="H5932" i="6"/>
  <c r="H5933" i="6"/>
  <c r="H5934" i="6"/>
  <c r="H5935" i="6"/>
  <c r="H5936" i="6"/>
  <c r="H5937" i="6"/>
  <c r="H5938" i="6"/>
  <c r="H5939" i="6"/>
  <c r="H5940" i="6"/>
  <c r="H5941" i="6"/>
  <c r="H5942" i="6"/>
  <c r="H5943" i="6"/>
  <c r="H5944" i="6"/>
  <c r="H5945" i="6"/>
  <c r="H5946" i="6"/>
  <c r="H5947" i="6"/>
  <c r="H5948" i="6"/>
  <c r="H5949" i="6"/>
  <c r="H5950" i="6"/>
  <c r="H5951" i="6"/>
  <c r="H5952" i="6"/>
  <c r="H5953" i="6"/>
  <c r="H5954" i="6"/>
  <c r="H5955" i="6"/>
  <c r="H5956" i="6"/>
  <c r="H5957" i="6"/>
  <c r="H5958" i="6"/>
  <c r="H5959" i="6"/>
  <c r="H5960" i="6"/>
  <c r="H5961" i="6"/>
  <c r="H5962" i="6"/>
  <c r="H5963" i="6"/>
  <c r="H5964" i="6"/>
  <c r="H5965" i="6"/>
  <c r="H5966" i="6"/>
  <c r="H5967" i="6"/>
  <c r="H5968" i="6"/>
  <c r="H5969" i="6"/>
  <c r="H5970" i="6"/>
  <c r="H5971" i="6"/>
  <c r="H5972" i="6"/>
  <c r="H5973" i="6"/>
  <c r="H5974" i="6"/>
  <c r="H5975" i="6"/>
  <c r="H5976" i="6"/>
  <c r="H5977" i="6"/>
  <c r="H5978" i="6"/>
  <c r="H5979" i="6"/>
  <c r="H5980" i="6"/>
  <c r="H5981" i="6"/>
  <c r="H5982" i="6"/>
  <c r="H5983" i="6"/>
  <c r="H5984" i="6"/>
  <c r="H5985" i="6"/>
  <c r="H5986" i="6"/>
  <c r="H5987" i="6"/>
  <c r="H5988" i="6"/>
  <c r="H5989" i="6"/>
  <c r="H5990" i="6"/>
  <c r="H5991" i="6"/>
  <c r="H5992" i="6"/>
  <c r="H5993" i="6"/>
  <c r="H5994" i="6"/>
  <c r="H5995" i="6"/>
  <c r="H5996" i="6"/>
  <c r="H5997" i="6"/>
  <c r="H5998" i="6"/>
  <c r="H5999" i="6"/>
  <c r="H6000" i="6"/>
  <c r="H6001" i="6"/>
  <c r="H6002" i="6"/>
  <c r="H6003" i="6"/>
  <c r="H6004" i="6"/>
  <c r="H6005" i="6"/>
  <c r="H6006" i="6"/>
  <c r="H6007" i="6"/>
  <c r="H6008" i="6"/>
  <c r="H6009" i="6"/>
  <c r="H6010" i="6"/>
  <c r="H6011" i="6"/>
  <c r="H6012" i="6"/>
  <c r="H6013" i="6"/>
  <c r="H6014" i="6"/>
  <c r="H6015" i="6"/>
  <c r="H6016" i="6"/>
  <c r="H6017" i="6"/>
  <c r="H6018" i="6"/>
  <c r="H6019" i="6"/>
  <c r="H6020" i="6"/>
  <c r="H6021" i="6"/>
  <c r="H6022" i="6"/>
  <c r="H6023" i="6"/>
  <c r="H6024" i="6"/>
  <c r="H6025" i="6"/>
  <c r="H6026" i="6"/>
  <c r="H6027" i="6"/>
  <c r="H6028" i="6"/>
  <c r="H6029" i="6"/>
  <c r="H6030" i="6"/>
  <c r="H6031" i="6"/>
  <c r="H6032" i="6"/>
  <c r="H6033" i="6"/>
  <c r="H6034" i="6"/>
  <c r="H6035" i="6"/>
  <c r="H6036" i="6"/>
  <c r="H6037" i="6"/>
  <c r="H6038" i="6"/>
  <c r="H6039" i="6"/>
  <c r="H6040" i="6"/>
  <c r="H6041" i="6"/>
  <c r="H6042" i="6"/>
  <c r="H6043" i="6"/>
  <c r="H6044" i="6"/>
  <c r="H6045" i="6"/>
  <c r="H6046" i="6"/>
  <c r="H6047" i="6"/>
  <c r="H6048" i="6"/>
  <c r="H6049" i="6"/>
  <c r="H6050" i="6"/>
  <c r="H6051" i="6"/>
  <c r="H6052" i="6"/>
  <c r="H6053" i="6"/>
  <c r="H6054" i="6"/>
  <c r="H6055" i="6"/>
  <c r="H6056" i="6"/>
  <c r="H6057" i="6"/>
  <c r="H6058" i="6"/>
  <c r="H6059" i="6"/>
  <c r="H6060" i="6"/>
  <c r="H6061" i="6"/>
  <c r="H6062" i="6"/>
  <c r="H6063" i="6"/>
  <c r="H6064" i="6"/>
  <c r="H6065" i="6"/>
  <c r="H6066" i="6"/>
  <c r="H6067" i="6"/>
  <c r="H6068" i="6"/>
  <c r="H6069" i="6"/>
  <c r="H6070" i="6"/>
  <c r="H6071" i="6"/>
  <c r="H6072" i="6"/>
  <c r="H6073" i="6"/>
  <c r="H6074" i="6"/>
  <c r="H6075" i="6"/>
  <c r="H6076" i="6"/>
  <c r="H6077" i="6"/>
  <c r="H6078" i="6"/>
  <c r="H6079" i="6"/>
  <c r="H6080" i="6"/>
  <c r="H6081" i="6"/>
  <c r="H6082" i="6"/>
  <c r="H6083" i="6"/>
  <c r="H6084" i="6"/>
  <c r="H6085" i="6"/>
  <c r="H6086" i="6"/>
  <c r="H6087" i="6"/>
  <c r="H6088" i="6"/>
  <c r="H6089" i="6"/>
  <c r="H6090" i="6"/>
  <c r="H6091" i="6"/>
  <c r="H6092" i="6"/>
  <c r="H6093" i="6"/>
  <c r="H6094" i="6"/>
  <c r="H6095" i="6"/>
  <c r="H6096" i="6"/>
  <c r="H6097" i="6"/>
  <c r="H6098" i="6"/>
  <c r="H6099" i="6"/>
  <c r="H6100" i="6"/>
  <c r="H6101" i="6"/>
  <c r="H6102" i="6"/>
  <c r="H6103" i="6"/>
  <c r="H6104" i="6"/>
  <c r="H6105" i="6"/>
  <c r="H6106" i="6"/>
  <c r="H6107" i="6"/>
  <c r="H6108" i="6"/>
  <c r="H6109" i="6"/>
  <c r="H6110" i="6"/>
  <c r="H6111" i="6"/>
  <c r="H6112" i="6"/>
  <c r="H6113" i="6"/>
  <c r="H6114" i="6"/>
  <c r="H6115" i="6"/>
  <c r="H6116" i="6"/>
  <c r="H6117" i="6"/>
  <c r="H6118" i="6"/>
  <c r="H6119" i="6"/>
  <c r="H6120" i="6"/>
  <c r="H6121" i="6"/>
  <c r="H6122" i="6"/>
  <c r="H6123" i="6"/>
  <c r="H6124" i="6"/>
  <c r="H6125" i="6"/>
  <c r="H6126" i="6"/>
  <c r="H6127" i="6"/>
  <c r="H6128" i="6"/>
  <c r="H6129" i="6"/>
  <c r="H6130" i="6"/>
  <c r="H6131" i="6"/>
  <c r="H6132" i="6"/>
  <c r="H6133" i="6"/>
  <c r="H6134" i="6"/>
  <c r="H6135" i="6"/>
  <c r="H6136" i="6"/>
  <c r="H6137" i="6"/>
  <c r="H6138" i="6"/>
  <c r="H6139" i="6"/>
  <c r="H6140" i="6"/>
  <c r="H6141" i="6"/>
  <c r="H6142" i="6"/>
  <c r="H6143" i="6"/>
  <c r="H6144" i="6"/>
  <c r="H6145" i="6"/>
  <c r="H6146" i="6"/>
  <c r="H6147" i="6"/>
  <c r="H6148" i="6"/>
  <c r="H6149" i="6"/>
  <c r="H6150" i="6"/>
  <c r="H6151" i="6"/>
  <c r="H6152" i="6"/>
  <c r="H6153" i="6"/>
  <c r="H6154" i="6"/>
  <c r="H6155" i="6"/>
  <c r="H6156" i="6"/>
  <c r="H6157" i="6"/>
  <c r="H6158" i="6"/>
  <c r="H6159" i="6"/>
  <c r="H6160" i="6"/>
  <c r="H6161" i="6"/>
  <c r="H6162" i="6"/>
  <c r="H6163" i="6"/>
  <c r="H6164" i="6"/>
  <c r="H6165" i="6"/>
  <c r="H6166" i="6"/>
  <c r="H6167" i="6"/>
  <c r="H6168" i="6"/>
  <c r="H6169" i="6"/>
  <c r="H6170" i="6"/>
  <c r="H6171" i="6"/>
  <c r="H6172" i="6"/>
  <c r="H6173" i="6"/>
  <c r="H6174" i="6"/>
  <c r="H6175" i="6"/>
  <c r="H6176" i="6"/>
  <c r="H6177" i="6"/>
  <c r="H6178" i="6"/>
  <c r="H6179" i="6"/>
  <c r="H6180" i="6"/>
  <c r="H6181" i="6"/>
  <c r="H6182" i="6"/>
  <c r="H6183" i="6"/>
  <c r="H6184" i="6"/>
  <c r="H6185" i="6"/>
  <c r="H6186" i="6"/>
  <c r="H6187" i="6"/>
  <c r="H6188" i="6"/>
  <c r="H6189" i="6"/>
  <c r="H6190" i="6"/>
  <c r="H6191" i="6"/>
  <c r="H6192" i="6"/>
  <c r="H6193" i="6"/>
  <c r="H6194" i="6"/>
  <c r="H6195" i="6"/>
  <c r="H6196" i="6"/>
  <c r="H6197" i="6"/>
  <c r="H6198" i="6"/>
  <c r="H6199" i="6"/>
  <c r="H6200" i="6"/>
  <c r="H6201" i="6"/>
  <c r="H6202" i="6"/>
  <c r="H6203" i="6"/>
  <c r="H6204" i="6"/>
  <c r="H6205" i="6"/>
  <c r="H6206" i="6"/>
  <c r="H6207" i="6"/>
  <c r="H6208" i="6"/>
  <c r="H6209" i="6"/>
  <c r="H6210" i="6"/>
  <c r="H6211" i="6"/>
  <c r="H6212" i="6"/>
  <c r="H6213" i="6"/>
  <c r="H6214" i="6"/>
  <c r="H6215" i="6"/>
  <c r="H6216" i="6"/>
  <c r="H6217" i="6"/>
  <c r="H6218" i="6"/>
  <c r="H6219" i="6"/>
  <c r="H6220" i="6"/>
  <c r="H6221" i="6"/>
  <c r="H6222" i="6"/>
  <c r="H6223" i="6"/>
  <c r="H6224" i="6"/>
  <c r="H6225" i="6"/>
  <c r="H6226" i="6"/>
  <c r="H6227" i="6"/>
  <c r="H6228" i="6"/>
  <c r="H6229" i="6"/>
  <c r="H6230" i="6"/>
  <c r="H6231" i="6"/>
  <c r="H6232" i="6"/>
  <c r="H6233" i="6"/>
  <c r="H6234" i="6"/>
  <c r="H6235" i="6"/>
  <c r="H6236" i="6"/>
  <c r="H6237" i="6"/>
  <c r="H6238" i="6"/>
  <c r="H6239" i="6"/>
  <c r="H6240" i="6"/>
  <c r="H6241" i="6"/>
  <c r="H6242" i="6"/>
  <c r="H6243" i="6"/>
  <c r="H6244" i="6"/>
  <c r="H6245" i="6"/>
  <c r="H6246" i="6"/>
  <c r="H6247" i="6"/>
  <c r="H6248" i="6"/>
  <c r="H6249" i="6"/>
  <c r="H6250" i="6"/>
  <c r="H6251" i="6"/>
  <c r="H6252" i="6"/>
  <c r="H6253" i="6"/>
  <c r="H6254" i="6"/>
  <c r="H6255" i="6"/>
  <c r="H6256" i="6"/>
  <c r="H6257" i="6"/>
  <c r="H6258" i="6"/>
  <c r="H6259" i="6"/>
  <c r="H6260" i="6"/>
  <c r="H6261" i="6"/>
  <c r="H6262" i="6"/>
  <c r="H6263" i="6"/>
  <c r="H6264" i="6"/>
  <c r="H6265" i="6"/>
  <c r="H6266" i="6"/>
  <c r="H6267" i="6"/>
  <c r="H6268" i="6"/>
  <c r="H6269" i="6"/>
  <c r="H6270" i="6"/>
  <c r="H6271" i="6"/>
  <c r="H6272" i="6"/>
  <c r="H6273" i="6"/>
  <c r="H6274" i="6"/>
  <c r="H6275" i="6"/>
  <c r="H6276" i="6"/>
  <c r="H6277" i="6"/>
  <c r="H6278" i="6"/>
  <c r="H6279" i="6"/>
  <c r="H6280" i="6"/>
  <c r="H6281" i="6"/>
  <c r="H6282" i="6"/>
  <c r="H6283" i="6"/>
  <c r="H6284" i="6"/>
  <c r="H6285" i="6"/>
  <c r="H6286" i="6"/>
  <c r="H6287" i="6"/>
  <c r="H6288" i="6"/>
  <c r="H6289" i="6"/>
  <c r="H6290" i="6"/>
  <c r="H6291" i="6"/>
  <c r="H6292" i="6"/>
  <c r="H6293" i="6"/>
  <c r="H6294" i="6"/>
  <c r="H6295" i="6"/>
  <c r="H6296" i="6"/>
  <c r="H6297" i="6"/>
  <c r="H6298" i="6"/>
  <c r="H6299" i="6"/>
  <c r="H6300" i="6"/>
  <c r="H6301" i="6"/>
  <c r="H6302" i="6"/>
  <c r="H6303" i="6"/>
  <c r="H6304" i="6"/>
  <c r="H6305" i="6"/>
  <c r="H6306" i="6"/>
  <c r="H6307" i="6"/>
  <c r="H6308" i="6"/>
  <c r="H6309" i="6"/>
  <c r="H6310" i="6"/>
  <c r="H6311" i="6"/>
  <c r="H6312" i="6"/>
  <c r="H6313" i="6"/>
  <c r="H6314" i="6"/>
  <c r="H6315" i="6"/>
  <c r="H6316" i="6"/>
  <c r="H6317" i="6"/>
  <c r="H6318" i="6"/>
  <c r="H6319" i="6"/>
  <c r="H6320" i="6"/>
  <c r="H6321" i="6"/>
  <c r="H6322" i="6"/>
  <c r="H6323" i="6"/>
  <c r="H6324" i="6"/>
  <c r="H6325" i="6"/>
  <c r="H6326" i="6"/>
  <c r="H6327" i="6"/>
  <c r="H6328" i="6"/>
  <c r="H6329" i="6"/>
  <c r="H6330" i="6"/>
  <c r="H6331" i="6"/>
  <c r="H6332" i="6"/>
  <c r="H6333" i="6"/>
  <c r="H6334" i="6"/>
  <c r="H6335" i="6"/>
  <c r="H6336" i="6"/>
  <c r="H6337" i="6"/>
  <c r="H6338" i="6"/>
  <c r="H6339" i="6"/>
  <c r="H6340" i="6"/>
  <c r="H6341" i="6"/>
  <c r="H6342" i="6"/>
  <c r="H6343" i="6"/>
  <c r="H6344" i="6"/>
  <c r="H6345" i="6"/>
  <c r="H6346" i="6"/>
  <c r="H6347" i="6"/>
  <c r="H6348" i="6"/>
  <c r="H6349" i="6"/>
  <c r="H6350" i="6"/>
  <c r="H6351" i="6"/>
  <c r="H6352" i="6"/>
  <c r="H6353" i="6"/>
  <c r="H6354" i="6"/>
  <c r="H6355" i="6"/>
  <c r="H6356" i="6"/>
  <c r="H6357" i="6"/>
  <c r="H6358" i="6"/>
  <c r="H6359" i="6"/>
  <c r="H6360" i="6"/>
  <c r="H6361" i="6"/>
  <c r="H6362" i="6"/>
  <c r="H6363" i="6"/>
  <c r="H6364" i="6"/>
  <c r="H6365" i="6"/>
  <c r="H6366" i="6"/>
  <c r="H6367" i="6"/>
  <c r="H6368" i="6"/>
  <c r="H6369" i="6"/>
  <c r="H6370" i="6"/>
  <c r="H6371" i="6"/>
  <c r="H6372" i="6"/>
  <c r="H6373" i="6"/>
  <c r="H6374" i="6"/>
  <c r="H6375" i="6"/>
  <c r="H6376" i="6"/>
  <c r="H6377" i="6"/>
  <c r="H6378" i="6"/>
  <c r="H6379" i="6"/>
  <c r="H6380" i="6"/>
  <c r="H6381" i="6"/>
  <c r="H6382" i="6"/>
  <c r="H6383" i="6"/>
  <c r="H6384" i="6"/>
  <c r="H6385" i="6"/>
  <c r="H6386" i="6"/>
  <c r="H6387" i="6"/>
  <c r="H6388" i="6"/>
  <c r="H6389" i="6"/>
  <c r="H6390" i="6"/>
  <c r="H6391" i="6"/>
  <c r="H6392" i="6"/>
  <c r="H6393" i="6"/>
  <c r="H6394" i="6"/>
  <c r="H6395" i="6"/>
  <c r="H6396" i="6"/>
  <c r="H6397" i="6"/>
  <c r="H6398" i="6"/>
  <c r="H6399" i="6"/>
  <c r="H6400" i="6"/>
  <c r="H6401" i="6"/>
  <c r="H6402" i="6"/>
  <c r="H6403" i="6"/>
  <c r="H6404" i="6"/>
  <c r="H6405" i="6"/>
  <c r="H6406" i="6"/>
  <c r="H6407" i="6"/>
  <c r="H6408" i="6"/>
  <c r="H6409" i="6"/>
  <c r="H6410" i="6"/>
  <c r="H6411" i="6"/>
  <c r="H6412" i="6"/>
  <c r="H6413" i="6"/>
  <c r="H6414" i="6"/>
  <c r="H6415" i="6"/>
  <c r="H6416" i="6"/>
  <c r="H6417" i="6"/>
  <c r="H6418" i="6"/>
  <c r="H6419" i="6"/>
  <c r="H6420" i="6"/>
  <c r="H6421" i="6"/>
  <c r="H6422" i="6"/>
  <c r="H6423" i="6"/>
  <c r="H6424" i="6"/>
  <c r="H6425" i="6"/>
  <c r="H6426" i="6"/>
  <c r="H6427" i="6"/>
  <c r="H6428" i="6"/>
  <c r="H6429" i="6"/>
  <c r="H6430" i="6"/>
  <c r="H6431" i="6"/>
  <c r="H6432" i="6"/>
  <c r="H6433" i="6"/>
  <c r="H6434" i="6"/>
  <c r="H6435" i="6"/>
  <c r="H6436" i="6"/>
  <c r="H6437" i="6"/>
  <c r="H6438" i="6"/>
  <c r="H6439" i="6"/>
  <c r="H6440" i="6"/>
  <c r="H6441" i="6"/>
  <c r="H6442" i="6"/>
  <c r="H6443" i="6"/>
  <c r="H6444" i="6"/>
  <c r="H6445" i="6"/>
  <c r="H6446" i="6"/>
  <c r="H6447" i="6"/>
  <c r="H6448" i="6"/>
  <c r="H6449" i="6"/>
  <c r="H6450" i="6"/>
  <c r="H6451" i="6"/>
  <c r="H6452" i="6"/>
  <c r="H6453" i="6"/>
  <c r="H6454" i="6"/>
  <c r="H6455" i="6"/>
  <c r="H6456" i="6"/>
  <c r="H6457" i="6"/>
  <c r="H6458" i="6"/>
  <c r="H6459" i="6"/>
  <c r="H6460" i="6"/>
  <c r="H6461" i="6"/>
  <c r="H6462" i="6"/>
  <c r="H6463" i="6"/>
  <c r="H6464" i="6"/>
  <c r="H6465" i="6"/>
  <c r="H6466" i="6"/>
  <c r="H6467" i="6"/>
  <c r="H6468" i="6"/>
  <c r="H6469" i="6"/>
  <c r="H6470" i="6"/>
  <c r="H6471" i="6"/>
  <c r="H6472" i="6"/>
  <c r="H6473" i="6"/>
  <c r="H6474" i="6"/>
  <c r="H6475" i="6"/>
  <c r="H6476" i="6"/>
  <c r="H6477" i="6"/>
  <c r="H6478" i="6"/>
  <c r="H6479" i="6"/>
  <c r="H6480" i="6"/>
  <c r="H6481" i="6"/>
  <c r="H6482" i="6"/>
  <c r="H6483" i="6"/>
  <c r="H6484" i="6"/>
  <c r="H6485" i="6"/>
  <c r="H6486" i="6"/>
  <c r="H6487" i="6"/>
  <c r="H6488" i="6"/>
  <c r="H6489" i="6"/>
  <c r="H6490" i="6"/>
  <c r="H6491" i="6"/>
  <c r="H6492" i="6"/>
  <c r="H6493" i="6"/>
  <c r="H6494" i="6"/>
  <c r="H6495" i="6"/>
  <c r="H6496" i="6"/>
  <c r="H6497" i="6"/>
  <c r="H6498" i="6"/>
  <c r="H6499" i="6"/>
  <c r="H6500" i="6"/>
  <c r="H6501" i="6"/>
  <c r="H6502" i="6"/>
  <c r="H6503" i="6"/>
  <c r="H6504" i="6"/>
  <c r="H6505" i="6"/>
  <c r="H6506" i="6"/>
  <c r="H6507" i="6"/>
  <c r="H6508" i="6"/>
  <c r="H6509" i="6"/>
  <c r="H6510" i="6"/>
  <c r="H6511" i="6"/>
  <c r="H6512" i="6"/>
  <c r="H6513" i="6"/>
  <c r="H6514" i="6"/>
  <c r="H6515" i="6"/>
  <c r="H6516" i="6"/>
  <c r="H6517" i="6"/>
  <c r="H6518" i="6"/>
  <c r="H6519" i="6"/>
  <c r="H6520" i="6"/>
  <c r="H6521" i="6"/>
  <c r="H6522" i="6"/>
  <c r="H6523" i="6"/>
  <c r="H6524" i="6"/>
  <c r="H6525" i="6"/>
  <c r="H6526" i="6"/>
  <c r="H6527" i="6"/>
  <c r="H6528" i="6"/>
  <c r="H6529" i="6"/>
  <c r="H6530" i="6"/>
  <c r="H6531" i="6"/>
  <c r="H6532" i="6"/>
  <c r="H6533" i="6"/>
  <c r="H6534" i="6"/>
  <c r="H6535" i="6"/>
  <c r="H6536" i="6"/>
  <c r="H6537" i="6"/>
  <c r="H6538" i="6"/>
  <c r="H6539" i="6"/>
  <c r="H6540" i="6"/>
  <c r="H6541" i="6"/>
  <c r="H6542" i="6"/>
  <c r="H6543" i="6"/>
  <c r="H6544" i="6"/>
  <c r="H6545" i="6"/>
  <c r="H6546" i="6"/>
  <c r="H6547" i="6"/>
  <c r="H6548" i="6"/>
  <c r="H6549" i="6"/>
  <c r="H6550" i="6"/>
  <c r="H6551" i="6"/>
  <c r="H6552" i="6"/>
  <c r="H6553" i="6"/>
  <c r="H6554" i="6"/>
  <c r="H6555" i="6"/>
  <c r="H6556" i="6"/>
  <c r="H6557" i="6"/>
  <c r="H6558" i="6"/>
  <c r="H6559" i="6"/>
  <c r="H6560" i="6"/>
  <c r="H6561" i="6"/>
  <c r="H6562" i="6"/>
  <c r="H6563" i="6"/>
  <c r="H6564" i="6"/>
  <c r="H6565" i="6"/>
  <c r="H6566" i="6"/>
  <c r="H6567" i="6"/>
  <c r="H6568" i="6"/>
  <c r="H6569" i="6"/>
  <c r="H6570" i="6"/>
  <c r="H6571" i="6"/>
  <c r="H6572" i="6"/>
  <c r="H6573" i="6"/>
  <c r="H6574" i="6"/>
  <c r="H6575" i="6"/>
  <c r="H6576" i="6"/>
  <c r="H6577" i="6"/>
  <c r="H6578" i="6"/>
  <c r="H6579" i="6"/>
  <c r="H6580" i="6"/>
  <c r="H6581" i="6"/>
  <c r="H6582" i="6"/>
  <c r="H6583" i="6"/>
  <c r="H6584" i="6"/>
  <c r="H6585" i="6"/>
  <c r="H6586" i="6"/>
  <c r="H6587" i="6"/>
  <c r="H6588" i="6"/>
  <c r="H6589" i="6"/>
  <c r="H6590" i="6"/>
  <c r="H6591" i="6"/>
  <c r="H6592" i="6"/>
  <c r="H6593" i="6"/>
  <c r="H6594" i="6"/>
  <c r="H6595" i="6"/>
  <c r="H6596" i="6"/>
  <c r="H6597" i="6"/>
  <c r="H6598" i="6"/>
  <c r="H6599" i="6"/>
  <c r="H6600" i="6"/>
  <c r="H6601" i="6"/>
  <c r="H6602" i="6"/>
  <c r="H6603" i="6"/>
  <c r="H6604" i="6"/>
  <c r="H6605" i="6"/>
  <c r="H6606" i="6"/>
  <c r="H6607" i="6"/>
  <c r="H6608" i="6"/>
  <c r="H6609" i="6"/>
  <c r="H6610" i="6"/>
  <c r="H6611" i="6"/>
  <c r="H6612" i="6"/>
  <c r="H6613" i="6"/>
  <c r="H6614" i="6"/>
  <c r="H6615" i="6"/>
  <c r="H6616" i="6"/>
  <c r="H6617" i="6"/>
  <c r="H6618" i="6"/>
  <c r="H6619" i="6"/>
  <c r="H6620" i="6"/>
  <c r="H6621" i="6"/>
  <c r="H6622" i="6"/>
  <c r="H6623" i="6"/>
  <c r="H6624" i="6"/>
  <c r="H6625" i="6"/>
  <c r="H6626" i="6"/>
  <c r="H6627" i="6"/>
  <c r="H6628" i="6"/>
  <c r="H6629" i="6"/>
  <c r="H6630" i="6"/>
  <c r="H6631" i="6"/>
  <c r="H6632" i="6"/>
  <c r="H6633" i="6"/>
  <c r="H6634" i="6"/>
  <c r="H6635" i="6"/>
  <c r="H6636" i="6"/>
  <c r="H6637" i="6"/>
  <c r="H6638" i="6"/>
  <c r="H6639" i="6"/>
  <c r="H6640" i="6"/>
  <c r="H6641" i="6"/>
  <c r="H6642" i="6"/>
  <c r="H6643" i="6"/>
  <c r="H6644" i="6"/>
  <c r="H6645" i="6"/>
  <c r="H6646" i="6"/>
  <c r="H6647" i="6"/>
  <c r="H6648" i="6"/>
  <c r="H6649" i="6"/>
  <c r="H6650" i="6"/>
  <c r="H6651" i="6"/>
  <c r="H6652" i="6"/>
  <c r="H6653" i="6"/>
  <c r="H6654" i="6"/>
  <c r="H6655" i="6"/>
  <c r="H6656" i="6"/>
  <c r="H6657" i="6"/>
  <c r="H6658" i="6"/>
  <c r="H6659" i="6"/>
  <c r="H6660" i="6"/>
  <c r="H6661" i="6"/>
  <c r="H6662" i="6"/>
  <c r="H6663" i="6"/>
  <c r="H6664" i="6"/>
  <c r="H6665" i="6"/>
  <c r="H6666" i="6"/>
  <c r="H6667" i="6"/>
  <c r="H6668" i="6"/>
  <c r="H6669" i="6"/>
  <c r="H6670" i="6"/>
  <c r="H6671" i="6"/>
  <c r="H6672" i="6"/>
  <c r="H6673" i="6"/>
  <c r="H6674" i="6"/>
  <c r="H6675" i="6"/>
  <c r="H6676" i="6"/>
  <c r="H6677" i="6"/>
  <c r="H6678" i="6"/>
  <c r="H6679" i="6"/>
  <c r="H6680" i="6"/>
  <c r="H6681" i="6"/>
  <c r="H6682" i="6"/>
  <c r="H6683" i="6"/>
  <c r="H6684" i="6"/>
  <c r="H6685" i="6"/>
  <c r="H6686" i="6"/>
  <c r="H6687" i="6"/>
  <c r="H6688" i="6"/>
  <c r="H6689" i="6"/>
  <c r="H6690" i="6"/>
  <c r="H6691" i="6"/>
  <c r="H6692" i="6"/>
  <c r="H6693" i="6"/>
  <c r="H6694" i="6"/>
  <c r="H6695" i="6"/>
  <c r="H6696" i="6"/>
  <c r="H6697" i="6"/>
  <c r="H6698" i="6"/>
  <c r="H6699" i="6"/>
  <c r="H6700" i="6"/>
  <c r="H6701" i="6"/>
  <c r="H6702" i="6"/>
  <c r="H6703" i="6"/>
  <c r="H6704" i="6"/>
  <c r="H6705" i="6"/>
  <c r="H6706" i="6"/>
  <c r="H6707" i="6"/>
  <c r="H6708" i="6"/>
  <c r="H6709" i="6"/>
  <c r="H6710" i="6"/>
  <c r="H6711" i="6"/>
  <c r="H6712" i="6"/>
  <c r="H6713" i="6"/>
  <c r="H6714" i="6"/>
  <c r="H6715" i="6"/>
  <c r="H6716" i="6"/>
  <c r="H6717" i="6"/>
  <c r="H6718" i="6"/>
  <c r="H6719" i="6"/>
  <c r="H6720" i="6"/>
  <c r="H6721" i="6"/>
  <c r="H6722" i="6"/>
  <c r="H6723" i="6"/>
  <c r="H6724" i="6"/>
  <c r="H6725" i="6"/>
  <c r="H6726" i="6"/>
  <c r="H6727" i="6"/>
  <c r="H6728" i="6"/>
  <c r="H6729" i="6"/>
  <c r="H6730" i="6"/>
  <c r="H6731" i="6"/>
  <c r="H6732" i="6"/>
  <c r="H6733" i="6"/>
  <c r="H6734" i="6"/>
  <c r="H6735" i="6"/>
  <c r="H6736" i="6"/>
  <c r="H6737" i="6"/>
  <c r="H6738" i="6"/>
  <c r="H6739" i="6"/>
  <c r="H6740" i="6"/>
  <c r="H6741" i="6"/>
  <c r="H6742" i="6"/>
  <c r="H6743" i="6"/>
  <c r="H6744" i="6"/>
  <c r="H6745" i="6"/>
  <c r="H6746" i="6"/>
  <c r="H6747" i="6"/>
  <c r="H6748" i="6"/>
  <c r="H6749" i="6"/>
  <c r="H6750" i="6"/>
  <c r="H6751" i="6"/>
  <c r="H6752" i="6"/>
  <c r="H6753" i="6"/>
  <c r="H6754" i="6"/>
  <c r="H6755" i="6"/>
  <c r="H6756" i="6"/>
  <c r="H6757" i="6"/>
  <c r="H6758" i="6"/>
  <c r="H6759" i="6"/>
  <c r="H6760" i="6"/>
  <c r="H6761" i="6"/>
  <c r="H6762" i="6"/>
  <c r="H6763" i="6"/>
  <c r="H6764" i="6"/>
  <c r="H6765" i="6"/>
  <c r="H6766" i="6"/>
  <c r="H6767" i="6"/>
  <c r="H6768" i="6"/>
  <c r="H6769" i="6"/>
  <c r="H6770" i="6"/>
  <c r="H6771" i="6"/>
  <c r="H6772" i="6"/>
  <c r="H6773" i="6"/>
  <c r="H6774" i="6"/>
  <c r="H6775" i="6"/>
  <c r="H6776" i="6"/>
  <c r="H6777" i="6"/>
  <c r="H6778" i="6"/>
  <c r="H6779" i="6"/>
  <c r="H6780" i="6"/>
  <c r="H6781" i="6"/>
  <c r="H6782" i="6"/>
  <c r="H6783" i="6"/>
  <c r="H6784" i="6"/>
  <c r="H6785" i="6"/>
  <c r="H6786" i="6"/>
  <c r="H6787" i="6"/>
  <c r="H6788" i="6"/>
  <c r="H6789" i="6"/>
  <c r="H6790" i="6"/>
  <c r="H6791" i="6"/>
  <c r="H6792" i="6"/>
  <c r="H6793" i="6"/>
  <c r="H6794" i="6"/>
  <c r="H6795" i="6"/>
  <c r="H6796" i="6"/>
  <c r="H6797" i="6"/>
  <c r="H6798" i="6"/>
  <c r="H6799" i="6"/>
  <c r="H6800" i="6"/>
  <c r="H6801" i="6"/>
  <c r="H6802" i="6"/>
  <c r="H6803" i="6"/>
  <c r="H6804" i="6"/>
  <c r="H6805" i="6"/>
  <c r="H6806" i="6"/>
  <c r="H6807" i="6"/>
  <c r="H6808" i="6"/>
  <c r="H6809" i="6"/>
  <c r="H6810" i="6"/>
  <c r="H6811" i="6"/>
  <c r="H6812" i="6"/>
  <c r="H6813" i="6"/>
  <c r="H6814" i="6"/>
  <c r="H6815" i="6"/>
  <c r="H6816" i="6"/>
  <c r="H6817" i="6"/>
  <c r="H6818" i="6"/>
  <c r="H6819" i="6"/>
  <c r="H6820" i="6"/>
  <c r="H6821" i="6"/>
  <c r="H6822" i="6"/>
  <c r="H6823" i="6"/>
  <c r="H6824" i="6"/>
  <c r="H6825" i="6"/>
  <c r="H6826" i="6"/>
  <c r="H6827" i="6"/>
  <c r="H6828" i="6"/>
  <c r="H6829" i="6"/>
  <c r="H6830" i="6"/>
  <c r="H6831" i="6"/>
  <c r="H6832" i="6"/>
  <c r="H6833" i="6"/>
  <c r="H6834" i="6"/>
  <c r="H6835" i="6"/>
  <c r="H6836" i="6"/>
  <c r="H6837" i="6"/>
  <c r="H6838" i="6"/>
  <c r="H6839" i="6"/>
  <c r="H6840" i="6"/>
  <c r="H6841" i="6"/>
  <c r="H6842" i="6"/>
  <c r="H6843" i="6"/>
  <c r="H6844" i="6"/>
  <c r="H6845" i="6"/>
  <c r="H6846" i="6"/>
  <c r="H6847" i="6"/>
  <c r="H6848" i="6"/>
  <c r="H6849" i="6"/>
  <c r="H6850" i="6"/>
  <c r="H6851" i="6"/>
  <c r="H6852" i="6"/>
  <c r="H6853" i="6"/>
  <c r="H6854" i="6"/>
  <c r="H6855" i="6"/>
  <c r="H6856" i="6"/>
  <c r="H6857" i="6"/>
  <c r="H6858" i="6"/>
  <c r="H6859" i="6"/>
  <c r="H6860" i="6"/>
  <c r="H6861" i="6"/>
  <c r="H6862" i="6"/>
  <c r="H6863" i="6"/>
  <c r="H6864" i="6"/>
  <c r="H6865" i="6"/>
  <c r="H6866" i="6"/>
  <c r="H6867" i="6"/>
  <c r="H6868" i="6"/>
  <c r="H6869" i="6"/>
  <c r="H6870" i="6"/>
  <c r="H6871" i="6"/>
  <c r="H6872" i="6"/>
  <c r="H6873" i="6"/>
  <c r="H6874" i="6"/>
  <c r="H6875" i="6"/>
  <c r="H6876" i="6"/>
  <c r="H6877" i="6"/>
  <c r="H6878" i="6"/>
  <c r="H6879" i="6"/>
  <c r="H6880" i="6"/>
  <c r="H6881" i="6"/>
  <c r="H6882" i="6"/>
  <c r="H6883" i="6"/>
  <c r="H6884" i="6"/>
  <c r="H6885" i="6"/>
  <c r="H6886" i="6"/>
  <c r="H6887" i="6"/>
  <c r="H6888" i="6"/>
  <c r="H6889" i="6"/>
  <c r="H6890" i="6"/>
  <c r="H6891" i="6"/>
  <c r="H6892" i="6"/>
  <c r="H6893" i="6"/>
  <c r="H6894" i="6"/>
  <c r="H6895" i="6"/>
  <c r="H6896" i="6"/>
  <c r="H6897" i="6"/>
  <c r="H6898" i="6"/>
  <c r="H6899" i="6"/>
  <c r="H6900" i="6"/>
  <c r="H6901" i="6"/>
  <c r="H6902" i="6"/>
  <c r="H6903" i="6"/>
  <c r="H6904" i="6"/>
  <c r="H6905" i="6"/>
  <c r="H6906" i="6"/>
  <c r="H6907" i="6"/>
  <c r="H6908" i="6"/>
  <c r="H6909" i="6"/>
  <c r="H6910" i="6"/>
  <c r="H6911" i="6"/>
  <c r="H6912" i="6"/>
  <c r="H6913" i="6"/>
  <c r="H6914" i="6"/>
  <c r="H6915" i="6"/>
  <c r="H6916" i="6"/>
  <c r="H6917" i="6"/>
  <c r="H6918" i="6"/>
  <c r="H6919" i="6"/>
  <c r="H6920" i="6"/>
  <c r="H6921" i="6"/>
  <c r="H6922" i="6"/>
  <c r="H6923" i="6"/>
  <c r="H6924" i="6"/>
  <c r="H6925" i="6"/>
  <c r="H6926" i="6"/>
  <c r="H6927" i="6"/>
  <c r="H6928" i="6"/>
  <c r="H6929" i="6"/>
  <c r="H6930" i="6"/>
  <c r="H6931" i="6"/>
  <c r="H6932" i="6"/>
  <c r="H6933" i="6"/>
  <c r="H6934" i="6"/>
  <c r="H6935" i="6"/>
  <c r="H6936" i="6"/>
  <c r="H6937" i="6"/>
  <c r="H6938" i="6"/>
  <c r="H6939" i="6"/>
  <c r="H6940" i="6"/>
  <c r="H6941" i="6"/>
  <c r="H6942" i="6"/>
  <c r="H6943" i="6"/>
  <c r="H6944" i="6"/>
  <c r="H6945" i="6"/>
  <c r="H6946" i="6"/>
  <c r="H6947" i="6"/>
  <c r="H6948" i="6"/>
  <c r="H6949" i="6"/>
  <c r="H6950" i="6"/>
  <c r="H6951" i="6"/>
  <c r="H6952" i="6"/>
  <c r="H6953" i="6"/>
  <c r="H6954" i="6"/>
  <c r="H6955" i="6"/>
  <c r="H6956" i="6"/>
  <c r="H6957" i="6"/>
  <c r="H6958" i="6"/>
  <c r="H6959" i="6"/>
  <c r="H6960" i="6"/>
  <c r="H6961" i="6"/>
  <c r="H6962" i="6"/>
  <c r="H6963" i="6"/>
  <c r="H6964" i="6"/>
  <c r="H6965" i="6"/>
  <c r="H6966" i="6"/>
  <c r="H6967" i="6"/>
  <c r="H6968" i="6"/>
  <c r="H6969" i="6"/>
  <c r="H6970" i="6"/>
  <c r="H6971" i="6"/>
  <c r="H6972" i="6"/>
  <c r="H6973" i="6"/>
  <c r="H6974" i="6"/>
  <c r="H6975" i="6"/>
  <c r="H6976" i="6"/>
  <c r="H6977" i="6"/>
  <c r="H6978" i="6"/>
  <c r="H6979" i="6"/>
  <c r="H6980" i="6"/>
  <c r="H6981" i="6"/>
  <c r="H6982" i="6"/>
  <c r="H6983" i="6"/>
  <c r="H6984" i="6"/>
  <c r="H6985" i="6"/>
  <c r="H6986" i="6"/>
  <c r="H6987" i="6"/>
  <c r="H6988" i="6"/>
  <c r="H6989" i="6"/>
  <c r="H6990" i="6"/>
  <c r="H6991" i="6"/>
  <c r="H6992" i="6"/>
  <c r="H6993" i="6"/>
  <c r="H6994" i="6"/>
  <c r="H6995" i="6"/>
  <c r="H6996" i="6"/>
  <c r="H6997" i="6"/>
  <c r="H6998" i="6"/>
  <c r="H6999" i="6"/>
  <c r="H7000" i="6"/>
  <c r="H7001" i="6"/>
  <c r="H7002" i="6"/>
  <c r="H7003" i="6"/>
  <c r="H7004" i="6"/>
  <c r="H7005" i="6"/>
  <c r="H7006" i="6"/>
  <c r="H7007" i="6"/>
  <c r="H7008" i="6"/>
  <c r="H7009" i="6"/>
  <c r="H7010" i="6"/>
  <c r="H7011" i="6"/>
  <c r="H7012" i="6"/>
  <c r="H7013" i="6"/>
  <c r="H7014" i="6"/>
  <c r="H7015" i="6"/>
  <c r="H7016" i="6"/>
  <c r="H7017" i="6"/>
  <c r="H7018" i="6"/>
  <c r="H7019" i="6"/>
  <c r="H7020" i="6"/>
  <c r="H7021" i="6"/>
  <c r="H7022" i="6"/>
  <c r="H7023" i="6"/>
  <c r="H7024" i="6"/>
  <c r="H7025" i="6"/>
  <c r="H7026" i="6"/>
  <c r="H7027" i="6"/>
  <c r="H7028" i="6"/>
  <c r="H7029" i="6"/>
  <c r="H7030" i="6"/>
  <c r="H7031" i="6"/>
  <c r="H7032" i="6"/>
  <c r="H7033" i="6"/>
  <c r="H7034" i="6"/>
  <c r="H7035" i="6"/>
  <c r="H7036" i="6"/>
  <c r="H7037" i="6"/>
  <c r="H7038" i="6"/>
  <c r="H7039" i="6"/>
  <c r="H7040" i="6"/>
  <c r="H7041" i="6"/>
  <c r="H7042" i="6"/>
  <c r="H7043" i="6"/>
  <c r="H7044" i="6"/>
  <c r="H7045" i="6"/>
  <c r="H7046" i="6"/>
  <c r="H7047" i="6"/>
  <c r="H7048" i="6"/>
  <c r="H7049" i="6"/>
  <c r="H7050" i="6"/>
  <c r="H7051" i="6"/>
  <c r="H7052" i="6"/>
  <c r="H7053" i="6"/>
  <c r="H7054" i="6"/>
  <c r="H7055" i="6"/>
  <c r="H7056" i="6"/>
  <c r="H7057" i="6"/>
  <c r="H7058" i="6"/>
  <c r="H7059" i="6"/>
  <c r="H7060" i="6"/>
  <c r="H7061" i="6"/>
  <c r="H7062" i="6"/>
  <c r="H7063" i="6"/>
  <c r="H7064" i="6"/>
  <c r="H7065" i="6"/>
  <c r="H7066" i="6"/>
  <c r="H7067" i="6"/>
  <c r="H7068" i="6"/>
  <c r="H7069" i="6"/>
  <c r="H7070" i="6"/>
  <c r="H7071" i="6"/>
  <c r="H7072" i="6"/>
  <c r="H7073" i="6"/>
  <c r="H7074" i="6"/>
  <c r="H7075" i="6"/>
  <c r="H7076" i="6"/>
  <c r="H7077" i="6"/>
  <c r="H7078" i="6"/>
  <c r="H7079" i="6"/>
  <c r="H7080" i="6"/>
  <c r="H7081" i="6"/>
  <c r="H7082" i="6"/>
  <c r="H7083" i="6"/>
  <c r="H7084" i="6"/>
  <c r="H7085" i="6"/>
  <c r="H7086" i="6"/>
  <c r="H7087" i="6"/>
  <c r="H7088" i="6"/>
  <c r="H7089" i="6"/>
  <c r="H7090" i="6"/>
  <c r="H7091" i="6"/>
  <c r="H7092" i="6"/>
  <c r="H7093" i="6"/>
  <c r="H7094" i="6"/>
  <c r="H7095" i="6"/>
  <c r="H7096" i="6"/>
  <c r="H7097" i="6"/>
  <c r="H7098" i="6"/>
  <c r="H7099" i="6"/>
  <c r="H7100" i="6"/>
  <c r="H7101" i="6"/>
  <c r="H7102" i="6"/>
  <c r="H7103" i="6"/>
  <c r="H7104" i="6"/>
  <c r="H7105" i="6"/>
  <c r="H7106" i="6"/>
  <c r="H7107" i="6"/>
  <c r="H7108" i="6"/>
  <c r="H7109" i="6"/>
  <c r="H7110" i="6"/>
  <c r="H7111" i="6"/>
  <c r="H7112" i="6"/>
  <c r="H7113" i="6"/>
  <c r="H7114" i="6"/>
  <c r="H7115" i="6"/>
  <c r="H7116" i="6"/>
  <c r="H7117" i="6"/>
  <c r="H7118" i="6"/>
  <c r="H7119" i="6"/>
  <c r="H7120" i="6"/>
  <c r="H7121" i="6"/>
  <c r="H7122" i="6"/>
  <c r="H7123" i="6"/>
  <c r="H7124" i="6"/>
  <c r="H7125" i="6"/>
  <c r="H7126" i="6"/>
  <c r="H7127" i="6"/>
  <c r="H7128" i="6"/>
  <c r="H7129" i="6"/>
  <c r="H7130" i="6"/>
  <c r="H7131" i="6"/>
  <c r="H7132" i="6"/>
  <c r="H7133" i="6"/>
  <c r="H7134" i="6"/>
  <c r="H7135" i="6"/>
  <c r="H7136" i="6"/>
  <c r="H7137" i="6"/>
  <c r="H7138" i="6"/>
  <c r="H7139" i="6"/>
  <c r="H7140" i="6"/>
  <c r="H7141" i="6"/>
  <c r="H7142" i="6"/>
  <c r="H7143" i="6"/>
  <c r="H7144" i="6"/>
  <c r="H7145" i="6"/>
  <c r="H7146" i="6"/>
  <c r="H7147" i="6"/>
  <c r="H7148" i="6"/>
  <c r="H7149" i="6"/>
  <c r="H7150" i="6"/>
  <c r="H7151" i="6"/>
  <c r="H7152" i="6"/>
  <c r="H7153" i="6"/>
  <c r="H7154" i="6"/>
  <c r="H7155" i="6"/>
  <c r="H7156" i="6"/>
  <c r="H7157" i="6"/>
  <c r="H7158" i="6"/>
  <c r="H7159" i="6"/>
  <c r="H7160" i="6"/>
  <c r="H7161" i="6"/>
  <c r="H7162" i="6"/>
  <c r="H7163" i="6"/>
  <c r="H7164" i="6"/>
  <c r="H7165" i="6"/>
  <c r="H7166" i="6"/>
  <c r="H7167" i="6"/>
  <c r="H7168" i="6"/>
  <c r="H7169" i="6"/>
  <c r="H7170" i="6"/>
  <c r="H7171" i="6"/>
  <c r="H7172" i="6"/>
  <c r="H7173" i="6"/>
  <c r="H7174" i="6"/>
  <c r="H7175" i="6"/>
  <c r="H7176" i="6"/>
  <c r="H7177" i="6"/>
  <c r="H7178" i="6"/>
  <c r="H7179" i="6"/>
  <c r="H7180" i="6"/>
  <c r="H7181" i="6"/>
  <c r="H7182" i="6"/>
  <c r="H7183" i="6"/>
  <c r="H7184" i="6"/>
  <c r="H7185" i="6"/>
  <c r="H7186" i="6"/>
  <c r="H7187" i="6"/>
  <c r="H7188" i="6"/>
  <c r="H7189" i="6"/>
  <c r="H7190" i="6"/>
  <c r="H7191" i="6"/>
  <c r="H7192" i="6"/>
  <c r="H7193" i="6"/>
  <c r="H7194" i="6"/>
  <c r="H7195" i="6"/>
  <c r="H7196" i="6"/>
  <c r="H7197" i="6"/>
  <c r="H7198" i="6"/>
  <c r="H7199" i="6"/>
  <c r="H7200" i="6"/>
  <c r="H7201" i="6"/>
  <c r="H7202" i="6"/>
  <c r="H7203" i="6"/>
  <c r="H7204" i="6"/>
  <c r="H7205" i="6"/>
  <c r="H7206" i="6"/>
  <c r="H7207" i="6"/>
  <c r="H7208" i="6"/>
  <c r="H7209" i="6"/>
  <c r="H7210" i="6"/>
  <c r="H7211" i="6"/>
  <c r="H7212" i="6"/>
  <c r="H7213" i="6"/>
  <c r="H7214" i="6"/>
  <c r="H7215" i="6"/>
  <c r="H7216" i="6"/>
  <c r="H7217" i="6"/>
  <c r="H7218" i="6"/>
  <c r="H7219" i="6"/>
  <c r="H7220" i="6"/>
  <c r="H7221" i="6"/>
  <c r="H7222" i="6"/>
  <c r="H7223" i="6"/>
  <c r="H7224" i="6"/>
  <c r="H7225" i="6"/>
  <c r="H7226" i="6"/>
  <c r="H7227" i="6"/>
  <c r="H7228" i="6"/>
  <c r="H7229" i="6"/>
  <c r="H7230" i="6"/>
  <c r="H7231" i="6"/>
  <c r="H7232" i="6"/>
  <c r="H7233" i="6"/>
  <c r="H7234" i="6"/>
  <c r="H7235" i="6"/>
  <c r="H7236" i="6"/>
  <c r="H7237" i="6"/>
  <c r="H7238" i="6"/>
  <c r="H7239" i="6"/>
  <c r="H7240" i="6"/>
  <c r="H7241" i="6"/>
  <c r="H7242" i="6"/>
  <c r="H7243" i="6"/>
  <c r="H7244" i="6"/>
  <c r="H7245" i="6"/>
  <c r="H7246" i="6"/>
  <c r="H7247" i="6"/>
  <c r="H7248" i="6"/>
  <c r="H7249" i="6"/>
  <c r="H7250" i="6"/>
  <c r="H7251" i="6"/>
  <c r="H7252" i="6"/>
  <c r="H7253" i="6"/>
  <c r="H7254" i="6"/>
  <c r="H7255" i="6"/>
  <c r="H7256" i="6"/>
  <c r="H7257" i="6"/>
  <c r="H7258" i="6"/>
  <c r="H7259" i="6"/>
  <c r="H7260" i="6"/>
  <c r="H7261" i="6"/>
  <c r="H7262" i="6"/>
  <c r="H7263" i="6"/>
  <c r="H7264" i="6"/>
  <c r="H7265" i="6"/>
  <c r="H7266" i="6"/>
  <c r="H7267" i="6"/>
  <c r="H7268" i="6"/>
  <c r="H7269" i="6"/>
  <c r="H7270" i="6"/>
  <c r="H7271" i="6"/>
  <c r="H7272" i="6"/>
  <c r="H7273" i="6"/>
  <c r="H7274" i="6"/>
  <c r="H7275" i="6"/>
  <c r="H7276" i="6"/>
  <c r="H7277" i="6"/>
  <c r="H7278" i="6"/>
  <c r="H7279" i="6"/>
  <c r="H7280" i="6"/>
  <c r="H7281" i="6"/>
  <c r="H7282" i="6"/>
  <c r="H7283" i="6"/>
  <c r="H7284" i="6"/>
  <c r="H7285" i="6"/>
  <c r="H7286" i="6"/>
  <c r="H7287" i="6"/>
  <c r="H7288" i="6"/>
  <c r="H7289" i="6"/>
  <c r="H7290" i="6"/>
  <c r="H7291" i="6"/>
  <c r="H7292" i="6"/>
  <c r="H7293" i="6"/>
  <c r="H7294" i="6"/>
  <c r="H7295" i="6"/>
  <c r="H7296" i="6"/>
  <c r="H7297" i="6"/>
  <c r="H7298" i="6"/>
  <c r="H7299" i="6"/>
  <c r="H7300" i="6"/>
  <c r="H7301" i="6"/>
  <c r="H7302" i="6"/>
  <c r="H7303" i="6"/>
  <c r="H7304" i="6"/>
  <c r="H7305" i="6"/>
  <c r="H7306" i="6"/>
  <c r="H7307" i="6"/>
  <c r="H7308" i="6"/>
  <c r="H7309" i="6"/>
  <c r="H7310" i="6"/>
  <c r="H7311" i="6"/>
  <c r="H7312" i="6"/>
  <c r="H7313" i="6"/>
  <c r="H7314" i="6"/>
  <c r="H7315" i="6"/>
  <c r="H7316" i="6"/>
  <c r="H7317" i="6"/>
  <c r="H7318" i="6"/>
  <c r="H7319" i="6"/>
  <c r="H7320" i="6"/>
  <c r="H7321" i="6"/>
  <c r="H7322" i="6"/>
  <c r="H7323" i="6"/>
  <c r="H7324" i="6"/>
  <c r="H7325" i="6"/>
  <c r="H7326" i="6"/>
  <c r="H7327" i="6"/>
  <c r="H7328" i="6"/>
  <c r="H7329" i="6"/>
  <c r="H7330" i="6"/>
  <c r="H7331" i="6"/>
  <c r="H7332" i="6"/>
  <c r="H7333" i="6"/>
  <c r="H7334" i="6"/>
  <c r="H7335" i="6"/>
  <c r="H7336" i="6"/>
  <c r="H7337" i="6"/>
  <c r="H7338" i="6"/>
  <c r="H7339" i="6"/>
  <c r="H7340" i="6"/>
  <c r="H7341" i="6"/>
  <c r="H7342" i="6"/>
  <c r="H7343" i="6"/>
  <c r="H7344" i="6"/>
  <c r="H7345" i="6"/>
  <c r="H7346" i="6"/>
  <c r="H7347" i="6"/>
  <c r="H7348" i="6"/>
  <c r="H7349" i="6"/>
  <c r="H7350" i="6"/>
  <c r="H7351" i="6"/>
  <c r="H7352" i="6"/>
  <c r="H7353" i="6"/>
  <c r="H7354" i="6"/>
  <c r="H7355" i="6"/>
  <c r="H7356" i="6"/>
  <c r="H7357" i="6"/>
  <c r="H7358" i="6"/>
  <c r="H7359" i="6"/>
  <c r="H7360" i="6"/>
  <c r="H7361" i="6"/>
  <c r="H7362" i="6"/>
  <c r="H7363" i="6"/>
  <c r="H7364" i="6"/>
  <c r="H7365" i="6"/>
  <c r="H7366" i="6"/>
  <c r="H7367" i="6"/>
  <c r="H7368" i="6"/>
  <c r="H7369" i="6"/>
  <c r="H7370" i="6"/>
  <c r="H7371" i="6"/>
  <c r="H7372" i="6"/>
  <c r="H7373" i="6"/>
  <c r="H7374" i="6"/>
  <c r="H7375" i="6"/>
  <c r="H7376" i="6"/>
  <c r="H7377" i="6"/>
  <c r="H7378" i="6"/>
  <c r="H7379" i="6"/>
  <c r="H7380" i="6"/>
  <c r="H7381" i="6"/>
  <c r="H7382" i="6"/>
  <c r="H7383" i="6"/>
  <c r="H7384" i="6"/>
  <c r="H7385" i="6"/>
  <c r="H7386" i="6"/>
  <c r="H7387" i="6"/>
  <c r="H7388" i="6"/>
  <c r="H7389" i="6"/>
  <c r="H7390" i="6"/>
  <c r="H7391" i="6"/>
  <c r="H7392" i="6"/>
  <c r="H7393" i="6"/>
  <c r="H7394" i="6"/>
  <c r="H7395" i="6"/>
  <c r="H7396" i="6"/>
  <c r="H7397" i="6"/>
  <c r="H7398" i="6"/>
  <c r="H7399" i="6"/>
  <c r="H7400" i="6"/>
  <c r="H7401" i="6"/>
  <c r="H7402" i="6"/>
  <c r="H7403" i="6"/>
  <c r="H7404" i="6"/>
  <c r="H7405" i="6"/>
  <c r="H7406" i="6"/>
  <c r="H7407" i="6"/>
  <c r="H7408" i="6"/>
  <c r="H7409" i="6"/>
  <c r="H7410" i="6"/>
  <c r="H7411" i="6"/>
  <c r="H7412" i="6"/>
  <c r="H7413" i="6"/>
  <c r="H7414" i="6"/>
  <c r="H7415" i="6"/>
  <c r="H7416" i="6"/>
  <c r="H7417" i="6"/>
  <c r="H7418" i="6"/>
  <c r="H7419" i="6"/>
  <c r="H7420" i="6"/>
  <c r="H7421" i="6"/>
  <c r="H7422" i="6"/>
  <c r="H7423" i="6"/>
  <c r="H7424" i="6"/>
  <c r="H7425" i="6"/>
  <c r="H7426" i="6"/>
  <c r="H7427" i="6"/>
  <c r="H7428" i="6"/>
  <c r="H7429" i="6"/>
  <c r="H7430" i="6"/>
  <c r="H7431" i="6"/>
  <c r="H7432" i="6"/>
  <c r="H7433" i="6"/>
  <c r="H7434" i="6"/>
  <c r="H7435" i="6"/>
  <c r="H7436" i="6"/>
  <c r="H7437" i="6"/>
  <c r="H7438" i="6"/>
  <c r="H7439" i="6"/>
  <c r="H7440" i="6"/>
  <c r="H7441" i="6"/>
  <c r="H7442" i="6"/>
  <c r="H7443" i="6"/>
  <c r="H7444" i="6"/>
  <c r="H7445" i="6"/>
  <c r="H7446" i="6"/>
  <c r="H7447" i="6"/>
  <c r="H7448" i="6"/>
  <c r="H7449" i="6"/>
  <c r="H7450" i="6"/>
  <c r="H7451" i="6"/>
  <c r="H7452" i="6"/>
  <c r="H7453" i="6"/>
  <c r="H7454" i="6"/>
  <c r="H7455" i="6"/>
  <c r="H7456" i="6"/>
  <c r="H7457" i="6"/>
  <c r="H7458" i="6"/>
  <c r="H7459" i="6"/>
  <c r="H7460" i="6"/>
  <c r="H7461" i="6"/>
  <c r="H7462" i="6"/>
  <c r="H7463" i="6"/>
  <c r="H7464" i="6"/>
  <c r="H7465" i="6"/>
  <c r="H7466" i="6"/>
  <c r="H7467" i="6"/>
  <c r="H7468" i="6"/>
  <c r="H7469" i="6"/>
  <c r="H7470" i="6"/>
  <c r="H7471" i="6"/>
  <c r="H7472" i="6"/>
  <c r="H7473" i="6"/>
  <c r="H7474" i="6"/>
  <c r="H7475" i="6"/>
  <c r="H7476" i="6"/>
  <c r="H7477" i="6"/>
  <c r="H7478" i="6"/>
  <c r="H7479" i="6"/>
  <c r="H7480" i="6"/>
  <c r="H7481" i="6"/>
  <c r="H7482" i="6"/>
  <c r="H7483" i="6"/>
  <c r="H7484" i="6"/>
  <c r="H7485" i="6"/>
  <c r="H7486" i="6"/>
  <c r="H7487" i="6"/>
  <c r="H7488" i="6"/>
  <c r="H7489" i="6"/>
  <c r="H7490" i="6"/>
  <c r="H7491" i="6"/>
  <c r="H7492" i="6"/>
  <c r="H7493" i="6"/>
  <c r="H7494" i="6"/>
  <c r="H7495" i="6"/>
  <c r="H7496" i="6"/>
  <c r="H7497" i="6"/>
  <c r="H7498" i="6"/>
  <c r="H7499" i="6"/>
  <c r="H7500" i="6"/>
  <c r="H7501" i="6"/>
  <c r="H7502" i="6"/>
  <c r="H7503" i="6"/>
  <c r="H7504" i="6"/>
  <c r="H7505" i="6"/>
  <c r="H7506" i="6"/>
  <c r="H7507" i="6"/>
  <c r="H7508" i="6"/>
  <c r="H7509" i="6"/>
  <c r="H7510" i="6"/>
  <c r="H7511" i="6"/>
  <c r="H7512" i="6"/>
  <c r="H7513" i="6"/>
  <c r="H7514" i="6"/>
  <c r="H7515" i="6"/>
  <c r="H7516" i="6"/>
  <c r="H7517" i="6"/>
  <c r="H7518" i="6"/>
  <c r="H7519" i="6"/>
  <c r="H7520" i="6"/>
  <c r="H7521" i="6"/>
  <c r="H7522" i="6"/>
  <c r="H7523" i="6"/>
  <c r="H7524" i="6"/>
  <c r="H7525" i="6"/>
  <c r="H7526" i="6"/>
  <c r="H7527" i="6"/>
  <c r="H7528" i="6"/>
  <c r="H7529" i="6"/>
  <c r="H7530" i="6"/>
  <c r="H7531" i="6"/>
  <c r="H7532" i="6"/>
  <c r="H7533" i="6"/>
  <c r="H7534" i="6"/>
  <c r="H7535" i="6"/>
  <c r="H7536" i="6"/>
  <c r="H7537" i="6"/>
  <c r="H7538" i="6"/>
  <c r="H7539" i="6"/>
  <c r="H7540" i="6"/>
  <c r="H7541" i="6"/>
  <c r="H7542" i="6"/>
  <c r="H7543" i="6"/>
  <c r="H7544" i="6"/>
  <c r="H7545" i="6"/>
  <c r="H7546" i="6"/>
  <c r="H7547" i="6"/>
  <c r="H7548" i="6"/>
  <c r="H7549" i="6"/>
  <c r="H7550" i="6"/>
  <c r="H7551" i="6"/>
  <c r="H7552" i="6"/>
  <c r="H7553" i="6"/>
  <c r="H7554" i="6"/>
  <c r="H7555" i="6"/>
  <c r="H7556" i="6"/>
  <c r="H7557" i="6"/>
  <c r="H7558" i="6"/>
  <c r="H7559" i="6"/>
  <c r="H7560" i="6"/>
  <c r="H7561" i="6"/>
  <c r="H7562" i="6"/>
  <c r="H7563" i="6"/>
  <c r="H7564" i="6"/>
  <c r="H7565" i="6"/>
  <c r="H7566" i="6"/>
  <c r="H7567" i="6"/>
  <c r="H7568" i="6"/>
  <c r="H7569" i="6"/>
  <c r="H7570" i="6"/>
  <c r="H7571" i="6"/>
  <c r="H7572" i="6"/>
  <c r="H7573" i="6"/>
  <c r="H7574" i="6"/>
  <c r="H7575" i="6"/>
  <c r="H7576" i="6"/>
  <c r="H7577" i="6"/>
  <c r="H7578" i="6"/>
  <c r="H7579" i="6"/>
  <c r="H7580" i="6"/>
  <c r="H7581" i="6"/>
  <c r="H7582" i="6"/>
  <c r="H7583" i="6"/>
  <c r="H7584" i="6"/>
  <c r="H7585" i="6"/>
  <c r="H7586" i="6"/>
  <c r="H7587" i="6"/>
  <c r="H7588" i="6"/>
  <c r="H7589" i="6"/>
  <c r="H7590" i="6"/>
  <c r="H7591" i="6"/>
  <c r="H7592" i="6"/>
  <c r="H7593" i="6"/>
  <c r="H7594" i="6"/>
  <c r="H7595" i="6"/>
  <c r="H7596" i="6"/>
  <c r="H7597" i="6"/>
  <c r="H7598" i="6"/>
  <c r="H7599" i="6"/>
  <c r="H7600" i="6"/>
  <c r="H7601" i="6"/>
  <c r="H7602" i="6"/>
  <c r="H7603" i="6"/>
  <c r="H7604" i="6"/>
  <c r="H7605" i="6"/>
  <c r="H7606" i="6"/>
  <c r="H7607" i="6"/>
  <c r="H7608" i="6"/>
  <c r="H7609" i="6"/>
  <c r="H7610" i="6"/>
  <c r="H7611" i="6"/>
  <c r="H7612" i="6"/>
  <c r="H7613" i="6"/>
  <c r="H7614" i="6"/>
  <c r="H7615" i="6"/>
  <c r="H7616" i="6"/>
  <c r="H7617" i="6"/>
  <c r="H7618" i="6"/>
  <c r="H7619" i="6"/>
  <c r="H7620" i="6"/>
  <c r="H7621" i="6"/>
  <c r="H7622" i="6"/>
  <c r="H7623" i="6"/>
  <c r="H7624" i="6"/>
  <c r="H7625" i="6"/>
  <c r="H7626" i="6"/>
  <c r="H7627" i="6"/>
  <c r="H7628" i="6"/>
  <c r="H7629" i="6"/>
  <c r="H7630" i="6"/>
  <c r="H7631" i="6"/>
  <c r="H7632" i="6"/>
  <c r="H7633" i="6"/>
  <c r="H7634" i="6"/>
  <c r="H7635" i="6"/>
  <c r="H7636" i="6"/>
  <c r="H7637" i="6"/>
  <c r="H7638" i="6"/>
  <c r="H7639" i="6"/>
  <c r="H7640" i="6"/>
  <c r="H7641" i="6"/>
  <c r="H7642" i="6"/>
  <c r="H7643" i="6"/>
  <c r="H7644" i="6"/>
  <c r="H7645" i="6"/>
  <c r="H7646" i="6"/>
  <c r="H7647" i="6"/>
  <c r="H7648" i="6"/>
  <c r="H7649" i="6"/>
  <c r="H7650" i="6"/>
  <c r="H7651" i="6"/>
  <c r="H7652" i="6"/>
  <c r="H7653" i="6"/>
  <c r="H7654" i="6"/>
  <c r="H7655" i="6"/>
  <c r="H7656" i="6"/>
  <c r="H7657" i="6"/>
  <c r="H7658" i="6"/>
  <c r="H7659" i="6"/>
  <c r="H7660" i="6"/>
  <c r="H7661" i="6"/>
  <c r="H7662" i="6"/>
  <c r="H7663" i="6"/>
  <c r="H7664" i="6"/>
  <c r="H7665" i="6"/>
  <c r="H7666" i="6"/>
  <c r="H7667" i="6"/>
  <c r="H7668" i="6"/>
  <c r="H7669" i="6"/>
  <c r="H7670" i="6"/>
  <c r="H7671" i="6"/>
  <c r="H7672" i="6"/>
  <c r="H7673" i="6"/>
  <c r="H7674" i="6"/>
  <c r="H7675" i="6"/>
  <c r="H7676" i="6"/>
  <c r="H7677" i="6"/>
  <c r="H7678" i="6"/>
  <c r="H7679" i="6"/>
  <c r="H7680" i="6"/>
  <c r="H7681" i="6"/>
  <c r="H7682" i="6"/>
  <c r="H7683" i="6"/>
  <c r="H7684" i="6"/>
  <c r="H7685" i="6"/>
  <c r="H7686" i="6"/>
  <c r="H7687" i="6"/>
  <c r="H7688" i="6"/>
  <c r="H7689" i="6"/>
  <c r="H7690" i="6"/>
  <c r="H7691" i="6"/>
  <c r="H7692" i="6"/>
  <c r="H7693" i="6"/>
  <c r="H7694" i="6"/>
  <c r="H7695" i="6"/>
  <c r="H7696" i="6"/>
  <c r="H7697" i="6"/>
  <c r="H7698" i="6"/>
  <c r="H7699" i="6"/>
  <c r="H7700" i="6"/>
  <c r="H7701" i="6"/>
  <c r="H7702" i="6"/>
  <c r="H7703" i="6"/>
  <c r="H7704" i="6"/>
  <c r="H7705" i="6"/>
  <c r="H7706" i="6"/>
  <c r="H7707" i="6"/>
  <c r="H7708" i="6"/>
  <c r="H7709" i="6"/>
  <c r="H7710" i="6"/>
  <c r="H7711" i="6"/>
  <c r="H7712" i="6"/>
  <c r="H7713" i="6"/>
  <c r="H7714" i="6"/>
  <c r="H7715" i="6"/>
  <c r="H7716" i="6"/>
  <c r="H7717" i="6"/>
  <c r="H7718" i="6"/>
  <c r="H7719" i="6"/>
  <c r="H7720" i="6"/>
  <c r="H7721" i="6"/>
  <c r="H7722" i="6"/>
  <c r="H7723" i="6"/>
  <c r="H7724" i="6"/>
  <c r="H7725" i="6"/>
  <c r="H7726" i="6"/>
  <c r="H7727" i="6"/>
  <c r="H7728" i="6"/>
  <c r="H7729" i="6"/>
  <c r="H7730" i="6"/>
  <c r="H7731" i="6"/>
  <c r="H7732" i="6"/>
  <c r="H7733" i="6"/>
  <c r="H7734" i="6"/>
  <c r="H7735" i="6"/>
  <c r="H7736" i="6"/>
  <c r="H7737" i="6"/>
  <c r="H7738" i="6"/>
  <c r="H7739" i="6"/>
  <c r="H7740" i="6"/>
  <c r="H7741" i="6"/>
  <c r="H7742" i="6"/>
  <c r="H7743" i="6"/>
  <c r="H7744" i="6"/>
  <c r="H7745" i="6"/>
  <c r="H7746" i="6"/>
  <c r="H7747" i="6"/>
  <c r="H7748" i="6"/>
  <c r="H7749" i="6"/>
  <c r="H7750" i="6"/>
  <c r="H7751" i="6"/>
  <c r="H7752" i="6"/>
  <c r="H7753" i="6"/>
  <c r="H7754" i="6"/>
  <c r="H7755" i="6"/>
  <c r="H7756" i="6"/>
  <c r="H7757" i="6"/>
  <c r="H7758" i="6"/>
  <c r="H7759" i="6"/>
  <c r="H7760" i="6"/>
  <c r="H7761" i="6"/>
  <c r="H7762" i="6"/>
  <c r="H7763" i="6"/>
  <c r="H7764" i="6"/>
  <c r="H7765" i="6"/>
  <c r="H7766" i="6"/>
  <c r="H7767" i="6"/>
  <c r="H7768" i="6"/>
  <c r="H7769" i="6"/>
  <c r="H7770" i="6"/>
  <c r="H7771" i="6"/>
  <c r="H7772" i="6"/>
  <c r="H7773" i="6"/>
  <c r="H7774" i="6"/>
  <c r="H7775" i="6"/>
  <c r="H7776" i="6"/>
  <c r="H7777" i="6"/>
  <c r="H7778" i="6"/>
  <c r="H7779" i="6"/>
  <c r="H7780" i="6"/>
  <c r="H7781" i="6"/>
  <c r="H7782" i="6"/>
  <c r="H7783" i="6"/>
  <c r="H7784" i="6"/>
  <c r="H7785" i="6"/>
  <c r="H7786" i="6"/>
  <c r="H7787" i="6"/>
  <c r="H7788" i="6"/>
  <c r="H7789" i="6"/>
  <c r="H7790" i="6"/>
  <c r="H7791" i="6"/>
  <c r="H7792" i="6"/>
  <c r="H7793" i="6"/>
  <c r="H7794" i="6"/>
  <c r="H7795" i="6"/>
  <c r="H7796" i="6"/>
  <c r="H7797" i="6"/>
  <c r="H7798" i="6"/>
  <c r="H7799" i="6"/>
  <c r="H7800" i="6"/>
  <c r="H7801" i="6"/>
  <c r="H7802" i="6"/>
  <c r="H7803" i="6"/>
  <c r="H7804" i="6"/>
  <c r="H7805" i="6"/>
  <c r="H7806" i="6"/>
  <c r="H7807" i="6"/>
  <c r="H7808" i="6"/>
  <c r="H7809" i="6"/>
  <c r="H7810" i="6"/>
  <c r="H7811" i="6"/>
  <c r="H7812" i="6"/>
  <c r="H7813" i="6"/>
  <c r="H7814" i="6"/>
  <c r="H7815" i="6"/>
  <c r="H7816" i="6"/>
  <c r="H7817" i="6"/>
  <c r="H7818" i="6"/>
  <c r="H7819" i="6"/>
  <c r="H7820" i="6"/>
  <c r="H7821" i="6"/>
  <c r="H7822" i="6"/>
  <c r="H7823" i="6"/>
  <c r="H7824" i="6"/>
  <c r="H7825" i="6"/>
  <c r="H7826" i="6"/>
  <c r="H7827" i="6"/>
  <c r="H7828" i="6"/>
  <c r="H7829" i="6"/>
  <c r="H7830" i="6"/>
  <c r="H7831" i="6"/>
  <c r="H7832" i="6"/>
  <c r="H7833" i="6"/>
  <c r="H7834" i="6"/>
  <c r="H7835" i="6"/>
  <c r="H7836" i="6"/>
  <c r="H7837" i="6"/>
  <c r="H7838" i="6"/>
  <c r="H7839" i="6"/>
  <c r="H7840" i="6"/>
  <c r="H7841" i="6"/>
  <c r="H7842" i="6"/>
  <c r="H7843" i="6"/>
  <c r="H7844" i="6"/>
  <c r="H7845" i="6"/>
  <c r="H7846" i="6"/>
  <c r="H7847" i="6"/>
  <c r="H7848" i="6"/>
  <c r="H7849" i="6"/>
  <c r="H7850" i="6"/>
  <c r="H7851" i="6"/>
  <c r="H7852" i="6"/>
  <c r="H7853" i="6"/>
  <c r="H7854" i="6"/>
  <c r="H7855" i="6"/>
  <c r="H7856" i="6"/>
  <c r="H7857" i="6"/>
  <c r="H7858" i="6"/>
  <c r="H7859" i="6"/>
  <c r="H7860" i="6"/>
  <c r="H7861" i="6"/>
  <c r="H7862" i="6"/>
  <c r="H7863" i="6"/>
  <c r="H7864" i="6"/>
  <c r="H7865" i="6"/>
  <c r="H7866" i="6"/>
  <c r="H7867" i="6"/>
  <c r="H7868" i="6"/>
  <c r="H7869" i="6"/>
  <c r="H7870" i="6"/>
  <c r="H7871" i="6"/>
  <c r="H7872" i="6"/>
  <c r="H7873" i="6"/>
  <c r="H7874" i="6"/>
  <c r="H7875" i="6"/>
  <c r="H7876" i="6"/>
  <c r="H7877" i="6"/>
  <c r="H7878" i="6"/>
  <c r="H7879" i="6"/>
  <c r="H7880" i="6"/>
  <c r="H7881" i="6"/>
  <c r="H7882" i="6"/>
  <c r="H7883" i="6"/>
  <c r="H7884" i="6"/>
  <c r="H7885" i="6"/>
  <c r="H7886" i="6"/>
  <c r="H7887" i="6"/>
  <c r="H7888" i="6"/>
  <c r="H7889" i="6"/>
  <c r="H7890" i="6"/>
  <c r="H7891" i="6"/>
  <c r="H7892" i="6"/>
  <c r="H7893" i="6"/>
  <c r="H7894" i="6"/>
  <c r="H7895" i="6"/>
  <c r="H7896" i="6"/>
  <c r="H7897" i="6"/>
  <c r="H7898" i="6"/>
  <c r="H7899" i="6"/>
  <c r="H7900" i="6"/>
  <c r="H7901" i="6"/>
  <c r="H7902" i="6"/>
  <c r="H7903" i="6"/>
  <c r="H7904" i="6"/>
  <c r="H7905" i="6"/>
  <c r="H7906" i="6"/>
  <c r="H7907" i="6"/>
  <c r="H7908" i="6"/>
  <c r="H7909" i="6"/>
  <c r="H7910" i="6"/>
  <c r="H7911" i="6"/>
  <c r="H7912" i="6"/>
  <c r="H7913" i="6"/>
  <c r="H7914" i="6"/>
  <c r="H7915" i="6"/>
  <c r="H7916" i="6"/>
  <c r="H7917" i="6"/>
  <c r="H7918" i="6"/>
  <c r="H7919" i="6"/>
  <c r="H7920" i="6"/>
  <c r="H7921" i="6"/>
  <c r="H7922" i="6"/>
  <c r="H7923" i="6"/>
  <c r="H7924" i="6"/>
  <c r="H7925" i="6"/>
  <c r="H7926" i="6"/>
  <c r="H7927" i="6"/>
  <c r="H7928" i="6"/>
  <c r="H7929" i="6"/>
  <c r="H7930" i="6"/>
  <c r="H7931" i="6"/>
  <c r="H7932" i="6"/>
  <c r="H7933" i="6"/>
  <c r="H7934" i="6"/>
  <c r="H7935" i="6"/>
  <c r="H7936" i="6"/>
  <c r="H7937" i="6"/>
  <c r="H7938" i="6"/>
  <c r="H7939" i="6"/>
  <c r="H7940" i="6"/>
  <c r="H7941" i="6"/>
  <c r="H7942" i="6"/>
  <c r="H7943" i="6"/>
  <c r="H7944" i="6"/>
  <c r="H7945" i="6"/>
  <c r="H7946" i="6"/>
  <c r="H7947" i="6"/>
  <c r="H7948" i="6"/>
  <c r="H7949" i="6"/>
  <c r="H7950" i="6"/>
  <c r="H7951" i="6"/>
  <c r="H7952" i="6"/>
  <c r="H7953" i="6"/>
  <c r="H7954" i="6"/>
  <c r="H7955" i="6"/>
  <c r="H7956" i="6"/>
  <c r="H7957" i="6"/>
  <c r="H7958" i="6"/>
  <c r="H7959" i="6"/>
  <c r="H7960" i="6"/>
  <c r="H7961" i="6"/>
  <c r="H7962" i="6"/>
  <c r="H7963" i="6"/>
  <c r="H7964" i="6"/>
  <c r="H7965" i="6"/>
  <c r="H7966" i="6"/>
  <c r="H7967" i="6"/>
  <c r="H7968" i="6"/>
  <c r="H7969" i="6"/>
  <c r="H7970" i="6"/>
  <c r="H7971" i="6"/>
  <c r="H7972" i="6"/>
  <c r="H7973" i="6"/>
  <c r="H7974" i="6"/>
  <c r="H7975" i="6"/>
  <c r="H7976" i="6"/>
  <c r="H7977" i="6"/>
  <c r="H7978" i="6"/>
  <c r="H7979" i="6"/>
  <c r="H7980" i="6"/>
  <c r="H7981" i="6"/>
  <c r="H7982" i="6"/>
  <c r="H7983" i="6"/>
  <c r="H7984" i="6"/>
  <c r="H7985" i="6"/>
  <c r="H7986" i="6"/>
  <c r="H7987" i="6"/>
  <c r="H7988" i="6"/>
  <c r="H7989" i="6"/>
  <c r="H7990" i="6"/>
  <c r="H7991" i="6"/>
  <c r="H7992" i="6"/>
  <c r="H7993" i="6"/>
  <c r="H7994" i="6"/>
  <c r="H7995" i="6"/>
  <c r="H7996" i="6"/>
  <c r="H7997" i="6"/>
  <c r="H7998" i="6"/>
  <c r="H7999" i="6"/>
  <c r="H8000" i="6"/>
  <c r="H8001" i="6"/>
  <c r="H8002" i="6"/>
  <c r="H8003" i="6"/>
  <c r="H8004" i="6"/>
  <c r="H8005" i="6"/>
  <c r="H8006" i="6"/>
  <c r="H8007" i="6"/>
  <c r="H8008" i="6"/>
  <c r="H8009" i="6"/>
  <c r="H8010" i="6"/>
  <c r="H8011" i="6"/>
  <c r="H8012" i="6"/>
  <c r="H8013" i="6"/>
  <c r="H8014" i="6"/>
  <c r="H8015" i="6"/>
  <c r="H8016" i="6"/>
  <c r="H8017" i="6"/>
  <c r="H8018" i="6"/>
  <c r="H8019" i="6"/>
  <c r="H8020" i="6"/>
  <c r="H8021" i="6"/>
  <c r="H8022" i="6"/>
  <c r="H8023" i="6"/>
  <c r="H8024" i="6"/>
  <c r="H8025" i="6"/>
  <c r="H8026" i="6"/>
  <c r="H8027" i="6"/>
  <c r="H8028" i="6"/>
  <c r="H8029" i="6"/>
  <c r="H8030" i="6"/>
  <c r="H8031" i="6"/>
  <c r="H8032" i="6"/>
  <c r="H8033" i="6"/>
  <c r="H8034" i="6"/>
  <c r="H8035" i="6"/>
  <c r="H8036" i="6"/>
  <c r="H8037" i="6"/>
  <c r="H8038" i="6"/>
  <c r="H8039" i="6"/>
  <c r="H8040" i="6"/>
  <c r="H8041" i="6"/>
  <c r="H8042" i="6"/>
  <c r="H8043" i="6"/>
  <c r="H8044" i="6"/>
  <c r="H8045" i="6"/>
  <c r="H8046" i="6"/>
  <c r="H8047" i="6"/>
  <c r="H8048" i="6"/>
  <c r="H8049" i="6"/>
  <c r="H8050" i="6"/>
  <c r="H8051" i="6"/>
  <c r="H8052" i="6"/>
  <c r="H8053" i="6"/>
  <c r="H8054" i="6"/>
  <c r="H8055" i="6"/>
  <c r="H8056" i="6"/>
  <c r="H8057" i="6"/>
  <c r="H8058" i="6"/>
  <c r="H8059" i="6"/>
  <c r="H8060" i="6"/>
  <c r="H8061" i="6"/>
  <c r="H8062" i="6"/>
  <c r="H8063" i="6"/>
  <c r="H8064" i="6"/>
  <c r="H8065" i="6"/>
  <c r="H8066" i="6"/>
  <c r="H8067" i="6"/>
  <c r="H8068" i="6"/>
  <c r="H8069" i="6"/>
  <c r="H8070" i="6"/>
  <c r="H8071" i="6"/>
  <c r="H8072" i="6"/>
  <c r="H8073" i="6"/>
  <c r="H8074" i="6"/>
  <c r="H8075" i="6"/>
  <c r="H8076" i="6"/>
  <c r="H8077" i="6"/>
  <c r="H8078" i="6"/>
  <c r="H8079" i="6"/>
  <c r="H8080" i="6"/>
  <c r="H8081" i="6"/>
  <c r="H8082" i="6"/>
  <c r="H8083" i="6"/>
  <c r="H8084" i="6"/>
  <c r="H8085" i="6"/>
  <c r="H8086" i="6"/>
  <c r="H8087" i="6"/>
  <c r="H8088" i="6"/>
  <c r="H8089" i="6"/>
  <c r="H8090" i="6"/>
  <c r="H8091" i="6"/>
  <c r="H8092" i="6"/>
  <c r="H8093" i="6"/>
  <c r="H8094" i="6"/>
  <c r="H8095" i="6"/>
  <c r="H8096" i="6"/>
  <c r="H8097" i="6"/>
  <c r="H8098" i="6"/>
  <c r="H8099" i="6"/>
  <c r="H8100" i="6"/>
  <c r="H8101" i="6"/>
  <c r="H8102" i="6"/>
  <c r="H8103" i="6"/>
  <c r="H8104" i="6"/>
  <c r="H8105" i="6"/>
  <c r="H8106" i="6"/>
  <c r="H8107" i="6"/>
  <c r="H8108" i="6"/>
  <c r="H8109" i="6"/>
  <c r="H8110" i="6"/>
  <c r="H8111" i="6"/>
  <c r="H8112" i="6"/>
  <c r="H8113" i="6"/>
  <c r="H8114" i="6"/>
  <c r="H8115" i="6"/>
  <c r="H8116" i="6"/>
  <c r="H8117" i="6"/>
  <c r="H8118" i="6"/>
  <c r="H8119" i="6"/>
  <c r="H8120" i="6"/>
  <c r="H8121" i="6"/>
  <c r="H8122" i="6"/>
  <c r="H8123" i="6"/>
  <c r="H8124" i="6"/>
  <c r="H8125" i="6"/>
  <c r="H8126" i="6"/>
  <c r="H8127" i="6"/>
  <c r="H8128" i="6"/>
  <c r="H8129" i="6"/>
  <c r="H8130" i="6"/>
  <c r="H8131" i="6"/>
  <c r="H8132" i="6"/>
  <c r="H8133" i="6"/>
  <c r="H8134" i="6"/>
  <c r="H8135" i="6"/>
  <c r="H8136" i="6"/>
  <c r="H8137" i="6"/>
  <c r="H8138" i="6"/>
  <c r="H8139" i="6"/>
  <c r="H8140" i="6"/>
  <c r="H8141" i="6"/>
  <c r="H8142" i="6"/>
  <c r="H8143" i="6"/>
  <c r="H8144" i="6"/>
  <c r="H8145" i="6"/>
  <c r="H8146" i="6"/>
  <c r="H8147" i="6"/>
  <c r="H8148" i="6"/>
  <c r="H8149" i="6"/>
  <c r="H8150" i="6"/>
  <c r="H8151" i="6"/>
  <c r="H8152" i="6"/>
  <c r="H8153" i="6"/>
  <c r="H8154" i="6"/>
  <c r="H8155" i="6"/>
  <c r="H8156" i="6"/>
  <c r="H8157" i="6"/>
  <c r="H8158" i="6"/>
  <c r="H8159" i="6"/>
  <c r="H8160" i="6"/>
  <c r="H8161" i="6"/>
  <c r="H8162" i="6"/>
  <c r="H8163" i="6"/>
  <c r="H8164" i="6"/>
  <c r="H8165" i="6"/>
  <c r="H8166" i="6"/>
  <c r="H8167" i="6"/>
  <c r="H8168" i="6"/>
  <c r="H8169" i="6"/>
  <c r="H8170" i="6"/>
  <c r="H8171" i="6"/>
  <c r="H8172" i="6"/>
  <c r="H8173" i="6"/>
  <c r="H8174" i="6"/>
  <c r="H8175" i="6"/>
  <c r="H8176" i="6"/>
  <c r="H8177" i="6"/>
  <c r="H8178" i="6"/>
  <c r="H8179" i="6"/>
  <c r="H8180" i="6"/>
  <c r="H8181" i="6"/>
  <c r="H8182" i="6"/>
  <c r="H8183" i="6"/>
  <c r="H8184" i="6"/>
  <c r="H8185" i="6"/>
  <c r="H8186" i="6"/>
  <c r="H8187" i="6"/>
  <c r="H8188" i="6"/>
  <c r="H8189" i="6"/>
  <c r="H8190" i="6"/>
  <c r="H8191" i="6"/>
  <c r="H8192" i="6"/>
  <c r="H8193" i="6"/>
  <c r="H8194" i="6"/>
  <c r="H8195" i="6"/>
  <c r="H8196" i="6"/>
  <c r="H8197" i="6"/>
  <c r="H8198" i="6"/>
  <c r="H8199" i="6"/>
  <c r="H8200" i="6"/>
  <c r="H8201" i="6"/>
  <c r="H8202" i="6"/>
  <c r="H8203" i="6"/>
  <c r="H8204" i="6"/>
  <c r="H8205" i="6"/>
  <c r="H8206" i="6"/>
  <c r="H8207" i="6"/>
  <c r="H8208" i="6"/>
  <c r="H8209" i="6"/>
  <c r="H8210" i="6"/>
  <c r="H8211" i="6"/>
  <c r="H8212" i="6"/>
  <c r="H8213" i="6"/>
  <c r="H8214" i="6"/>
  <c r="H8215" i="6"/>
  <c r="H8216" i="6"/>
  <c r="H8217" i="6"/>
  <c r="H8218" i="6"/>
  <c r="H8219" i="6"/>
  <c r="H8220" i="6"/>
  <c r="H8221" i="6"/>
  <c r="H8222" i="6"/>
  <c r="H8223" i="6"/>
  <c r="H8224" i="6"/>
  <c r="H8225" i="6"/>
  <c r="H8226" i="6"/>
  <c r="H8227" i="6"/>
  <c r="H8228" i="6"/>
  <c r="H8229" i="6"/>
  <c r="H8230" i="6"/>
  <c r="H8231" i="6"/>
  <c r="H8232" i="6"/>
  <c r="H8233" i="6"/>
  <c r="H8234" i="6"/>
  <c r="H8235" i="6"/>
  <c r="H8236" i="6"/>
  <c r="H8237" i="6"/>
  <c r="H8238" i="6"/>
  <c r="H8239" i="6"/>
  <c r="H8240" i="6"/>
  <c r="H8241" i="6"/>
  <c r="H8242" i="6"/>
  <c r="H8243" i="6"/>
  <c r="H8244" i="6"/>
  <c r="H8245" i="6"/>
  <c r="H8246" i="6"/>
  <c r="H8247" i="6"/>
  <c r="H8248" i="6"/>
  <c r="H8249" i="6"/>
  <c r="H8250" i="6"/>
  <c r="H8251" i="6"/>
  <c r="H8252" i="6"/>
  <c r="H8253" i="6"/>
  <c r="H8254" i="6"/>
  <c r="H8255" i="6"/>
  <c r="H8256" i="6"/>
  <c r="H8257" i="6"/>
  <c r="H8258" i="6"/>
  <c r="H8259" i="6"/>
  <c r="H8260" i="6"/>
  <c r="H8261" i="6"/>
  <c r="H8262" i="6"/>
  <c r="H8263" i="6"/>
  <c r="H8264" i="6"/>
  <c r="H8265" i="6"/>
  <c r="H8266" i="6"/>
  <c r="H8267" i="6"/>
  <c r="H8268" i="6"/>
  <c r="H8269" i="6"/>
  <c r="H8270" i="6"/>
  <c r="H8271" i="6"/>
  <c r="H8272" i="6"/>
  <c r="H8273" i="6"/>
  <c r="H8274" i="6"/>
  <c r="H8275" i="6"/>
  <c r="H8276" i="6"/>
  <c r="H8277" i="6"/>
  <c r="H8278" i="6"/>
  <c r="H8279" i="6"/>
  <c r="H8280" i="6"/>
  <c r="H8281" i="6"/>
  <c r="H8282" i="6"/>
  <c r="H8283" i="6"/>
  <c r="H8284" i="6"/>
  <c r="H8285" i="6"/>
  <c r="H8286" i="6"/>
  <c r="H8287" i="6"/>
  <c r="H8288" i="6"/>
  <c r="H8289" i="6"/>
  <c r="H8290" i="6"/>
  <c r="H8291" i="6"/>
  <c r="H8292" i="6"/>
  <c r="H8293" i="6"/>
  <c r="H8294" i="6"/>
  <c r="H8295" i="6"/>
  <c r="H8296" i="6"/>
  <c r="H8297" i="6"/>
  <c r="H8298" i="6"/>
  <c r="H8299" i="6"/>
  <c r="H8300" i="6"/>
  <c r="H8301" i="6"/>
  <c r="H8302" i="6"/>
  <c r="H8303" i="6"/>
  <c r="H8304" i="6"/>
  <c r="H8305" i="6"/>
  <c r="H8306" i="6"/>
  <c r="H8307" i="6"/>
  <c r="H8308" i="6"/>
  <c r="H8309" i="6"/>
  <c r="H8310" i="6"/>
  <c r="H8311" i="6"/>
  <c r="H8312" i="6"/>
  <c r="H8313" i="6"/>
  <c r="H8314" i="6"/>
  <c r="H8315" i="6"/>
  <c r="H8316" i="6"/>
  <c r="H8317" i="6"/>
  <c r="H8318" i="6"/>
  <c r="H8319" i="6"/>
  <c r="H8320" i="6"/>
  <c r="H8321" i="6"/>
  <c r="H8322" i="6"/>
  <c r="H8323" i="6"/>
  <c r="H8324" i="6"/>
  <c r="H8325" i="6"/>
  <c r="H8326" i="6"/>
  <c r="H8327" i="6"/>
  <c r="H8328" i="6"/>
  <c r="H8329" i="6"/>
  <c r="H8330" i="6"/>
  <c r="H8331" i="6"/>
  <c r="H8332" i="6"/>
  <c r="H8333" i="6"/>
  <c r="H8334" i="6"/>
  <c r="H8335" i="6"/>
  <c r="H8336" i="6"/>
  <c r="H8337" i="6"/>
  <c r="H8338" i="6"/>
  <c r="H8339" i="6"/>
  <c r="H8340" i="6"/>
  <c r="H8341" i="6"/>
  <c r="H8342" i="6"/>
  <c r="H8343" i="6"/>
  <c r="H8344" i="6"/>
  <c r="H8345" i="6"/>
  <c r="H8346" i="6"/>
  <c r="H8347" i="6"/>
  <c r="H8348" i="6"/>
  <c r="H8349" i="6"/>
  <c r="H8350" i="6"/>
  <c r="H8351" i="6"/>
  <c r="H8352" i="6"/>
  <c r="H8353" i="6"/>
  <c r="H8354" i="6"/>
  <c r="H8355" i="6"/>
  <c r="H8356" i="6"/>
  <c r="H8357" i="6"/>
  <c r="H8358" i="6"/>
  <c r="H8359" i="6"/>
  <c r="H8360" i="6"/>
  <c r="H8361" i="6"/>
  <c r="H8362" i="6"/>
  <c r="H8363" i="6"/>
  <c r="H8364" i="6"/>
  <c r="H8365" i="6"/>
  <c r="H8366" i="6"/>
  <c r="H8367" i="6"/>
  <c r="H8368" i="6"/>
  <c r="H8369" i="6"/>
  <c r="H8370" i="6"/>
  <c r="H8371" i="6"/>
  <c r="H8372" i="6"/>
  <c r="H8373" i="6"/>
  <c r="H8374" i="6"/>
  <c r="H8375" i="6"/>
  <c r="H8376" i="6"/>
  <c r="H8377" i="6"/>
  <c r="H8378" i="6"/>
  <c r="H8379" i="6"/>
  <c r="H8380" i="6"/>
  <c r="H8381" i="6"/>
  <c r="H8382" i="6"/>
  <c r="H8383" i="6"/>
  <c r="H8384" i="6"/>
  <c r="H8385" i="6"/>
  <c r="H8386" i="6"/>
  <c r="H8387" i="6"/>
  <c r="H8388" i="6"/>
  <c r="H8389" i="6"/>
  <c r="H8390" i="6"/>
  <c r="H8391" i="6"/>
  <c r="H8392" i="6"/>
  <c r="H8393" i="6"/>
  <c r="H8394" i="6"/>
  <c r="H8395" i="6"/>
  <c r="H8396" i="6"/>
  <c r="H8397" i="6"/>
  <c r="H8398" i="6"/>
  <c r="H8399" i="6"/>
  <c r="H8400" i="6"/>
  <c r="H8401" i="6"/>
  <c r="H8402" i="6"/>
  <c r="H8403" i="6"/>
  <c r="H8404" i="6"/>
  <c r="H8405" i="6"/>
  <c r="H8406" i="6"/>
  <c r="H8407" i="6"/>
  <c r="H8408" i="6"/>
  <c r="H8409" i="6"/>
  <c r="H8410" i="6"/>
  <c r="H8411" i="6"/>
  <c r="H8412" i="6"/>
  <c r="H8413" i="6"/>
  <c r="H8414" i="6"/>
  <c r="H8415" i="6"/>
  <c r="H8416" i="6"/>
  <c r="H8417" i="6"/>
  <c r="H8418" i="6"/>
  <c r="H8419" i="6"/>
  <c r="H8420" i="6"/>
  <c r="H8421" i="6"/>
  <c r="H8422" i="6"/>
  <c r="H8423" i="6"/>
  <c r="H8424" i="6"/>
  <c r="H8425" i="6"/>
  <c r="H8426" i="6"/>
  <c r="H8427" i="6"/>
  <c r="H8428" i="6"/>
  <c r="H8429" i="6"/>
  <c r="H8430" i="6"/>
  <c r="H8431" i="6"/>
  <c r="H8432" i="6"/>
  <c r="H8433" i="6"/>
  <c r="H8434" i="6"/>
  <c r="H8435" i="6"/>
  <c r="H8436" i="6"/>
  <c r="H8437" i="6"/>
  <c r="H8438" i="6"/>
  <c r="H8439" i="6"/>
  <c r="H8440" i="6"/>
  <c r="H8441" i="6"/>
  <c r="H8442" i="6"/>
  <c r="H8443" i="6"/>
  <c r="H8444" i="6"/>
  <c r="H8445" i="6"/>
  <c r="H8446" i="6"/>
  <c r="H8447" i="6"/>
  <c r="H8448" i="6"/>
  <c r="H8449" i="6"/>
  <c r="H8450" i="6"/>
  <c r="H8451" i="6"/>
  <c r="H8452" i="6"/>
  <c r="H8453" i="6"/>
  <c r="H8454" i="6"/>
  <c r="H8455" i="6"/>
  <c r="H8456" i="6"/>
  <c r="H8457" i="6"/>
  <c r="H8458" i="6"/>
  <c r="H8459" i="6"/>
  <c r="H8460" i="6"/>
  <c r="H8461" i="6"/>
  <c r="H8462" i="6"/>
  <c r="H8463" i="6"/>
  <c r="H8464" i="6"/>
  <c r="H8465" i="6"/>
  <c r="H8466" i="6"/>
  <c r="H8467" i="6"/>
  <c r="H8468" i="6"/>
  <c r="H8469" i="6"/>
  <c r="H8470" i="6"/>
  <c r="H8471" i="6"/>
  <c r="H8472" i="6"/>
  <c r="H8473" i="6"/>
  <c r="H8474" i="6"/>
  <c r="H8475" i="6"/>
  <c r="H8476" i="6"/>
  <c r="H8477" i="6"/>
  <c r="H8478" i="6"/>
  <c r="H8479" i="6"/>
  <c r="H8480" i="6"/>
  <c r="H8481" i="6"/>
  <c r="H8482" i="6"/>
  <c r="H8483" i="6"/>
  <c r="H8484" i="6"/>
  <c r="H8485" i="6"/>
  <c r="H8486" i="6"/>
  <c r="H8487" i="6"/>
  <c r="H8488" i="6"/>
  <c r="H8489" i="6"/>
  <c r="H8490" i="6"/>
  <c r="H8491" i="6"/>
  <c r="H8492" i="6"/>
  <c r="H8493" i="6"/>
  <c r="H8494" i="6"/>
  <c r="H8495" i="6"/>
  <c r="H8496" i="6"/>
  <c r="H8497" i="6"/>
  <c r="H8498" i="6"/>
  <c r="H8499" i="6"/>
  <c r="H8500" i="6"/>
  <c r="H8501" i="6"/>
  <c r="H8502" i="6"/>
  <c r="H8503" i="6"/>
  <c r="H8504" i="6"/>
  <c r="H8505" i="6"/>
  <c r="H8506" i="6"/>
  <c r="H8507" i="6"/>
  <c r="H8508" i="6"/>
  <c r="H8509" i="6"/>
  <c r="H8510" i="6"/>
  <c r="H8511" i="6"/>
  <c r="H8512" i="6"/>
  <c r="H8513" i="6"/>
  <c r="H8514" i="6"/>
  <c r="H8515" i="6"/>
  <c r="H8516" i="6"/>
  <c r="H8517" i="6"/>
  <c r="H8518" i="6"/>
  <c r="H8519" i="6"/>
  <c r="H8520" i="6"/>
  <c r="H8521" i="6"/>
  <c r="H8522" i="6"/>
  <c r="H8523" i="6"/>
  <c r="H8524" i="6"/>
  <c r="H8525" i="6"/>
  <c r="H8526" i="6"/>
  <c r="H8527" i="6"/>
  <c r="H8528" i="6"/>
  <c r="H8529" i="6"/>
  <c r="H8530" i="6"/>
  <c r="H8531" i="6"/>
  <c r="H8532" i="6"/>
  <c r="H8533" i="6"/>
  <c r="H8534" i="6"/>
  <c r="H8535" i="6"/>
  <c r="H8536" i="6"/>
  <c r="H8537" i="6"/>
  <c r="H8538" i="6"/>
  <c r="H8539" i="6"/>
  <c r="H8540" i="6"/>
  <c r="H8541" i="6"/>
  <c r="H8542" i="6"/>
  <c r="H8543" i="6"/>
  <c r="H8544" i="6"/>
  <c r="H8545" i="6"/>
  <c r="H8546" i="6"/>
  <c r="H8547" i="6"/>
  <c r="H8548" i="6"/>
  <c r="H8549" i="6"/>
  <c r="H8550" i="6"/>
  <c r="H8551" i="6"/>
  <c r="H8552" i="6"/>
  <c r="H8553" i="6"/>
  <c r="H8554" i="6"/>
  <c r="H8555" i="6"/>
  <c r="H8556" i="6"/>
  <c r="H8557" i="6"/>
  <c r="H8558" i="6"/>
  <c r="H8559" i="6"/>
  <c r="H8560" i="6"/>
  <c r="H8561" i="6"/>
  <c r="H8562" i="6"/>
  <c r="H8563" i="6"/>
  <c r="H8564" i="6"/>
  <c r="H8565" i="6"/>
  <c r="H8566" i="6"/>
  <c r="H8567" i="6"/>
  <c r="H8568" i="6"/>
  <c r="H8569" i="6"/>
  <c r="H8570" i="6"/>
  <c r="H8571" i="6"/>
  <c r="H8572" i="6"/>
  <c r="H8573" i="6"/>
  <c r="H8574" i="6"/>
  <c r="H8575" i="6"/>
  <c r="H8576" i="6"/>
  <c r="H8577" i="6"/>
  <c r="H8578" i="6"/>
  <c r="H8579" i="6"/>
  <c r="H8580" i="6"/>
  <c r="H8581" i="6"/>
  <c r="H8582" i="6"/>
  <c r="H8583" i="6"/>
  <c r="H8584" i="6"/>
  <c r="H8585" i="6"/>
  <c r="H8586" i="6"/>
  <c r="H8587" i="6"/>
  <c r="H8588" i="6"/>
  <c r="H8589" i="6"/>
  <c r="H8590" i="6"/>
  <c r="H8591" i="6"/>
  <c r="H8592" i="6"/>
  <c r="H8593" i="6"/>
  <c r="H8594" i="6"/>
  <c r="H8595" i="6"/>
  <c r="H8596" i="6"/>
  <c r="H8597" i="6"/>
  <c r="H8598" i="6"/>
  <c r="H8599" i="6"/>
  <c r="H8600" i="6"/>
  <c r="H8601" i="6"/>
  <c r="H8602" i="6"/>
  <c r="H8603" i="6"/>
  <c r="H8604" i="6"/>
  <c r="H8605" i="6"/>
  <c r="H8606" i="6"/>
  <c r="H8607" i="6"/>
  <c r="H8608" i="6"/>
  <c r="H8609" i="6"/>
  <c r="H8610" i="6"/>
  <c r="H8611" i="6"/>
  <c r="H8612" i="6"/>
  <c r="H8613" i="6"/>
  <c r="H8614" i="6"/>
  <c r="H8615" i="6"/>
  <c r="H8616" i="6"/>
  <c r="H8617" i="6"/>
  <c r="H8618" i="6"/>
  <c r="H8619" i="6"/>
  <c r="H8620" i="6"/>
  <c r="H8621" i="6"/>
  <c r="H8622" i="6"/>
  <c r="H8623" i="6"/>
  <c r="H8624" i="6"/>
  <c r="H8625" i="6"/>
  <c r="H8626" i="6"/>
  <c r="H8627" i="6"/>
  <c r="H8628" i="6"/>
  <c r="H8629" i="6"/>
  <c r="H8630" i="6"/>
  <c r="H8631" i="6"/>
  <c r="H8632" i="6"/>
  <c r="H8633" i="6"/>
  <c r="H8634" i="6"/>
  <c r="H8635" i="6"/>
  <c r="H8636" i="6"/>
  <c r="H8637" i="6"/>
  <c r="H8638" i="6"/>
  <c r="H8639" i="6"/>
  <c r="H8640" i="6"/>
  <c r="H8641" i="6"/>
  <c r="H8642" i="6"/>
  <c r="H8643" i="6"/>
  <c r="H8644" i="6"/>
  <c r="H8645" i="6"/>
  <c r="H8646" i="6"/>
  <c r="H8647" i="6"/>
  <c r="H8648" i="6"/>
  <c r="H8649" i="6"/>
  <c r="H8650" i="6"/>
  <c r="H8651" i="6"/>
  <c r="H8652" i="6"/>
  <c r="H8653" i="6"/>
  <c r="H8654" i="6"/>
  <c r="H8655" i="6"/>
  <c r="H8656" i="6"/>
  <c r="H8657" i="6"/>
  <c r="H8658" i="6"/>
  <c r="H8659" i="6"/>
  <c r="H8660" i="6"/>
  <c r="H8661" i="6"/>
  <c r="H8662" i="6"/>
  <c r="H8663" i="6"/>
  <c r="H8664" i="6"/>
  <c r="H8665" i="6"/>
  <c r="H8666" i="6"/>
  <c r="H8667" i="6"/>
  <c r="H8668" i="6"/>
  <c r="H8669" i="6"/>
  <c r="H8670" i="6"/>
  <c r="H8671" i="6"/>
  <c r="H8672" i="6"/>
  <c r="H8673" i="6"/>
  <c r="H8674" i="6"/>
  <c r="H8675" i="6"/>
  <c r="H8676" i="6"/>
  <c r="H8677" i="6"/>
  <c r="H8678" i="6"/>
  <c r="H8679" i="6"/>
  <c r="H8680" i="6"/>
  <c r="H8681" i="6"/>
  <c r="H8682" i="6"/>
  <c r="H8683" i="6"/>
  <c r="H8684" i="6"/>
  <c r="H8685" i="6"/>
  <c r="H8686" i="6"/>
  <c r="H8687" i="6"/>
  <c r="H8688" i="6"/>
  <c r="H8689" i="6"/>
  <c r="H8690" i="6"/>
  <c r="H8691" i="6"/>
  <c r="H8692" i="6"/>
  <c r="H8693" i="6"/>
  <c r="H8694" i="6"/>
  <c r="H8695" i="6"/>
  <c r="H8696" i="6"/>
  <c r="H8697" i="6"/>
  <c r="H8698" i="6"/>
  <c r="H8699" i="6"/>
  <c r="H8700" i="6"/>
  <c r="H8701" i="6"/>
  <c r="H8702" i="6"/>
  <c r="H8703" i="6"/>
  <c r="H8704" i="6"/>
  <c r="H8705" i="6"/>
  <c r="H8706" i="6"/>
  <c r="H8707" i="6"/>
  <c r="H8708" i="6"/>
  <c r="H8709" i="6"/>
  <c r="H8710" i="6"/>
  <c r="H8711" i="6"/>
  <c r="H8712" i="6"/>
  <c r="H8713" i="6"/>
  <c r="H8714" i="6"/>
  <c r="H8715" i="6"/>
  <c r="H8716" i="6"/>
  <c r="H8717" i="6"/>
  <c r="H8718" i="6"/>
  <c r="H8719" i="6"/>
  <c r="H8720" i="6"/>
  <c r="H8721" i="6"/>
  <c r="H8722" i="6"/>
  <c r="H8723" i="6"/>
  <c r="H8724" i="6"/>
  <c r="H8725" i="6"/>
  <c r="H8726" i="6"/>
  <c r="H8727" i="6"/>
  <c r="H8728" i="6"/>
  <c r="H8729" i="6"/>
  <c r="H8730" i="6"/>
  <c r="H8731" i="6"/>
  <c r="H8732" i="6"/>
  <c r="H8733" i="6"/>
  <c r="H8734" i="6"/>
  <c r="H8735" i="6"/>
  <c r="H8736" i="6"/>
  <c r="H8737" i="6"/>
  <c r="H8738" i="6"/>
  <c r="H8739" i="6"/>
  <c r="H8740" i="6"/>
  <c r="H8741" i="6"/>
  <c r="H8742" i="6"/>
  <c r="H8743" i="6"/>
  <c r="H8744" i="6"/>
  <c r="H8745" i="6"/>
  <c r="H8746" i="6"/>
  <c r="H8747" i="6"/>
  <c r="H8748" i="6"/>
  <c r="H8749" i="6"/>
  <c r="H8750" i="6"/>
  <c r="H8751" i="6"/>
  <c r="H8752" i="6"/>
  <c r="H8753" i="6"/>
  <c r="H8754" i="6"/>
  <c r="H8755" i="6"/>
  <c r="H8756" i="6"/>
  <c r="H8757" i="6"/>
  <c r="H8758" i="6"/>
  <c r="H8759" i="6"/>
  <c r="H8760" i="6"/>
  <c r="H8761" i="6"/>
  <c r="H8762" i="6"/>
  <c r="H8763" i="6"/>
  <c r="H8764" i="6"/>
  <c r="H8765" i="6"/>
  <c r="H8766" i="6"/>
  <c r="H8767" i="6"/>
  <c r="H8768" i="6"/>
  <c r="H8769" i="6"/>
  <c r="H8770" i="6"/>
  <c r="H8771" i="6"/>
  <c r="H8772" i="6"/>
  <c r="H8773" i="6"/>
  <c r="H8774" i="6"/>
  <c r="H8775" i="6"/>
  <c r="H8776" i="6"/>
  <c r="H8777" i="6"/>
  <c r="H8778" i="6"/>
  <c r="H8779" i="6"/>
  <c r="H8780" i="6"/>
  <c r="H8781" i="6"/>
  <c r="H8782" i="6"/>
  <c r="H8783" i="6"/>
  <c r="H8784" i="6"/>
  <c r="H8785" i="6"/>
  <c r="H8786" i="6"/>
  <c r="H8787" i="6"/>
  <c r="H8788" i="6"/>
  <c r="H8789" i="6"/>
  <c r="H8790" i="6"/>
  <c r="H8791" i="6"/>
  <c r="H8792" i="6"/>
  <c r="H8793" i="6"/>
  <c r="H8794" i="6"/>
  <c r="H8795" i="6"/>
  <c r="H8796" i="6"/>
  <c r="H8797" i="6"/>
  <c r="H8798" i="6"/>
  <c r="H8799" i="6"/>
  <c r="H8800" i="6"/>
  <c r="H8801" i="6"/>
  <c r="H8802" i="6"/>
  <c r="H8803" i="6"/>
  <c r="H8804" i="6"/>
  <c r="H8805" i="6"/>
  <c r="H8806" i="6"/>
  <c r="H8807" i="6"/>
  <c r="H8808" i="6"/>
  <c r="H8809" i="6"/>
  <c r="H8810" i="6"/>
  <c r="H8811" i="6"/>
  <c r="H8812" i="6"/>
  <c r="H8813" i="6"/>
  <c r="H8814" i="6"/>
  <c r="H8815" i="6"/>
  <c r="H8816" i="6"/>
  <c r="H8817" i="6"/>
  <c r="H8818" i="6"/>
  <c r="H8819" i="6"/>
  <c r="H8820" i="6"/>
  <c r="H8821" i="6"/>
  <c r="H8822" i="6"/>
  <c r="H8823" i="6"/>
  <c r="H8824" i="6"/>
  <c r="H8825" i="6"/>
  <c r="H8826" i="6"/>
  <c r="H8827" i="6"/>
  <c r="H8828" i="6"/>
  <c r="H8829" i="6"/>
  <c r="H8830" i="6"/>
  <c r="H8831" i="6"/>
  <c r="H8832" i="6"/>
  <c r="H8833" i="6"/>
  <c r="H8834" i="6"/>
  <c r="H8835" i="6"/>
  <c r="H8836" i="6"/>
  <c r="H8837" i="6"/>
  <c r="H8838" i="6"/>
  <c r="H8839" i="6"/>
  <c r="H8840" i="6"/>
  <c r="H8841" i="6"/>
  <c r="H8842" i="6"/>
  <c r="H8843" i="6"/>
  <c r="H8844" i="6"/>
  <c r="H8845" i="6"/>
  <c r="H8846" i="6"/>
  <c r="H8847" i="6"/>
  <c r="H8848" i="6"/>
  <c r="H8849" i="6"/>
  <c r="H8850" i="6"/>
  <c r="H8851" i="6"/>
  <c r="H8852" i="6"/>
  <c r="H8853" i="6"/>
  <c r="H8854" i="6"/>
  <c r="H8855" i="6"/>
  <c r="H8856" i="6"/>
  <c r="H8857" i="6"/>
  <c r="H8858" i="6"/>
  <c r="H8859" i="6"/>
  <c r="H8860" i="6"/>
  <c r="H8861" i="6"/>
  <c r="H8862" i="6"/>
  <c r="H8863" i="6"/>
  <c r="H8864" i="6"/>
  <c r="H8865" i="6"/>
  <c r="H8866" i="6"/>
  <c r="H8867" i="6"/>
  <c r="H8868" i="6"/>
  <c r="H8869" i="6"/>
  <c r="H8870" i="6"/>
  <c r="H8871" i="6"/>
  <c r="H8872" i="6"/>
  <c r="H8873" i="6"/>
  <c r="H8874" i="6"/>
  <c r="H8875" i="6"/>
  <c r="H8876" i="6"/>
  <c r="H8877" i="6"/>
  <c r="H8878" i="6"/>
  <c r="H8879" i="6"/>
  <c r="H8880" i="6"/>
  <c r="H8881" i="6"/>
  <c r="H8882" i="6"/>
  <c r="H8883" i="6"/>
  <c r="H8884" i="6"/>
  <c r="H8885" i="6"/>
  <c r="H8886" i="6"/>
  <c r="H8887" i="6"/>
  <c r="H8888" i="6"/>
  <c r="H8889" i="6"/>
  <c r="H8890" i="6"/>
  <c r="H8891" i="6"/>
  <c r="H8892" i="6"/>
  <c r="H8893" i="6"/>
  <c r="H8894" i="6"/>
  <c r="H8895" i="6"/>
  <c r="H8896" i="6"/>
  <c r="H8897" i="6"/>
  <c r="H8898" i="6"/>
  <c r="H8899" i="6"/>
  <c r="H8900" i="6"/>
  <c r="H8901" i="6"/>
  <c r="H8902" i="6"/>
  <c r="H8903" i="6"/>
  <c r="H8904" i="6"/>
  <c r="H8905" i="6"/>
  <c r="H8906" i="6"/>
  <c r="H8907" i="6"/>
  <c r="H8908" i="6"/>
  <c r="H8909" i="6"/>
  <c r="H8910" i="6"/>
  <c r="H8911" i="6"/>
  <c r="H8912" i="6"/>
  <c r="H8913" i="6"/>
  <c r="H8914" i="6"/>
  <c r="H8915" i="6"/>
  <c r="H8916" i="6"/>
  <c r="H8917" i="6"/>
  <c r="H8918" i="6"/>
  <c r="H8919" i="6"/>
  <c r="H8920" i="6"/>
  <c r="H8921" i="6"/>
  <c r="H8922" i="6"/>
  <c r="H8923" i="6"/>
  <c r="H8924" i="6"/>
  <c r="H8925" i="6"/>
  <c r="H8926" i="6"/>
  <c r="H8927" i="6"/>
  <c r="H8928" i="6"/>
  <c r="H8929" i="6"/>
  <c r="H8930" i="6"/>
  <c r="H8931" i="6"/>
  <c r="H8932" i="6"/>
  <c r="H8933" i="6"/>
  <c r="H8934" i="6"/>
  <c r="H8935" i="6"/>
  <c r="H8936" i="6"/>
  <c r="H8937" i="6"/>
  <c r="H8938" i="6"/>
  <c r="H8939" i="6"/>
  <c r="H8940" i="6"/>
  <c r="H8941" i="6"/>
  <c r="H8942" i="6"/>
  <c r="H8943" i="6"/>
  <c r="H8944" i="6"/>
  <c r="H8945" i="6"/>
  <c r="H8946" i="6"/>
  <c r="H8947" i="6"/>
  <c r="H8948" i="6"/>
  <c r="H8949" i="6"/>
  <c r="H8950" i="6"/>
  <c r="H8951" i="6"/>
  <c r="H8952" i="6"/>
  <c r="H8953" i="6"/>
  <c r="H8954" i="6"/>
  <c r="H8955" i="6"/>
  <c r="H8956" i="6"/>
  <c r="H8957" i="6"/>
  <c r="H8958" i="6"/>
  <c r="H8959" i="6"/>
  <c r="H8960" i="6"/>
  <c r="H8961" i="6"/>
  <c r="H8962" i="6"/>
  <c r="H8963" i="6"/>
  <c r="H8964" i="6"/>
  <c r="H8965" i="6"/>
  <c r="H8966" i="6"/>
  <c r="H8967" i="6"/>
  <c r="H8968" i="6"/>
  <c r="H8969" i="6"/>
  <c r="H8970" i="6"/>
  <c r="H8971" i="6"/>
  <c r="H8972" i="6"/>
  <c r="H8973" i="6"/>
  <c r="H8974" i="6"/>
  <c r="H8975" i="6"/>
  <c r="H8976" i="6"/>
  <c r="H8977" i="6"/>
  <c r="H8978" i="6"/>
  <c r="H8979" i="6"/>
  <c r="H8980" i="6"/>
  <c r="H8981" i="6"/>
  <c r="H8982" i="6"/>
  <c r="H8983" i="6"/>
  <c r="H8984" i="6"/>
  <c r="H8985" i="6"/>
  <c r="H8986" i="6"/>
  <c r="H8987" i="6"/>
  <c r="H8988" i="6"/>
  <c r="H8989" i="6"/>
  <c r="H8990" i="6"/>
  <c r="H8991" i="6"/>
  <c r="H8992" i="6"/>
  <c r="H8993" i="6"/>
  <c r="H8994" i="6"/>
  <c r="H8995" i="6"/>
  <c r="H8996" i="6"/>
  <c r="H8997" i="6"/>
  <c r="H8998" i="6"/>
  <c r="H8999" i="6"/>
  <c r="H9000" i="6"/>
  <c r="H9001" i="6"/>
  <c r="H9002" i="6"/>
  <c r="H9003" i="6"/>
  <c r="H9004" i="6"/>
  <c r="H9005" i="6"/>
  <c r="H9006" i="6"/>
  <c r="H9007" i="6"/>
  <c r="H9008" i="6"/>
  <c r="H9009" i="6"/>
  <c r="H9010" i="6"/>
  <c r="H9011" i="6"/>
  <c r="H9012" i="6"/>
  <c r="H9013" i="6"/>
  <c r="H9014" i="6"/>
  <c r="H9015" i="6"/>
  <c r="H9016" i="6"/>
  <c r="H9017" i="6"/>
  <c r="H9018" i="6"/>
  <c r="H9019" i="6"/>
  <c r="H9020" i="6"/>
  <c r="H9021" i="6"/>
  <c r="H9022" i="6"/>
  <c r="H9023" i="6"/>
  <c r="H9024" i="6"/>
  <c r="H9025" i="6"/>
  <c r="H9026" i="6"/>
  <c r="H9027" i="6"/>
  <c r="H9028" i="6"/>
  <c r="H9029" i="6"/>
  <c r="H9030" i="6"/>
  <c r="H9031" i="6"/>
  <c r="H9032" i="6"/>
  <c r="H9033" i="6"/>
  <c r="H9034" i="6"/>
  <c r="H9035" i="6"/>
  <c r="H9036" i="6"/>
  <c r="H9037" i="6"/>
  <c r="H9038" i="6"/>
  <c r="H9039" i="6"/>
  <c r="H9040" i="6"/>
  <c r="H9041" i="6"/>
  <c r="H9042" i="6"/>
  <c r="H9043" i="6"/>
  <c r="H9044" i="6"/>
  <c r="H9045" i="6"/>
  <c r="H9046" i="6"/>
  <c r="H9047" i="6"/>
  <c r="H9048" i="6"/>
  <c r="H9049" i="6"/>
  <c r="H9050" i="6"/>
  <c r="H9051" i="6"/>
  <c r="H9052" i="6"/>
  <c r="H9053" i="6"/>
  <c r="H9054" i="6"/>
  <c r="H9055" i="6"/>
  <c r="H9056" i="6"/>
  <c r="H9057" i="6"/>
  <c r="H9058" i="6"/>
  <c r="H9059" i="6"/>
  <c r="H9060" i="6"/>
  <c r="H9061" i="6"/>
  <c r="H9062" i="6"/>
  <c r="H9063" i="6"/>
  <c r="H9064" i="6"/>
  <c r="H9065" i="6"/>
  <c r="H9066" i="6"/>
  <c r="H9067" i="6"/>
  <c r="H9068" i="6"/>
  <c r="H9069" i="6"/>
  <c r="H9070" i="6"/>
  <c r="H9071" i="6"/>
  <c r="H9072" i="6"/>
  <c r="H9073" i="6"/>
  <c r="H9074" i="6"/>
  <c r="H9075" i="6"/>
  <c r="H9076" i="6"/>
  <c r="H9077" i="6"/>
  <c r="H9078" i="6"/>
  <c r="H9079" i="6"/>
  <c r="H9080" i="6"/>
  <c r="H9081" i="6"/>
  <c r="H9082" i="6"/>
  <c r="H9083" i="6"/>
  <c r="H9084" i="6"/>
  <c r="H9085" i="6"/>
  <c r="H9086" i="6"/>
  <c r="H9087" i="6"/>
  <c r="H9088" i="6"/>
  <c r="H9089" i="6"/>
  <c r="H9090" i="6"/>
  <c r="H9091" i="6"/>
  <c r="H9092" i="6"/>
  <c r="H9093" i="6"/>
  <c r="H9094" i="6"/>
  <c r="H9095" i="6"/>
  <c r="H9096" i="6"/>
  <c r="H9097" i="6"/>
  <c r="H9098" i="6"/>
  <c r="H9099" i="6"/>
  <c r="H9100" i="6"/>
  <c r="H9101" i="6"/>
  <c r="H9102" i="6"/>
  <c r="H9103" i="6"/>
  <c r="H9104" i="6"/>
  <c r="H9105" i="6"/>
  <c r="H9106" i="6"/>
  <c r="H9107" i="6"/>
  <c r="H9108" i="6"/>
  <c r="H9109" i="6"/>
  <c r="H9110" i="6"/>
  <c r="H9111" i="6"/>
  <c r="H9112" i="6"/>
  <c r="H9113" i="6"/>
  <c r="H9114" i="6"/>
  <c r="H9115" i="6"/>
  <c r="H9116" i="6"/>
  <c r="H9117" i="6"/>
  <c r="H9118" i="6"/>
  <c r="H9119" i="6"/>
  <c r="H9120" i="6"/>
  <c r="H9121" i="6"/>
  <c r="H9122" i="6"/>
  <c r="H9123" i="6"/>
  <c r="H9124" i="6"/>
  <c r="H9125" i="6"/>
  <c r="H9126" i="6"/>
  <c r="H9127" i="6"/>
  <c r="H9128" i="6"/>
  <c r="H9129" i="6"/>
  <c r="H9130" i="6"/>
  <c r="H9131" i="6"/>
  <c r="H9132" i="6"/>
  <c r="H9133" i="6"/>
  <c r="H9134" i="6"/>
  <c r="H9135" i="6"/>
  <c r="H9136" i="6"/>
  <c r="H9137" i="6"/>
  <c r="H9138" i="6"/>
  <c r="H9139" i="6"/>
  <c r="H9140" i="6"/>
  <c r="H9141" i="6"/>
  <c r="H9142" i="6"/>
  <c r="H9143" i="6"/>
  <c r="H9144" i="6"/>
  <c r="H9145" i="6"/>
  <c r="H9146" i="6"/>
  <c r="H9147" i="6"/>
  <c r="H9148" i="6"/>
  <c r="H9149" i="6"/>
  <c r="H9150" i="6"/>
  <c r="H9151" i="6"/>
  <c r="H9152" i="6"/>
  <c r="H9153" i="6"/>
  <c r="H9154" i="6"/>
  <c r="H9155" i="6"/>
  <c r="H9156" i="6"/>
  <c r="H9157" i="6"/>
  <c r="H9158" i="6"/>
  <c r="H9159" i="6"/>
  <c r="H9160" i="6"/>
  <c r="H9161" i="6"/>
  <c r="H9162" i="6"/>
  <c r="H9163" i="6"/>
  <c r="H9164" i="6"/>
  <c r="H9165" i="6"/>
  <c r="H9166" i="6"/>
  <c r="H9167" i="6"/>
  <c r="H9168" i="6"/>
  <c r="H9169" i="6"/>
  <c r="H9170" i="6"/>
  <c r="H9171" i="6"/>
  <c r="H9172" i="6"/>
  <c r="H9173" i="6"/>
  <c r="H9174" i="6"/>
  <c r="H9175" i="6"/>
  <c r="H9176" i="6"/>
  <c r="H9177" i="6"/>
  <c r="H9178" i="6"/>
  <c r="H9179" i="6"/>
  <c r="H9180" i="6"/>
  <c r="H9181" i="6"/>
  <c r="H9182" i="6"/>
  <c r="H9183" i="6"/>
  <c r="H9184" i="6"/>
  <c r="H9185" i="6"/>
  <c r="H9186" i="6"/>
  <c r="H9187" i="6"/>
  <c r="H9188" i="6"/>
  <c r="H9189" i="6"/>
  <c r="H9190" i="6"/>
  <c r="H9191" i="6"/>
  <c r="H9192" i="6"/>
  <c r="H9193" i="6"/>
  <c r="H9194" i="6"/>
  <c r="H9195" i="6"/>
  <c r="H9196" i="6"/>
  <c r="H9197" i="6"/>
  <c r="H9198" i="6"/>
  <c r="H9199" i="6"/>
  <c r="H9200" i="6"/>
  <c r="H9201" i="6"/>
  <c r="H9202" i="6"/>
  <c r="H9203" i="6"/>
  <c r="H9204" i="6"/>
  <c r="H9205" i="6"/>
  <c r="H9206" i="6"/>
  <c r="H9207" i="6"/>
  <c r="H9208" i="6"/>
  <c r="H9209" i="6"/>
  <c r="H9210" i="6"/>
  <c r="H9211" i="6"/>
  <c r="H9212" i="6"/>
  <c r="H9213" i="6"/>
  <c r="H9214" i="6"/>
  <c r="H9215" i="6"/>
  <c r="H9216" i="6"/>
  <c r="H9217" i="6"/>
  <c r="H9218" i="6"/>
  <c r="H9219" i="6"/>
  <c r="H9220" i="6"/>
  <c r="H9221" i="6"/>
  <c r="H9222" i="6"/>
  <c r="H9223" i="6"/>
  <c r="H9224" i="6"/>
  <c r="H9225" i="6"/>
  <c r="H9226" i="6"/>
  <c r="H9227" i="6"/>
  <c r="H9228" i="6"/>
  <c r="H9229" i="6"/>
  <c r="H9230" i="6"/>
  <c r="H9231" i="6"/>
  <c r="H9232" i="6"/>
  <c r="H9233" i="6"/>
  <c r="H9234" i="6"/>
  <c r="H9235" i="6"/>
  <c r="H9236" i="6"/>
  <c r="H9237" i="6"/>
  <c r="H9238" i="6"/>
  <c r="H9239" i="6"/>
  <c r="H9240" i="6"/>
  <c r="H9241" i="6"/>
  <c r="H9242" i="6"/>
  <c r="H9243" i="6"/>
  <c r="H9244" i="6"/>
  <c r="H9245" i="6"/>
  <c r="H9246" i="6"/>
  <c r="H9247" i="6"/>
  <c r="H9248" i="6"/>
  <c r="H9249" i="6"/>
  <c r="H9250" i="6"/>
  <c r="H9251" i="6"/>
  <c r="H9252" i="6"/>
  <c r="H9253" i="6"/>
  <c r="H9254" i="6"/>
  <c r="H9255" i="6"/>
  <c r="H9256" i="6"/>
  <c r="H9257" i="6"/>
  <c r="H9258" i="6"/>
  <c r="H9259" i="6"/>
  <c r="H9260" i="6"/>
  <c r="H9261" i="6"/>
  <c r="H9262" i="6"/>
  <c r="H9263" i="6"/>
  <c r="H9264" i="6"/>
  <c r="H9265" i="6"/>
  <c r="H9266" i="6"/>
  <c r="H9267" i="6"/>
  <c r="H9268" i="6"/>
  <c r="H9269" i="6"/>
  <c r="H9270" i="6"/>
  <c r="H9271" i="6"/>
  <c r="H9272" i="6"/>
  <c r="H9273" i="6"/>
  <c r="H9274" i="6"/>
  <c r="H9275" i="6"/>
  <c r="H9276" i="6"/>
  <c r="H9277" i="6"/>
  <c r="H9278" i="6"/>
  <c r="H9279" i="6"/>
  <c r="H9280" i="6"/>
  <c r="H9281" i="6"/>
  <c r="H9282" i="6"/>
  <c r="H9283" i="6"/>
  <c r="H9284" i="6"/>
  <c r="H9285" i="6"/>
  <c r="H9286" i="6"/>
  <c r="H9287" i="6"/>
  <c r="H9288" i="6"/>
  <c r="H9289" i="6"/>
  <c r="H9290" i="6"/>
  <c r="H9291" i="6"/>
  <c r="H9292" i="6"/>
  <c r="H9293" i="6"/>
  <c r="H9294" i="6"/>
  <c r="H9295" i="6"/>
  <c r="H9296" i="6"/>
  <c r="H9297" i="6"/>
  <c r="H9298" i="6"/>
  <c r="H9299" i="6"/>
  <c r="H9300" i="6"/>
  <c r="H9301" i="6"/>
  <c r="H9302" i="6"/>
  <c r="H9303" i="6"/>
  <c r="H9304" i="6"/>
  <c r="H9305" i="6"/>
  <c r="H9306" i="6"/>
  <c r="H9307" i="6"/>
  <c r="H9308" i="6"/>
  <c r="H9309" i="6"/>
  <c r="H9310" i="6"/>
  <c r="H9311" i="6"/>
  <c r="H9312" i="6"/>
  <c r="H9313" i="6"/>
  <c r="H9314" i="6"/>
  <c r="H9315" i="6"/>
  <c r="H9316" i="6"/>
  <c r="H9317" i="6"/>
  <c r="H9318" i="6"/>
  <c r="H9319" i="6"/>
  <c r="H9320" i="6"/>
  <c r="H9321" i="6"/>
  <c r="H9322" i="6"/>
  <c r="H9323" i="6"/>
  <c r="H9324" i="6"/>
  <c r="H9325" i="6"/>
  <c r="H9326" i="6"/>
  <c r="H9327" i="6"/>
  <c r="H9328" i="6"/>
  <c r="H9329" i="6"/>
  <c r="H9330" i="6"/>
  <c r="H9331" i="6"/>
  <c r="H9332" i="6"/>
  <c r="H9333" i="6"/>
  <c r="H9334" i="6"/>
  <c r="H9335" i="6"/>
  <c r="H9336" i="6"/>
  <c r="H9337" i="6"/>
  <c r="H9338" i="6"/>
  <c r="H9339" i="6"/>
  <c r="H9340" i="6"/>
  <c r="H9341" i="6"/>
  <c r="H9342" i="6"/>
  <c r="H9343" i="6"/>
  <c r="H9344" i="6"/>
  <c r="H9345" i="6"/>
  <c r="H9346" i="6"/>
  <c r="H9347" i="6"/>
  <c r="H9348" i="6"/>
  <c r="H9349" i="6"/>
  <c r="H9350" i="6"/>
  <c r="H9351" i="6"/>
  <c r="H9352" i="6"/>
  <c r="H9353" i="6"/>
  <c r="H9354" i="6"/>
  <c r="H9355" i="6"/>
  <c r="H9356" i="6"/>
  <c r="H9357" i="6"/>
  <c r="H9358" i="6"/>
  <c r="H9359" i="6"/>
  <c r="H9360" i="6"/>
  <c r="H9361" i="6"/>
  <c r="H9362" i="6"/>
  <c r="H9363" i="6"/>
  <c r="H9364" i="6"/>
  <c r="H9365" i="6"/>
  <c r="H9366" i="6"/>
  <c r="H9367" i="6"/>
  <c r="H9368" i="6"/>
  <c r="H9369" i="6"/>
  <c r="H9370" i="6"/>
  <c r="H9371" i="6"/>
  <c r="H9372" i="6"/>
  <c r="H9373" i="6"/>
  <c r="H9374" i="6"/>
  <c r="H9375" i="6"/>
  <c r="H9376" i="6"/>
  <c r="H9377" i="6"/>
  <c r="H9378" i="6"/>
  <c r="H9379" i="6"/>
  <c r="H9380" i="6"/>
  <c r="H9381" i="6"/>
  <c r="H9382" i="6"/>
  <c r="H9383" i="6"/>
  <c r="H9384" i="6"/>
  <c r="H9385" i="6"/>
  <c r="H9386" i="6"/>
  <c r="H9387" i="6"/>
  <c r="H9388" i="6"/>
  <c r="H9389" i="6"/>
  <c r="H9390" i="6"/>
  <c r="H9391" i="6"/>
  <c r="H9392" i="6"/>
  <c r="H9393" i="6"/>
  <c r="H9394" i="6"/>
  <c r="H9395" i="6"/>
  <c r="H9396" i="6"/>
  <c r="H9397" i="6"/>
  <c r="H9398" i="6"/>
  <c r="H9399" i="6"/>
  <c r="H9400" i="6"/>
  <c r="H9401" i="6"/>
  <c r="H9402" i="6"/>
  <c r="H9403" i="6"/>
  <c r="H9404" i="6"/>
  <c r="H9405" i="6"/>
  <c r="H9406" i="6"/>
  <c r="H9407" i="6"/>
  <c r="H9408" i="6"/>
  <c r="H9409" i="6"/>
  <c r="H9410" i="6"/>
  <c r="H9411" i="6"/>
  <c r="H9412" i="6"/>
  <c r="H9413" i="6"/>
  <c r="H9414" i="6"/>
  <c r="H9415" i="6"/>
  <c r="H9416" i="6"/>
  <c r="H9417" i="6"/>
  <c r="H9418" i="6"/>
  <c r="H9419" i="6"/>
  <c r="H9420" i="6"/>
  <c r="H9421" i="6"/>
  <c r="H9422" i="6"/>
  <c r="H9423" i="6"/>
  <c r="H9424" i="6"/>
  <c r="H9425" i="6"/>
  <c r="H9426" i="6"/>
  <c r="H9427" i="6"/>
  <c r="H9428" i="6"/>
  <c r="H9429" i="6"/>
  <c r="H9430" i="6"/>
  <c r="H9431" i="6"/>
  <c r="H9432" i="6"/>
  <c r="H9433" i="6"/>
  <c r="H9434" i="6"/>
  <c r="H9435" i="6"/>
  <c r="H9436" i="6"/>
  <c r="H9437" i="6"/>
  <c r="H9438" i="6"/>
  <c r="H9439" i="6"/>
  <c r="H9440" i="6"/>
  <c r="H9441" i="6"/>
  <c r="H9442" i="6"/>
  <c r="H9443" i="6"/>
  <c r="H9444" i="6"/>
  <c r="H9445" i="6"/>
  <c r="H9446" i="6"/>
  <c r="H9447" i="6"/>
  <c r="H9448" i="6"/>
  <c r="H9449" i="6"/>
  <c r="H9450" i="6"/>
  <c r="H9451" i="6"/>
  <c r="H9452" i="6"/>
  <c r="H9453" i="6"/>
  <c r="H9454" i="6"/>
  <c r="H9455" i="6"/>
  <c r="H9456" i="6"/>
  <c r="H9457" i="6"/>
  <c r="H9458" i="6"/>
  <c r="H9459" i="6"/>
  <c r="H9460" i="6"/>
  <c r="H9461" i="6"/>
  <c r="H9462" i="6"/>
  <c r="H9463" i="6"/>
  <c r="H9464" i="6"/>
  <c r="H9465" i="6"/>
  <c r="H9466" i="6"/>
  <c r="H9467" i="6"/>
  <c r="H9468" i="6"/>
  <c r="H9469" i="6"/>
  <c r="H9470" i="6"/>
  <c r="H9471" i="6"/>
  <c r="H9472" i="6"/>
  <c r="H9473" i="6"/>
  <c r="H9474" i="6"/>
  <c r="H9475" i="6"/>
  <c r="H9476" i="6"/>
  <c r="H9477" i="6"/>
  <c r="H9478" i="6"/>
  <c r="H9479" i="6"/>
  <c r="H9480" i="6"/>
  <c r="H9481" i="6"/>
  <c r="H9482" i="6"/>
  <c r="H9483" i="6"/>
  <c r="H9484" i="6"/>
  <c r="H9485" i="6"/>
  <c r="H9486" i="6"/>
  <c r="H9487" i="6"/>
  <c r="H9488" i="6"/>
  <c r="H9489" i="6"/>
  <c r="H9490" i="6"/>
  <c r="H9491" i="6"/>
  <c r="H9492" i="6"/>
  <c r="H9493" i="6"/>
  <c r="H9494" i="6"/>
  <c r="H9495" i="6"/>
  <c r="H9496" i="6"/>
  <c r="H9497" i="6"/>
  <c r="H9498" i="6"/>
  <c r="H9499" i="6"/>
  <c r="H9500" i="6"/>
  <c r="H9501" i="6"/>
  <c r="H9502" i="6"/>
  <c r="H9503" i="6"/>
  <c r="H9504" i="6"/>
  <c r="H9505" i="6"/>
  <c r="H9506" i="6"/>
  <c r="H9507" i="6"/>
  <c r="H9508" i="6"/>
  <c r="H9509" i="6"/>
  <c r="H9510" i="6"/>
  <c r="H9511" i="6"/>
  <c r="H9512" i="6"/>
  <c r="H9513" i="6"/>
  <c r="H9514" i="6"/>
  <c r="H9515" i="6"/>
  <c r="H9516" i="6"/>
  <c r="H9517" i="6"/>
  <c r="H9518" i="6"/>
  <c r="H9519" i="6"/>
  <c r="H9520" i="6"/>
  <c r="H9521" i="6"/>
  <c r="H9522" i="6"/>
  <c r="H9523" i="6"/>
  <c r="H9524" i="6"/>
  <c r="H9525" i="6"/>
  <c r="H9526" i="6"/>
  <c r="H9527" i="6"/>
  <c r="H9528" i="6"/>
  <c r="H9529" i="6"/>
  <c r="H9530" i="6"/>
  <c r="H9531" i="6"/>
  <c r="H9532" i="6"/>
  <c r="H9533" i="6"/>
  <c r="H9534" i="6"/>
  <c r="H9535" i="6"/>
  <c r="H9536" i="6"/>
  <c r="H9537" i="6"/>
  <c r="H9538" i="6"/>
  <c r="H9539" i="6"/>
  <c r="H9540" i="6"/>
  <c r="H9541" i="6"/>
  <c r="H9542" i="6"/>
  <c r="H9543" i="6"/>
  <c r="H9544" i="6"/>
  <c r="H9545" i="6"/>
  <c r="H9546" i="6"/>
  <c r="H9547" i="6"/>
  <c r="H9548" i="6"/>
  <c r="H9549" i="6"/>
  <c r="H9550" i="6"/>
  <c r="H9551" i="6"/>
  <c r="H9552" i="6"/>
  <c r="H9553" i="6"/>
  <c r="H9554" i="6"/>
  <c r="H9555" i="6"/>
  <c r="H9556" i="6"/>
  <c r="H9557" i="6"/>
  <c r="H9558" i="6"/>
  <c r="H9559" i="6"/>
  <c r="H9560" i="6"/>
  <c r="H9561" i="6"/>
  <c r="H9562" i="6"/>
  <c r="H9563" i="6"/>
  <c r="H9564" i="6"/>
  <c r="H9565" i="6"/>
  <c r="H9566" i="6"/>
  <c r="H9567" i="6"/>
  <c r="H9568" i="6"/>
  <c r="H9569" i="6"/>
  <c r="H9570" i="6"/>
  <c r="H9571" i="6"/>
  <c r="H9572" i="6"/>
  <c r="H9573" i="6"/>
  <c r="H9574" i="6"/>
  <c r="H9575" i="6"/>
  <c r="H9576" i="6"/>
  <c r="H9577" i="6"/>
  <c r="H9578" i="6"/>
  <c r="H9579" i="6"/>
  <c r="H9580" i="6"/>
  <c r="H9581" i="6"/>
  <c r="H9582" i="6"/>
  <c r="H9583" i="6"/>
  <c r="H9584" i="6"/>
  <c r="H9585" i="6"/>
  <c r="H9586" i="6"/>
  <c r="H9587" i="6"/>
  <c r="H9588" i="6"/>
  <c r="H9589" i="6"/>
  <c r="H9590" i="6"/>
  <c r="H9591" i="6"/>
  <c r="H9592" i="6"/>
  <c r="H9593" i="6"/>
  <c r="H9594" i="6"/>
  <c r="H9595" i="6"/>
  <c r="H9596" i="6"/>
  <c r="H9597" i="6"/>
  <c r="H9598" i="6"/>
  <c r="H9599" i="6"/>
  <c r="H9600" i="6"/>
  <c r="H9601" i="6"/>
  <c r="H9602" i="6"/>
  <c r="H9603" i="6"/>
  <c r="H9604" i="6"/>
  <c r="H9605" i="6"/>
  <c r="H9606" i="6"/>
  <c r="H9607" i="6"/>
  <c r="H9608" i="6"/>
  <c r="H9609" i="6"/>
  <c r="H9610" i="6"/>
  <c r="H9611" i="6"/>
  <c r="H9612" i="6"/>
  <c r="H9613" i="6"/>
  <c r="H9614" i="6"/>
  <c r="H9615" i="6"/>
  <c r="H9616" i="6"/>
  <c r="H9617" i="6"/>
  <c r="H9618" i="6"/>
  <c r="H9619" i="6"/>
  <c r="H9620" i="6"/>
  <c r="H9621" i="6"/>
  <c r="H9622" i="6"/>
  <c r="H9623" i="6"/>
  <c r="H9624" i="6"/>
  <c r="H9625" i="6"/>
  <c r="H9626" i="6"/>
  <c r="H9627" i="6"/>
  <c r="H9628" i="6"/>
  <c r="H9629" i="6"/>
  <c r="H9630" i="6"/>
  <c r="H9631" i="6"/>
  <c r="H9632" i="6"/>
  <c r="H9633" i="6"/>
  <c r="H9634" i="6"/>
  <c r="H9635" i="6"/>
  <c r="H9636" i="6"/>
  <c r="H9637" i="6"/>
  <c r="H9638" i="6"/>
  <c r="H9639" i="6"/>
  <c r="H9640" i="6"/>
  <c r="H9641" i="6"/>
  <c r="H9642" i="6"/>
  <c r="H9643" i="6"/>
  <c r="H9644" i="6"/>
  <c r="H9645" i="6"/>
  <c r="H9646" i="6"/>
  <c r="H9647" i="6"/>
  <c r="H9648" i="6"/>
  <c r="H9649" i="6"/>
  <c r="H9650" i="6"/>
  <c r="H9651" i="6"/>
  <c r="H9652" i="6"/>
  <c r="H9653" i="6"/>
  <c r="H9654" i="6"/>
  <c r="H9655" i="6"/>
  <c r="H9656" i="6"/>
  <c r="H9657" i="6"/>
  <c r="H9658" i="6"/>
  <c r="H9659" i="6"/>
  <c r="H9660" i="6"/>
  <c r="H9661" i="6"/>
  <c r="H9662" i="6"/>
  <c r="H9663" i="6"/>
  <c r="H9664" i="6"/>
  <c r="H9665" i="6"/>
  <c r="H9666" i="6"/>
  <c r="H9667" i="6"/>
  <c r="H9668" i="6"/>
  <c r="H9669" i="6"/>
  <c r="H9670" i="6"/>
  <c r="H9671" i="6"/>
  <c r="H9672" i="6"/>
  <c r="H9673" i="6"/>
  <c r="H9674" i="6"/>
  <c r="H9675" i="6"/>
  <c r="H9676" i="6"/>
  <c r="H9677" i="6"/>
  <c r="H9678" i="6"/>
  <c r="H9679" i="6"/>
  <c r="H9680" i="6"/>
  <c r="H9681" i="6"/>
  <c r="H9682" i="6"/>
  <c r="H9683" i="6"/>
  <c r="H9684" i="6"/>
  <c r="H9685" i="6"/>
  <c r="H9686" i="6"/>
  <c r="H9687" i="6"/>
  <c r="H9688" i="6"/>
  <c r="H9689" i="6"/>
  <c r="H9690" i="6"/>
  <c r="H9691" i="6"/>
  <c r="H9692" i="6"/>
  <c r="H9693" i="6"/>
  <c r="H9694" i="6"/>
  <c r="H9695" i="6"/>
  <c r="H9696" i="6"/>
  <c r="H9697" i="6"/>
  <c r="H9698" i="6"/>
  <c r="H9699" i="6"/>
  <c r="H9700" i="6"/>
  <c r="H9701" i="6"/>
  <c r="H9702" i="6"/>
  <c r="H9703" i="6"/>
  <c r="H9704" i="6"/>
  <c r="H9705" i="6"/>
  <c r="H9706" i="6"/>
  <c r="H9707" i="6"/>
  <c r="H9708" i="6"/>
  <c r="H9709" i="6"/>
  <c r="H9710" i="6"/>
  <c r="H9711" i="6"/>
  <c r="H9712" i="6"/>
  <c r="H9713" i="6"/>
  <c r="H9714" i="6"/>
  <c r="H9715" i="6"/>
  <c r="H9716" i="6"/>
  <c r="H9717" i="6"/>
  <c r="H9718" i="6"/>
  <c r="H9719" i="6"/>
  <c r="H9720" i="6"/>
  <c r="H9721" i="6"/>
  <c r="H9722" i="6"/>
  <c r="H9723" i="6"/>
  <c r="H9724" i="6"/>
  <c r="H9725" i="6"/>
  <c r="H9726" i="6"/>
  <c r="H9727" i="6"/>
  <c r="H9728" i="6"/>
  <c r="H9729" i="6"/>
  <c r="H9730" i="6"/>
  <c r="H9731" i="6"/>
  <c r="H9732" i="6"/>
  <c r="H9733" i="6"/>
  <c r="H9734" i="6"/>
  <c r="H9735" i="6"/>
  <c r="H9736" i="6"/>
  <c r="H9737" i="6"/>
  <c r="H9738" i="6"/>
  <c r="H9739" i="6"/>
  <c r="H9740" i="6"/>
  <c r="H9741" i="6"/>
  <c r="H9742" i="6"/>
  <c r="H9743" i="6"/>
  <c r="H9744" i="6"/>
  <c r="H9745" i="6"/>
  <c r="H9746" i="6"/>
  <c r="H9747" i="6"/>
  <c r="H9748" i="6"/>
  <c r="H9749" i="6"/>
  <c r="H9750" i="6"/>
  <c r="H9751" i="6"/>
  <c r="H9752" i="6"/>
  <c r="H9753" i="6"/>
  <c r="H9754" i="6"/>
  <c r="H9755" i="6"/>
  <c r="H9756" i="6"/>
  <c r="H9757" i="6"/>
  <c r="H9758" i="6"/>
  <c r="H9759" i="6"/>
  <c r="H9760" i="6"/>
  <c r="H9761" i="6"/>
  <c r="H9762" i="6"/>
  <c r="H9763" i="6"/>
  <c r="H9764" i="6"/>
  <c r="H9765" i="6"/>
  <c r="H9766" i="6"/>
  <c r="H9767" i="6"/>
  <c r="H9768" i="6"/>
  <c r="H9769" i="6"/>
  <c r="H9770" i="6"/>
  <c r="H9771" i="6"/>
  <c r="H9772" i="6"/>
  <c r="H9773" i="6"/>
  <c r="H9774" i="6"/>
  <c r="H9775" i="6"/>
  <c r="H9776" i="6"/>
  <c r="H9777" i="6"/>
  <c r="H9778" i="6"/>
  <c r="H9779" i="6"/>
  <c r="H9780" i="6"/>
  <c r="H9781" i="6"/>
  <c r="H9782" i="6"/>
  <c r="H9783" i="6"/>
  <c r="H9784" i="6"/>
  <c r="H9785" i="6"/>
  <c r="H9786" i="6"/>
  <c r="H9787" i="6"/>
  <c r="H9788" i="6"/>
  <c r="H9789" i="6"/>
  <c r="H9790" i="6"/>
  <c r="H9791" i="6"/>
  <c r="H9792" i="6"/>
  <c r="H9793" i="6"/>
  <c r="H9794" i="6"/>
  <c r="H9795" i="6"/>
  <c r="H9796" i="6"/>
  <c r="H9797" i="6"/>
  <c r="H9798" i="6"/>
  <c r="H9799" i="6"/>
  <c r="H9800" i="6"/>
  <c r="H9801" i="6"/>
  <c r="H9802" i="6"/>
  <c r="H9803" i="6"/>
  <c r="H9804" i="6"/>
  <c r="H9805" i="6"/>
  <c r="H9806" i="6"/>
  <c r="H9807" i="6"/>
  <c r="H9808" i="6"/>
  <c r="H9809" i="6"/>
  <c r="H9810" i="6"/>
  <c r="H9811" i="6"/>
  <c r="H9812" i="6"/>
  <c r="H9813" i="6"/>
  <c r="H9814" i="6"/>
  <c r="H9815" i="6"/>
  <c r="H9816" i="6"/>
  <c r="H9817" i="6"/>
  <c r="H9818" i="6"/>
  <c r="H9819" i="6"/>
  <c r="H9820" i="6"/>
  <c r="H9821" i="6"/>
  <c r="H9822" i="6"/>
  <c r="H9823" i="6"/>
  <c r="H9824" i="6"/>
  <c r="H9825" i="6"/>
  <c r="H9826" i="6"/>
  <c r="H9827" i="6"/>
  <c r="H9828" i="6"/>
  <c r="H9829" i="6"/>
  <c r="H9830" i="6"/>
  <c r="H9831" i="6"/>
  <c r="H9832" i="6"/>
  <c r="H9833" i="6"/>
  <c r="H9834" i="6"/>
  <c r="H9835" i="6"/>
  <c r="H9836" i="6"/>
  <c r="H9837" i="6"/>
  <c r="H9838" i="6"/>
  <c r="H9839" i="6"/>
  <c r="H9840" i="6"/>
  <c r="H9841" i="6"/>
  <c r="H9842" i="6"/>
  <c r="H9843" i="6"/>
  <c r="H9844" i="6"/>
  <c r="H9845" i="6"/>
  <c r="H9846" i="6"/>
  <c r="H9847" i="6"/>
  <c r="H9848" i="6"/>
  <c r="H9849" i="6"/>
  <c r="H9850" i="6"/>
  <c r="H9851" i="6"/>
  <c r="H9852" i="6"/>
  <c r="H9853" i="6"/>
  <c r="H9854" i="6"/>
  <c r="H9855" i="6"/>
  <c r="H9856" i="6"/>
  <c r="H9857" i="6"/>
  <c r="H9858" i="6"/>
  <c r="H9859" i="6"/>
  <c r="H9860" i="6"/>
  <c r="H9861" i="6"/>
  <c r="H9862" i="6"/>
  <c r="H9863" i="6"/>
  <c r="H9864" i="6"/>
  <c r="H9865" i="6"/>
  <c r="H9866" i="6"/>
  <c r="H9867" i="6"/>
  <c r="H9868" i="6"/>
  <c r="H9869" i="6"/>
  <c r="H9870" i="6"/>
  <c r="H9871" i="6"/>
  <c r="H9872" i="6"/>
  <c r="H9873" i="6"/>
  <c r="H9874" i="6"/>
  <c r="H9875" i="6"/>
  <c r="H9876" i="6"/>
  <c r="H9877" i="6"/>
  <c r="H9878" i="6"/>
  <c r="H9879" i="6"/>
  <c r="H9880" i="6"/>
  <c r="H9881" i="6"/>
  <c r="H9882" i="6"/>
  <c r="H9883" i="6"/>
  <c r="H9884" i="6"/>
  <c r="H9885" i="6"/>
  <c r="H9886" i="6"/>
  <c r="H9887" i="6"/>
  <c r="H9888" i="6"/>
  <c r="H9889" i="6"/>
  <c r="H9890" i="6"/>
  <c r="H9891" i="6"/>
  <c r="H9892" i="6"/>
  <c r="H9893" i="6"/>
  <c r="H9894" i="6"/>
  <c r="H9895" i="6"/>
  <c r="H9896" i="6"/>
  <c r="H9897" i="6"/>
  <c r="H9898" i="6"/>
  <c r="H9899" i="6"/>
  <c r="H9900" i="6"/>
  <c r="H9901" i="6"/>
  <c r="H9902" i="6"/>
  <c r="H9903" i="6"/>
  <c r="H9904" i="6"/>
  <c r="H9905" i="6"/>
  <c r="H9906" i="6"/>
  <c r="H9907" i="6"/>
  <c r="H9908" i="6"/>
  <c r="H9909" i="6"/>
  <c r="H9910" i="6"/>
  <c r="H9911" i="6"/>
  <c r="H9912" i="6"/>
  <c r="H9913" i="6"/>
  <c r="H9914" i="6"/>
  <c r="H9915" i="6"/>
  <c r="H9916" i="6"/>
  <c r="H9917" i="6"/>
  <c r="H9918" i="6"/>
  <c r="H9919" i="6"/>
  <c r="H9920" i="6"/>
  <c r="H9921" i="6"/>
  <c r="H9922" i="6"/>
  <c r="H9923" i="6"/>
  <c r="H9924" i="6"/>
  <c r="H9925" i="6"/>
  <c r="H9926" i="6"/>
  <c r="H9927" i="6"/>
  <c r="H9928" i="6"/>
  <c r="H9929" i="6"/>
  <c r="H9930" i="6"/>
  <c r="H9931" i="6"/>
  <c r="H9932" i="6"/>
  <c r="H9933" i="6"/>
  <c r="H9934" i="6"/>
  <c r="H9935" i="6"/>
  <c r="H9936" i="6"/>
  <c r="H9937" i="6"/>
  <c r="H9938" i="6"/>
  <c r="H9939" i="6"/>
  <c r="H9940" i="6"/>
  <c r="H9941" i="6"/>
  <c r="H9942" i="6"/>
  <c r="H9943" i="6"/>
  <c r="H9944" i="6"/>
  <c r="H9945" i="6"/>
  <c r="H9946" i="6"/>
  <c r="H9947" i="6"/>
  <c r="H9948" i="6"/>
  <c r="H9949" i="6"/>
  <c r="H9950" i="6"/>
  <c r="H9951" i="6"/>
  <c r="H9952" i="6"/>
  <c r="H9953" i="6"/>
  <c r="H9954" i="6"/>
  <c r="H9955" i="6"/>
  <c r="H9956" i="6"/>
  <c r="H9957" i="6"/>
  <c r="H9958" i="6"/>
  <c r="H9959" i="6"/>
  <c r="H9960" i="6"/>
  <c r="H9961" i="6"/>
  <c r="H9962" i="6"/>
  <c r="H9963" i="6"/>
  <c r="H9964" i="6"/>
  <c r="H9965" i="6"/>
  <c r="H9966" i="6"/>
  <c r="H9967" i="6"/>
  <c r="H9968" i="6"/>
  <c r="H9969" i="6"/>
  <c r="H9970" i="6"/>
  <c r="H9971" i="6"/>
  <c r="H9972" i="6"/>
  <c r="H9973" i="6"/>
  <c r="H9974" i="6"/>
  <c r="H9975" i="6"/>
  <c r="H9976" i="6"/>
  <c r="H9977" i="6"/>
  <c r="H9978" i="6"/>
  <c r="H9979" i="6"/>
  <c r="H9980" i="6"/>
  <c r="H9981" i="6"/>
  <c r="H9982" i="6"/>
  <c r="H9983" i="6"/>
  <c r="H9984" i="6"/>
  <c r="H9985" i="6"/>
  <c r="H9986" i="6"/>
  <c r="H9987" i="6"/>
  <c r="H9988" i="6"/>
  <c r="H9989" i="6"/>
  <c r="H9990" i="6"/>
  <c r="H9991" i="6"/>
  <c r="H9992" i="6"/>
  <c r="H9993" i="6"/>
  <c r="H9994" i="6"/>
  <c r="H9995" i="6"/>
  <c r="H9996" i="6"/>
  <c r="H9997" i="6"/>
  <c r="H9998" i="6"/>
  <c r="H9999" i="6"/>
  <c r="H10000" i="6"/>
  <c r="H10001" i="6"/>
  <c r="H10002" i="6"/>
  <c r="H10003" i="6"/>
  <c r="H10004" i="6"/>
  <c r="H10005" i="6"/>
  <c r="H10006" i="6"/>
  <c r="H10007" i="6"/>
  <c r="H10008" i="6"/>
  <c r="H10009" i="6"/>
  <c r="H10010" i="6"/>
  <c r="H10011" i="6"/>
  <c r="H10012" i="6"/>
  <c r="H10013" i="6"/>
  <c r="H10014" i="6"/>
  <c r="H10015" i="6"/>
  <c r="H10016" i="6"/>
  <c r="H10017" i="6"/>
  <c r="H10018" i="6"/>
  <c r="H10019" i="6"/>
  <c r="H10020" i="6"/>
  <c r="H10021" i="6"/>
  <c r="H10022" i="6"/>
  <c r="H10023" i="6"/>
  <c r="H10024" i="6"/>
  <c r="H10025" i="6"/>
  <c r="H10026" i="6"/>
  <c r="H10027" i="6"/>
  <c r="H10028" i="6"/>
  <c r="H10029" i="6"/>
  <c r="H10030" i="6"/>
  <c r="H10031" i="6"/>
  <c r="H10032" i="6"/>
  <c r="H10033" i="6"/>
  <c r="H10034" i="6"/>
  <c r="H10035" i="6"/>
  <c r="H10036" i="6"/>
  <c r="H10037" i="6"/>
  <c r="H10038" i="6"/>
  <c r="H10039" i="6"/>
  <c r="H10040" i="6"/>
  <c r="H10041" i="6"/>
  <c r="H10042" i="6"/>
  <c r="H10043" i="6"/>
  <c r="H10044" i="6"/>
  <c r="H10045" i="6"/>
  <c r="H10046" i="6"/>
  <c r="H10047" i="6"/>
  <c r="H10048" i="6"/>
  <c r="H10049" i="6"/>
  <c r="H10050" i="6"/>
  <c r="H10051" i="6"/>
  <c r="H10052" i="6"/>
  <c r="H10053" i="6"/>
  <c r="H10054" i="6"/>
  <c r="H10055" i="6"/>
  <c r="H10056" i="6"/>
  <c r="H10057" i="6"/>
  <c r="H10058" i="6"/>
  <c r="H10059" i="6"/>
  <c r="H10060" i="6"/>
  <c r="H10061" i="6"/>
  <c r="H10062" i="6"/>
  <c r="H10063" i="6"/>
  <c r="H10064" i="6"/>
  <c r="H10065" i="6"/>
  <c r="H10066" i="6"/>
  <c r="H10067" i="6"/>
  <c r="H10068" i="6"/>
  <c r="H10069" i="6"/>
  <c r="H10070" i="6"/>
  <c r="H10071" i="6"/>
  <c r="H10072" i="6"/>
  <c r="H10073" i="6"/>
  <c r="H10074" i="6"/>
  <c r="H10075" i="6"/>
  <c r="H10076" i="6"/>
  <c r="H10077" i="6"/>
  <c r="H10078" i="6"/>
  <c r="H10079" i="6"/>
  <c r="H10080" i="6"/>
  <c r="H10081" i="6"/>
  <c r="H10082" i="6"/>
  <c r="H10083" i="6"/>
  <c r="H10084" i="6"/>
  <c r="H10085" i="6"/>
  <c r="H10086" i="6"/>
  <c r="H10087" i="6"/>
  <c r="H10088" i="6"/>
  <c r="H10089" i="6"/>
  <c r="H10090" i="6"/>
  <c r="H10091" i="6"/>
  <c r="H10092" i="6"/>
  <c r="H10093" i="6"/>
  <c r="H10094" i="6"/>
  <c r="H10095" i="6"/>
  <c r="H10096" i="6"/>
  <c r="H10097" i="6"/>
  <c r="H10098" i="6"/>
  <c r="H10099" i="6"/>
  <c r="H10100" i="6"/>
  <c r="H10101" i="6"/>
  <c r="H10102" i="6"/>
  <c r="H10103" i="6"/>
  <c r="H10104" i="6"/>
  <c r="H10105" i="6"/>
  <c r="H10106" i="6"/>
  <c r="H10107" i="6"/>
  <c r="H10108" i="6"/>
  <c r="H10109" i="6"/>
  <c r="H10110" i="6"/>
  <c r="H10111" i="6"/>
  <c r="H10112" i="6"/>
  <c r="H10113" i="6"/>
  <c r="H10114" i="6"/>
  <c r="H10115" i="6"/>
  <c r="H10116" i="6"/>
  <c r="H10117" i="6"/>
  <c r="H10118" i="6"/>
  <c r="H10119" i="6"/>
  <c r="H10120" i="6"/>
  <c r="H10121" i="6"/>
  <c r="H10122" i="6"/>
  <c r="H10123" i="6"/>
  <c r="H10124" i="6"/>
  <c r="H10125" i="6"/>
  <c r="H10126" i="6"/>
  <c r="H10127" i="6"/>
  <c r="H10128" i="6"/>
  <c r="H10129" i="6"/>
  <c r="H10130" i="6"/>
  <c r="H10131" i="6"/>
  <c r="H10132" i="6"/>
  <c r="H10133" i="6"/>
  <c r="H10134" i="6"/>
  <c r="H10135" i="6"/>
  <c r="H10136" i="6"/>
  <c r="H10137" i="6"/>
  <c r="H10138" i="6"/>
  <c r="H10139" i="6"/>
  <c r="H10140" i="6"/>
  <c r="H10141" i="6"/>
  <c r="H10142" i="6"/>
  <c r="H10143" i="6"/>
  <c r="H10144" i="6"/>
  <c r="H10145" i="6"/>
  <c r="H10146" i="6"/>
  <c r="H10147" i="6"/>
  <c r="H10148" i="6"/>
  <c r="H10149" i="6"/>
  <c r="H10150" i="6"/>
  <c r="H10151" i="6"/>
  <c r="H10152" i="6"/>
  <c r="H10153" i="6"/>
  <c r="H10154" i="6"/>
  <c r="H10155" i="6"/>
  <c r="H10156" i="6"/>
  <c r="H10157" i="6"/>
  <c r="H10158" i="6"/>
  <c r="H10159" i="6"/>
  <c r="H10160" i="6"/>
  <c r="H10161" i="6"/>
  <c r="H10162" i="6"/>
  <c r="H10163" i="6"/>
  <c r="H10164" i="6"/>
  <c r="H10165" i="6"/>
  <c r="H10166" i="6"/>
  <c r="H10167" i="6"/>
  <c r="H10168" i="6"/>
  <c r="H10169" i="6"/>
  <c r="H10170" i="6"/>
  <c r="H10171" i="6"/>
  <c r="H10172" i="6"/>
  <c r="H10173" i="6"/>
  <c r="H10174" i="6"/>
  <c r="H10175" i="6"/>
  <c r="H10176" i="6"/>
  <c r="H10177" i="6"/>
  <c r="H10178" i="6"/>
  <c r="H10179" i="6"/>
  <c r="H10180" i="6"/>
  <c r="H10181" i="6"/>
  <c r="H10182" i="6"/>
  <c r="H10183" i="6"/>
  <c r="H10184" i="6"/>
  <c r="H10185" i="6"/>
  <c r="H10186" i="6"/>
  <c r="H10187" i="6"/>
  <c r="H10188" i="6"/>
  <c r="H10189" i="6"/>
  <c r="H10190" i="6"/>
  <c r="H10191" i="6"/>
  <c r="H10192" i="6"/>
  <c r="H10193" i="6"/>
  <c r="H10194" i="6"/>
  <c r="H10195" i="6"/>
  <c r="H10196" i="6"/>
  <c r="H10197" i="6"/>
  <c r="H10198" i="6"/>
  <c r="H10199" i="6"/>
  <c r="H10200" i="6"/>
  <c r="H10201" i="6"/>
  <c r="H10202" i="6"/>
  <c r="H10203" i="6"/>
  <c r="H10204" i="6"/>
  <c r="H10205" i="6"/>
  <c r="H10206" i="6"/>
  <c r="H10207" i="6"/>
  <c r="H10208" i="6"/>
  <c r="H10209" i="6"/>
  <c r="H10210" i="6"/>
  <c r="H10211" i="6"/>
  <c r="H10212" i="6"/>
  <c r="H10213" i="6"/>
  <c r="H10214" i="6"/>
  <c r="H10215" i="6"/>
  <c r="H10216" i="6"/>
  <c r="H10217" i="6"/>
  <c r="H10218" i="6"/>
  <c r="H10219" i="6"/>
  <c r="H10220" i="6"/>
  <c r="H10221" i="6"/>
  <c r="H10222" i="6"/>
  <c r="H10223" i="6"/>
  <c r="H10224" i="6"/>
  <c r="H10225" i="6"/>
  <c r="H10226" i="6"/>
  <c r="H10227" i="6"/>
  <c r="H10228" i="6"/>
  <c r="H10229" i="6"/>
  <c r="H10230" i="6"/>
  <c r="H10231" i="6"/>
  <c r="H10232" i="6"/>
  <c r="H10233" i="6"/>
  <c r="H10234" i="6"/>
  <c r="H10235" i="6"/>
  <c r="H10236" i="6"/>
  <c r="H10237" i="6"/>
  <c r="H10238" i="6"/>
  <c r="H10239" i="6"/>
  <c r="H10240" i="6"/>
  <c r="H10241" i="6"/>
  <c r="H10242" i="6"/>
  <c r="H10243" i="6"/>
  <c r="H10244" i="6"/>
  <c r="H10245" i="6"/>
  <c r="H10246" i="6"/>
  <c r="H10247" i="6"/>
  <c r="H10248" i="6"/>
  <c r="H10249" i="6"/>
  <c r="H10250" i="6"/>
  <c r="H10251" i="6"/>
  <c r="H10252" i="6"/>
  <c r="H10253" i="6"/>
  <c r="H10254" i="6"/>
  <c r="H10255" i="6"/>
  <c r="H10256" i="6"/>
  <c r="H10257" i="6"/>
  <c r="H10258" i="6"/>
  <c r="H10259" i="6"/>
  <c r="H10260" i="6"/>
  <c r="H10261" i="6"/>
  <c r="H10262" i="6"/>
  <c r="H10263" i="6"/>
  <c r="H10264" i="6"/>
  <c r="H10265" i="6"/>
  <c r="H10266" i="6"/>
  <c r="H10267" i="6"/>
  <c r="H10268" i="6"/>
  <c r="H10269" i="6"/>
  <c r="H10270" i="6"/>
  <c r="H10271" i="6"/>
  <c r="H10272" i="6"/>
  <c r="H10273" i="6"/>
  <c r="H10274" i="6"/>
  <c r="H10275" i="6"/>
  <c r="H10276" i="6"/>
  <c r="H10277" i="6"/>
  <c r="H10278" i="6"/>
  <c r="H10279" i="6"/>
  <c r="H10280" i="6"/>
  <c r="H10281" i="6"/>
  <c r="H10282" i="6"/>
  <c r="H10283" i="6"/>
  <c r="H10284" i="6"/>
  <c r="H10285" i="6"/>
  <c r="H10286" i="6"/>
  <c r="H10287" i="6"/>
  <c r="H10288" i="6"/>
  <c r="H10289" i="6"/>
  <c r="H10290" i="6"/>
  <c r="H10291" i="6"/>
  <c r="H10292" i="6"/>
  <c r="H10293" i="6"/>
  <c r="H10294" i="6"/>
  <c r="H10295" i="6"/>
  <c r="H10296" i="6"/>
  <c r="H10297" i="6"/>
  <c r="H10298" i="6"/>
  <c r="H10299" i="6"/>
  <c r="H10300" i="6"/>
  <c r="H10301" i="6"/>
  <c r="H10302" i="6"/>
  <c r="H10303" i="6"/>
  <c r="H10304" i="6"/>
  <c r="H10305" i="6"/>
  <c r="H10306" i="6"/>
  <c r="H10307" i="6"/>
  <c r="H10308" i="6"/>
  <c r="H10309" i="6"/>
  <c r="H10310" i="6"/>
  <c r="H10311" i="6"/>
  <c r="H10312" i="6"/>
  <c r="H10313" i="6"/>
  <c r="H10314" i="6"/>
  <c r="H10315" i="6"/>
  <c r="H10316" i="6"/>
  <c r="H10317" i="6"/>
  <c r="H10318" i="6"/>
  <c r="H10319" i="6"/>
  <c r="H10320" i="6"/>
  <c r="H10321" i="6"/>
  <c r="H10322" i="6"/>
  <c r="H10323" i="6"/>
  <c r="H10324" i="6"/>
  <c r="H10325" i="6"/>
  <c r="H10326" i="6"/>
  <c r="H10327" i="6"/>
  <c r="H10328" i="6"/>
  <c r="H10329" i="6"/>
  <c r="H10330" i="6"/>
  <c r="H10331" i="6"/>
  <c r="H10332" i="6"/>
  <c r="H10333" i="6"/>
  <c r="H10334" i="6"/>
  <c r="H10335" i="6"/>
  <c r="H10336" i="6"/>
  <c r="H10337" i="6"/>
  <c r="H10338" i="6"/>
  <c r="H10339" i="6"/>
  <c r="H10340" i="6"/>
  <c r="H10341" i="6"/>
  <c r="H10342" i="6"/>
  <c r="H10343" i="6"/>
  <c r="H10344" i="6"/>
  <c r="H10345" i="6"/>
  <c r="H10346" i="6"/>
  <c r="H10347" i="6"/>
  <c r="H10348" i="6"/>
  <c r="H10349" i="6"/>
  <c r="H10350" i="6"/>
  <c r="H10351" i="6"/>
  <c r="H10352" i="6"/>
  <c r="H10353" i="6"/>
  <c r="H10354" i="6"/>
  <c r="H10355" i="6"/>
  <c r="H10356" i="6"/>
  <c r="H10357" i="6"/>
  <c r="H10358" i="6"/>
  <c r="H10359" i="6"/>
  <c r="H10360" i="6"/>
  <c r="H10361" i="6"/>
  <c r="H10362" i="6"/>
  <c r="H10363" i="6"/>
  <c r="H10364" i="6"/>
  <c r="H10365" i="6"/>
  <c r="H10366" i="6"/>
  <c r="H10367" i="6"/>
  <c r="H10368" i="6"/>
  <c r="H10369" i="6"/>
  <c r="H10370" i="6"/>
  <c r="H10371" i="6"/>
  <c r="H10372" i="6"/>
  <c r="H10373" i="6"/>
  <c r="H10374" i="6"/>
  <c r="H10375" i="6"/>
  <c r="H10376" i="6"/>
  <c r="H10377" i="6"/>
  <c r="H10378" i="6"/>
  <c r="H10379" i="6"/>
  <c r="H10380" i="6"/>
  <c r="H10381" i="6"/>
  <c r="H10382" i="6"/>
  <c r="H10383" i="6"/>
  <c r="H10384" i="6"/>
  <c r="H10385" i="6"/>
  <c r="H10386" i="6"/>
  <c r="H10387" i="6"/>
  <c r="H10388" i="6"/>
  <c r="H10389" i="6"/>
  <c r="H10390" i="6"/>
  <c r="H10391" i="6"/>
  <c r="H10392" i="6"/>
  <c r="H10393" i="6"/>
  <c r="H10394" i="6"/>
  <c r="H10395" i="6"/>
  <c r="H10396" i="6"/>
  <c r="H10397" i="6"/>
  <c r="H10398" i="6"/>
  <c r="H10399" i="6"/>
  <c r="H10400" i="6"/>
  <c r="H10401" i="6"/>
  <c r="H10402" i="6"/>
  <c r="H10403" i="6"/>
  <c r="H10404" i="6"/>
  <c r="H10405" i="6"/>
  <c r="H10406" i="6"/>
  <c r="H10407" i="6"/>
  <c r="H10408" i="6"/>
  <c r="H10409" i="6"/>
  <c r="H10410" i="6"/>
  <c r="H10411" i="6"/>
  <c r="H10412" i="6"/>
  <c r="H10413" i="6"/>
  <c r="H10414" i="6"/>
  <c r="H10415" i="6"/>
  <c r="H10416" i="6"/>
  <c r="H10417" i="6"/>
  <c r="H10418" i="6"/>
  <c r="H10419" i="6"/>
  <c r="H10420" i="6"/>
  <c r="H10421" i="6"/>
  <c r="H10422" i="6"/>
  <c r="H10423" i="6"/>
  <c r="H10424" i="6"/>
  <c r="H10425" i="6"/>
  <c r="H10426" i="6"/>
  <c r="H10427" i="6"/>
  <c r="H10428" i="6"/>
  <c r="H10429" i="6"/>
  <c r="H10430" i="6"/>
  <c r="H10431" i="6"/>
  <c r="H10432" i="6"/>
  <c r="H10433" i="6"/>
  <c r="H10434" i="6"/>
  <c r="H10435" i="6"/>
  <c r="H10436" i="6"/>
  <c r="H10437" i="6"/>
  <c r="H10438" i="6"/>
  <c r="H10439" i="6"/>
  <c r="H10440" i="6"/>
  <c r="H10441" i="6"/>
  <c r="H10442" i="6"/>
  <c r="H10443" i="6"/>
  <c r="H10444" i="6"/>
  <c r="H10445" i="6"/>
  <c r="H10446" i="6"/>
  <c r="H10447" i="6"/>
  <c r="H10448" i="6"/>
  <c r="H10449" i="6"/>
  <c r="H10450" i="6"/>
  <c r="H10451" i="6"/>
  <c r="H10452" i="6"/>
  <c r="H10453" i="6"/>
  <c r="H10454" i="6"/>
  <c r="H10455" i="6"/>
  <c r="H10456" i="6"/>
  <c r="H10457" i="6"/>
  <c r="H10458" i="6"/>
  <c r="H10459" i="6"/>
  <c r="H10460" i="6"/>
  <c r="H10461" i="6"/>
  <c r="H10462" i="6"/>
  <c r="H10463" i="6"/>
  <c r="H10464" i="6"/>
  <c r="H10465" i="6"/>
  <c r="H10466" i="6"/>
  <c r="H10467" i="6"/>
  <c r="H10468" i="6"/>
  <c r="H10469" i="6"/>
  <c r="H10470" i="6"/>
  <c r="H10471" i="6"/>
  <c r="H10472" i="6"/>
  <c r="H10473" i="6"/>
  <c r="H10474" i="6"/>
  <c r="H10475" i="6"/>
  <c r="H10476" i="6"/>
  <c r="H10477" i="6"/>
  <c r="H10478" i="6"/>
  <c r="H10479" i="6"/>
  <c r="H10480" i="6"/>
  <c r="H10481" i="6"/>
  <c r="H10482" i="6"/>
  <c r="H10483" i="6"/>
  <c r="H10484" i="6"/>
  <c r="H10485" i="6"/>
  <c r="H10486" i="6"/>
  <c r="H10487" i="6"/>
  <c r="H10488" i="6"/>
  <c r="H10489" i="6"/>
  <c r="H10490" i="6"/>
  <c r="H10491" i="6"/>
  <c r="H10492" i="6"/>
  <c r="H10493" i="6"/>
  <c r="H10494" i="6"/>
  <c r="H10495" i="6"/>
  <c r="H10496" i="6"/>
  <c r="H10497" i="6"/>
  <c r="H10498" i="6"/>
  <c r="H10499" i="6"/>
  <c r="H10500" i="6"/>
  <c r="H10501" i="6"/>
  <c r="H10502" i="6"/>
  <c r="H10503" i="6"/>
  <c r="H10504" i="6"/>
  <c r="H10505" i="6"/>
  <c r="H10506" i="6"/>
  <c r="H10507" i="6"/>
  <c r="H10508" i="6"/>
  <c r="H10509" i="6"/>
  <c r="H10510" i="6"/>
  <c r="H10511" i="6"/>
  <c r="H10512" i="6"/>
  <c r="H10513" i="6"/>
  <c r="H10514" i="6"/>
  <c r="H10515" i="6"/>
  <c r="H10516" i="6"/>
  <c r="H10517" i="6"/>
  <c r="H10518" i="6"/>
  <c r="H10519" i="6"/>
  <c r="H10520" i="6"/>
  <c r="H10521" i="6"/>
  <c r="H10522" i="6"/>
  <c r="H10523" i="6"/>
  <c r="H10524" i="6"/>
  <c r="H10525" i="6"/>
  <c r="H10526" i="6"/>
  <c r="H10527" i="6"/>
  <c r="H10528" i="6"/>
  <c r="H10529" i="6"/>
  <c r="H10530" i="6"/>
  <c r="H10531" i="6"/>
  <c r="H10532" i="6"/>
  <c r="H10533" i="6"/>
  <c r="H10534" i="6"/>
  <c r="H10535" i="6"/>
  <c r="H10536" i="6"/>
  <c r="H10537" i="6"/>
  <c r="H10538" i="6"/>
  <c r="H10539" i="6"/>
  <c r="H10540" i="6"/>
  <c r="H10541" i="6"/>
  <c r="H10542" i="6"/>
  <c r="H10543" i="6"/>
  <c r="H10544" i="6"/>
  <c r="H10545" i="6"/>
  <c r="H10546" i="6"/>
  <c r="H10547" i="6"/>
  <c r="H10548" i="6"/>
  <c r="H10549" i="6"/>
  <c r="H10550" i="6"/>
  <c r="H10551" i="6"/>
  <c r="H10552" i="6"/>
  <c r="H10553" i="6"/>
  <c r="H10554" i="6"/>
  <c r="H10555" i="6"/>
  <c r="H10556" i="6"/>
  <c r="H10557" i="6"/>
  <c r="H10558" i="6"/>
  <c r="H10559" i="6"/>
  <c r="H10560" i="6"/>
  <c r="H10561" i="6"/>
  <c r="H10562" i="6"/>
  <c r="H10563" i="6"/>
  <c r="H10564" i="6"/>
  <c r="H10565" i="6"/>
  <c r="H10566" i="6"/>
  <c r="H10567" i="6"/>
  <c r="H10568" i="6"/>
  <c r="H10569" i="6"/>
  <c r="H10570" i="6"/>
  <c r="H10571" i="6"/>
  <c r="H10572" i="6"/>
  <c r="H10573" i="6"/>
  <c r="H10574" i="6"/>
  <c r="H10575" i="6"/>
  <c r="H10576" i="6"/>
  <c r="H10577" i="6"/>
  <c r="H10578" i="6"/>
  <c r="H10579" i="6"/>
  <c r="H10580" i="6"/>
  <c r="H10581" i="6"/>
  <c r="H10582" i="6"/>
  <c r="H10583" i="6"/>
  <c r="H10584" i="6"/>
  <c r="H10585" i="6"/>
  <c r="H10586" i="6"/>
  <c r="H10587" i="6"/>
  <c r="H10588" i="6"/>
  <c r="H10589" i="6"/>
  <c r="H10590" i="6"/>
  <c r="H10591" i="6"/>
  <c r="H10592" i="6"/>
  <c r="H10593" i="6"/>
  <c r="H10594" i="6"/>
  <c r="H10595" i="6"/>
  <c r="H10596" i="6"/>
  <c r="H10597" i="6"/>
  <c r="H10598" i="6"/>
  <c r="H10599" i="6"/>
  <c r="H10600" i="6"/>
  <c r="H10601" i="6"/>
  <c r="H10602" i="6"/>
  <c r="H10603" i="6"/>
  <c r="H10604" i="6"/>
  <c r="H10605" i="6"/>
  <c r="H10606" i="6"/>
  <c r="H10607" i="6"/>
  <c r="H10608" i="6"/>
  <c r="H10609" i="6"/>
  <c r="H10610" i="6"/>
  <c r="H10611" i="6"/>
  <c r="H10612" i="6"/>
  <c r="H10613" i="6"/>
  <c r="H10614" i="6"/>
  <c r="H10615" i="6"/>
  <c r="H10616" i="6"/>
  <c r="H10617" i="6"/>
  <c r="H10618" i="6"/>
  <c r="H10619" i="6"/>
  <c r="H10620" i="6"/>
  <c r="H10621" i="6"/>
  <c r="H10622" i="6"/>
  <c r="H10623" i="6"/>
  <c r="H10624" i="6"/>
  <c r="H10625" i="6"/>
  <c r="H10626" i="6"/>
  <c r="H10627" i="6"/>
  <c r="H10628" i="6"/>
  <c r="H10629" i="6"/>
  <c r="H10630" i="6"/>
  <c r="H10631" i="6"/>
  <c r="H10632" i="6"/>
  <c r="H10633" i="6"/>
  <c r="H10634" i="6"/>
  <c r="H10635" i="6"/>
  <c r="H10636" i="6"/>
  <c r="H10637" i="6"/>
  <c r="H10638" i="6"/>
  <c r="H10639" i="6"/>
  <c r="H10640" i="6"/>
  <c r="H10641" i="6"/>
  <c r="H10642" i="6"/>
  <c r="H10643" i="6"/>
  <c r="H10644" i="6"/>
  <c r="H10645" i="6"/>
  <c r="H10646" i="6"/>
  <c r="H10647" i="6"/>
  <c r="H10648" i="6"/>
  <c r="H10649" i="6"/>
  <c r="H10650" i="6"/>
  <c r="H10651" i="6"/>
  <c r="H10652" i="6"/>
  <c r="H10653" i="6"/>
  <c r="H10654" i="6"/>
  <c r="H10655" i="6"/>
  <c r="H10656" i="6"/>
  <c r="H10657" i="6"/>
  <c r="H10658" i="6"/>
  <c r="H10659" i="6"/>
  <c r="H10660" i="6"/>
  <c r="H10661" i="6"/>
  <c r="H10662" i="6"/>
  <c r="H10663" i="6"/>
  <c r="H10664" i="6"/>
  <c r="H10665" i="6"/>
  <c r="H10666" i="6"/>
  <c r="H10667" i="6"/>
  <c r="H10668" i="6"/>
  <c r="H10669" i="6"/>
  <c r="H10670" i="6"/>
  <c r="H10671" i="6"/>
  <c r="H10672" i="6"/>
  <c r="H10673" i="6"/>
  <c r="H10674" i="6"/>
  <c r="H10675" i="6"/>
  <c r="H10676" i="6"/>
  <c r="H10677" i="6"/>
  <c r="H10678" i="6"/>
  <c r="H10679" i="6"/>
  <c r="H10680" i="6"/>
  <c r="H10681" i="6"/>
  <c r="H10682" i="6"/>
  <c r="H10683" i="6"/>
  <c r="H10684" i="6"/>
  <c r="H10685" i="6"/>
  <c r="H10686" i="6"/>
  <c r="H10687" i="6"/>
  <c r="H10688" i="6"/>
  <c r="H10689" i="6"/>
  <c r="H10690" i="6"/>
  <c r="H10691" i="6"/>
  <c r="H10692" i="6"/>
  <c r="H10693" i="6"/>
  <c r="H10694" i="6"/>
  <c r="H10695" i="6"/>
  <c r="H10696" i="6"/>
  <c r="H10697" i="6"/>
  <c r="H10698" i="6"/>
  <c r="H10699" i="6"/>
  <c r="H10700" i="6"/>
  <c r="H10701" i="6"/>
  <c r="H10702" i="6"/>
  <c r="H10703" i="6"/>
  <c r="H10704" i="6"/>
  <c r="H10705" i="6"/>
  <c r="H10706" i="6"/>
  <c r="H10707" i="6"/>
  <c r="H10708" i="6"/>
  <c r="H10709" i="6"/>
  <c r="H10710" i="6"/>
  <c r="H10711" i="6"/>
  <c r="H10712" i="6"/>
  <c r="H10713" i="6"/>
  <c r="H10714" i="6"/>
  <c r="H10715" i="6"/>
  <c r="H10716" i="6"/>
  <c r="H10717" i="6"/>
  <c r="H10718" i="6"/>
  <c r="H10719" i="6"/>
  <c r="H10720" i="6"/>
  <c r="H10721" i="6"/>
  <c r="H10722" i="6"/>
  <c r="H10723" i="6"/>
  <c r="H10724" i="6"/>
  <c r="H10725" i="6"/>
  <c r="H10726" i="6"/>
  <c r="H10727" i="6"/>
  <c r="H10728" i="6"/>
  <c r="H10729" i="6"/>
  <c r="H10730" i="6"/>
  <c r="H10731" i="6"/>
  <c r="H10732" i="6"/>
  <c r="H10733" i="6"/>
  <c r="H10734" i="6"/>
  <c r="H10735" i="6"/>
  <c r="H10736" i="6"/>
  <c r="H10737" i="6"/>
  <c r="H10738" i="6"/>
  <c r="H10739" i="6"/>
  <c r="H10740" i="6"/>
  <c r="H10741" i="6"/>
  <c r="H10742" i="6"/>
  <c r="H10743" i="6"/>
  <c r="H10744" i="6"/>
  <c r="H10745" i="6"/>
  <c r="H10746" i="6"/>
  <c r="H10747" i="6"/>
  <c r="H10748" i="6"/>
  <c r="H10749" i="6"/>
  <c r="H10750" i="6"/>
  <c r="H10751" i="6"/>
  <c r="H10752" i="6"/>
  <c r="H10753" i="6"/>
  <c r="H10754" i="6"/>
  <c r="H10755" i="6"/>
  <c r="H10756" i="6"/>
  <c r="H10757" i="6"/>
  <c r="H10758" i="6"/>
  <c r="H10759" i="6"/>
  <c r="H10760" i="6"/>
  <c r="H10761" i="6"/>
  <c r="H10762" i="6"/>
  <c r="H10763" i="6"/>
  <c r="H10764" i="6"/>
  <c r="H10765" i="6"/>
  <c r="H10766" i="6"/>
  <c r="H10767" i="6"/>
  <c r="H10768" i="6"/>
  <c r="H10769" i="6"/>
  <c r="H10770" i="6"/>
  <c r="H10771" i="6"/>
  <c r="H10772" i="6"/>
  <c r="H10773" i="6"/>
  <c r="H10774" i="6"/>
  <c r="H10775" i="6"/>
  <c r="H10776" i="6"/>
  <c r="H10777" i="6"/>
  <c r="H10778" i="6"/>
  <c r="H10779" i="6"/>
  <c r="H10780" i="6"/>
  <c r="H10781" i="6"/>
  <c r="H10782" i="6"/>
  <c r="H10783" i="6"/>
  <c r="H10784" i="6"/>
  <c r="H10785" i="6"/>
  <c r="H10786" i="6"/>
  <c r="H10787" i="6"/>
  <c r="H10788" i="6"/>
  <c r="H10789" i="6"/>
  <c r="H10790" i="6"/>
  <c r="H10791" i="6"/>
  <c r="H10792" i="6"/>
  <c r="H10793" i="6"/>
  <c r="H10794" i="6"/>
  <c r="H10795" i="6"/>
  <c r="H10796" i="6"/>
  <c r="H10797" i="6"/>
  <c r="H10798" i="6"/>
  <c r="H10799" i="6"/>
  <c r="H10800" i="6"/>
  <c r="H10801" i="6"/>
  <c r="H10802" i="6"/>
  <c r="H10803" i="6"/>
  <c r="H10804" i="6"/>
  <c r="H10805" i="6"/>
  <c r="H10806" i="6"/>
  <c r="H10807" i="6"/>
  <c r="H10808" i="6"/>
  <c r="H10809" i="6"/>
  <c r="H10810" i="6"/>
  <c r="H10811" i="6"/>
  <c r="H10812" i="6"/>
  <c r="H10813" i="6"/>
  <c r="H10814" i="6"/>
  <c r="H10815" i="6"/>
  <c r="H10816" i="6"/>
  <c r="H10817" i="6"/>
  <c r="H10818" i="6"/>
  <c r="H10819" i="6"/>
  <c r="H10820" i="6"/>
  <c r="H10821" i="6"/>
  <c r="H10822" i="6"/>
  <c r="H10823" i="6"/>
  <c r="H10824" i="6"/>
  <c r="H10825" i="6"/>
  <c r="H10826" i="6"/>
  <c r="H10827" i="6"/>
  <c r="H10828" i="6"/>
  <c r="H10829" i="6"/>
  <c r="H10830" i="6"/>
  <c r="H10831" i="6"/>
  <c r="H10832" i="6"/>
  <c r="H10833" i="6"/>
  <c r="H10834" i="6"/>
  <c r="H10835" i="6"/>
  <c r="H10836" i="6"/>
  <c r="H10837" i="6"/>
  <c r="H10838" i="6"/>
  <c r="H10839" i="6"/>
  <c r="H10840" i="6"/>
  <c r="H10841" i="6"/>
  <c r="H10842" i="6"/>
  <c r="H10843" i="6"/>
  <c r="H10844" i="6"/>
  <c r="H10845" i="6"/>
  <c r="H10846" i="6"/>
  <c r="H10847" i="6"/>
  <c r="H10848" i="6"/>
  <c r="H10849" i="6"/>
  <c r="H10850" i="6"/>
  <c r="H10851" i="6"/>
  <c r="H10852" i="6"/>
  <c r="H10853" i="6"/>
  <c r="H10854" i="6"/>
  <c r="H10855" i="6"/>
  <c r="H10856" i="6"/>
  <c r="H10857" i="6"/>
  <c r="H10858" i="6"/>
  <c r="H10859" i="6"/>
  <c r="H10860" i="6"/>
  <c r="H10861" i="6"/>
  <c r="H10862" i="6"/>
  <c r="H10863" i="6"/>
  <c r="H10864" i="6"/>
  <c r="H10865" i="6"/>
  <c r="H10866" i="6"/>
  <c r="H10867" i="6"/>
  <c r="H10868" i="6"/>
  <c r="H10869" i="6"/>
  <c r="H10870" i="6"/>
  <c r="H10871" i="6"/>
  <c r="H10872" i="6"/>
  <c r="H10873" i="6"/>
  <c r="H10874" i="6"/>
  <c r="H10875" i="6"/>
  <c r="H10876" i="6"/>
  <c r="H10877" i="6"/>
  <c r="H10878" i="6"/>
  <c r="H10879" i="6"/>
  <c r="H10880" i="6"/>
  <c r="H10881" i="6"/>
  <c r="H10882" i="6"/>
  <c r="H10883" i="6"/>
  <c r="H10884" i="6"/>
  <c r="H10885" i="6"/>
  <c r="H10886" i="6"/>
  <c r="H10887" i="6"/>
  <c r="H10888" i="6"/>
  <c r="H10889" i="6"/>
  <c r="H10890" i="6"/>
  <c r="H10891" i="6"/>
  <c r="H10892" i="6"/>
  <c r="H10893" i="6"/>
  <c r="H10894" i="6"/>
  <c r="H10895" i="6"/>
  <c r="H10896" i="6"/>
  <c r="H10897" i="6"/>
  <c r="H10898" i="6"/>
  <c r="H10899" i="6"/>
  <c r="H10900" i="6"/>
  <c r="H10901" i="6"/>
  <c r="H10902" i="6"/>
  <c r="H10903" i="6"/>
  <c r="H10904" i="6"/>
  <c r="H10905" i="6"/>
  <c r="H10906" i="6"/>
  <c r="H10907" i="6"/>
  <c r="H10908" i="6"/>
  <c r="H10909" i="6"/>
  <c r="H10910" i="6"/>
  <c r="H10911" i="6"/>
  <c r="H10912" i="6"/>
  <c r="H10913" i="6"/>
  <c r="H10914" i="6"/>
  <c r="H10915" i="6"/>
  <c r="H10916" i="6"/>
  <c r="H10917" i="6"/>
  <c r="H10918" i="6"/>
  <c r="H10919" i="6"/>
  <c r="H10920" i="6"/>
  <c r="H10921" i="6"/>
  <c r="H10922" i="6"/>
  <c r="H10923" i="6"/>
  <c r="H10924" i="6"/>
  <c r="H10925" i="6"/>
  <c r="H10926" i="6"/>
  <c r="H10927" i="6"/>
  <c r="H10928" i="6"/>
  <c r="H10929" i="6"/>
  <c r="H10930" i="6"/>
  <c r="H10931" i="6"/>
  <c r="H10932" i="6"/>
  <c r="H10933" i="6"/>
  <c r="H10934" i="6"/>
  <c r="H10935" i="6"/>
  <c r="H10936" i="6"/>
  <c r="H10937" i="6"/>
  <c r="H10938" i="6"/>
  <c r="H10939" i="6"/>
  <c r="H10940" i="6"/>
  <c r="H10941" i="6"/>
  <c r="H10942" i="6"/>
  <c r="H10943" i="6"/>
  <c r="H10944" i="6"/>
  <c r="H10945" i="6"/>
  <c r="H10946" i="6"/>
  <c r="H10947" i="6"/>
  <c r="H10948" i="6"/>
  <c r="H10949" i="6"/>
  <c r="H10950" i="6"/>
  <c r="H10951" i="6"/>
  <c r="H10952" i="6"/>
  <c r="H10953" i="6"/>
  <c r="H10954" i="6"/>
  <c r="H10955" i="6"/>
  <c r="H10956" i="6"/>
  <c r="H10957" i="6"/>
  <c r="H10958" i="6"/>
  <c r="H10959" i="6"/>
  <c r="H10960" i="6"/>
  <c r="H10961" i="6"/>
  <c r="H10962" i="6"/>
  <c r="H10963" i="6"/>
  <c r="H10964" i="6"/>
  <c r="H10965" i="6"/>
  <c r="H10966" i="6"/>
  <c r="H10967" i="6"/>
  <c r="H10968" i="6"/>
  <c r="H10969" i="6"/>
  <c r="H10970" i="6"/>
  <c r="H10971" i="6"/>
  <c r="H10972" i="6"/>
  <c r="H10973" i="6"/>
  <c r="H10974" i="6"/>
  <c r="H10975" i="6"/>
  <c r="H10976" i="6"/>
  <c r="H10977" i="6"/>
  <c r="H10978" i="6"/>
  <c r="H10979" i="6"/>
  <c r="H10980" i="6"/>
  <c r="H10981" i="6"/>
  <c r="H10982" i="6"/>
  <c r="H10983" i="6"/>
  <c r="H10984" i="6"/>
  <c r="H10985" i="6"/>
  <c r="H10986" i="6"/>
  <c r="H10987" i="6"/>
  <c r="H10988" i="6"/>
  <c r="H10989" i="6"/>
  <c r="H10990" i="6"/>
  <c r="H10991" i="6"/>
  <c r="H10992" i="6"/>
  <c r="H10993" i="6"/>
  <c r="H10994" i="6"/>
  <c r="H10995" i="6"/>
  <c r="H10996" i="6"/>
  <c r="H10997" i="6"/>
  <c r="H10998" i="6"/>
  <c r="H10999" i="6"/>
  <c r="H11000" i="6"/>
  <c r="H11001" i="6"/>
  <c r="H11002" i="6"/>
  <c r="H11003" i="6"/>
  <c r="H11004" i="6"/>
  <c r="H11005" i="6"/>
  <c r="H11006" i="6"/>
  <c r="H11007" i="6"/>
  <c r="H11008" i="6"/>
  <c r="H11009" i="6"/>
  <c r="H11010" i="6"/>
  <c r="H11011" i="6"/>
  <c r="H11012" i="6"/>
  <c r="H11013" i="6"/>
  <c r="H11014" i="6"/>
  <c r="H11015" i="6"/>
  <c r="H11016" i="6"/>
  <c r="H11017" i="6"/>
  <c r="H11018" i="6"/>
  <c r="H11019" i="6"/>
  <c r="H11020" i="6"/>
  <c r="H11021" i="6"/>
  <c r="H11022" i="6"/>
  <c r="H11023" i="6"/>
  <c r="H11024" i="6"/>
  <c r="H11025" i="6"/>
  <c r="H11026" i="6"/>
  <c r="H11027" i="6"/>
  <c r="H11028" i="6"/>
  <c r="H11029" i="6"/>
  <c r="H11030" i="6"/>
  <c r="H11031" i="6"/>
  <c r="H11032" i="6"/>
  <c r="H11033" i="6"/>
  <c r="H11034" i="6"/>
  <c r="H11035" i="6"/>
  <c r="H11036" i="6"/>
  <c r="H11037" i="6"/>
  <c r="H11038" i="6"/>
  <c r="H11039" i="6"/>
  <c r="H11040" i="6"/>
  <c r="H11041" i="6"/>
  <c r="H11042" i="6"/>
  <c r="H11043" i="6"/>
  <c r="H11044" i="6"/>
  <c r="H11045" i="6"/>
  <c r="H11046" i="6"/>
  <c r="H11047" i="6"/>
  <c r="H11048" i="6"/>
  <c r="H11049" i="6"/>
  <c r="H11050" i="6"/>
  <c r="H11051" i="6"/>
  <c r="H11052" i="6"/>
  <c r="H11053" i="6"/>
  <c r="H11054" i="6"/>
  <c r="H11055" i="6"/>
  <c r="H11056" i="6"/>
  <c r="H11057" i="6"/>
  <c r="H11058" i="6"/>
  <c r="H11059" i="6"/>
  <c r="H11060" i="6"/>
  <c r="H11061" i="6"/>
  <c r="H11062" i="6"/>
  <c r="H11063" i="6"/>
  <c r="H11064" i="6"/>
  <c r="H11065" i="6"/>
  <c r="H11066" i="6"/>
  <c r="H11067" i="6"/>
  <c r="H11068" i="6"/>
  <c r="H11069" i="6"/>
  <c r="H11070" i="6"/>
  <c r="H11071" i="6"/>
  <c r="H11072" i="6"/>
  <c r="H11073" i="6"/>
  <c r="H11074" i="6"/>
  <c r="H11075" i="6"/>
  <c r="H11076" i="6"/>
  <c r="H11077" i="6"/>
  <c r="H11078" i="6"/>
  <c r="H11079" i="6"/>
  <c r="H11080" i="6"/>
  <c r="H11081" i="6"/>
  <c r="H11082" i="6"/>
  <c r="H11083" i="6"/>
  <c r="H11084" i="6"/>
  <c r="H11085" i="6"/>
  <c r="H11086" i="6"/>
  <c r="H11087" i="6"/>
  <c r="H11088" i="6"/>
  <c r="H11089" i="6"/>
  <c r="H11090" i="6"/>
  <c r="H11091" i="6"/>
  <c r="H11092" i="6"/>
  <c r="H11093" i="6"/>
  <c r="H11094" i="6"/>
  <c r="H11095" i="6"/>
  <c r="H11096" i="6"/>
  <c r="H11097" i="6"/>
  <c r="H11098" i="6"/>
  <c r="H11099" i="6"/>
  <c r="H11100" i="6"/>
  <c r="H11101" i="6"/>
  <c r="H11102" i="6"/>
  <c r="H11103" i="6"/>
  <c r="H11104" i="6"/>
  <c r="H11105" i="6"/>
  <c r="H11106" i="6"/>
  <c r="H11107" i="6"/>
  <c r="H11108" i="6"/>
  <c r="H11109" i="6"/>
  <c r="H11110" i="6"/>
  <c r="H11111" i="6"/>
  <c r="H11112" i="6"/>
  <c r="H11113" i="6"/>
  <c r="H11114" i="6"/>
  <c r="H11115" i="6"/>
  <c r="H11116" i="6"/>
  <c r="H11117" i="6"/>
  <c r="H11118" i="6"/>
  <c r="H11119" i="6"/>
  <c r="H11120" i="6"/>
  <c r="H11121" i="6"/>
  <c r="H11122" i="6"/>
  <c r="H11123" i="6"/>
  <c r="H11124" i="6"/>
  <c r="H11125" i="6"/>
  <c r="H11126" i="6"/>
  <c r="H11127" i="6"/>
  <c r="H11128" i="6"/>
  <c r="H11129" i="6"/>
  <c r="H11130" i="6"/>
  <c r="H11131" i="6"/>
  <c r="H11132" i="6"/>
  <c r="H11133" i="6"/>
  <c r="H11134" i="6"/>
  <c r="H11135" i="6"/>
  <c r="H11136" i="6"/>
  <c r="H11137" i="6"/>
  <c r="H11138" i="6"/>
  <c r="H11139" i="6"/>
  <c r="H11140" i="6"/>
  <c r="H11141" i="6"/>
  <c r="H11142" i="6"/>
  <c r="H11143" i="6"/>
  <c r="H11144" i="6"/>
  <c r="H11145" i="6"/>
  <c r="H11146" i="6"/>
  <c r="H11147" i="6"/>
  <c r="H11148" i="6"/>
  <c r="H11149" i="6"/>
  <c r="H11150" i="6"/>
  <c r="H11151" i="6"/>
  <c r="H11152" i="6"/>
  <c r="H11153" i="6"/>
  <c r="H11154" i="6"/>
  <c r="H11155" i="6"/>
  <c r="H11156" i="6"/>
  <c r="H11157" i="6"/>
  <c r="H11158" i="6"/>
  <c r="H11159" i="6"/>
  <c r="H11160" i="6"/>
  <c r="H11161" i="6"/>
  <c r="H11162" i="6"/>
  <c r="H11163" i="6"/>
  <c r="H11164" i="6"/>
  <c r="H11165" i="6"/>
  <c r="H11166" i="6"/>
  <c r="H11167" i="6"/>
  <c r="H11168" i="6"/>
  <c r="H11169" i="6"/>
  <c r="H11170" i="6"/>
  <c r="H11171" i="6"/>
  <c r="H11172" i="6"/>
  <c r="H11173" i="6"/>
  <c r="H11174" i="6"/>
  <c r="H11175" i="6"/>
  <c r="H11176" i="6"/>
  <c r="H11177" i="6"/>
  <c r="H11178" i="6"/>
  <c r="H11179" i="6"/>
  <c r="H11180" i="6"/>
  <c r="H11181" i="6"/>
  <c r="H11182" i="6"/>
  <c r="H11183" i="6"/>
  <c r="H11184" i="6"/>
  <c r="H11185" i="6"/>
  <c r="H11186" i="6"/>
  <c r="H11187" i="6"/>
  <c r="H11188" i="6"/>
  <c r="H11189" i="6"/>
  <c r="H11190" i="6"/>
  <c r="H11191" i="6"/>
  <c r="H11192" i="6"/>
  <c r="H11193" i="6"/>
  <c r="H11194" i="6"/>
  <c r="H11195" i="6"/>
  <c r="H11196" i="6"/>
  <c r="H11197" i="6"/>
  <c r="H11198" i="6"/>
  <c r="H11199" i="6"/>
  <c r="H11200" i="6"/>
  <c r="H11201" i="6"/>
  <c r="H11202" i="6"/>
  <c r="H11203" i="6"/>
  <c r="H11204" i="6"/>
  <c r="H11205" i="6"/>
  <c r="H11206" i="6"/>
  <c r="H11207" i="6"/>
  <c r="H11208" i="6"/>
  <c r="H11209" i="6"/>
  <c r="H11210" i="6"/>
  <c r="H11211" i="6"/>
  <c r="H11212" i="6"/>
  <c r="H11213" i="6"/>
  <c r="H11214" i="6"/>
  <c r="H11215" i="6"/>
  <c r="H11216" i="6"/>
  <c r="H11217" i="6"/>
  <c r="H11218" i="6"/>
  <c r="H11219" i="6"/>
  <c r="H11220" i="6"/>
  <c r="H11221" i="6"/>
  <c r="H11222" i="6"/>
  <c r="H11223" i="6"/>
  <c r="H11224" i="6"/>
  <c r="H11225" i="6"/>
  <c r="H11226" i="6"/>
  <c r="H11227" i="6"/>
  <c r="H11228" i="6"/>
  <c r="H11229" i="6"/>
  <c r="H11230" i="6"/>
  <c r="H11231" i="6"/>
  <c r="H11232" i="6"/>
  <c r="H11233" i="6"/>
  <c r="H11234" i="6"/>
  <c r="H11235" i="6"/>
  <c r="H11236" i="6"/>
  <c r="H11237" i="6"/>
  <c r="H11238" i="6"/>
  <c r="H11239" i="6"/>
  <c r="H11240" i="6"/>
  <c r="H11241" i="6"/>
  <c r="H11242" i="6"/>
  <c r="H11243" i="6"/>
  <c r="H11244" i="6"/>
  <c r="H11245" i="6"/>
  <c r="H11246" i="6"/>
  <c r="H11247" i="6"/>
  <c r="H11248" i="6"/>
  <c r="H11249" i="6"/>
  <c r="H11250" i="6"/>
  <c r="H11251" i="6"/>
  <c r="H11252" i="6"/>
  <c r="H11253" i="6"/>
  <c r="H11254" i="6"/>
  <c r="H11255" i="6"/>
  <c r="H11256" i="6"/>
  <c r="H11257" i="6"/>
  <c r="H11258" i="6"/>
  <c r="H11259" i="6"/>
  <c r="H11260" i="6"/>
  <c r="H11261" i="6"/>
  <c r="H11262" i="6"/>
  <c r="H11263" i="6"/>
  <c r="H11264" i="6"/>
  <c r="H11265" i="6"/>
  <c r="H11266" i="6"/>
  <c r="H11267" i="6"/>
  <c r="H11268" i="6"/>
  <c r="H11269" i="6"/>
  <c r="H11270" i="6"/>
  <c r="H11271" i="6"/>
  <c r="H11272" i="6"/>
  <c r="H11273" i="6"/>
  <c r="H11274" i="6"/>
  <c r="H11275" i="6"/>
  <c r="H11276" i="6"/>
  <c r="H11277" i="6"/>
  <c r="H11278" i="6"/>
  <c r="H11279" i="6"/>
  <c r="H11280" i="6"/>
  <c r="H11281" i="6"/>
  <c r="H11282" i="6"/>
  <c r="H11283" i="6"/>
  <c r="H11284" i="6"/>
  <c r="H11285" i="6"/>
  <c r="H11286" i="6"/>
  <c r="H11287" i="6"/>
  <c r="H11288" i="6"/>
  <c r="H11289" i="6"/>
  <c r="H11290" i="6"/>
  <c r="H11291" i="6"/>
  <c r="H11292" i="6"/>
  <c r="H11293" i="6"/>
  <c r="H11294" i="6"/>
  <c r="H11295" i="6"/>
  <c r="H11296" i="6"/>
  <c r="H11297" i="6"/>
  <c r="H11298" i="6"/>
  <c r="H11299" i="6"/>
  <c r="H11300" i="6"/>
  <c r="H11301" i="6"/>
  <c r="H11302" i="6"/>
  <c r="H11303" i="6"/>
  <c r="H11304" i="6"/>
  <c r="H11305" i="6"/>
  <c r="H11306" i="6"/>
  <c r="H11307" i="6"/>
  <c r="H11308" i="6"/>
  <c r="H11309" i="6"/>
  <c r="H11310" i="6"/>
  <c r="H11311" i="6"/>
  <c r="H11312" i="6"/>
  <c r="H11313" i="6"/>
  <c r="H11314" i="6"/>
  <c r="H11315" i="6"/>
  <c r="H11316" i="6"/>
  <c r="H11317" i="6"/>
  <c r="H11318" i="6"/>
  <c r="H11319" i="6"/>
  <c r="H11320" i="6"/>
  <c r="H11321" i="6"/>
  <c r="H11322" i="6"/>
  <c r="H11323" i="6"/>
  <c r="H11324" i="6"/>
  <c r="H11325" i="6"/>
  <c r="H11326" i="6"/>
  <c r="H11327" i="6"/>
  <c r="H11328" i="6"/>
  <c r="H11329" i="6"/>
  <c r="H11330" i="6"/>
  <c r="H11331" i="6"/>
  <c r="H11332" i="6"/>
  <c r="H11333" i="6"/>
  <c r="H11334" i="6"/>
  <c r="H11335" i="6"/>
  <c r="H11336" i="6"/>
  <c r="H11337" i="6"/>
  <c r="H11338" i="6"/>
  <c r="H11339" i="6"/>
  <c r="H11340" i="6"/>
  <c r="H11341" i="6"/>
  <c r="H11342" i="6"/>
  <c r="H11343" i="6"/>
  <c r="H11344" i="6"/>
  <c r="H11345" i="6"/>
  <c r="H11346" i="6"/>
  <c r="H11347" i="6"/>
  <c r="H11348" i="6"/>
  <c r="H11349" i="6"/>
  <c r="H11350" i="6"/>
  <c r="H11351" i="6"/>
  <c r="H11352" i="6"/>
  <c r="H11353" i="6"/>
  <c r="H11354" i="6"/>
  <c r="H11355" i="6"/>
  <c r="H11356" i="6"/>
  <c r="H11357" i="6"/>
  <c r="H11358" i="6"/>
  <c r="H11359" i="6"/>
  <c r="H11360" i="6"/>
  <c r="H11361" i="6"/>
  <c r="H11362" i="6"/>
  <c r="H11363" i="6"/>
  <c r="H11364" i="6"/>
  <c r="H11365" i="6"/>
  <c r="H11366" i="6"/>
  <c r="H11367" i="6"/>
  <c r="H11368" i="6"/>
  <c r="H11369" i="6"/>
  <c r="H11370" i="6"/>
  <c r="H11371" i="6"/>
  <c r="H11372" i="6"/>
  <c r="H11373" i="6"/>
  <c r="H11374" i="6"/>
  <c r="H11375" i="6"/>
  <c r="H11376" i="6"/>
  <c r="H11377" i="6"/>
  <c r="H11378" i="6"/>
  <c r="H11379" i="6"/>
  <c r="H11380" i="6"/>
  <c r="H11381" i="6"/>
  <c r="H11382" i="6"/>
  <c r="H11383" i="6"/>
  <c r="H11384" i="6"/>
  <c r="H11385" i="6"/>
  <c r="H11386" i="6"/>
  <c r="H11387" i="6"/>
  <c r="H11388" i="6"/>
  <c r="H11389" i="6"/>
  <c r="H11390" i="6"/>
  <c r="H11391" i="6"/>
  <c r="H11392" i="6"/>
  <c r="H11393" i="6"/>
  <c r="H11394" i="6"/>
  <c r="H11395" i="6"/>
  <c r="H11396" i="6"/>
  <c r="H11397" i="6"/>
  <c r="H11398" i="6"/>
  <c r="H11399" i="6"/>
  <c r="H11400" i="6"/>
  <c r="H11401" i="6"/>
  <c r="H11402" i="6"/>
  <c r="H11403" i="6"/>
  <c r="H11404" i="6"/>
  <c r="H11405" i="6"/>
  <c r="H11406" i="6"/>
  <c r="H11407" i="6"/>
  <c r="H11408" i="6"/>
  <c r="H11409" i="6"/>
  <c r="H11410" i="6"/>
  <c r="H11411" i="6"/>
  <c r="H11412" i="6"/>
  <c r="H11413" i="6"/>
  <c r="H11414" i="6"/>
  <c r="H11415" i="6"/>
  <c r="H11416" i="6"/>
  <c r="H11417" i="6"/>
  <c r="H11418" i="6"/>
  <c r="H11419" i="6"/>
  <c r="H11420" i="6"/>
  <c r="H11421" i="6"/>
  <c r="H11422" i="6"/>
  <c r="H11423" i="6"/>
  <c r="H11424" i="6"/>
  <c r="H11425" i="6"/>
  <c r="H11426" i="6"/>
  <c r="H11427" i="6"/>
  <c r="H11428" i="6"/>
  <c r="H11429" i="6"/>
  <c r="H11430" i="6"/>
  <c r="H11431" i="6"/>
  <c r="H11432" i="6"/>
  <c r="H11433" i="6"/>
  <c r="H11434" i="6"/>
  <c r="H11435" i="6"/>
  <c r="H11436" i="6"/>
  <c r="H11437" i="6"/>
  <c r="H11438" i="6"/>
  <c r="H11439" i="6"/>
  <c r="H11440" i="6"/>
  <c r="H11441" i="6"/>
  <c r="H11442" i="6"/>
  <c r="H11443" i="6"/>
  <c r="H11444" i="6"/>
  <c r="H11445" i="6"/>
  <c r="H11446" i="6"/>
  <c r="H11447" i="6"/>
  <c r="H11448" i="6"/>
  <c r="H11449" i="6"/>
  <c r="H11450" i="6"/>
  <c r="H11451" i="6"/>
  <c r="H11452" i="6"/>
  <c r="H11453" i="6"/>
  <c r="H11454" i="6"/>
  <c r="H11455" i="6"/>
  <c r="H11456" i="6"/>
  <c r="H11457" i="6"/>
  <c r="H11458" i="6"/>
  <c r="H11459" i="6"/>
  <c r="H11460" i="6"/>
  <c r="H11461" i="6"/>
  <c r="H11462" i="6"/>
  <c r="H11463" i="6"/>
  <c r="H11464" i="6"/>
  <c r="H11465" i="6"/>
  <c r="H11466" i="6"/>
  <c r="H11467" i="6"/>
  <c r="H11468" i="6"/>
  <c r="H11469" i="6"/>
  <c r="H11470" i="6"/>
  <c r="H11471" i="6"/>
  <c r="H11472" i="6"/>
  <c r="H11473" i="6"/>
  <c r="H11474" i="6"/>
  <c r="H11475" i="6"/>
  <c r="H11476" i="6"/>
  <c r="H11477" i="6"/>
  <c r="H11478" i="6"/>
  <c r="H11479" i="6"/>
  <c r="H11480" i="6"/>
  <c r="H11481" i="6"/>
  <c r="H11482" i="6"/>
  <c r="H11483" i="6"/>
  <c r="H11484" i="6"/>
  <c r="H11485" i="6"/>
  <c r="H11486" i="6"/>
  <c r="H11487" i="6"/>
  <c r="H11488" i="6"/>
  <c r="H11489" i="6"/>
  <c r="H11490" i="6"/>
  <c r="H11491" i="6"/>
  <c r="H11492" i="6"/>
  <c r="H11493" i="6"/>
  <c r="H11494" i="6"/>
  <c r="H11495" i="6"/>
  <c r="H11496" i="6"/>
  <c r="H11497" i="6"/>
  <c r="H11498" i="6"/>
  <c r="H11499" i="6"/>
  <c r="H11500" i="6"/>
  <c r="H11501" i="6"/>
  <c r="H11502" i="6"/>
  <c r="H11503" i="6"/>
  <c r="H11504" i="6"/>
  <c r="H11505" i="6"/>
  <c r="H11506" i="6"/>
  <c r="H11507" i="6"/>
  <c r="H11508" i="6"/>
  <c r="H11509" i="6"/>
  <c r="H11510" i="6"/>
  <c r="H11511" i="6"/>
  <c r="H11512" i="6"/>
  <c r="H11513" i="6"/>
  <c r="H11514" i="6"/>
  <c r="H11515" i="6"/>
  <c r="H11516" i="6"/>
  <c r="H11517" i="6"/>
  <c r="H11518" i="6"/>
  <c r="H11519" i="6"/>
  <c r="H11520" i="6"/>
  <c r="H11521" i="6"/>
  <c r="H11522" i="6"/>
  <c r="H11523" i="6"/>
  <c r="H11524" i="6"/>
  <c r="H11525" i="6"/>
  <c r="H11526" i="6"/>
  <c r="H11527" i="6"/>
  <c r="H11528" i="6"/>
  <c r="H11529" i="6"/>
  <c r="H11530" i="6"/>
  <c r="H11531" i="6"/>
  <c r="H11532" i="6"/>
  <c r="H11533" i="6"/>
  <c r="H11534" i="6"/>
  <c r="H11535" i="6"/>
  <c r="H11536" i="6"/>
  <c r="H11537" i="6"/>
  <c r="H11538" i="6"/>
  <c r="H11539" i="6"/>
  <c r="H11540" i="6"/>
  <c r="H11541" i="6"/>
  <c r="H11542" i="6"/>
  <c r="H11543" i="6"/>
  <c r="H11544" i="6"/>
  <c r="H11545" i="6"/>
  <c r="H11546" i="6"/>
  <c r="H11547" i="6"/>
  <c r="H11548" i="6"/>
  <c r="H11549" i="6"/>
  <c r="H11550" i="6"/>
  <c r="H11551" i="6"/>
  <c r="H11552" i="6"/>
  <c r="H11553" i="6"/>
  <c r="H11554" i="6"/>
  <c r="H11555" i="6"/>
  <c r="H11556" i="6"/>
  <c r="H11557" i="6"/>
  <c r="H11558" i="6"/>
  <c r="H11559" i="6"/>
  <c r="H11560" i="6"/>
  <c r="H11561" i="6"/>
  <c r="H11562" i="6"/>
  <c r="H11563" i="6"/>
  <c r="H11564" i="6"/>
  <c r="H11565" i="6"/>
  <c r="H11566" i="6"/>
  <c r="H11567" i="6"/>
  <c r="H11568" i="6"/>
  <c r="H11569" i="6"/>
  <c r="H11570" i="6"/>
  <c r="H11571" i="6"/>
  <c r="H11572" i="6"/>
  <c r="H11573" i="6"/>
  <c r="H11574" i="6"/>
  <c r="H11575" i="6"/>
  <c r="H11576" i="6"/>
  <c r="H11577" i="6"/>
  <c r="H11578" i="6"/>
  <c r="H11579" i="6"/>
  <c r="H11580" i="6"/>
  <c r="H11581" i="6"/>
  <c r="H11582" i="6"/>
  <c r="H11583" i="6"/>
  <c r="H11584" i="6"/>
  <c r="H11585" i="6"/>
  <c r="H11586" i="6"/>
  <c r="H11587" i="6"/>
  <c r="H11588" i="6"/>
  <c r="H11589" i="6"/>
  <c r="H11590" i="6"/>
  <c r="H11591" i="6"/>
  <c r="H11592" i="6"/>
  <c r="H11593" i="6"/>
  <c r="H11594" i="6"/>
  <c r="H11595" i="6"/>
  <c r="H11596" i="6"/>
  <c r="H11597" i="6"/>
  <c r="H11598" i="6"/>
  <c r="H11599" i="6"/>
  <c r="H11600" i="6"/>
  <c r="H11601" i="6"/>
  <c r="H11602" i="6"/>
  <c r="H11603" i="6"/>
  <c r="H11604" i="6"/>
  <c r="H11605" i="6"/>
  <c r="H11606" i="6"/>
  <c r="H11607" i="6"/>
  <c r="H11608" i="6"/>
  <c r="H11609" i="6"/>
  <c r="H11610" i="6"/>
  <c r="H11611" i="6"/>
  <c r="H11612" i="6"/>
  <c r="H11613" i="6"/>
  <c r="H11614" i="6"/>
  <c r="H11615" i="6"/>
  <c r="H11616" i="6"/>
  <c r="H11617" i="6"/>
  <c r="H11618" i="6"/>
  <c r="H11619" i="6"/>
  <c r="H11620" i="6"/>
  <c r="H11621" i="6"/>
  <c r="H11622" i="6"/>
  <c r="H11623" i="6"/>
  <c r="H11624" i="6"/>
  <c r="H11625" i="6"/>
  <c r="H11626" i="6"/>
  <c r="H11627" i="6"/>
  <c r="H11628" i="6"/>
  <c r="H11629" i="6"/>
  <c r="H11630" i="6"/>
  <c r="H11631" i="6"/>
  <c r="H11632" i="6"/>
  <c r="H11633" i="6"/>
  <c r="H11634" i="6"/>
  <c r="H11635" i="6"/>
  <c r="H11636" i="6"/>
  <c r="H11637" i="6"/>
  <c r="H11638" i="6"/>
  <c r="H11639" i="6"/>
  <c r="H11640" i="6"/>
  <c r="H11641" i="6"/>
  <c r="H11642" i="6"/>
  <c r="H11643" i="6"/>
  <c r="H11644" i="6"/>
  <c r="H11645" i="6"/>
  <c r="H11646" i="6"/>
  <c r="H11647" i="6"/>
  <c r="H11648" i="6"/>
  <c r="H11649" i="6"/>
  <c r="H11650" i="6"/>
  <c r="H11651" i="6"/>
  <c r="H11652" i="6"/>
  <c r="H11653" i="6"/>
  <c r="H11654" i="6"/>
  <c r="H11655" i="6"/>
  <c r="H11656" i="6"/>
  <c r="H11657" i="6"/>
  <c r="H11658" i="6"/>
  <c r="H11659" i="6"/>
  <c r="H11660" i="6"/>
  <c r="H11661" i="6"/>
  <c r="H11662" i="6"/>
  <c r="H11663" i="6"/>
  <c r="H11664" i="6"/>
  <c r="H11665" i="6"/>
  <c r="H11666" i="6"/>
  <c r="H11667" i="6"/>
  <c r="H11668" i="6"/>
  <c r="H11669" i="6"/>
  <c r="H11670" i="6"/>
  <c r="H11671" i="6"/>
  <c r="H11672" i="6"/>
  <c r="H11673" i="6"/>
  <c r="H11674" i="6"/>
  <c r="H11675" i="6"/>
  <c r="H11676" i="6"/>
  <c r="H11677" i="6"/>
  <c r="H11678" i="6"/>
  <c r="H11679" i="6"/>
  <c r="H11680" i="6"/>
  <c r="H11681" i="6"/>
  <c r="H11682" i="6"/>
  <c r="H11683" i="6"/>
  <c r="H11684" i="6"/>
  <c r="H11685" i="6"/>
  <c r="H11686" i="6"/>
  <c r="H11687" i="6"/>
  <c r="H11688" i="6"/>
  <c r="H11689" i="6"/>
  <c r="H11690" i="6"/>
  <c r="H11691" i="6"/>
  <c r="H11692" i="6"/>
  <c r="H11693" i="6"/>
  <c r="H11694" i="6"/>
  <c r="H11695" i="6"/>
  <c r="H11696" i="6"/>
  <c r="H11697" i="6"/>
  <c r="H11698" i="6"/>
  <c r="H11699" i="6"/>
  <c r="H11700" i="6"/>
  <c r="H11701" i="6"/>
  <c r="H11702" i="6"/>
  <c r="H11703" i="6"/>
  <c r="H11704" i="6"/>
  <c r="H11705" i="6"/>
  <c r="H11706" i="6"/>
  <c r="H11707" i="6"/>
  <c r="H11708" i="6"/>
  <c r="H11709" i="6"/>
  <c r="H11710" i="6"/>
  <c r="H11711" i="6"/>
  <c r="H11712" i="6"/>
  <c r="H11713" i="6"/>
  <c r="H11714" i="6"/>
  <c r="H11715" i="6"/>
  <c r="H11716" i="6"/>
  <c r="H11717" i="6"/>
  <c r="H11718" i="6"/>
  <c r="H11719" i="6"/>
  <c r="H11720" i="6"/>
  <c r="H11721" i="6"/>
  <c r="H11722" i="6"/>
  <c r="H11723" i="6"/>
  <c r="H11724" i="6"/>
  <c r="H11725" i="6"/>
  <c r="H11726" i="6"/>
  <c r="H11727" i="6"/>
  <c r="H11728" i="6"/>
  <c r="H11729" i="6"/>
  <c r="H11730" i="6"/>
  <c r="H11731" i="6"/>
  <c r="H11732" i="6"/>
  <c r="H11733" i="6"/>
  <c r="H11734" i="6"/>
  <c r="H11735" i="6"/>
  <c r="H11736" i="6"/>
  <c r="H11737" i="6"/>
  <c r="H11738" i="6"/>
  <c r="H11739" i="6"/>
  <c r="H11740" i="6"/>
  <c r="H11741" i="6"/>
  <c r="H11742" i="6"/>
  <c r="H11743" i="6"/>
  <c r="H11744" i="6"/>
  <c r="H11745" i="6"/>
  <c r="H11746" i="6"/>
  <c r="H11747" i="6"/>
  <c r="H11748" i="6"/>
  <c r="H11749" i="6"/>
  <c r="H11750" i="6"/>
  <c r="H11751" i="6"/>
  <c r="H11752" i="6"/>
  <c r="H11753" i="6"/>
  <c r="H11754" i="6"/>
  <c r="H11755" i="6"/>
  <c r="H11756" i="6"/>
  <c r="H11757" i="6"/>
  <c r="H11758" i="6"/>
  <c r="H11759" i="6"/>
  <c r="H11760" i="6"/>
  <c r="H11761" i="6"/>
  <c r="H11762" i="6"/>
  <c r="H11763" i="6"/>
  <c r="H11764" i="6"/>
  <c r="H11765" i="6"/>
  <c r="H11766" i="6"/>
  <c r="H11767" i="6"/>
  <c r="H11768" i="6"/>
  <c r="H11769" i="6"/>
  <c r="H11770" i="6"/>
  <c r="H11771" i="6"/>
  <c r="H11772" i="6"/>
  <c r="H11773" i="6"/>
  <c r="H11774" i="6"/>
  <c r="H11775" i="6"/>
  <c r="H11776" i="6"/>
  <c r="H11777" i="6"/>
  <c r="H11778" i="6"/>
  <c r="H11779" i="6"/>
  <c r="H11780" i="6"/>
  <c r="H11781" i="6"/>
  <c r="H11782" i="6"/>
  <c r="H11783" i="6"/>
  <c r="H11784" i="6"/>
  <c r="H11785" i="6"/>
  <c r="H11786" i="6"/>
  <c r="H11787" i="6"/>
  <c r="H11788" i="6"/>
  <c r="H11789" i="6"/>
  <c r="H11790" i="6"/>
  <c r="H11791" i="6"/>
  <c r="H11792" i="6"/>
  <c r="H11793" i="6"/>
  <c r="H11794" i="6"/>
  <c r="H11795" i="6"/>
  <c r="H11796" i="6"/>
  <c r="H11797" i="6"/>
  <c r="H11798" i="6"/>
  <c r="H11799" i="6"/>
  <c r="H11800" i="6"/>
  <c r="H11801" i="6"/>
  <c r="H11802" i="6"/>
  <c r="H11803" i="6"/>
  <c r="H11804" i="6"/>
  <c r="H11805" i="6"/>
  <c r="H11806" i="6"/>
  <c r="H11807" i="6"/>
  <c r="H11808" i="6"/>
  <c r="H11809" i="6"/>
  <c r="H11810" i="6"/>
  <c r="H11811" i="6"/>
  <c r="H11812" i="6"/>
  <c r="H11813" i="6"/>
  <c r="H11814" i="6"/>
  <c r="H11815" i="6"/>
  <c r="H11816" i="6"/>
  <c r="H11817" i="6"/>
  <c r="H11818" i="6"/>
  <c r="H11819" i="6"/>
  <c r="H11820" i="6"/>
  <c r="H11821" i="6"/>
  <c r="H11822" i="6"/>
  <c r="H11823" i="6"/>
  <c r="H11824" i="6"/>
  <c r="H11825" i="6"/>
  <c r="H11826" i="6"/>
  <c r="H11827" i="6"/>
  <c r="H11828" i="6"/>
  <c r="H11829" i="6"/>
  <c r="H11830" i="6"/>
  <c r="H11831" i="6"/>
  <c r="H11832" i="6"/>
  <c r="H11833" i="6"/>
  <c r="H11834" i="6"/>
  <c r="H11835" i="6"/>
  <c r="H11836" i="6"/>
  <c r="H11837" i="6"/>
  <c r="H11838" i="6"/>
  <c r="H11839" i="6"/>
  <c r="H11840" i="6"/>
  <c r="H11841" i="6"/>
  <c r="H11842" i="6"/>
  <c r="H11843" i="6"/>
  <c r="H11844" i="6"/>
  <c r="H11845" i="6"/>
  <c r="H11846" i="6"/>
  <c r="H11847" i="6"/>
  <c r="H11848" i="6"/>
  <c r="H11849" i="6"/>
  <c r="H11850" i="6"/>
  <c r="H11851" i="6"/>
  <c r="H11852" i="6"/>
  <c r="H11853" i="6"/>
  <c r="H11854" i="6"/>
  <c r="H11855" i="6"/>
  <c r="H11856" i="6"/>
  <c r="H11857" i="6"/>
  <c r="H11858" i="6"/>
  <c r="H11859" i="6"/>
  <c r="H11860" i="6"/>
  <c r="H11861" i="6"/>
  <c r="H11862" i="6"/>
  <c r="H11863" i="6"/>
  <c r="H11864" i="6"/>
  <c r="H11865" i="6"/>
  <c r="H11866" i="6"/>
  <c r="H11867" i="6"/>
  <c r="H11868" i="6"/>
  <c r="H11869" i="6"/>
  <c r="H11870" i="6"/>
  <c r="H11871" i="6"/>
  <c r="H11872" i="6"/>
  <c r="H11873" i="6"/>
  <c r="H11874" i="6"/>
  <c r="H11875" i="6"/>
  <c r="H11876" i="6"/>
  <c r="H11877" i="6"/>
  <c r="H11878" i="6"/>
  <c r="H11879" i="6"/>
  <c r="H11880" i="6"/>
  <c r="H11881" i="6"/>
  <c r="H11882" i="6"/>
  <c r="H11883" i="6"/>
  <c r="H11884" i="6"/>
  <c r="H11885" i="6"/>
  <c r="H11886" i="6"/>
  <c r="H11887" i="6"/>
  <c r="H11888" i="6"/>
  <c r="H11889" i="6"/>
  <c r="H11890" i="6"/>
  <c r="H11891" i="6"/>
  <c r="H11892" i="6"/>
  <c r="H11893" i="6"/>
  <c r="H11894" i="6"/>
  <c r="H11895" i="6"/>
  <c r="H11896" i="6"/>
  <c r="H11897" i="6"/>
  <c r="H11898" i="6"/>
  <c r="H11899" i="6"/>
  <c r="H11900" i="6"/>
  <c r="H11901" i="6"/>
  <c r="H11902" i="6"/>
  <c r="H11903" i="6"/>
  <c r="H11904" i="6"/>
  <c r="H11905" i="6"/>
  <c r="H11906" i="6"/>
  <c r="H11907" i="6"/>
  <c r="H11908" i="6"/>
  <c r="H11909" i="6"/>
  <c r="H11910" i="6"/>
  <c r="H11911" i="6"/>
  <c r="H11912" i="6"/>
  <c r="H11913" i="6"/>
  <c r="H11914" i="6"/>
  <c r="H11915" i="6"/>
  <c r="H11916" i="6"/>
  <c r="H11917" i="6"/>
  <c r="H11918" i="6"/>
  <c r="H11919" i="6"/>
  <c r="H11920" i="6"/>
  <c r="H11921" i="6"/>
  <c r="H11922" i="6"/>
  <c r="H11923" i="6"/>
  <c r="H11924" i="6"/>
  <c r="H11925" i="6"/>
  <c r="H11926" i="6"/>
  <c r="H11927" i="6"/>
  <c r="H11928" i="6"/>
  <c r="H11929" i="6"/>
  <c r="H11930" i="6"/>
  <c r="H11931" i="6"/>
  <c r="H11932" i="6"/>
  <c r="H11933" i="6"/>
  <c r="H11934" i="6"/>
  <c r="H11935" i="6"/>
  <c r="H11936" i="6"/>
  <c r="H11937" i="6"/>
  <c r="H11938" i="6"/>
  <c r="H11939" i="6"/>
  <c r="H11940" i="6"/>
  <c r="H11941" i="6"/>
  <c r="H11942" i="6"/>
  <c r="H11943" i="6"/>
  <c r="H11944" i="6"/>
  <c r="H11945" i="6"/>
  <c r="H11946" i="6"/>
  <c r="H11947" i="6"/>
  <c r="H11948" i="6"/>
  <c r="H11949" i="6"/>
  <c r="H11950" i="6"/>
  <c r="H11951" i="6"/>
  <c r="H11952" i="6"/>
  <c r="H11953" i="6"/>
  <c r="H11954" i="6"/>
  <c r="H11955" i="6"/>
  <c r="H11956" i="6"/>
  <c r="H11957" i="6"/>
  <c r="H11958" i="6"/>
  <c r="H11959" i="6"/>
  <c r="H11960" i="6"/>
  <c r="H11961" i="6"/>
  <c r="H11962" i="6"/>
  <c r="H11963" i="6"/>
  <c r="H11964" i="6"/>
  <c r="H11965" i="6"/>
  <c r="H11966" i="6"/>
  <c r="H11967" i="6"/>
  <c r="H11968" i="6"/>
  <c r="H11969" i="6"/>
  <c r="H11970" i="6"/>
  <c r="H11971" i="6"/>
  <c r="H11972" i="6"/>
  <c r="H11973" i="6"/>
  <c r="H11974" i="6"/>
  <c r="H11975" i="6"/>
  <c r="H11976" i="6"/>
  <c r="H11977" i="6"/>
  <c r="H11978" i="6"/>
  <c r="H11979" i="6"/>
  <c r="H11980" i="6"/>
  <c r="H11981" i="6"/>
  <c r="H11982" i="6"/>
  <c r="H11983" i="6"/>
  <c r="H11984" i="6"/>
  <c r="H11985" i="6"/>
  <c r="H11986" i="6"/>
  <c r="H11987" i="6"/>
  <c r="H11988" i="6"/>
  <c r="H11989" i="6"/>
  <c r="H11990" i="6"/>
  <c r="H11991" i="6"/>
  <c r="H11992" i="6"/>
  <c r="H11993" i="6"/>
  <c r="H11994" i="6"/>
  <c r="H11995" i="6"/>
  <c r="H11996" i="6"/>
  <c r="H11997" i="6"/>
  <c r="H11998" i="6"/>
  <c r="H11999" i="6"/>
  <c r="H12000" i="6"/>
  <c r="H12001" i="6"/>
  <c r="H12002" i="6"/>
  <c r="H12003" i="6"/>
  <c r="H12004" i="6"/>
  <c r="H12005" i="6"/>
  <c r="H12006" i="6"/>
  <c r="H12007" i="6"/>
  <c r="H12008" i="6"/>
  <c r="H12009" i="6"/>
  <c r="H12010" i="6"/>
  <c r="H12011" i="6"/>
  <c r="H12012" i="6"/>
  <c r="H12013" i="6"/>
  <c r="H12014" i="6"/>
  <c r="H12015" i="6"/>
  <c r="H12016" i="6"/>
  <c r="H12017" i="6"/>
  <c r="H12018" i="6"/>
  <c r="H12019" i="6"/>
  <c r="H12020" i="6"/>
  <c r="H12021" i="6"/>
  <c r="H12022" i="6"/>
  <c r="H12023" i="6"/>
  <c r="H12024" i="6"/>
  <c r="H12025" i="6"/>
  <c r="H12026" i="6"/>
  <c r="H12027" i="6"/>
  <c r="H12028" i="6"/>
  <c r="H12029" i="6"/>
  <c r="H12030" i="6"/>
  <c r="H12031" i="6"/>
  <c r="H12032" i="6"/>
  <c r="H12033" i="6"/>
  <c r="H12034" i="6"/>
  <c r="H12035" i="6"/>
  <c r="H12036" i="6"/>
  <c r="H12037" i="6"/>
  <c r="H12038" i="6"/>
  <c r="H12039" i="6"/>
  <c r="H12040" i="6"/>
  <c r="H12041" i="6"/>
  <c r="H12042" i="6"/>
  <c r="H12043" i="6"/>
  <c r="H12044" i="6"/>
  <c r="H12045" i="6"/>
  <c r="H12046" i="6"/>
  <c r="H12047" i="6"/>
  <c r="H12048" i="6"/>
  <c r="H12049" i="6"/>
  <c r="H12050" i="6"/>
  <c r="H12051" i="6"/>
  <c r="H12052" i="6"/>
  <c r="H12053" i="6"/>
  <c r="H12054" i="6"/>
  <c r="H12055" i="6"/>
  <c r="H12056" i="6"/>
  <c r="H12057" i="6"/>
  <c r="H12058" i="6"/>
  <c r="H12059" i="6"/>
  <c r="H12060" i="6"/>
  <c r="H12061" i="6"/>
  <c r="H12062" i="6"/>
  <c r="H12063" i="6"/>
  <c r="H12064" i="6"/>
  <c r="H12065" i="6"/>
  <c r="H12066" i="6"/>
  <c r="H12067" i="6"/>
  <c r="H12068" i="6"/>
  <c r="H12069" i="6"/>
  <c r="H12070" i="6"/>
  <c r="H12071" i="6"/>
  <c r="H12072" i="6"/>
  <c r="H12073" i="6"/>
  <c r="H12074" i="6"/>
  <c r="H12075" i="6"/>
  <c r="H12076" i="6"/>
  <c r="H12077" i="6"/>
  <c r="H12078" i="6"/>
  <c r="H12079" i="6"/>
  <c r="H12080" i="6"/>
  <c r="H12081" i="6"/>
  <c r="H12082" i="6"/>
  <c r="H12083" i="6"/>
  <c r="H12084" i="6"/>
  <c r="H12085" i="6"/>
  <c r="H12086" i="6"/>
  <c r="H12087" i="6"/>
  <c r="H12088" i="6"/>
  <c r="H12089" i="6"/>
  <c r="H12090" i="6"/>
  <c r="H12091" i="6"/>
  <c r="H12092" i="6"/>
  <c r="H12093" i="6"/>
  <c r="H12094" i="6"/>
  <c r="H12095" i="6"/>
  <c r="H12096" i="6"/>
  <c r="H12097" i="6"/>
  <c r="H12098" i="6"/>
  <c r="H12099" i="6"/>
  <c r="H12100" i="6"/>
  <c r="H12101" i="6"/>
  <c r="H12102" i="6"/>
  <c r="H12103" i="6"/>
  <c r="H12104" i="6"/>
  <c r="H12105" i="6"/>
  <c r="H12106" i="6"/>
  <c r="H12107" i="6"/>
  <c r="H12108" i="6"/>
  <c r="H12109" i="6"/>
  <c r="H12110" i="6"/>
  <c r="H12111" i="6"/>
  <c r="H12112" i="6"/>
  <c r="H12113" i="6"/>
  <c r="H12114" i="6"/>
  <c r="H12115" i="6"/>
  <c r="H12116" i="6"/>
  <c r="H12117" i="6"/>
  <c r="H12118" i="6"/>
  <c r="H12119" i="6"/>
  <c r="H12120" i="6"/>
  <c r="H12121" i="6"/>
  <c r="H12122" i="6"/>
  <c r="H12123" i="6"/>
  <c r="H12124" i="6"/>
  <c r="H12125" i="6"/>
  <c r="H12126" i="6"/>
  <c r="H12127" i="6"/>
  <c r="H12128" i="6"/>
  <c r="H12129" i="6"/>
  <c r="H12130" i="6"/>
  <c r="H12131" i="6"/>
  <c r="H12132" i="6"/>
  <c r="H12133" i="6"/>
  <c r="H12134" i="6"/>
  <c r="H12135" i="6"/>
  <c r="H12136" i="6"/>
  <c r="H12137" i="6"/>
  <c r="H12138" i="6"/>
  <c r="H12139" i="6"/>
  <c r="H12140" i="6"/>
  <c r="H12141" i="6"/>
  <c r="H12142" i="6"/>
  <c r="H12143" i="6"/>
  <c r="H12144" i="6"/>
  <c r="H12145" i="6"/>
  <c r="H12146" i="6"/>
  <c r="H12147" i="6"/>
  <c r="H12148" i="6"/>
  <c r="H12149" i="6"/>
  <c r="H12150" i="6"/>
  <c r="H12151" i="6"/>
  <c r="H12152" i="6"/>
  <c r="H12153" i="6"/>
  <c r="H12154" i="6"/>
  <c r="H12155" i="6"/>
  <c r="H12156" i="6"/>
  <c r="H12157" i="6"/>
  <c r="H12158" i="6"/>
  <c r="H12159" i="6"/>
  <c r="H12160" i="6"/>
  <c r="H12161" i="6"/>
  <c r="H12162" i="6"/>
  <c r="H12163" i="6"/>
  <c r="H12164" i="6"/>
  <c r="H12165" i="6"/>
  <c r="H12166" i="6"/>
  <c r="H12167" i="6"/>
  <c r="H12168" i="6"/>
  <c r="H12169" i="6"/>
  <c r="H12170" i="6"/>
  <c r="H12171" i="6"/>
  <c r="H12172" i="6"/>
  <c r="H12173" i="6"/>
  <c r="H12174" i="6"/>
  <c r="H12175" i="6"/>
  <c r="H12176" i="6"/>
  <c r="H12177" i="6"/>
  <c r="H12178" i="6"/>
  <c r="H12179" i="6"/>
  <c r="H12180" i="6"/>
  <c r="H12181" i="6"/>
  <c r="H12182" i="6"/>
  <c r="H12183" i="6"/>
  <c r="H12184" i="6"/>
  <c r="H12185" i="6"/>
  <c r="H12186" i="6"/>
  <c r="H12187" i="6"/>
  <c r="H12188" i="6"/>
  <c r="H12189" i="6"/>
  <c r="H12190" i="6"/>
  <c r="H12191" i="6"/>
  <c r="H12192" i="6"/>
  <c r="H12193" i="6"/>
  <c r="H12194" i="6"/>
  <c r="H12195" i="6"/>
  <c r="H12196" i="6"/>
  <c r="H12197" i="6"/>
  <c r="H12198" i="6"/>
  <c r="H12199" i="6"/>
  <c r="H12200" i="6"/>
  <c r="H12201" i="6"/>
  <c r="H12202" i="6"/>
  <c r="H12203" i="6"/>
  <c r="H12204" i="6"/>
  <c r="H12205" i="6"/>
  <c r="H12206" i="6"/>
  <c r="H12207" i="6"/>
  <c r="H12208" i="6"/>
  <c r="H12209" i="6"/>
  <c r="H12210" i="6"/>
  <c r="H12211" i="6"/>
  <c r="H12212" i="6"/>
  <c r="H12213" i="6"/>
  <c r="H12214" i="6"/>
  <c r="H12215" i="6"/>
  <c r="H12216" i="6"/>
  <c r="H12217" i="6"/>
  <c r="H12218" i="6"/>
  <c r="H12219" i="6"/>
  <c r="H12220" i="6"/>
  <c r="H12221" i="6"/>
  <c r="H12222" i="6"/>
  <c r="H12223" i="6"/>
  <c r="H12224" i="6"/>
  <c r="H12225" i="6"/>
  <c r="H12226" i="6"/>
  <c r="H12227" i="6"/>
  <c r="H12228" i="6"/>
  <c r="H12229" i="6"/>
  <c r="H12230" i="6"/>
  <c r="H12231" i="6"/>
  <c r="H12232" i="6"/>
  <c r="H12233" i="6"/>
  <c r="H12234" i="6"/>
  <c r="H12235" i="6"/>
  <c r="H12236" i="6"/>
  <c r="H12237" i="6"/>
  <c r="H12238" i="6"/>
  <c r="H12239" i="6"/>
  <c r="H12240" i="6"/>
  <c r="H12241" i="6"/>
  <c r="H12242" i="6"/>
  <c r="H12243" i="6"/>
  <c r="H12244" i="6"/>
  <c r="H12245" i="6"/>
  <c r="H12246" i="6"/>
  <c r="H12247" i="6"/>
  <c r="H12248" i="6"/>
  <c r="H12249" i="6"/>
  <c r="H12250" i="6"/>
  <c r="H12251" i="6"/>
  <c r="H12252" i="6"/>
  <c r="H12253" i="6"/>
  <c r="H12254" i="6"/>
  <c r="H12255" i="6"/>
  <c r="H12256" i="6"/>
  <c r="H12257" i="6"/>
  <c r="H12258" i="6"/>
  <c r="H12259" i="6"/>
  <c r="H12260" i="6"/>
  <c r="H12261" i="6"/>
  <c r="H12262" i="6"/>
  <c r="H12263" i="6"/>
  <c r="H12264" i="6"/>
  <c r="H12265" i="6"/>
  <c r="H12266" i="6"/>
  <c r="H12267" i="6"/>
  <c r="H12268" i="6"/>
  <c r="H12269" i="6"/>
  <c r="H12270" i="6"/>
  <c r="H12271" i="6"/>
  <c r="H12272" i="6"/>
  <c r="H12273" i="6"/>
  <c r="H12274" i="6"/>
  <c r="H12275" i="6"/>
  <c r="H12276" i="6"/>
  <c r="H12277" i="6"/>
  <c r="H12278" i="6"/>
  <c r="H12279" i="6"/>
  <c r="H12280" i="6"/>
  <c r="H12281" i="6"/>
  <c r="H12282" i="6"/>
  <c r="H12283" i="6"/>
  <c r="H12284" i="6"/>
  <c r="H12285" i="6"/>
  <c r="H12286" i="6"/>
  <c r="H12287" i="6"/>
  <c r="H12288" i="6"/>
  <c r="H12289" i="6"/>
  <c r="H12290" i="6"/>
  <c r="H12291" i="6"/>
  <c r="H12292" i="6"/>
  <c r="H12293" i="6"/>
  <c r="H12294" i="6"/>
  <c r="H12295" i="6"/>
  <c r="H12296" i="6"/>
  <c r="H12297" i="6"/>
  <c r="H12298" i="6"/>
  <c r="H12299" i="6"/>
  <c r="H12300" i="6"/>
  <c r="H12301" i="6"/>
  <c r="H12302" i="6"/>
  <c r="H12303" i="6"/>
  <c r="H12304" i="6"/>
  <c r="H12305" i="6"/>
  <c r="H12306" i="6"/>
  <c r="H12307" i="6"/>
  <c r="H12308" i="6"/>
  <c r="H12309" i="6"/>
  <c r="H12310" i="6"/>
  <c r="H12311" i="6"/>
  <c r="H12312" i="6"/>
  <c r="H12313" i="6"/>
  <c r="H12314" i="6"/>
  <c r="H12315" i="6"/>
  <c r="H12316" i="6"/>
  <c r="H12317" i="6"/>
  <c r="H12318" i="6"/>
  <c r="H12319" i="6"/>
  <c r="H12320" i="6"/>
  <c r="H12321" i="6"/>
  <c r="H12322" i="6"/>
  <c r="H12323" i="6"/>
  <c r="H12324" i="6"/>
  <c r="H12325" i="6"/>
  <c r="H12326" i="6"/>
  <c r="H12327" i="6"/>
  <c r="H12328" i="6"/>
  <c r="H12329" i="6"/>
  <c r="H12330" i="6"/>
  <c r="H12331" i="6"/>
  <c r="H12332" i="6"/>
  <c r="H12333" i="6"/>
  <c r="H12334" i="6"/>
  <c r="H12335" i="6"/>
  <c r="H12336" i="6"/>
  <c r="H12337" i="6"/>
  <c r="H12338" i="6"/>
  <c r="H12339" i="6"/>
  <c r="H12340" i="6"/>
  <c r="H12341" i="6"/>
  <c r="H12342" i="6"/>
  <c r="H12343" i="6"/>
  <c r="H12344" i="6"/>
  <c r="H12345" i="6"/>
  <c r="H12346" i="6"/>
  <c r="H12347" i="6"/>
  <c r="H12348" i="6"/>
  <c r="H12349" i="6"/>
  <c r="H12350" i="6"/>
  <c r="H12351" i="6"/>
  <c r="H12352" i="6"/>
  <c r="H12353" i="6"/>
  <c r="H12354" i="6"/>
  <c r="H12355" i="6"/>
  <c r="H12356" i="6"/>
  <c r="H12357" i="6"/>
  <c r="H12358" i="6"/>
  <c r="H12359" i="6"/>
  <c r="H12360" i="6"/>
  <c r="H12361" i="6"/>
  <c r="H12362" i="6"/>
  <c r="H12363" i="6"/>
  <c r="H12364" i="6"/>
  <c r="H12365" i="6"/>
  <c r="H12366" i="6"/>
  <c r="H12367" i="6"/>
  <c r="H12368" i="6"/>
  <c r="H12369" i="6"/>
  <c r="H12370" i="6"/>
  <c r="H12371" i="6"/>
  <c r="H12372" i="6"/>
  <c r="H12373" i="6"/>
  <c r="H12374" i="6"/>
  <c r="H12375" i="6"/>
  <c r="H12376" i="6"/>
  <c r="H12377" i="6"/>
  <c r="H12378" i="6"/>
  <c r="H12379" i="6"/>
  <c r="H12380" i="6"/>
  <c r="H12381" i="6"/>
  <c r="H12382" i="6"/>
  <c r="H12383" i="6"/>
  <c r="H12384" i="6"/>
  <c r="H12385" i="6"/>
  <c r="H12386" i="6"/>
  <c r="H12387" i="6"/>
  <c r="H12388" i="6"/>
  <c r="H12389" i="6"/>
  <c r="H12390" i="6"/>
  <c r="H12391" i="6"/>
  <c r="H12392" i="6"/>
  <c r="H12393" i="6"/>
  <c r="H12394" i="6"/>
  <c r="H12395" i="6"/>
  <c r="H12396" i="6"/>
  <c r="H12397" i="6"/>
  <c r="H12398" i="6"/>
  <c r="H12399" i="6"/>
  <c r="H12400" i="6"/>
  <c r="H12401" i="6"/>
  <c r="H12402" i="6"/>
  <c r="H12403" i="6"/>
  <c r="H12404" i="6"/>
  <c r="H12405" i="6"/>
  <c r="H12406" i="6"/>
  <c r="H12407" i="6"/>
  <c r="H12408" i="6"/>
  <c r="H12409" i="6"/>
  <c r="H12410" i="6"/>
  <c r="H12411" i="6"/>
  <c r="H12412" i="6"/>
  <c r="H12413" i="6"/>
  <c r="H12414" i="6"/>
  <c r="H12415" i="6"/>
  <c r="H12416" i="6"/>
  <c r="H12417" i="6"/>
  <c r="H12418" i="6"/>
  <c r="H12419" i="6"/>
  <c r="H12420" i="6"/>
  <c r="H12421" i="6"/>
  <c r="H12422" i="6"/>
  <c r="H12423" i="6"/>
  <c r="H12424" i="6"/>
  <c r="H12425" i="6"/>
  <c r="H12426" i="6"/>
  <c r="H12427" i="6"/>
  <c r="H12428" i="6"/>
  <c r="H12429" i="6"/>
  <c r="H12430" i="6"/>
  <c r="H12431" i="6"/>
  <c r="H12432" i="6"/>
  <c r="H12433" i="6"/>
  <c r="H12434" i="6"/>
  <c r="H12435" i="6"/>
  <c r="H12436" i="6"/>
  <c r="H12437" i="6"/>
  <c r="H12438" i="6"/>
  <c r="H12439" i="6"/>
  <c r="H12440" i="6"/>
  <c r="H12441" i="6"/>
  <c r="H12442" i="6"/>
  <c r="H12443" i="6"/>
  <c r="H12444" i="6"/>
  <c r="H12445" i="6"/>
  <c r="H12446" i="6"/>
  <c r="H12447" i="6"/>
  <c r="H12448" i="6"/>
  <c r="H12449" i="6"/>
  <c r="H12450" i="6"/>
  <c r="H12451" i="6"/>
  <c r="H12452" i="6"/>
  <c r="H12453" i="6"/>
  <c r="H12454" i="6"/>
  <c r="H12455" i="6"/>
  <c r="H12456" i="6"/>
  <c r="H12457" i="6"/>
  <c r="H12458" i="6"/>
  <c r="H12459" i="6"/>
  <c r="H12460" i="6"/>
  <c r="H12461" i="6"/>
  <c r="H12462" i="6"/>
  <c r="H12463" i="6"/>
  <c r="H12464" i="6"/>
  <c r="H12465" i="6"/>
  <c r="H12466" i="6"/>
  <c r="H12467" i="6"/>
  <c r="H12468" i="6"/>
  <c r="H12469" i="6"/>
  <c r="H12470" i="6"/>
  <c r="H12471" i="6"/>
  <c r="H12472" i="6"/>
  <c r="H12473" i="6"/>
  <c r="H12474" i="6"/>
  <c r="H12475" i="6"/>
  <c r="H12476" i="6"/>
  <c r="H12477" i="6"/>
  <c r="H12478" i="6"/>
  <c r="H12479" i="6"/>
  <c r="H12480" i="6"/>
  <c r="H12481" i="6"/>
  <c r="H12482" i="6"/>
  <c r="H12483" i="6"/>
  <c r="H12484" i="6"/>
  <c r="H12485" i="6"/>
  <c r="H12486" i="6"/>
  <c r="H12487" i="6"/>
  <c r="H12488" i="6"/>
  <c r="H12489" i="6"/>
  <c r="H12490" i="6"/>
  <c r="H12491" i="6"/>
  <c r="H12492" i="6"/>
  <c r="H12493" i="6"/>
  <c r="H12494" i="6"/>
  <c r="H12495" i="6"/>
  <c r="H12496" i="6"/>
  <c r="H12497" i="6"/>
  <c r="H12498" i="6"/>
  <c r="H12499" i="6"/>
  <c r="H12500" i="6"/>
  <c r="H12501" i="6"/>
  <c r="H12502" i="6"/>
  <c r="H12503" i="6"/>
  <c r="H12504" i="6"/>
  <c r="H12505" i="6"/>
  <c r="H12506" i="6"/>
  <c r="H12507" i="6"/>
  <c r="H12508" i="6"/>
  <c r="H12509" i="6"/>
  <c r="H12510" i="6"/>
  <c r="H12511" i="6"/>
  <c r="H12512" i="6"/>
  <c r="H12513" i="6"/>
  <c r="H12514" i="6"/>
  <c r="H12515" i="6"/>
  <c r="H12516" i="6"/>
  <c r="H12517" i="6"/>
  <c r="H12518" i="6"/>
  <c r="H12519" i="6"/>
  <c r="H12520" i="6"/>
  <c r="H12521" i="6"/>
  <c r="H12522" i="6"/>
  <c r="H12523" i="6"/>
  <c r="H12524" i="6"/>
  <c r="H12525" i="6"/>
  <c r="H12526" i="6"/>
  <c r="H12527" i="6"/>
  <c r="H12528" i="6"/>
  <c r="H12529" i="6"/>
  <c r="H12530" i="6"/>
  <c r="H12531" i="6"/>
  <c r="H12532" i="6"/>
  <c r="H12533" i="6"/>
  <c r="H12534" i="6"/>
  <c r="H12535" i="6"/>
  <c r="H12536" i="6"/>
  <c r="H12537" i="6"/>
  <c r="H12538" i="6"/>
  <c r="H12539" i="6"/>
  <c r="H12540" i="6"/>
  <c r="H12541" i="6"/>
  <c r="H12542" i="6"/>
  <c r="H12543" i="6"/>
  <c r="H12544" i="6"/>
  <c r="H12545" i="6"/>
  <c r="H12546" i="6"/>
  <c r="H12547" i="6"/>
  <c r="H12548" i="6"/>
  <c r="H12549" i="6"/>
  <c r="H12550" i="6"/>
  <c r="H12551" i="6"/>
  <c r="H12552" i="6"/>
  <c r="H12553" i="6"/>
  <c r="H12554" i="6"/>
  <c r="H12555" i="6"/>
  <c r="H12556" i="6"/>
  <c r="H12557" i="6"/>
  <c r="H12558" i="6"/>
  <c r="H12559" i="6"/>
  <c r="H12560" i="6"/>
  <c r="H12561" i="6"/>
  <c r="H12562" i="6"/>
  <c r="H12563" i="6"/>
  <c r="H12564" i="6"/>
  <c r="H12565" i="6"/>
  <c r="H12566" i="6"/>
  <c r="H12567" i="6"/>
  <c r="H12568" i="6"/>
  <c r="H12569" i="6"/>
  <c r="H12570" i="6"/>
  <c r="H12571" i="6"/>
  <c r="H12572" i="6"/>
  <c r="H12573" i="6"/>
  <c r="H12574" i="6"/>
  <c r="H12575" i="6"/>
  <c r="H12576" i="6"/>
  <c r="H12577" i="6"/>
  <c r="H12578" i="6"/>
  <c r="H12579" i="6"/>
  <c r="H12580" i="6"/>
  <c r="H12581" i="6"/>
  <c r="H12582" i="6"/>
  <c r="H12583" i="6"/>
  <c r="H12584" i="6"/>
  <c r="H12585" i="6"/>
  <c r="H12586" i="6"/>
  <c r="H12587" i="6"/>
  <c r="H12588" i="6"/>
  <c r="H12589" i="6"/>
  <c r="H12590" i="6"/>
  <c r="H12591" i="6"/>
  <c r="H12592" i="6"/>
  <c r="H12593" i="6"/>
  <c r="H12594" i="6"/>
  <c r="H12595" i="6"/>
  <c r="H12596" i="6"/>
  <c r="H12597" i="6"/>
  <c r="H12598" i="6"/>
  <c r="H12599" i="6"/>
  <c r="H12600" i="6"/>
  <c r="H12601" i="6"/>
  <c r="H12602" i="6"/>
  <c r="H12603" i="6"/>
  <c r="H12604" i="6"/>
  <c r="H12605" i="6"/>
  <c r="H12606" i="6"/>
  <c r="H12607" i="6"/>
  <c r="H12608" i="6"/>
  <c r="H12609" i="6"/>
  <c r="H12610" i="6"/>
  <c r="H12611" i="6"/>
  <c r="H12612" i="6"/>
  <c r="H12613" i="6"/>
  <c r="H12614" i="6"/>
  <c r="H12615" i="6"/>
  <c r="H12616" i="6"/>
  <c r="H12617" i="6"/>
  <c r="H12618" i="6"/>
  <c r="H12619" i="6"/>
  <c r="H12620" i="6"/>
  <c r="H12621" i="6"/>
  <c r="H12622" i="6"/>
  <c r="H12623" i="6"/>
  <c r="H12624" i="6"/>
  <c r="H12625" i="6"/>
  <c r="H12626" i="6"/>
  <c r="H12627" i="6"/>
  <c r="H12628" i="6"/>
  <c r="H12629" i="6"/>
  <c r="H12630" i="6"/>
  <c r="H12631" i="6"/>
  <c r="H12632" i="6"/>
  <c r="H12633" i="6"/>
  <c r="H12634" i="6"/>
  <c r="H12635" i="6"/>
  <c r="H12636" i="6"/>
  <c r="H12637" i="6"/>
  <c r="H12638" i="6"/>
  <c r="H12639" i="6"/>
  <c r="H12640" i="6"/>
  <c r="H12641" i="6"/>
  <c r="H12642" i="6"/>
  <c r="H12643" i="6"/>
  <c r="H12644" i="6"/>
  <c r="H12645" i="6"/>
  <c r="H12646" i="6"/>
  <c r="H12647" i="6"/>
  <c r="H12648" i="6"/>
  <c r="H12649" i="6"/>
  <c r="H12650" i="6"/>
  <c r="H12651" i="6"/>
  <c r="H12652" i="6"/>
  <c r="H12653" i="6"/>
  <c r="H12654" i="6"/>
  <c r="H12655" i="6"/>
  <c r="H12656" i="6"/>
  <c r="H12657" i="6"/>
  <c r="H12658" i="6"/>
  <c r="H12659" i="6"/>
  <c r="H12660" i="6"/>
  <c r="H12661" i="6"/>
  <c r="H12662" i="6"/>
  <c r="H12663" i="6"/>
  <c r="H12664" i="6"/>
  <c r="H12665" i="6"/>
  <c r="H12666" i="6"/>
  <c r="H12667" i="6"/>
  <c r="H12668" i="6"/>
  <c r="H12669" i="6"/>
  <c r="H12670" i="6"/>
  <c r="H12671" i="6"/>
  <c r="H12672" i="6"/>
  <c r="H12673" i="6"/>
  <c r="H12674" i="6"/>
  <c r="H12675" i="6"/>
  <c r="H12676" i="6"/>
  <c r="H12677" i="6"/>
  <c r="H12678" i="6"/>
  <c r="H12679" i="6"/>
  <c r="H12680" i="6"/>
  <c r="H12681" i="6"/>
  <c r="H12682" i="6"/>
  <c r="H12683" i="6"/>
  <c r="H12684" i="6"/>
  <c r="H12685" i="6"/>
  <c r="H12686" i="6"/>
  <c r="H12687" i="6"/>
  <c r="H12688" i="6"/>
  <c r="H12689" i="6"/>
  <c r="H12690" i="6"/>
  <c r="H12691" i="6"/>
  <c r="H12692" i="6"/>
  <c r="H12693" i="6"/>
  <c r="H12694" i="6"/>
  <c r="H12695" i="6"/>
  <c r="H12696" i="6"/>
  <c r="H12697" i="6"/>
  <c r="H12698" i="6"/>
  <c r="H12699" i="6"/>
  <c r="H12700" i="6"/>
  <c r="H12701" i="6"/>
  <c r="H12702" i="6"/>
  <c r="H12703" i="6"/>
  <c r="H12704" i="6"/>
  <c r="H12705" i="6"/>
  <c r="H12706" i="6"/>
  <c r="H12707" i="6"/>
  <c r="H12708" i="6"/>
  <c r="H12709" i="6"/>
  <c r="H12710" i="6"/>
  <c r="H12711" i="6"/>
  <c r="H12712" i="6"/>
  <c r="H12713" i="6"/>
  <c r="H12714" i="6"/>
  <c r="H12715" i="6"/>
  <c r="H12716" i="6"/>
  <c r="H12717" i="6"/>
  <c r="H12718" i="6"/>
  <c r="H12719" i="6"/>
  <c r="H12720" i="6"/>
  <c r="H12721" i="6"/>
  <c r="H12722" i="6"/>
  <c r="H12723" i="6"/>
  <c r="H12724" i="6"/>
  <c r="H12725" i="6"/>
  <c r="H12726" i="6"/>
  <c r="H12727" i="6"/>
  <c r="H12728" i="6"/>
  <c r="H12729" i="6"/>
  <c r="H12730" i="6"/>
  <c r="H12731" i="6"/>
  <c r="H12732" i="6"/>
  <c r="H12733" i="6"/>
  <c r="H12734" i="6"/>
  <c r="H12735" i="6"/>
  <c r="H12736" i="6"/>
  <c r="H12737" i="6"/>
  <c r="H12738" i="6"/>
  <c r="H12739" i="6"/>
  <c r="H12740" i="6"/>
  <c r="H12741" i="6"/>
  <c r="H12742" i="6"/>
  <c r="H12743" i="6"/>
  <c r="H12744" i="6"/>
  <c r="H12745" i="6"/>
  <c r="H12746" i="6"/>
  <c r="H12747" i="6"/>
  <c r="H12748" i="6"/>
  <c r="H12749" i="6"/>
  <c r="H12750" i="6"/>
  <c r="H12751" i="6"/>
  <c r="H12752" i="6"/>
  <c r="H12753" i="6"/>
  <c r="H12754" i="6"/>
  <c r="H12755" i="6"/>
  <c r="H12756" i="6"/>
  <c r="H12757" i="6"/>
  <c r="H12758" i="6"/>
  <c r="H12759" i="6"/>
  <c r="H12760" i="6"/>
  <c r="H12761" i="6"/>
  <c r="H12762" i="6"/>
  <c r="H12763" i="6"/>
  <c r="H12764" i="6"/>
  <c r="H12765" i="6"/>
  <c r="H12766" i="6"/>
  <c r="H12767" i="6"/>
  <c r="H12768" i="6"/>
  <c r="H12769" i="6"/>
  <c r="H12770" i="6"/>
  <c r="H12771" i="6"/>
  <c r="H12772" i="6"/>
  <c r="H12773" i="6"/>
  <c r="H12774" i="6"/>
  <c r="H12775" i="6"/>
  <c r="H12776" i="6"/>
  <c r="H12777" i="6"/>
  <c r="H12778" i="6"/>
  <c r="H12779" i="6"/>
  <c r="H12780" i="6"/>
  <c r="H12781" i="6"/>
  <c r="H12782" i="6"/>
  <c r="H12783" i="6"/>
  <c r="H12784" i="6"/>
  <c r="H12785" i="6"/>
  <c r="H12786" i="6"/>
  <c r="H12787" i="6"/>
  <c r="H12788" i="6"/>
  <c r="H12789" i="6"/>
  <c r="H12790" i="6"/>
  <c r="H12791" i="6"/>
  <c r="H12792" i="6"/>
  <c r="H12793" i="6"/>
  <c r="H12794" i="6"/>
  <c r="H12795" i="6"/>
  <c r="H12796" i="6"/>
  <c r="H12797" i="6"/>
  <c r="H12798" i="6"/>
  <c r="H12799" i="6"/>
  <c r="H12800" i="6"/>
  <c r="H12801" i="6"/>
  <c r="H12802" i="6"/>
  <c r="H12803" i="6"/>
  <c r="H12804" i="6"/>
  <c r="H12805" i="6"/>
  <c r="H12806" i="6"/>
  <c r="H12807" i="6"/>
  <c r="H12808" i="6"/>
  <c r="H12809" i="6"/>
  <c r="H12810" i="6"/>
  <c r="H12811" i="6"/>
  <c r="H12812" i="6"/>
  <c r="H12813" i="6"/>
  <c r="H12814" i="6"/>
  <c r="H12815" i="6"/>
  <c r="H12816" i="6"/>
  <c r="H12817" i="6"/>
  <c r="H12818" i="6"/>
  <c r="H12819" i="6"/>
  <c r="H12820" i="6"/>
  <c r="H12821" i="6"/>
  <c r="H12822" i="6"/>
  <c r="H12823" i="6"/>
  <c r="H12824" i="6"/>
  <c r="H12825" i="6"/>
  <c r="H12826" i="6"/>
  <c r="H12827" i="6"/>
  <c r="H12828" i="6"/>
  <c r="H12829" i="6"/>
  <c r="H12830" i="6"/>
  <c r="H12831" i="6"/>
  <c r="H12832" i="6"/>
  <c r="H12833" i="6"/>
  <c r="H12834" i="6"/>
  <c r="H12835" i="6"/>
  <c r="H12836" i="6"/>
  <c r="H12837" i="6"/>
  <c r="H12838" i="6"/>
  <c r="H12839" i="6"/>
  <c r="H12840" i="6"/>
  <c r="H12841" i="6"/>
  <c r="H12842" i="6"/>
  <c r="H12843" i="6"/>
  <c r="H12844" i="6"/>
  <c r="H12845" i="6"/>
  <c r="H12846" i="6"/>
  <c r="H12847" i="6"/>
  <c r="H12848" i="6"/>
  <c r="H12849" i="6"/>
  <c r="H12850" i="6"/>
  <c r="H12851" i="6"/>
  <c r="H12852" i="6"/>
  <c r="H12853" i="6"/>
  <c r="H12854" i="6"/>
  <c r="H12855" i="6"/>
  <c r="H12856" i="6"/>
  <c r="H12857" i="6"/>
  <c r="H12858" i="6"/>
  <c r="H12859" i="6"/>
  <c r="H12860" i="6"/>
  <c r="H12861" i="6"/>
  <c r="H12862" i="6"/>
  <c r="H12863" i="6"/>
  <c r="H12864" i="6"/>
  <c r="H12865" i="6"/>
  <c r="H12866" i="6"/>
  <c r="H12867" i="6"/>
  <c r="H12868" i="6"/>
  <c r="H12869" i="6"/>
  <c r="H12870" i="6"/>
  <c r="H12871" i="6"/>
  <c r="H12872" i="6"/>
  <c r="H12873" i="6"/>
  <c r="H12874" i="6"/>
  <c r="H12875" i="6"/>
  <c r="H12876" i="6"/>
  <c r="H12877" i="6"/>
  <c r="H12878" i="6"/>
  <c r="H12879" i="6"/>
  <c r="H12880" i="6"/>
  <c r="H12881" i="6"/>
  <c r="H12882" i="6"/>
  <c r="H12883" i="6"/>
  <c r="H12884" i="6"/>
  <c r="H12885" i="6"/>
  <c r="H12886" i="6"/>
  <c r="H12887" i="6"/>
  <c r="H12888" i="6"/>
  <c r="H12889" i="6"/>
  <c r="H12890" i="6"/>
  <c r="H12891" i="6"/>
  <c r="H12892" i="6"/>
  <c r="H12893" i="6"/>
  <c r="H12894" i="6"/>
  <c r="H12895" i="6"/>
  <c r="H12896" i="6"/>
  <c r="H12897" i="6"/>
  <c r="H12898" i="6"/>
  <c r="H12899" i="6"/>
  <c r="H12900" i="6"/>
  <c r="H12901" i="6"/>
  <c r="H12902" i="6"/>
  <c r="H12903" i="6"/>
  <c r="H12904" i="6"/>
  <c r="H12905" i="6"/>
  <c r="H12906" i="6"/>
  <c r="H12907" i="6"/>
  <c r="H12908" i="6"/>
  <c r="H12909" i="6"/>
  <c r="H12910" i="6"/>
  <c r="H12911" i="6"/>
  <c r="H12912" i="6"/>
  <c r="H12913" i="6"/>
  <c r="H12914" i="6"/>
  <c r="H12915" i="6"/>
  <c r="H12916" i="6"/>
  <c r="H12917" i="6"/>
  <c r="H12918" i="6"/>
  <c r="H12919" i="6"/>
  <c r="H12920" i="6"/>
  <c r="H12921" i="6"/>
  <c r="H12922" i="6"/>
  <c r="H12923" i="6"/>
  <c r="H12924" i="6"/>
  <c r="H12925" i="6"/>
  <c r="H12926" i="6"/>
  <c r="H12927" i="6"/>
  <c r="H12928" i="6"/>
  <c r="H12929" i="6"/>
  <c r="H12930" i="6"/>
  <c r="H12931" i="6"/>
  <c r="H12932" i="6"/>
  <c r="H12933" i="6"/>
  <c r="H12934" i="6"/>
  <c r="H12935" i="6"/>
  <c r="H12936" i="6"/>
  <c r="H12937" i="6"/>
  <c r="H12938" i="6"/>
  <c r="H12939" i="6"/>
  <c r="H12940" i="6"/>
  <c r="H12941" i="6"/>
  <c r="H12942" i="6"/>
  <c r="H12943" i="6"/>
  <c r="H12944" i="6"/>
  <c r="H12945" i="6"/>
  <c r="H12946" i="6"/>
  <c r="H12947" i="6"/>
  <c r="H12948" i="6"/>
  <c r="H12949" i="6"/>
  <c r="H12950" i="6"/>
  <c r="H12951" i="6"/>
  <c r="H12952" i="6"/>
  <c r="H12953" i="6"/>
  <c r="H12954" i="6"/>
  <c r="H12955" i="6"/>
  <c r="H12956" i="6"/>
  <c r="H12957" i="6"/>
  <c r="H12958" i="6"/>
  <c r="H12959" i="6"/>
  <c r="H12960" i="6"/>
  <c r="H12961" i="6"/>
  <c r="H12962" i="6"/>
  <c r="H12963" i="6"/>
  <c r="H12964" i="6"/>
  <c r="H12965" i="6"/>
  <c r="H12966" i="6"/>
  <c r="H12967" i="6"/>
  <c r="H12968" i="6"/>
  <c r="H12969" i="6"/>
  <c r="H12970" i="6"/>
  <c r="H12971" i="6"/>
  <c r="H12972" i="6"/>
  <c r="H12973" i="6"/>
  <c r="H12974" i="6"/>
  <c r="H12975" i="6"/>
  <c r="H12976" i="6"/>
  <c r="H12977" i="6"/>
  <c r="H12978" i="6"/>
  <c r="H12979" i="6"/>
  <c r="H12980" i="6"/>
  <c r="H12981" i="6"/>
  <c r="H12982" i="6"/>
  <c r="H12983" i="6"/>
  <c r="H12984" i="6"/>
  <c r="H12985" i="6"/>
  <c r="H12986" i="6"/>
  <c r="H12987" i="6"/>
  <c r="H12988" i="6"/>
  <c r="H12989" i="6"/>
  <c r="H12990" i="6"/>
  <c r="H12991" i="6"/>
  <c r="H12992" i="6"/>
  <c r="H12993" i="6"/>
  <c r="H12994" i="6"/>
  <c r="H12995" i="6"/>
  <c r="H12996" i="6"/>
  <c r="H12997" i="6"/>
  <c r="H12998" i="6"/>
  <c r="H12999" i="6"/>
  <c r="H13000" i="6"/>
  <c r="H13001" i="6"/>
  <c r="H13002" i="6"/>
  <c r="H13003" i="6"/>
  <c r="H13004" i="6"/>
  <c r="H13005" i="6"/>
  <c r="H13006" i="6"/>
  <c r="H13007" i="6"/>
  <c r="H13008" i="6"/>
  <c r="H13009" i="6"/>
  <c r="H13010" i="6"/>
  <c r="H13011" i="6"/>
  <c r="H13012" i="6"/>
  <c r="H13013" i="6"/>
  <c r="H13014" i="6"/>
  <c r="H13015" i="6"/>
  <c r="H13016" i="6"/>
  <c r="H13017" i="6"/>
  <c r="H13018" i="6"/>
  <c r="H13019" i="6"/>
  <c r="H13020" i="6"/>
  <c r="H13021" i="6"/>
  <c r="H13022" i="6"/>
  <c r="H13023" i="6"/>
  <c r="H13024" i="6"/>
  <c r="H13025" i="6"/>
  <c r="H13026" i="6"/>
  <c r="H13027" i="6"/>
  <c r="H13028" i="6"/>
  <c r="H13029" i="6"/>
  <c r="H13030" i="6"/>
  <c r="H13031" i="6"/>
  <c r="H13032" i="6"/>
  <c r="H13033" i="6"/>
  <c r="H13034" i="6"/>
  <c r="H13035" i="6"/>
  <c r="H13036" i="6"/>
  <c r="H13037" i="6"/>
  <c r="H13038" i="6"/>
  <c r="H13039" i="6"/>
  <c r="H13040" i="6"/>
  <c r="H13041" i="6"/>
  <c r="H13042" i="6"/>
  <c r="H13043" i="6"/>
  <c r="H13044" i="6"/>
  <c r="H13045" i="6"/>
  <c r="H13046" i="6"/>
  <c r="H13047" i="6"/>
  <c r="H13048" i="6"/>
  <c r="H13049" i="6"/>
  <c r="H13050" i="6"/>
  <c r="H13051" i="6"/>
  <c r="H13052" i="6"/>
  <c r="H13053" i="6"/>
  <c r="H13054" i="6"/>
  <c r="H13055" i="6"/>
  <c r="H13056" i="6"/>
  <c r="H13057" i="6"/>
  <c r="H13058" i="6"/>
  <c r="H13059" i="6"/>
  <c r="H13060" i="6"/>
  <c r="H13061" i="6"/>
  <c r="H13062" i="6"/>
  <c r="H13063" i="6"/>
  <c r="H13064" i="6"/>
  <c r="H13065" i="6"/>
  <c r="H13066" i="6"/>
  <c r="H13067" i="6"/>
  <c r="H13068" i="6"/>
  <c r="H13069" i="6"/>
  <c r="H13070" i="6"/>
  <c r="H13071" i="6"/>
  <c r="H13072" i="6"/>
  <c r="H13073" i="6"/>
  <c r="H13074" i="6"/>
  <c r="H13075" i="6"/>
  <c r="H13076" i="6"/>
  <c r="H13077" i="6"/>
  <c r="H13078" i="6"/>
  <c r="H13079" i="6"/>
  <c r="H13080" i="6"/>
  <c r="H13081" i="6"/>
  <c r="H13082" i="6"/>
  <c r="H13083" i="6"/>
  <c r="H13084" i="6"/>
  <c r="H13085" i="6"/>
  <c r="H13086" i="6"/>
  <c r="H13087" i="6"/>
  <c r="H13088" i="6"/>
  <c r="H13089" i="6"/>
  <c r="H13090" i="6"/>
  <c r="H13091" i="6"/>
  <c r="H13092" i="6"/>
  <c r="H13093" i="6"/>
  <c r="H13094" i="6"/>
  <c r="H13095" i="6"/>
  <c r="H13096" i="6"/>
  <c r="H13097" i="6"/>
  <c r="H13098" i="6"/>
  <c r="H13099" i="6"/>
  <c r="H13100" i="6"/>
  <c r="H13101" i="6"/>
  <c r="H13102" i="6"/>
  <c r="H13103" i="6"/>
  <c r="H13104" i="6"/>
  <c r="H13105" i="6"/>
  <c r="H13106" i="6"/>
  <c r="H13107" i="6"/>
  <c r="H13108" i="6"/>
  <c r="H13109" i="6"/>
  <c r="H13110" i="6"/>
  <c r="H13111" i="6"/>
  <c r="H13112" i="6"/>
  <c r="H13113" i="6"/>
  <c r="H13114" i="6"/>
  <c r="H13115" i="6"/>
  <c r="H13116" i="6"/>
  <c r="H13117" i="6"/>
  <c r="H13118" i="6"/>
  <c r="H13119" i="6"/>
  <c r="H13120" i="6"/>
  <c r="H13121" i="6"/>
  <c r="H13122" i="6"/>
  <c r="H13123" i="6"/>
  <c r="H13124" i="6"/>
  <c r="H13125" i="6"/>
  <c r="H13126" i="6"/>
  <c r="H13127" i="6"/>
  <c r="H13128" i="6"/>
  <c r="H13129" i="6"/>
  <c r="H13130" i="6"/>
  <c r="H13131" i="6"/>
  <c r="H13132" i="6"/>
  <c r="H13133" i="6"/>
  <c r="H13134" i="6"/>
  <c r="H13135" i="6"/>
  <c r="H13136" i="6"/>
  <c r="H13137" i="6"/>
  <c r="H13138" i="6"/>
  <c r="H13139" i="6"/>
  <c r="H13140" i="6"/>
  <c r="H13141" i="6"/>
  <c r="H13142" i="6"/>
  <c r="H13143" i="6"/>
  <c r="H13144" i="6"/>
  <c r="H13145" i="6"/>
  <c r="H13146" i="6"/>
  <c r="H13147" i="6"/>
  <c r="H13148" i="6"/>
  <c r="H13149" i="6"/>
  <c r="H13150" i="6"/>
  <c r="H13151" i="6"/>
  <c r="H13152" i="6"/>
  <c r="H13153" i="6"/>
  <c r="H13154" i="6"/>
  <c r="H13155" i="6"/>
  <c r="H13156" i="6"/>
  <c r="H13157" i="6"/>
  <c r="H13158" i="6"/>
  <c r="H13159" i="6"/>
  <c r="H13160" i="6"/>
  <c r="H13161" i="6"/>
  <c r="H13162" i="6"/>
  <c r="H13163" i="6"/>
  <c r="H13164" i="6"/>
  <c r="H13165" i="6"/>
  <c r="H13166" i="6"/>
  <c r="H13167" i="6"/>
  <c r="H13168" i="6"/>
  <c r="H13169" i="6"/>
  <c r="H13170" i="6"/>
  <c r="H13171" i="6"/>
  <c r="H13172" i="6"/>
  <c r="H13173" i="6"/>
  <c r="H13174" i="6"/>
  <c r="H13175" i="6"/>
  <c r="H13176" i="6"/>
  <c r="H13177" i="6"/>
  <c r="H13178" i="6"/>
  <c r="H13179" i="6"/>
  <c r="H13180" i="6"/>
  <c r="H13181" i="6"/>
  <c r="H13182" i="6"/>
  <c r="H13183" i="6"/>
  <c r="H13184" i="6"/>
  <c r="H13185" i="6"/>
  <c r="H13186" i="6"/>
  <c r="H13187" i="6"/>
  <c r="H13188" i="6"/>
  <c r="H13189" i="6"/>
  <c r="H13190" i="6"/>
  <c r="H13191" i="6"/>
  <c r="H13192" i="6"/>
  <c r="H13193" i="6"/>
  <c r="H13194" i="6"/>
  <c r="H13195" i="6"/>
  <c r="H13196" i="6"/>
  <c r="H13197" i="6"/>
  <c r="H13198" i="6"/>
  <c r="H13199" i="6"/>
  <c r="H13200" i="6"/>
  <c r="H13201" i="6"/>
  <c r="H13202" i="6"/>
  <c r="H13203" i="6"/>
  <c r="H13204" i="6"/>
  <c r="H13205" i="6"/>
  <c r="H13206" i="6"/>
  <c r="H13207" i="6"/>
  <c r="H13208" i="6"/>
  <c r="H13209" i="6"/>
  <c r="H13210" i="6"/>
  <c r="H13211" i="6"/>
  <c r="H13212" i="6"/>
  <c r="H13213" i="6"/>
  <c r="H13214" i="6"/>
  <c r="H13215" i="6"/>
  <c r="H13216" i="6"/>
  <c r="H13217" i="6"/>
  <c r="H13218" i="6"/>
  <c r="H13219" i="6"/>
  <c r="H13220" i="6"/>
  <c r="H13221" i="6"/>
  <c r="H13222" i="6"/>
  <c r="H13223" i="6"/>
  <c r="H13224" i="6"/>
  <c r="H13225" i="6"/>
  <c r="H13226" i="6"/>
  <c r="H13227" i="6"/>
  <c r="H13228" i="6"/>
  <c r="H13229" i="6"/>
  <c r="H13230" i="6"/>
  <c r="H13231" i="6"/>
  <c r="H13232" i="6"/>
  <c r="H13233" i="6"/>
  <c r="H13234" i="6"/>
  <c r="H13235" i="6"/>
  <c r="H13236" i="6"/>
  <c r="H13237" i="6"/>
  <c r="H13238" i="6"/>
  <c r="H13239" i="6"/>
  <c r="H13240" i="6"/>
  <c r="H13241" i="6"/>
  <c r="H13242" i="6"/>
  <c r="H13243" i="6"/>
  <c r="H13244" i="6"/>
  <c r="H13245" i="6"/>
  <c r="H13246" i="6"/>
  <c r="H13247" i="6"/>
  <c r="H13248" i="6"/>
  <c r="H13249" i="6"/>
  <c r="H13250" i="6"/>
  <c r="H13251" i="6"/>
  <c r="H13252" i="6"/>
  <c r="H13253" i="6"/>
  <c r="H13254" i="6"/>
  <c r="H13255" i="6"/>
  <c r="H13256" i="6"/>
  <c r="H13257" i="6"/>
  <c r="H13258" i="6"/>
  <c r="H13259" i="6"/>
  <c r="H13260" i="6"/>
  <c r="H13261" i="6"/>
  <c r="H13262" i="6"/>
  <c r="H13263" i="6"/>
  <c r="H13264" i="6"/>
  <c r="H13265" i="6"/>
  <c r="H13266" i="6"/>
  <c r="H13267" i="6"/>
  <c r="H13268" i="6"/>
  <c r="H13269" i="6"/>
  <c r="H13270" i="6"/>
  <c r="H13271" i="6"/>
  <c r="H13272" i="6"/>
  <c r="H13273" i="6"/>
  <c r="H13274" i="6"/>
  <c r="H13275" i="6"/>
  <c r="H13276" i="6"/>
  <c r="H13277" i="6"/>
  <c r="H13278" i="6"/>
  <c r="H13279" i="6"/>
  <c r="H13280" i="6"/>
  <c r="H13281" i="6"/>
  <c r="H13282" i="6"/>
  <c r="H13283" i="6"/>
  <c r="H13284" i="6"/>
  <c r="H13285" i="6"/>
  <c r="H13286" i="6"/>
  <c r="H13287" i="6"/>
  <c r="H13288" i="6"/>
  <c r="H13289" i="6"/>
  <c r="H13290" i="6"/>
  <c r="H13291" i="6"/>
  <c r="H13292" i="6"/>
  <c r="H13293" i="6"/>
  <c r="H13294" i="6"/>
  <c r="H13295" i="6"/>
  <c r="H13296" i="6"/>
  <c r="H13297" i="6"/>
  <c r="H13298" i="6"/>
  <c r="H13299" i="6"/>
  <c r="H13300" i="6"/>
  <c r="H13301" i="6"/>
  <c r="H13302" i="6"/>
  <c r="H13303" i="6"/>
  <c r="H13304" i="6"/>
  <c r="H13305" i="6"/>
  <c r="H13306" i="6"/>
  <c r="H13307" i="6"/>
  <c r="H13308" i="6"/>
  <c r="H13309" i="6"/>
  <c r="H13310" i="6"/>
  <c r="H13311" i="6"/>
  <c r="H13312" i="6"/>
  <c r="H13313" i="6"/>
  <c r="H13314" i="6"/>
  <c r="H13315" i="6"/>
  <c r="H13316" i="6"/>
  <c r="H13317" i="6"/>
  <c r="H13318" i="6"/>
  <c r="H13319" i="6"/>
  <c r="H13320" i="6"/>
  <c r="H13321" i="6"/>
  <c r="H13322" i="6"/>
  <c r="H13323" i="6"/>
  <c r="H13324" i="6"/>
  <c r="H13325" i="6"/>
  <c r="H13326" i="6"/>
  <c r="H13327" i="6"/>
  <c r="H13328" i="6"/>
  <c r="H13329" i="6"/>
  <c r="H13330" i="6"/>
  <c r="H13331" i="6"/>
  <c r="H13332" i="6"/>
  <c r="H13333" i="6"/>
  <c r="H13334" i="6"/>
  <c r="H13335" i="6"/>
  <c r="H13336" i="6"/>
  <c r="H13337" i="6"/>
  <c r="H13338" i="6"/>
  <c r="H13339" i="6"/>
  <c r="H13340" i="6"/>
  <c r="H13341" i="6"/>
  <c r="H13342" i="6"/>
  <c r="H13343" i="6"/>
  <c r="H13344" i="6"/>
  <c r="H13345" i="6"/>
  <c r="H13346" i="6"/>
  <c r="H13347" i="6"/>
  <c r="H13348" i="6"/>
  <c r="H13349" i="6"/>
  <c r="H13350" i="6"/>
  <c r="H13351" i="6"/>
  <c r="H13352" i="6"/>
  <c r="H13353" i="6"/>
  <c r="H13354" i="6"/>
  <c r="H13355" i="6"/>
  <c r="H13356" i="6"/>
  <c r="H13357" i="6"/>
  <c r="H13358" i="6"/>
  <c r="H13359" i="6"/>
  <c r="H13360" i="6"/>
  <c r="H13361" i="6"/>
  <c r="H13362" i="6"/>
  <c r="H13363" i="6"/>
  <c r="H13364" i="6"/>
  <c r="H13365" i="6"/>
  <c r="H13366" i="6"/>
  <c r="H13367" i="6"/>
  <c r="H13368" i="6"/>
  <c r="H13369" i="6"/>
  <c r="H13370" i="6"/>
  <c r="H13371" i="6"/>
  <c r="H13372" i="6"/>
  <c r="H13373" i="6"/>
  <c r="H13374" i="6"/>
  <c r="H13375" i="6"/>
  <c r="H13376" i="6"/>
  <c r="H13377" i="6"/>
  <c r="H13378" i="6"/>
  <c r="H13379" i="6"/>
  <c r="H13380" i="6"/>
  <c r="H13381" i="6"/>
  <c r="H13382" i="6"/>
  <c r="H13383" i="6"/>
  <c r="H13384" i="6"/>
  <c r="H13385" i="6"/>
  <c r="H13386" i="6"/>
  <c r="H13387" i="6"/>
  <c r="H13388" i="6"/>
  <c r="H13389" i="6"/>
  <c r="H13390" i="6"/>
  <c r="H13391" i="6"/>
  <c r="H13392" i="6"/>
  <c r="H13393" i="6"/>
  <c r="H13394" i="6"/>
  <c r="H13395" i="6"/>
  <c r="H13396" i="6"/>
  <c r="H13397" i="6"/>
  <c r="H13398" i="6"/>
  <c r="H13399" i="6"/>
  <c r="H13400" i="6"/>
  <c r="H13401" i="6"/>
  <c r="H13402" i="6"/>
  <c r="H13403" i="6"/>
  <c r="H13404" i="6"/>
  <c r="H13405" i="6"/>
  <c r="H13406" i="6"/>
  <c r="H13407" i="6"/>
  <c r="H13408" i="6"/>
  <c r="H13409" i="6"/>
  <c r="H13410" i="6"/>
  <c r="H13411" i="6"/>
  <c r="H13412" i="6"/>
  <c r="H13413" i="6"/>
  <c r="H13414" i="6"/>
  <c r="H13415" i="6"/>
  <c r="H13416" i="6"/>
  <c r="H13417" i="6"/>
  <c r="H13418" i="6"/>
  <c r="H13419" i="6"/>
  <c r="H13420" i="6"/>
  <c r="H13421" i="6"/>
  <c r="H13422" i="6"/>
  <c r="H13423" i="6"/>
  <c r="H13424" i="6"/>
  <c r="H13425" i="6"/>
  <c r="H13426" i="6"/>
  <c r="H13427" i="6"/>
  <c r="H13428" i="6"/>
  <c r="H13429" i="6"/>
  <c r="H13430" i="6"/>
  <c r="H13431" i="6"/>
  <c r="H13432" i="6"/>
  <c r="H13433" i="6"/>
  <c r="H13434" i="6"/>
  <c r="H13435" i="6"/>
  <c r="H13436" i="6"/>
  <c r="H13437" i="6"/>
  <c r="H13438" i="6"/>
  <c r="H13439" i="6"/>
  <c r="H13440" i="6"/>
  <c r="H13441" i="6"/>
  <c r="H13442" i="6"/>
  <c r="H13443" i="6"/>
  <c r="H13444" i="6"/>
  <c r="H13445" i="6"/>
  <c r="H13446" i="6"/>
  <c r="H13447" i="6"/>
  <c r="H13448" i="6"/>
  <c r="H13449" i="6"/>
  <c r="H13450" i="6"/>
  <c r="H13451" i="6"/>
  <c r="H13452" i="6"/>
  <c r="H13453" i="6"/>
  <c r="H13454" i="6"/>
  <c r="H13455" i="6"/>
  <c r="H13456" i="6"/>
  <c r="H13457" i="6"/>
  <c r="H13458" i="6"/>
  <c r="H13459" i="6"/>
  <c r="H13460" i="6"/>
  <c r="H13461" i="6"/>
  <c r="H13462" i="6"/>
  <c r="H13463" i="6"/>
  <c r="H13464" i="6"/>
  <c r="H13465" i="6"/>
  <c r="H13466" i="6"/>
  <c r="H13467" i="6"/>
  <c r="H13468" i="6"/>
  <c r="H13469" i="6"/>
  <c r="H13470" i="6"/>
  <c r="H13471" i="6"/>
  <c r="H13472" i="6"/>
  <c r="H13473" i="6"/>
  <c r="H13474" i="6"/>
  <c r="H13475" i="6"/>
  <c r="H13476" i="6"/>
  <c r="H13477" i="6"/>
  <c r="H13478" i="6"/>
  <c r="H13479" i="6"/>
  <c r="H13480" i="6"/>
  <c r="H13481" i="6"/>
  <c r="H13482" i="6"/>
  <c r="H13483" i="6"/>
  <c r="H13484" i="6"/>
  <c r="H13485" i="6"/>
  <c r="H13486" i="6"/>
  <c r="H13487" i="6"/>
  <c r="H13488" i="6"/>
  <c r="H13489" i="6"/>
  <c r="H13490" i="6"/>
  <c r="H13491" i="6"/>
  <c r="H13492" i="6"/>
  <c r="H13493" i="6"/>
  <c r="H13494" i="6"/>
  <c r="H13495" i="6"/>
  <c r="H13496" i="6"/>
  <c r="H13497" i="6"/>
  <c r="H13498" i="6"/>
  <c r="H13499" i="6"/>
  <c r="H13500" i="6"/>
  <c r="H13501" i="6"/>
  <c r="H13502" i="6"/>
  <c r="H13503" i="6"/>
  <c r="H13504" i="6"/>
  <c r="H13505" i="6"/>
  <c r="H13506" i="6"/>
  <c r="H13507" i="6"/>
  <c r="H13508" i="6"/>
  <c r="H13509" i="6"/>
  <c r="H13510" i="6"/>
  <c r="H13511" i="6"/>
  <c r="H13512" i="6"/>
  <c r="H13513" i="6"/>
  <c r="H13514" i="6"/>
  <c r="H13515" i="6"/>
  <c r="H13516" i="6"/>
  <c r="H13517" i="6"/>
  <c r="H13518" i="6"/>
  <c r="H13519" i="6"/>
  <c r="H13520" i="6"/>
  <c r="H13521" i="6"/>
  <c r="H13522" i="6"/>
  <c r="H13523" i="6"/>
  <c r="H13524" i="6"/>
  <c r="H13525" i="6"/>
  <c r="H13526" i="6"/>
  <c r="H13527" i="6"/>
  <c r="H13528" i="6"/>
  <c r="H13529" i="6"/>
  <c r="H13530" i="6"/>
  <c r="H13531" i="6"/>
  <c r="H13532" i="6"/>
  <c r="H13533" i="6"/>
  <c r="H13534" i="6"/>
  <c r="H13535" i="6"/>
  <c r="H13536" i="6"/>
  <c r="H13537" i="6"/>
  <c r="H13538" i="6"/>
  <c r="H13539" i="6"/>
  <c r="H13540" i="6"/>
  <c r="H13541" i="6"/>
  <c r="H13542" i="6"/>
  <c r="H13543" i="6"/>
  <c r="H13544" i="6"/>
  <c r="H13545" i="6"/>
  <c r="H13546" i="6"/>
  <c r="H13547" i="6"/>
  <c r="H13548" i="6"/>
  <c r="H13549" i="6"/>
  <c r="H13550" i="6"/>
  <c r="H13551" i="6"/>
  <c r="H13552" i="6"/>
  <c r="H13553" i="6"/>
  <c r="H13554" i="6"/>
  <c r="H13555" i="6"/>
  <c r="H13556" i="6"/>
  <c r="H13557" i="6"/>
  <c r="H13558" i="6"/>
  <c r="H13559" i="6"/>
  <c r="H13560" i="6"/>
  <c r="H13561" i="6"/>
  <c r="H13562" i="6"/>
  <c r="H13563" i="6"/>
  <c r="H13564" i="6"/>
  <c r="H13565" i="6"/>
  <c r="H13566" i="6"/>
  <c r="H13567" i="6"/>
  <c r="H13568" i="6"/>
  <c r="H13569" i="6"/>
  <c r="H13570" i="6"/>
  <c r="H13571" i="6"/>
  <c r="H13572" i="6"/>
  <c r="H13573" i="6"/>
  <c r="H13574" i="6"/>
  <c r="H13575" i="6"/>
  <c r="H13576" i="6"/>
  <c r="H13577" i="6"/>
  <c r="H13578" i="6"/>
  <c r="H13579" i="6"/>
  <c r="H13580" i="6"/>
  <c r="H13581" i="6"/>
  <c r="H13582" i="6"/>
  <c r="H13583" i="6"/>
  <c r="H13584" i="6"/>
  <c r="H13585" i="6"/>
  <c r="H13586" i="6"/>
  <c r="H13587" i="6"/>
  <c r="H13588" i="6"/>
  <c r="H13589" i="6"/>
  <c r="H13590" i="6"/>
  <c r="H13591" i="6"/>
  <c r="H13592" i="6"/>
  <c r="H13593" i="6"/>
  <c r="H13594" i="6"/>
  <c r="H13595" i="6"/>
  <c r="H13596" i="6"/>
  <c r="H13597" i="6"/>
  <c r="H13598" i="6"/>
  <c r="H13599" i="6"/>
  <c r="H13600" i="6"/>
  <c r="H13601" i="6"/>
  <c r="H13602" i="6"/>
  <c r="H13603" i="6"/>
  <c r="H13604" i="6"/>
  <c r="H13605" i="6"/>
  <c r="H13606" i="6"/>
  <c r="H13607" i="6"/>
  <c r="H13608" i="6"/>
  <c r="H13609" i="6"/>
  <c r="H13610" i="6"/>
  <c r="H13611" i="6"/>
  <c r="H13612" i="6"/>
  <c r="H13613" i="6"/>
  <c r="H13614" i="6"/>
  <c r="H13615" i="6"/>
  <c r="H13616" i="6"/>
  <c r="H13617" i="6"/>
  <c r="H13618" i="6"/>
  <c r="H13619" i="6"/>
  <c r="H13620" i="6"/>
  <c r="H13621" i="6"/>
  <c r="H13622" i="6"/>
  <c r="H13623" i="6"/>
  <c r="H13624" i="6"/>
  <c r="H13625" i="6"/>
  <c r="H13626" i="6"/>
  <c r="H13627" i="6"/>
  <c r="H13628" i="6"/>
  <c r="H13629" i="6"/>
  <c r="H13630" i="6"/>
  <c r="H13631" i="6"/>
  <c r="H13632" i="6"/>
  <c r="H13633" i="6"/>
  <c r="H13634" i="6"/>
  <c r="H13635" i="6"/>
  <c r="H13636" i="6"/>
  <c r="H13637" i="6"/>
  <c r="H13638" i="6"/>
  <c r="H13639" i="6"/>
  <c r="H13640" i="6"/>
  <c r="H13641" i="6"/>
  <c r="H13642" i="6"/>
  <c r="H13643" i="6"/>
  <c r="H13644" i="6"/>
  <c r="H13645" i="6"/>
  <c r="H13646" i="6"/>
  <c r="H13647" i="6"/>
  <c r="H13648" i="6"/>
  <c r="H13649" i="6"/>
  <c r="H13650" i="6"/>
  <c r="H13651" i="6"/>
  <c r="H13652" i="6"/>
  <c r="H13653" i="6"/>
  <c r="H13654" i="6"/>
  <c r="H13655" i="6"/>
  <c r="H13656" i="6"/>
  <c r="H13657" i="6"/>
  <c r="H13658" i="6"/>
  <c r="H13659" i="6"/>
  <c r="H13660" i="6"/>
  <c r="H13661" i="6"/>
  <c r="H13662" i="6"/>
  <c r="H13663" i="6"/>
  <c r="H13664" i="6"/>
  <c r="H13665" i="6"/>
  <c r="H13666" i="6"/>
  <c r="H13667" i="6"/>
  <c r="H13668" i="6"/>
  <c r="H13669" i="6"/>
  <c r="H13670" i="6"/>
  <c r="H13671" i="6"/>
  <c r="H13672" i="6"/>
  <c r="H13673" i="6"/>
  <c r="H13674" i="6"/>
  <c r="H13675" i="6"/>
  <c r="H13676" i="6"/>
  <c r="H13677" i="6"/>
  <c r="H13678" i="6"/>
  <c r="H13679" i="6"/>
  <c r="H13680" i="6"/>
  <c r="H13681" i="6"/>
  <c r="H13682" i="6"/>
  <c r="H13683" i="6"/>
  <c r="H13684" i="6"/>
  <c r="H13685" i="6"/>
  <c r="H13686" i="6"/>
  <c r="H13687" i="6"/>
  <c r="H13688" i="6"/>
  <c r="H13689" i="6"/>
  <c r="H13690" i="6"/>
  <c r="H13691" i="6"/>
  <c r="H13692" i="6"/>
  <c r="H13693" i="6"/>
  <c r="H13694" i="6"/>
  <c r="H13695" i="6"/>
  <c r="H13696" i="6"/>
  <c r="H13697" i="6"/>
  <c r="H13698" i="6"/>
  <c r="H13699" i="6"/>
  <c r="H13700" i="6"/>
  <c r="H13701" i="6"/>
  <c r="H13702" i="6"/>
  <c r="H13703" i="6"/>
  <c r="H13704" i="6"/>
  <c r="H13705" i="6"/>
  <c r="H13706" i="6"/>
  <c r="H13707" i="6"/>
  <c r="H13708" i="6"/>
  <c r="H13709" i="6"/>
  <c r="H13710" i="6"/>
  <c r="H13711" i="6"/>
  <c r="H13712" i="6"/>
  <c r="H13713" i="6"/>
  <c r="H13714" i="6"/>
  <c r="H13715" i="6"/>
  <c r="H13716" i="6"/>
  <c r="H13717" i="6"/>
  <c r="H13718" i="6"/>
  <c r="H13719" i="6"/>
  <c r="H13720" i="6"/>
  <c r="H13721" i="6"/>
  <c r="H13722" i="6"/>
  <c r="H13723" i="6"/>
  <c r="H13724" i="6"/>
  <c r="H13725" i="6"/>
  <c r="H13726" i="6"/>
  <c r="H13727" i="6"/>
  <c r="H13728" i="6"/>
  <c r="H13729" i="6"/>
  <c r="H13730" i="6"/>
  <c r="H13731" i="6"/>
  <c r="H13732" i="6"/>
  <c r="H13733" i="6"/>
  <c r="H13734" i="6"/>
  <c r="H13735" i="6"/>
  <c r="H13736" i="6"/>
  <c r="H13737" i="6"/>
  <c r="H13738" i="6"/>
  <c r="H13739" i="6"/>
  <c r="H13740" i="6"/>
  <c r="H13741" i="6"/>
  <c r="H13742" i="6"/>
  <c r="H13743" i="6"/>
  <c r="H13744" i="6"/>
  <c r="H13745" i="6"/>
  <c r="H13746" i="6"/>
  <c r="H13747" i="6"/>
  <c r="H13748" i="6"/>
  <c r="H13749" i="6"/>
  <c r="H13750" i="6"/>
  <c r="H13751" i="6"/>
  <c r="H13752" i="6"/>
  <c r="H13753" i="6"/>
  <c r="H13754" i="6"/>
  <c r="H13755" i="6"/>
  <c r="H13756" i="6"/>
  <c r="H13757" i="6"/>
  <c r="H13758" i="6"/>
  <c r="H13759" i="6"/>
  <c r="H13760" i="6"/>
  <c r="H13761" i="6"/>
  <c r="H13762" i="6"/>
  <c r="H13763" i="6"/>
  <c r="H13764" i="6"/>
  <c r="H13765" i="6"/>
  <c r="H13766" i="6"/>
  <c r="H13767" i="6"/>
  <c r="H13768" i="6"/>
  <c r="H13769" i="6"/>
  <c r="H13770" i="6"/>
  <c r="H13771" i="6"/>
  <c r="H13772" i="6"/>
  <c r="H13773" i="6"/>
  <c r="H13774" i="6"/>
  <c r="H13775" i="6"/>
  <c r="H13776" i="6"/>
  <c r="H13777" i="6"/>
  <c r="H13778" i="6"/>
  <c r="H13779" i="6"/>
  <c r="H13780" i="6"/>
  <c r="H13781" i="6"/>
  <c r="H13782" i="6"/>
  <c r="H13783" i="6"/>
  <c r="H13784" i="6"/>
  <c r="H13785" i="6"/>
  <c r="H13786" i="6"/>
  <c r="H13787" i="6"/>
  <c r="H13788" i="6"/>
  <c r="H13789" i="6"/>
  <c r="H13790" i="6"/>
  <c r="H13791" i="6"/>
  <c r="H13792" i="6"/>
  <c r="H13793" i="6"/>
  <c r="H13794" i="6"/>
  <c r="H13795" i="6"/>
  <c r="H13796" i="6"/>
  <c r="H13797" i="6"/>
  <c r="H13798" i="6"/>
  <c r="H13799" i="6"/>
  <c r="H13800" i="6"/>
  <c r="H13801" i="6"/>
  <c r="H13802" i="6"/>
  <c r="H13803" i="6"/>
  <c r="H13804" i="6"/>
  <c r="H13805" i="6"/>
  <c r="H13806" i="6"/>
  <c r="H13807" i="6"/>
  <c r="H13808" i="6"/>
  <c r="H13809" i="6"/>
  <c r="H13810" i="6"/>
  <c r="H13811" i="6"/>
  <c r="H13812" i="6"/>
  <c r="H13813" i="6"/>
  <c r="H13814" i="6"/>
  <c r="H13815" i="6"/>
  <c r="H13816" i="6"/>
  <c r="H13817" i="6"/>
  <c r="H13818" i="6"/>
  <c r="H13819" i="6"/>
  <c r="H13820" i="6"/>
  <c r="H13821" i="6"/>
  <c r="H13822" i="6"/>
  <c r="H13823" i="6"/>
  <c r="H13824" i="6"/>
  <c r="H13825" i="6"/>
  <c r="H13826" i="6"/>
  <c r="H13827" i="6"/>
  <c r="H13828" i="6"/>
  <c r="H13829" i="6"/>
  <c r="H13830" i="6"/>
  <c r="H13831" i="6"/>
  <c r="H13832" i="6"/>
  <c r="H13833" i="6"/>
  <c r="H13834" i="6"/>
  <c r="H13835" i="6"/>
  <c r="H13836" i="6"/>
  <c r="H13837" i="6"/>
  <c r="H13838" i="6"/>
  <c r="H13839" i="6"/>
  <c r="H13840" i="6"/>
  <c r="H13841" i="6"/>
  <c r="H13842" i="6"/>
  <c r="H13843" i="6"/>
  <c r="H13844" i="6"/>
  <c r="H13845" i="6"/>
  <c r="H13846" i="6"/>
  <c r="H13847" i="6"/>
  <c r="H13848" i="6"/>
  <c r="H13849" i="6"/>
  <c r="H13850" i="6"/>
  <c r="H13851" i="6"/>
  <c r="H13852" i="6"/>
  <c r="H13853" i="6"/>
  <c r="H13854" i="6"/>
  <c r="H13855" i="6"/>
  <c r="H13856" i="6"/>
  <c r="H13857" i="6"/>
  <c r="H13858" i="6"/>
  <c r="H13859" i="6"/>
  <c r="H13860" i="6"/>
  <c r="H13861" i="6"/>
  <c r="H13862" i="6"/>
  <c r="H13863" i="6"/>
  <c r="H13864" i="6"/>
  <c r="H13865" i="6"/>
  <c r="H13866" i="6"/>
  <c r="H13867" i="6"/>
  <c r="H13868" i="6"/>
  <c r="H13869" i="6"/>
  <c r="H13870" i="6"/>
  <c r="H13871" i="6"/>
  <c r="H13872" i="6"/>
  <c r="H13873" i="6"/>
  <c r="H13874" i="6"/>
  <c r="H13875" i="6"/>
  <c r="H13876" i="6"/>
  <c r="H13877" i="6"/>
  <c r="H13878" i="6"/>
  <c r="H13879" i="6"/>
  <c r="H13880" i="6"/>
  <c r="H13881" i="6"/>
  <c r="H13882" i="6"/>
  <c r="H13883" i="6"/>
  <c r="H13884" i="6"/>
  <c r="H13885" i="6"/>
  <c r="H13886" i="6"/>
  <c r="H13887" i="6"/>
  <c r="H13888" i="6"/>
  <c r="H13889" i="6"/>
  <c r="H13890" i="6"/>
  <c r="H13891" i="6"/>
  <c r="H13892" i="6"/>
  <c r="H13893" i="6"/>
  <c r="H13894" i="6"/>
  <c r="H13895" i="6"/>
  <c r="H13896" i="6"/>
  <c r="H13897" i="6"/>
  <c r="H13898" i="6"/>
  <c r="H13899" i="6"/>
  <c r="H13900" i="6"/>
  <c r="H13901" i="6"/>
  <c r="H13902" i="6"/>
  <c r="H13903" i="6"/>
  <c r="H13904" i="6"/>
  <c r="H13905" i="6"/>
  <c r="H13906" i="6"/>
  <c r="H13907" i="6"/>
  <c r="H13908" i="6"/>
  <c r="H13909" i="6"/>
  <c r="H13910" i="6"/>
  <c r="H13911" i="6"/>
  <c r="H13912" i="6"/>
  <c r="H13913" i="6"/>
  <c r="H13914" i="6"/>
  <c r="H13915" i="6"/>
  <c r="H13916" i="6"/>
  <c r="H13917" i="6"/>
  <c r="H13918" i="6"/>
  <c r="H13919" i="6"/>
  <c r="H13920" i="6"/>
  <c r="H13921" i="6"/>
  <c r="H13922" i="6"/>
  <c r="H13923" i="6"/>
  <c r="H13924" i="6"/>
  <c r="H13925" i="6"/>
  <c r="H13926" i="6"/>
  <c r="H13927" i="6"/>
  <c r="H13928" i="6"/>
  <c r="H13929" i="6"/>
  <c r="H13930" i="6"/>
  <c r="H13931" i="6"/>
  <c r="H13932" i="6"/>
  <c r="H13933" i="6"/>
  <c r="H13934" i="6"/>
  <c r="H13935" i="6"/>
  <c r="H13936" i="6"/>
  <c r="H13937" i="6"/>
  <c r="H13938" i="6"/>
  <c r="H13939" i="6"/>
  <c r="H13940" i="6"/>
  <c r="H13941" i="6"/>
  <c r="H13942" i="6"/>
  <c r="H13943" i="6"/>
  <c r="H13944" i="6"/>
  <c r="H13945" i="6"/>
  <c r="H13946" i="6"/>
  <c r="H13947" i="6"/>
  <c r="H13948" i="6"/>
  <c r="H13949" i="6"/>
  <c r="H13950" i="6"/>
  <c r="H13951" i="6"/>
  <c r="H13952" i="6"/>
  <c r="H13953" i="6"/>
  <c r="H13954" i="6"/>
  <c r="H13955" i="6"/>
  <c r="H13956" i="6"/>
  <c r="H13957" i="6"/>
  <c r="H13958" i="6"/>
  <c r="H13959" i="6"/>
  <c r="H13960" i="6"/>
  <c r="H13961" i="6"/>
  <c r="H13962" i="6"/>
  <c r="H13963" i="6"/>
  <c r="H13964" i="6"/>
  <c r="H13965" i="6"/>
  <c r="H13966" i="6"/>
  <c r="H13967" i="6"/>
  <c r="H13968" i="6"/>
  <c r="H13969" i="6"/>
  <c r="H13970" i="6"/>
  <c r="H13971" i="6"/>
  <c r="H13972" i="6"/>
  <c r="H13973" i="6"/>
  <c r="H13974" i="6"/>
  <c r="H13975" i="6"/>
  <c r="H13976" i="6"/>
  <c r="H13977" i="6"/>
  <c r="H13978" i="6"/>
  <c r="H13979" i="6"/>
  <c r="H13980" i="6"/>
  <c r="H13981" i="6"/>
  <c r="H13982" i="6"/>
  <c r="H13983" i="6"/>
  <c r="H13984" i="6"/>
  <c r="H13985" i="6"/>
  <c r="H13986" i="6"/>
  <c r="H13987" i="6"/>
  <c r="H13988" i="6"/>
  <c r="H13989" i="6"/>
  <c r="H13990" i="6"/>
  <c r="H13991" i="6"/>
  <c r="H13992" i="6"/>
  <c r="H13993" i="6"/>
  <c r="H13994" i="6"/>
  <c r="H13995" i="6"/>
  <c r="H13996" i="6"/>
  <c r="H13997" i="6"/>
  <c r="H13998" i="6"/>
  <c r="H13999" i="6"/>
  <c r="H14000" i="6"/>
  <c r="H14001" i="6"/>
  <c r="H14002" i="6"/>
  <c r="H14003" i="6"/>
  <c r="H14004" i="6"/>
  <c r="H14005" i="6"/>
  <c r="H14006" i="6"/>
  <c r="H14007" i="6"/>
  <c r="H14008" i="6"/>
  <c r="H14009" i="6"/>
  <c r="H14010" i="6"/>
  <c r="H14011" i="6"/>
  <c r="H14012" i="6"/>
  <c r="H14013" i="6"/>
  <c r="H14014" i="6"/>
  <c r="H14015" i="6"/>
  <c r="H14016" i="6"/>
  <c r="H14017" i="6"/>
  <c r="H14018" i="6"/>
  <c r="H14019" i="6"/>
  <c r="H14020" i="6"/>
  <c r="H14021" i="6"/>
  <c r="H14022" i="6"/>
  <c r="H14023" i="6"/>
  <c r="H14024" i="6"/>
  <c r="H14025" i="6"/>
  <c r="H14026" i="6"/>
  <c r="H14027" i="6"/>
  <c r="H14028" i="6"/>
  <c r="H14029" i="6"/>
  <c r="H14030" i="6"/>
  <c r="H14031" i="6"/>
  <c r="H14032" i="6"/>
  <c r="H14033" i="6"/>
  <c r="H14034" i="6"/>
  <c r="H14035" i="6"/>
  <c r="H14036" i="6"/>
  <c r="I3" i="6"/>
  <c r="I4" i="6"/>
  <c r="I5" i="6"/>
  <c r="I6" i="6"/>
  <c r="I7" i="6"/>
  <c r="I8" i="6"/>
  <c r="I9" i="6"/>
  <c r="I10" i="6"/>
  <c r="I11" i="6"/>
  <c r="I12" i="6"/>
  <c r="I13" i="6"/>
  <c r="I14" i="6"/>
  <c r="I15" i="6"/>
  <c r="I16" i="6"/>
  <c r="I17" i="6"/>
  <c r="I18" i="6"/>
  <c r="I19" i="6"/>
  <c r="I20" i="6"/>
  <c r="I21" i="6"/>
  <c r="I22" i="6"/>
  <c r="I23" i="6"/>
  <c r="I24" i="6"/>
  <c r="I25" i="6"/>
  <c r="I26" i="6"/>
  <c r="I27" i="6"/>
  <c r="I28" i="6"/>
  <c r="I29" i="6"/>
  <c r="I30" i="6"/>
  <c r="I31" i="6"/>
  <c r="I32" i="6"/>
  <c r="I33" i="6"/>
  <c r="I34" i="6"/>
  <c r="I35" i="6"/>
  <c r="I36" i="6"/>
  <c r="I37" i="6"/>
  <c r="I38" i="6"/>
  <c r="I39" i="6"/>
  <c r="I40" i="6"/>
  <c r="I41" i="6"/>
  <c r="I42" i="6"/>
  <c r="I43" i="6"/>
  <c r="I44" i="6"/>
  <c r="I45" i="6"/>
  <c r="I46" i="6"/>
  <c r="I47" i="6"/>
  <c r="I48" i="6"/>
  <c r="I49" i="6"/>
  <c r="I50" i="6"/>
  <c r="I51" i="6"/>
  <c r="I52" i="6"/>
  <c r="I53" i="6"/>
  <c r="I54" i="6"/>
  <c r="I55" i="6"/>
  <c r="I56" i="6"/>
  <c r="I57" i="6"/>
  <c r="I58" i="6"/>
  <c r="I59" i="6"/>
  <c r="I60" i="6"/>
  <c r="I61" i="6"/>
  <c r="I62" i="6"/>
  <c r="I63" i="6"/>
  <c r="I64" i="6"/>
  <c r="I65" i="6"/>
  <c r="I66" i="6"/>
  <c r="I67" i="6"/>
  <c r="I68" i="6"/>
  <c r="I69" i="6"/>
  <c r="I70" i="6"/>
  <c r="I71" i="6"/>
  <c r="I72" i="6"/>
  <c r="I73" i="6"/>
  <c r="I74" i="6"/>
  <c r="I75" i="6"/>
  <c r="I76" i="6"/>
  <c r="I77" i="6"/>
  <c r="I78" i="6"/>
  <c r="I79" i="6"/>
  <c r="I80" i="6"/>
  <c r="I81" i="6"/>
  <c r="I82" i="6"/>
  <c r="I83" i="6"/>
  <c r="I84" i="6"/>
  <c r="I85" i="6"/>
  <c r="I86" i="6"/>
  <c r="I87" i="6"/>
  <c r="I88" i="6"/>
  <c r="I89" i="6"/>
  <c r="I90" i="6"/>
  <c r="I91" i="6"/>
  <c r="I92" i="6"/>
  <c r="I93" i="6"/>
  <c r="I94" i="6"/>
  <c r="I95" i="6"/>
  <c r="I96" i="6"/>
  <c r="I97" i="6"/>
  <c r="I98" i="6"/>
  <c r="I99" i="6"/>
  <c r="I100" i="6"/>
  <c r="I101" i="6"/>
  <c r="I102" i="6"/>
  <c r="I103" i="6"/>
  <c r="I104" i="6"/>
  <c r="I105" i="6"/>
  <c r="I106" i="6"/>
  <c r="I107" i="6"/>
  <c r="I108" i="6"/>
  <c r="I109" i="6"/>
  <c r="I110" i="6"/>
  <c r="I111" i="6"/>
  <c r="I112" i="6"/>
  <c r="I113" i="6"/>
  <c r="I114" i="6"/>
  <c r="I115" i="6"/>
  <c r="I116" i="6"/>
  <c r="I117" i="6"/>
  <c r="I118" i="6"/>
  <c r="I119" i="6"/>
  <c r="I120" i="6"/>
  <c r="I121" i="6"/>
  <c r="I122" i="6"/>
  <c r="I123" i="6"/>
  <c r="I124" i="6"/>
  <c r="I125" i="6"/>
  <c r="I126" i="6"/>
  <c r="I127" i="6"/>
  <c r="I128" i="6"/>
  <c r="I129" i="6"/>
  <c r="I130" i="6"/>
  <c r="I131" i="6"/>
  <c r="I132" i="6"/>
  <c r="I133" i="6"/>
  <c r="I134" i="6"/>
  <c r="I135" i="6"/>
  <c r="I136" i="6"/>
  <c r="I137" i="6"/>
  <c r="I138" i="6"/>
  <c r="I139" i="6"/>
  <c r="I140" i="6"/>
  <c r="I141" i="6"/>
  <c r="I142" i="6"/>
  <c r="I143" i="6"/>
  <c r="I144" i="6"/>
  <c r="I145" i="6"/>
  <c r="I146" i="6"/>
  <c r="I147" i="6"/>
  <c r="I148" i="6"/>
  <c r="I149" i="6"/>
  <c r="I150" i="6"/>
  <c r="I151" i="6"/>
  <c r="I152" i="6"/>
  <c r="I153" i="6"/>
  <c r="I154" i="6"/>
  <c r="I155" i="6"/>
  <c r="I156" i="6"/>
  <c r="I157" i="6"/>
  <c r="I158" i="6"/>
  <c r="I159" i="6"/>
  <c r="I160" i="6"/>
  <c r="I161" i="6"/>
  <c r="I162" i="6"/>
  <c r="I163" i="6"/>
  <c r="I164" i="6"/>
  <c r="I165" i="6"/>
  <c r="I166" i="6"/>
  <c r="I167" i="6"/>
  <c r="I168" i="6"/>
  <c r="I169" i="6"/>
  <c r="I170" i="6"/>
  <c r="I171" i="6"/>
  <c r="I172" i="6"/>
  <c r="I173" i="6"/>
  <c r="I174" i="6"/>
  <c r="I175" i="6"/>
  <c r="I176" i="6"/>
  <c r="I177" i="6"/>
  <c r="I178" i="6"/>
  <c r="I179" i="6"/>
  <c r="I180" i="6"/>
  <c r="I181" i="6"/>
  <c r="I182" i="6"/>
  <c r="I183" i="6"/>
  <c r="I184" i="6"/>
  <c r="I185" i="6"/>
  <c r="I186" i="6"/>
  <c r="I187" i="6"/>
  <c r="I188" i="6"/>
  <c r="I189" i="6"/>
  <c r="I190" i="6"/>
  <c r="I191" i="6"/>
  <c r="I192" i="6"/>
  <c r="I193" i="6"/>
  <c r="I194" i="6"/>
  <c r="I195" i="6"/>
  <c r="I196" i="6"/>
  <c r="I197" i="6"/>
  <c r="I198" i="6"/>
  <c r="I199" i="6"/>
  <c r="I200" i="6"/>
  <c r="I201" i="6"/>
  <c r="I202" i="6"/>
  <c r="I203" i="6"/>
  <c r="I204" i="6"/>
  <c r="I205" i="6"/>
  <c r="I206" i="6"/>
  <c r="I207" i="6"/>
  <c r="I208" i="6"/>
  <c r="I209" i="6"/>
  <c r="I210" i="6"/>
  <c r="I211" i="6"/>
  <c r="I212" i="6"/>
  <c r="I213" i="6"/>
  <c r="I214" i="6"/>
  <c r="I215" i="6"/>
  <c r="I216" i="6"/>
  <c r="I217" i="6"/>
  <c r="I218" i="6"/>
  <c r="I219" i="6"/>
  <c r="I220" i="6"/>
  <c r="I221" i="6"/>
  <c r="I222" i="6"/>
  <c r="I223" i="6"/>
  <c r="I224" i="6"/>
  <c r="I225" i="6"/>
  <c r="I226" i="6"/>
  <c r="I227" i="6"/>
  <c r="I228" i="6"/>
  <c r="I229" i="6"/>
  <c r="I230" i="6"/>
  <c r="I231" i="6"/>
  <c r="I232" i="6"/>
  <c r="I233" i="6"/>
  <c r="I234" i="6"/>
  <c r="I235" i="6"/>
  <c r="I236" i="6"/>
  <c r="I237" i="6"/>
  <c r="I238" i="6"/>
  <c r="I239" i="6"/>
  <c r="I240" i="6"/>
  <c r="I241" i="6"/>
  <c r="I242" i="6"/>
  <c r="I243" i="6"/>
  <c r="I244" i="6"/>
  <c r="I245" i="6"/>
  <c r="I246" i="6"/>
  <c r="I247" i="6"/>
  <c r="I248" i="6"/>
  <c r="I249" i="6"/>
  <c r="I250" i="6"/>
  <c r="I251" i="6"/>
  <c r="I252" i="6"/>
  <c r="I253" i="6"/>
  <c r="I254" i="6"/>
  <c r="I255" i="6"/>
  <c r="I256" i="6"/>
  <c r="I257" i="6"/>
  <c r="I258" i="6"/>
  <c r="I259" i="6"/>
  <c r="I260" i="6"/>
  <c r="I261" i="6"/>
  <c r="I262" i="6"/>
  <c r="I263" i="6"/>
  <c r="I264" i="6"/>
  <c r="I265" i="6"/>
  <c r="I266" i="6"/>
  <c r="I267" i="6"/>
  <c r="I268" i="6"/>
  <c r="I269" i="6"/>
  <c r="I270" i="6"/>
  <c r="I271" i="6"/>
  <c r="I272" i="6"/>
  <c r="I273" i="6"/>
  <c r="I274" i="6"/>
  <c r="I275" i="6"/>
  <c r="I276" i="6"/>
  <c r="I277" i="6"/>
  <c r="I278" i="6"/>
  <c r="I279" i="6"/>
  <c r="I280" i="6"/>
  <c r="I281" i="6"/>
  <c r="I282" i="6"/>
  <c r="I283" i="6"/>
  <c r="I284" i="6"/>
  <c r="I285" i="6"/>
  <c r="I286" i="6"/>
  <c r="I287" i="6"/>
  <c r="I288" i="6"/>
  <c r="I289" i="6"/>
  <c r="I290" i="6"/>
  <c r="I291" i="6"/>
  <c r="I292" i="6"/>
  <c r="I293" i="6"/>
  <c r="I294" i="6"/>
  <c r="I295" i="6"/>
  <c r="I296" i="6"/>
  <c r="I297" i="6"/>
  <c r="I298" i="6"/>
  <c r="I299" i="6"/>
  <c r="I300" i="6"/>
  <c r="I301" i="6"/>
  <c r="I302" i="6"/>
  <c r="I303" i="6"/>
  <c r="I304" i="6"/>
  <c r="I305" i="6"/>
  <c r="I306" i="6"/>
  <c r="I307" i="6"/>
  <c r="I308" i="6"/>
  <c r="I309" i="6"/>
  <c r="I310" i="6"/>
  <c r="I311" i="6"/>
  <c r="I312" i="6"/>
  <c r="I313" i="6"/>
  <c r="I314" i="6"/>
  <c r="I315" i="6"/>
  <c r="I316" i="6"/>
  <c r="I317" i="6"/>
  <c r="I318" i="6"/>
  <c r="I319" i="6"/>
  <c r="I320" i="6"/>
  <c r="I321" i="6"/>
  <c r="I322" i="6"/>
  <c r="I323" i="6"/>
  <c r="I324" i="6"/>
  <c r="I325" i="6"/>
  <c r="I326" i="6"/>
  <c r="I327" i="6"/>
  <c r="I328" i="6"/>
  <c r="I329" i="6"/>
  <c r="I330" i="6"/>
  <c r="I331" i="6"/>
  <c r="I332" i="6"/>
  <c r="I333" i="6"/>
  <c r="I334" i="6"/>
  <c r="I335" i="6"/>
  <c r="I336" i="6"/>
  <c r="I337" i="6"/>
  <c r="I338" i="6"/>
  <c r="I339" i="6"/>
  <c r="I340" i="6"/>
  <c r="I341" i="6"/>
  <c r="I342" i="6"/>
  <c r="I343" i="6"/>
  <c r="I344" i="6"/>
  <c r="I345" i="6"/>
  <c r="I346" i="6"/>
  <c r="I347" i="6"/>
  <c r="I348" i="6"/>
  <c r="I349" i="6"/>
  <c r="I350" i="6"/>
  <c r="I351" i="6"/>
  <c r="I352" i="6"/>
  <c r="I353" i="6"/>
  <c r="I354" i="6"/>
  <c r="I355" i="6"/>
  <c r="I356" i="6"/>
  <c r="I357" i="6"/>
  <c r="I358" i="6"/>
  <c r="I359" i="6"/>
  <c r="I360" i="6"/>
  <c r="I361" i="6"/>
  <c r="I362" i="6"/>
  <c r="I363" i="6"/>
  <c r="I364" i="6"/>
  <c r="I365" i="6"/>
  <c r="I366" i="6"/>
  <c r="I367" i="6"/>
  <c r="I368" i="6"/>
  <c r="I369" i="6"/>
  <c r="I370" i="6"/>
  <c r="I371" i="6"/>
  <c r="I372" i="6"/>
  <c r="I373" i="6"/>
  <c r="I374" i="6"/>
  <c r="I375" i="6"/>
  <c r="I376" i="6"/>
  <c r="I377" i="6"/>
  <c r="I378" i="6"/>
  <c r="I379" i="6"/>
  <c r="I380" i="6"/>
  <c r="I381" i="6"/>
  <c r="I382" i="6"/>
  <c r="I383" i="6"/>
  <c r="I384" i="6"/>
  <c r="I385" i="6"/>
  <c r="I386" i="6"/>
  <c r="I387" i="6"/>
  <c r="I388" i="6"/>
  <c r="I389" i="6"/>
  <c r="I390" i="6"/>
  <c r="I391" i="6"/>
  <c r="I392" i="6"/>
  <c r="I393" i="6"/>
  <c r="I394" i="6"/>
  <c r="I395" i="6"/>
  <c r="I396" i="6"/>
  <c r="I397" i="6"/>
  <c r="I398" i="6"/>
  <c r="I399" i="6"/>
  <c r="I400" i="6"/>
  <c r="I401" i="6"/>
  <c r="I402" i="6"/>
  <c r="I403" i="6"/>
  <c r="I404" i="6"/>
  <c r="I405" i="6"/>
  <c r="I406" i="6"/>
  <c r="I407" i="6"/>
  <c r="I408" i="6"/>
  <c r="I409" i="6"/>
  <c r="I410" i="6"/>
  <c r="I411" i="6"/>
  <c r="I412" i="6"/>
  <c r="I413" i="6"/>
  <c r="I414" i="6"/>
  <c r="I415" i="6"/>
  <c r="I416" i="6"/>
  <c r="I417" i="6"/>
  <c r="I418" i="6"/>
  <c r="I419" i="6"/>
  <c r="I420" i="6"/>
  <c r="I421" i="6"/>
  <c r="I422" i="6"/>
  <c r="I423" i="6"/>
  <c r="I424" i="6"/>
  <c r="I425" i="6"/>
  <c r="I426" i="6"/>
  <c r="I427" i="6"/>
  <c r="I428" i="6"/>
  <c r="I429" i="6"/>
  <c r="I430" i="6"/>
  <c r="I431" i="6"/>
  <c r="I432" i="6"/>
  <c r="I433" i="6"/>
  <c r="I434" i="6"/>
  <c r="I435" i="6"/>
  <c r="I436" i="6"/>
  <c r="I437" i="6"/>
  <c r="I438" i="6"/>
  <c r="I439" i="6"/>
  <c r="I440" i="6"/>
  <c r="I441" i="6"/>
  <c r="I442" i="6"/>
  <c r="I443" i="6"/>
  <c r="I444" i="6"/>
  <c r="I445" i="6"/>
  <c r="I446" i="6"/>
  <c r="I447" i="6"/>
  <c r="I448" i="6"/>
  <c r="I449" i="6"/>
  <c r="I450" i="6"/>
  <c r="I451" i="6"/>
  <c r="I452" i="6"/>
  <c r="I453" i="6"/>
  <c r="I454" i="6"/>
  <c r="I455" i="6"/>
  <c r="I456" i="6"/>
  <c r="I457" i="6"/>
  <c r="I458" i="6"/>
  <c r="I459" i="6"/>
  <c r="I460" i="6"/>
  <c r="I461" i="6"/>
  <c r="I462" i="6"/>
  <c r="I463" i="6"/>
  <c r="I464" i="6"/>
  <c r="I465" i="6"/>
  <c r="I466" i="6"/>
  <c r="I467" i="6"/>
  <c r="I468" i="6"/>
  <c r="I469" i="6"/>
  <c r="I470" i="6"/>
  <c r="I471" i="6"/>
  <c r="I472" i="6"/>
  <c r="I473" i="6"/>
  <c r="I474" i="6"/>
  <c r="I475" i="6"/>
  <c r="I476" i="6"/>
  <c r="I477" i="6"/>
  <c r="I478" i="6"/>
  <c r="I479" i="6"/>
  <c r="I480" i="6"/>
  <c r="I481" i="6"/>
  <c r="I482" i="6"/>
  <c r="I483" i="6"/>
  <c r="I484" i="6"/>
  <c r="I485" i="6"/>
  <c r="I486" i="6"/>
  <c r="I487" i="6"/>
  <c r="I488" i="6"/>
  <c r="I489" i="6"/>
  <c r="I490" i="6"/>
  <c r="I491" i="6"/>
  <c r="I492" i="6"/>
  <c r="I493" i="6"/>
  <c r="I494" i="6"/>
  <c r="I495" i="6"/>
  <c r="I496" i="6"/>
  <c r="I497" i="6"/>
  <c r="I498" i="6"/>
  <c r="I499" i="6"/>
  <c r="I500" i="6"/>
  <c r="I501" i="6"/>
  <c r="I502" i="6"/>
  <c r="I503" i="6"/>
  <c r="I504" i="6"/>
  <c r="I505" i="6"/>
  <c r="I506" i="6"/>
  <c r="I507" i="6"/>
  <c r="I508" i="6"/>
  <c r="I509" i="6"/>
  <c r="I510" i="6"/>
  <c r="I511" i="6"/>
  <c r="I512" i="6"/>
  <c r="I513" i="6"/>
  <c r="I514" i="6"/>
  <c r="I515" i="6"/>
  <c r="I516" i="6"/>
  <c r="I517" i="6"/>
  <c r="I518" i="6"/>
  <c r="I519" i="6"/>
  <c r="I520" i="6"/>
  <c r="I521" i="6"/>
  <c r="I522" i="6"/>
  <c r="I523" i="6"/>
  <c r="I524" i="6"/>
  <c r="I525" i="6"/>
  <c r="I526" i="6"/>
  <c r="I527" i="6"/>
  <c r="I528" i="6"/>
  <c r="I529" i="6"/>
  <c r="I530" i="6"/>
  <c r="I531" i="6"/>
  <c r="I532" i="6"/>
  <c r="I533" i="6"/>
  <c r="I534" i="6"/>
  <c r="I535" i="6"/>
  <c r="I536" i="6"/>
  <c r="I537" i="6"/>
  <c r="I538" i="6"/>
  <c r="I539" i="6"/>
  <c r="I540" i="6"/>
  <c r="I541" i="6"/>
  <c r="I542" i="6"/>
  <c r="I543" i="6"/>
  <c r="I544" i="6"/>
  <c r="I545" i="6"/>
  <c r="I546" i="6"/>
  <c r="I547" i="6"/>
  <c r="I548" i="6"/>
  <c r="I549" i="6"/>
  <c r="I550" i="6"/>
  <c r="I551" i="6"/>
  <c r="I552" i="6"/>
  <c r="I553" i="6"/>
  <c r="I554" i="6"/>
  <c r="I555" i="6"/>
  <c r="I556" i="6"/>
  <c r="I557" i="6"/>
  <c r="I558" i="6"/>
  <c r="I559" i="6"/>
  <c r="I560" i="6"/>
  <c r="I561" i="6"/>
  <c r="I562" i="6"/>
  <c r="I563" i="6"/>
  <c r="I564" i="6"/>
  <c r="I565" i="6"/>
  <c r="I566" i="6"/>
  <c r="I567" i="6"/>
  <c r="I568" i="6"/>
  <c r="I569" i="6"/>
  <c r="I570" i="6"/>
  <c r="I571" i="6"/>
  <c r="I572" i="6"/>
  <c r="I573" i="6"/>
  <c r="I574" i="6"/>
  <c r="I575" i="6"/>
  <c r="I576" i="6"/>
  <c r="I577" i="6"/>
  <c r="I578" i="6"/>
  <c r="I579" i="6"/>
  <c r="I580" i="6"/>
  <c r="I581" i="6"/>
  <c r="I582" i="6"/>
  <c r="I583" i="6"/>
  <c r="I584" i="6"/>
  <c r="I585" i="6"/>
  <c r="I586" i="6"/>
  <c r="I587" i="6"/>
  <c r="I588" i="6"/>
  <c r="I589" i="6"/>
  <c r="I590" i="6"/>
  <c r="I591" i="6"/>
  <c r="I592" i="6"/>
  <c r="I593" i="6"/>
  <c r="I594" i="6"/>
  <c r="I595" i="6"/>
  <c r="I596" i="6"/>
  <c r="I597" i="6"/>
  <c r="I598" i="6"/>
  <c r="I599" i="6"/>
  <c r="I600" i="6"/>
  <c r="I601" i="6"/>
  <c r="I602" i="6"/>
  <c r="I603" i="6"/>
  <c r="I604" i="6"/>
  <c r="I605" i="6"/>
  <c r="I606" i="6"/>
  <c r="I607" i="6"/>
  <c r="I608" i="6"/>
  <c r="I609" i="6"/>
  <c r="I610" i="6"/>
  <c r="I611" i="6"/>
  <c r="I612" i="6"/>
  <c r="I613" i="6"/>
  <c r="I614" i="6"/>
  <c r="I615" i="6"/>
  <c r="I616" i="6"/>
  <c r="I617" i="6"/>
  <c r="I618" i="6"/>
  <c r="I619" i="6"/>
  <c r="I620" i="6"/>
  <c r="I621" i="6"/>
  <c r="I622" i="6"/>
  <c r="I623" i="6"/>
  <c r="I624" i="6"/>
  <c r="I625" i="6"/>
  <c r="I626" i="6"/>
  <c r="I627" i="6"/>
  <c r="I628" i="6"/>
  <c r="I629" i="6"/>
  <c r="I630" i="6"/>
  <c r="I631" i="6"/>
  <c r="I632" i="6"/>
  <c r="I633" i="6"/>
  <c r="I634" i="6"/>
  <c r="I635" i="6"/>
  <c r="I636" i="6"/>
  <c r="I637" i="6"/>
  <c r="I638" i="6"/>
  <c r="I639" i="6"/>
  <c r="I640" i="6"/>
  <c r="I641" i="6"/>
  <c r="I642" i="6"/>
  <c r="I643" i="6"/>
  <c r="I644" i="6"/>
  <c r="I645" i="6"/>
  <c r="I646" i="6"/>
  <c r="I647" i="6"/>
  <c r="I648" i="6"/>
  <c r="I649" i="6"/>
  <c r="I650" i="6"/>
  <c r="I651" i="6"/>
  <c r="I652" i="6"/>
  <c r="I653" i="6"/>
  <c r="I654" i="6"/>
  <c r="I655" i="6"/>
  <c r="I656" i="6"/>
  <c r="I657" i="6"/>
  <c r="I658" i="6"/>
  <c r="I659" i="6"/>
  <c r="I660" i="6"/>
  <c r="I661" i="6"/>
  <c r="I662" i="6"/>
  <c r="I663" i="6"/>
  <c r="I664" i="6"/>
  <c r="I665" i="6"/>
  <c r="I666" i="6"/>
  <c r="I667" i="6"/>
  <c r="I668" i="6"/>
  <c r="I669" i="6"/>
  <c r="I670" i="6"/>
  <c r="I671" i="6"/>
  <c r="I672" i="6"/>
  <c r="I673" i="6"/>
  <c r="I674" i="6"/>
  <c r="I675" i="6"/>
  <c r="I676" i="6"/>
  <c r="I677" i="6"/>
  <c r="I678" i="6"/>
  <c r="I679" i="6"/>
  <c r="I680" i="6"/>
  <c r="I681" i="6"/>
  <c r="I682" i="6"/>
  <c r="I683" i="6"/>
  <c r="I684" i="6"/>
  <c r="I685" i="6"/>
  <c r="I686" i="6"/>
  <c r="I687" i="6"/>
  <c r="I688" i="6"/>
  <c r="I689" i="6"/>
  <c r="I690" i="6"/>
  <c r="I691" i="6"/>
  <c r="I692" i="6"/>
  <c r="I693" i="6"/>
  <c r="I694" i="6"/>
  <c r="I695" i="6"/>
  <c r="I696" i="6"/>
  <c r="I697" i="6"/>
  <c r="I698" i="6"/>
  <c r="I699" i="6"/>
  <c r="I700" i="6"/>
  <c r="I701" i="6"/>
  <c r="I702" i="6"/>
  <c r="I703" i="6"/>
  <c r="I704" i="6"/>
  <c r="I705" i="6"/>
  <c r="I706" i="6"/>
  <c r="I707" i="6"/>
  <c r="I708" i="6"/>
  <c r="I709" i="6"/>
  <c r="I710" i="6"/>
  <c r="I711" i="6"/>
  <c r="I712" i="6"/>
  <c r="I713" i="6"/>
  <c r="I714" i="6"/>
  <c r="I715" i="6"/>
  <c r="I716" i="6"/>
  <c r="I717" i="6"/>
  <c r="I718" i="6"/>
  <c r="I719" i="6"/>
  <c r="I720" i="6"/>
  <c r="I721" i="6"/>
  <c r="I722" i="6"/>
  <c r="I723" i="6"/>
  <c r="I724" i="6"/>
  <c r="I725" i="6"/>
  <c r="I726" i="6"/>
  <c r="I727" i="6"/>
  <c r="I728" i="6"/>
  <c r="I729" i="6"/>
  <c r="I730" i="6"/>
  <c r="I731" i="6"/>
  <c r="I732" i="6"/>
  <c r="I733" i="6"/>
  <c r="I734" i="6"/>
  <c r="I735" i="6"/>
  <c r="I736" i="6"/>
  <c r="I737" i="6"/>
  <c r="I738" i="6"/>
  <c r="I739" i="6"/>
  <c r="I740" i="6"/>
  <c r="I741" i="6"/>
  <c r="I742" i="6"/>
  <c r="I743" i="6"/>
  <c r="I744" i="6"/>
  <c r="I745" i="6"/>
  <c r="I746" i="6"/>
  <c r="I747" i="6"/>
  <c r="I748" i="6"/>
  <c r="I749" i="6"/>
  <c r="I750" i="6"/>
  <c r="I751" i="6"/>
  <c r="I752" i="6"/>
  <c r="I753" i="6"/>
  <c r="I754" i="6"/>
  <c r="I755" i="6"/>
  <c r="I756" i="6"/>
  <c r="I757" i="6"/>
  <c r="I758" i="6"/>
  <c r="I759" i="6"/>
  <c r="I760" i="6"/>
  <c r="I761" i="6"/>
  <c r="I762" i="6"/>
  <c r="I763" i="6"/>
  <c r="I764" i="6"/>
  <c r="I765" i="6"/>
  <c r="I766" i="6"/>
  <c r="I767" i="6"/>
  <c r="I768" i="6"/>
  <c r="I769" i="6"/>
  <c r="I770" i="6"/>
  <c r="I771" i="6"/>
  <c r="I772" i="6"/>
  <c r="I773" i="6"/>
  <c r="I774" i="6"/>
  <c r="I775" i="6"/>
  <c r="I776" i="6"/>
  <c r="I777" i="6"/>
  <c r="I778" i="6"/>
  <c r="I779" i="6"/>
  <c r="I780" i="6"/>
  <c r="I781" i="6"/>
  <c r="I782" i="6"/>
  <c r="I783" i="6"/>
  <c r="I784" i="6"/>
  <c r="I785" i="6"/>
  <c r="I786" i="6"/>
  <c r="I787" i="6"/>
  <c r="I788" i="6"/>
  <c r="I789" i="6"/>
  <c r="I790" i="6"/>
  <c r="I791" i="6"/>
  <c r="I792" i="6"/>
  <c r="I793" i="6"/>
  <c r="I794" i="6"/>
  <c r="I795" i="6"/>
  <c r="I796" i="6"/>
  <c r="I797" i="6"/>
  <c r="I798" i="6"/>
  <c r="I799" i="6"/>
  <c r="I800" i="6"/>
  <c r="I801" i="6"/>
  <c r="I802" i="6"/>
  <c r="I803" i="6"/>
  <c r="I804" i="6"/>
  <c r="I805" i="6"/>
  <c r="I806" i="6"/>
  <c r="I807" i="6"/>
  <c r="I808" i="6"/>
  <c r="I809" i="6"/>
  <c r="I810" i="6"/>
  <c r="I811" i="6"/>
  <c r="I812" i="6"/>
  <c r="I813" i="6"/>
  <c r="I814" i="6"/>
  <c r="I815" i="6"/>
  <c r="I816" i="6"/>
  <c r="I817" i="6"/>
  <c r="I818" i="6"/>
  <c r="I819" i="6"/>
  <c r="I820" i="6"/>
  <c r="I821" i="6"/>
  <c r="I822" i="6"/>
  <c r="I823" i="6"/>
  <c r="I824" i="6"/>
  <c r="I825" i="6"/>
  <c r="I826" i="6"/>
  <c r="I827" i="6"/>
  <c r="I828" i="6"/>
  <c r="I829" i="6"/>
  <c r="I830" i="6"/>
  <c r="I831" i="6"/>
  <c r="I832" i="6"/>
  <c r="I833" i="6"/>
  <c r="I834" i="6"/>
  <c r="I835" i="6"/>
  <c r="I836" i="6"/>
  <c r="I837" i="6"/>
  <c r="I838" i="6"/>
  <c r="I839" i="6"/>
  <c r="I840" i="6"/>
  <c r="I841" i="6"/>
  <c r="I842" i="6"/>
  <c r="I843" i="6"/>
  <c r="I844" i="6"/>
  <c r="I845" i="6"/>
  <c r="I846" i="6"/>
  <c r="I847" i="6"/>
  <c r="I848" i="6"/>
  <c r="I849" i="6"/>
  <c r="I850" i="6"/>
  <c r="I851" i="6"/>
  <c r="I852" i="6"/>
  <c r="I853" i="6"/>
  <c r="I854" i="6"/>
  <c r="I855" i="6"/>
  <c r="I856" i="6"/>
  <c r="I857" i="6"/>
  <c r="I858" i="6"/>
  <c r="I859" i="6"/>
  <c r="I860" i="6"/>
  <c r="I861" i="6"/>
  <c r="I862" i="6"/>
  <c r="I863" i="6"/>
  <c r="I864" i="6"/>
  <c r="I865" i="6"/>
  <c r="I866" i="6"/>
  <c r="I867" i="6"/>
  <c r="I868" i="6"/>
  <c r="I869" i="6"/>
  <c r="I870" i="6"/>
  <c r="I871" i="6"/>
  <c r="I872" i="6"/>
  <c r="I873" i="6"/>
  <c r="I874" i="6"/>
  <c r="I875" i="6"/>
  <c r="I876" i="6"/>
  <c r="I877" i="6"/>
  <c r="I878" i="6"/>
  <c r="I879" i="6"/>
  <c r="I880" i="6"/>
  <c r="I881" i="6"/>
  <c r="I882" i="6"/>
  <c r="I883" i="6"/>
  <c r="I884" i="6"/>
  <c r="I885" i="6"/>
  <c r="I886" i="6"/>
  <c r="I887" i="6"/>
  <c r="I888" i="6"/>
  <c r="I889" i="6"/>
  <c r="I890" i="6"/>
  <c r="I891" i="6"/>
  <c r="I892" i="6"/>
  <c r="I893" i="6"/>
  <c r="I894" i="6"/>
  <c r="I895" i="6"/>
  <c r="I896" i="6"/>
  <c r="I897" i="6"/>
  <c r="I898" i="6"/>
  <c r="I899" i="6"/>
  <c r="I900" i="6"/>
  <c r="I901" i="6"/>
  <c r="I902" i="6"/>
  <c r="I903" i="6"/>
  <c r="I904" i="6"/>
  <c r="I905" i="6"/>
  <c r="I906" i="6"/>
  <c r="I907" i="6"/>
  <c r="I908" i="6"/>
  <c r="I909" i="6"/>
  <c r="I910" i="6"/>
  <c r="I911" i="6"/>
  <c r="I912" i="6"/>
  <c r="I913" i="6"/>
  <c r="I914" i="6"/>
  <c r="I915" i="6"/>
  <c r="I916" i="6"/>
  <c r="I917" i="6"/>
  <c r="I918" i="6"/>
  <c r="I919" i="6"/>
  <c r="I920" i="6"/>
  <c r="I921" i="6"/>
  <c r="I922" i="6"/>
  <c r="I923" i="6"/>
  <c r="I924" i="6"/>
  <c r="I925" i="6"/>
  <c r="I926" i="6"/>
  <c r="I927" i="6"/>
  <c r="I928" i="6"/>
  <c r="I929" i="6"/>
  <c r="I930" i="6"/>
  <c r="I931" i="6"/>
  <c r="I932" i="6"/>
  <c r="I933" i="6"/>
  <c r="I934" i="6"/>
  <c r="I935" i="6"/>
  <c r="I936" i="6"/>
  <c r="I937" i="6"/>
  <c r="I938" i="6"/>
  <c r="I939" i="6"/>
  <c r="I940" i="6"/>
  <c r="I941" i="6"/>
  <c r="I942" i="6"/>
  <c r="I943" i="6"/>
  <c r="I944" i="6"/>
  <c r="I945" i="6"/>
  <c r="I946" i="6"/>
  <c r="I947" i="6"/>
  <c r="I948" i="6"/>
  <c r="I949" i="6"/>
  <c r="I950" i="6"/>
  <c r="I951" i="6"/>
  <c r="I952" i="6"/>
  <c r="I953" i="6"/>
  <c r="I954" i="6"/>
  <c r="I955" i="6"/>
  <c r="I956" i="6"/>
  <c r="I957" i="6"/>
  <c r="I958" i="6"/>
  <c r="I959" i="6"/>
  <c r="I960" i="6"/>
  <c r="I961" i="6"/>
  <c r="I962" i="6"/>
  <c r="I963" i="6"/>
  <c r="I964" i="6"/>
  <c r="I965" i="6"/>
  <c r="I966" i="6"/>
  <c r="I967" i="6"/>
  <c r="I968" i="6"/>
  <c r="I969" i="6"/>
  <c r="I970" i="6"/>
  <c r="I971" i="6"/>
  <c r="I972" i="6"/>
  <c r="I973" i="6"/>
  <c r="I974" i="6"/>
  <c r="I975" i="6"/>
  <c r="I976" i="6"/>
  <c r="I977" i="6"/>
  <c r="I978" i="6"/>
  <c r="I979" i="6"/>
  <c r="I980" i="6"/>
  <c r="I981" i="6"/>
  <c r="I982" i="6"/>
  <c r="I983" i="6"/>
  <c r="I984" i="6"/>
  <c r="I985" i="6"/>
  <c r="I986" i="6"/>
  <c r="I987" i="6"/>
  <c r="I988" i="6"/>
  <c r="I989" i="6"/>
  <c r="I990" i="6"/>
  <c r="I991" i="6"/>
  <c r="I992" i="6"/>
  <c r="I993" i="6"/>
  <c r="I994" i="6"/>
  <c r="I995" i="6"/>
  <c r="I996" i="6"/>
  <c r="I997" i="6"/>
  <c r="I998" i="6"/>
  <c r="I999" i="6"/>
  <c r="I1000" i="6"/>
  <c r="I1001" i="6"/>
  <c r="I1002" i="6"/>
  <c r="I1003" i="6"/>
  <c r="I1004" i="6"/>
  <c r="I1005" i="6"/>
  <c r="I1006" i="6"/>
  <c r="I1007" i="6"/>
  <c r="I1008" i="6"/>
  <c r="I1009" i="6"/>
  <c r="I1010" i="6"/>
  <c r="I1011" i="6"/>
  <c r="I1012" i="6"/>
  <c r="I1013" i="6"/>
  <c r="I1014" i="6"/>
  <c r="I1015" i="6"/>
  <c r="I1016" i="6"/>
  <c r="I1017" i="6"/>
  <c r="I1018" i="6"/>
  <c r="I1019" i="6"/>
  <c r="I1020" i="6"/>
  <c r="I1021" i="6"/>
  <c r="I1022" i="6"/>
  <c r="I1023" i="6"/>
  <c r="I1024" i="6"/>
  <c r="I1025" i="6"/>
  <c r="I1026" i="6"/>
  <c r="I1027" i="6"/>
  <c r="I1028" i="6"/>
  <c r="I1029" i="6"/>
  <c r="I1030" i="6"/>
  <c r="I1031" i="6"/>
  <c r="I1032" i="6"/>
  <c r="I1033" i="6"/>
  <c r="I1034" i="6"/>
  <c r="I1035" i="6"/>
  <c r="I1036" i="6"/>
  <c r="I1037" i="6"/>
  <c r="I1038" i="6"/>
  <c r="I1039" i="6"/>
  <c r="I1040" i="6"/>
  <c r="I1041" i="6"/>
  <c r="I1042" i="6"/>
  <c r="I1043" i="6"/>
  <c r="I1044" i="6"/>
  <c r="I1045" i="6"/>
  <c r="I1046" i="6"/>
  <c r="I1047" i="6"/>
  <c r="I1048" i="6"/>
  <c r="I1049" i="6"/>
  <c r="I1050" i="6"/>
  <c r="I1051" i="6"/>
  <c r="I1052" i="6"/>
  <c r="I1053" i="6"/>
  <c r="I1054" i="6"/>
  <c r="I1055" i="6"/>
  <c r="I1056" i="6"/>
  <c r="I1057" i="6"/>
  <c r="I1058" i="6"/>
  <c r="I1059" i="6"/>
  <c r="I1060" i="6"/>
  <c r="I1061" i="6"/>
  <c r="I1062" i="6"/>
  <c r="I1063" i="6"/>
  <c r="I1064" i="6"/>
  <c r="I1065" i="6"/>
  <c r="I1066" i="6"/>
  <c r="I1067" i="6"/>
  <c r="I1068" i="6"/>
  <c r="I1069" i="6"/>
  <c r="I1070" i="6"/>
  <c r="I1071" i="6"/>
  <c r="I1072" i="6"/>
  <c r="I1073" i="6"/>
  <c r="I1074" i="6"/>
  <c r="I1075" i="6"/>
  <c r="I1076" i="6"/>
  <c r="I1077" i="6"/>
  <c r="I1078" i="6"/>
  <c r="I1079" i="6"/>
  <c r="I1080" i="6"/>
  <c r="I1081" i="6"/>
  <c r="I1082" i="6"/>
  <c r="I1083" i="6"/>
  <c r="I1084" i="6"/>
  <c r="I1085" i="6"/>
  <c r="I1086" i="6"/>
  <c r="I1087" i="6"/>
  <c r="I1088" i="6"/>
  <c r="I1089" i="6"/>
  <c r="I1090" i="6"/>
  <c r="I1091" i="6"/>
  <c r="I1092" i="6"/>
  <c r="I1093" i="6"/>
  <c r="I1094" i="6"/>
  <c r="I1095" i="6"/>
  <c r="I1096" i="6"/>
  <c r="I1097" i="6"/>
  <c r="I1098" i="6"/>
  <c r="I1099" i="6"/>
  <c r="I1100" i="6"/>
  <c r="I1101" i="6"/>
  <c r="I1102" i="6"/>
  <c r="I1103" i="6"/>
  <c r="I1104" i="6"/>
  <c r="I1105" i="6"/>
  <c r="I1106" i="6"/>
  <c r="I1107" i="6"/>
  <c r="I1108" i="6"/>
  <c r="I1109" i="6"/>
  <c r="I1110" i="6"/>
  <c r="I1111" i="6"/>
  <c r="I1112" i="6"/>
  <c r="I1113" i="6"/>
  <c r="I1114" i="6"/>
  <c r="I1115" i="6"/>
  <c r="I1116" i="6"/>
  <c r="I1117" i="6"/>
  <c r="I1118" i="6"/>
  <c r="I1119" i="6"/>
  <c r="I1120" i="6"/>
  <c r="I1121" i="6"/>
  <c r="I1122" i="6"/>
  <c r="I1123" i="6"/>
  <c r="I1124" i="6"/>
  <c r="I1125" i="6"/>
  <c r="I1126" i="6"/>
  <c r="I1127" i="6"/>
  <c r="I1128" i="6"/>
  <c r="I1129" i="6"/>
  <c r="I1130" i="6"/>
  <c r="I1131" i="6"/>
  <c r="I1132" i="6"/>
  <c r="I1133" i="6"/>
  <c r="I1134" i="6"/>
  <c r="I1135" i="6"/>
  <c r="I1136" i="6"/>
  <c r="I1137" i="6"/>
  <c r="I1138" i="6"/>
  <c r="I1139" i="6"/>
  <c r="I1140" i="6"/>
  <c r="I1141" i="6"/>
  <c r="I1142" i="6"/>
  <c r="I1143" i="6"/>
  <c r="I1144" i="6"/>
  <c r="I1145" i="6"/>
  <c r="I1146" i="6"/>
  <c r="I1147" i="6"/>
  <c r="I1148" i="6"/>
  <c r="I1149" i="6"/>
  <c r="I1150" i="6"/>
  <c r="I1151" i="6"/>
  <c r="I1152" i="6"/>
  <c r="I1153" i="6"/>
  <c r="I1154" i="6"/>
  <c r="I1155" i="6"/>
  <c r="I1156" i="6"/>
  <c r="I1157" i="6"/>
  <c r="I1158" i="6"/>
  <c r="I1159" i="6"/>
  <c r="I1160" i="6"/>
  <c r="I1161" i="6"/>
  <c r="I1162" i="6"/>
  <c r="I1163" i="6"/>
  <c r="I1164" i="6"/>
  <c r="I1165" i="6"/>
  <c r="I1166" i="6"/>
  <c r="I1167" i="6"/>
  <c r="I1168" i="6"/>
  <c r="I1169" i="6"/>
  <c r="I1170" i="6"/>
  <c r="I1171" i="6"/>
  <c r="I1172" i="6"/>
  <c r="I1173" i="6"/>
  <c r="I1174" i="6"/>
  <c r="I1175" i="6"/>
  <c r="I1176" i="6"/>
  <c r="I1177" i="6"/>
  <c r="I1178" i="6"/>
  <c r="I1179" i="6"/>
  <c r="I1180" i="6"/>
  <c r="I1181" i="6"/>
  <c r="I1182" i="6"/>
  <c r="I1183" i="6"/>
  <c r="I1184" i="6"/>
  <c r="I1185" i="6"/>
  <c r="I1186" i="6"/>
  <c r="I1187" i="6"/>
  <c r="I1188" i="6"/>
  <c r="I1189" i="6"/>
  <c r="I1190" i="6"/>
  <c r="I1191" i="6"/>
  <c r="I1192" i="6"/>
  <c r="I1193" i="6"/>
  <c r="I1194" i="6"/>
  <c r="I1195" i="6"/>
  <c r="I1196" i="6"/>
  <c r="I1197" i="6"/>
  <c r="I1198" i="6"/>
  <c r="I1199" i="6"/>
  <c r="I1200" i="6"/>
  <c r="I1201" i="6"/>
  <c r="I1202" i="6"/>
  <c r="I1203" i="6"/>
  <c r="I1204" i="6"/>
  <c r="I1205" i="6"/>
  <c r="I1206" i="6"/>
  <c r="I1207" i="6"/>
  <c r="I1208" i="6"/>
  <c r="I1209" i="6"/>
  <c r="I1210" i="6"/>
  <c r="I1211" i="6"/>
  <c r="I1212" i="6"/>
  <c r="I1213" i="6"/>
  <c r="I1214" i="6"/>
  <c r="I1215" i="6"/>
  <c r="I1216" i="6"/>
  <c r="I1217" i="6"/>
  <c r="I1218" i="6"/>
  <c r="I1219" i="6"/>
  <c r="I1220" i="6"/>
  <c r="I1221" i="6"/>
  <c r="I1222" i="6"/>
  <c r="I1223" i="6"/>
  <c r="I1224" i="6"/>
  <c r="I1225" i="6"/>
  <c r="I1226" i="6"/>
  <c r="I1227" i="6"/>
  <c r="I1228" i="6"/>
  <c r="I1229" i="6"/>
  <c r="I1230" i="6"/>
  <c r="I1231" i="6"/>
  <c r="I1232" i="6"/>
  <c r="I1233" i="6"/>
  <c r="I1234" i="6"/>
  <c r="I1235" i="6"/>
  <c r="I1236" i="6"/>
  <c r="I1237" i="6"/>
  <c r="I1238" i="6"/>
  <c r="I1239" i="6"/>
  <c r="I1240" i="6"/>
  <c r="I1241" i="6"/>
  <c r="I1242" i="6"/>
  <c r="I1243" i="6"/>
  <c r="I1244" i="6"/>
  <c r="I1245" i="6"/>
  <c r="I1246" i="6"/>
  <c r="I1247" i="6"/>
  <c r="I1248" i="6"/>
  <c r="I1249" i="6"/>
  <c r="I1250" i="6"/>
  <c r="I1251" i="6"/>
  <c r="I1252" i="6"/>
  <c r="I1253" i="6"/>
  <c r="I1254" i="6"/>
  <c r="I1255" i="6"/>
  <c r="I1256" i="6"/>
  <c r="I1257" i="6"/>
  <c r="I1258" i="6"/>
  <c r="I1259" i="6"/>
  <c r="I1260" i="6"/>
  <c r="I1261" i="6"/>
  <c r="I1262" i="6"/>
  <c r="I1263" i="6"/>
  <c r="I1264" i="6"/>
  <c r="I1265" i="6"/>
  <c r="I1266" i="6"/>
  <c r="I1267" i="6"/>
  <c r="I1268" i="6"/>
  <c r="I1269" i="6"/>
  <c r="I1270" i="6"/>
  <c r="I1271" i="6"/>
  <c r="I1272" i="6"/>
  <c r="I1273" i="6"/>
  <c r="I1274" i="6"/>
  <c r="I1275" i="6"/>
  <c r="I1276" i="6"/>
  <c r="I1277" i="6"/>
  <c r="I1278" i="6"/>
  <c r="I1279" i="6"/>
  <c r="I1280" i="6"/>
  <c r="I1281" i="6"/>
  <c r="I1282" i="6"/>
  <c r="I1283" i="6"/>
  <c r="I1284" i="6"/>
  <c r="I1285" i="6"/>
  <c r="I1286" i="6"/>
  <c r="I1287" i="6"/>
  <c r="I1288" i="6"/>
  <c r="I1289" i="6"/>
  <c r="I1290" i="6"/>
  <c r="I1291" i="6"/>
  <c r="I1292" i="6"/>
  <c r="I1293" i="6"/>
  <c r="I1294" i="6"/>
  <c r="I1295" i="6"/>
  <c r="I1296" i="6"/>
  <c r="I1297" i="6"/>
  <c r="I1298" i="6"/>
  <c r="I1299" i="6"/>
  <c r="I1300" i="6"/>
  <c r="I1301" i="6"/>
  <c r="I1302" i="6"/>
  <c r="I1303" i="6"/>
  <c r="I1304" i="6"/>
  <c r="I1305" i="6"/>
  <c r="I1306" i="6"/>
  <c r="I1307" i="6"/>
  <c r="I1308" i="6"/>
  <c r="I1309" i="6"/>
  <c r="I1310" i="6"/>
  <c r="I1311" i="6"/>
  <c r="I1312" i="6"/>
  <c r="I1313" i="6"/>
  <c r="I1314" i="6"/>
  <c r="I1315" i="6"/>
  <c r="I1316" i="6"/>
  <c r="I1317" i="6"/>
  <c r="I1318" i="6"/>
  <c r="I1319" i="6"/>
  <c r="I1320" i="6"/>
  <c r="I1321" i="6"/>
  <c r="I1322" i="6"/>
  <c r="I1323" i="6"/>
  <c r="I1324" i="6"/>
  <c r="I1325" i="6"/>
  <c r="I1326" i="6"/>
  <c r="I1327" i="6"/>
  <c r="I1328" i="6"/>
  <c r="I1329" i="6"/>
  <c r="I1330" i="6"/>
  <c r="I1331" i="6"/>
  <c r="I1332" i="6"/>
  <c r="I1333" i="6"/>
  <c r="I1334" i="6"/>
  <c r="I1335" i="6"/>
  <c r="I1336" i="6"/>
  <c r="I1337" i="6"/>
  <c r="I1338" i="6"/>
  <c r="I1339" i="6"/>
  <c r="I1340" i="6"/>
  <c r="I1341" i="6"/>
  <c r="I1342" i="6"/>
  <c r="I1343" i="6"/>
  <c r="I1344" i="6"/>
  <c r="I1345" i="6"/>
  <c r="I1346" i="6"/>
  <c r="I1347" i="6"/>
  <c r="I1348" i="6"/>
  <c r="I1349" i="6"/>
  <c r="I1350" i="6"/>
  <c r="I1351" i="6"/>
  <c r="I1352" i="6"/>
  <c r="I1353" i="6"/>
  <c r="I1354" i="6"/>
  <c r="I1355" i="6"/>
  <c r="I1356" i="6"/>
  <c r="I1357" i="6"/>
  <c r="I1358" i="6"/>
  <c r="I1359" i="6"/>
  <c r="I1360" i="6"/>
  <c r="I1361" i="6"/>
  <c r="I1362" i="6"/>
  <c r="I1363" i="6"/>
  <c r="I1364" i="6"/>
  <c r="I1365" i="6"/>
  <c r="I1366" i="6"/>
  <c r="I1367" i="6"/>
  <c r="I1368" i="6"/>
  <c r="I1369" i="6"/>
  <c r="I1370" i="6"/>
  <c r="I1371" i="6"/>
  <c r="I1372" i="6"/>
  <c r="I1373" i="6"/>
  <c r="I1374" i="6"/>
  <c r="I1375" i="6"/>
  <c r="I1376" i="6"/>
  <c r="I1377" i="6"/>
  <c r="I1378" i="6"/>
  <c r="I1379" i="6"/>
  <c r="I1380" i="6"/>
  <c r="I1381" i="6"/>
  <c r="I1382" i="6"/>
  <c r="I1383" i="6"/>
  <c r="I1384" i="6"/>
  <c r="I1385" i="6"/>
  <c r="I1386" i="6"/>
  <c r="I1387" i="6"/>
  <c r="I1388" i="6"/>
  <c r="I1389" i="6"/>
  <c r="I1390" i="6"/>
  <c r="I1391" i="6"/>
  <c r="I1392" i="6"/>
  <c r="I1393" i="6"/>
  <c r="I1394" i="6"/>
  <c r="I1395" i="6"/>
  <c r="I1396" i="6"/>
  <c r="I1397" i="6"/>
  <c r="I1398" i="6"/>
  <c r="I1399" i="6"/>
  <c r="I1400" i="6"/>
  <c r="I1401" i="6"/>
  <c r="I1402" i="6"/>
  <c r="I1403" i="6"/>
  <c r="I1404" i="6"/>
  <c r="I1405" i="6"/>
  <c r="I1406" i="6"/>
  <c r="I1407" i="6"/>
  <c r="I1408" i="6"/>
  <c r="I1409" i="6"/>
  <c r="I1410" i="6"/>
  <c r="I1411" i="6"/>
  <c r="I1412" i="6"/>
  <c r="I1413" i="6"/>
  <c r="I1414" i="6"/>
  <c r="I1415" i="6"/>
  <c r="I1416" i="6"/>
  <c r="I1417" i="6"/>
  <c r="I1418" i="6"/>
  <c r="I1419" i="6"/>
  <c r="I1420" i="6"/>
  <c r="I1421" i="6"/>
  <c r="I1422" i="6"/>
  <c r="I1423" i="6"/>
  <c r="I1424" i="6"/>
  <c r="I1425" i="6"/>
  <c r="I1426" i="6"/>
  <c r="I1427" i="6"/>
  <c r="I1428" i="6"/>
  <c r="I1429" i="6"/>
  <c r="I1430" i="6"/>
  <c r="I1431" i="6"/>
  <c r="I1432" i="6"/>
  <c r="I1433" i="6"/>
  <c r="I1434" i="6"/>
  <c r="I1435" i="6"/>
  <c r="I1436" i="6"/>
  <c r="I1437" i="6"/>
  <c r="I1438" i="6"/>
  <c r="I1439" i="6"/>
  <c r="I1440" i="6"/>
  <c r="I1441" i="6"/>
  <c r="I1442" i="6"/>
  <c r="I1443" i="6"/>
  <c r="I1444" i="6"/>
  <c r="I1445" i="6"/>
  <c r="I1446" i="6"/>
  <c r="I1447" i="6"/>
  <c r="I1448" i="6"/>
  <c r="I1449" i="6"/>
  <c r="I1450" i="6"/>
  <c r="I1451" i="6"/>
  <c r="I1452" i="6"/>
  <c r="I1453" i="6"/>
  <c r="I1454" i="6"/>
  <c r="I1455" i="6"/>
  <c r="I1456" i="6"/>
  <c r="I1457" i="6"/>
  <c r="I1458" i="6"/>
  <c r="I1459" i="6"/>
  <c r="I1460" i="6"/>
  <c r="I1461" i="6"/>
  <c r="I1462" i="6"/>
  <c r="I1463" i="6"/>
  <c r="I1464" i="6"/>
  <c r="I1465" i="6"/>
  <c r="I1466" i="6"/>
  <c r="I1467" i="6"/>
  <c r="I1468" i="6"/>
  <c r="I1469" i="6"/>
  <c r="I1470" i="6"/>
  <c r="I1471" i="6"/>
  <c r="I1472" i="6"/>
  <c r="I1473" i="6"/>
  <c r="I1474" i="6"/>
  <c r="I1475" i="6"/>
  <c r="I1476" i="6"/>
  <c r="I1477" i="6"/>
  <c r="I1478" i="6"/>
  <c r="I1479" i="6"/>
  <c r="I1480" i="6"/>
  <c r="I1481" i="6"/>
  <c r="I1482" i="6"/>
  <c r="I1483" i="6"/>
  <c r="I1484" i="6"/>
  <c r="I1485" i="6"/>
  <c r="I1486" i="6"/>
  <c r="I1487" i="6"/>
  <c r="I1488" i="6"/>
  <c r="I1489" i="6"/>
  <c r="I1490" i="6"/>
  <c r="I1491" i="6"/>
  <c r="I1492" i="6"/>
  <c r="I1493" i="6"/>
  <c r="I1494" i="6"/>
  <c r="I1495" i="6"/>
  <c r="I1496" i="6"/>
  <c r="I1497" i="6"/>
  <c r="I1498" i="6"/>
  <c r="I1499" i="6"/>
  <c r="I1500" i="6"/>
  <c r="I1501" i="6"/>
  <c r="I1502" i="6"/>
  <c r="I1503" i="6"/>
  <c r="I1504" i="6"/>
  <c r="I1505" i="6"/>
  <c r="I1506" i="6"/>
  <c r="I1507" i="6"/>
  <c r="I1508" i="6"/>
  <c r="I1509" i="6"/>
  <c r="I1510" i="6"/>
  <c r="I1511" i="6"/>
  <c r="I1512" i="6"/>
  <c r="I1513" i="6"/>
  <c r="I1514" i="6"/>
  <c r="I1515" i="6"/>
  <c r="I1516" i="6"/>
  <c r="I1517" i="6"/>
  <c r="I1518" i="6"/>
  <c r="I1519" i="6"/>
  <c r="I1520" i="6"/>
  <c r="I1521" i="6"/>
  <c r="I1522" i="6"/>
  <c r="I1523" i="6"/>
  <c r="I1524" i="6"/>
  <c r="I1525" i="6"/>
  <c r="I1526" i="6"/>
  <c r="I1527" i="6"/>
  <c r="I1528" i="6"/>
  <c r="I1529" i="6"/>
  <c r="I1530" i="6"/>
  <c r="I1531" i="6"/>
  <c r="I1532" i="6"/>
  <c r="I1533" i="6"/>
  <c r="I1534" i="6"/>
  <c r="I1535" i="6"/>
  <c r="I1536" i="6"/>
  <c r="I1537" i="6"/>
  <c r="I1538" i="6"/>
  <c r="I1539" i="6"/>
  <c r="I1540" i="6"/>
  <c r="I1541" i="6"/>
  <c r="I1542" i="6"/>
  <c r="I1543" i="6"/>
  <c r="I1544" i="6"/>
  <c r="I1545" i="6"/>
  <c r="I1546" i="6"/>
  <c r="I1547" i="6"/>
  <c r="I1548" i="6"/>
  <c r="I1549" i="6"/>
  <c r="I1550" i="6"/>
  <c r="I1551" i="6"/>
  <c r="I1552" i="6"/>
  <c r="I1553" i="6"/>
  <c r="I1554" i="6"/>
  <c r="I1555" i="6"/>
  <c r="I1556" i="6"/>
  <c r="I1557" i="6"/>
  <c r="I1558" i="6"/>
  <c r="I1559" i="6"/>
  <c r="I1560" i="6"/>
  <c r="I1561" i="6"/>
  <c r="I1562" i="6"/>
  <c r="I1563" i="6"/>
  <c r="I1564" i="6"/>
  <c r="I1565" i="6"/>
  <c r="I1566" i="6"/>
  <c r="I1567" i="6"/>
  <c r="I1568" i="6"/>
  <c r="I1569" i="6"/>
  <c r="I1570" i="6"/>
  <c r="I1571" i="6"/>
  <c r="I1572" i="6"/>
  <c r="I1573" i="6"/>
  <c r="I1574" i="6"/>
  <c r="I1575" i="6"/>
  <c r="I1576" i="6"/>
  <c r="I1577" i="6"/>
  <c r="I1578" i="6"/>
  <c r="I1579" i="6"/>
  <c r="I1580" i="6"/>
  <c r="I1581" i="6"/>
  <c r="I1582" i="6"/>
  <c r="I1583" i="6"/>
  <c r="I1584" i="6"/>
  <c r="I1585" i="6"/>
  <c r="I1586" i="6"/>
  <c r="I1587" i="6"/>
  <c r="I1588" i="6"/>
  <c r="I1589" i="6"/>
  <c r="I1590" i="6"/>
  <c r="I1591" i="6"/>
  <c r="I1592" i="6"/>
  <c r="I1593" i="6"/>
  <c r="I1594" i="6"/>
  <c r="I1595" i="6"/>
  <c r="I1596" i="6"/>
  <c r="I1597" i="6"/>
  <c r="I1598" i="6"/>
  <c r="I1599" i="6"/>
  <c r="I1600" i="6"/>
  <c r="I1601" i="6"/>
  <c r="I1602" i="6"/>
  <c r="I1603" i="6"/>
  <c r="I1604" i="6"/>
  <c r="I1605" i="6"/>
  <c r="I1606" i="6"/>
  <c r="I1607" i="6"/>
  <c r="I1608" i="6"/>
  <c r="I1609" i="6"/>
  <c r="I1610" i="6"/>
  <c r="I1611" i="6"/>
  <c r="I1612" i="6"/>
  <c r="I1613" i="6"/>
  <c r="I1614" i="6"/>
  <c r="I1615" i="6"/>
  <c r="I1616" i="6"/>
  <c r="I1617" i="6"/>
  <c r="I1618" i="6"/>
  <c r="I1619" i="6"/>
  <c r="I1620" i="6"/>
  <c r="I1621" i="6"/>
  <c r="I1622" i="6"/>
  <c r="I1623" i="6"/>
  <c r="I1624" i="6"/>
  <c r="I1625" i="6"/>
  <c r="I1626" i="6"/>
  <c r="I1627" i="6"/>
  <c r="I1628" i="6"/>
  <c r="I1629" i="6"/>
  <c r="I1630" i="6"/>
  <c r="I1631" i="6"/>
  <c r="I1632" i="6"/>
  <c r="I1633" i="6"/>
  <c r="I1634" i="6"/>
  <c r="I1635" i="6"/>
  <c r="I1636" i="6"/>
  <c r="I1637" i="6"/>
  <c r="I1638" i="6"/>
  <c r="I1639" i="6"/>
  <c r="I1640" i="6"/>
  <c r="I1641" i="6"/>
  <c r="I1642" i="6"/>
  <c r="I1643" i="6"/>
  <c r="I1644" i="6"/>
  <c r="I1645" i="6"/>
  <c r="I1646" i="6"/>
  <c r="I1647" i="6"/>
  <c r="I1648" i="6"/>
  <c r="I1649" i="6"/>
  <c r="I1650" i="6"/>
  <c r="I1651" i="6"/>
  <c r="I1652" i="6"/>
  <c r="I1653" i="6"/>
  <c r="I1654" i="6"/>
  <c r="I1655" i="6"/>
  <c r="I1656" i="6"/>
  <c r="I1657" i="6"/>
  <c r="I1658" i="6"/>
  <c r="I1659" i="6"/>
  <c r="I1660" i="6"/>
  <c r="I1661" i="6"/>
  <c r="I1662" i="6"/>
  <c r="I1663" i="6"/>
  <c r="I1664" i="6"/>
  <c r="I1665" i="6"/>
  <c r="I1666" i="6"/>
  <c r="I1667" i="6"/>
  <c r="I1668" i="6"/>
  <c r="I1669" i="6"/>
  <c r="I1670" i="6"/>
  <c r="I1671" i="6"/>
  <c r="I1672" i="6"/>
  <c r="I1673" i="6"/>
  <c r="I1674" i="6"/>
  <c r="I1675" i="6"/>
  <c r="I1676" i="6"/>
  <c r="I1677" i="6"/>
  <c r="I1678" i="6"/>
  <c r="I1679" i="6"/>
  <c r="I1680" i="6"/>
  <c r="I1681" i="6"/>
  <c r="I1682" i="6"/>
  <c r="I1683" i="6"/>
  <c r="I1684" i="6"/>
  <c r="I1685" i="6"/>
  <c r="I1686" i="6"/>
  <c r="I1687" i="6"/>
  <c r="I1688" i="6"/>
  <c r="I1689" i="6"/>
  <c r="I1690" i="6"/>
  <c r="I1691" i="6"/>
  <c r="I1692" i="6"/>
  <c r="I1693" i="6"/>
  <c r="I1694" i="6"/>
  <c r="I1695" i="6"/>
  <c r="I1696" i="6"/>
  <c r="I1697" i="6"/>
  <c r="I1698" i="6"/>
  <c r="I1699" i="6"/>
  <c r="I1700" i="6"/>
  <c r="I1701" i="6"/>
  <c r="I1702" i="6"/>
  <c r="I1703" i="6"/>
  <c r="I1704" i="6"/>
  <c r="I1705" i="6"/>
  <c r="I1706" i="6"/>
  <c r="I1707" i="6"/>
  <c r="I1708" i="6"/>
  <c r="I1709" i="6"/>
  <c r="I1710" i="6"/>
  <c r="I1711" i="6"/>
  <c r="I1712" i="6"/>
  <c r="I1713" i="6"/>
  <c r="I1714" i="6"/>
  <c r="I1715" i="6"/>
  <c r="I1716" i="6"/>
  <c r="I1717" i="6"/>
  <c r="I1718" i="6"/>
  <c r="I1719" i="6"/>
  <c r="I1720" i="6"/>
  <c r="I1721" i="6"/>
  <c r="I1722" i="6"/>
  <c r="I1723" i="6"/>
  <c r="I1724" i="6"/>
  <c r="I1725" i="6"/>
  <c r="I1726" i="6"/>
  <c r="I1727" i="6"/>
  <c r="I1728" i="6"/>
  <c r="I1729" i="6"/>
  <c r="I1730" i="6"/>
  <c r="I1731" i="6"/>
  <c r="I1732" i="6"/>
  <c r="I1733" i="6"/>
  <c r="I1734" i="6"/>
  <c r="I1735" i="6"/>
  <c r="I1736" i="6"/>
  <c r="I1737" i="6"/>
  <c r="I1738" i="6"/>
  <c r="I1739" i="6"/>
  <c r="I1740" i="6"/>
  <c r="I1741" i="6"/>
  <c r="I1742" i="6"/>
  <c r="I1743" i="6"/>
  <c r="I1744" i="6"/>
  <c r="I1745" i="6"/>
  <c r="I1746" i="6"/>
  <c r="I1747" i="6"/>
  <c r="I1748" i="6"/>
  <c r="I1749" i="6"/>
  <c r="I1750" i="6"/>
  <c r="I1751" i="6"/>
  <c r="I1752" i="6"/>
  <c r="I1753" i="6"/>
  <c r="I1754" i="6"/>
  <c r="I1755" i="6"/>
  <c r="I1756" i="6"/>
  <c r="I1757" i="6"/>
  <c r="I1758" i="6"/>
  <c r="I1759" i="6"/>
  <c r="I1760" i="6"/>
  <c r="I1761" i="6"/>
  <c r="I1762" i="6"/>
  <c r="I1763" i="6"/>
  <c r="I1764" i="6"/>
  <c r="I1765" i="6"/>
  <c r="I1766" i="6"/>
  <c r="I1767" i="6"/>
  <c r="I1768" i="6"/>
  <c r="I1769" i="6"/>
  <c r="I1770" i="6"/>
  <c r="I1771" i="6"/>
  <c r="I1772" i="6"/>
  <c r="I1773" i="6"/>
  <c r="I1774" i="6"/>
  <c r="I1775" i="6"/>
  <c r="I1776" i="6"/>
  <c r="I1777" i="6"/>
  <c r="I1778" i="6"/>
  <c r="I1779" i="6"/>
  <c r="I1780" i="6"/>
  <c r="I1781" i="6"/>
  <c r="I1782" i="6"/>
  <c r="I1783" i="6"/>
  <c r="I1784" i="6"/>
  <c r="I1785" i="6"/>
  <c r="I1786" i="6"/>
  <c r="I1787" i="6"/>
  <c r="I1788" i="6"/>
  <c r="I1789" i="6"/>
  <c r="I1790" i="6"/>
  <c r="I1791" i="6"/>
  <c r="I1792" i="6"/>
  <c r="I1793" i="6"/>
  <c r="I1794" i="6"/>
  <c r="I1795" i="6"/>
  <c r="I1796" i="6"/>
  <c r="I1797" i="6"/>
  <c r="I1798" i="6"/>
  <c r="I1799" i="6"/>
  <c r="I1800" i="6"/>
  <c r="I1801" i="6"/>
  <c r="I1802" i="6"/>
  <c r="I1803" i="6"/>
  <c r="I1804" i="6"/>
  <c r="I1805" i="6"/>
  <c r="I1806" i="6"/>
  <c r="I1807" i="6"/>
  <c r="I1808" i="6"/>
  <c r="I1809" i="6"/>
  <c r="I1810" i="6"/>
  <c r="I1811" i="6"/>
  <c r="I1812" i="6"/>
  <c r="I1813" i="6"/>
  <c r="I1814" i="6"/>
  <c r="I1815" i="6"/>
  <c r="I1816" i="6"/>
  <c r="I1817" i="6"/>
  <c r="I1818" i="6"/>
  <c r="I1819" i="6"/>
  <c r="I1820" i="6"/>
  <c r="I1821" i="6"/>
  <c r="I1822" i="6"/>
  <c r="I1823" i="6"/>
  <c r="I1824" i="6"/>
  <c r="I1825" i="6"/>
  <c r="I1826" i="6"/>
  <c r="I1827" i="6"/>
  <c r="I1828" i="6"/>
  <c r="I1829" i="6"/>
  <c r="I1830" i="6"/>
  <c r="I1831" i="6"/>
  <c r="I1832" i="6"/>
  <c r="I1833" i="6"/>
  <c r="I1834" i="6"/>
  <c r="I1835" i="6"/>
  <c r="I1836" i="6"/>
  <c r="I1837" i="6"/>
  <c r="I1838" i="6"/>
  <c r="I1839" i="6"/>
  <c r="I1840" i="6"/>
  <c r="I1841" i="6"/>
  <c r="I1842" i="6"/>
  <c r="I1843" i="6"/>
  <c r="I1844" i="6"/>
  <c r="I1845" i="6"/>
  <c r="I1846" i="6"/>
  <c r="I1847" i="6"/>
  <c r="I1848" i="6"/>
  <c r="I1849" i="6"/>
  <c r="I1850" i="6"/>
  <c r="I1851" i="6"/>
  <c r="I1852" i="6"/>
  <c r="I1853" i="6"/>
  <c r="I1854" i="6"/>
  <c r="I1855" i="6"/>
  <c r="I1856" i="6"/>
  <c r="I1857" i="6"/>
  <c r="I1858" i="6"/>
  <c r="I1859" i="6"/>
  <c r="I1860" i="6"/>
  <c r="I1861" i="6"/>
  <c r="I1862" i="6"/>
  <c r="I1863" i="6"/>
  <c r="I1864" i="6"/>
  <c r="I1865" i="6"/>
  <c r="I1866" i="6"/>
  <c r="I1867" i="6"/>
  <c r="I1868" i="6"/>
  <c r="I1869" i="6"/>
  <c r="I1870" i="6"/>
  <c r="I1871" i="6"/>
  <c r="I1872" i="6"/>
  <c r="I1873" i="6"/>
  <c r="I1874" i="6"/>
  <c r="I1875" i="6"/>
  <c r="I1876" i="6"/>
  <c r="I1877" i="6"/>
  <c r="I1878" i="6"/>
  <c r="I1879" i="6"/>
  <c r="I1880" i="6"/>
  <c r="I1881" i="6"/>
  <c r="I1882" i="6"/>
  <c r="I1883" i="6"/>
  <c r="I1884" i="6"/>
  <c r="I1885" i="6"/>
  <c r="I1886" i="6"/>
  <c r="I1887" i="6"/>
  <c r="I1888" i="6"/>
  <c r="I1889" i="6"/>
  <c r="I1890" i="6"/>
  <c r="I1891" i="6"/>
  <c r="I1892" i="6"/>
  <c r="I1893" i="6"/>
  <c r="I1894" i="6"/>
  <c r="I1895" i="6"/>
  <c r="I1896" i="6"/>
  <c r="I1897" i="6"/>
  <c r="I1898" i="6"/>
  <c r="I1899" i="6"/>
  <c r="I1900" i="6"/>
  <c r="I1901" i="6"/>
  <c r="I1902" i="6"/>
  <c r="I1903" i="6"/>
  <c r="I1904" i="6"/>
  <c r="I1905" i="6"/>
  <c r="I1906" i="6"/>
  <c r="I1907" i="6"/>
  <c r="I1908" i="6"/>
  <c r="I1909" i="6"/>
  <c r="I1910" i="6"/>
  <c r="I1911" i="6"/>
  <c r="I1912" i="6"/>
  <c r="I1913" i="6"/>
  <c r="I1914" i="6"/>
  <c r="I1915" i="6"/>
  <c r="I1916" i="6"/>
  <c r="I1917" i="6"/>
  <c r="I1918" i="6"/>
  <c r="I1919" i="6"/>
  <c r="I1920" i="6"/>
  <c r="I1921" i="6"/>
  <c r="I1922" i="6"/>
  <c r="I1923" i="6"/>
  <c r="I1924" i="6"/>
  <c r="I1925" i="6"/>
  <c r="I1926" i="6"/>
  <c r="I1927" i="6"/>
  <c r="I1928" i="6"/>
  <c r="I1929" i="6"/>
  <c r="I1930" i="6"/>
  <c r="I1931" i="6"/>
  <c r="I1932" i="6"/>
  <c r="I1933" i="6"/>
  <c r="I1934" i="6"/>
  <c r="I1935" i="6"/>
  <c r="I1936" i="6"/>
  <c r="I1937" i="6"/>
  <c r="I1938" i="6"/>
  <c r="I1939" i="6"/>
  <c r="I1940" i="6"/>
  <c r="I1941" i="6"/>
  <c r="I1942" i="6"/>
  <c r="I1943" i="6"/>
  <c r="I1944" i="6"/>
  <c r="I1945" i="6"/>
  <c r="I1946" i="6"/>
  <c r="I1947" i="6"/>
  <c r="I1948" i="6"/>
  <c r="I1949" i="6"/>
  <c r="I1950" i="6"/>
  <c r="I1951" i="6"/>
  <c r="I1952" i="6"/>
  <c r="I1953" i="6"/>
  <c r="I1954" i="6"/>
  <c r="I1955" i="6"/>
  <c r="I1956" i="6"/>
  <c r="I1957" i="6"/>
  <c r="I1958" i="6"/>
  <c r="I1959" i="6"/>
  <c r="I1960" i="6"/>
  <c r="I1961" i="6"/>
  <c r="I1962" i="6"/>
  <c r="I1963" i="6"/>
  <c r="I1964" i="6"/>
  <c r="I1965" i="6"/>
  <c r="I1966" i="6"/>
  <c r="I1967" i="6"/>
  <c r="I1968" i="6"/>
  <c r="I1969" i="6"/>
  <c r="I1970" i="6"/>
  <c r="I1971" i="6"/>
  <c r="I1972" i="6"/>
  <c r="I1973" i="6"/>
  <c r="I1974" i="6"/>
  <c r="I1975" i="6"/>
  <c r="I1976" i="6"/>
  <c r="I1977" i="6"/>
  <c r="I1978" i="6"/>
  <c r="I1979" i="6"/>
  <c r="I1980" i="6"/>
  <c r="I1981" i="6"/>
  <c r="I1982" i="6"/>
  <c r="I1983" i="6"/>
  <c r="I1984" i="6"/>
  <c r="I1985" i="6"/>
  <c r="I1986" i="6"/>
  <c r="I1987" i="6"/>
  <c r="I1988" i="6"/>
  <c r="I1989" i="6"/>
  <c r="I1990" i="6"/>
  <c r="I1991" i="6"/>
  <c r="I1992" i="6"/>
  <c r="I1993" i="6"/>
  <c r="I1994" i="6"/>
  <c r="I1995" i="6"/>
  <c r="I1996" i="6"/>
  <c r="I1997" i="6"/>
  <c r="I1998" i="6"/>
  <c r="I1999" i="6"/>
  <c r="I2000" i="6"/>
  <c r="I2001" i="6"/>
  <c r="I2002" i="6"/>
  <c r="I2003" i="6"/>
  <c r="I2004" i="6"/>
  <c r="I2005" i="6"/>
  <c r="I2006" i="6"/>
  <c r="I2007" i="6"/>
  <c r="I2008" i="6"/>
  <c r="I2009" i="6"/>
  <c r="I2010" i="6"/>
  <c r="I2011" i="6"/>
  <c r="I2012" i="6"/>
  <c r="I2013" i="6"/>
  <c r="I2014" i="6"/>
  <c r="I2015" i="6"/>
  <c r="I2016" i="6"/>
  <c r="I2017" i="6"/>
  <c r="I2018" i="6"/>
  <c r="I2019" i="6"/>
  <c r="I2020" i="6"/>
  <c r="I2021" i="6"/>
  <c r="I2022" i="6"/>
  <c r="I2023" i="6"/>
  <c r="I2024" i="6"/>
  <c r="I2025" i="6"/>
  <c r="I2026" i="6"/>
  <c r="I2027" i="6"/>
  <c r="I2028" i="6"/>
  <c r="I2029" i="6"/>
  <c r="I2030" i="6"/>
  <c r="I2031" i="6"/>
  <c r="I2032" i="6"/>
  <c r="I2033" i="6"/>
  <c r="I2034" i="6"/>
  <c r="I2035" i="6"/>
  <c r="I2036" i="6"/>
  <c r="I2037" i="6"/>
  <c r="I2038" i="6"/>
  <c r="I2039" i="6"/>
  <c r="I2040" i="6"/>
  <c r="I2041" i="6"/>
  <c r="I2042" i="6"/>
  <c r="I2043" i="6"/>
  <c r="I2044" i="6"/>
  <c r="I2045" i="6"/>
  <c r="I2046" i="6"/>
  <c r="I2047" i="6"/>
  <c r="I2048" i="6"/>
  <c r="I2049" i="6"/>
  <c r="I2050" i="6"/>
  <c r="I2051" i="6"/>
  <c r="I2052" i="6"/>
  <c r="I2053" i="6"/>
  <c r="I2054" i="6"/>
  <c r="I2055" i="6"/>
  <c r="I2056" i="6"/>
  <c r="I2057" i="6"/>
  <c r="I2058" i="6"/>
  <c r="I2059" i="6"/>
  <c r="I2060" i="6"/>
  <c r="I2061" i="6"/>
  <c r="I2062" i="6"/>
  <c r="I2063" i="6"/>
  <c r="I2064" i="6"/>
  <c r="I2065" i="6"/>
  <c r="I2066" i="6"/>
  <c r="I2067" i="6"/>
  <c r="I2068" i="6"/>
  <c r="I2069" i="6"/>
  <c r="I2070" i="6"/>
  <c r="I2071" i="6"/>
  <c r="I2072" i="6"/>
  <c r="I2073" i="6"/>
  <c r="I2074" i="6"/>
  <c r="I2075" i="6"/>
  <c r="I2076" i="6"/>
  <c r="I2077" i="6"/>
  <c r="I2078" i="6"/>
  <c r="I2079" i="6"/>
  <c r="I2080" i="6"/>
  <c r="I2081" i="6"/>
  <c r="I2082" i="6"/>
  <c r="I2083" i="6"/>
  <c r="I2084" i="6"/>
  <c r="I2085" i="6"/>
  <c r="I2086" i="6"/>
  <c r="I2087" i="6"/>
  <c r="I2088" i="6"/>
  <c r="I2089" i="6"/>
  <c r="I2090" i="6"/>
  <c r="I2091" i="6"/>
  <c r="I2092" i="6"/>
  <c r="I2093" i="6"/>
  <c r="I2094" i="6"/>
  <c r="I2095" i="6"/>
  <c r="I2096" i="6"/>
  <c r="I2097" i="6"/>
  <c r="I2098" i="6"/>
  <c r="I2099" i="6"/>
  <c r="I2100" i="6"/>
  <c r="I2101" i="6"/>
  <c r="I2102" i="6"/>
  <c r="I2103" i="6"/>
  <c r="I2104" i="6"/>
  <c r="I2105" i="6"/>
  <c r="I2106" i="6"/>
  <c r="I2107" i="6"/>
  <c r="I2108" i="6"/>
  <c r="I2109" i="6"/>
  <c r="I2110" i="6"/>
  <c r="I2111" i="6"/>
  <c r="I2112" i="6"/>
  <c r="I2113" i="6"/>
  <c r="I2114" i="6"/>
  <c r="I2115" i="6"/>
  <c r="I2116" i="6"/>
  <c r="I2117" i="6"/>
  <c r="I2118" i="6"/>
  <c r="I2119" i="6"/>
  <c r="I2120" i="6"/>
  <c r="I2121" i="6"/>
  <c r="I2122" i="6"/>
  <c r="I2123" i="6"/>
  <c r="I2124" i="6"/>
  <c r="I2125" i="6"/>
  <c r="I2126" i="6"/>
  <c r="I2127" i="6"/>
  <c r="I2128" i="6"/>
  <c r="I2129" i="6"/>
  <c r="I2130" i="6"/>
  <c r="I2131" i="6"/>
  <c r="I2132" i="6"/>
  <c r="I2133" i="6"/>
  <c r="I2134" i="6"/>
  <c r="I2135" i="6"/>
  <c r="I2136" i="6"/>
  <c r="I2137" i="6"/>
  <c r="I2138" i="6"/>
  <c r="I2139" i="6"/>
  <c r="I2140" i="6"/>
  <c r="I2141" i="6"/>
  <c r="I2142" i="6"/>
  <c r="I2143" i="6"/>
  <c r="I2144" i="6"/>
  <c r="I2145" i="6"/>
  <c r="I2146" i="6"/>
  <c r="I2147" i="6"/>
  <c r="I2148" i="6"/>
  <c r="I2149" i="6"/>
  <c r="I2150" i="6"/>
  <c r="I2151" i="6"/>
  <c r="I2152" i="6"/>
  <c r="I2153" i="6"/>
  <c r="I2154" i="6"/>
  <c r="I2155" i="6"/>
  <c r="I2156" i="6"/>
  <c r="I2157" i="6"/>
  <c r="I2158" i="6"/>
  <c r="I2159" i="6"/>
  <c r="I2160" i="6"/>
  <c r="I2161" i="6"/>
  <c r="I2162" i="6"/>
  <c r="I2163" i="6"/>
  <c r="I2164" i="6"/>
  <c r="I2165" i="6"/>
  <c r="I2166" i="6"/>
  <c r="I2167" i="6"/>
  <c r="I2168" i="6"/>
  <c r="I2169" i="6"/>
  <c r="I2170" i="6"/>
  <c r="I2171" i="6"/>
  <c r="I2172" i="6"/>
  <c r="I2173" i="6"/>
  <c r="I2174" i="6"/>
  <c r="I2175" i="6"/>
  <c r="I2176" i="6"/>
  <c r="I2177" i="6"/>
  <c r="I2178" i="6"/>
  <c r="I2179" i="6"/>
  <c r="I2180" i="6"/>
  <c r="I2181" i="6"/>
  <c r="I2182" i="6"/>
  <c r="I2183" i="6"/>
  <c r="I2184" i="6"/>
  <c r="I2185" i="6"/>
  <c r="I2186" i="6"/>
  <c r="I2187" i="6"/>
  <c r="I2188" i="6"/>
  <c r="I2189" i="6"/>
  <c r="I2190" i="6"/>
  <c r="I2191" i="6"/>
  <c r="I2192" i="6"/>
  <c r="I2193" i="6"/>
  <c r="I2194" i="6"/>
  <c r="I2195" i="6"/>
  <c r="I2196" i="6"/>
  <c r="I2197" i="6"/>
  <c r="I2198" i="6"/>
  <c r="I2199" i="6"/>
  <c r="I2200" i="6"/>
  <c r="I2201" i="6"/>
  <c r="I2202" i="6"/>
  <c r="I2203" i="6"/>
  <c r="I2204" i="6"/>
  <c r="I2205" i="6"/>
  <c r="I2206" i="6"/>
  <c r="I2207" i="6"/>
  <c r="I2208" i="6"/>
  <c r="I2209" i="6"/>
  <c r="I2210" i="6"/>
  <c r="I2211" i="6"/>
  <c r="I2212" i="6"/>
  <c r="I2213" i="6"/>
  <c r="I2214" i="6"/>
  <c r="I2215" i="6"/>
  <c r="I2216" i="6"/>
  <c r="I2217" i="6"/>
  <c r="I2218" i="6"/>
  <c r="I2219" i="6"/>
  <c r="I2220" i="6"/>
  <c r="I2221" i="6"/>
  <c r="I2222" i="6"/>
  <c r="I2223" i="6"/>
  <c r="I2224" i="6"/>
  <c r="I2225" i="6"/>
  <c r="I2226" i="6"/>
  <c r="I2227" i="6"/>
  <c r="I2228" i="6"/>
  <c r="I2229" i="6"/>
  <c r="I2230" i="6"/>
  <c r="I2231" i="6"/>
  <c r="I2232" i="6"/>
  <c r="I2233" i="6"/>
  <c r="I2234" i="6"/>
  <c r="I2235" i="6"/>
  <c r="I2236" i="6"/>
  <c r="I2237" i="6"/>
  <c r="I2238" i="6"/>
  <c r="I2239" i="6"/>
  <c r="I2240" i="6"/>
  <c r="I2241" i="6"/>
  <c r="I2242" i="6"/>
  <c r="I2243" i="6"/>
  <c r="I2244" i="6"/>
  <c r="I2245" i="6"/>
  <c r="I2246" i="6"/>
  <c r="I2247" i="6"/>
  <c r="I2248" i="6"/>
  <c r="I2249" i="6"/>
  <c r="I2250" i="6"/>
  <c r="I2251" i="6"/>
  <c r="I2252" i="6"/>
  <c r="I2253" i="6"/>
  <c r="I2254" i="6"/>
  <c r="I2255" i="6"/>
  <c r="I2256" i="6"/>
  <c r="I2257" i="6"/>
  <c r="I2258" i="6"/>
  <c r="I2259" i="6"/>
  <c r="I2260" i="6"/>
  <c r="I2261" i="6"/>
  <c r="I2262" i="6"/>
  <c r="I2263" i="6"/>
  <c r="I2264" i="6"/>
  <c r="I2265" i="6"/>
  <c r="I2266" i="6"/>
  <c r="I2267" i="6"/>
  <c r="I2268" i="6"/>
  <c r="I2269" i="6"/>
  <c r="I2270" i="6"/>
  <c r="I2271" i="6"/>
  <c r="I2272" i="6"/>
  <c r="I2273" i="6"/>
  <c r="I2274" i="6"/>
  <c r="I2275" i="6"/>
  <c r="I2276" i="6"/>
  <c r="I2277" i="6"/>
  <c r="I2278" i="6"/>
  <c r="I2279" i="6"/>
  <c r="I2280" i="6"/>
  <c r="I2281" i="6"/>
  <c r="I2282" i="6"/>
  <c r="I2283" i="6"/>
  <c r="I2284" i="6"/>
  <c r="I2285" i="6"/>
  <c r="I2286" i="6"/>
  <c r="I2287" i="6"/>
  <c r="I2288" i="6"/>
  <c r="I2289" i="6"/>
  <c r="I2290" i="6"/>
  <c r="I2291" i="6"/>
  <c r="I2292" i="6"/>
  <c r="I2293" i="6"/>
  <c r="I2294" i="6"/>
  <c r="I2295" i="6"/>
  <c r="I2296" i="6"/>
  <c r="I2297" i="6"/>
  <c r="I2298" i="6"/>
  <c r="I2299" i="6"/>
  <c r="I2300" i="6"/>
  <c r="I2301" i="6"/>
  <c r="I2302" i="6"/>
  <c r="I2303" i="6"/>
  <c r="I2304" i="6"/>
  <c r="I2305" i="6"/>
  <c r="I2306" i="6"/>
  <c r="I2307" i="6"/>
  <c r="I2308" i="6"/>
  <c r="I2309" i="6"/>
  <c r="I2310" i="6"/>
  <c r="I2311" i="6"/>
  <c r="I2312" i="6"/>
  <c r="I2313" i="6"/>
  <c r="I2314" i="6"/>
  <c r="I2315" i="6"/>
  <c r="I2316" i="6"/>
  <c r="I2317" i="6"/>
  <c r="I2318" i="6"/>
  <c r="I2319" i="6"/>
  <c r="I2320" i="6"/>
  <c r="I2321" i="6"/>
  <c r="I2322" i="6"/>
  <c r="I2323" i="6"/>
  <c r="I2324" i="6"/>
  <c r="I2325" i="6"/>
  <c r="I2326" i="6"/>
  <c r="I2327" i="6"/>
  <c r="I2328" i="6"/>
  <c r="I2329" i="6"/>
  <c r="I2330" i="6"/>
  <c r="I2331" i="6"/>
  <c r="I2332" i="6"/>
  <c r="I2333" i="6"/>
  <c r="I2334" i="6"/>
  <c r="I2335" i="6"/>
  <c r="I2336" i="6"/>
  <c r="I2337" i="6"/>
  <c r="I2338" i="6"/>
  <c r="I2339" i="6"/>
  <c r="I2340" i="6"/>
  <c r="I2341" i="6"/>
  <c r="I2342" i="6"/>
  <c r="I2343" i="6"/>
  <c r="I2344" i="6"/>
  <c r="I2345" i="6"/>
  <c r="I2346" i="6"/>
  <c r="I2347" i="6"/>
  <c r="I2348" i="6"/>
  <c r="I2349" i="6"/>
  <c r="I2350" i="6"/>
  <c r="I2351" i="6"/>
  <c r="I2352" i="6"/>
  <c r="I2353" i="6"/>
  <c r="I2354" i="6"/>
  <c r="I2355" i="6"/>
  <c r="I2356" i="6"/>
  <c r="I2357" i="6"/>
  <c r="I2358" i="6"/>
  <c r="I2359" i="6"/>
  <c r="I2360" i="6"/>
  <c r="I2361" i="6"/>
  <c r="I2362" i="6"/>
  <c r="I2363" i="6"/>
  <c r="I2364" i="6"/>
  <c r="I2365" i="6"/>
  <c r="I2366" i="6"/>
  <c r="I2367" i="6"/>
  <c r="I2368" i="6"/>
  <c r="I2369" i="6"/>
  <c r="I2370" i="6"/>
  <c r="I2371" i="6"/>
  <c r="I2372" i="6"/>
  <c r="I2373" i="6"/>
  <c r="I2374" i="6"/>
  <c r="I2375" i="6"/>
  <c r="I2376" i="6"/>
  <c r="I2377" i="6"/>
  <c r="I2378" i="6"/>
  <c r="I2379" i="6"/>
  <c r="I2380" i="6"/>
  <c r="I2381" i="6"/>
  <c r="I2382" i="6"/>
  <c r="I2383" i="6"/>
  <c r="I2384" i="6"/>
  <c r="I2385" i="6"/>
  <c r="I2386" i="6"/>
  <c r="I2387" i="6"/>
  <c r="I2388" i="6"/>
  <c r="I2389" i="6"/>
  <c r="I2390" i="6"/>
  <c r="I2391" i="6"/>
  <c r="I2392" i="6"/>
  <c r="I2393" i="6"/>
  <c r="I2394" i="6"/>
  <c r="I2395" i="6"/>
  <c r="I2396" i="6"/>
  <c r="I2397" i="6"/>
  <c r="I2398" i="6"/>
  <c r="I2399" i="6"/>
  <c r="I2400" i="6"/>
  <c r="I2401" i="6"/>
  <c r="I2402" i="6"/>
  <c r="I2403" i="6"/>
  <c r="I2404" i="6"/>
  <c r="I2405" i="6"/>
  <c r="I2406" i="6"/>
  <c r="I2407" i="6"/>
  <c r="I2408" i="6"/>
  <c r="I2409" i="6"/>
  <c r="I2410" i="6"/>
  <c r="I2411" i="6"/>
  <c r="I2412" i="6"/>
  <c r="I2413" i="6"/>
  <c r="I2414" i="6"/>
  <c r="I2415" i="6"/>
  <c r="I2416" i="6"/>
  <c r="I2417" i="6"/>
  <c r="I2418" i="6"/>
  <c r="I2419" i="6"/>
  <c r="I2420" i="6"/>
  <c r="I2421" i="6"/>
  <c r="I2422" i="6"/>
  <c r="I2423" i="6"/>
  <c r="I2424" i="6"/>
  <c r="I2425" i="6"/>
  <c r="I2426" i="6"/>
  <c r="I2427" i="6"/>
  <c r="I2428" i="6"/>
  <c r="I2429" i="6"/>
  <c r="I2430" i="6"/>
  <c r="I2431" i="6"/>
  <c r="I2432" i="6"/>
  <c r="I2433" i="6"/>
  <c r="I2434" i="6"/>
  <c r="I2435" i="6"/>
  <c r="I2436" i="6"/>
  <c r="I2437" i="6"/>
  <c r="I2438" i="6"/>
  <c r="I2439" i="6"/>
  <c r="I2440" i="6"/>
  <c r="I2441" i="6"/>
  <c r="I2442" i="6"/>
  <c r="I2443" i="6"/>
  <c r="I2444" i="6"/>
  <c r="I2445" i="6"/>
  <c r="I2446" i="6"/>
  <c r="I2447" i="6"/>
  <c r="I2448" i="6"/>
  <c r="I2449" i="6"/>
  <c r="I2450" i="6"/>
  <c r="I2451" i="6"/>
  <c r="I2452" i="6"/>
  <c r="I2453" i="6"/>
  <c r="I2454" i="6"/>
  <c r="I2455" i="6"/>
  <c r="I2456" i="6"/>
  <c r="I2457" i="6"/>
  <c r="I2458" i="6"/>
  <c r="I2459" i="6"/>
  <c r="I2460" i="6"/>
  <c r="I2461" i="6"/>
  <c r="I2462" i="6"/>
  <c r="I2463" i="6"/>
  <c r="I2464" i="6"/>
  <c r="I2465" i="6"/>
  <c r="I2466" i="6"/>
  <c r="I2467" i="6"/>
  <c r="I2468" i="6"/>
  <c r="I2469" i="6"/>
  <c r="I2470" i="6"/>
  <c r="I2471" i="6"/>
  <c r="I2472" i="6"/>
  <c r="I2473" i="6"/>
  <c r="I2474" i="6"/>
  <c r="I2475" i="6"/>
  <c r="I2476" i="6"/>
  <c r="I2477" i="6"/>
  <c r="I2478" i="6"/>
  <c r="I2479" i="6"/>
  <c r="I2480" i="6"/>
  <c r="I2481" i="6"/>
  <c r="I2482" i="6"/>
  <c r="I2483" i="6"/>
  <c r="I2484" i="6"/>
  <c r="I2485" i="6"/>
  <c r="I2486" i="6"/>
  <c r="I2487" i="6"/>
  <c r="I2488" i="6"/>
  <c r="I2489" i="6"/>
  <c r="I2490" i="6"/>
  <c r="I2491" i="6"/>
  <c r="I2492" i="6"/>
  <c r="I2493" i="6"/>
  <c r="I2494" i="6"/>
  <c r="I2495" i="6"/>
  <c r="I2496" i="6"/>
  <c r="I2497" i="6"/>
  <c r="I2498" i="6"/>
  <c r="I2499" i="6"/>
  <c r="I2500" i="6"/>
  <c r="I2501" i="6"/>
  <c r="I2502" i="6"/>
  <c r="I2503" i="6"/>
  <c r="I2504" i="6"/>
  <c r="I2505" i="6"/>
  <c r="I2506" i="6"/>
  <c r="I2507" i="6"/>
  <c r="I2508" i="6"/>
  <c r="I2509" i="6"/>
  <c r="I2510" i="6"/>
  <c r="I2511" i="6"/>
  <c r="I2512" i="6"/>
  <c r="I2513" i="6"/>
  <c r="I2514" i="6"/>
  <c r="I2515" i="6"/>
  <c r="I2516" i="6"/>
  <c r="I2517" i="6"/>
  <c r="I2518" i="6"/>
  <c r="I2519" i="6"/>
  <c r="I2520" i="6"/>
  <c r="I2521" i="6"/>
  <c r="I2522" i="6"/>
  <c r="I2523" i="6"/>
  <c r="I2524" i="6"/>
  <c r="I2525" i="6"/>
  <c r="I2526" i="6"/>
  <c r="I2527" i="6"/>
  <c r="I2528" i="6"/>
  <c r="I2529" i="6"/>
  <c r="I2530" i="6"/>
  <c r="I2531" i="6"/>
  <c r="I2532" i="6"/>
  <c r="I2533" i="6"/>
  <c r="I2534" i="6"/>
  <c r="I2535" i="6"/>
  <c r="I2536" i="6"/>
  <c r="I2537" i="6"/>
  <c r="I2538" i="6"/>
  <c r="I2539" i="6"/>
  <c r="I2540" i="6"/>
  <c r="I2541" i="6"/>
  <c r="I2542" i="6"/>
  <c r="I2543" i="6"/>
  <c r="I2544" i="6"/>
  <c r="I2545" i="6"/>
  <c r="I2546" i="6"/>
  <c r="I2547" i="6"/>
  <c r="I2548" i="6"/>
  <c r="I2549" i="6"/>
  <c r="I2550" i="6"/>
  <c r="I2551" i="6"/>
  <c r="I2552" i="6"/>
  <c r="I2553" i="6"/>
  <c r="I2554" i="6"/>
  <c r="I2555" i="6"/>
  <c r="I2556" i="6"/>
  <c r="I2557" i="6"/>
  <c r="I2558" i="6"/>
  <c r="I2559" i="6"/>
  <c r="I2560" i="6"/>
  <c r="I2561" i="6"/>
  <c r="I2562" i="6"/>
  <c r="I2563" i="6"/>
  <c r="I2564" i="6"/>
  <c r="I2565" i="6"/>
  <c r="I2566" i="6"/>
  <c r="I2567" i="6"/>
  <c r="I2568" i="6"/>
  <c r="I2569" i="6"/>
  <c r="I2570" i="6"/>
  <c r="I2571" i="6"/>
  <c r="I2572" i="6"/>
  <c r="I2573" i="6"/>
  <c r="I2574" i="6"/>
  <c r="I2575" i="6"/>
  <c r="I2576" i="6"/>
  <c r="I2577" i="6"/>
  <c r="I2578" i="6"/>
  <c r="I2579" i="6"/>
  <c r="I2580" i="6"/>
  <c r="I2581" i="6"/>
  <c r="I2582" i="6"/>
  <c r="I2583" i="6"/>
  <c r="I2584" i="6"/>
  <c r="I2585" i="6"/>
  <c r="I2586" i="6"/>
  <c r="I2587" i="6"/>
  <c r="I2588" i="6"/>
  <c r="I2589" i="6"/>
  <c r="I2590" i="6"/>
  <c r="I2591" i="6"/>
  <c r="I2592" i="6"/>
  <c r="I2593" i="6"/>
  <c r="I2594" i="6"/>
  <c r="I2595" i="6"/>
  <c r="I2596" i="6"/>
  <c r="I2597" i="6"/>
  <c r="I2598" i="6"/>
  <c r="I2599" i="6"/>
  <c r="I2600" i="6"/>
  <c r="I2601" i="6"/>
  <c r="I2602" i="6"/>
  <c r="I2603" i="6"/>
  <c r="I2604" i="6"/>
  <c r="I2605" i="6"/>
  <c r="I2606" i="6"/>
  <c r="I2607" i="6"/>
  <c r="I2608" i="6"/>
  <c r="I2609" i="6"/>
  <c r="I2610" i="6"/>
  <c r="I2611" i="6"/>
  <c r="I2612" i="6"/>
  <c r="I2613" i="6"/>
  <c r="I2614" i="6"/>
  <c r="I2615" i="6"/>
  <c r="I2616" i="6"/>
  <c r="I2617" i="6"/>
  <c r="I2618" i="6"/>
  <c r="I2619" i="6"/>
  <c r="I2620" i="6"/>
  <c r="I2621" i="6"/>
  <c r="I2622" i="6"/>
  <c r="I2623" i="6"/>
  <c r="I2624" i="6"/>
  <c r="I2625" i="6"/>
  <c r="I2626" i="6"/>
  <c r="I2627" i="6"/>
  <c r="I2628" i="6"/>
  <c r="I2629" i="6"/>
  <c r="I2630" i="6"/>
  <c r="I2631" i="6"/>
  <c r="I2632" i="6"/>
  <c r="I2633" i="6"/>
  <c r="I2634" i="6"/>
  <c r="I2635" i="6"/>
  <c r="I2636" i="6"/>
  <c r="I2637" i="6"/>
  <c r="I2638" i="6"/>
  <c r="I2639" i="6"/>
  <c r="I2640" i="6"/>
  <c r="I2641" i="6"/>
  <c r="I2642" i="6"/>
  <c r="I2643" i="6"/>
  <c r="I2644" i="6"/>
  <c r="I2645" i="6"/>
  <c r="I2646" i="6"/>
  <c r="I2647" i="6"/>
  <c r="I2648" i="6"/>
  <c r="I2649" i="6"/>
  <c r="I2650" i="6"/>
  <c r="I2651" i="6"/>
  <c r="I2652" i="6"/>
  <c r="I2653" i="6"/>
  <c r="I2654" i="6"/>
  <c r="I2655" i="6"/>
  <c r="I2656" i="6"/>
  <c r="I2657" i="6"/>
  <c r="I2658" i="6"/>
  <c r="I2659" i="6"/>
  <c r="I2660" i="6"/>
  <c r="I2661" i="6"/>
  <c r="I2662" i="6"/>
  <c r="I2663" i="6"/>
  <c r="I2664" i="6"/>
  <c r="I2665" i="6"/>
  <c r="I2666" i="6"/>
  <c r="I2667" i="6"/>
  <c r="I2668" i="6"/>
  <c r="I2669" i="6"/>
  <c r="I2670" i="6"/>
  <c r="I2671" i="6"/>
  <c r="I2672" i="6"/>
  <c r="I2673" i="6"/>
  <c r="I2674" i="6"/>
  <c r="I2675" i="6"/>
  <c r="I2676" i="6"/>
  <c r="I2677" i="6"/>
  <c r="I2678" i="6"/>
  <c r="I2679" i="6"/>
  <c r="I2680" i="6"/>
  <c r="I2681" i="6"/>
  <c r="I2682" i="6"/>
  <c r="I2683" i="6"/>
  <c r="I2684" i="6"/>
  <c r="I2685" i="6"/>
  <c r="I2686" i="6"/>
  <c r="I2687" i="6"/>
  <c r="I2688" i="6"/>
  <c r="I2689" i="6"/>
  <c r="I2690" i="6"/>
  <c r="I2691" i="6"/>
  <c r="I2692" i="6"/>
  <c r="I2693" i="6"/>
  <c r="I2694" i="6"/>
  <c r="I2695" i="6"/>
  <c r="I2696" i="6"/>
  <c r="I2697" i="6"/>
  <c r="I2698" i="6"/>
  <c r="I2699" i="6"/>
  <c r="I2700" i="6"/>
  <c r="I2701" i="6"/>
  <c r="I2702" i="6"/>
  <c r="I2703" i="6"/>
  <c r="I2704" i="6"/>
  <c r="I2705" i="6"/>
  <c r="I2706" i="6"/>
  <c r="I2707" i="6"/>
  <c r="I2708" i="6"/>
  <c r="I2709" i="6"/>
  <c r="I2710" i="6"/>
  <c r="I2711" i="6"/>
  <c r="I2712" i="6"/>
  <c r="I2713" i="6"/>
  <c r="I2714" i="6"/>
  <c r="I2715" i="6"/>
  <c r="I2716" i="6"/>
  <c r="I2717" i="6"/>
  <c r="I2718" i="6"/>
  <c r="I2719" i="6"/>
  <c r="I2720" i="6"/>
  <c r="I2721" i="6"/>
  <c r="I2722" i="6"/>
  <c r="I2723" i="6"/>
  <c r="I2724" i="6"/>
  <c r="I2725" i="6"/>
  <c r="I2726" i="6"/>
  <c r="I2727" i="6"/>
  <c r="I2728" i="6"/>
  <c r="I2729" i="6"/>
  <c r="I2730" i="6"/>
  <c r="I2731" i="6"/>
  <c r="I2732" i="6"/>
  <c r="I2733" i="6"/>
  <c r="I2734" i="6"/>
  <c r="I2735" i="6"/>
  <c r="I2736" i="6"/>
  <c r="I2737" i="6"/>
  <c r="I2738" i="6"/>
  <c r="I2739" i="6"/>
  <c r="I2740" i="6"/>
  <c r="I2741" i="6"/>
  <c r="I2742" i="6"/>
  <c r="I2743" i="6"/>
  <c r="I2744" i="6"/>
  <c r="I2745" i="6"/>
  <c r="I2746" i="6"/>
  <c r="I2747" i="6"/>
  <c r="I2748" i="6"/>
  <c r="I2749" i="6"/>
  <c r="I2750" i="6"/>
  <c r="I2751" i="6"/>
  <c r="I2752" i="6"/>
  <c r="I2753" i="6"/>
  <c r="I2754" i="6"/>
  <c r="I2755" i="6"/>
  <c r="I2756" i="6"/>
  <c r="I2757" i="6"/>
  <c r="I2758" i="6"/>
  <c r="I2759" i="6"/>
  <c r="I2760" i="6"/>
  <c r="I2761" i="6"/>
  <c r="I2762" i="6"/>
  <c r="I2763" i="6"/>
  <c r="I2764" i="6"/>
  <c r="I2765" i="6"/>
  <c r="I2766" i="6"/>
  <c r="I2767" i="6"/>
  <c r="I2768" i="6"/>
  <c r="I2769" i="6"/>
  <c r="I2770" i="6"/>
  <c r="I2771" i="6"/>
  <c r="I2772" i="6"/>
  <c r="I2773" i="6"/>
  <c r="I2774" i="6"/>
  <c r="I2775" i="6"/>
  <c r="I2776" i="6"/>
  <c r="I2777" i="6"/>
  <c r="I2778" i="6"/>
  <c r="I2779" i="6"/>
  <c r="I2780" i="6"/>
  <c r="I2781" i="6"/>
  <c r="I2782" i="6"/>
  <c r="I2783" i="6"/>
  <c r="I2784" i="6"/>
  <c r="I2785" i="6"/>
  <c r="I2786" i="6"/>
  <c r="I2787" i="6"/>
  <c r="I2788" i="6"/>
  <c r="I2789" i="6"/>
  <c r="I2790" i="6"/>
  <c r="I2791" i="6"/>
  <c r="I2792" i="6"/>
  <c r="I2793" i="6"/>
  <c r="I2794" i="6"/>
  <c r="I2795" i="6"/>
  <c r="I2796" i="6"/>
  <c r="I2797" i="6"/>
  <c r="I2798" i="6"/>
  <c r="I2799" i="6"/>
  <c r="I2800" i="6"/>
  <c r="I2801" i="6"/>
  <c r="I2802" i="6"/>
  <c r="I2803" i="6"/>
  <c r="I2804" i="6"/>
  <c r="I2805" i="6"/>
  <c r="I2806" i="6"/>
  <c r="I2807" i="6"/>
  <c r="I2808" i="6"/>
  <c r="I2809" i="6"/>
  <c r="I2810" i="6"/>
  <c r="I2811" i="6"/>
  <c r="I2812" i="6"/>
  <c r="I2813" i="6"/>
  <c r="I2814" i="6"/>
  <c r="I2815" i="6"/>
  <c r="I2816" i="6"/>
  <c r="I2817" i="6"/>
  <c r="I2818" i="6"/>
  <c r="I2819" i="6"/>
  <c r="I2820" i="6"/>
  <c r="I2821" i="6"/>
  <c r="I2822" i="6"/>
  <c r="I2823" i="6"/>
  <c r="I2824" i="6"/>
  <c r="I2825" i="6"/>
  <c r="I2826" i="6"/>
  <c r="I2827" i="6"/>
  <c r="I2828" i="6"/>
  <c r="I2829" i="6"/>
  <c r="I2830" i="6"/>
  <c r="I2831" i="6"/>
  <c r="I2832" i="6"/>
  <c r="I2833" i="6"/>
  <c r="I2834" i="6"/>
  <c r="I2835" i="6"/>
  <c r="I2836" i="6"/>
  <c r="I2837" i="6"/>
  <c r="I2838" i="6"/>
  <c r="I2839" i="6"/>
  <c r="I2840" i="6"/>
  <c r="I2841" i="6"/>
  <c r="I2842" i="6"/>
  <c r="I2843" i="6"/>
  <c r="I2844" i="6"/>
  <c r="I2845" i="6"/>
  <c r="I2846" i="6"/>
  <c r="I2847" i="6"/>
  <c r="I2848" i="6"/>
  <c r="I2849" i="6"/>
  <c r="I2850" i="6"/>
  <c r="I2851" i="6"/>
  <c r="I2852" i="6"/>
  <c r="I2853" i="6"/>
  <c r="I2854" i="6"/>
  <c r="I2855" i="6"/>
  <c r="I2856" i="6"/>
  <c r="I2857" i="6"/>
  <c r="I2858" i="6"/>
  <c r="I2859" i="6"/>
  <c r="I2860" i="6"/>
  <c r="I2861" i="6"/>
  <c r="I2862" i="6"/>
  <c r="I2863" i="6"/>
  <c r="I2864" i="6"/>
  <c r="I2865" i="6"/>
  <c r="I2866" i="6"/>
  <c r="I2867" i="6"/>
  <c r="I2868" i="6"/>
  <c r="I2869" i="6"/>
  <c r="I2870" i="6"/>
  <c r="I2871" i="6"/>
  <c r="I2872" i="6"/>
  <c r="I2873" i="6"/>
  <c r="I2874" i="6"/>
  <c r="I2875" i="6"/>
  <c r="I2876" i="6"/>
  <c r="I2877" i="6"/>
  <c r="I2878" i="6"/>
  <c r="I2879" i="6"/>
  <c r="I2880" i="6"/>
  <c r="I2881" i="6"/>
  <c r="I2882" i="6"/>
  <c r="I2883" i="6"/>
  <c r="I2884" i="6"/>
  <c r="I2885" i="6"/>
  <c r="I2886" i="6"/>
  <c r="I2887" i="6"/>
  <c r="I2888" i="6"/>
  <c r="I2889" i="6"/>
  <c r="I2890" i="6"/>
  <c r="I2891" i="6"/>
  <c r="I2892" i="6"/>
  <c r="I2893" i="6"/>
  <c r="I2894" i="6"/>
  <c r="I2895" i="6"/>
  <c r="I2896" i="6"/>
  <c r="I2897" i="6"/>
  <c r="I2898" i="6"/>
  <c r="I2899" i="6"/>
  <c r="I2900" i="6"/>
  <c r="I2901" i="6"/>
  <c r="I2902" i="6"/>
  <c r="I2903" i="6"/>
  <c r="I2904" i="6"/>
  <c r="I2905" i="6"/>
  <c r="I2906" i="6"/>
  <c r="I2907" i="6"/>
  <c r="I2908" i="6"/>
  <c r="I2909" i="6"/>
  <c r="I2910" i="6"/>
  <c r="I2911" i="6"/>
  <c r="I2912" i="6"/>
  <c r="I2913" i="6"/>
  <c r="I2914" i="6"/>
  <c r="I2915" i="6"/>
  <c r="I2916" i="6"/>
  <c r="I2917" i="6"/>
  <c r="I2918" i="6"/>
  <c r="I2919" i="6"/>
  <c r="I2920" i="6"/>
  <c r="I2921" i="6"/>
  <c r="I2922" i="6"/>
  <c r="I2923" i="6"/>
  <c r="I2924" i="6"/>
  <c r="I2925" i="6"/>
  <c r="I2926" i="6"/>
  <c r="I2927" i="6"/>
  <c r="I2928" i="6"/>
  <c r="I2929" i="6"/>
  <c r="I2930" i="6"/>
  <c r="I2931" i="6"/>
  <c r="I2932" i="6"/>
  <c r="I2933" i="6"/>
  <c r="I2934" i="6"/>
  <c r="I2935" i="6"/>
  <c r="I2936" i="6"/>
  <c r="I2937" i="6"/>
  <c r="I2938" i="6"/>
  <c r="I2939" i="6"/>
  <c r="I2940" i="6"/>
  <c r="I2941" i="6"/>
  <c r="I2942" i="6"/>
  <c r="I2943" i="6"/>
  <c r="I2944" i="6"/>
  <c r="I2945" i="6"/>
  <c r="I2946" i="6"/>
  <c r="I2947" i="6"/>
  <c r="I2948" i="6"/>
  <c r="I2949" i="6"/>
  <c r="I2950" i="6"/>
  <c r="I2951" i="6"/>
  <c r="I2952" i="6"/>
  <c r="I2953" i="6"/>
  <c r="I2954" i="6"/>
  <c r="I2955" i="6"/>
  <c r="I2956" i="6"/>
  <c r="I2957" i="6"/>
  <c r="I2958" i="6"/>
  <c r="I2959" i="6"/>
  <c r="I2960" i="6"/>
  <c r="I2961" i="6"/>
  <c r="I2962" i="6"/>
  <c r="I2963" i="6"/>
  <c r="I2964" i="6"/>
  <c r="I2965" i="6"/>
  <c r="I2966" i="6"/>
  <c r="I2967" i="6"/>
  <c r="I2968" i="6"/>
  <c r="I2969" i="6"/>
  <c r="I2970" i="6"/>
  <c r="I2971" i="6"/>
  <c r="I2972" i="6"/>
  <c r="I2973" i="6"/>
  <c r="I2974" i="6"/>
  <c r="I2975" i="6"/>
  <c r="I2976" i="6"/>
  <c r="I2977" i="6"/>
  <c r="I2978" i="6"/>
  <c r="I2979" i="6"/>
  <c r="I2980" i="6"/>
  <c r="I2981" i="6"/>
  <c r="I2982" i="6"/>
  <c r="I2983" i="6"/>
  <c r="I2984" i="6"/>
  <c r="I2985" i="6"/>
  <c r="I2986" i="6"/>
  <c r="I2987" i="6"/>
  <c r="I2988" i="6"/>
  <c r="I2989" i="6"/>
  <c r="I2990" i="6"/>
  <c r="I2991" i="6"/>
  <c r="I2992" i="6"/>
  <c r="I2993" i="6"/>
  <c r="I2994" i="6"/>
  <c r="I2995" i="6"/>
  <c r="I2996" i="6"/>
  <c r="I2997" i="6"/>
  <c r="I2998" i="6"/>
  <c r="I2999" i="6"/>
  <c r="I3000" i="6"/>
  <c r="I3001" i="6"/>
  <c r="I3002" i="6"/>
  <c r="I3003" i="6"/>
  <c r="I3004" i="6"/>
  <c r="I3005" i="6"/>
  <c r="I3006" i="6"/>
  <c r="I3007" i="6"/>
  <c r="I3008" i="6"/>
  <c r="I3009" i="6"/>
  <c r="I3010" i="6"/>
  <c r="I3011" i="6"/>
  <c r="I3012" i="6"/>
  <c r="I3013" i="6"/>
  <c r="I3014" i="6"/>
  <c r="I3015" i="6"/>
  <c r="I3016" i="6"/>
  <c r="I3017" i="6"/>
  <c r="I3018" i="6"/>
  <c r="I3019" i="6"/>
  <c r="I3020" i="6"/>
  <c r="I3021" i="6"/>
  <c r="I3022" i="6"/>
  <c r="I3023" i="6"/>
  <c r="I3024" i="6"/>
  <c r="I3025" i="6"/>
  <c r="I3026" i="6"/>
  <c r="I3027" i="6"/>
  <c r="I3028" i="6"/>
  <c r="I3029" i="6"/>
  <c r="I3030" i="6"/>
  <c r="I3031" i="6"/>
  <c r="I3032" i="6"/>
  <c r="I3033" i="6"/>
  <c r="I3034" i="6"/>
  <c r="I3035" i="6"/>
  <c r="I3036" i="6"/>
  <c r="I3037" i="6"/>
  <c r="I3038" i="6"/>
  <c r="I3039" i="6"/>
  <c r="I3040" i="6"/>
  <c r="I3041" i="6"/>
  <c r="I3042" i="6"/>
  <c r="I3043" i="6"/>
  <c r="I3044" i="6"/>
  <c r="I3045" i="6"/>
  <c r="I3046" i="6"/>
  <c r="I3047" i="6"/>
  <c r="I3048" i="6"/>
  <c r="I3049" i="6"/>
  <c r="I3050" i="6"/>
  <c r="I3051" i="6"/>
  <c r="I3052" i="6"/>
  <c r="I3053" i="6"/>
  <c r="I3054" i="6"/>
  <c r="I3055" i="6"/>
  <c r="I3056" i="6"/>
  <c r="I3057" i="6"/>
  <c r="I3058" i="6"/>
  <c r="I3059" i="6"/>
  <c r="I3060" i="6"/>
  <c r="I3061" i="6"/>
  <c r="I3062" i="6"/>
  <c r="I3063" i="6"/>
  <c r="I3064" i="6"/>
  <c r="I3065" i="6"/>
  <c r="I3066" i="6"/>
  <c r="I3067" i="6"/>
  <c r="I3068" i="6"/>
  <c r="I3069" i="6"/>
  <c r="I3070" i="6"/>
  <c r="I3071" i="6"/>
  <c r="I3072" i="6"/>
  <c r="I3073" i="6"/>
  <c r="I3074" i="6"/>
  <c r="I3075" i="6"/>
  <c r="I3076" i="6"/>
  <c r="I3077" i="6"/>
  <c r="I3078" i="6"/>
  <c r="I3079" i="6"/>
  <c r="I3080" i="6"/>
  <c r="I3081" i="6"/>
  <c r="I3082" i="6"/>
  <c r="I3083" i="6"/>
  <c r="I3084" i="6"/>
  <c r="I3085" i="6"/>
  <c r="I3086" i="6"/>
  <c r="I3087" i="6"/>
  <c r="I3088" i="6"/>
  <c r="I3089" i="6"/>
  <c r="I3090" i="6"/>
  <c r="I3091" i="6"/>
  <c r="I3092" i="6"/>
  <c r="I3093" i="6"/>
  <c r="I3094" i="6"/>
  <c r="I3095" i="6"/>
  <c r="I3096" i="6"/>
  <c r="I3097" i="6"/>
  <c r="I3098" i="6"/>
  <c r="I3099" i="6"/>
  <c r="I3100" i="6"/>
  <c r="I3101" i="6"/>
  <c r="I3102" i="6"/>
  <c r="I3103" i="6"/>
  <c r="I3104" i="6"/>
  <c r="I3105" i="6"/>
  <c r="I3106" i="6"/>
  <c r="I3107" i="6"/>
  <c r="I3108" i="6"/>
  <c r="I3109" i="6"/>
  <c r="I3110" i="6"/>
  <c r="I3111" i="6"/>
  <c r="I3112" i="6"/>
  <c r="I3113" i="6"/>
  <c r="I3114" i="6"/>
  <c r="I3115" i="6"/>
  <c r="I3116" i="6"/>
  <c r="I3117" i="6"/>
  <c r="I3118" i="6"/>
  <c r="I3119" i="6"/>
  <c r="I3120" i="6"/>
  <c r="I3121" i="6"/>
  <c r="I3122" i="6"/>
  <c r="I3123" i="6"/>
  <c r="I3124" i="6"/>
  <c r="I3125" i="6"/>
  <c r="I3126" i="6"/>
  <c r="I3127" i="6"/>
  <c r="I3128" i="6"/>
  <c r="I3129" i="6"/>
  <c r="I3130" i="6"/>
  <c r="I3131" i="6"/>
  <c r="I3132" i="6"/>
  <c r="I3133" i="6"/>
  <c r="I3134" i="6"/>
  <c r="I3135" i="6"/>
  <c r="I3136" i="6"/>
  <c r="I3137" i="6"/>
  <c r="I3138" i="6"/>
  <c r="I3139" i="6"/>
  <c r="I3140" i="6"/>
  <c r="I3141" i="6"/>
  <c r="I3142" i="6"/>
  <c r="I3143" i="6"/>
  <c r="I3144" i="6"/>
  <c r="I3145" i="6"/>
  <c r="I3146" i="6"/>
  <c r="I3147" i="6"/>
  <c r="I3148" i="6"/>
  <c r="I3149" i="6"/>
  <c r="I3150" i="6"/>
  <c r="I3151" i="6"/>
  <c r="I3152" i="6"/>
  <c r="I3153" i="6"/>
  <c r="I3154" i="6"/>
  <c r="I3155" i="6"/>
  <c r="I3156" i="6"/>
  <c r="I3157" i="6"/>
  <c r="I3158" i="6"/>
  <c r="I3159" i="6"/>
  <c r="I3160" i="6"/>
  <c r="I3161" i="6"/>
  <c r="I3162" i="6"/>
  <c r="I3163" i="6"/>
  <c r="I3164" i="6"/>
  <c r="I3165" i="6"/>
  <c r="I3166" i="6"/>
  <c r="I3167" i="6"/>
  <c r="I3168" i="6"/>
  <c r="I3169" i="6"/>
  <c r="I3170" i="6"/>
  <c r="I3171" i="6"/>
  <c r="I3172" i="6"/>
  <c r="I3173" i="6"/>
  <c r="I3174" i="6"/>
  <c r="I3175" i="6"/>
  <c r="I3176" i="6"/>
  <c r="I3177" i="6"/>
  <c r="I3178" i="6"/>
  <c r="I3179" i="6"/>
  <c r="I3180" i="6"/>
  <c r="I3181" i="6"/>
  <c r="I3182" i="6"/>
  <c r="I3183" i="6"/>
  <c r="I3184" i="6"/>
  <c r="I3185" i="6"/>
  <c r="I3186" i="6"/>
  <c r="I3187" i="6"/>
  <c r="I3188" i="6"/>
  <c r="I3189" i="6"/>
  <c r="I3190" i="6"/>
  <c r="I3191" i="6"/>
  <c r="I3192" i="6"/>
  <c r="I3193" i="6"/>
  <c r="I3194" i="6"/>
  <c r="I3195" i="6"/>
  <c r="I3196" i="6"/>
  <c r="I3197" i="6"/>
  <c r="I3198" i="6"/>
  <c r="I3199" i="6"/>
  <c r="I3200" i="6"/>
  <c r="I3201" i="6"/>
  <c r="I3202" i="6"/>
  <c r="I3203" i="6"/>
  <c r="I3204" i="6"/>
  <c r="I3205" i="6"/>
  <c r="I3206" i="6"/>
  <c r="I3207" i="6"/>
  <c r="I3208" i="6"/>
  <c r="I3209" i="6"/>
  <c r="I3210" i="6"/>
  <c r="I3211" i="6"/>
  <c r="I3212" i="6"/>
  <c r="I3213" i="6"/>
  <c r="I3214" i="6"/>
  <c r="I3215" i="6"/>
  <c r="I3216" i="6"/>
  <c r="I3217" i="6"/>
  <c r="I3218" i="6"/>
  <c r="I3219" i="6"/>
  <c r="I3220" i="6"/>
  <c r="I3221" i="6"/>
  <c r="I3222" i="6"/>
  <c r="I3223" i="6"/>
  <c r="I3224" i="6"/>
  <c r="I3225" i="6"/>
  <c r="I3226" i="6"/>
  <c r="I3227" i="6"/>
  <c r="I3228" i="6"/>
  <c r="I3229" i="6"/>
  <c r="I3230" i="6"/>
  <c r="I3231" i="6"/>
  <c r="I3232" i="6"/>
  <c r="I3233" i="6"/>
  <c r="I3234" i="6"/>
  <c r="I3235" i="6"/>
  <c r="I3236" i="6"/>
  <c r="I3237" i="6"/>
  <c r="I3238" i="6"/>
  <c r="I3239" i="6"/>
  <c r="I3240" i="6"/>
  <c r="I3241" i="6"/>
  <c r="I3242" i="6"/>
  <c r="I3243" i="6"/>
  <c r="I3244" i="6"/>
  <c r="I3245" i="6"/>
  <c r="I3246" i="6"/>
  <c r="I3247" i="6"/>
  <c r="I3248" i="6"/>
  <c r="I3249" i="6"/>
  <c r="I3250" i="6"/>
  <c r="I3251" i="6"/>
  <c r="I3252" i="6"/>
  <c r="I3253" i="6"/>
  <c r="I3254" i="6"/>
  <c r="I3255" i="6"/>
  <c r="I3256" i="6"/>
  <c r="I3257" i="6"/>
  <c r="I3258" i="6"/>
  <c r="I3259" i="6"/>
  <c r="I3260" i="6"/>
  <c r="I3261" i="6"/>
  <c r="I3262" i="6"/>
  <c r="I3263" i="6"/>
  <c r="I3264" i="6"/>
  <c r="I3265" i="6"/>
  <c r="I3266" i="6"/>
  <c r="I3267" i="6"/>
  <c r="I3268" i="6"/>
  <c r="I3269" i="6"/>
  <c r="I3270" i="6"/>
  <c r="I3271" i="6"/>
  <c r="I3272" i="6"/>
  <c r="I3273" i="6"/>
  <c r="I3274" i="6"/>
  <c r="I3275" i="6"/>
  <c r="I3276" i="6"/>
  <c r="I3277" i="6"/>
  <c r="I3278" i="6"/>
  <c r="I3279" i="6"/>
  <c r="I3280" i="6"/>
  <c r="I3281" i="6"/>
  <c r="I3282" i="6"/>
  <c r="I3283" i="6"/>
  <c r="I3284" i="6"/>
  <c r="I3285" i="6"/>
  <c r="I3286" i="6"/>
  <c r="I3287" i="6"/>
  <c r="I3288" i="6"/>
  <c r="I3289" i="6"/>
  <c r="I3290" i="6"/>
  <c r="I3291" i="6"/>
  <c r="I3292" i="6"/>
  <c r="I3293" i="6"/>
  <c r="I3294" i="6"/>
  <c r="I3295" i="6"/>
  <c r="I3296" i="6"/>
  <c r="I3297" i="6"/>
  <c r="I3298" i="6"/>
  <c r="I3299" i="6"/>
  <c r="I3300" i="6"/>
  <c r="I3301" i="6"/>
  <c r="I3302" i="6"/>
  <c r="I3303" i="6"/>
  <c r="I3304" i="6"/>
  <c r="I3305" i="6"/>
  <c r="I3306" i="6"/>
  <c r="I3307" i="6"/>
  <c r="I3308" i="6"/>
  <c r="I3309" i="6"/>
  <c r="I3310" i="6"/>
  <c r="I3311" i="6"/>
  <c r="I3312" i="6"/>
  <c r="I3313" i="6"/>
  <c r="I3314" i="6"/>
  <c r="I3315" i="6"/>
  <c r="I3316" i="6"/>
  <c r="I3317" i="6"/>
  <c r="I3318" i="6"/>
  <c r="I3319" i="6"/>
  <c r="I3320" i="6"/>
  <c r="I3321" i="6"/>
  <c r="I3322" i="6"/>
  <c r="I3323" i="6"/>
  <c r="I3324" i="6"/>
  <c r="I3325" i="6"/>
  <c r="I3326" i="6"/>
  <c r="I3327" i="6"/>
  <c r="I3328" i="6"/>
  <c r="I3329" i="6"/>
  <c r="I3330" i="6"/>
  <c r="I3331" i="6"/>
  <c r="I3332" i="6"/>
  <c r="I3333" i="6"/>
  <c r="I3334" i="6"/>
  <c r="I3335" i="6"/>
  <c r="I3336" i="6"/>
  <c r="I3337" i="6"/>
  <c r="I3338" i="6"/>
  <c r="I3339" i="6"/>
  <c r="I3340" i="6"/>
  <c r="I3341" i="6"/>
  <c r="I3342" i="6"/>
  <c r="I3343" i="6"/>
  <c r="I3344" i="6"/>
  <c r="I3345" i="6"/>
  <c r="I3346" i="6"/>
  <c r="I3347" i="6"/>
  <c r="I3348" i="6"/>
  <c r="I3349" i="6"/>
  <c r="I3350" i="6"/>
  <c r="I3351" i="6"/>
  <c r="I3352" i="6"/>
  <c r="I3353" i="6"/>
  <c r="I3354" i="6"/>
  <c r="I3355" i="6"/>
  <c r="I3356" i="6"/>
  <c r="I3357" i="6"/>
  <c r="I3358" i="6"/>
  <c r="I3359" i="6"/>
  <c r="I3360" i="6"/>
  <c r="I3361" i="6"/>
  <c r="I3362" i="6"/>
  <c r="I3363" i="6"/>
  <c r="I3364" i="6"/>
  <c r="I3365" i="6"/>
  <c r="I3366" i="6"/>
  <c r="I3367" i="6"/>
  <c r="I3368" i="6"/>
  <c r="I3369" i="6"/>
  <c r="I3370" i="6"/>
  <c r="I3371" i="6"/>
  <c r="I3372" i="6"/>
  <c r="I3373" i="6"/>
  <c r="I3374" i="6"/>
  <c r="I3375" i="6"/>
  <c r="I3376" i="6"/>
  <c r="I3377" i="6"/>
  <c r="I3378" i="6"/>
  <c r="I3379" i="6"/>
  <c r="I3380" i="6"/>
  <c r="I3381" i="6"/>
  <c r="I3382" i="6"/>
  <c r="I3383" i="6"/>
  <c r="I3384" i="6"/>
  <c r="I3385" i="6"/>
  <c r="I3386" i="6"/>
  <c r="I3387" i="6"/>
  <c r="I3388" i="6"/>
  <c r="I3389" i="6"/>
  <c r="I3390" i="6"/>
  <c r="I3391" i="6"/>
  <c r="I3392" i="6"/>
  <c r="I3393" i="6"/>
  <c r="I3394" i="6"/>
  <c r="I3395" i="6"/>
  <c r="I3396" i="6"/>
  <c r="I3397" i="6"/>
  <c r="I3398" i="6"/>
  <c r="I3399" i="6"/>
  <c r="I3400" i="6"/>
  <c r="I3401" i="6"/>
  <c r="I3402" i="6"/>
  <c r="I3403" i="6"/>
  <c r="I3404" i="6"/>
  <c r="I3405" i="6"/>
  <c r="I3406" i="6"/>
  <c r="I3407" i="6"/>
  <c r="I3408" i="6"/>
  <c r="I3409" i="6"/>
  <c r="I3410" i="6"/>
  <c r="I3411" i="6"/>
  <c r="I3412" i="6"/>
  <c r="I3413" i="6"/>
  <c r="I3414" i="6"/>
  <c r="I3415" i="6"/>
  <c r="I3416" i="6"/>
  <c r="I3417" i="6"/>
  <c r="I3418" i="6"/>
  <c r="I3419" i="6"/>
  <c r="I3420" i="6"/>
  <c r="I3421" i="6"/>
  <c r="I3422" i="6"/>
  <c r="I3423" i="6"/>
  <c r="I3424" i="6"/>
  <c r="I3425" i="6"/>
  <c r="I3426" i="6"/>
  <c r="I3427" i="6"/>
  <c r="I3428" i="6"/>
  <c r="I3429" i="6"/>
  <c r="I3430" i="6"/>
  <c r="I3431" i="6"/>
  <c r="I3432" i="6"/>
  <c r="I3433" i="6"/>
  <c r="I3434" i="6"/>
  <c r="I3435" i="6"/>
  <c r="I3436" i="6"/>
  <c r="I3437" i="6"/>
  <c r="I3438" i="6"/>
  <c r="I3439" i="6"/>
  <c r="I3440" i="6"/>
  <c r="I3441" i="6"/>
  <c r="I3442" i="6"/>
  <c r="I3443" i="6"/>
  <c r="I3444" i="6"/>
  <c r="I3445" i="6"/>
  <c r="I3446" i="6"/>
  <c r="I3447" i="6"/>
  <c r="I3448" i="6"/>
  <c r="I3449" i="6"/>
  <c r="I3450" i="6"/>
  <c r="I3451" i="6"/>
  <c r="I3452" i="6"/>
  <c r="I3453" i="6"/>
  <c r="I3454" i="6"/>
  <c r="I3455" i="6"/>
  <c r="I3456" i="6"/>
  <c r="I3457" i="6"/>
  <c r="I3458" i="6"/>
  <c r="I3459" i="6"/>
  <c r="I3460" i="6"/>
  <c r="I3461" i="6"/>
  <c r="I3462" i="6"/>
  <c r="I3463" i="6"/>
  <c r="I3464" i="6"/>
  <c r="I3465" i="6"/>
  <c r="I3466" i="6"/>
  <c r="I3467" i="6"/>
  <c r="I3468" i="6"/>
  <c r="I3469" i="6"/>
  <c r="I3470" i="6"/>
  <c r="I3471" i="6"/>
  <c r="I3472" i="6"/>
  <c r="I3473" i="6"/>
  <c r="I3474" i="6"/>
  <c r="I3475" i="6"/>
  <c r="I3476" i="6"/>
  <c r="I3477" i="6"/>
  <c r="I3478" i="6"/>
  <c r="I3479" i="6"/>
  <c r="I3480" i="6"/>
  <c r="I3481" i="6"/>
  <c r="I3482" i="6"/>
  <c r="I3483" i="6"/>
  <c r="I3484" i="6"/>
  <c r="I3485" i="6"/>
  <c r="I3486" i="6"/>
  <c r="I3487" i="6"/>
  <c r="I3488" i="6"/>
  <c r="I3489" i="6"/>
  <c r="I3490" i="6"/>
  <c r="I3491" i="6"/>
  <c r="I3492" i="6"/>
  <c r="I3493" i="6"/>
  <c r="I3494" i="6"/>
  <c r="I3495" i="6"/>
  <c r="I3496" i="6"/>
  <c r="I3497" i="6"/>
  <c r="I3498" i="6"/>
  <c r="I3499" i="6"/>
  <c r="I3500" i="6"/>
  <c r="I3501" i="6"/>
  <c r="I3502" i="6"/>
  <c r="I3503" i="6"/>
  <c r="I3504" i="6"/>
  <c r="I3505" i="6"/>
  <c r="I3506" i="6"/>
  <c r="I3507" i="6"/>
  <c r="I3508" i="6"/>
  <c r="I3509" i="6"/>
  <c r="I3510" i="6"/>
  <c r="I3511" i="6"/>
  <c r="I3512" i="6"/>
  <c r="I3513" i="6"/>
  <c r="I3514" i="6"/>
  <c r="I3515" i="6"/>
  <c r="I3516" i="6"/>
  <c r="I3517" i="6"/>
  <c r="I3518" i="6"/>
  <c r="I3519" i="6"/>
  <c r="I3520" i="6"/>
  <c r="I3521" i="6"/>
  <c r="I3522" i="6"/>
  <c r="I3523" i="6"/>
  <c r="I3524" i="6"/>
  <c r="I3525" i="6"/>
  <c r="I3526" i="6"/>
  <c r="I3527" i="6"/>
  <c r="I3528" i="6"/>
  <c r="I3529" i="6"/>
  <c r="I3530" i="6"/>
  <c r="I3531" i="6"/>
  <c r="I3532" i="6"/>
  <c r="I3533" i="6"/>
  <c r="I3534" i="6"/>
  <c r="I3535" i="6"/>
  <c r="I3536" i="6"/>
  <c r="I3537" i="6"/>
  <c r="I3538" i="6"/>
  <c r="I3539" i="6"/>
  <c r="I3540" i="6"/>
  <c r="I3541" i="6"/>
  <c r="I3542" i="6"/>
  <c r="I3543" i="6"/>
  <c r="I3544" i="6"/>
  <c r="I3545" i="6"/>
  <c r="I3546" i="6"/>
  <c r="I3547" i="6"/>
  <c r="I3548" i="6"/>
  <c r="I3549" i="6"/>
  <c r="I3550" i="6"/>
  <c r="I3551" i="6"/>
  <c r="I3552" i="6"/>
  <c r="I3553" i="6"/>
  <c r="I3554" i="6"/>
  <c r="I3555" i="6"/>
  <c r="I3556" i="6"/>
  <c r="I3557" i="6"/>
  <c r="I3558" i="6"/>
  <c r="I3559" i="6"/>
  <c r="I3560" i="6"/>
  <c r="I3561" i="6"/>
  <c r="I3562" i="6"/>
  <c r="I3563" i="6"/>
  <c r="I3564" i="6"/>
  <c r="I3565" i="6"/>
  <c r="I3566" i="6"/>
  <c r="I3567" i="6"/>
  <c r="I3568" i="6"/>
  <c r="I3569" i="6"/>
  <c r="I3570" i="6"/>
  <c r="I3571" i="6"/>
  <c r="I3572" i="6"/>
  <c r="I3573" i="6"/>
  <c r="I3574" i="6"/>
  <c r="I3575" i="6"/>
  <c r="I3576" i="6"/>
  <c r="I3577" i="6"/>
  <c r="I3578" i="6"/>
  <c r="I3579" i="6"/>
  <c r="I3580" i="6"/>
  <c r="I3581" i="6"/>
  <c r="I3582" i="6"/>
  <c r="I3583" i="6"/>
  <c r="I3584" i="6"/>
  <c r="I3585" i="6"/>
  <c r="I3586" i="6"/>
  <c r="I3587" i="6"/>
  <c r="I3588" i="6"/>
  <c r="I3589" i="6"/>
  <c r="I3590" i="6"/>
  <c r="I3591" i="6"/>
  <c r="I3592" i="6"/>
  <c r="I3593" i="6"/>
  <c r="I3594" i="6"/>
  <c r="I3595" i="6"/>
  <c r="I3596" i="6"/>
  <c r="I3597" i="6"/>
  <c r="I3598" i="6"/>
  <c r="I3599" i="6"/>
  <c r="I3600" i="6"/>
  <c r="I3601" i="6"/>
  <c r="I3602" i="6"/>
  <c r="I3603" i="6"/>
  <c r="I3604" i="6"/>
  <c r="I3605" i="6"/>
  <c r="I3606" i="6"/>
  <c r="I3607" i="6"/>
  <c r="I3608" i="6"/>
  <c r="I3609" i="6"/>
  <c r="I3610" i="6"/>
  <c r="I3611" i="6"/>
  <c r="I3612" i="6"/>
  <c r="I3613" i="6"/>
  <c r="I3614" i="6"/>
  <c r="I3615" i="6"/>
  <c r="I3616" i="6"/>
  <c r="I3617" i="6"/>
  <c r="I3618" i="6"/>
  <c r="I3619" i="6"/>
  <c r="I3620" i="6"/>
  <c r="I3621" i="6"/>
  <c r="I3622" i="6"/>
  <c r="I3623" i="6"/>
  <c r="I3624" i="6"/>
  <c r="I3625" i="6"/>
  <c r="I3626" i="6"/>
  <c r="I3627" i="6"/>
  <c r="I3628" i="6"/>
  <c r="I3629" i="6"/>
  <c r="I3630" i="6"/>
  <c r="I3631" i="6"/>
  <c r="I3632" i="6"/>
  <c r="I3633" i="6"/>
  <c r="I3634" i="6"/>
  <c r="I3635" i="6"/>
  <c r="I3636" i="6"/>
  <c r="I3637" i="6"/>
  <c r="I3638" i="6"/>
  <c r="I3639" i="6"/>
  <c r="I3640" i="6"/>
  <c r="I3641" i="6"/>
  <c r="I3642" i="6"/>
  <c r="I3643" i="6"/>
  <c r="I3644" i="6"/>
  <c r="I3645" i="6"/>
  <c r="I3646" i="6"/>
  <c r="I3647" i="6"/>
  <c r="I3648" i="6"/>
  <c r="I3649" i="6"/>
  <c r="I3650" i="6"/>
  <c r="I3651" i="6"/>
  <c r="I3652" i="6"/>
  <c r="I3653" i="6"/>
  <c r="I3654" i="6"/>
  <c r="I3655" i="6"/>
  <c r="I3656" i="6"/>
  <c r="I3657" i="6"/>
  <c r="I3658" i="6"/>
  <c r="I3659" i="6"/>
  <c r="I3660" i="6"/>
  <c r="I3661" i="6"/>
  <c r="I3662" i="6"/>
  <c r="I3663" i="6"/>
  <c r="I3664" i="6"/>
  <c r="I3665" i="6"/>
  <c r="I3666" i="6"/>
  <c r="I3667" i="6"/>
  <c r="I3668" i="6"/>
  <c r="I3669" i="6"/>
  <c r="I3670" i="6"/>
  <c r="I3671" i="6"/>
  <c r="I3672" i="6"/>
  <c r="I3673" i="6"/>
  <c r="I3674" i="6"/>
  <c r="I3675" i="6"/>
  <c r="I3676" i="6"/>
  <c r="I3677" i="6"/>
  <c r="I3678" i="6"/>
  <c r="I3679" i="6"/>
  <c r="I3680" i="6"/>
  <c r="I3681" i="6"/>
  <c r="I3682" i="6"/>
  <c r="I3683" i="6"/>
  <c r="I3684" i="6"/>
  <c r="I3685" i="6"/>
  <c r="I3686" i="6"/>
  <c r="I3687" i="6"/>
  <c r="I3688" i="6"/>
  <c r="I3689" i="6"/>
  <c r="I3690" i="6"/>
  <c r="I3691" i="6"/>
  <c r="I3692" i="6"/>
  <c r="I3693" i="6"/>
  <c r="I3694" i="6"/>
  <c r="I3695" i="6"/>
  <c r="I3696" i="6"/>
  <c r="I3697" i="6"/>
  <c r="I3698" i="6"/>
  <c r="I3699" i="6"/>
  <c r="I3700" i="6"/>
  <c r="I3701" i="6"/>
  <c r="I3702" i="6"/>
  <c r="I3703" i="6"/>
  <c r="I3704" i="6"/>
  <c r="I3705" i="6"/>
  <c r="I3706" i="6"/>
  <c r="I3707" i="6"/>
  <c r="I3708" i="6"/>
  <c r="I3709" i="6"/>
  <c r="I3710" i="6"/>
  <c r="I3711" i="6"/>
  <c r="I3712" i="6"/>
  <c r="I3713" i="6"/>
  <c r="I3714" i="6"/>
  <c r="I3715" i="6"/>
  <c r="I3716" i="6"/>
  <c r="I3717" i="6"/>
  <c r="I3718" i="6"/>
  <c r="I3719" i="6"/>
  <c r="I3720" i="6"/>
  <c r="I3721" i="6"/>
  <c r="I3722" i="6"/>
  <c r="I3723" i="6"/>
  <c r="I3724" i="6"/>
  <c r="I3725" i="6"/>
  <c r="I3726" i="6"/>
  <c r="I3727" i="6"/>
  <c r="I3728" i="6"/>
  <c r="I3729" i="6"/>
  <c r="I3730" i="6"/>
  <c r="I3731" i="6"/>
  <c r="I3732" i="6"/>
  <c r="I3733" i="6"/>
  <c r="I3734" i="6"/>
  <c r="I3735" i="6"/>
  <c r="I3736" i="6"/>
  <c r="I3737" i="6"/>
  <c r="I3738" i="6"/>
  <c r="I3739" i="6"/>
  <c r="I3740" i="6"/>
  <c r="I3741" i="6"/>
  <c r="I3742" i="6"/>
  <c r="I3743" i="6"/>
  <c r="I3744" i="6"/>
  <c r="I3745" i="6"/>
  <c r="I3746" i="6"/>
  <c r="I3747" i="6"/>
  <c r="I3748" i="6"/>
  <c r="I3749" i="6"/>
  <c r="I3750" i="6"/>
  <c r="I3751" i="6"/>
  <c r="I3752" i="6"/>
  <c r="I3753" i="6"/>
  <c r="I3754" i="6"/>
  <c r="I3755" i="6"/>
  <c r="I3756" i="6"/>
  <c r="I3757" i="6"/>
  <c r="I3758" i="6"/>
  <c r="I3759" i="6"/>
  <c r="I3760" i="6"/>
  <c r="I3761" i="6"/>
  <c r="I3762" i="6"/>
  <c r="I3763" i="6"/>
  <c r="I3764" i="6"/>
  <c r="I3765" i="6"/>
  <c r="I3766" i="6"/>
  <c r="I3767" i="6"/>
  <c r="I3768" i="6"/>
  <c r="I3769" i="6"/>
  <c r="I3770" i="6"/>
  <c r="I3771" i="6"/>
  <c r="I3772" i="6"/>
  <c r="I3773" i="6"/>
  <c r="I3774" i="6"/>
  <c r="I3775" i="6"/>
  <c r="I3776" i="6"/>
  <c r="I3777" i="6"/>
  <c r="I3778" i="6"/>
  <c r="I3779" i="6"/>
  <c r="I3780" i="6"/>
  <c r="I3781" i="6"/>
  <c r="I3782" i="6"/>
  <c r="I3783" i="6"/>
  <c r="I3784" i="6"/>
  <c r="I3785" i="6"/>
  <c r="I3786" i="6"/>
  <c r="I3787" i="6"/>
  <c r="I3788" i="6"/>
  <c r="I3789" i="6"/>
  <c r="I3790" i="6"/>
  <c r="I3791" i="6"/>
  <c r="I3792" i="6"/>
  <c r="I3793" i="6"/>
  <c r="I3794" i="6"/>
  <c r="I3795" i="6"/>
  <c r="I3796" i="6"/>
  <c r="I3797" i="6"/>
  <c r="I3798" i="6"/>
  <c r="I3799" i="6"/>
  <c r="I3800" i="6"/>
  <c r="I3801" i="6"/>
  <c r="I3802" i="6"/>
  <c r="I3803" i="6"/>
  <c r="I3804" i="6"/>
  <c r="I3805" i="6"/>
  <c r="I3806" i="6"/>
  <c r="I3807" i="6"/>
  <c r="I3808" i="6"/>
  <c r="I3809" i="6"/>
  <c r="I3810" i="6"/>
  <c r="I3811" i="6"/>
  <c r="I3812" i="6"/>
  <c r="I3813" i="6"/>
  <c r="I3814" i="6"/>
  <c r="I3815" i="6"/>
  <c r="I3816" i="6"/>
  <c r="I3817" i="6"/>
  <c r="I3818" i="6"/>
  <c r="I3819" i="6"/>
  <c r="I3820" i="6"/>
  <c r="I3821" i="6"/>
  <c r="I3822" i="6"/>
  <c r="I3823" i="6"/>
  <c r="I3824" i="6"/>
  <c r="I3825" i="6"/>
  <c r="I3826" i="6"/>
  <c r="I3827" i="6"/>
  <c r="I3828" i="6"/>
  <c r="I3829" i="6"/>
  <c r="I3830" i="6"/>
  <c r="I3831" i="6"/>
  <c r="I3832" i="6"/>
  <c r="I3833" i="6"/>
  <c r="I3834" i="6"/>
  <c r="I3835" i="6"/>
  <c r="I3836" i="6"/>
  <c r="I3837" i="6"/>
  <c r="I3838" i="6"/>
  <c r="I3839" i="6"/>
  <c r="I3840" i="6"/>
  <c r="I3841" i="6"/>
  <c r="I3842" i="6"/>
  <c r="I3843" i="6"/>
  <c r="I3844" i="6"/>
  <c r="I3845" i="6"/>
  <c r="I3846" i="6"/>
  <c r="I3847" i="6"/>
  <c r="I3848" i="6"/>
  <c r="I3849" i="6"/>
  <c r="I3850" i="6"/>
  <c r="I3851" i="6"/>
  <c r="I3852" i="6"/>
  <c r="I3853" i="6"/>
  <c r="I3854" i="6"/>
  <c r="I3855" i="6"/>
  <c r="I3856" i="6"/>
  <c r="I3857" i="6"/>
  <c r="I3858" i="6"/>
  <c r="I3859" i="6"/>
  <c r="I3860" i="6"/>
  <c r="I3861" i="6"/>
  <c r="I3862" i="6"/>
  <c r="I3863" i="6"/>
  <c r="I3864" i="6"/>
  <c r="I3865" i="6"/>
  <c r="I3866" i="6"/>
  <c r="I3867" i="6"/>
  <c r="I3868" i="6"/>
  <c r="I3869" i="6"/>
  <c r="I3870" i="6"/>
  <c r="I3871" i="6"/>
  <c r="I3872" i="6"/>
  <c r="I3873" i="6"/>
  <c r="I3874" i="6"/>
  <c r="I3875" i="6"/>
  <c r="I3876" i="6"/>
  <c r="I3877" i="6"/>
  <c r="I3878" i="6"/>
  <c r="I3879" i="6"/>
  <c r="I3880" i="6"/>
  <c r="I3881" i="6"/>
  <c r="I3882" i="6"/>
  <c r="I3883" i="6"/>
  <c r="I3884" i="6"/>
  <c r="I3885" i="6"/>
  <c r="I3886" i="6"/>
  <c r="I3887" i="6"/>
  <c r="I3888" i="6"/>
  <c r="I3889" i="6"/>
  <c r="I3890" i="6"/>
  <c r="I3891" i="6"/>
  <c r="I3892" i="6"/>
  <c r="I3893" i="6"/>
  <c r="I3894" i="6"/>
  <c r="I3895" i="6"/>
  <c r="I3896" i="6"/>
  <c r="I3897" i="6"/>
  <c r="I3898" i="6"/>
  <c r="I3899" i="6"/>
  <c r="I3900" i="6"/>
  <c r="I3901" i="6"/>
  <c r="I3902" i="6"/>
  <c r="I3903" i="6"/>
  <c r="I3904" i="6"/>
  <c r="I3905" i="6"/>
  <c r="I3906" i="6"/>
  <c r="I3907" i="6"/>
  <c r="I3908" i="6"/>
  <c r="I3909" i="6"/>
  <c r="I3910" i="6"/>
  <c r="I3911" i="6"/>
  <c r="I3912" i="6"/>
  <c r="I3913" i="6"/>
  <c r="I3914" i="6"/>
  <c r="I3915" i="6"/>
  <c r="I3916" i="6"/>
  <c r="I3917" i="6"/>
  <c r="I3918" i="6"/>
  <c r="I3919" i="6"/>
  <c r="I3920" i="6"/>
  <c r="I3921" i="6"/>
  <c r="I3922" i="6"/>
  <c r="I3923" i="6"/>
  <c r="I3924" i="6"/>
  <c r="I3925" i="6"/>
  <c r="I3926" i="6"/>
  <c r="I3927" i="6"/>
  <c r="I3928" i="6"/>
  <c r="I3929" i="6"/>
  <c r="I3930" i="6"/>
  <c r="I3931" i="6"/>
  <c r="I3932" i="6"/>
  <c r="I3933" i="6"/>
  <c r="I3934" i="6"/>
  <c r="I3935" i="6"/>
  <c r="I3936" i="6"/>
  <c r="I3937" i="6"/>
  <c r="I3938" i="6"/>
  <c r="I3939" i="6"/>
  <c r="I3940" i="6"/>
  <c r="I3941" i="6"/>
  <c r="I3942" i="6"/>
  <c r="I3943" i="6"/>
  <c r="I3944" i="6"/>
  <c r="I3945" i="6"/>
  <c r="I3946" i="6"/>
  <c r="I3947" i="6"/>
  <c r="I3948" i="6"/>
  <c r="I3949" i="6"/>
  <c r="I3950" i="6"/>
  <c r="I3951" i="6"/>
  <c r="I3952" i="6"/>
  <c r="I3953" i="6"/>
  <c r="I3954" i="6"/>
  <c r="I3955" i="6"/>
  <c r="I3956" i="6"/>
  <c r="I3957" i="6"/>
  <c r="I3958" i="6"/>
  <c r="I3959" i="6"/>
  <c r="I3960" i="6"/>
  <c r="I3961" i="6"/>
  <c r="I3962" i="6"/>
  <c r="I3963" i="6"/>
  <c r="I3964" i="6"/>
  <c r="I3965" i="6"/>
  <c r="I3966" i="6"/>
  <c r="I3967" i="6"/>
  <c r="I3968" i="6"/>
  <c r="I3969" i="6"/>
  <c r="I3970" i="6"/>
  <c r="I3971" i="6"/>
  <c r="I3972" i="6"/>
  <c r="I3973" i="6"/>
  <c r="I3974" i="6"/>
  <c r="I3975" i="6"/>
  <c r="I3976" i="6"/>
  <c r="I3977" i="6"/>
  <c r="I3978" i="6"/>
  <c r="I3979" i="6"/>
  <c r="I3980" i="6"/>
  <c r="I3981" i="6"/>
  <c r="I3982" i="6"/>
  <c r="I3983" i="6"/>
  <c r="I3984" i="6"/>
  <c r="I3985" i="6"/>
  <c r="I3986" i="6"/>
  <c r="I3987" i="6"/>
  <c r="I3988" i="6"/>
  <c r="I3989" i="6"/>
  <c r="I3990" i="6"/>
  <c r="I3991" i="6"/>
  <c r="I3992" i="6"/>
  <c r="I3993" i="6"/>
  <c r="I3994" i="6"/>
  <c r="I3995" i="6"/>
  <c r="I3996" i="6"/>
  <c r="I3997" i="6"/>
  <c r="I3998" i="6"/>
  <c r="I3999" i="6"/>
  <c r="I4000" i="6"/>
  <c r="I4001" i="6"/>
  <c r="I4002" i="6"/>
  <c r="I4003" i="6"/>
  <c r="I4004" i="6"/>
  <c r="I4005" i="6"/>
  <c r="I4006" i="6"/>
  <c r="I4007" i="6"/>
  <c r="I4008" i="6"/>
  <c r="I4009" i="6"/>
  <c r="I4010" i="6"/>
  <c r="I4011" i="6"/>
  <c r="I4012" i="6"/>
  <c r="I4013" i="6"/>
  <c r="I4014" i="6"/>
  <c r="I4015" i="6"/>
  <c r="I4016" i="6"/>
  <c r="I4017" i="6"/>
  <c r="I4018" i="6"/>
  <c r="I4019" i="6"/>
  <c r="I4020" i="6"/>
  <c r="I4021" i="6"/>
  <c r="I4022" i="6"/>
  <c r="I4023" i="6"/>
  <c r="I4024" i="6"/>
  <c r="I4025" i="6"/>
  <c r="I4026" i="6"/>
  <c r="I4027" i="6"/>
  <c r="I4028" i="6"/>
  <c r="I4029" i="6"/>
  <c r="I4030" i="6"/>
  <c r="I4031" i="6"/>
  <c r="I4032" i="6"/>
  <c r="I4033" i="6"/>
  <c r="I4034" i="6"/>
  <c r="I4035" i="6"/>
  <c r="I4036" i="6"/>
  <c r="I4037" i="6"/>
  <c r="I4038" i="6"/>
  <c r="I4039" i="6"/>
  <c r="I4040" i="6"/>
  <c r="I4041" i="6"/>
  <c r="I4042" i="6"/>
  <c r="I4043" i="6"/>
  <c r="I4044" i="6"/>
  <c r="I4045" i="6"/>
  <c r="I4046" i="6"/>
  <c r="I4047" i="6"/>
  <c r="I4048" i="6"/>
  <c r="I4049" i="6"/>
  <c r="I4050" i="6"/>
  <c r="I4051" i="6"/>
  <c r="I4052" i="6"/>
  <c r="I4053" i="6"/>
  <c r="I4054" i="6"/>
  <c r="I4055" i="6"/>
  <c r="I4056" i="6"/>
  <c r="I4057" i="6"/>
  <c r="I4058" i="6"/>
  <c r="I4059" i="6"/>
  <c r="I4060" i="6"/>
  <c r="I4061" i="6"/>
  <c r="I4062" i="6"/>
  <c r="I4063" i="6"/>
  <c r="I4064" i="6"/>
  <c r="I4065" i="6"/>
  <c r="I4066" i="6"/>
  <c r="I4067" i="6"/>
  <c r="I4068" i="6"/>
  <c r="I4069" i="6"/>
  <c r="I4070" i="6"/>
  <c r="I4071" i="6"/>
  <c r="I4072" i="6"/>
  <c r="I4073" i="6"/>
  <c r="I4074" i="6"/>
  <c r="I4075" i="6"/>
  <c r="I4076" i="6"/>
  <c r="I4077" i="6"/>
  <c r="I4078" i="6"/>
  <c r="I4079" i="6"/>
  <c r="I4080" i="6"/>
  <c r="I4081" i="6"/>
  <c r="I4082" i="6"/>
  <c r="I4083" i="6"/>
  <c r="I4084" i="6"/>
  <c r="I4085" i="6"/>
  <c r="I4086" i="6"/>
  <c r="I4087" i="6"/>
  <c r="I4088" i="6"/>
  <c r="I4089" i="6"/>
  <c r="I4090" i="6"/>
  <c r="I4091" i="6"/>
  <c r="I4092" i="6"/>
  <c r="I4093" i="6"/>
  <c r="I4094" i="6"/>
  <c r="I4095" i="6"/>
  <c r="I4096" i="6"/>
  <c r="I4097" i="6"/>
  <c r="I4098" i="6"/>
  <c r="I4099" i="6"/>
  <c r="I4100" i="6"/>
  <c r="I4101" i="6"/>
  <c r="I4102" i="6"/>
  <c r="I4103" i="6"/>
  <c r="I4104" i="6"/>
  <c r="I4105" i="6"/>
  <c r="I4106" i="6"/>
  <c r="I4107" i="6"/>
  <c r="I4108" i="6"/>
  <c r="I4109" i="6"/>
  <c r="I4110" i="6"/>
  <c r="I4111" i="6"/>
  <c r="I4112" i="6"/>
  <c r="I4113" i="6"/>
  <c r="I4114" i="6"/>
  <c r="I4115" i="6"/>
  <c r="I4116" i="6"/>
  <c r="I4117" i="6"/>
  <c r="I4118" i="6"/>
  <c r="I4119" i="6"/>
  <c r="I4120" i="6"/>
  <c r="I4121" i="6"/>
  <c r="I4122" i="6"/>
  <c r="I4123" i="6"/>
  <c r="I4124" i="6"/>
  <c r="I4125" i="6"/>
  <c r="I4126" i="6"/>
  <c r="I4127" i="6"/>
  <c r="I4128" i="6"/>
  <c r="I4129" i="6"/>
  <c r="I4130" i="6"/>
  <c r="I4131" i="6"/>
  <c r="I4132" i="6"/>
  <c r="I4133" i="6"/>
  <c r="I4134" i="6"/>
  <c r="I4135" i="6"/>
  <c r="I4136" i="6"/>
  <c r="I4137" i="6"/>
  <c r="I4138" i="6"/>
  <c r="I4139" i="6"/>
  <c r="I4140" i="6"/>
  <c r="I4141" i="6"/>
  <c r="I4142" i="6"/>
  <c r="I4143" i="6"/>
  <c r="I4144" i="6"/>
  <c r="I4145" i="6"/>
  <c r="I4146" i="6"/>
  <c r="I4147" i="6"/>
  <c r="I4148" i="6"/>
  <c r="I4149" i="6"/>
  <c r="I4150" i="6"/>
  <c r="I4151" i="6"/>
  <c r="I4152" i="6"/>
  <c r="I4153" i="6"/>
  <c r="I4154" i="6"/>
  <c r="I4155" i="6"/>
  <c r="I4156" i="6"/>
  <c r="I4157" i="6"/>
  <c r="I4158" i="6"/>
  <c r="I4159" i="6"/>
  <c r="I4160" i="6"/>
  <c r="I4161" i="6"/>
  <c r="I4162" i="6"/>
  <c r="I4163" i="6"/>
  <c r="I4164" i="6"/>
  <c r="I4165" i="6"/>
  <c r="I4166" i="6"/>
  <c r="I4167" i="6"/>
  <c r="I4168" i="6"/>
  <c r="I4169" i="6"/>
  <c r="I4170" i="6"/>
  <c r="I4171" i="6"/>
  <c r="I4172" i="6"/>
  <c r="I4173" i="6"/>
  <c r="I4174" i="6"/>
  <c r="I4175" i="6"/>
  <c r="I4176" i="6"/>
  <c r="I4177" i="6"/>
  <c r="I4178" i="6"/>
  <c r="I4179" i="6"/>
  <c r="I4180" i="6"/>
  <c r="I4181" i="6"/>
  <c r="I4182" i="6"/>
  <c r="I4183" i="6"/>
  <c r="I4184" i="6"/>
  <c r="I4185" i="6"/>
  <c r="I4186" i="6"/>
  <c r="I4187" i="6"/>
  <c r="I4188" i="6"/>
  <c r="I4189" i="6"/>
  <c r="I4190" i="6"/>
  <c r="I4191" i="6"/>
  <c r="I4192" i="6"/>
  <c r="I4193" i="6"/>
  <c r="I4194" i="6"/>
  <c r="I4195" i="6"/>
  <c r="I4196" i="6"/>
  <c r="I4197" i="6"/>
  <c r="I4198" i="6"/>
  <c r="I4199" i="6"/>
  <c r="I4200" i="6"/>
  <c r="I4201" i="6"/>
  <c r="I4202" i="6"/>
  <c r="I4203" i="6"/>
  <c r="I4204" i="6"/>
  <c r="I4205" i="6"/>
  <c r="I4206" i="6"/>
  <c r="I4207" i="6"/>
  <c r="I4208" i="6"/>
  <c r="I4209" i="6"/>
  <c r="I4210" i="6"/>
  <c r="I4211" i="6"/>
  <c r="I4212" i="6"/>
  <c r="I4213" i="6"/>
  <c r="I4214" i="6"/>
  <c r="I4215" i="6"/>
  <c r="I4216" i="6"/>
  <c r="I4217" i="6"/>
  <c r="I4218" i="6"/>
  <c r="I4219" i="6"/>
  <c r="I4220" i="6"/>
  <c r="I4221" i="6"/>
  <c r="I4222" i="6"/>
  <c r="I4223" i="6"/>
  <c r="I4224" i="6"/>
  <c r="I4225" i="6"/>
  <c r="I4226" i="6"/>
  <c r="I4227" i="6"/>
  <c r="I4228" i="6"/>
  <c r="I4229" i="6"/>
  <c r="I4230" i="6"/>
  <c r="I4231" i="6"/>
  <c r="I4232" i="6"/>
  <c r="I4233" i="6"/>
  <c r="I4234" i="6"/>
  <c r="I4235" i="6"/>
  <c r="I4236" i="6"/>
  <c r="I4237" i="6"/>
  <c r="I4238" i="6"/>
  <c r="I4239" i="6"/>
  <c r="I4240" i="6"/>
  <c r="I4241" i="6"/>
  <c r="I4242" i="6"/>
  <c r="I4243" i="6"/>
  <c r="I4244" i="6"/>
  <c r="I4245" i="6"/>
  <c r="I4246" i="6"/>
  <c r="I4247" i="6"/>
  <c r="I4248" i="6"/>
  <c r="I4249" i="6"/>
  <c r="I4250" i="6"/>
  <c r="I4251" i="6"/>
  <c r="I4252" i="6"/>
  <c r="I4253" i="6"/>
  <c r="I4254" i="6"/>
  <c r="I4255" i="6"/>
  <c r="I4256" i="6"/>
  <c r="I4257" i="6"/>
  <c r="I4258" i="6"/>
  <c r="I4259" i="6"/>
  <c r="I4260" i="6"/>
  <c r="I4261" i="6"/>
  <c r="I4262" i="6"/>
  <c r="I4263" i="6"/>
  <c r="I4264" i="6"/>
  <c r="I4265" i="6"/>
  <c r="I4266" i="6"/>
  <c r="I4267" i="6"/>
  <c r="I4268" i="6"/>
  <c r="I4269" i="6"/>
  <c r="I4270" i="6"/>
  <c r="I4271" i="6"/>
  <c r="I4272" i="6"/>
  <c r="I4273" i="6"/>
  <c r="I4274" i="6"/>
  <c r="I4275" i="6"/>
  <c r="I4276" i="6"/>
  <c r="I4277" i="6"/>
  <c r="I4278" i="6"/>
  <c r="I4279" i="6"/>
  <c r="I4280" i="6"/>
  <c r="I4281" i="6"/>
  <c r="I4282" i="6"/>
  <c r="I4283" i="6"/>
  <c r="I4284" i="6"/>
  <c r="I4285" i="6"/>
  <c r="I4286" i="6"/>
  <c r="I4287" i="6"/>
  <c r="I4288" i="6"/>
  <c r="I4289" i="6"/>
  <c r="I4290" i="6"/>
  <c r="I4291" i="6"/>
  <c r="I4292" i="6"/>
  <c r="I4293" i="6"/>
  <c r="I4294" i="6"/>
  <c r="I4295" i="6"/>
  <c r="I4296" i="6"/>
  <c r="I4297" i="6"/>
  <c r="I4298" i="6"/>
  <c r="I4299" i="6"/>
  <c r="I4300" i="6"/>
  <c r="I4301" i="6"/>
  <c r="I4302" i="6"/>
  <c r="I4303" i="6"/>
  <c r="I4304" i="6"/>
  <c r="I4305" i="6"/>
  <c r="I4306" i="6"/>
  <c r="I4307" i="6"/>
  <c r="I4308" i="6"/>
  <c r="I4309" i="6"/>
  <c r="I4310" i="6"/>
  <c r="I4311" i="6"/>
  <c r="I4312" i="6"/>
  <c r="I4313" i="6"/>
  <c r="I4314" i="6"/>
  <c r="I4315" i="6"/>
  <c r="I4316" i="6"/>
  <c r="I4317" i="6"/>
  <c r="I4318" i="6"/>
  <c r="I4319" i="6"/>
  <c r="I4320" i="6"/>
  <c r="I4321" i="6"/>
  <c r="I4322" i="6"/>
  <c r="I4323" i="6"/>
  <c r="I4324" i="6"/>
  <c r="I4325" i="6"/>
  <c r="I4326" i="6"/>
  <c r="I4327" i="6"/>
  <c r="I4328" i="6"/>
  <c r="I4329" i="6"/>
  <c r="I4330" i="6"/>
  <c r="I4331" i="6"/>
  <c r="I4332" i="6"/>
  <c r="I4333" i="6"/>
  <c r="I4334" i="6"/>
  <c r="I4335" i="6"/>
  <c r="I4336" i="6"/>
  <c r="I4337" i="6"/>
  <c r="I4338" i="6"/>
  <c r="I4339" i="6"/>
  <c r="I4340" i="6"/>
  <c r="I4341" i="6"/>
  <c r="I4342" i="6"/>
  <c r="I4343" i="6"/>
  <c r="I4344" i="6"/>
  <c r="I4345" i="6"/>
  <c r="I4346" i="6"/>
  <c r="I4347" i="6"/>
  <c r="I4348" i="6"/>
  <c r="I4349" i="6"/>
  <c r="I4350" i="6"/>
  <c r="I4351" i="6"/>
  <c r="I4352" i="6"/>
  <c r="I4353" i="6"/>
  <c r="I4354" i="6"/>
  <c r="I4355" i="6"/>
  <c r="I4356" i="6"/>
  <c r="I4357" i="6"/>
  <c r="I4358" i="6"/>
  <c r="I4359" i="6"/>
  <c r="I4360" i="6"/>
  <c r="I4361" i="6"/>
  <c r="I4362" i="6"/>
  <c r="I4363" i="6"/>
  <c r="I4364" i="6"/>
  <c r="I4365" i="6"/>
  <c r="I4366" i="6"/>
  <c r="I4367" i="6"/>
  <c r="I4368" i="6"/>
  <c r="I4369" i="6"/>
  <c r="I4370" i="6"/>
  <c r="I4371" i="6"/>
  <c r="I4372" i="6"/>
  <c r="I4373" i="6"/>
  <c r="I4374" i="6"/>
  <c r="I4375" i="6"/>
  <c r="I4376" i="6"/>
  <c r="I4377" i="6"/>
  <c r="I4378" i="6"/>
  <c r="I4379" i="6"/>
  <c r="I4380" i="6"/>
  <c r="I4381" i="6"/>
  <c r="I4382" i="6"/>
  <c r="I4383" i="6"/>
  <c r="I4384" i="6"/>
  <c r="I4385" i="6"/>
  <c r="I4386" i="6"/>
  <c r="I4387" i="6"/>
  <c r="I4388" i="6"/>
  <c r="I4389" i="6"/>
  <c r="I4390" i="6"/>
  <c r="I4391" i="6"/>
  <c r="I4392" i="6"/>
  <c r="I4393" i="6"/>
  <c r="I4394" i="6"/>
  <c r="I4395" i="6"/>
  <c r="I4396" i="6"/>
  <c r="I4397" i="6"/>
  <c r="I4398" i="6"/>
  <c r="I4399" i="6"/>
  <c r="I4400" i="6"/>
  <c r="I4401" i="6"/>
  <c r="I4402" i="6"/>
  <c r="I4403" i="6"/>
  <c r="I4404" i="6"/>
  <c r="I4405" i="6"/>
  <c r="I4406" i="6"/>
  <c r="I4407" i="6"/>
  <c r="I4408" i="6"/>
  <c r="I4409" i="6"/>
  <c r="I4410" i="6"/>
  <c r="I4411" i="6"/>
  <c r="I4412" i="6"/>
  <c r="I4413" i="6"/>
  <c r="I4414" i="6"/>
  <c r="I4415" i="6"/>
  <c r="I4416" i="6"/>
  <c r="I4417" i="6"/>
  <c r="I4418" i="6"/>
  <c r="I4419" i="6"/>
  <c r="I4420" i="6"/>
  <c r="I4421" i="6"/>
  <c r="I4422" i="6"/>
  <c r="I4423" i="6"/>
  <c r="I4424" i="6"/>
  <c r="I4425" i="6"/>
  <c r="I4426" i="6"/>
  <c r="I4427" i="6"/>
  <c r="I4428" i="6"/>
  <c r="I4429" i="6"/>
  <c r="I4430" i="6"/>
  <c r="I4431" i="6"/>
  <c r="I4432" i="6"/>
  <c r="I4433" i="6"/>
  <c r="I4434" i="6"/>
  <c r="I4435" i="6"/>
  <c r="I4436" i="6"/>
  <c r="I4437" i="6"/>
  <c r="I4438" i="6"/>
  <c r="I4439" i="6"/>
  <c r="I4440" i="6"/>
  <c r="I4441" i="6"/>
  <c r="I4442" i="6"/>
  <c r="I4443" i="6"/>
  <c r="I4444" i="6"/>
  <c r="I4445" i="6"/>
  <c r="I4446" i="6"/>
  <c r="I4447" i="6"/>
  <c r="I4448" i="6"/>
  <c r="I4449" i="6"/>
  <c r="I4450" i="6"/>
  <c r="I4451" i="6"/>
  <c r="I4452" i="6"/>
  <c r="I4453" i="6"/>
  <c r="I4454" i="6"/>
  <c r="I4455" i="6"/>
  <c r="I4456" i="6"/>
  <c r="I4457" i="6"/>
  <c r="I4458" i="6"/>
  <c r="I4459" i="6"/>
  <c r="I4460" i="6"/>
  <c r="I4461" i="6"/>
  <c r="I4462" i="6"/>
  <c r="I4463" i="6"/>
  <c r="I4464" i="6"/>
  <c r="I4465" i="6"/>
  <c r="I4466" i="6"/>
  <c r="I4467" i="6"/>
  <c r="I4468" i="6"/>
  <c r="I4469" i="6"/>
  <c r="I4470" i="6"/>
  <c r="I4471" i="6"/>
  <c r="I4472" i="6"/>
  <c r="I4473" i="6"/>
  <c r="I4474" i="6"/>
  <c r="I4475" i="6"/>
  <c r="I4476" i="6"/>
  <c r="I4477" i="6"/>
  <c r="I4478" i="6"/>
  <c r="I4479" i="6"/>
  <c r="I4480" i="6"/>
  <c r="I4481" i="6"/>
  <c r="I4482" i="6"/>
  <c r="I4483" i="6"/>
  <c r="I4484" i="6"/>
  <c r="I4485" i="6"/>
  <c r="I4486" i="6"/>
  <c r="I4487" i="6"/>
  <c r="I4488" i="6"/>
  <c r="I4489" i="6"/>
  <c r="I4490" i="6"/>
  <c r="I4491" i="6"/>
  <c r="I4492" i="6"/>
  <c r="I4493" i="6"/>
  <c r="I4494" i="6"/>
  <c r="I4495" i="6"/>
  <c r="I4496" i="6"/>
  <c r="I4497" i="6"/>
  <c r="I4498" i="6"/>
  <c r="I4499" i="6"/>
  <c r="I4500" i="6"/>
  <c r="I4501" i="6"/>
  <c r="I4502" i="6"/>
  <c r="I4503" i="6"/>
  <c r="I4504" i="6"/>
  <c r="I4505" i="6"/>
  <c r="I4506" i="6"/>
  <c r="I4507" i="6"/>
  <c r="I4508" i="6"/>
  <c r="I4509" i="6"/>
  <c r="I4510" i="6"/>
  <c r="I4511" i="6"/>
  <c r="I4512" i="6"/>
  <c r="I4513" i="6"/>
  <c r="I4514" i="6"/>
  <c r="I4515" i="6"/>
  <c r="I4516" i="6"/>
  <c r="I4517" i="6"/>
  <c r="I4518" i="6"/>
  <c r="I4519" i="6"/>
  <c r="I4520" i="6"/>
  <c r="I4521" i="6"/>
  <c r="I4522" i="6"/>
  <c r="I4523" i="6"/>
  <c r="I4524" i="6"/>
  <c r="I4525" i="6"/>
  <c r="I4526" i="6"/>
  <c r="I4527" i="6"/>
  <c r="I4528" i="6"/>
  <c r="I4529" i="6"/>
  <c r="I4530" i="6"/>
  <c r="I4531" i="6"/>
  <c r="I4532" i="6"/>
  <c r="I4533" i="6"/>
  <c r="I4534" i="6"/>
  <c r="I4535" i="6"/>
  <c r="I4536" i="6"/>
  <c r="I4537" i="6"/>
  <c r="I4538" i="6"/>
  <c r="I4539" i="6"/>
  <c r="I4540" i="6"/>
  <c r="I4541" i="6"/>
  <c r="I4542" i="6"/>
  <c r="I4543" i="6"/>
  <c r="I4544" i="6"/>
  <c r="I4545" i="6"/>
  <c r="I4546" i="6"/>
  <c r="I4547" i="6"/>
  <c r="I4548" i="6"/>
  <c r="I4549" i="6"/>
  <c r="I4550" i="6"/>
  <c r="I4551" i="6"/>
  <c r="I4552" i="6"/>
  <c r="I4553" i="6"/>
  <c r="I4554" i="6"/>
  <c r="I4555" i="6"/>
  <c r="I4556" i="6"/>
  <c r="I4557" i="6"/>
  <c r="I4558" i="6"/>
  <c r="I4559" i="6"/>
  <c r="I4560" i="6"/>
  <c r="I4561" i="6"/>
  <c r="I4562" i="6"/>
  <c r="I4563" i="6"/>
  <c r="I4564" i="6"/>
  <c r="I4565" i="6"/>
  <c r="I4566" i="6"/>
  <c r="I4567" i="6"/>
  <c r="I4568" i="6"/>
  <c r="I4569" i="6"/>
  <c r="I4570" i="6"/>
  <c r="I4571" i="6"/>
  <c r="I4572" i="6"/>
  <c r="I4573" i="6"/>
  <c r="I4574" i="6"/>
  <c r="I4575" i="6"/>
  <c r="I4576" i="6"/>
  <c r="I4577" i="6"/>
  <c r="I4578" i="6"/>
  <c r="I4579" i="6"/>
  <c r="I4580" i="6"/>
  <c r="I4581" i="6"/>
  <c r="I4582" i="6"/>
  <c r="I4583" i="6"/>
  <c r="I4584" i="6"/>
  <c r="I4585" i="6"/>
  <c r="I4586" i="6"/>
  <c r="I4587" i="6"/>
  <c r="I4588" i="6"/>
  <c r="I4589" i="6"/>
  <c r="I4590" i="6"/>
  <c r="I4591" i="6"/>
  <c r="I4592" i="6"/>
  <c r="I4593" i="6"/>
  <c r="I4594" i="6"/>
  <c r="I4595" i="6"/>
  <c r="I4596" i="6"/>
  <c r="I4597" i="6"/>
  <c r="I4598" i="6"/>
  <c r="I4599" i="6"/>
  <c r="I4600" i="6"/>
  <c r="I4601" i="6"/>
  <c r="I4602" i="6"/>
  <c r="I4603" i="6"/>
  <c r="I4604" i="6"/>
  <c r="I4605" i="6"/>
  <c r="I4606" i="6"/>
  <c r="I4607" i="6"/>
  <c r="I4608" i="6"/>
  <c r="I4609" i="6"/>
  <c r="I4610" i="6"/>
  <c r="I4611" i="6"/>
  <c r="I4612" i="6"/>
  <c r="I4613" i="6"/>
  <c r="I4614" i="6"/>
  <c r="I4615" i="6"/>
  <c r="I4616" i="6"/>
  <c r="I4617" i="6"/>
  <c r="I4618" i="6"/>
  <c r="I4619" i="6"/>
  <c r="I4620" i="6"/>
  <c r="I4621" i="6"/>
  <c r="I4622" i="6"/>
  <c r="I4623" i="6"/>
  <c r="I4624" i="6"/>
  <c r="I4625" i="6"/>
  <c r="I4626" i="6"/>
  <c r="I4627" i="6"/>
  <c r="I4628" i="6"/>
  <c r="I4629" i="6"/>
  <c r="I4630" i="6"/>
  <c r="I4631" i="6"/>
  <c r="I4632" i="6"/>
  <c r="I4633" i="6"/>
  <c r="I4634" i="6"/>
  <c r="I4635" i="6"/>
  <c r="I4636" i="6"/>
  <c r="I4637" i="6"/>
  <c r="I4638" i="6"/>
  <c r="I4639" i="6"/>
  <c r="I4640" i="6"/>
  <c r="I4641" i="6"/>
  <c r="I4642" i="6"/>
  <c r="I4643" i="6"/>
  <c r="I4644" i="6"/>
  <c r="I4645" i="6"/>
  <c r="I4646" i="6"/>
  <c r="I4647" i="6"/>
  <c r="I4648" i="6"/>
  <c r="I4649" i="6"/>
  <c r="I4650" i="6"/>
  <c r="I4651" i="6"/>
  <c r="I4652" i="6"/>
  <c r="I4653" i="6"/>
  <c r="I4654" i="6"/>
  <c r="I4655" i="6"/>
  <c r="I4656" i="6"/>
  <c r="I4657" i="6"/>
  <c r="I4658" i="6"/>
  <c r="I4659" i="6"/>
  <c r="I4660" i="6"/>
  <c r="I4661" i="6"/>
  <c r="I4662" i="6"/>
  <c r="I4663" i="6"/>
  <c r="I4664" i="6"/>
  <c r="I4665" i="6"/>
  <c r="I4666" i="6"/>
  <c r="I4667" i="6"/>
  <c r="I4668" i="6"/>
  <c r="I4669" i="6"/>
  <c r="I4670" i="6"/>
  <c r="I4671" i="6"/>
  <c r="I4672" i="6"/>
  <c r="I4673" i="6"/>
  <c r="I4674" i="6"/>
  <c r="I4675" i="6"/>
  <c r="I4676" i="6"/>
  <c r="I4677" i="6"/>
  <c r="I4678" i="6"/>
  <c r="I4679" i="6"/>
  <c r="I4680" i="6"/>
  <c r="I4681" i="6"/>
  <c r="I4682" i="6"/>
  <c r="I4683" i="6"/>
  <c r="I4684" i="6"/>
  <c r="I4685" i="6"/>
  <c r="I4686" i="6"/>
  <c r="I4687" i="6"/>
  <c r="I4688" i="6"/>
  <c r="I4689" i="6"/>
  <c r="I4690" i="6"/>
  <c r="I4691" i="6"/>
  <c r="I4692" i="6"/>
  <c r="I4693" i="6"/>
  <c r="I4694" i="6"/>
  <c r="I4695" i="6"/>
  <c r="I4696" i="6"/>
  <c r="I4697" i="6"/>
  <c r="I4698" i="6"/>
  <c r="I4699" i="6"/>
  <c r="I4700" i="6"/>
  <c r="I4701" i="6"/>
  <c r="I4702" i="6"/>
  <c r="I4703" i="6"/>
  <c r="I4704" i="6"/>
  <c r="I4705" i="6"/>
  <c r="I4706" i="6"/>
  <c r="I4707" i="6"/>
  <c r="I4708" i="6"/>
  <c r="I4709" i="6"/>
  <c r="I4710" i="6"/>
  <c r="I4711" i="6"/>
  <c r="I4712" i="6"/>
  <c r="I4713" i="6"/>
  <c r="I4714" i="6"/>
  <c r="I4715" i="6"/>
  <c r="I4716" i="6"/>
  <c r="I4717" i="6"/>
  <c r="I4718" i="6"/>
  <c r="I4719" i="6"/>
  <c r="I4720" i="6"/>
  <c r="I4721" i="6"/>
  <c r="I4722" i="6"/>
  <c r="I4723" i="6"/>
  <c r="I4724" i="6"/>
  <c r="I4725" i="6"/>
  <c r="I4726" i="6"/>
  <c r="I4727" i="6"/>
  <c r="I4728" i="6"/>
  <c r="I4729" i="6"/>
  <c r="I4730" i="6"/>
  <c r="I4731" i="6"/>
  <c r="I4732" i="6"/>
  <c r="I4733" i="6"/>
  <c r="I4734" i="6"/>
  <c r="I4735" i="6"/>
  <c r="I4736" i="6"/>
  <c r="I4737" i="6"/>
  <c r="I4738" i="6"/>
  <c r="I4739" i="6"/>
  <c r="I4740" i="6"/>
  <c r="I4741" i="6"/>
  <c r="I4742" i="6"/>
  <c r="I4743" i="6"/>
  <c r="I4744" i="6"/>
  <c r="I4745" i="6"/>
  <c r="I4746" i="6"/>
  <c r="I4747" i="6"/>
  <c r="I4748" i="6"/>
  <c r="I4749" i="6"/>
  <c r="I4750" i="6"/>
  <c r="I4751" i="6"/>
  <c r="I4752" i="6"/>
  <c r="I4753" i="6"/>
  <c r="I4754" i="6"/>
  <c r="I4755" i="6"/>
  <c r="I4756" i="6"/>
  <c r="I4757" i="6"/>
  <c r="I4758" i="6"/>
  <c r="I4759" i="6"/>
  <c r="I4760" i="6"/>
  <c r="I4761" i="6"/>
  <c r="I4762" i="6"/>
  <c r="I4763" i="6"/>
  <c r="I4764" i="6"/>
  <c r="I4765" i="6"/>
  <c r="I4766" i="6"/>
  <c r="I4767" i="6"/>
  <c r="I4768" i="6"/>
  <c r="I4769" i="6"/>
  <c r="I4770" i="6"/>
  <c r="I4771" i="6"/>
  <c r="I4772" i="6"/>
  <c r="I4773" i="6"/>
  <c r="I4774" i="6"/>
  <c r="I4775" i="6"/>
  <c r="I4776" i="6"/>
  <c r="I4777" i="6"/>
  <c r="I4778" i="6"/>
  <c r="I4779" i="6"/>
  <c r="I4780" i="6"/>
  <c r="I4781" i="6"/>
  <c r="I4782" i="6"/>
  <c r="I4783" i="6"/>
  <c r="I4784" i="6"/>
  <c r="I4785" i="6"/>
  <c r="I4786" i="6"/>
  <c r="I4787" i="6"/>
  <c r="I4788" i="6"/>
  <c r="I4789" i="6"/>
  <c r="I4790" i="6"/>
  <c r="I4791" i="6"/>
  <c r="I4792" i="6"/>
  <c r="I4793" i="6"/>
  <c r="I4794" i="6"/>
  <c r="I4795" i="6"/>
  <c r="I4796" i="6"/>
  <c r="I4797" i="6"/>
  <c r="I4798" i="6"/>
  <c r="I4799" i="6"/>
  <c r="I4800" i="6"/>
  <c r="I4801" i="6"/>
  <c r="I4802" i="6"/>
  <c r="I4803" i="6"/>
  <c r="I4804" i="6"/>
  <c r="I4805" i="6"/>
  <c r="I4806" i="6"/>
  <c r="I4807" i="6"/>
  <c r="I4808" i="6"/>
  <c r="I4809" i="6"/>
  <c r="I4810" i="6"/>
  <c r="I4811" i="6"/>
  <c r="I4812" i="6"/>
  <c r="I4813" i="6"/>
  <c r="I4814" i="6"/>
  <c r="I4815" i="6"/>
  <c r="I4816" i="6"/>
  <c r="I4817" i="6"/>
  <c r="I4818" i="6"/>
  <c r="I4819" i="6"/>
  <c r="I4820" i="6"/>
  <c r="I4821" i="6"/>
  <c r="I4822" i="6"/>
  <c r="I4823" i="6"/>
  <c r="I4824" i="6"/>
  <c r="I4825" i="6"/>
  <c r="I4826" i="6"/>
  <c r="I4827" i="6"/>
  <c r="I4828" i="6"/>
  <c r="I4829" i="6"/>
  <c r="I4830" i="6"/>
  <c r="I4831" i="6"/>
  <c r="I4832" i="6"/>
  <c r="I4833" i="6"/>
  <c r="I4834" i="6"/>
  <c r="I4835" i="6"/>
  <c r="I4836" i="6"/>
  <c r="I4837" i="6"/>
  <c r="I4838" i="6"/>
  <c r="I4839" i="6"/>
  <c r="I4840" i="6"/>
  <c r="I4841" i="6"/>
  <c r="I4842" i="6"/>
  <c r="I4843" i="6"/>
  <c r="I4844" i="6"/>
  <c r="I4845" i="6"/>
  <c r="I4846" i="6"/>
  <c r="I4847" i="6"/>
  <c r="I4848" i="6"/>
  <c r="I4849" i="6"/>
  <c r="I4850" i="6"/>
  <c r="I4851" i="6"/>
  <c r="I4852" i="6"/>
  <c r="I4853" i="6"/>
  <c r="I4854" i="6"/>
  <c r="I4855" i="6"/>
  <c r="I4856" i="6"/>
  <c r="I4857" i="6"/>
  <c r="I4858" i="6"/>
  <c r="I4859" i="6"/>
  <c r="I4860" i="6"/>
  <c r="I4861" i="6"/>
  <c r="I4862" i="6"/>
  <c r="I4863" i="6"/>
  <c r="I4864" i="6"/>
  <c r="I4865" i="6"/>
  <c r="I4866" i="6"/>
  <c r="I4867" i="6"/>
  <c r="I4868" i="6"/>
  <c r="I4869" i="6"/>
  <c r="I4870" i="6"/>
  <c r="I4871" i="6"/>
  <c r="I4872" i="6"/>
  <c r="I4873" i="6"/>
  <c r="I4874" i="6"/>
  <c r="I4875" i="6"/>
  <c r="I4876" i="6"/>
  <c r="I4877" i="6"/>
  <c r="I4878" i="6"/>
  <c r="I4879" i="6"/>
  <c r="I4880" i="6"/>
  <c r="I4881" i="6"/>
  <c r="I4882" i="6"/>
  <c r="I4883" i="6"/>
  <c r="I4884" i="6"/>
  <c r="I4885" i="6"/>
  <c r="I4886" i="6"/>
  <c r="I4887" i="6"/>
  <c r="I4888" i="6"/>
  <c r="I4889" i="6"/>
  <c r="I4890" i="6"/>
  <c r="I4891" i="6"/>
  <c r="I4892" i="6"/>
  <c r="I4893" i="6"/>
  <c r="I4894" i="6"/>
  <c r="I4895" i="6"/>
  <c r="I4896" i="6"/>
  <c r="I4897" i="6"/>
  <c r="I4898" i="6"/>
  <c r="I4899" i="6"/>
  <c r="I4900" i="6"/>
  <c r="I4901" i="6"/>
  <c r="I4902" i="6"/>
  <c r="I4903" i="6"/>
  <c r="I4904" i="6"/>
  <c r="I4905" i="6"/>
  <c r="I4906" i="6"/>
  <c r="I4907" i="6"/>
  <c r="I4908" i="6"/>
  <c r="I4909" i="6"/>
  <c r="I4910" i="6"/>
  <c r="I4911" i="6"/>
  <c r="I4912" i="6"/>
  <c r="I4913" i="6"/>
  <c r="I4914" i="6"/>
  <c r="I4915" i="6"/>
  <c r="I4916" i="6"/>
  <c r="I4917" i="6"/>
  <c r="I4918" i="6"/>
  <c r="I4919" i="6"/>
  <c r="I4920" i="6"/>
  <c r="I4921" i="6"/>
  <c r="I4922" i="6"/>
  <c r="I4923" i="6"/>
  <c r="I4924" i="6"/>
  <c r="I4925" i="6"/>
  <c r="I4926" i="6"/>
  <c r="I4927" i="6"/>
  <c r="I4928" i="6"/>
  <c r="I4929" i="6"/>
  <c r="I4930" i="6"/>
  <c r="I4931" i="6"/>
  <c r="I4932" i="6"/>
  <c r="I4933" i="6"/>
  <c r="I4934" i="6"/>
  <c r="I4935" i="6"/>
  <c r="I4936" i="6"/>
  <c r="I4937" i="6"/>
  <c r="I4938" i="6"/>
  <c r="I4939" i="6"/>
  <c r="I4940" i="6"/>
  <c r="I4941" i="6"/>
  <c r="I4942" i="6"/>
  <c r="I4943" i="6"/>
  <c r="I4944" i="6"/>
  <c r="I4945" i="6"/>
  <c r="I4946" i="6"/>
  <c r="I4947" i="6"/>
  <c r="I4948" i="6"/>
  <c r="I4949" i="6"/>
  <c r="I4950" i="6"/>
  <c r="I4951" i="6"/>
  <c r="I4952" i="6"/>
  <c r="I4953" i="6"/>
  <c r="I4954" i="6"/>
  <c r="I4955" i="6"/>
  <c r="I4956" i="6"/>
  <c r="I4957" i="6"/>
  <c r="I4958" i="6"/>
  <c r="I4959" i="6"/>
  <c r="I4960" i="6"/>
  <c r="I4961" i="6"/>
  <c r="I4962" i="6"/>
  <c r="I4963" i="6"/>
  <c r="I4964" i="6"/>
  <c r="I4965" i="6"/>
  <c r="I4966" i="6"/>
  <c r="I4967" i="6"/>
  <c r="I4968" i="6"/>
  <c r="I4969" i="6"/>
  <c r="I4970" i="6"/>
  <c r="I4971" i="6"/>
  <c r="I4972" i="6"/>
  <c r="I4973" i="6"/>
  <c r="I4974" i="6"/>
  <c r="I4975" i="6"/>
  <c r="I4976" i="6"/>
  <c r="I4977" i="6"/>
  <c r="I4978" i="6"/>
  <c r="I4979" i="6"/>
  <c r="I4980" i="6"/>
  <c r="I4981" i="6"/>
  <c r="I4982" i="6"/>
  <c r="I4983" i="6"/>
  <c r="I4984" i="6"/>
  <c r="I4985" i="6"/>
  <c r="I4986" i="6"/>
  <c r="I4987" i="6"/>
  <c r="I4988" i="6"/>
  <c r="I4989" i="6"/>
  <c r="I4990" i="6"/>
  <c r="I4991" i="6"/>
  <c r="I4992" i="6"/>
  <c r="I4993" i="6"/>
  <c r="I4994" i="6"/>
  <c r="I4995" i="6"/>
  <c r="I4996" i="6"/>
  <c r="I4997" i="6"/>
  <c r="I4998" i="6"/>
  <c r="I4999" i="6"/>
  <c r="I5000" i="6"/>
  <c r="I5001" i="6"/>
  <c r="I5002" i="6"/>
  <c r="I5003" i="6"/>
  <c r="I5004" i="6"/>
  <c r="I5005" i="6"/>
  <c r="I5006" i="6"/>
  <c r="I5007" i="6"/>
  <c r="I5008" i="6"/>
  <c r="I5009" i="6"/>
  <c r="I5010" i="6"/>
  <c r="I5011" i="6"/>
  <c r="I5012" i="6"/>
  <c r="I5013" i="6"/>
  <c r="I5014" i="6"/>
  <c r="I5015" i="6"/>
  <c r="I5016" i="6"/>
  <c r="I5017" i="6"/>
  <c r="I5018" i="6"/>
  <c r="I5019" i="6"/>
  <c r="I5020" i="6"/>
  <c r="I5021" i="6"/>
  <c r="I5022" i="6"/>
  <c r="I5023" i="6"/>
  <c r="I5024" i="6"/>
  <c r="I5025" i="6"/>
  <c r="I5026" i="6"/>
  <c r="I5027" i="6"/>
  <c r="I5028" i="6"/>
  <c r="I5029" i="6"/>
  <c r="I5030" i="6"/>
  <c r="I5031" i="6"/>
  <c r="I5032" i="6"/>
  <c r="I5033" i="6"/>
  <c r="I5034" i="6"/>
  <c r="I5035" i="6"/>
  <c r="I5036" i="6"/>
  <c r="I5037" i="6"/>
  <c r="I5038" i="6"/>
  <c r="I5039" i="6"/>
  <c r="I5040" i="6"/>
  <c r="I5041" i="6"/>
  <c r="I5042" i="6"/>
  <c r="I5043" i="6"/>
  <c r="I5044" i="6"/>
  <c r="I5045" i="6"/>
  <c r="I5046" i="6"/>
  <c r="I5047" i="6"/>
  <c r="I5048" i="6"/>
  <c r="I5049" i="6"/>
  <c r="I5050" i="6"/>
  <c r="I5051" i="6"/>
  <c r="I5052" i="6"/>
  <c r="I5053" i="6"/>
  <c r="I5054" i="6"/>
  <c r="I5055" i="6"/>
  <c r="I5056" i="6"/>
  <c r="I5057" i="6"/>
  <c r="I5058" i="6"/>
  <c r="I5059" i="6"/>
  <c r="I5060" i="6"/>
  <c r="I5061" i="6"/>
  <c r="I5062" i="6"/>
  <c r="I5063" i="6"/>
  <c r="I5064" i="6"/>
  <c r="I5065" i="6"/>
  <c r="I5066" i="6"/>
  <c r="I5067" i="6"/>
  <c r="I5068" i="6"/>
  <c r="I5069" i="6"/>
  <c r="I5070" i="6"/>
  <c r="I5071" i="6"/>
  <c r="I5072" i="6"/>
  <c r="I5073" i="6"/>
  <c r="I5074" i="6"/>
  <c r="I5075" i="6"/>
  <c r="I5076" i="6"/>
  <c r="I5077" i="6"/>
  <c r="I5078" i="6"/>
  <c r="I5079" i="6"/>
  <c r="I5080" i="6"/>
  <c r="I5081" i="6"/>
  <c r="I5082" i="6"/>
  <c r="I5083" i="6"/>
  <c r="I5084" i="6"/>
  <c r="I5085" i="6"/>
  <c r="I5086" i="6"/>
  <c r="I5087" i="6"/>
  <c r="I5088" i="6"/>
  <c r="I5089" i="6"/>
  <c r="I5090" i="6"/>
  <c r="I5091" i="6"/>
  <c r="I5092" i="6"/>
  <c r="I5093" i="6"/>
  <c r="I5094" i="6"/>
  <c r="I5095" i="6"/>
  <c r="I5096" i="6"/>
  <c r="I5097" i="6"/>
  <c r="I5098" i="6"/>
  <c r="I5099" i="6"/>
  <c r="I5100" i="6"/>
  <c r="I5101" i="6"/>
  <c r="I5102" i="6"/>
  <c r="I5103" i="6"/>
  <c r="I5104" i="6"/>
  <c r="I5105" i="6"/>
  <c r="I5106" i="6"/>
  <c r="I5107" i="6"/>
  <c r="I5108" i="6"/>
  <c r="I5109" i="6"/>
  <c r="I5110" i="6"/>
  <c r="I5111" i="6"/>
  <c r="I5112" i="6"/>
  <c r="I5113" i="6"/>
  <c r="I5114" i="6"/>
  <c r="I5115" i="6"/>
  <c r="I5116" i="6"/>
  <c r="I5117" i="6"/>
  <c r="I5118" i="6"/>
  <c r="I5119" i="6"/>
  <c r="I5120" i="6"/>
  <c r="I5121" i="6"/>
  <c r="I5122" i="6"/>
  <c r="I5123" i="6"/>
  <c r="I5124" i="6"/>
  <c r="I5125" i="6"/>
  <c r="I5126" i="6"/>
  <c r="I5127" i="6"/>
  <c r="I5128" i="6"/>
  <c r="I5129" i="6"/>
  <c r="I5130" i="6"/>
  <c r="I5131" i="6"/>
  <c r="I5132" i="6"/>
  <c r="I5133" i="6"/>
  <c r="I5134" i="6"/>
  <c r="I5135" i="6"/>
  <c r="I5136" i="6"/>
  <c r="I5137" i="6"/>
  <c r="I5138" i="6"/>
  <c r="I5139" i="6"/>
  <c r="I5140" i="6"/>
  <c r="I5141" i="6"/>
  <c r="I5142" i="6"/>
  <c r="I5143" i="6"/>
  <c r="I5144" i="6"/>
  <c r="I5145" i="6"/>
  <c r="I5146" i="6"/>
  <c r="I5147" i="6"/>
  <c r="I5148" i="6"/>
  <c r="I5149" i="6"/>
  <c r="I5150" i="6"/>
  <c r="I5151" i="6"/>
  <c r="I5152" i="6"/>
  <c r="I5153" i="6"/>
  <c r="I5154" i="6"/>
  <c r="I5155" i="6"/>
  <c r="I5156" i="6"/>
  <c r="I5157" i="6"/>
  <c r="I5158" i="6"/>
  <c r="I5159" i="6"/>
  <c r="I5160" i="6"/>
  <c r="I5161" i="6"/>
  <c r="I5162" i="6"/>
  <c r="I5163" i="6"/>
  <c r="I5164" i="6"/>
  <c r="I5165" i="6"/>
  <c r="I5166" i="6"/>
  <c r="I5167" i="6"/>
  <c r="I5168" i="6"/>
  <c r="I5169" i="6"/>
  <c r="I5170" i="6"/>
  <c r="I5171" i="6"/>
  <c r="I5172" i="6"/>
  <c r="I5173" i="6"/>
  <c r="I5174" i="6"/>
  <c r="I5175" i="6"/>
  <c r="I5176" i="6"/>
  <c r="I5177" i="6"/>
  <c r="I5178" i="6"/>
  <c r="I5179" i="6"/>
  <c r="I5180" i="6"/>
  <c r="I5181" i="6"/>
  <c r="I5182" i="6"/>
  <c r="I5183" i="6"/>
  <c r="I5184" i="6"/>
  <c r="I5185" i="6"/>
  <c r="I5186" i="6"/>
  <c r="I5187" i="6"/>
  <c r="I5188" i="6"/>
  <c r="I5189" i="6"/>
  <c r="I5190" i="6"/>
  <c r="I5191" i="6"/>
  <c r="I5192" i="6"/>
  <c r="I5193" i="6"/>
  <c r="I5194" i="6"/>
  <c r="I5195" i="6"/>
  <c r="I5196" i="6"/>
  <c r="I5197" i="6"/>
  <c r="I5198" i="6"/>
  <c r="I5199" i="6"/>
  <c r="I5200" i="6"/>
  <c r="I5201" i="6"/>
  <c r="I5202" i="6"/>
  <c r="I5203" i="6"/>
  <c r="I5204" i="6"/>
  <c r="I5205" i="6"/>
  <c r="I5206" i="6"/>
  <c r="I5207" i="6"/>
  <c r="I5208" i="6"/>
  <c r="I5209" i="6"/>
  <c r="I5210" i="6"/>
  <c r="I5211" i="6"/>
  <c r="I5212" i="6"/>
  <c r="I5213" i="6"/>
  <c r="I5214" i="6"/>
  <c r="I5215" i="6"/>
  <c r="I5216" i="6"/>
  <c r="I5217" i="6"/>
  <c r="I5218" i="6"/>
  <c r="I5219" i="6"/>
  <c r="I5220" i="6"/>
  <c r="I5221" i="6"/>
  <c r="I5222" i="6"/>
  <c r="I5223" i="6"/>
  <c r="I5224" i="6"/>
  <c r="I5225" i="6"/>
  <c r="I5226" i="6"/>
  <c r="I5227" i="6"/>
  <c r="I5228" i="6"/>
  <c r="I5229" i="6"/>
  <c r="I5230" i="6"/>
  <c r="I5231" i="6"/>
  <c r="I5232" i="6"/>
  <c r="I5233" i="6"/>
  <c r="I5234" i="6"/>
  <c r="I5235" i="6"/>
  <c r="I5236" i="6"/>
  <c r="I5237" i="6"/>
  <c r="I5238" i="6"/>
  <c r="I5239" i="6"/>
  <c r="I5240" i="6"/>
  <c r="I5241" i="6"/>
  <c r="I5242" i="6"/>
  <c r="I5243" i="6"/>
  <c r="I5244" i="6"/>
  <c r="I5245" i="6"/>
  <c r="I5246" i="6"/>
  <c r="I5247" i="6"/>
  <c r="I5248" i="6"/>
  <c r="I5249" i="6"/>
  <c r="I5250" i="6"/>
  <c r="I5251" i="6"/>
  <c r="I5252" i="6"/>
  <c r="I5253" i="6"/>
  <c r="I5254" i="6"/>
  <c r="I5255" i="6"/>
  <c r="I5256" i="6"/>
  <c r="I5257" i="6"/>
  <c r="I5258" i="6"/>
  <c r="I5259" i="6"/>
  <c r="I5260" i="6"/>
  <c r="I5261" i="6"/>
  <c r="I5262" i="6"/>
  <c r="I5263" i="6"/>
  <c r="I5264" i="6"/>
  <c r="I5265" i="6"/>
  <c r="I5266" i="6"/>
  <c r="I5267" i="6"/>
  <c r="I5268" i="6"/>
  <c r="I5269" i="6"/>
  <c r="I5270" i="6"/>
  <c r="I5271" i="6"/>
  <c r="I5272" i="6"/>
  <c r="I5273" i="6"/>
  <c r="I5274" i="6"/>
  <c r="I5275" i="6"/>
  <c r="I5276" i="6"/>
  <c r="I5277" i="6"/>
  <c r="I5278" i="6"/>
  <c r="I5279" i="6"/>
  <c r="I5280" i="6"/>
  <c r="I5281" i="6"/>
  <c r="I5282" i="6"/>
  <c r="I5283" i="6"/>
  <c r="I5284" i="6"/>
  <c r="I5285" i="6"/>
  <c r="I5286" i="6"/>
  <c r="I5287" i="6"/>
  <c r="I5288" i="6"/>
  <c r="I5289" i="6"/>
  <c r="I5290" i="6"/>
  <c r="I5291" i="6"/>
  <c r="I5292" i="6"/>
  <c r="I5293" i="6"/>
  <c r="I5294" i="6"/>
  <c r="I5295" i="6"/>
  <c r="I5296" i="6"/>
  <c r="I5297" i="6"/>
  <c r="I5298" i="6"/>
  <c r="I5299" i="6"/>
  <c r="I5300" i="6"/>
  <c r="I5301" i="6"/>
  <c r="I5302" i="6"/>
  <c r="I5303" i="6"/>
  <c r="I5304" i="6"/>
  <c r="I5305" i="6"/>
  <c r="I5306" i="6"/>
  <c r="I5307" i="6"/>
  <c r="I5308" i="6"/>
  <c r="I5309" i="6"/>
  <c r="I5310" i="6"/>
  <c r="I5311" i="6"/>
  <c r="I5312" i="6"/>
  <c r="I5313" i="6"/>
  <c r="I5314" i="6"/>
  <c r="I5315" i="6"/>
  <c r="I5316" i="6"/>
  <c r="I5317" i="6"/>
  <c r="I5318" i="6"/>
  <c r="I5319" i="6"/>
  <c r="I5320" i="6"/>
  <c r="I5321" i="6"/>
  <c r="I5322" i="6"/>
  <c r="I5323" i="6"/>
  <c r="I5324" i="6"/>
  <c r="I5325" i="6"/>
  <c r="I5326" i="6"/>
  <c r="I5327" i="6"/>
  <c r="I5328" i="6"/>
  <c r="I5329" i="6"/>
  <c r="I5330" i="6"/>
  <c r="I5331" i="6"/>
  <c r="I5332" i="6"/>
  <c r="I5333" i="6"/>
  <c r="I5334" i="6"/>
  <c r="I5335" i="6"/>
  <c r="I5336" i="6"/>
  <c r="I5337" i="6"/>
  <c r="I5338" i="6"/>
  <c r="I5339" i="6"/>
  <c r="I5340" i="6"/>
  <c r="I5341" i="6"/>
  <c r="I5342" i="6"/>
  <c r="I5343" i="6"/>
  <c r="I5344" i="6"/>
  <c r="I5345" i="6"/>
  <c r="I5346" i="6"/>
  <c r="I5347" i="6"/>
  <c r="I5348" i="6"/>
  <c r="I5349" i="6"/>
  <c r="I5350" i="6"/>
  <c r="I5351" i="6"/>
  <c r="I5352" i="6"/>
  <c r="I5353" i="6"/>
  <c r="I5354" i="6"/>
  <c r="I5355" i="6"/>
  <c r="I5356" i="6"/>
  <c r="I5357" i="6"/>
  <c r="I5358" i="6"/>
  <c r="I5359" i="6"/>
  <c r="I5360" i="6"/>
  <c r="I5361" i="6"/>
  <c r="I5362" i="6"/>
  <c r="I5363" i="6"/>
  <c r="I5364" i="6"/>
  <c r="I5365" i="6"/>
  <c r="I5366" i="6"/>
  <c r="I5367" i="6"/>
  <c r="I5368" i="6"/>
  <c r="I5369" i="6"/>
  <c r="I5370" i="6"/>
  <c r="I5371" i="6"/>
  <c r="I5372" i="6"/>
  <c r="I5373" i="6"/>
  <c r="I5374" i="6"/>
  <c r="I5375" i="6"/>
  <c r="I5376" i="6"/>
  <c r="I5377" i="6"/>
  <c r="I5378" i="6"/>
  <c r="I5379" i="6"/>
  <c r="I5380" i="6"/>
  <c r="I5381" i="6"/>
  <c r="I5382" i="6"/>
  <c r="I5383" i="6"/>
  <c r="I5384" i="6"/>
  <c r="I5385" i="6"/>
  <c r="I5386" i="6"/>
  <c r="I5387" i="6"/>
  <c r="I5388" i="6"/>
  <c r="I5389" i="6"/>
  <c r="I5390" i="6"/>
  <c r="I5391" i="6"/>
  <c r="I5392" i="6"/>
  <c r="I5393" i="6"/>
  <c r="I5394" i="6"/>
  <c r="I5395" i="6"/>
  <c r="I5396" i="6"/>
  <c r="I5397" i="6"/>
  <c r="I5398" i="6"/>
  <c r="I5399" i="6"/>
  <c r="I5400" i="6"/>
  <c r="I5401" i="6"/>
  <c r="I5402" i="6"/>
  <c r="I5403" i="6"/>
  <c r="I5404" i="6"/>
  <c r="I5405" i="6"/>
  <c r="I5406" i="6"/>
  <c r="I5407" i="6"/>
  <c r="I5408" i="6"/>
  <c r="I5409" i="6"/>
  <c r="I5410" i="6"/>
  <c r="I5411" i="6"/>
  <c r="I5412" i="6"/>
  <c r="I5413" i="6"/>
  <c r="I5414" i="6"/>
  <c r="I5415" i="6"/>
  <c r="I5416" i="6"/>
  <c r="I5417" i="6"/>
  <c r="I5418" i="6"/>
  <c r="I5419" i="6"/>
  <c r="I5420" i="6"/>
  <c r="I5421" i="6"/>
  <c r="I5422" i="6"/>
  <c r="I5423" i="6"/>
  <c r="I5424" i="6"/>
  <c r="I5425" i="6"/>
  <c r="I5426" i="6"/>
  <c r="I5427" i="6"/>
  <c r="I5428" i="6"/>
  <c r="I5429" i="6"/>
  <c r="I5430" i="6"/>
  <c r="I5431" i="6"/>
  <c r="I5432" i="6"/>
  <c r="I5433" i="6"/>
  <c r="I5434" i="6"/>
  <c r="I5435" i="6"/>
  <c r="I5436" i="6"/>
  <c r="I5437" i="6"/>
  <c r="I5438" i="6"/>
  <c r="I5439" i="6"/>
  <c r="I5440" i="6"/>
  <c r="I5441" i="6"/>
  <c r="I5442" i="6"/>
  <c r="I5443" i="6"/>
  <c r="I5444" i="6"/>
  <c r="I5445" i="6"/>
  <c r="I5446" i="6"/>
  <c r="I5447" i="6"/>
  <c r="I5448" i="6"/>
  <c r="I5449" i="6"/>
  <c r="I5450" i="6"/>
  <c r="I5451" i="6"/>
  <c r="I5452" i="6"/>
  <c r="I5453" i="6"/>
  <c r="I5454" i="6"/>
  <c r="I5455" i="6"/>
  <c r="I5456" i="6"/>
  <c r="I5457" i="6"/>
  <c r="I5458" i="6"/>
  <c r="I5459" i="6"/>
  <c r="I5460" i="6"/>
  <c r="I5461" i="6"/>
  <c r="I5462" i="6"/>
  <c r="I5463" i="6"/>
  <c r="I5464" i="6"/>
  <c r="I5465" i="6"/>
  <c r="I5466" i="6"/>
  <c r="I5467" i="6"/>
  <c r="I5468" i="6"/>
  <c r="I5469" i="6"/>
  <c r="I5470" i="6"/>
  <c r="I5471" i="6"/>
  <c r="I5472" i="6"/>
  <c r="I5473" i="6"/>
  <c r="I5474" i="6"/>
  <c r="I5475" i="6"/>
  <c r="I5476" i="6"/>
  <c r="I5477" i="6"/>
  <c r="I5478" i="6"/>
  <c r="I5479" i="6"/>
  <c r="I5480" i="6"/>
  <c r="I5481" i="6"/>
  <c r="I5482" i="6"/>
  <c r="I5483" i="6"/>
  <c r="I5484" i="6"/>
  <c r="I5485" i="6"/>
  <c r="I5486" i="6"/>
  <c r="I5487" i="6"/>
  <c r="I5488" i="6"/>
  <c r="I5489" i="6"/>
  <c r="I5490" i="6"/>
  <c r="I5491" i="6"/>
  <c r="I5492" i="6"/>
  <c r="I5493" i="6"/>
  <c r="I5494" i="6"/>
  <c r="I5495" i="6"/>
  <c r="I5496" i="6"/>
  <c r="I5497" i="6"/>
  <c r="I5498" i="6"/>
  <c r="I5499" i="6"/>
  <c r="I5500" i="6"/>
  <c r="I5501" i="6"/>
  <c r="I5502" i="6"/>
  <c r="I5503" i="6"/>
  <c r="I5504" i="6"/>
  <c r="I5505" i="6"/>
  <c r="I5506" i="6"/>
  <c r="I5507" i="6"/>
  <c r="I5508" i="6"/>
  <c r="I5509" i="6"/>
  <c r="I5510" i="6"/>
  <c r="I5511" i="6"/>
  <c r="I5512" i="6"/>
  <c r="I5513" i="6"/>
  <c r="I5514" i="6"/>
  <c r="I5515" i="6"/>
  <c r="I5516" i="6"/>
  <c r="I5517" i="6"/>
  <c r="I5518" i="6"/>
  <c r="I5519" i="6"/>
  <c r="I5520" i="6"/>
  <c r="I5521" i="6"/>
  <c r="I5522" i="6"/>
  <c r="I5523" i="6"/>
  <c r="I5524" i="6"/>
  <c r="I5525" i="6"/>
  <c r="I5526" i="6"/>
  <c r="I5527" i="6"/>
  <c r="I5528" i="6"/>
  <c r="I5529" i="6"/>
  <c r="I5530" i="6"/>
  <c r="I5531" i="6"/>
  <c r="I5532" i="6"/>
  <c r="I5533" i="6"/>
  <c r="I5534" i="6"/>
  <c r="I5535" i="6"/>
  <c r="I5536" i="6"/>
  <c r="I5537" i="6"/>
  <c r="I5538" i="6"/>
  <c r="I5539" i="6"/>
  <c r="I5540" i="6"/>
  <c r="I5541" i="6"/>
  <c r="I5542" i="6"/>
  <c r="I5543" i="6"/>
  <c r="I5544" i="6"/>
  <c r="I5545" i="6"/>
  <c r="I5546" i="6"/>
  <c r="I5547" i="6"/>
  <c r="I5548" i="6"/>
  <c r="I5549" i="6"/>
  <c r="I5550" i="6"/>
  <c r="I5551" i="6"/>
  <c r="I5552" i="6"/>
  <c r="I5553" i="6"/>
  <c r="I5554" i="6"/>
  <c r="I5555" i="6"/>
  <c r="I5556" i="6"/>
  <c r="I5557" i="6"/>
  <c r="I5558" i="6"/>
  <c r="I5559" i="6"/>
  <c r="I5560" i="6"/>
  <c r="I5561" i="6"/>
  <c r="I5562" i="6"/>
  <c r="I5563" i="6"/>
  <c r="I5564" i="6"/>
  <c r="I5565" i="6"/>
  <c r="I5566" i="6"/>
  <c r="I5567" i="6"/>
  <c r="I5568" i="6"/>
  <c r="I5569" i="6"/>
  <c r="I5570" i="6"/>
  <c r="I5571" i="6"/>
  <c r="I5572" i="6"/>
  <c r="I5573" i="6"/>
  <c r="I5574" i="6"/>
  <c r="I5575" i="6"/>
  <c r="I5576" i="6"/>
  <c r="I5577" i="6"/>
  <c r="I5578" i="6"/>
  <c r="I5579" i="6"/>
  <c r="I5580" i="6"/>
  <c r="I5581" i="6"/>
  <c r="I5582" i="6"/>
  <c r="I5583" i="6"/>
  <c r="I5584" i="6"/>
  <c r="I5585" i="6"/>
  <c r="I5586" i="6"/>
  <c r="I5587" i="6"/>
  <c r="I5588" i="6"/>
  <c r="I5589" i="6"/>
  <c r="I5590" i="6"/>
  <c r="I5591" i="6"/>
  <c r="I5592" i="6"/>
  <c r="I5593" i="6"/>
  <c r="I5594" i="6"/>
  <c r="I5595" i="6"/>
  <c r="I5596" i="6"/>
  <c r="I5597" i="6"/>
  <c r="I5598" i="6"/>
  <c r="I5599" i="6"/>
  <c r="I5600" i="6"/>
  <c r="I5601" i="6"/>
  <c r="I5602" i="6"/>
  <c r="I5603" i="6"/>
  <c r="I5604" i="6"/>
  <c r="I5605" i="6"/>
  <c r="I5606" i="6"/>
  <c r="I5607" i="6"/>
  <c r="I5608" i="6"/>
  <c r="I5609" i="6"/>
  <c r="I5610" i="6"/>
  <c r="I5611" i="6"/>
  <c r="I5612" i="6"/>
  <c r="I5613" i="6"/>
  <c r="I5614" i="6"/>
  <c r="I5615" i="6"/>
  <c r="I5616" i="6"/>
  <c r="I5617" i="6"/>
  <c r="I5618" i="6"/>
  <c r="I5619" i="6"/>
  <c r="I5620" i="6"/>
  <c r="I5621" i="6"/>
  <c r="I5622" i="6"/>
  <c r="I5623" i="6"/>
  <c r="I5624" i="6"/>
  <c r="I5625" i="6"/>
  <c r="I5626" i="6"/>
  <c r="I5627" i="6"/>
  <c r="I5628" i="6"/>
  <c r="I5629" i="6"/>
  <c r="I5630" i="6"/>
  <c r="I5631" i="6"/>
  <c r="I5632" i="6"/>
  <c r="I5633" i="6"/>
  <c r="I5634" i="6"/>
  <c r="I5635" i="6"/>
  <c r="I5636" i="6"/>
  <c r="I5637" i="6"/>
  <c r="I5638" i="6"/>
  <c r="I5639" i="6"/>
  <c r="I5640" i="6"/>
  <c r="I5641" i="6"/>
  <c r="I5642" i="6"/>
  <c r="I5643" i="6"/>
  <c r="I5644" i="6"/>
  <c r="I5645" i="6"/>
  <c r="I5646" i="6"/>
  <c r="I5647" i="6"/>
  <c r="I5648" i="6"/>
  <c r="I5649" i="6"/>
  <c r="I5650" i="6"/>
  <c r="I5651" i="6"/>
  <c r="I5652" i="6"/>
  <c r="I5653" i="6"/>
  <c r="I5654" i="6"/>
  <c r="I5655" i="6"/>
  <c r="I5656" i="6"/>
  <c r="I5657" i="6"/>
  <c r="I5658" i="6"/>
  <c r="I5659" i="6"/>
  <c r="I5660" i="6"/>
  <c r="I5661" i="6"/>
  <c r="I5662" i="6"/>
  <c r="I5663" i="6"/>
  <c r="I5664" i="6"/>
  <c r="I5665" i="6"/>
  <c r="I5666" i="6"/>
  <c r="I5667" i="6"/>
  <c r="I5668" i="6"/>
  <c r="I5669" i="6"/>
  <c r="I5670" i="6"/>
  <c r="I5671" i="6"/>
  <c r="I5672" i="6"/>
  <c r="I5673" i="6"/>
  <c r="I5674" i="6"/>
  <c r="I5675" i="6"/>
  <c r="I5676" i="6"/>
  <c r="I5677" i="6"/>
  <c r="I5678" i="6"/>
  <c r="I5679" i="6"/>
  <c r="I5680" i="6"/>
  <c r="I5681" i="6"/>
  <c r="I5682" i="6"/>
  <c r="I5683" i="6"/>
  <c r="I5684" i="6"/>
  <c r="I5685" i="6"/>
  <c r="I5686" i="6"/>
  <c r="I5687" i="6"/>
  <c r="I5688" i="6"/>
  <c r="I5689" i="6"/>
  <c r="I5690" i="6"/>
  <c r="I5691" i="6"/>
  <c r="I5692" i="6"/>
  <c r="I5693" i="6"/>
  <c r="I5694" i="6"/>
  <c r="I5695" i="6"/>
  <c r="I5696" i="6"/>
  <c r="I5697" i="6"/>
  <c r="I5698" i="6"/>
  <c r="I5699" i="6"/>
  <c r="I5700" i="6"/>
  <c r="I5701" i="6"/>
  <c r="I5702" i="6"/>
  <c r="I5703" i="6"/>
  <c r="I5704" i="6"/>
  <c r="I5705" i="6"/>
  <c r="I5706" i="6"/>
  <c r="I5707" i="6"/>
  <c r="I5708" i="6"/>
  <c r="I5709" i="6"/>
  <c r="I5710" i="6"/>
  <c r="I5711" i="6"/>
  <c r="I5712" i="6"/>
  <c r="I5713" i="6"/>
  <c r="I5714" i="6"/>
  <c r="I5715" i="6"/>
  <c r="I5716" i="6"/>
  <c r="I5717" i="6"/>
  <c r="I5718" i="6"/>
  <c r="I5719" i="6"/>
  <c r="I5720" i="6"/>
  <c r="I5721" i="6"/>
  <c r="I5722" i="6"/>
  <c r="I5723" i="6"/>
  <c r="I5724" i="6"/>
  <c r="I5725" i="6"/>
  <c r="I5726" i="6"/>
  <c r="I5727" i="6"/>
  <c r="I5728" i="6"/>
  <c r="I5729" i="6"/>
  <c r="I5730" i="6"/>
  <c r="I5731" i="6"/>
  <c r="I5732" i="6"/>
  <c r="I5733" i="6"/>
  <c r="I5734" i="6"/>
  <c r="I5735" i="6"/>
  <c r="I5736" i="6"/>
  <c r="I5737" i="6"/>
  <c r="I5738" i="6"/>
  <c r="I5739" i="6"/>
  <c r="I5740" i="6"/>
  <c r="I5741" i="6"/>
  <c r="I5742" i="6"/>
  <c r="I5743" i="6"/>
  <c r="I5744" i="6"/>
  <c r="I5745" i="6"/>
  <c r="I5746" i="6"/>
  <c r="I5747" i="6"/>
  <c r="I5748" i="6"/>
  <c r="I5749" i="6"/>
  <c r="I5750" i="6"/>
  <c r="I5751" i="6"/>
  <c r="I5752" i="6"/>
  <c r="I5753" i="6"/>
  <c r="I5754" i="6"/>
  <c r="I5755" i="6"/>
  <c r="I5756" i="6"/>
  <c r="I5757" i="6"/>
  <c r="I5758" i="6"/>
  <c r="I5759" i="6"/>
  <c r="I5760" i="6"/>
  <c r="I5761" i="6"/>
  <c r="I5762" i="6"/>
  <c r="I5763" i="6"/>
  <c r="I5764" i="6"/>
  <c r="I5765" i="6"/>
  <c r="I5766" i="6"/>
  <c r="I5767" i="6"/>
  <c r="I5768" i="6"/>
  <c r="I5769" i="6"/>
  <c r="I5770" i="6"/>
  <c r="I5771" i="6"/>
  <c r="I5772" i="6"/>
  <c r="I5773" i="6"/>
  <c r="I5774" i="6"/>
  <c r="I5775" i="6"/>
  <c r="I5776" i="6"/>
  <c r="I5777" i="6"/>
  <c r="I5778" i="6"/>
  <c r="I5779" i="6"/>
  <c r="I5780" i="6"/>
  <c r="I5781" i="6"/>
  <c r="I5782" i="6"/>
  <c r="I5783" i="6"/>
  <c r="I5784" i="6"/>
  <c r="I5785" i="6"/>
  <c r="I5786" i="6"/>
  <c r="I5787" i="6"/>
  <c r="I5788" i="6"/>
  <c r="I5789" i="6"/>
  <c r="I5790" i="6"/>
  <c r="I5791" i="6"/>
  <c r="I5792" i="6"/>
  <c r="I5793" i="6"/>
  <c r="I5794" i="6"/>
  <c r="I5795" i="6"/>
  <c r="I5796" i="6"/>
  <c r="I5797" i="6"/>
  <c r="I5798" i="6"/>
  <c r="I5799" i="6"/>
  <c r="I5800" i="6"/>
  <c r="I5801" i="6"/>
  <c r="I5802" i="6"/>
  <c r="I5803" i="6"/>
  <c r="I5804" i="6"/>
  <c r="I5805" i="6"/>
  <c r="I5806" i="6"/>
  <c r="I5807" i="6"/>
  <c r="I5808" i="6"/>
  <c r="I5809" i="6"/>
  <c r="I5810" i="6"/>
  <c r="I5811" i="6"/>
  <c r="I5812" i="6"/>
  <c r="I5813" i="6"/>
  <c r="I5814" i="6"/>
  <c r="I5815" i="6"/>
  <c r="I5816" i="6"/>
  <c r="I5817" i="6"/>
  <c r="I5818" i="6"/>
  <c r="I5819" i="6"/>
  <c r="I5820" i="6"/>
  <c r="I5821" i="6"/>
  <c r="I5822" i="6"/>
  <c r="I5823" i="6"/>
  <c r="I5824" i="6"/>
  <c r="I5825" i="6"/>
  <c r="I5826" i="6"/>
  <c r="I5827" i="6"/>
  <c r="I5828" i="6"/>
  <c r="I5829" i="6"/>
  <c r="I5830" i="6"/>
  <c r="I5831" i="6"/>
  <c r="I5832" i="6"/>
  <c r="I5833" i="6"/>
  <c r="I5834" i="6"/>
  <c r="I5835" i="6"/>
  <c r="I5836" i="6"/>
  <c r="I5837" i="6"/>
  <c r="I5838" i="6"/>
  <c r="I5839" i="6"/>
  <c r="I5840" i="6"/>
  <c r="I5841" i="6"/>
  <c r="I5842" i="6"/>
  <c r="I5843" i="6"/>
  <c r="I5844" i="6"/>
  <c r="I5845" i="6"/>
  <c r="I5846" i="6"/>
  <c r="I5847" i="6"/>
  <c r="I5848" i="6"/>
  <c r="I5849" i="6"/>
  <c r="I5850" i="6"/>
  <c r="I5851" i="6"/>
  <c r="I5852" i="6"/>
  <c r="I5853" i="6"/>
  <c r="I5854" i="6"/>
  <c r="I5855" i="6"/>
  <c r="I5856" i="6"/>
  <c r="I5857" i="6"/>
  <c r="I5858" i="6"/>
  <c r="I5859" i="6"/>
  <c r="I5860" i="6"/>
  <c r="I5861" i="6"/>
  <c r="I5862" i="6"/>
  <c r="I5863" i="6"/>
  <c r="I5864" i="6"/>
  <c r="I5865" i="6"/>
  <c r="I5866" i="6"/>
  <c r="I5867" i="6"/>
  <c r="I5868" i="6"/>
  <c r="I5869" i="6"/>
  <c r="I5870" i="6"/>
  <c r="I5871" i="6"/>
  <c r="I5872" i="6"/>
  <c r="I5873" i="6"/>
  <c r="I5874" i="6"/>
  <c r="I5875" i="6"/>
  <c r="I5876" i="6"/>
  <c r="I5877" i="6"/>
  <c r="I5878" i="6"/>
  <c r="I5879" i="6"/>
  <c r="I5880" i="6"/>
  <c r="I5881" i="6"/>
  <c r="I5882" i="6"/>
  <c r="I5883" i="6"/>
  <c r="I5884" i="6"/>
  <c r="I5885" i="6"/>
  <c r="I5886" i="6"/>
  <c r="I5887" i="6"/>
  <c r="I5888" i="6"/>
  <c r="I5889" i="6"/>
  <c r="I5890" i="6"/>
  <c r="I5891" i="6"/>
  <c r="I5892" i="6"/>
  <c r="I5893" i="6"/>
  <c r="I5894" i="6"/>
  <c r="I5895" i="6"/>
  <c r="I5896" i="6"/>
  <c r="I5897" i="6"/>
  <c r="I5898" i="6"/>
  <c r="I5899" i="6"/>
  <c r="I5900" i="6"/>
  <c r="I5901" i="6"/>
  <c r="I5902" i="6"/>
  <c r="I5903" i="6"/>
  <c r="I5904" i="6"/>
  <c r="I5905" i="6"/>
  <c r="I5906" i="6"/>
  <c r="I5907" i="6"/>
  <c r="I5908" i="6"/>
  <c r="I5909" i="6"/>
  <c r="I5910" i="6"/>
  <c r="I5911" i="6"/>
  <c r="I5912" i="6"/>
  <c r="I5913" i="6"/>
  <c r="I5914" i="6"/>
  <c r="I5915" i="6"/>
  <c r="I5916" i="6"/>
  <c r="I5917" i="6"/>
  <c r="I5918" i="6"/>
  <c r="I5919" i="6"/>
  <c r="I5920" i="6"/>
  <c r="I5921" i="6"/>
  <c r="I5922" i="6"/>
  <c r="I5923" i="6"/>
  <c r="I5924" i="6"/>
  <c r="I5925" i="6"/>
  <c r="I5926" i="6"/>
  <c r="I5927" i="6"/>
  <c r="I5928" i="6"/>
  <c r="I5929" i="6"/>
  <c r="I5930" i="6"/>
  <c r="I5931" i="6"/>
  <c r="I5932" i="6"/>
  <c r="I5933" i="6"/>
  <c r="I5934" i="6"/>
  <c r="I5935" i="6"/>
  <c r="I5936" i="6"/>
  <c r="I5937" i="6"/>
  <c r="I5938" i="6"/>
  <c r="I5939" i="6"/>
  <c r="I5940" i="6"/>
  <c r="I5941" i="6"/>
  <c r="I5942" i="6"/>
  <c r="I5943" i="6"/>
  <c r="I5944" i="6"/>
  <c r="I5945" i="6"/>
  <c r="I5946" i="6"/>
  <c r="I5947" i="6"/>
  <c r="I5948" i="6"/>
  <c r="I5949" i="6"/>
  <c r="I5950" i="6"/>
  <c r="I5951" i="6"/>
  <c r="I5952" i="6"/>
  <c r="I5953" i="6"/>
  <c r="I5954" i="6"/>
  <c r="I5955" i="6"/>
  <c r="I5956" i="6"/>
  <c r="I5957" i="6"/>
  <c r="I5958" i="6"/>
  <c r="I5959" i="6"/>
  <c r="I5960" i="6"/>
  <c r="I5961" i="6"/>
  <c r="I5962" i="6"/>
  <c r="I5963" i="6"/>
  <c r="I5964" i="6"/>
  <c r="I5965" i="6"/>
  <c r="I5966" i="6"/>
  <c r="I5967" i="6"/>
  <c r="I5968" i="6"/>
  <c r="I5969" i="6"/>
  <c r="I5970" i="6"/>
  <c r="I5971" i="6"/>
  <c r="I5972" i="6"/>
  <c r="I5973" i="6"/>
  <c r="I5974" i="6"/>
  <c r="I5975" i="6"/>
  <c r="I5976" i="6"/>
  <c r="I5977" i="6"/>
  <c r="I5978" i="6"/>
  <c r="I5979" i="6"/>
  <c r="I5980" i="6"/>
  <c r="I5981" i="6"/>
  <c r="I5982" i="6"/>
  <c r="I5983" i="6"/>
  <c r="I5984" i="6"/>
  <c r="I5985" i="6"/>
  <c r="I5986" i="6"/>
  <c r="I5987" i="6"/>
  <c r="I5988" i="6"/>
  <c r="I5989" i="6"/>
  <c r="I5990" i="6"/>
  <c r="I5991" i="6"/>
  <c r="I5992" i="6"/>
  <c r="I5993" i="6"/>
  <c r="I5994" i="6"/>
  <c r="I5995" i="6"/>
  <c r="I5996" i="6"/>
  <c r="I5997" i="6"/>
  <c r="I5998" i="6"/>
  <c r="I5999" i="6"/>
  <c r="I6000" i="6"/>
  <c r="I6001" i="6"/>
  <c r="I6002" i="6"/>
  <c r="I6003" i="6"/>
  <c r="I6004" i="6"/>
  <c r="I6005" i="6"/>
  <c r="I6006" i="6"/>
  <c r="I6007" i="6"/>
  <c r="I6008" i="6"/>
  <c r="I6009" i="6"/>
  <c r="I6010" i="6"/>
  <c r="I6011" i="6"/>
  <c r="I6012" i="6"/>
  <c r="I6013" i="6"/>
  <c r="I6014" i="6"/>
  <c r="I6015" i="6"/>
  <c r="I6016" i="6"/>
  <c r="I6017" i="6"/>
  <c r="I6018" i="6"/>
  <c r="I6019" i="6"/>
  <c r="I6020" i="6"/>
  <c r="I6021" i="6"/>
  <c r="I6022" i="6"/>
  <c r="I6023" i="6"/>
  <c r="I6024" i="6"/>
  <c r="I6025" i="6"/>
  <c r="I6026" i="6"/>
  <c r="I6027" i="6"/>
  <c r="I6028" i="6"/>
  <c r="I6029" i="6"/>
  <c r="I6030" i="6"/>
  <c r="I6031" i="6"/>
  <c r="I6032" i="6"/>
  <c r="I6033" i="6"/>
  <c r="I6034" i="6"/>
  <c r="I6035" i="6"/>
  <c r="I6036" i="6"/>
  <c r="I6037" i="6"/>
  <c r="I6038" i="6"/>
  <c r="I6039" i="6"/>
  <c r="I6040" i="6"/>
  <c r="I6041" i="6"/>
  <c r="I6042" i="6"/>
  <c r="I6043" i="6"/>
  <c r="I6044" i="6"/>
  <c r="I6045" i="6"/>
  <c r="I6046" i="6"/>
  <c r="I6047" i="6"/>
  <c r="I6048" i="6"/>
  <c r="I6049" i="6"/>
  <c r="I6050" i="6"/>
  <c r="I6051" i="6"/>
  <c r="I6052" i="6"/>
  <c r="I6053" i="6"/>
  <c r="I6054" i="6"/>
  <c r="I6055" i="6"/>
  <c r="I6056" i="6"/>
  <c r="I6057" i="6"/>
  <c r="I6058" i="6"/>
  <c r="I6059" i="6"/>
  <c r="I6060" i="6"/>
  <c r="I6061" i="6"/>
  <c r="I6062" i="6"/>
  <c r="I6063" i="6"/>
  <c r="I6064" i="6"/>
  <c r="I6065" i="6"/>
  <c r="I6066" i="6"/>
  <c r="I6067" i="6"/>
  <c r="I6068" i="6"/>
  <c r="I6069" i="6"/>
  <c r="I6070" i="6"/>
  <c r="I6071" i="6"/>
  <c r="I6072" i="6"/>
  <c r="I6073" i="6"/>
  <c r="I6074" i="6"/>
  <c r="I6075" i="6"/>
  <c r="I6076" i="6"/>
  <c r="I6077" i="6"/>
  <c r="I6078" i="6"/>
  <c r="I6079" i="6"/>
  <c r="I6080" i="6"/>
  <c r="I6081" i="6"/>
  <c r="I6082" i="6"/>
  <c r="I6083" i="6"/>
  <c r="I6084" i="6"/>
  <c r="I6085" i="6"/>
  <c r="I6086" i="6"/>
  <c r="I6087" i="6"/>
  <c r="I6088" i="6"/>
  <c r="I6089" i="6"/>
  <c r="I6090" i="6"/>
  <c r="I6091" i="6"/>
  <c r="I6092" i="6"/>
  <c r="I6093" i="6"/>
  <c r="I6094" i="6"/>
  <c r="I6095" i="6"/>
  <c r="I6096" i="6"/>
  <c r="I6097" i="6"/>
  <c r="I6098" i="6"/>
  <c r="I6099" i="6"/>
  <c r="I6100" i="6"/>
  <c r="I6101" i="6"/>
  <c r="I6102" i="6"/>
  <c r="I6103" i="6"/>
  <c r="I6104" i="6"/>
  <c r="I6105" i="6"/>
  <c r="I6106" i="6"/>
  <c r="I6107" i="6"/>
  <c r="I6108" i="6"/>
  <c r="I6109" i="6"/>
  <c r="I6110" i="6"/>
  <c r="I6111" i="6"/>
  <c r="I6112" i="6"/>
  <c r="I6113" i="6"/>
  <c r="I6114" i="6"/>
  <c r="I6115" i="6"/>
  <c r="I6116" i="6"/>
  <c r="I6117" i="6"/>
  <c r="I6118" i="6"/>
  <c r="I6119" i="6"/>
  <c r="I6120" i="6"/>
  <c r="I6121" i="6"/>
  <c r="I6122" i="6"/>
  <c r="I6123" i="6"/>
  <c r="I6124" i="6"/>
  <c r="I6125" i="6"/>
  <c r="I6126" i="6"/>
  <c r="I6127" i="6"/>
  <c r="I6128" i="6"/>
  <c r="I6129" i="6"/>
  <c r="I6130" i="6"/>
  <c r="I6131" i="6"/>
  <c r="I6132" i="6"/>
  <c r="I6133" i="6"/>
  <c r="I6134" i="6"/>
  <c r="I6135" i="6"/>
  <c r="I6136" i="6"/>
  <c r="I6137" i="6"/>
  <c r="I6138" i="6"/>
  <c r="I6139" i="6"/>
  <c r="I6140" i="6"/>
  <c r="I6141" i="6"/>
  <c r="I6142" i="6"/>
  <c r="I6143" i="6"/>
  <c r="I6144" i="6"/>
  <c r="I6145" i="6"/>
  <c r="I6146" i="6"/>
  <c r="I6147" i="6"/>
  <c r="I6148" i="6"/>
  <c r="I6149" i="6"/>
  <c r="I6150" i="6"/>
  <c r="I6151" i="6"/>
  <c r="I6152" i="6"/>
  <c r="I6153" i="6"/>
  <c r="I6154" i="6"/>
  <c r="I6155" i="6"/>
  <c r="I6156" i="6"/>
  <c r="I6157" i="6"/>
  <c r="I6158" i="6"/>
  <c r="I6159" i="6"/>
  <c r="I6160" i="6"/>
  <c r="I6161" i="6"/>
  <c r="I6162" i="6"/>
  <c r="I6163" i="6"/>
  <c r="I6164" i="6"/>
  <c r="I6165" i="6"/>
  <c r="I6166" i="6"/>
  <c r="I6167" i="6"/>
  <c r="I6168" i="6"/>
  <c r="I6169" i="6"/>
  <c r="I6170" i="6"/>
  <c r="I6171" i="6"/>
  <c r="I6172" i="6"/>
  <c r="I6173" i="6"/>
  <c r="I6174" i="6"/>
  <c r="I6175" i="6"/>
  <c r="I6176" i="6"/>
  <c r="I6177" i="6"/>
  <c r="I6178" i="6"/>
  <c r="I6179" i="6"/>
  <c r="I6180" i="6"/>
  <c r="I6181" i="6"/>
  <c r="I6182" i="6"/>
  <c r="I6183" i="6"/>
  <c r="I6184" i="6"/>
  <c r="I6185" i="6"/>
  <c r="I6186" i="6"/>
  <c r="I6187" i="6"/>
  <c r="I6188" i="6"/>
  <c r="I6189" i="6"/>
  <c r="I6190" i="6"/>
  <c r="I6191" i="6"/>
  <c r="I6192" i="6"/>
  <c r="I6193" i="6"/>
  <c r="I6194" i="6"/>
  <c r="I6195" i="6"/>
  <c r="I6196" i="6"/>
  <c r="I6197" i="6"/>
  <c r="I6198" i="6"/>
  <c r="I6199" i="6"/>
  <c r="I6200" i="6"/>
  <c r="I6201" i="6"/>
  <c r="I6202" i="6"/>
  <c r="I6203" i="6"/>
  <c r="I6204" i="6"/>
  <c r="I6205" i="6"/>
  <c r="I6206" i="6"/>
  <c r="I6207" i="6"/>
  <c r="I6208" i="6"/>
  <c r="I6209" i="6"/>
  <c r="I6210" i="6"/>
  <c r="I6211" i="6"/>
  <c r="I6212" i="6"/>
  <c r="I6213" i="6"/>
  <c r="I6214" i="6"/>
  <c r="I6215" i="6"/>
  <c r="I6216" i="6"/>
  <c r="I6217" i="6"/>
  <c r="I6218" i="6"/>
  <c r="I6219" i="6"/>
  <c r="I6220" i="6"/>
  <c r="I6221" i="6"/>
  <c r="I6222" i="6"/>
  <c r="I6223" i="6"/>
  <c r="I6224" i="6"/>
  <c r="I6225" i="6"/>
  <c r="I6226" i="6"/>
  <c r="I6227" i="6"/>
  <c r="I6228" i="6"/>
  <c r="I6229" i="6"/>
  <c r="I6230" i="6"/>
  <c r="I6231" i="6"/>
  <c r="I6232" i="6"/>
  <c r="I6233" i="6"/>
  <c r="I6234" i="6"/>
  <c r="I6235" i="6"/>
  <c r="I6236" i="6"/>
  <c r="I6237" i="6"/>
  <c r="I6238" i="6"/>
  <c r="I6239" i="6"/>
  <c r="I6240" i="6"/>
  <c r="I6241" i="6"/>
  <c r="I6242" i="6"/>
  <c r="I6243" i="6"/>
  <c r="I6244" i="6"/>
  <c r="I6245" i="6"/>
  <c r="I6246" i="6"/>
  <c r="I6247" i="6"/>
  <c r="I6248" i="6"/>
  <c r="I6249" i="6"/>
  <c r="I6250" i="6"/>
  <c r="I6251" i="6"/>
  <c r="I6252" i="6"/>
  <c r="I6253" i="6"/>
  <c r="I6254" i="6"/>
  <c r="I6255" i="6"/>
  <c r="I6256" i="6"/>
  <c r="I6257" i="6"/>
  <c r="I6258" i="6"/>
  <c r="I6259" i="6"/>
  <c r="I6260" i="6"/>
  <c r="I6261" i="6"/>
  <c r="I6262" i="6"/>
  <c r="I6263" i="6"/>
  <c r="I6264" i="6"/>
  <c r="I6265" i="6"/>
  <c r="I6266" i="6"/>
  <c r="I6267" i="6"/>
  <c r="I6268" i="6"/>
  <c r="I6269" i="6"/>
  <c r="I6270" i="6"/>
  <c r="I6271" i="6"/>
  <c r="I6272" i="6"/>
  <c r="I6273" i="6"/>
  <c r="I6274" i="6"/>
  <c r="I6275" i="6"/>
  <c r="I6276" i="6"/>
  <c r="I6277" i="6"/>
  <c r="I6278" i="6"/>
  <c r="I6279" i="6"/>
  <c r="I6280" i="6"/>
  <c r="I6281" i="6"/>
  <c r="I6282" i="6"/>
  <c r="I6283" i="6"/>
  <c r="I6284" i="6"/>
  <c r="I6285" i="6"/>
  <c r="I6286" i="6"/>
  <c r="I6287" i="6"/>
  <c r="I6288" i="6"/>
  <c r="I6289" i="6"/>
  <c r="I6290" i="6"/>
  <c r="I6291" i="6"/>
  <c r="I6292" i="6"/>
  <c r="I6293" i="6"/>
  <c r="I6294" i="6"/>
  <c r="I6295" i="6"/>
  <c r="I6296" i="6"/>
  <c r="I6297" i="6"/>
  <c r="I6298" i="6"/>
  <c r="I6299" i="6"/>
  <c r="I6300" i="6"/>
  <c r="I6301" i="6"/>
  <c r="I6302" i="6"/>
  <c r="I6303" i="6"/>
  <c r="I6304" i="6"/>
  <c r="I6305" i="6"/>
  <c r="I6306" i="6"/>
  <c r="I6307" i="6"/>
  <c r="I6308" i="6"/>
  <c r="I6309" i="6"/>
  <c r="I6310" i="6"/>
  <c r="I6311" i="6"/>
  <c r="I6312" i="6"/>
  <c r="I6313" i="6"/>
  <c r="I6314" i="6"/>
  <c r="I6315" i="6"/>
  <c r="I6316" i="6"/>
  <c r="I6317" i="6"/>
  <c r="I6318" i="6"/>
  <c r="I6319" i="6"/>
  <c r="I6320" i="6"/>
  <c r="I6321" i="6"/>
  <c r="I6322" i="6"/>
  <c r="I6323" i="6"/>
  <c r="I6324" i="6"/>
  <c r="I6325" i="6"/>
  <c r="I6326" i="6"/>
  <c r="I6327" i="6"/>
  <c r="I6328" i="6"/>
  <c r="I6329" i="6"/>
  <c r="I6330" i="6"/>
  <c r="I6331" i="6"/>
  <c r="I6332" i="6"/>
  <c r="I6333" i="6"/>
  <c r="I6334" i="6"/>
  <c r="I6335" i="6"/>
  <c r="I6336" i="6"/>
  <c r="I6337" i="6"/>
  <c r="I6338" i="6"/>
  <c r="I6339" i="6"/>
  <c r="I6340" i="6"/>
  <c r="I6341" i="6"/>
  <c r="I6342" i="6"/>
  <c r="I6343" i="6"/>
  <c r="I6344" i="6"/>
  <c r="I6345" i="6"/>
  <c r="I6346" i="6"/>
  <c r="I6347" i="6"/>
  <c r="I6348" i="6"/>
  <c r="I6349" i="6"/>
  <c r="I6350" i="6"/>
  <c r="I6351" i="6"/>
  <c r="I6352" i="6"/>
  <c r="I6353" i="6"/>
  <c r="I6354" i="6"/>
  <c r="I6355" i="6"/>
  <c r="I6356" i="6"/>
  <c r="I6357" i="6"/>
  <c r="I6358" i="6"/>
  <c r="I6359" i="6"/>
  <c r="I6360" i="6"/>
  <c r="I6361" i="6"/>
  <c r="I6362" i="6"/>
  <c r="I6363" i="6"/>
  <c r="I6364" i="6"/>
  <c r="I6365" i="6"/>
  <c r="I6366" i="6"/>
  <c r="I6367" i="6"/>
  <c r="I6368" i="6"/>
  <c r="I6369" i="6"/>
  <c r="I6370" i="6"/>
  <c r="I6371" i="6"/>
  <c r="I6372" i="6"/>
  <c r="I6373" i="6"/>
  <c r="I6374" i="6"/>
  <c r="I6375" i="6"/>
  <c r="I6376" i="6"/>
  <c r="I6377" i="6"/>
  <c r="I6378" i="6"/>
  <c r="I6379" i="6"/>
  <c r="I6380" i="6"/>
  <c r="I6381" i="6"/>
  <c r="I6382" i="6"/>
  <c r="I6383" i="6"/>
  <c r="I6384" i="6"/>
  <c r="I6385" i="6"/>
  <c r="I6386" i="6"/>
  <c r="I6387" i="6"/>
  <c r="I6388" i="6"/>
  <c r="I6389" i="6"/>
  <c r="I6390" i="6"/>
  <c r="I6391" i="6"/>
  <c r="I6392" i="6"/>
  <c r="I6393" i="6"/>
  <c r="I6394" i="6"/>
  <c r="I6395" i="6"/>
  <c r="I6396" i="6"/>
  <c r="I6397" i="6"/>
  <c r="I6398" i="6"/>
  <c r="I6399" i="6"/>
  <c r="I6400" i="6"/>
  <c r="I6401" i="6"/>
  <c r="I6402" i="6"/>
  <c r="I6403" i="6"/>
  <c r="I6404" i="6"/>
  <c r="I6405" i="6"/>
  <c r="I6406" i="6"/>
  <c r="I6407" i="6"/>
  <c r="I6408" i="6"/>
  <c r="I6409" i="6"/>
  <c r="I6410" i="6"/>
  <c r="I6411" i="6"/>
  <c r="I6412" i="6"/>
  <c r="I6413" i="6"/>
  <c r="I6414" i="6"/>
  <c r="I6415" i="6"/>
  <c r="I6416" i="6"/>
  <c r="I6417" i="6"/>
  <c r="I6418" i="6"/>
  <c r="I6419" i="6"/>
  <c r="I6420" i="6"/>
  <c r="I6421" i="6"/>
  <c r="I6422" i="6"/>
  <c r="I6423" i="6"/>
  <c r="I6424" i="6"/>
  <c r="I6425" i="6"/>
  <c r="I6426" i="6"/>
  <c r="I6427" i="6"/>
  <c r="I6428" i="6"/>
  <c r="I6429" i="6"/>
  <c r="I6430" i="6"/>
  <c r="I6431" i="6"/>
  <c r="I6432" i="6"/>
  <c r="I6433" i="6"/>
  <c r="I6434" i="6"/>
  <c r="I6435" i="6"/>
  <c r="I6436" i="6"/>
  <c r="I6437" i="6"/>
  <c r="I6438" i="6"/>
  <c r="I6439" i="6"/>
  <c r="I6440" i="6"/>
  <c r="I6441" i="6"/>
  <c r="I6442" i="6"/>
  <c r="I6443" i="6"/>
  <c r="I6444" i="6"/>
  <c r="I6445" i="6"/>
  <c r="I6446" i="6"/>
  <c r="I6447" i="6"/>
  <c r="I6448" i="6"/>
  <c r="I6449" i="6"/>
  <c r="I6450" i="6"/>
  <c r="I6451" i="6"/>
  <c r="I6452" i="6"/>
  <c r="I6453" i="6"/>
  <c r="I6454" i="6"/>
  <c r="I6455" i="6"/>
  <c r="I6456" i="6"/>
  <c r="I6457" i="6"/>
  <c r="I6458" i="6"/>
  <c r="I6459" i="6"/>
  <c r="I6460" i="6"/>
  <c r="I6461" i="6"/>
  <c r="I6462" i="6"/>
  <c r="I6463" i="6"/>
  <c r="I6464" i="6"/>
  <c r="I6465" i="6"/>
  <c r="I6466" i="6"/>
  <c r="I6467" i="6"/>
  <c r="I6468" i="6"/>
  <c r="I6469" i="6"/>
  <c r="I6470" i="6"/>
  <c r="I6471" i="6"/>
  <c r="I6472" i="6"/>
  <c r="I6473" i="6"/>
  <c r="I6474" i="6"/>
  <c r="I6475" i="6"/>
  <c r="I6476" i="6"/>
  <c r="I6477" i="6"/>
  <c r="I6478" i="6"/>
  <c r="I6479" i="6"/>
  <c r="I6480" i="6"/>
  <c r="I6481" i="6"/>
  <c r="I6482" i="6"/>
  <c r="I6483" i="6"/>
  <c r="I6484" i="6"/>
  <c r="I6485" i="6"/>
  <c r="I6486" i="6"/>
  <c r="I6487" i="6"/>
  <c r="I6488" i="6"/>
  <c r="I6489" i="6"/>
  <c r="I6490" i="6"/>
  <c r="I6491" i="6"/>
  <c r="I6492" i="6"/>
  <c r="I6493" i="6"/>
  <c r="I6494" i="6"/>
  <c r="I6495" i="6"/>
  <c r="I6496" i="6"/>
  <c r="I6497" i="6"/>
  <c r="I6498" i="6"/>
  <c r="I6499" i="6"/>
  <c r="I6500" i="6"/>
  <c r="I6501" i="6"/>
  <c r="I6502" i="6"/>
  <c r="I6503" i="6"/>
  <c r="I6504" i="6"/>
  <c r="I6505" i="6"/>
  <c r="I6506" i="6"/>
  <c r="I6507" i="6"/>
  <c r="I6508" i="6"/>
  <c r="I6509" i="6"/>
  <c r="I6510" i="6"/>
  <c r="I6511" i="6"/>
  <c r="I6512" i="6"/>
  <c r="I6513" i="6"/>
  <c r="I6514" i="6"/>
  <c r="I6515" i="6"/>
  <c r="I6516" i="6"/>
  <c r="I6517" i="6"/>
  <c r="I6518" i="6"/>
  <c r="I6519" i="6"/>
  <c r="I6520" i="6"/>
  <c r="I6521" i="6"/>
  <c r="I6522" i="6"/>
  <c r="I6523" i="6"/>
  <c r="I6524" i="6"/>
  <c r="I6525" i="6"/>
  <c r="I6526" i="6"/>
  <c r="I6527" i="6"/>
  <c r="I6528" i="6"/>
  <c r="I6529" i="6"/>
  <c r="I6530" i="6"/>
  <c r="I6531" i="6"/>
  <c r="I6532" i="6"/>
  <c r="I6533" i="6"/>
  <c r="I6534" i="6"/>
  <c r="I6535" i="6"/>
  <c r="I6536" i="6"/>
  <c r="I6537" i="6"/>
  <c r="I6538" i="6"/>
  <c r="I6539" i="6"/>
  <c r="I6540" i="6"/>
  <c r="I6541" i="6"/>
  <c r="I6542" i="6"/>
  <c r="I6543" i="6"/>
  <c r="I6544" i="6"/>
  <c r="I6545" i="6"/>
  <c r="I6546" i="6"/>
  <c r="I6547" i="6"/>
  <c r="I6548" i="6"/>
  <c r="I6549" i="6"/>
  <c r="I6550" i="6"/>
  <c r="I6551" i="6"/>
  <c r="I6552" i="6"/>
  <c r="I6553" i="6"/>
  <c r="I6554" i="6"/>
  <c r="I6555" i="6"/>
  <c r="I6556" i="6"/>
  <c r="I6557" i="6"/>
  <c r="I6558" i="6"/>
  <c r="I6559" i="6"/>
  <c r="I6560" i="6"/>
  <c r="I6561" i="6"/>
  <c r="I6562" i="6"/>
  <c r="I6563" i="6"/>
  <c r="I6564" i="6"/>
  <c r="I6565" i="6"/>
  <c r="I6566" i="6"/>
  <c r="I6567" i="6"/>
  <c r="I6568" i="6"/>
  <c r="I6569" i="6"/>
  <c r="I6570" i="6"/>
  <c r="I6571" i="6"/>
  <c r="I6572" i="6"/>
  <c r="I6573" i="6"/>
  <c r="I6574" i="6"/>
  <c r="I6575" i="6"/>
  <c r="I6576" i="6"/>
  <c r="I6577" i="6"/>
  <c r="I6578" i="6"/>
  <c r="I6579" i="6"/>
  <c r="I6580" i="6"/>
  <c r="I6581" i="6"/>
  <c r="I6582" i="6"/>
  <c r="I6583" i="6"/>
  <c r="I6584" i="6"/>
  <c r="I6585" i="6"/>
  <c r="I6586" i="6"/>
  <c r="I6587" i="6"/>
  <c r="I6588" i="6"/>
  <c r="I6589" i="6"/>
  <c r="I6590" i="6"/>
  <c r="I6591" i="6"/>
  <c r="I6592" i="6"/>
  <c r="I6593" i="6"/>
  <c r="I6594" i="6"/>
  <c r="I6595" i="6"/>
  <c r="I6596" i="6"/>
  <c r="I6597" i="6"/>
  <c r="I6598" i="6"/>
  <c r="I6599" i="6"/>
  <c r="I6600" i="6"/>
  <c r="I6601" i="6"/>
  <c r="I6602" i="6"/>
  <c r="I6603" i="6"/>
  <c r="I6604" i="6"/>
  <c r="I6605" i="6"/>
  <c r="I6606" i="6"/>
  <c r="I6607" i="6"/>
  <c r="I6608" i="6"/>
  <c r="I6609" i="6"/>
  <c r="I6610" i="6"/>
  <c r="I6611" i="6"/>
  <c r="I6612" i="6"/>
  <c r="I6613" i="6"/>
  <c r="I6614" i="6"/>
  <c r="I6615" i="6"/>
  <c r="I6616" i="6"/>
  <c r="I6617" i="6"/>
  <c r="I6618" i="6"/>
  <c r="I6619" i="6"/>
  <c r="I6620" i="6"/>
  <c r="I6621" i="6"/>
  <c r="I6622" i="6"/>
  <c r="I6623" i="6"/>
  <c r="I6624" i="6"/>
  <c r="I6625" i="6"/>
  <c r="I6626" i="6"/>
  <c r="I6627" i="6"/>
  <c r="I6628" i="6"/>
  <c r="I6629" i="6"/>
  <c r="I6630" i="6"/>
  <c r="I6631" i="6"/>
  <c r="I6632" i="6"/>
  <c r="I6633" i="6"/>
  <c r="I6634" i="6"/>
  <c r="I6635" i="6"/>
  <c r="I6636" i="6"/>
  <c r="I6637" i="6"/>
  <c r="I6638" i="6"/>
  <c r="I6639" i="6"/>
  <c r="I6640" i="6"/>
  <c r="I6641" i="6"/>
  <c r="I6642" i="6"/>
  <c r="I6643" i="6"/>
  <c r="I6644" i="6"/>
  <c r="I6645" i="6"/>
  <c r="I6646" i="6"/>
  <c r="I6647" i="6"/>
  <c r="I6648" i="6"/>
  <c r="I6649" i="6"/>
  <c r="I6650" i="6"/>
  <c r="I6651" i="6"/>
  <c r="I6652" i="6"/>
  <c r="I6653" i="6"/>
  <c r="I6654" i="6"/>
  <c r="I6655" i="6"/>
  <c r="I6656" i="6"/>
  <c r="I6657" i="6"/>
  <c r="I6658" i="6"/>
  <c r="I6659" i="6"/>
  <c r="I6660" i="6"/>
  <c r="I6661" i="6"/>
  <c r="I6662" i="6"/>
  <c r="I6663" i="6"/>
  <c r="I6664" i="6"/>
  <c r="I6665" i="6"/>
  <c r="I6666" i="6"/>
  <c r="I6667" i="6"/>
  <c r="I6668" i="6"/>
  <c r="I6669" i="6"/>
  <c r="I6670" i="6"/>
  <c r="I6671" i="6"/>
  <c r="I6672" i="6"/>
  <c r="I6673" i="6"/>
  <c r="I6674" i="6"/>
  <c r="I6675" i="6"/>
  <c r="I6676" i="6"/>
  <c r="I6677" i="6"/>
  <c r="I6678" i="6"/>
  <c r="I6679" i="6"/>
  <c r="I6680" i="6"/>
  <c r="I6681" i="6"/>
  <c r="I6682" i="6"/>
  <c r="I6683" i="6"/>
  <c r="I6684" i="6"/>
  <c r="I6685" i="6"/>
  <c r="I6686" i="6"/>
  <c r="I6687" i="6"/>
  <c r="I6688" i="6"/>
  <c r="I6689" i="6"/>
  <c r="I6690" i="6"/>
  <c r="I6691" i="6"/>
  <c r="I6692" i="6"/>
  <c r="I6693" i="6"/>
  <c r="I6694" i="6"/>
  <c r="I6695" i="6"/>
  <c r="I6696" i="6"/>
  <c r="I6697" i="6"/>
  <c r="I6698" i="6"/>
  <c r="I6699" i="6"/>
  <c r="I6700" i="6"/>
  <c r="I6701" i="6"/>
  <c r="I6702" i="6"/>
  <c r="I6703" i="6"/>
  <c r="I6704" i="6"/>
  <c r="I6705" i="6"/>
  <c r="I6706" i="6"/>
  <c r="I6707" i="6"/>
  <c r="I6708" i="6"/>
  <c r="I6709" i="6"/>
  <c r="I6710" i="6"/>
  <c r="I6711" i="6"/>
  <c r="I6712" i="6"/>
  <c r="I6713" i="6"/>
  <c r="I6714" i="6"/>
  <c r="I6715" i="6"/>
  <c r="I6716" i="6"/>
  <c r="I6717" i="6"/>
  <c r="I6718" i="6"/>
  <c r="I6719" i="6"/>
  <c r="I6720" i="6"/>
  <c r="I6721" i="6"/>
  <c r="I6722" i="6"/>
  <c r="I6723" i="6"/>
  <c r="I6724" i="6"/>
  <c r="I6725" i="6"/>
  <c r="I6726" i="6"/>
  <c r="I6727" i="6"/>
  <c r="I6728" i="6"/>
  <c r="I6729" i="6"/>
  <c r="I6730" i="6"/>
  <c r="I6731" i="6"/>
  <c r="I6732" i="6"/>
  <c r="I6733" i="6"/>
  <c r="I6734" i="6"/>
  <c r="I6735" i="6"/>
  <c r="I6736" i="6"/>
  <c r="I6737" i="6"/>
  <c r="I6738" i="6"/>
  <c r="I6739" i="6"/>
  <c r="I6740" i="6"/>
  <c r="I6741" i="6"/>
  <c r="I6742" i="6"/>
  <c r="I6743" i="6"/>
  <c r="I6744" i="6"/>
  <c r="I6745" i="6"/>
  <c r="I6746" i="6"/>
  <c r="I6747" i="6"/>
  <c r="I6748" i="6"/>
  <c r="I6749" i="6"/>
  <c r="I6750" i="6"/>
  <c r="I6751" i="6"/>
  <c r="I6752" i="6"/>
  <c r="I6753" i="6"/>
  <c r="I6754" i="6"/>
  <c r="I6755" i="6"/>
  <c r="I6756" i="6"/>
  <c r="I6757" i="6"/>
  <c r="I6758" i="6"/>
  <c r="I6759" i="6"/>
  <c r="I6760" i="6"/>
  <c r="I6761" i="6"/>
  <c r="I6762" i="6"/>
  <c r="I6763" i="6"/>
  <c r="I6764" i="6"/>
  <c r="I6765" i="6"/>
  <c r="I6766" i="6"/>
  <c r="I6767" i="6"/>
  <c r="I6768" i="6"/>
  <c r="I6769" i="6"/>
  <c r="I6770" i="6"/>
  <c r="I6771" i="6"/>
  <c r="I6772" i="6"/>
  <c r="I6773" i="6"/>
  <c r="I6774" i="6"/>
  <c r="I6775" i="6"/>
  <c r="I6776" i="6"/>
  <c r="I6777" i="6"/>
  <c r="I6778" i="6"/>
  <c r="I6779" i="6"/>
  <c r="I6780" i="6"/>
  <c r="I6781" i="6"/>
  <c r="I6782" i="6"/>
  <c r="I6783" i="6"/>
  <c r="I6784" i="6"/>
  <c r="I6785" i="6"/>
  <c r="I6786" i="6"/>
  <c r="I6787" i="6"/>
  <c r="I6788" i="6"/>
  <c r="I6789" i="6"/>
  <c r="I6790" i="6"/>
  <c r="I6791" i="6"/>
  <c r="I6792" i="6"/>
  <c r="I6793" i="6"/>
  <c r="I6794" i="6"/>
  <c r="I6795" i="6"/>
  <c r="I6796" i="6"/>
  <c r="I6797" i="6"/>
  <c r="I6798" i="6"/>
  <c r="I6799" i="6"/>
  <c r="I6800" i="6"/>
  <c r="I6801" i="6"/>
  <c r="I6802" i="6"/>
  <c r="I6803" i="6"/>
  <c r="I6804" i="6"/>
  <c r="I6805" i="6"/>
  <c r="I6806" i="6"/>
  <c r="I6807" i="6"/>
  <c r="I6808" i="6"/>
  <c r="I6809" i="6"/>
  <c r="I6810" i="6"/>
  <c r="I6811" i="6"/>
  <c r="I6812" i="6"/>
  <c r="I6813" i="6"/>
  <c r="I6814" i="6"/>
  <c r="I6815" i="6"/>
  <c r="I6816" i="6"/>
  <c r="I6817" i="6"/>
  <c r="I6818" i="6"/>
  <c r="I6819" i="6"/>
  <c r="I6820" i="6"/>
  <c r="I6821" i="6"/>
  <c r="I6822" i="6"/>
  <c r="I6823" i="6"/>
  <c r="I6824" i="6"/>
  <c r="I6825" i="6"/>
  <c r="I6826" i="6"/>
  <c r="I6827" i="6"/>
  <c r="I6828" i="6"/>
  <c r="I6829" i="6"/>
  <c r="I6830" i="6"/>
  <c r="I6831" i="6"/>
  <c r="I6832" i="6"/>
  <c r="I6833" i="6"/>
  <c r="I6834" i="6"/>
  <c r="I6835" i="6"/>
  <c r="I6836" i="6"/>
  <c r="I6837" i="6"/>
  <c r="I6838" i="6"/>
  <c r="I6839" i="6"/>
  <c r="I6840" i="6"/>
  <c r="I6841" i="6"/>
  <c r="I6842" i="6"/>
  <c r="I6843" i="6"/>
  <c r="I6844" i="6"/>
  <c r="I6845" i="6"/>
  <c r="I6846" i="6"/>
  <c r="I6847" i="6"/>
  <c r="I6848" i="6"/>
  <c r="I6849" i="6"/>
  <c r="I6850" i="6"/>
  <c r="I6851" i="6"/>
  <c r="I6852" i="6"/>
  <c r="I6853" i="6"/>
  <c r="I6854" i="6"/>
  <c r="I6855" i="6"/>
  <c r="I6856" i="6"/>
  <c r="I6857" i="6"/>
  <c r="I6858" i="6"/>
  <c r="I6859" i="6"/>
  <c r="I6860" i="6"/>
  <c r="I6861" i="6"/>
  <c r="I6862" i="6"/>
  <c r="I6863" i="6"/>
  <c r="I6864" i="6"/>
  <c r="I6865" i="6"/>
  <c r="I6866" i="6"/>
  <c r="I6867" i="6"/>
  <c r="I6868" i="6"/>
  <c r="I6869" i="6"/>
  <c r="I6870" i="6"/>
  <c r="I6871" i="6"/>
  <c r="I6872" i="6"/>
  <c r="I6873" i="6"/>
  <c r="I6874" i="6"/>
  <c r="I6875" i="6"/>
  <c r="I6876" i="6"/>
  <c r="I6877" i="6"/>
  <c r="I6878" i="6"/>
  <c r="I6879" i="6"/>
  <c r="I6880" i="6"/>
  <c r="I6881" i="6"/>
  <c r="I6882" i="6"/>
  <c r="I6883" i="6"/>
  <c r="I6884" i="6"/>
  <c r="I6885" i="6"/>
  <c r="I6886" i="6"/>
  <c r="I6887" i="6"/>
  <c r="I6888" i="6"/>
  <c r="I6889" i="6"/>
  <c r="I6890" i="6"/>
  <c r="I6891" i="6"/>
  <c r="I6892" i="6"/>
  <c r="I6893" i="6"/>
  <c r="I6894" i="6"/>
  <c r="I6895" i="6"/>
  <c r="I6896" i="6"/>
  <c r="I6897" i="6"/>
  <c r="I6898" i="6"/>
  <c r="I6899" i="6"/>
  <c r="I6900" i="6"/>
  <c r="I6901" i="6"/>
  <c r="I6902" i="6"/>
  <c r="I6903" i="6"/>
  <c r="I6904" i="6"/>
  <c r="I6905" i="6"/>
  <c r="I6906" i="6"/>
  <c r="I6907" i="6"/>
  <c r="I6908" i="6"/>
  <c r="I6909" i="6"/>
  <c r="I6910" i="6"/>
  <c r="I6911" i="6"/>
  <c r="I6912" i="6"/>
  <c r="I6913" i="6"/>
  <c r="I6914" i="6"/>
  <c r="I6915" i="6"/>
  <c r="I6916" i="6"/>
  <c r="I6917" i="6"/>
  <c r="I6918" i="6"/>
  <c r="I6919" i="6"/>
  <c r="I6920" i="6"/>
  <c r="I6921" i="6"/>
  <c r="I6922" i="6"/>
  <c r="I6923" i="6"/>
  <c r="I6924" i="6"/>
  <c r="I6925" i="6"/>
  <c r="I6926" i="6"/>
  <c r="I6927" i="6"/>
  <c r="I6928" i="6"/>
  <c r="I6929" i="6"/>
  <c r="I6930" i="6"/>
  <c r="I6931" i="6"/>
  <c r="I6932" i="6"/>
  <c r="I6933" i="6"/>
  <c r="I6934" i="6"/>
  <c r="I6935" i="6"/>
  <c r="I6936" i="6"/>
  <c r="I6937" i="6"/>
  <c r="I6938" i="6"/>
  <c r="I6939" i="6"/>
  <c r="I6940" i="6"/>
  <c r="I6941" i="6"/>
  <c r="I6942" i="6"/>
  <c r="I6943" i="6"/>
  <c r="I6944" i="6"/>
  <c r="I6945" i="6"/>
  <c r="I6946" i="6"/>
  <c r="I6947" i="6"/>
  <c r="I6948" i="6"/>
  <c r="I6949" i="6"/>
  <c r="I6950" i="6"/>
  <c r="I6951" i="6"/>
  <c r="I6952" i="6"/>
  <c r="I6953" i="6"/>
  <c r="I6954" i="6"/>
  <c r="I6955" i="6"/>
  <c r="I6956" i="6"/>
  <c r="I6957" i="6"/>
  <c r="I6958" i="6"/>
  <c r="I6959" i="6"/>
  <c r="I6960" i="6"/>
  <c r="I6961" i="6"/>
  <c r="I6962" i="6"/>
  <c r="I6963" i="6"/>
  <c r="I6964" i="6"/>
  <c r="I6965" i="6"/>
  <c r="I6966" i="6"/>
  <c r="I6967" i="6"/>
  <c r="I6968" i="6"/>
  <c r="I6969" i="6"/>
  <c r="I6970" i="6"/>
  <c r="I6971" i="6"/>
  <c r="I6972" i="6"/>
  <c r="I6973" i="6"/>
  <c r="I6974" i="6"/>
  <c r="I6975" i="6"/>
  <c r="I6976" i="6"/>
  <c r="I6977" i="6"/>
  <c r="I6978" i="6"/>
  <c r="I6979" i="6"/>
  <c r="I6980" i="6"/>
  <c r="I6981" i="6"/>
  <c r="I6982" i="6"/>
  <c r="I6983" i="6"/>
  <c r="I6984" i="6"/>
  <c r="I6985" i="6"/>
  <c r="I6986" i="6"/>
  <c r="I6987" i="6"/>
  <c r="I6988" i="6"/>
  <c r="I6989" i="6"/>
  <c r="I6990" i="6"/>
  <c r="I6991" i="6"/>
  <c r="I6992" i="6"/>
  <c r="I6993" i="6"/>
  <c r="I6994" i="6"/>
  <c r="I6995" i="6"/>
  <c r="I6996" i="6"/>
  <c r="I6997" i="6"/>
  <c r="I6998" i="6"/>
  <c r="I6999" i="6"/>
  <c r="I7000" i="6"/>
  <c r="I7001" i="6"/>
  <c r="I7002" i="6"/>
  <c r="I7003" i="6"/>
  <c r="I7004" i="6"/>
  <c r="I7005" i="6"/>
  <c r="I7006" i="6"/>
  <c r="I7007" i="6"/>
  <c r="I7008" i="6"/>
  <c r="I7009" i="6"/>
  <c r="I7010" i="6"/>
  <c r="I7011" i="6"/>
  <c r="I7012" i="6"/>
  <c r="I7013" i="6"/>
  <c r="I7014" i="6"/>
  <c r="I7015" i="6"/>
  <c r="I7016" i="6"/>
  <c r="I7017" i="6"/>
  <c r="I7018" i="6"/>
  <c r="I7019" i="6"/>
  <c r="I7020" i="6"/>
  <c r="I7021" i="6"/>
  <c r="I7022" i="6"/>
  <c r="I7023" i="6"/>
  <c r="I7024" i="6"/>
  <c r="I7025" i="6"/>
  <c r="I7026" i="6"/>
  <c r="I7027" i="6"/>
  <c r="I7028" i="6"/>
  <c r="I7029" i="6"/>
  <c r="I7030" i="6"/>
  <c r="I7031" i="6"/>
  <c r="I7032" i="6"/>
  <c r="I7033" i="6"/>
  <c r="I7034" i="6"/>
  <c r="I7035" i="6"/>
  <c r="I7036" i="6"/>
  <c r="I7037" i="6"/>
  <c r="I7038" i="6"/>
  <c r="I7039" i="6"/>
  <c r="I7040" i="6"/>
  <c r="I7041" i="6"/>
  <c r="I7042" i="6"/>
  <c r="I7043" i="6"/>
  <c r="I7044" i="6"/>
  <c r="I7045" i="6"/>
  <c r="I7046" i="6"/>
  <c r="I7047" i="6"/>
  <c r="I7048" i="6"/>
  <c r="I7049" i="6"/>
  <c r="I7050" i="6"/>
  <c r="I7051" i="6"/>
  <c r="I7052" i="6"/>
  <c r="I7053" i="6"/>
  <c r="I7054" i="6"/>
  <c r="I7055" i="6"/>
  <c r="I7056" i="6"/>
  <c r="I7057" i="6"/>
  <c r="I7058" i="6"/>
  <c r="I7059" i="6"/>
  <c r="I7060" i="6"/>
  <c r="I7061" i="6"/>
  <c r="I7062" i="6"/>
  <c r="I7063" i="6"/>
  <c r="I7064" i="6"/>
  <c r="I7065" i="6"/>
  <c r="I7066" i="6"/>
  <c r="I7067" i="6"/>
  <c r="I7068" i="6"/>
  <c r="I7069" i="6"/>
  <c r="I7070" i="6"/>
  <c r="I7071" i="6"/>
  <c r="I7072" i="6"/>
  <c r="I7073" i="6"/>
  <c r="I7074" i="6"/>
  <c r="I7075" i="6"/>
  <c r="I7076" i="6"/>
  <c r="I7077" i="6"/>
  <c r="I7078" i="6"/>
  <c r="I7079" i="6"/>
  <c r="I7080" i="6"/>
  <c r="I7081" i="6"/>
  <c r="I7082" i="6"/>
  <c r="I7083" i="6"/>
  <c r="I7084" i="6"/>
  <c r="I7085" i="6"/>
  <c r="I7086" i="6"/>
  <c r="I7087" i="6"/>
  <c r="I7088" i="6"/>
  <c r="I7089" i="6"/>
  <c r="I7090" i="6"/>
  <c r="I7091" i="6"/>
  <c r="I7092" i="6"/>
  <c r="I7093" i="6"/>
  <c r="I7094" i="6"/>
  <c r="I7095" i="6"/>
  <c r="I7096" i="6"/>
  <c r="I7097" i="6"/>
  <c r="I7098" i="6"/>
  <c r="I7099" i="6"/>
  <c r="I7100" i="6"/>
  <c r="I7101" i="6"/>
  <c r="I7102" i="6"/>
  <c r="I7103" i="6"/>
  <c r="I7104" i="6"/>
  <c r="I7105" i="6"/>
  <c r="I7106" i="6"/>
  <c r="I7107" i="6"/>
  <c r="I7108" i="6"/>
  <c r="I7109" i="6"/>
  <c r="I7110" i="6"/>
  <c r="I7111" i="6"/>
  <c r="I7112" i="6"/>
  <c r="I7113" i="6"/>
  <c r="I7114" i="6"/>
  <c r="I7115" i="6"/>
  <c r="I7116" i="6"/>
  <c r="I7117" i="6"/>
  <c r="I7118" i="6"/>
  <c r="I7119" i="6"/>
  <c r="I7120" i="6"/>
  <c r="I7121" i="6"/>
  <c r="I7122" i="6"/>
  <c r="I7123" i="6"/>
  <c r="I7124" i="6"/>
  <c r="I7125" i="6"/>
  <c r="I7126" i="6"/>
  <c r="I7127" i="6"/>
  <c r="I7128" i="6"/>
  <c r="I7129" i="6"/>
  <c r="I7130" i="6"/>
  <c r="I7131" i="6"/>
  <c r="I7132" i="6"/>
  <c r="I7133" i="6"/>
  <c r="I7134" i="6"/>
  <c r="I7135" i="6"/>
  <c r="I7136" i="6"/>
  <c r="I7137" i="6"/>
  <c r="I7138" i="6"/>
  <c r="I7139" i="6"/>
  <c r="I7140" i="6"/>
  <c r="I7141" i="6"/>
  <c r="I7142" i="6"/>
  <c r="I7143" i="6"/>
  <c r="I7144" i="6"/>
  <c r="I7145" i="6"/>
  <c r="I7146" i="6"/>
  <c r="I7147" i="6"/>
  <c r="I7148" i="6"/>
  <c r="I7149" i="6"/>
  <c r="I7150" i="6"/>
  <c r="I7151" i="6"/>
  <c r="I7152" i="6"/>
  <c r="I7153" i="6"/>
  <c r="I7154" i="6"/>
  <c r="I7155" i="6"/>
  <c r="I7156" i="6"/>
  <c r="I7157" i="6"/>
  <c r="I7158" i="6"/>
  <c r="I7159" i="6"/>
  <c r="I7160" i="6"/>
  <c r="I7161" i="6"/>
  <c r="I7162" i="6"/>
  <c r="I7163" i="6"/>
  <c r="I7164" i="6"/>
  <c r="I7165" i="6"/>
  <c r="I7166" i="6"/>
  <c r="I7167" i="6"/>
  <c r="I7168" i="6"/>
  <c r="I7169" i="6"/>
  <c r="I7170" i="6"/>
  <c r="I7171" i="6"/>
  <c r="I7172" i="6"/>
  <c r="I7173" i="6"/>
  <c r="I7174" i="6"/>
  <c r="I7175" i="6"/>
  <c r="I7176" i="6"/>
  <c r="I7177" i="6"/>
  <c r="I7178" i="6"/>
  <c r="I7179" i="6"/>
  <c r="I7180" i="6"/>
  <c r="I7181" i="6"/>
  <c r="I7182" i="6"/>
  <c r="I7183" i="6"/>
  <c r="I7184" i="6"/>
  <c r="I7185" i="6"/>
  <c r="I7186" i="6"/>
  <c r="I7187" i="6"/>
  <c r="I7188" i="6"/>
  <c r="I7189" i="6"/>
  <c r="I7190" i="6"/>
  <c r="I7191" i="6"/>
  <c r="I7192" i="6"/>
  <c r="I7193" i="6"/>
  <c r="I7194" i="6"/>
  <c r="I7195" i="6"/>
  <c r="I7196" i="6"/>
  <c r="I7197" i="6"/>
  <c r="I7198" i="6"/>
  <c r="I7199" i="6"/>
  <c r="I7200" i="6"/>
  <c r="I7201" i="6"/>
  <c r="I7202" i="6"/>
  <c r="I7203" i="6"/>
  <c r="I7204" i="6"/>
  <c r="I7205" i="6"/>
  <c r="I7206" i="6"/>
  <c r="I7207" i="6"/>
  <c r="I7208" i="6"/>
  <c r="I7209" i="6"/>
  <c r="I7210" i="6"/>
  <c r="I7211" i="6"/>
  <c r="I7212" i="6"/>
  <c r="I7213" i="6"/>
  <c r="I7214" i="6"/>
  <c r="I7215" i="6"/>
  <c r="I7216" i="6"/>
  <c r="I7217" i="6"/>
  <c r="I7218" i="6"/>
  <c r="I7219" i="6"/>
  <c r="I7220" i="6"/>
  <c r="I7221" i="6"/>
  <c r="I7222" i="6"/>
  <c r="I7223" i="6"/>
  <c r="I7224" i="6"/>
  <c r="I7225" i="6"/>
  <c r="I7226" i="6"/>
  <c r="I7227" i="6"/>
  <c r="I7228" i="6"/>
  <c r="I7229" i="6"/>
  <c r="I7230" i="6"/>
  <c r="I7231" i="6"/>
  <c r="I7232" i="6"/>
  <c r="I7233" i="6"/>
  <c r="I7234" i="6"/>
  <c r="I7235" i="6"/>
  <c r="I7236" i="6"/>
  <c r="I7237" i="6"/>
  <c r="I7238" i="6"/>
  <c r="I7239" i="6"/>
  <c r="I7240" i="6"/>
  <c r="I7241" i="6"/>
  <c r="I7242" i="6"/>
  <c r="I7243" i="6"/>
  <c r="I7244" i="6"/>
  <c r="I7245" i="6"/>
  <c r="I7246" i="6"/>
  <c r="I7247" i="6"/>
  <c r="I7248" i="6"/>
  <c r="I7249" i="6"/>
  <c r="I7250" i="6"/>
  <c r="I7251" i="6"/>
  <c r="I7252" i="6"/>
  <c r="I7253" i="6"/>
  <c r="I7254" i="6"/>
  <c r="I7255" i="6"/>
  <c r="I7256" i="6"/>
  <c r="I7257" i="6"/>
  <c r="I7258" i="6"/>
  <c r="I7259" i="6"/>
  <c r="I7260" i="6"/>
  <c r="I7261" i="6"/>
  <c r="I7262" i="6"/>
  <c r="I7263" i="6"/>
  <c r="I7264" i="6"/>
  <c r="I7265" i="6"/>
  <c r="I7266" i="6"/>
  <c r="I7267" i="6"/>
  <c r="I7268" i="6"/>
  <c r="I7269" i="6"/>
  <c r="I7270" i="6"/>
  <c r="I7271" i="6"/>
  <c r="I7272" i="6"/>
  <c r="I7273" i="6"/>
  <c r="I7274" i="6"/>
  <c r="I7275" i="6"/>
  <c r="I7276" i="6"/>
  <c r="I7277" i="6"/>
  <c r="I7278" i="6"/>
  <c r="I7279" i="6"/>
  <c r="I7280" i="6"/>
  <c r="I7281" i="6"/>
  <c r="I7282" i="6"/>
  <c r="I7283" i="6"/>
  <c r="I7284" i="6"/>
  <c r="I7285" i="6"/>
  <c r="I7286" i="6"/>
  <c r="I7287" i="6"/>
  <c r="I7288" i="6"/>
  <c r="I7289" i="6"/>
  <c r="I7290" i="6"/>
  <c r="I7291" i="6"/>
  <c r="I7292" i="6"/>
  <c r="I7293" i="6"/>
  <c r="I7294" i="6"/>
  <c r="I7295" i="6"/>
  <c r="I7296" i="6"/>
  <c r="I7297" i="6"/>
  <c r="I7298" i="6"/>
  <c r="I7299" i="6"/>
  <c r="I7300" i="6"/>
  <c r="I7301" i="6"/>
  <c r="I7302" i="6"/>
  <c r="I7303" i="6"/>
  <c r="I7304" i="6"/>
  <c r="I7305" i="6"/>
  <c r="I7306" i="6"/>
  <c r="I7307" i="6"/>
  <c r="I7308" i="6"/>
  <c r="I7309" i="6"/>
  <c r="I7310" i="6"/>
  <c r="I7311" i="6"/>
  <c r="I7312" i="6"/>
  <c r="I7313" i="6"/>
  <c r="I7314" i="6"/>
  <c r="I7315" i="6"/>
  <c r="I7316" i="6"/>
  <c r="I7317" i="6"/>
  <c r="I7318" i="6"/>
  <c r="I7319" i="6"/>
  <c r="I7320" i="6"/>
  <c r="I7321" i="6"/>
  <c r="I7322" i="6"/>
  <c r="I7323" i="6"/>
  <c r="I7324" i="6"/>
  <c r="I7325" i="6"/>
  <c r="I7326" i="6"/>
  <c r="I7327" i="6"/>
  <c r="I7328" i="6"/>
  <c r="I7329" i="6"/>
  <c r="I7330" i="6"/>
  <c r="I7331" i="6"/>
  <c r="I7332" i="6"/>
  <c r="I7333" i="6"/>
  <c r="I7334" i="6"/>
  <c r="I7335" i="6"/>
  <c r="I7336" i="6"/>
  <c r="I7337" i="6"/>
  <c r="I7338" i="6"/>
  <c r="I7339" i="6"/>
  <c r="I7340" i="6"/>
  <c r="I7341" i="6"/>
  <c r="I7342" i="6"/>
  <c r="I7343" i="6"/>
  <c r="I7344" i="6"/>
  <c r="I7345" i="6"/>
  <c r="I7346" i="6"/>
  <c r="I7347" i="6"/>
  <c r="I7348" i="6"/>
  <c r="I7349" i="6"/>
  <c r="I7350" i="6"/>
  <c r="I7351" i="6"/>
  <c r="I7352" i="6"/>
  <c r="I7353" i="6"/>
  <c r="I7354" i="6"/>
  <c r="I7355" i="6"/>
  <c r="I7356" i="6"/>
  <c r="I7357" i="6"/>
  <c r="I7358" i="6"/>
  <c r="I7359" i="6"/>
  <c r="I7360" i="6"/>
  <c r="I7361" i="6"/>
  <c r="I7362" i="6"/>
  <c r="I7363" i="6"/>
  <c r="I7364" i="6"/>
  <c r="I7365" i="6"/>
  <c r="I7366" i="6"/>
  <c r="I7367" i="6"/>
  <c r="I7368" i="6"/>
  <c r="I7369" i="6"/>
  <c r="I7370" i="6"/>
  <c r="I7371" i="6"/>
  <c r="I7372" i="6"/>
  <c r="I7373" i="6"/>
  <c r="I7374" i="6"/>
  <c r="I7375" i="6"/>
  <c r="I7376" i="6"/>
  <c r="I7377" i="6"/>
  <c r="I7378" i="6"/>
  <c r="I7379" i="6"/>
  <c r="I7380" i="6"/>
  <c r="I7381" i="6"/>
  <c r="I7382" i="6"/>
  <c r="I7383" i="6"/>
  <c r="I7384" i="6"/>
  <c r="I7385" i="6"/>
  <c r="I7386" i="6"/>
  <c r="I7387" i="6"/>
  <c r="I7388" i="6"/>
  <c r="I7389" i="6"/>
  <c r="I7390" i="6"/>
  <c r="I7391" i="6"/>
  <c r="I7392" i="6"/>
  <c r="I7393" i="6"/>
  <c r="I7394" i="6"/>
  <c r="I7395" i="6"/>
  <c r="I7396" i="6"/>
  <c r="I7397" i="6"/>
  <c r="I7398" i="6"/>
  <c r="I7399" i="6"/>
  <c r="I7400" i="6"/>
  <c r="I7401" i="6"/>
  <c r="I7402" i="6"/>
  <c r="I7403" i="6"/>
  <c r="I7404" i="6"/>
  <c r="I7405" i="6"/>
  <c r="I7406" i="6"/>
  <c r="I7407" i="6"/>
  <c r="I7408" i="6"/>
  <c r="I7409" i="6"/>
  <c r="I7410" i="6"/>
  <c r="I7411" i="6"/>
  <c r="I7412" i="6"/>
  <c r="I7413" i="6"/>
  <c r="I7414" i="6"/>
  <c r="I7415" i="6"/>
  <c r="I7416" i="6"/>
  <c r="I7417" i="6"/>
  <c r="I7418" i="6"/>
  <c r="I7419" i="6"/>
  <c r="I7420" i="6"/>
  <c r="I7421" i="6"/>
  <c r="I7422" i="6"/>
  <c r="I7423" i="6"/>
  <c r="I7424" i="6"/>
  <c r="I7425" i="6"/>
  <c r="I7426" i="6"/>
  <c r="I7427" i="6"/>
  <c r="I7428" i="6"/>
  <c r="I7429" i="6"/>
  <c r="I7430" i="6"/>
  <c r="I7431" i="6"/>
  <c r="I7432" i="6"/>
  <c r="I7433" i="6"/>
  <c r="I7434" i="6"/>
  <c r="I7435" i="6"/>
  <c r="I7436" i="6"/>
  <c r="I7437" i="6"/>
  <c r="I7438" i="6"/>
  <c r="I7439" i="6"/>
  <c r="I7440" i="6"/>
  <c r="I7441" i="6"/>
  <c r="I7442" i="6"/>
  <c r="I7443" i="6"/>
  <c r="I7444" i="6"/>
  <c r="I7445" i="6"/>
  <c r="I7446" i="6"/>
  <c r="I7447" i="6"/>
  <c r="I7448" i="6"/>
  <c r="I7449" i="6"/>
  <c r="I7450" i="6"/>
  <c r="I7451" i="6"/>
  <c r="I7452" i="6"/>
  <c r="I7453" i="6"/>
  <c r="I7454" i="6"/>
  <c r="I7455" i="6"/>
  <c r="I7456" i="6"/>
  <c r="I7457" i="6"/>
  <c r="I7458" i="6"/>
  <c r="I7459" i="6"/>
  <c r="I7460" i="6"/>
  <c r="I7461" i="6"/>
  <c r="I7462" i="6"/>
  <c r="I7463" i="6"/>
  <c r="I7464" i="6"/>
  <c r="I7465" i="6"/>
  <c r="I7466" i="6"/>
  <c r="I7467" i="6"/>
  <c r="I7468" i="6"/>
  <c r="I7469" i="6"/>
  <c r="I7470" i="6"/>
  <c r="I7471" i="6"/>
  <c r="I7472" i="6"/>
  <c r="I7473" i="6"/>
  <c r="I7474" i="6"/>
  <c r="I7475" i="6"/>
  <c r="I7476" i="6"/>
  <c r="I7477" i="6"/>
  <c r="I7478" i="6"/>
  <c r="I7479" i="6"/>
  <c r="I7480" i="6"/>
  <c r="I7481" i="6"/>
  <c r="I7482" i="6"/>
  <c r="I7483" i="6"/>
  <c r="I7484" i="6"/>
  <c r="I7485" i="6"/>
  <c r="I7486" i="6"/>
  <c r="I7487" i="6"/>
  <c r="I7488" i="6"/>
  <c r="I7489" i="6"/>
  <c r="I7490" i="6"/>
  <c r="I7491" i="6"/>
  <c r="I7492" i="6"/>
  <c r="I7493" i="6"/>
  <c r="I7494" i="6"/>
  <c r="I7495" i="6"/>
  <c r="I7496" i="6"/>
  <c r="I7497" i="6"/>
  <c r="I7498" i="6"/>
  <c r="I7499" i="6"/>
  <c r="I7500" i="6"/>
  <c r="I7501" i="6"/>
  <c r="I7502" i="6"/>
  <c r="I7503" i="6"/>
  <c r="I7504" i="6"/>
  <c r="I7505" i="6"/>
  <c r="I7506" i="6"/>
  <c r="I7507" i="6"/>
  <c r="I7508" i="6"/>
  <c r="I7509" i="6"/>
  <c r="I7510" i="6"/>
  <c r="I7511" i="6"/>
  <c r="I7512" i="6"/>
  <c r="I7513" i="6"/>
  <c r="I7514" i="6"/>
  <c r="I7515" i="6"/>
  <c r="I7516" i="6"/>
  <c r="I7517" i="6"/>
  <c r="I7518" i="6"/>
  <c r="I7519" i="6"/>
  <c r="I7520" i="6"/>
  <c r="I7521" i="6"/>
  <c r="I7522" i="6"/>
  <c r="I7523" i="6"/>
  <c r="I7524" i="6"/>
  <c r="I7525" i="6"/>
  <c r="I7526" i="6"/>
  <c r="I7527" i="6"/>
  <c r="I7528" i="6"/>
  <c r="I7529" i="6"/>
  <c r="I7530" i="6"/>
  <c r="I7531" i="6"/>
  <c r="I7532" i="6"/>
  <c r="I7533" i="6"/>
  <c r="I7534" i="6"/>
  <c r="I7535" i="6"/>
  <c r="I7536" i="6"/>
  <c r="I7537" i="6"/>
  <c r="I7538" i="6"/>
  <c r="I7539" i="6"/>
  <c r="I7540" i="6"/>
  <c r="I7541" i="6"/>
  <c r="I7542" i="6"/>
  <c r="I7543" i="6"/>
  <c r="I7544" i="6"/>
  <c r="I7545" i="6"/>
  <c r="I7546" i="6"/>
  <c r="I7547" i="6"/>
  <c r="I7548" i="6"/>
  <c r="I7549" i="6"/>
  <c r="I7550" i="6"/>
  <c r="I7551" i="6"/>
  <c r="I7552" i="6"/>
  <c r="I7553" i="6"/>
  <c r="I7554" i="6"/>
  <c r="I7555" i="6"/>
  <c r="I7556" i="6"/>
  <c r="I7557" i="6"/>
  <c r="I7558" i="6"/>
  <c r="I7559" i="6"/>
  <c r="I7560" i="6"/>
  <c r="I7561" i="6"/>
  <c r="I7562" i="6"/>
  <c r="I7563" i="6"/>
  <c r="I7564" i="6"/>
  <c r="I7565" i="6"/>
  <c r="I7566" i="6"/>
  <c r="I7567" i="6"/>
  <c r="I7568" i="6"/>
  <c r="I7569" i="6"/>
  <c r="I7570" i="6"/>
  <c r="I7571" i="6"/>
  <c r="I7572" i="6"/>
  <c r="I7573" i="6"/>
  <c r="I7574" i="6"/>
  <c r="I7575" i="6"/>
  <c r="I7576" i="6"/>
  <c r="I7577" i="6"/>
  <c r="I7578" i="6"/>
  <c r="I7579" i="6"/>
  <c r="I7580" i="6"/>
  <c r="I7581" i="6"/>
  <c r="I7582" i="6"/>
  <c r="I7583" i="6"/>
  <c r="I7584" i="6"/>
  <c r="I7585" i="6"/>
  <c r="I7586" i="6"/>
  <c r="I7587" i="6"/>
  <c r="I7588" i="6"/>
  <c r="I7589" i="6"/>
  <c r="I7590" i="6"/>
  <c r="I7591" i="6"/>
  <c r="I7592" i="6"/>
  <c r="I7593" i="6"/>
  <c r="I7594" i="6"/>
  <c r="I7595" i="6"/>
  <c r="I7596" i="6"/>
  <c r="I7597" i="6"/>
  <c r="I7598" i="6"/>
  <c r="I7599" i="6"/>
  <c r="I7600" i="6"/>
  <c r="I7601" i="6"/>
  <c r="I7602" i="6"/>
  <c r="I7603" i="6"/>
  <c r="I7604" i="6"/>
  <c r="I7605" i="6"/>
  <c r="I7606" i="6"/>
  <c r="I7607" i="6"/>
  <c r="I7608" i="6"/>
  <c r="I7609" i="6"/>
  <c r="I7610" i="6"/>
  <c r="I7611" i="6"/>
  <c r="I7612" i="6"/>
  <c r="I7613" i="6"/>
  <c r="I7614" i="6"/>
  <c r="I7615" i="6"/>
  <c r="I7616" i="6"/>
  <c r="I7617" i="6"/>
  <c r="I7618" i="6"/>
  <c r="I7619" i="6"/>
  <c r="I7620" i="6"/>
  <c r="I7621" i="6"/>
  <c r="I7622" i="6"/>
  <c r="I7623" i="6"/>
  <c r="I7624" i="6"/>
  <c r="I7625" i="6"/>
  <c r="I7626" i="6"/>
  <c r="I7627" i="6"/>
  <c r="I7628" i="6"/>
  <c r="I7629" i="6"/>
  <c r="I7630" i="6"/>
  <c r="I7631" i="6"/>
  <c r="I7632" i="6"/>
  <c r="I7633" i="6"/>
  <c r="I7634" i="6"/>
  <c r="I7635" i="6"/>
  <c r="I7636" i="6"/>
  <c r="I7637" i="6"/>
  <c r="I7638" i="6"/>
  <c r="I7639" i="6"/>
  <c r="I7640" i="6"/>
  <c r="I7641" i="6"/>
  <c r="I7642" i="6"/>
  <c r="I7643" i="6"/>
  <c r="I7644" i="6"/>
  <c r="I7645" i="6"/>
  <c r="I7646" i="6"/>
  <c r="I7647" i="6"/>
  <c r="I7648" i="6"/>
  <c r="I7649" i="6"/>
  <c r="I7650" i="6"/>
  <c r="I7651" i="6"/>
  <c r="I7652" i="6"/>
  <c r="I7653" i="6"/>
  <c r="I7654" i="6"/>
  <c r="I7655" i="6"/>
  <c r="I7656" i="6"/>
  <c r="I7657" i="6"/>
  <c r="I7658" i="6"/>
  <c r="I7659" i="6"/>
  <c r="I7660" i="6"/>
  <c r="I7661" i="6"/>
  <c r="I7662" i="6"/>
  <c r="I7663" i="6"/>
  <c r="I7664" i="6"/>
  <c r="I7665" i="6"/>
  <c r="I7666" i="6"/>
  <c r="I7667" i="6"/>
  <c r="I7668" i="6"/>
  <c r="I7669" i="6"/>
  <c r="I7670" i="6"/>
  <c r="I7671" i="6"/>
  <c r="I7672" i="6"/>
  <c r="I7673" i="6"/>
  <c r="I7674" i="6"/>
  <c r="I7675" i="6"/>
  <c r="I7676" i="6"/>
  <c r="I7677" i="6"/>
  <c r="I7678" i="6"/>
  <c r="I7679" i="6"/>
  <c r="I7680" i="6"/>
  <c r="I7681" i="6"/>
  <c r="I7682" i="6"/>
  <c r="I7683" i="6"/>
  <c r="I7684" i="6"/>
  <c r="I7685" i="6"/>
  <c r="I7686" i="6"/>
  <c r="I7687" i="6"/>
  <c r="I7688" i="6"/>
  <c r="I7689" i="6"/>
  <c r="I7690" i="6"/>
  <c r="I7691" i="6"/>
  <c r="I7692" i="6"/>
  <c r="I7693" i="6"/>
  <c r="I7694" i="6"/>
  <c r="I7695" i="6"/>
  <c r="I7696" i="6"/>
  <c r="I7697" i="6"/>
  <c r="I7698" i="6"/>
  <c r="I7699" i="6"/>
  <c r="I7700" i="6"/>
  <c r="I7701" i="6"/>
  <c r="I7702" i="6"/>
  <c r="I7703" i="6"/>
  <c r="I7704" i="6"/>
  <c r="I7705" i="6"/>
  <c r="I7706" i="6"/>
  <c r="I7707" i="6"/>
  <c r="I7708" i="6"/>
  <c r="I7709" i="6"/>
  <c r="I7710" i="6"/>
  <c r="I7711" i="6"/>
  <c r="I7712" i="6"/>
  <c r="I7713" i="6"/>
  <c r="I7714" i="6"/>
  <c r="I7715" i="6"/>
  <c r="I7716" i="6"/>
  <c r="I7717" i="6"/>
  <c r="I7718" i="6"/>
  <c r="I7719" i="6"/>
  <c r="I7720" i="6"/>
  <c r="I7721" i="6"/>
  <c r="I7722" i="6"/>
  <c r="I7723" i="6"/>
  <c r="I7724" i="6"/>
  <c r="I7725" i="6"/>
  <c r="I7726" i="6"/>
  <c r="I7727" i="6"/>
  <c r="I7728" i="6"/>
  <c r="I7729" i="6"/>
  <c r="I7730" i="6"/>
  <c r="I7731" i="6"/>
  <c r="I7732" i="6"/>
  <c r="I7733" i="6"/>
  <c r="I7734" i="6"/>
  <c r="I7735" i="6"/>
  <c r="I7736" i="6"/>
  <c r="I7737" i="6"/>
  <c r="I7738" i="6"/>
  <c r="I7739" i="6"/>
  <c r="I7740" i="6"/>
  <c r="I7741" i="6"/>
  <c r="I7742" i="6"/>
  <c r="I7743" i="6"/>
  <c r="I7744" i="6"/>
  <c r="I7745" i="6"/>
  <c r="I7746" i="6"/>
  <c r="I7747" i="6"/>
  <c r="I7748" i="6"/>
  <c r="I7749" i="6"/>
  <c r="I7750" i="6"/>
  <c r="I7751" i="6"/>
  <c r="I7752" i="6"/>
  <c r="I7753" i="6"/>
  <c r="I7754" i="6"/>
  <c r="I7755" i="6"/>
  <c r="I7756" i="6"/>
  <c r="I7757" i="6"/>
  <c r="I7758" i="6"/>
  <c r="I7759" i="6"/>
  <c r="I7760" i="6"/>
  <c r="I7761" i="6"/>
  <c r="I7762" i="6"/>
  <c r="I7763" i="6"/>
  <c r="I7764" i="6"/>
  <c r="I7765" i="6"/>
  <c r="I7766" i="6"/>
  <c r="I7767" i="6"/>
  <c r="I7768" i="6"/>
  <c r="I7769" i="6"/>
  <c r="I7770" i="6"/>
  <c r="I7771" i="6"/>
  <c r="I7772" i="6"/>
  <c r="I7773" i="6"/>
  <c r="I7774" i="6"/>
  <c r="I7775" i="6"/>
  <c r="I7776" i="6"/>
  <c r="I7777" i="6"/>
  <c r="I7778" i="6"/>
  <c r="I7779" i="6"/>
  <c r="I7780" i="6"/>
  <c r="I7781" i="6"/>
  <c r="I7782" i="6"/>
  <c r="I7783" i="6"/>
  <c r="I7784" i="6"/>
  <c r="I7785" i="6"/>
  <c r="I7786" i="6"/>
  <c r="I7787" i="6"/>
  <c r="I7788" i="6"/>
  <c r="I7789" i="6"/>
  <c r="I7790" i="6"/>
  <c r="I7791" i="6"/>
  <c r="I7792" i="6"/>
  <c r="I7793" i="6"/>
  <c r="I7794" i="6"/>
  <c r="I7795" i="6"/>
  <c r="I7796" i="6"/>
  <c r="I7797" i="6"/>
  <c r="I7798" i="6"/>
  <c r="I7799" i="6"/>
  <c r="I7800" i="6"/>
  <c r="I7801" i="6"/>
  <c r="I7802" i="6"/>
  <c r="I7803" i="6"/>
  <c r="I7804" i="6"/>
  <c r="I7805" i="6"/>
  <c r="I7806" i="6"/>
  <c r="I7807" i="6"/>
  <c r="I7808" i="6"/>
  <c r="I7809" i="6"/>
  <c r="I7810" i="6"/>
  <c r="I7811" i="6"/>
  <c r="I7812" i="6"/>
  <c r="I7813" i="6"/>
  <c r="I7814" i="6"/>
  <c r="I7815" i="6"/>
  <c r="I7816" i="6"/>
  <c r="I7817" i="6"/>
  <c r="I7818" i="6"/>
  <c r="I7819" i="6"/>
  <c r="I7820" i="6"/>
  <c r="I7821" i="6"/>
  <c r="I7822" i="6"/>
  <c r="I7823" i="6"/>
  <c r="I7824" i="6"/>
  <c r="I7825" i="6"/>
  <c r="I7826" i="6"/>
  <c r="I7827" i="6"/>
  <c r="I7828" i="6"/>
  <c r="I7829" i="6"/>
  <c r="I7830" i="6"/>
  <c r="I7831" i="6"/>
  <c r="I7832" i="6"/>
  <c r="I7833" i="6"/>
  <c r="I7834" i="6"/>
  <c r="I7835" i="6"/>
  <c r="I7836" i="6"/>
  <c r="I7837" i="6"/>
  <c r="I7838" i="6"/>
  <c r="I7839" i="6"/>
  <c r="I7840" i="6"/>
  <c r="I7841" i="6"/>
  <c r="I7842" i="6"/>
  <c r="I7843" i="6"/>
  <c r="I7844" i="6"/>
  <c r="I7845" i="6"/>
  <c r="I7846" i="6"/>
  <c r="I7847" i="6"/>
  <c r="I7848" i="6"/>
  <c r="I7849" i="6"/>
  <c r="I7850" i="6"/>
  <c r="I7851" i="6"/>
  <c r="I7852" i="6"/>
  <c r="I7853" i="6"/>
  <c r="I7854" i="6"/>
  <c r="I7855" i="6"/>
  <c r="I7856" i="6"/>
  <c r="I7857" i="6"/>
  <c r="I7858" i="6"/>
  <c r="I7859" i="6"/>
  <c r="I7860" i="6"/>
  <c r="I7861" i="6"/>
  <c r="I7862" i="6"/>
  <c r="I7863" i="6"/>
  <c r="I7864" i="6"/>
  <c r="I7865" i="6"/>
  <c r="I7866" i="6"/>
  <c r="I7867" i="6"/>
  <c r="I7868" i="6"/>
  <c r="I7869" i="6"/>
  <c r="I7870" i="6"/>
  <c r="I7871" i="6"/>
  <c r="I7872" i="6"/>
  <c r="I7873" i="6"/>
  <c r="I7874" i="6"/>
  <c r="I7875" i="6"/>
  <c r="I7876" i="6"/>
  <c r="I7877" i="6"/>
  <c r="I7878" i="6"/>
  <c r="I7879" i="6"/>
  <c r="I7880" i="6"/>
  <c r="I7881" i="6"/>
  <c r="I7882" i="6"/>
  <c r="I7883" i="6"/>
  <c r="I7884" i="6"/>
  <c r="I7885" i="6"/>
  <c r="I7886" i="6"/>
  <c r="I7887" i="6"/>
  <c r="I7888" i="6"/>
  <c r="I7889" i="6"/>
  <c r="I7890" i="6"/>
  <c r="I7891" i="6"/>
  <c r="I7892" i="6"/>
  <c r="I7893" i="6"/>
  <c r="I7894" i="6"/>
  <c r="I7895" i="6"/>
  <c r="I7896" i="6"/>
  <c r="I7897" i="6"/>
  <c r="I7898" i="6"/>
  <c r="I7899" i="6"/>
  <c r="I7900" i="6"/>
  <c r="I7901" i="6"/>
  <c r="I7902" i="6"/>
  <c r="I7903" i="6"/>
  <c r="I7904" i="6"/>
  <c r="I7905" i="6"/>
  <c r="I7906" i="6"/>
  <c r="I7907" i="6"/>
  <c r="I7908" i="6"/>
  <c r="I7909" i="6"/>
  <c r="I7910" i="6"/>
  <c r="I7911" i="6"/>
  <c r="I7912" i="6"/>
  <c r="I7913" i="6"/>
  <c r="I7914" i="6"/>
  <c r="I7915" i="6"/>
  <c r="I7916" i="6"/>
  <c r="I7917" i="6"/>
  <c r="I7918" i="6"/>
  <c r="I7919" i="6"/>
  <c r="I7920" i="6"/>
  <c r="I7921" i="6"/>
  <c r="I7922" i="6"/>
  <c r="I7923" i="6"/>
  <c r="I7924" i="6"/>
  <c r="I7925" i="6"/>
  <c r="I7926" i="6"/>
  <c r="I7927" i="6"/>
  <c r="I7928" i="6"/>
  <c r="I7929" i="6"/>
  <c r="I7930" i="6"/>
  <c r="I7931" i="6"/>
  <c r="I7932" i="6"/>
  <c r="I7933" i="6"/>
  <c r="I7934" i="6"/>
  <c r="I7935" i="6"/>
  <c r="I7936" i="6"/>
  <c r="I7937" i="6"/>
  <c r="I7938" i="6"/>
  <c r="I7939" i="6"/>
  <c r="I7940" i="6"/>
  <c r="I7941" i="6"/>
  <c r="I7942" i="6"/>
  <c r="I7943" i="6"/>
  <c r="I7944" i="6"/>
  <c r="I7945" i="6"/>
  <c r="I7946" i="6"/>
  <c r="I7947" i="6"/>
  <c r="I7948" i="6"/>
  <c r="I7949" i="6"/>
  <c r="I7950" i="6"/>
  <c r="I7951" i="6"/>
  <c r="I7952" i="6"/>
  <c r="I7953" i="6"/>
  <c r="I7954" i="6"/>
  <c r="I7955" i="6"/>
  <c r="I7956" i="6"/>
  <c r="I7957" i="6"/>
  <c r="I7958" i="6"/>
  <c r="I7959" i="6"/>
  <c r="I7960" i="6"/>
  <c r="I7961" i="6"/>
  <c r="I7962" i="6"/>
  <c r="I7963" i="6"/>
  <c r="I7964" i="6"/>
  <c r="I7965" i="6"/>
  <c r="I7966" i="6"/>
  <c r="I7967" i="6"/>
  <c r="I7968" i="6"/>
  <c r="I7969" i="6"/>
  <c r="I7970" i="6"/>
  <c r="I7971" i="6"/>
  <c r="I7972" i="6"/>
  <c r="I7973" i="6"/>
  <c r="I7974" i="6"/>
  <c r="I7975" i="6"/>
  <c r="I7976" i="6"/>
  <c r="I7977" i="6"/>
  <c r="I7978" i="6"/>
  <c r="I7979" i="6"/>
  <c r="I7980" i="6"/>
  <c r="I7981" i="6"/>
  <c r="I7982" i="6"/>
  <c r="I7983" i="6"/>
  <c r="I7984" i="6"/>
  <c r="I7985" i="6"/>
  <c r="I7986" i="6"/>
  <c r="I7987" i="6"/>
  <c r="I7988" i="6"/>
  <c r="I7989" i="6"/>
  <c r="I7990" i="6"/>
  <c r="I7991" i="6"/>
  <c r="I7992" i="6"/>
  <c r="I7993" i="6"/>
  <c r="I7994" i="6"/>
  <c r="I7995" i="6"/>
  <c r="I7996" i="6"/>
  <c r="I7997" i="6"/>
  <c r="I7998" i="6"/>
  <c r="I7999" i="6"/>
  <c r="I8000" i="6"/>
  <c r="I8001" i="6"/>
  <c r="I8002" i="6"/>
  <c r="I8003" i="6"/>
  <c r="I8004" i="6"/>
  <c r="I8005" i="6"/>
  <c r="I8006" i="6"/>
  <c r="I8007" i="6"/>
  <c r="I8008" i="6"/>
  <c r="I8009" i="6"/>
  <c r="I8010" i="6"/>
  <c r="I8011" i="6"/>
  <c r="I8012" i="6"/>
  <c r="I8013" i="6"/>
  <c r="I8014" i="6"/>
  <c r="I8015" i="6"/>
  <c r="I8016" i="6"/>
  <c r="I8017" i="6"/>
  <c r="I8018" i="6"/>
  <c r="I8019" i="6"/>
  <c r="I8020" i="6"/>
  <c r="I8021" i="6"/>
  <c r="I8022" i="6"/>
  <c r="I8023" i="6"/>
  <c r="I8024" i="6"/>
  <c r="I8025" i="6"/>
  <c r="I8026" i="6"/>
  <c r="I8027" i="6"/>
  <c r="I8028" i="6"/>
  <c r="I8029" i="6"/>
  <c r="I8030" i="6"/>
  <c r="I8031" i="6"/>
  <c r="I8032" i="6"/>
  <c r="I8033" i="6"/>
  <c r="I8034" i="6"/>
  <c r="I8035" i="6"/>
  <c r="I8036" i="6"/>
  <c r="I8037" i="6"/>
  <c r="I8038" i="6"/>
  <c r="I8039" i="6"/>
  <c r="I8040" i="6"/>
  <c r="I8041" i="6"/>
  <c r="I8042" i="6"/>
  <c r="I8043" i="6"/>
  <c r="I8044" i="6"/>
  <c r="I8045" i="6"/>
  <c r="I8046" i="6"/>
  <c r="I8047" i="6"/>
  <c r="I8048" i="6"/>
  <c r="I8049" i="6"/>
  <c r="I8050" i="6"/>
  <c r="I8051" i="6"/>
  <c r="I8052" i="6"/>
  <c r="I8053" i="6"/>
  <c r="I8054" i="6"/>
  <c r="I8055" i="6"/>
  <c r="I8056" i="6"/>
  <c r="I8057" i="6"/>
  <c r="I8058" i="6"/>
  <c r="I8059" i="6"/>
  <c r="I8060" i="6"/>
  <c r="I8061" i="6"/>
  <c r="I8062" i="6"/>
  <c r="I8063" i="6"/>
  <c r="I8064" i="6"/>
  <c r="I8065" i="6"/>
  <c r="I8066" i="6"/>
  <c r="I8067" i="6"/>
  <c r="I8068" i="6"/>
  <c r="I8069" i="6"/>
  <c r="I8070" i="6"/>
  <c r="I8071" i="6"/>
  <c r="I8072" i="6"/>
  <c r="I8073" i="6"/>
  <c r="I8074" i="6"/>
  <c r="I8075" i="6"/>
  <c r="I8076" i="6"/>
  <c r="I8077" i="6"/>
  <c r="I8078" i="6"/>
  <c r="I8079" i="6"/>
  <c r="I8080" i="6"/>
  <c r="I8081" i="6"/>
  <c r="I8082" i="6"/>
  <c r="I8083" i="6"/>
  <c r="I8084" i="6"/>
  <c r="I8085" i="6"/>
  <c r="I8086" i="6"/>
  <c r="I8087" i="6"/>
  <c r="I8088" i="6"/>
  <c r="I8089" i="6"/>
  <c r="I8090" i="6"/>
  <c r="I8091" i="6"/>
  <c r="I8092" i="6"/>
  <c r="I8093" i="6"/>
  <c r="I8094" i="6"/>
  <c r="I8095" i="6"/>
  <c r="I8096" i="6"/>
  <c r="I8097" i="6"/>
  <c r="I8098" i="6"/>
  <c r="I8099" i="6"/>
  <c r="I8100" i="6"/>
  <c r="I8101" i="6"/>
  <c r="I8102" i="6"/>
  <c r="I8103" i="6"/>
  <c r="I8104" i="6"/>
  <c r="I8105" i="6"/>
  <c r="I8106" i="6"/>
  <c r="I8107" i="6"/>
  <c r="I8108" i="6"/>
  <c r="I8109" i="6"/>
  <c r="I8110" i="6"/>
  <c r="I8111" i="6"/>
  <c r="I8112" i="6"/>
  <c r="I8113" i="6"/>
  <c r="I8114" i="6"/>
  <c r="I8115" i="6"/>
  <c r="I8116" i="6"/>
  <c r="I8117" i="6"/>
  <c r="I8118" i="6"/>
  <c r="I8119" i="6"/>
  <c r="I8120" i="6"/>
  <c r="I8121" i="6"/>
  <c r="I8122" i="6"/>
  <c r="I8123" i="6"/>
  <c r="I8124" i="6"/>
  <c r="I8125" i="6"/>
  <c r="I8126" i="6"/>
  <c r="I8127" i="6"/>
  <c r="I8128" i="6"/>
  <c r="I8129" i="6"/>
  <c r="I8130" i="6"/>
  <c r="I8131" i="6"/>
  <c r="I8132" i="6"/>
  <c r="I8133" i="6"/>
  <c r="I8134" i="6"/>
  <c r="I8135" i="6"/>
  <c r="I8136" i="6"/>
  <c r="I8137" i="6"/>
  <c r="I8138" i="6"/>
  <c r="I8139" i="6"/>
  <c r="I8140" i="6"/>
  <c r="I8141" i="6"/>
  <c r="I8142" i="6"/>
  <c r="I8143" i="6"/>
  <c r="I8144" i="6"/>
  <c r="I8145" i="6"/>
  <c r="I8146" i="6"/>
  <c r="I8147" i="6"/>
  <c r="I8148" i="6"/>
  <c r="I8149" i="6"/>
  <c r="I8150" i="6"/>
  <c r="I8151" i="6"/>
  <c r="I8152" i="6"/>
  <c r="I8153" i="6"/>
  <c r="I8154" i="6"/>
  <c r="I8155" i="6"/>
  <c r="I8156" i="6"/>
  <c r="I8157" i="6"/>
  <c r="I8158" i="6"/>
  <c r="I8159" i="6"/>
  <c r="I8160" i="6"/>
  <c r="I8161" i="6"/>
  <c r="I8162" i="6"/>
  <c r="I8163" i="6"/>
  <c r="I8164" i="6"/>
  <c r="I8165" i="6"/>
  <c r="I8166" i="6"/>
  <c r="I8167" i="6"/>
  <c r="I8168" i="6"/>
  <c r="I8169" i="6"/>
  <c r="I8170" i="6"/>
  <c r="I8171" i="6"/>
  <c r="I8172" i="6"/>
  <c r="I8173" i="6"/>
  <c r="I8174" i="6"/>
  <c r="I8175" i="6"/>
  <c r="I8176" i="6"/>
  <c r="I8177" i="6"/>
  <c r="I8178" i="6"/>
  <c r="I8179" i="6"/>
  <c r="I8180" i="6"/>
  <c r="I8181" i="6"/>
  <c r="I8182" i="6"/>
  <c r="I8183" i="6"/>
  <c r="I8184" i="6"/>
  <c r="I8185" i="6"/>
  <c r="I8186" i="6"/>
  <c r="I8187" i="6"/>
  <c r="I8188" i="6"/>
  <c r="I8189" i="6"/>
  <c r="I8190" i="6"/>
  <c r="I8191" i="6"/>
  <c r="I8192" i="6"/>
  <c r="I8193" i="6"/>
  <c r="I8194" i="6"/>
  <c r="I8195" i="6"/>
  <c r="I8196" i="6"/>
  <c r="I8197" i="6"/>
  <c r="I8198" i="6"/>
  <c r="I8199" i="6"/>
  <c r="I8200" i="6"/>
  <c r="I8201" i="6"/>
  <c r="I8202" i="6"/>
  <c r="I8203" i="6"/>
  <c r="I8204" i="6"/>
  <c r="I8205" i="6"/>
  <c r="I8206" i="6"/>
  <c r="I8207" i="6"/>
  <c r="I8208" i="6"/>
  <c r="I8209" i="6"/>
  <c r="I8210" i="6"/>
  <c r="I8211" i="6"/>
  <c r="I8212" i="6"/>
  <c r="I8213" i="6"/>
  <c r="I8214" i="6"/>
  <c r="I8215" i="6"/>
  <c r="I8216" i="6"/>
  <c r="I8217" i="6"/>
  <c r="I8218" i="6"/>
  <c r="I8219" i="6"/>
  <c r="I8220" i="6"/>
  <c r="I8221" i="6"/>
  <c r="I8222" i="6"/>
  <c r="I8223" i="6"/>
  <c r="I8224" i="6"/>
  <c r="I8225" i="6"/>
  <c r="I8226" i="6"/>
  <c r="I8227" i="6"/>
  <c r="I8228" i="6"/>
  <c r="I8229" i="6"/>
  <c r="I8230" i="6"/>
  <c r="I8231" i="6"/>
  <c r="I8232" i="6"/>
  <c r="I8233" i="6"/>
  <c r="I8234" i="6"/>
  <c r="I8235" i="6"/>
  <c r="I8236" i="6"/>
  <c r="I8237" i="6"/>
  <c r="I8238" i="6"/>
  <c r="I8239" i="6"/>
  <c r="I8240" i="6"/>
  <c r="I8241" i="6"/>
  <c r="I8242" i="6"/>
  <c r="I8243" i="6"/>
  <c r="I8244" i="6"/>
  <c r="I8245" i="6"/>
  <c r="I8246" i="6"/>
  <c r="I8247" i="6"/>
  <c r="I8248" i="6"/>
  <c r="I8249" i="6"/>
  <c r="I8250" i="6"/>
  <c r="I8251" i="6"/>
  <c r="I8252" i="6"/>
  <c r="I8253" i="6"/>
  <c r="I8254" i="6"/>
  <c r="I8255" i="6"/>
  <c r="I8256" i="6"/>
  <c r="I8257" i="6"/>
  <c r="I8258" i="6"/>
  <c r="I8259" i="6"/>
  <c r="I8260" i="6"/>
  <c r="I8261" i="6"/>
  <c r="I8262" i="6"/>
  <c r="I8263" i="6"/>
  <c r="I8264" i="6"/>
  <c r="I8265" i="6"/>
  <c r="I8266" i="6"/>
  <c r="I8267" i="6"/>
  <c r="I8268" i="6"/>
  <c r="I8269" i="6"/>
  <c r="I8270" i="6"/>
  <c r="I8271" i="6"/>
  <c r="I8272" i="6"/>
  <c r="I8273" i="6"/>
  <c r="I8274" i="6"/>
  <c r="I8275" i="6"/>
  <c r="I8276" i="6"/>
  <c r="I8277" i="6"/>
  <c r="I8278" i="6"/>
  <c r="I8279" i="6"/>
  <c r="I8280" i="6"/>
  <c r="I8281" i="6"/>
  <c r="I8282" i="6"/>
  <c r="I8283" i="6"/>
  <c r="I8284" i="6"/>
  <c r="I8285" i="6"/>
  <c r="I8286" i="6"/>
  <c r="I8287" i="6"/>
  <c r="I8288" i="6"/>
  <c r="I8289" i="6"/>
  <c r="I8290" i="6"/>
  <c r="I8291" i="6"/>
  <c r="I8292" i="6"/>
  <c r="I8293" i="6"/>
  <c r="I8294" i="6"/>
  <c r="I8295" i="6"/>
  <c r="I8296" i="6"/>
  <c r="I8297" i="6"/>
  <c r="I8298" i="6"/>
  <c r="I8299" i="6"/>
  <c r="I8300" i="6"/>
  <c r="I8301" i="6"/>
  <c r="I8302" i="6"/>
  <c r="I8303" i="6"/>
  <c r="I8304" i="6"/>
  <c r="I8305" i="6"/>
  <c r="I8306" i="6"/>
  <c r="I8307" i="6"/>
  <c r="I8308" i="6"/>
  <c r="I8309" i="6"/>
  <c r="I8310" i="6"/>
  <c r="I8311" i="6"/>
  <c r="I8312" i="6"/>
  <c r="I8313" i="6"/>
  <c r="I8314" i="6"/>
  <c r="I8315" i="6"/>
  <c r="I8316" i="6"/>
  <c r="I8317" i="6"/>
  <c r="I8318" i="6"/>
  <c r="I8319" i="6"/>
  <c r="I8320" i="6"/>
  <c r="I8321" i="6"/>
  <c r="I8322" i="6"/>
  <c r="I8323" i="6"/>
  <c r="I8324" i="6"/>
  <c r="I8325" i="6"/>
  <c r="I8326" i="6"/>
  <c r="I8327" i="6"/>
  <c r="I8328" i="6"/>
  <c r="I8329" i="6"/>
  <c r="I8330" i="6"/>
  <c r="I8331" i="6"/>
  <c r="I8332" i="6"/>
  <c r="I8333" i="6"/>
  <c r="I8334" i="6"/>
  <c r="I8335" i="6"/>
  <c r="I8336" i="6"/>
  <c r="I8337" i="6"/>
  <c r="I8338" i="6"/>
  <c r="I8339" i="6"/>
  <c r="I8340" i="6"/>
  <c r="I8341" i="6"/>
  <c r="I8342" i="6"/>
  <c r="I8343" i="6"/>
  <c r="I8344" i="6"/>
  <c r="I8345" i="6"/>
  <c r="I8346" i="6"/>
  <c r="I8347" i="6"/>
  <c r="I8348" i="6"/>
  <c r="I8349" i="6"/>
  <c r="I8350" i="6"/>
  <c r="I8351" i="6"/>
  <c r="I8352" i="6"/>
  <c r="I8353" i="6"/>
  <c r="I8354" i="6"/>
  <c r="I8355" i="6"/>
  <c r="I8356" i="6"/>
  <c r="I8357" i="6"/>
  <c r="I8358" i="6"/>
  <c r="I8359" i="6"/>
  <c r="I8360" i="6"/>
  <c r="I8361" i="6"/>
  <c r="I8362" i="6"/>
  <c r="I8363" i="6"/>
  <c r="I8364" i="6"/>
  <c r="I8365" i="6"/>
  <c r="I8366" i="6"/>
  <c r="I8367" i="6"/>
  <c r="I8368" i="6"/>
  <c r="I8369" i="6"/>
  <c r="I8370" i="6"/>
  <c r="I8371" i="6"/>
  <c r="I8372" i="6"/>
  <c r="I8373" i="6"/>
  <c r="I8374" i="6"/>
  <c r="I8375" i="6"/>
  <c r="I8376" i="6"/>
  <c r="I8377" i="6"/>
  <c r="I8378" i="6"/>
  <c r="I8379" i="6"/>
  <c r="I8380" i="6"/>
  <c r="I8381" i="6"/>
  <c r="I8382" i="6"/>
  <c r="I8383" i="6"/>
  <c r="I8384" i="6"/>
  <c r="I8385" i="6"/>
  <c r="I8386" i="6"/>
  <c r="I8387" i="6"/>
  <c r="I8388" i="6"/>
  <c r="I8389" i="6"/>
  <c r="I8390" i="6"/>
  <c r="I8391" i="6"/>
  <c r="I8392" i="6"/>
  <c r="I8393" i="6"/>
  <c r="I8394" i="6"/>
  <c r="I8395" i="6"/>
  <c r="I8396" i="6"/>
  <c r="I8397" i="6"/>
  <c r="I8398" i="6"/>
  <c r="I8399" i="6"/>
  <c r="I8400" i="6"/>
  <c r="I8401" i="6"/>
  <c r="I8402" i="6"/>
  <c r="I8403" i="6"/>
  <c r="I8404" i="6"/>
  <c r="I8405" i="6"/>
  <c r="I8406" i="6"/>
  <c r="I8407" i="6"/>
  <c r="I8408" i="6"/>
  <c r="I8409" i="6"/>
  <c r="I8410" i="6"/>
  <c r="I8411" i="6"/>
  <c r="I8412" i="6"/>
  <c r="I8413" i="6"/>
  <c r="I8414" i="6"/>
  <c r="I8415" i="6"/>
  <c r="I8416" i="6"/>
  <c r="I8417" i="6"/>
  <c r="I8418" i="6"/>
  <c r="I8419" i="6"/>
  <c r="I8420" i="6"/>
  <c r="I8421" i="6"/>
  <c r="I8422" i="6"/>
  <c r="I8423" i="6"/>
  <c r="I8424" i="6"/>
  <c r="I8425" i="6"/>
  <c r="I8426" i="6"/>
  <c r="I8427" i="6"/>
  <c r="I8428" i="6"/>
  <c r="I8429" i="6"/>
  <c r="I8430" i="6"/>
  <c r="I8431" i="6"/>
  <c r="I8432" i="6"/>
  <c r="I8433" i="6"/>
  <c r="I8434" i="6"/>
  <c r="I8435" i="6"/>
  <c r="I8436" i="6"/>
  <c r="I8437" i="6"/>
  <c r="I8438" i="6"/>
  <c r="I8439" i="6"/>
  <c r="I8440" i="6"/>
  <c r="I8441" i="6"/>
  <c r="I8442" i="6"/>
  <c r="I8443" i="6"/>
  <c r="I8444" i="6"/>
  <c r="I8445" i="6"/>
  <c r="I8446" i="6"/>
  <c r="I8447" i="6"/>
  <c r="I8448" i="6"/>
  <c r="I8449" i="6"/>
  <c r="I8450" i="6"/>
  <c r="I8451" i="6"/>
  <c r="I8452" i="6"/>
  <c r="I8453" i="6"/>
  <c r="I8454" i="6"/>
  <c r="I8455" i="6"/>
  <c r="I8456" i="6"/>
  <c r="I8457" i="6"/>
  <c r="I8458" i="6"/>
  <c r="I8459" i="6"/>
  <c r="I8460" i="6"/>
  <c r="I8461" i="6"/>
  <c r="I8462" i="6"/>
  <c r="I8463" i="6"/>
  <c r="I8464" i="6"/>
  <c r="I8465" i="6"/>
  <c r="I8466" i="6"/>
  <c r="I8467" i="6"/>
  <c r="I8468" i="6"/>
  <c r="I8469" i="6"/>
  <c r="I8470" i="6"/>
  <c r="I8471" i="6"/>
  <c r="I8472" i="6"/>
  <c r="I8473" i="6"/>
  <c r="I8474" i="6"/>
  <c r="I8475" i="6"/>
  <c r="I8476" i="6"/>
  <c r="I8477" i="6"/>
  <c r="I8478" i="6"/>
  <c r="I8479" i="6"/>
  <c r="I8480" i="6"/>
  <c r="I8481" i="6"/>
  <c r="I8482" i="6"/>
  <c r="I8483" i="6"/>
  <c r="I8484" i="6"/>
  <c r="I8485" i="6"/>
  <c r="I8486" i="6"/>
  <c r="I8487" i="6"/>
  <c r="I8488" i="6"/>
  <c r="I8489" i="6"/>
  <c r="I8490" i="6"/>
  <c r="I8491" i="6"/>
  <c r="I8492" i="6"/>
  <c r="I8493" i="6"/>
  <c r="I8494" i="6"/>
  <c r="I8495" i="6"/>
  <c r="I8496" i="6"/>
  <c r="I8497" i="6"/>
  <c r="I8498" i="6"/>
  <c r="I8499" i="6"/>
  <c r="I8500" i="6"/>
  <c r="I8501" i="6"/>
  <c r="I8502" i="6"/>
  <c r="I8503" i="6"/>
  <c r="I8504" i="6"/>
  <c r="I8505" i="6"/>
  <c r="I8506" i="6"/>
  <c r="I8507" i="6"/>
  <c r="I8508" i="6"/>
  <c r="I8509" i="6"/>
  <c r="I8510" i="6"/>
  <c r="I8511" i="6"/>
  <c r="I8512" i="6"/>
  <c r="I8513" i="6"/>
  <c r="I8514" i="6"/>
  <c r="I8515" i="6"/>
  <c r="I8516" i="6"/>
  <c r="I8517" i="6"/>
  <c r="I8518" i="6"/>
  <c r="I8519" i="6"/>
  <c r="I8520" i="6"/>
  <c r="I8521" i="6"/>
  <c r="I8522" i="6"/>
  <c r="I8523" i="6"/>
  <c r="I8524" i="6"/>
  <c r="I8525" i="6"/>
  <c r="I8526" i="6"/>
  <c r="I8527" i="6"/>
  <c r="I8528" i="6"/>
  <c r="I8529" i="6"/>
  <c r="I8530" i="6"/>
  <c r="I8531" i="6"/>
  <c r="I8532" i="6"/>
  <c r="I8533" i="6"/>
  <c r="I8534" i="6"/>
  <c r="I8535" i="6"/>
  <c r="I8536" i="6"/>
  <c r="I8537" i="6"/>
  <c r="I8538" i="6"/>
  <c r="I8539" i="6"/>
  <c r="I8540" i="6"/>
  <c r="I8541" i="6"/>
  <c r="I8542" i="6"/>
  <c r="I8543" i="6"/>
  <c r="I8544" i="6"/>
  <c r="I8545" i="6"/>
  <c r="I8546" i="6"/>
  <c r="I8547" i="6"/>
  <c r="I8548" i="6"/>
  <c r="I8549" i="6"/>
  <c r="I8550" i="6"/>
  <c r="I8551" i="6"/>
  <c r="I8552" i="6"/>
  <c r="I8553" i="6"/>
  <c r="I8554" i="6"/>
  <c r="I8555" i="6"/>
  <c r="I8556" i="6"/>
  <c r="I8557" i="6"/>
  <c r="I8558" i="6"/>
  <c r="I8559" i="6"/>
  <c r="I8560" i="6"/>
  <c r="I8561" i="6"/>
  <c r="I8562" i="6"/>
  <c r="I8563" i="6"/>
  <c r="I8564" i="6"/>
  <c r="I8565" i="6"/>
  <c r="I8566" i="6"/>
  <c r="I8567" i="6"/>
  <c r="I8568" i="6"/>
  <c r="I8569" i="6"/>
  <c r="I8570" i="6"/>
  <c r="I8571" i="6"/>
  <c r="I8572" i="6"/>
  <c r="I8573" i="6"/>
  <c r="I8574" i="6"/>
  <c r="I8575" i="6"/>
  <c r="I8576" i="6"/>
  <c r="I8577" i="6"/>
  <c r="I8578" i="6"/>
  <c r="I8579" i="6"/>
  <c r="I8580" i="6"/>
  <c r="I8581" i="6"/>
  <c r="I8582" i="6"/>
  <c r="I8583" i="6"/>
  <c r="I8584" i="6"/>
  <c r="I8585" i="6"/>
  <c r="I8586" i="6"/>
  <c r="I8587" i="6"/>
  <c r="I8588" i="6"/>
  <c r="I8589" i="6"/>
  <c r="I8590" i="6"/>
  <c r="I8591" i="6"/>
  <c r="I8592" i="6"/>
  <c r="I8593" i="6"/>
  <c r="I8594" i="6"/>
  <c r="I8595" i="6"/>
  <c r="I8596" i="6"/>
  <c r="I8597" i="6"/>
  <c r="I8598" i="6"/>
  <c r="I8599" i="6"/>
  <c r="I8600" i="6"/>
  <c r="I8601" i="6"/>
  <c r="I8602" i="6"/>
  <c r="I8603" i="6"/>
  <c r="I8604" i="6"/>
  <c r="I8605" i="6"/>
  <c r="I8606" i="6"/>
  <c r="I8607" i="6"/>
  <c r="I8608" i="6"/>
  <c r="I8609" i="6"/>
  <c r="I8610" i="6"/>
  <c r="I8611" i="6"/>
  <c r="I8612" i="6"/>
  <c r="I8613" i="6"/>
  <c r="I8614" i="6"/>
  <c r="I8615" i="6"/>
  <c r="I8616" i="6"/>
  <c r="I8617" i="6"/>
  <c r="I8618" i="6"/>
  <c r="I8619" i="6"/>
  <c r="I8620" i="6"/>
  <c r="I8621" i="6"/>
  <c r="I8622" i="6"/>
  <c r="I8623" i="6"/>
  <c r="I8624" i="6"/>
  <c r="I8625" i="6"/>
  <c r="I8626" i="6"/>
  <c r="I8627" i="6"/>
  <c r="I8628" i="6"/>
  <c r="I8629" i="6"/>
  <c r="I8630" i="6"/>
  <c r="I8631" i="6"/>
  <c r="I8632" i="6"/>
  <c r="I8633" i="6"/>
  <c r="I8634" i="6"/>
  <c r="I8635" i="6"/>
  <c r="I8636" i="6"/>
  <c r="I8637" i="6"/>
  <c r="I8638" i="6"/>
  <c r="I8639" i="6"/>
  <c r="I8640" i="6"/>
  <c r="I8641" i="6"/>
  <c r="I8642" i="6"/>
  <c r="I8643" i="6"/>
  <c r="I8644" i="6"/>
  <c r="I8645" i="6"/>
  <c r="I8646" i="6"/>
  <c r="I8647" i="6"/>
  <c r="I8648" i="6"/>
  <c r="I8649" i="6"/>
  <c r="I8650" i="6"/>
  <c r="I8651" i="6"/>
  <c r="I8652" i="6"/>
  <c r="I8653" i="6"/>
  <c r="I8654" i="6"/>
  <c r="I8655" i="6"/>
  <c r="I8656" i="6"/>
  <c r="I8657" i="6"/>
  <c r="I8658" i="6"/>
  <c r="I8659" i="6"/>
  <c r="I8660" i="6"/>
  <c r="I8661" i="6"/>
  <c r="I8662" i="6"/>
  <c r="I8663" i="6"/>
  <c r="I8664" i="6"/>
  <c r="I8665" i="6"/>
  <c r="I8666" i="6"/>
  <c r="I8667" i="6"/>
  <c r="I8668" i="6"/>
  <c r="I8669" i="6"/>
  <c r="I8670" i="6"/>
  <c r="I8671" i="6"/>
  <c r="I8672" i="6"/>
  <c r="I8673" i="6"/>
  <c r="I8674" i="6"/>
  <c r="I8675" i="6"/>
  <c r="I8676" i="6"/>
  <c r="I8677" i="6"/>
  <c r="I8678" i="6"/>
  <c r="I8679" i="6"/>
  <c r="I8680" i="6"/>
  <c r="I8681" i="6"/>
  <c r="I8682" i="6"/>
  <c r="I8683" i="6"/>
  <c r="I8684" i="6"/>
  <c r="I8685" i="6"/>
  <c r="I8686" i="6"/>
  <c r="I8687" i="6"/>
  <c r="I8688" i="6"/>
  <c r="I8689" i="6"/>
  <c r="I8690" i="6"/>
  <c r="I8691" i="6"/>
  <c r="I8692" i="6"/>
  <c r="I8693" i="6"/>
  <c r="I8694" i="6"/>
  <c r="I8695" i="6"/>
  <c r="I8696" i="6"/>
  <c r="I8697" i="6"/>
  <c r="I8698" i="6"/>
  <c r="I8699" i="6"/>
  <c r="I8700" i="6"/>
  <c r="I8701" i="6"/>
  <c r="I8702" i="6"/>
  <c r="I8703" i="6"/>
  <c r="I8704" i="6"/>
  <c r="I8705" i="6"/>
  <c r="I8706" i="6"/>
  <c r="I8707" i="6"/>
  <c r="I8708" i="6"/>
  <c r="I8709" i="6"/>
  <c r="I8710" i="6"/>
  <c r="I8711" i="6"/>
  <c r="I8712" i="6"/>
  <c r="I8713" i="6"/>
  <c r="I8714" i="6"/>
  <c r="I8715" i="6"/>
  <c r="I8716" i="6"/>
  <c r="I8717" i="6"/>
  <c r="I8718" i="6"/>
  <c r="I8719" i="6"/>
  <c r="I8720" i="6"/>
  <c r="I8721" i="6"/>
  <c r="I8722" i="6"/>
  <c r="I8723" i="6"/>
  <c r="I8724" i="6"/>
  <c r="I8725" i="6"/>
  <c r="I8726" i="6"/>
  <c r="I8727" i="6"/>
  <c r="I8728" i="6"/>
  <c r="I8729" i="6"/>
  <c r="I8730" i="6"/>
  <c r="I8731" i="6"/>
  <c r="I8732" i="6"/>
  <c r="I8733" i="6"/>
  <c r="I8734" i="6"/>
  <c r="I8735" i="6"/>
  <c r="I8736" i="6"/>
  <c r="I8737" i="6"/>
  <c r="I8738" i="6"/>
  <c r="I8739" i="6"/>
  <c r="I8740" i="6"/>
  <c r="I8741" i="6"/>
  <c r="I8742" i="6"/>
  <c r="I8743" i="6"/>
  <c r="I8744" i="6"/>
  <c r="I8745" i="6"/>
  <c r="I8746" i="6"/>
  <c r="I8747" i="6"/>
  <c r="I8748" i="6"/>
  <c r="I8749" i="6"/>
  <c r="I8750" i="6"/>
  <c r="I8751" i="6"/>
  <c r="I8752" i="6"/>
  <c r="I8753" i="6"/>
  <c r="I8754" i="6"/>
  <c r="I8755" i="6"/>
  <c r="I8756" i="6"/>
  <c r="I8757" i="6"/>
  <c r="I8758" i="6"/>
  <c r="I8759" i="6"/>
  <c r="I8760" i="6"/>
  <c r="I8761" i="6"/>
  <c r="I8762" i="6"/>
  <c r="I8763" i="6"/>
  <c r="I8764" i="6"/>
  <c r="I8765" i="6"/>
  <c r="I8766" i="6"/>
  <c r="I8767" i="6"/>
  <c r="I8768" i="6"/>
  <c r="I8769" i="6"/>
  <c r="I8770" i="6"/>
  <c r="I8771" i="6"/>
  <c r="I8772" i="6"/>
  <c r="I8773" i="6"/>
  <c r="I8774" i="6"/>
  <c r="I8775" i="6"/>
  <c r="I8776" i="6"/>
  <c r="I8777" i="6"/>
  <c r="I8778" i="6"/>
  <c r="I8779" i="6"/>
  <c r="I8780" i="6"/>
  <c r="I8781" i="6"/>
  <c r="I8782" i="6"/>
  <c r="I8783" i="6"/>
  <c r="I8784" i="6"/>
  <c r="I8785" i="6"/>
  <c r="I8786" i="6"/>
  <c r="I8787" i="6"/>
  <c r="I8788" i="6"/>
  <c r="I8789" i="6"/>
  <c r="I8790" i="6"/>
  <c r="I8791" i="6"/>
  <c r="I8792" i="6"/>
  <c r="I8793" i="6"/>
  <c r="I8794" i="6"/>
  <c r="I8795" i="6"/>
  <c r="I8796" i="6"/>
  <c r="I8797" i="6"/>
  <c r="I8798" i="6"/>
  <c r="I8799" i="6"/>
  <c r="I8800" i="6"/>
  <c r="I8801" i="6"/>
  <c r="I8802" i="6"/>
  <c r="I8803" i="6"/>
  <c r="I8804" i="6"/>
  <c r="I8805" i="6"/>
  <c r="I8806" i="6"/>
  <c r="I8807" i="6"/>
  <c r="I8808" i="6"/>
  <c r="I8809" i="6"/>
  <c r="I8810" i="6"/>
  <c r="I8811" i="6"/>
  <c r="I8812" i="6"/>
  <c r="I8813" i="6"/>
  <c r="I8814" i="6"/>
  <c r="I8815" i="6"/>
  <c r="I8816" i="6"/>
  <c r="I8817" i="6"/>
  <c r="I8818" i="6"/>
  <c r="I8819" i="6"/>
  <c r="I8820" i="6"/>
  <c r="I8821" i="6"/>
  <c r="I8822" i="6"/>
  <c r="I8823" i="6"/>
  <c r="I8824" i="6"/>
  <c r="I8825" i="6"/>
  <c r="I8826" i="6"/>
  <c r="I8827" i="6"/>
  <c r="I8828" i="6"/>
  <c r="I8829" i="6"/>
  <c r="I8830" i="6"/>
  <c r="I8831" i="6"/>
  <c r="I8832" i="6"/>
  <c r="I8833" i="6"/>
  <c r="I8834" i="6"/>
  <c r="I8835" i="6"/>
  <c r="I8836" i="6"/>
  <c r="I8837" i="6"/>
  <c r="I8838" i="6"/>
  <c r="I8839" i="6"/>
  <c r="I8840" i="6"/>
  <c r="I8841" i="6"/>
  <c r="I8842" i="6"/>
  <c r="I8843" i="6"/>
  <c r="I8844" i="6"/>
  <c r="I8845" i="6"/>
  <c r="I8846" i="6"/>
  <c r="I8847" i="6"/>
  <c r="I8848" i="6"/>
  <c r="I8849" i="6"/>
  <c r="I8850" i="6"/>
  <c r="I8851" i="6"/>
  <c r="I8852" i="6"/>
  <c r="I8853" i="6"/>
  <c r="I8854" i="6"/>
  <c r="I8855" i="6"/>
  <c r="I8856" i="6"/>
  <c r="I8857" i="6"/>
  <c r="I8858" i="6"/>
  <c r="I8859" i="6"/>
  <c r="I8860" i="6"/>
  <c r="I8861" i="6"/>
  <c r="I8862" i="6"/>
  <c r="I8863" i="6"/>
  <c r="I8864" i="6"/>
  <c r="I8865" i="6"/>
  <c r="I8866" i="6"/>
  <c r="I8867" i="6"/>
  <c r="I8868" i="6"/>
  <c r="I8869" i="6"/>
  <c r="I8870" i="6"/>
  <c r="I8871" i="6"/>
  <c r="I8872" i="6"/>
  <c r="I8873" i="6"/>
  <c r="I8874" i="6"/>
  <c r="I8875" i="6"/>
  <c r="I8876" i="6"/>
  <c r="I8877" i="6"/>
  <c r="I8878" i="6"/>
  <c r="I8879" i="6"/>
  <c r="I8880" i="6"/>
  <c r="I8881" i="6"/>
  <c r="I8882" i="6"/>
  <c r="I8883" i="6"/>
  <c r="I8884" i="6"/>
  <c r="I8885" i="6"/>
  <c r="I8886" i="6"/>
  <c r="I8887" i="6"/>
  <c r="I8888" i="6"/>
  <c r="I8889" i="6"/>
  <c r="I8890" i="6"/>
  <c r="I8891" i="6"/>
  <c r="I8892" i="6"/>
  <c r="I8893" i="6"/>
  <c r="I8894" i="6"/>
  <c r="I8895" i="6"/>
  <c r="I8896" i="6"/>
  <c r="I8897" i="6"/>
  <c r="I8898" i="6"/>
  <c r="I8899" i="6"/>
  <c r="I8900" i="6"/>
  <c r="I8901" i="6"/>
  <c r="I8902" i="6"/>
  <c r="I8903" i="6"/>
  <c r="I8904" i="6"/>
  <c r="I8905" i="6"/>
  <c r="I8906" i="6"/>
  <c r="I8907" i="6"/>
  <c r="I8908" i="6"/>
  <c r="I8909" i="6"/>
  <c r="I8910" i="6"/>
  <c r="I8911" i="6"/>
  <c r="I8912" i="6"/>
  <c r="I8913" i="6"/>
  <c r="I8914" i="6"/>
  <c r="I8915" i="6"/>
  <c r="I8916" i="6"/>
  <c r="I8917" i="6"/>
  <c r="I8918" i="6"/>
  <c r="I8919" i="6"/>
  <c r="I8920" i="6"/>
  <c r="I8921" i="6"/>
  <c r="I8922" i="6"/>
  <c r="I8923" i="6"/>
  <c r="I8924" i="6"/>
  <c r="I8925" i="6"/>
  <c r="I8926" i="6"/>
  <c r="I8927" i="6"/>
  <c r="I8928" i="6"/>
  <c r="I8929" i="6"/>
  <c r="I8930" i="6"/>
  <c r="I8931" i="6"/>
  <c r="I8932" i="6"/>
  <c r="I8933" i="6"/>
  <c r="I8934" i="6"/>
  <c r="I8935" i="6"/>
  <c r="I8936" i="6"/>
  <c r="I8937" i="6"/>
  <c r="I8938" i="6"/>
  <c r="I8939" i="6"/>
  <c r="I8940" i="6"/>
  <c r="I8941" i="6"/>
  <c r="I8942" i="6"/>
  <c r="I8943" i="6"/>
  <c r="I8944" i="6"/>
  <c r="I8945" i="6"/>
  <c r="I8946" i="6"/>
  <c r="I8947" i="6"/>
  <c r="I8948" i="6"/>
  <c r="I8949" i="6"/>
  <c r="I8950" i="6"/>
  <c r="I8951" i="6"/>
  <c r="I8952" i="6"/>
  <c r="I8953" i="6"/>
  <c r="I8954" i="6"/>
  <c r="I8955" i="6"/>
  <c r="I8956" i="6"/>
  <c r="I8957" i="6"/>
  <c r="I8958" i="6"/>
  <c r="I8959" i="6"/>
  <c r="I8960" i="6"/>
  <c r="I8961" i="6"/>
  <c r="I8962" i="6"/>
  <c r="I8963" i="6"/>
  <c r="I8964" i="6"/>
  <c r="I8965" i="6"/>
  <c r="I8966" i="6"/>
  <c r="I8967" i="6"/>
  <c r="I8968" i="6"/>
  <c r="I8969" i="6"/>
  <c r="I8970" i="6"/>
  <c r="I8971" i="6"/>
  <c r="I8972" i="6"/>
  <c r="I8973" i="6"/>
  <c r="I8974" i="6"/>
  <c r="I8975" i="6"/>
  <c r="I8976" i="6"/>
  <c r="I8977" i="6"/>
  <c r="I8978" i="6"/>
  <c r="I8979" i="6"/>
  <c r="I8980" i="6"/>
  <c r="I8981" i="6"/>
  <c r="I8982" i="6"/>
  <c r="I8983" i="6"/>
  <c r="I8984" i="6"/>
  <c r="I8985" i="6"/>
  <c r="I8986" i="6"/>
  <c r="I8987" i="6"/>
  <c r="I8988" i="6"/>
  <c r="I8989" i="6"/>
  <c r="I8990" i="6"/>
  <c r="I8991" i="6"/>
  <c r="I8992" i="6"/>
  <c r="I8993" i="6"/>
  <c r="I8994" i="6"/>
  <c r="I8995" i="6"/>
  <c r="I8996" i="6"/>
  <c r="I8997" i="6"/>
  <c r="I8998" i="6"/>
  <c r="I8999" i="6"/>
  <c r="I9000" i="6"/>
  <c r="I9001" i="6"/>
  <c r="I9002" i="6"/>
  <c r="I9003" i="6"/>
  <c r="I9004" i="6"/>
  <c r="I9005" i="6"/>
  <c r="I9006" i="6"/>
  <c r="I9007" i="6"/>
  <c r="I9008" i="6"/>
  <c r="I9009" i="6"/>
  <c r="I9010" i="6"/>
  <c r="I9011" i="6"/>
  <c r="I9012" i="6"/>
  <c r="I9013" i="6"/>
  <c r="I9014" i="6"/>
  <c r="I9015" i="6"/>
  <c r="I9016" i="6"/>
  <c r="I9017" i="6"/>
  <c r="I9018" i="6"/>
  <c r="I9019" i="6"/>
  <c r="I9020" i="6"/>
  <c r="I9021" i="6"/>
  <c r="I9022" i="6"/>
  <c r="I9023" i="6"/>
  <c r="I9024" i="6"/>
  <c r="I9025" i="6"/>
  <c r="I9026" i="6"/>
  <c r="I9027" i="6"/>
  <c r="I9028" i="6"/>
  <c r="I9029" i="6"/>
  <c r="I9030" i="6"/>
  <c r="I9031" i="6"/>
  <c r="I9032" i="6"/>
  <c r="I9033" i="6"/>
  <c r="I9034" i="6"/>
  <c r="I9035" i="6"/>
  <c r="I9036" i="6"/>
  <c r="I9037" i="6"/>
  <c r="I9038" i="6"/>
  <c r="I9039" i="6"/>
  <c r="I9040" i="6"/>
  <c r="I9041" i="6"/>
  <c r="I9042" i="6"/>
  <c r="I9043" i="6"/>
  <c r="I9044" i="6"/>
  <c r="I9045" i="6"/>
  <c r="I9046" i="6"/>
  <c r="I9047" i="6"/>
  <c r="I9048" i="6"/>
  <c r="I9049" i="6"/>
  <c r="I9050" i="6"/>
  <c r="I9051" i="6"/>
  <c r="I9052" i="6"/>
  <c r="I9053" i="6"/>
  <c r="I9054" i="6"/>
  <c r="I9055" i="6"/>
  <c r="I9056" i="6"/>
  <c r="I9057" i="6"/>
  <c r="I9058" i="6"/>
  <c r="I9059" i="6"/>
  <c r="I9060" i="6"/>
  <c r="I9061" i="6"/>
  <c r="I9062" i="6"/>
  <c r="I9063" i="6"/>
  <c r="I9064" i="6"/>
  <c r="I9065" i="6"/>
  <c r="I9066" i="6"/>
  <c r="I9067" i="6"/>
  <c r="I9068" i="6"/>
  <c r="I9069" i="6"/>
  <c r="I9070" i="6"/>
  <c r="I9071" i="6"/>
  <c r="I9072" i="6"/>
  <c r="I9073" i="6"/>
  <c r="I9074" i="6"/>
  <c r="I9075" i="6"/>
  <c r="I9076" i="6"/>
  <c r="I9077" i="6"/>
  <c r="I9078" i="6"/>
  <c r="I9079" i="6"/>
  <c r="I9080" i="6"/>
  <c r="I9081" i="6"/>
  <c r="I9082" i="6"/>
  <c r="I9083" i="6"/>
  <c r="I9084" i="6"/>
  <c r="I9085" i="6"/>
  <c r="I9086" i="6"/>
  <c r="I9087" i="6"/>
  <c r="I9088" i="6"/>
  <c r="I9089" i="6"/>
  <c r="I9090" i="6"/>
  <c r="I9091" i="6"/>
  <c r="I9092" i="6"/>
  <c r="I9093" i="6"/>
  <c r="I9094" i="6"/>
  <c r="I9095" i="6"/>
  <c r="I9096" i="6"/>
  <c r="I9097" i="6"/>
  <c r="I9098" i="6"/>
  <c r="I9099" i="6"/>
  <c r="I9100" i="6"/>
  <c r="I9101" i="6"/>
  <c r="I9102" i="6"/>
  <c r="I9103" i="6"/>
  <c r="I9104" i="6"/>
  <c r="I9105" i="6"/>
  <c r="I9106" i="6"/>
  <c r="I9107" i="6"/>
  <c r="I9108" i="6"/>
  <c r="I9109" i="6"/>
  <c r="I9110" i="6"/>
  <c r="I9111" i="6"/>
  <c r="I9112" i="6"/>
  <c r="I9113" i="6"/>
  <c r="I9114" i="6"/>
  <c r="I9115" i="6"/>
  <c r="I9116" i="6"/>
  <c r="I9117" i="6"/>
  <c r="I9118" i="6"/>
  <c r="I9119" i="6"/>
  <c r="I9120" i="6"/>
  <c r="I9121" i="6"/>
  <c r="I9122" i="6"/>
  <c r="I9123" i="6"/>
  <c r="I9124" i="6"/>
  <c r="I9125" i="6"/>
  <c r="I9126" i="6"/>
  <c r="I9127" i="6"/>
  <c r="I9128" i="6"/>
  <c r="I9129" i="6"/>
  <c r="I9130" i="6"/>
  <c r="I9131" i="6"/>
  <c r="I9132" i="6"/>
  <c r="I9133" i="6"/>
  <c r="I9134" i="6"/>
  <c r="I9135" i="6"/>
  <c r="I9136" i="6"/>
  <c r="I9137" i="6"/>
  <c r="I9138" i="6"/>
  <c r="I9139" i="6"/>
  <c r="I9140" i="6"/>
  <c r="I9141" i="6"/>
  <c r="I9142" i="6"/>
  <c r="I9143" i="6"/>
  <c r="I9144" i="6"/>
  <c r="I9145" i="6"/>
  <c r="I9146" i="6"/>
  <c r="I9147" i="6"/>
  <c r="I9148" i="6"/>
  <c r="I9149" i="6"/>
  <c r="I9150" i="6"/>
  <c r="I9151" i="6"/>
  <c r="I9152" i="6"/>
  <c r="I9153" i="6"/>
  <c r="I9154" i="6"/>
  <c r="I9155" i="6"/>
  <c r="I9156" i="6"/>
  <c r="I9157" i="6"/>
  <c r="I9158" i="6"/>
  <c r="I9159" i="6"/>
  <c r="I9160" i="6"/>
  <c r="I9161" i="6"/>
  <c r="I9162" i="6"/>
  <c r="I9163" i="6"/>
  <c r="I9164" i="6"/>
  <c r="I9165" i="6"/>
  <c r="I9166" i="6"/>
  <c r="I9167" i="6"/>
  <c r="I9168" i="6"/>
  <c r="I9169" i="6"/>
  <c r="I9170" i="6"/>
  <c r="I9171" i="6"/>
  <c r="I9172" i="6"/>
  <c r="I9173" i="6"/>
  <c r="I9174" i="6"/>
  <c r="I9175" i="6"/>
  <c r="I9176" i="6"/>
  <c r="I9177" i="6"/>
  <c r="I9178" i="6"/>
  <c r="I9179" i="6"/>
  <c r="I9180" i="6"/>
  <c r="I9181" i="6"/>
  <c r="I9182" i="6"/>
  <c r="I9183" i="6"/>
  <c r="I9184" i="6"/>
  <c r="I9185" i="6"/>
  <c r="I9186" i="6"/>
  <c r="I9187" i="6"/>
  <c r="I9188" i="6"/>
  <c r="I9189" i="6"/>
  <c r="I9190" i="6"/>
  <c r="I9191" i="6"/>
  <c r="I9192" i="6"/>
  <c r="I9193" i="6"/>
  <c r="I9194" i="6"/>
  <c r="I9195" i="6"/>
  <c r="I9196" i="6"/>
  <c r="I9197" i="6"/>
  <c r="I9198" i="6"/>
  <c r="I9199" i="6"/>
  <c r="I9200" i="6"/>
  <c r="I9201" i="6"/>
  <c r="I9202" i="6"/>
  <c r="I9203" i="6"/>
  <c r="I9204" i="6"/>
  <c r="I9205" i="6"/>
  <c r="I9206" i="6"/>
  <c r="I9207" i="6"/>
  <c r="I9208" i="6"/>
  <c r="I9209" i="6"/>
  <c r="I9210" i="6"/>
  <c r="I9211" i="6"/>
  <c r="I9212" i="6"/>
  <c r="I9213" i="6"/>
  <c r="I9214" i="6"/>
  <c r="I9215" i="6"/>
  <c r="I9216" i="6"/>
  <c r="I9217" i="6"/>
  <c r="I9218" i="6"/>
  <c r="I9219" i="6"/>
  <c r="I9220" i="6"/>
  <c r="I9221" i="6"/>
  <c r="I9222" i="6"/>
  <c r="I9223" i="6"/>
  <c r="I9224" i="6"/>
  <c r="I9225" i="6"/>
  <c r="I9226" i="6"/>
  <c r="I9227" i="6"/>
  <c r="I9228" i="6"/>
  <c r="I9229" i="6"/>
  <c r="I9230" i="6"/>
  <c r="I9231" i="6"/>
  <c r="I9232" i="6"/>
  <c r="I9233" i="6"/>
  <c r="I9234" i="6"/>
  <c r="I9235" i="6"/>
  <c r="I9236" i="6"/>
  <c r="I9237" i="6"/>
  <c r="I9238" i="6"/>
  <c r="I9239" i="6"/>
  <c r="I9240" i="6"/>
  <c r="I9241" i="6"/>
  <c r="I9242" i="6"/>
  <c r="I9243" i="6"/>
  <c r="I9244" i="6"/>
  <c r="I9245" i="6"/>
  <c r="I9246" i="6"/>
  <c r="I9247" i="6"/>
  <c r="I9248" i="6"/>
  <c r="I9249" i="6"/>
  <c r="I9250" i="6"/>
  <c r="I9251" i="6"/>
  <c r="I9252" i="6"/>
  <c r="I9253" i="6"/>
  <c r="I9254" i="6"/>
  <c r="I9255" i="6"/>
  <c r="I9256" i="6"/>
  <c r="I9257" i="6"/>
  <c r="I9258" i="6"/>
  <c r="I9259" i="6"/>
  <c r="I9260" i="6"/>
  <c r="I9261" i="6"/>
  <c r="I9262" i="6"/>
  <c r="I9263" i="6"/>
  <c r="I9264" i="6"/>
  <c r="I9265" i="6"/>
  <c r="I9266" i="6"/>
  <c r="I9267" i="6"/>
  <c r="I9268" i="6"/>
  <c r="I9269" i="6"/>
  <c r="I9270" i="6"/>
  <c r="I9271" i="6"/>
  <c r="I9272" i="6"/>
  <c r="I9273" i="6"/>
  <c r="I9274" i="6"/>
  <c r="I9275" i="6"/>
  <c r="I9276" i="6"/>
  <c r="I9277" i="6"/>
  <c r="I9278" i="6"/>
  <c r="I9279" i="6"/>
  <c r="I9280" i="6"/>
  <c r="I9281" i="6"/>
  <c r="I9282" i="6"/>
  <c r="I9283" i="6"/>
  <c r="I9284" i="6"/>
  <c r="I9285" i="6"/>
  <c r="I9286" i="6"/>
  <c r="I9287" i="6"/>
  <c r="I9288" i="6"/>
  <c r="I9289" i="6"/>
  <c r="I9290" i="6"/>
  <c r="I9291" i="6"/>
  <c r="I9292" i="6"/>
  <c r="I9293" i="6"/>
  <c r="I9294" i="6"/>
  <c r="I9295" i="6"/>
  <c r="I9296" i="6"/>
  <c r="I9297" i="6"/>
  <c r="I9298" i="6"/>
  <c r="I9299" i="6"/>
  <c r="I9300" i="6"/>
  <c r="I9301" i="6"/>
  <c r="I9302" i="6"/>
  <c r="I9303" i="6"/>
  <c r="I9304" i="6"/>
  <c r="I9305" i="6"/>
  <c r="I9306" i="6"/>
  <c r="I9307" i="6"/>
  <c r="I9308" i="6"/>
  <c r="I9309" i="6"/>
  <c r="I9310" i="6"/>
  <c r="I9311" i="6"/>
  <c r="I9312" i="6"/>
  <c r="I9313" i="6"/>
  <c r="I9314" i="6"/>
  <c r="I9315" i="6"/>
  <c r="I9316" i="6"/>
  <c r="I9317" i="6"/>
  <c r="I9318" i="6"/>
  <c r="I9319" i="6"/>
  <c r="I9320" i="6"/>
  <c r="I9321" i="6"/>
  <c r="I9322" i="6"/>
  <c r="I9323" i="6"/>
  <c r="I9324" i="6"/>
  <c r="I9325" i="6"/>
  <c r="I9326" i="6"/>
  <c r="I9327" i="6"/>
  <c r="I9328" i="6"/>
  <c r="I9329" i="6"/>
  <c r="I9330" i="6"/>
  <c r="I9331" i="6"/>
  <c r="I9332" i="6"/>
  <c r="I9333" i="6"/>
  <c r="I9334" i="6"/>
  <c r="I9335" i="6"/>
  <c r="I9336" i="6"/>
  <c r="I9337" i="6"/>
  <c r="I9338" i="6"/>
  <c r="I9339" i="6"/>
  <c r="I9340" i="6"/>
  <c r="I9341" i="6"/>
  <c r="I9342" i="6"/>
  <c r="I9343" i="6"/>
  <c r="I9344" i="6"/>
  <c r="I9345" i="6"/>
  <c r="I9346" i="6"/>
  <c r="I9347" i="6"/>
  <c r="I9348" i="6"/>
  <c r="I9349" i="6"/>
  <c r="I9350" i="6"/>
  <c r="I9351" i="6"/>
  <c r="I9352" i="6"/>
  <c r="I9353" i="6"/>
  <c r="I9354" i="6"/>
  <c r="I9355" i="6"/>
  <c r="I9356" i="6"/>
  <c r="I9357" i="6"/>
  <c r="I9358" i="6"/>
  <c r="I9359" i="6"/>
  <c r="I9360" i="6"/>
  <c r="I9361" i="6"/>
  <c r="I9362" i="6"/>
  <c r="I9363" i="6"/>
  <c r="I9364" i="6"/>
  <c r="I9365" i="6"/>
  <c r="I9366" i="6"/>
  <c r="I9367" i="6"/>
  <c r="I9368" i="6"/>
  <c r="I9369" i="6"/>
  <c r="I9370" i="6"/>
  <c r="I9371" i="6"/>
  <c r="I9372" i="6"/>
  <c r="I9373" i="6"/>
  <c r="I9374" i="6"/>
  <c r="I9375" i="6"/>
  <c r="I9376" i="6"/>
  <c r="I9377" i="6"/>
  <c r="I9378" i="6"/>
  <c r="I9379" i="6"/>
  <c r="I9380" i="6"/>
  <c r="I9381" i="6"/>
  <c r="I9382" i="6"/>
  <c r="I9383" i="6"/>
  <c r="I9384" i="6"/>
  <c r="I9385" i="6"/>
  <c r="I9386" i="6"/>
  <c r="I9387" i="6"/>
  <c r="I9388" i="6"/>
  <c r="I9389" i="6"/>
  <c r="I9390" i="6"/>
  <c r="I9391" i="6"/>
  <c r="I9392" i="6"/>
  <c r="I9393" i="6"/>
  <c r="I9394" i="6"/>
  <c r="I9395" i="6"/>
  <c r="I9396" i="6"/>
  <c r="I9397" i="6"/>
  <c r="I9398" i="6"/>
  <c r="I9399" i="6"/>
  <c r="I9400" i="6"/>
  <c r="I9401" i="6"/>
  <c r="I9402" i="6"/>
  <c r="I9403" i="6"/>
  <c r="I9404" i="6"/>
  <c r="I9405" i="6"/>
  <c r="I9406" i="6"/>
  <c r="I9407" i="6"/>
  <c r="I9408" i="6"/>
  <c r="I9409" i="6"/>
  <c r="I9410" i="6"/>
  <c r="I9411" i="6"/>
  <c r="I9412" i="6"/>
  <c r="I9413" i="6"/>
  <c r="I9414" i="6"/>
  <c r="I9415" i="6"/>
  <c r="I9416" i="6"/>
  <c r="I9417" i="6"/>
  <c r="I9418" i="6"/>
  <c r="I9419" i="6"/>
  <c r="I9420" i="6"/>
  <c r="I9421" i="6"/>
  <c r="I9422" i="6"/>
  <c r="I9423" i="6"/>
  <c r="I9424" i="6"/>
  <c r="I9425" i="6"/>
  <c r="I9426" i="6"/>
  <c r="I9427" i="6"/>
  <c r="I9428" i="6"/>
  <c r="I9429" i="6"/>
  <c r="I9430" i="6"/>
  <c r="I9431" i="6"/>
  <c r="I9432" i="6"/>
  <c r="I9433" i="6"/>
  <c r="I9434" i="6"/>
  <c r="I9435" i="6"/>
  <c r="I9436" i="6"/>
  <c r="I9437" i="6"/>
  <c r="I9438" i="6"/>
  <c r="I9439" i="6"/>
  <c r="I9440" i="6"/>
  <c r="I9441" i="6"/>
  <c r="I9442" i="6"/>
  <c r="I9443" i="6"/>
  <c r="I9444" i="6"/>
  <c r="I9445" i="6"/>
  <c r="I9446" i="6"/>
  <c r="I9447" i="6"/>
  <c r="I9448" i="6"/>
  <c r="I9449" i="6"/>
  <c r="I9450" i="6"/>
  <c r="I9451" i="6"/>
  <c r="I9452" i="6"/>
  <c r="I9453" i="6"/>
  <c r="I9454" i="6"/>
  <c r="I9455" i="6"/>
  <c r="I9456" i="6"/>
  <c r="I9457" i="6"/>
  <c r="I9458" i="6"/>
  <c r="I9459" i="6"/>
  <c r="I9460" i="6"/>
  <c r="I9461" i="6"/>
  <c r="I9462" i="6"/>
  <c r="I9463" i="6"/>
  <c r="I9464" i="6"/>
  <c r="I9465" i="6"/>
  <c r="I9466" i="6"/>
  <c r="I9467" i="6"/>
  <c r="I9468" i="6"/>
  <c r="I9469" i="6"/>
  <c r="I9470" i="6"/>
  <c r="I9471" i="6"/>
  <c r="I9472" i="6"/>
  <c r="I9473" i="6"/>
  <c r="I9474" i="6"/>
  <c r="I9475" i="6"/>
  <c r="I9476" i="6"/>
  <c r="I9477" i="6"/>
  <c r="I9478" i="6"/>
  <c r="I9479" i="6"/>
  <c r="I9480" i="6"/>
  <c r="I9481" i="6"/>
  <c r="I9482" i="6"/>
  <c r="I9483" i="6"/>
  <c r="I9484" i="6"/>
  <c r="I9485" i="6"/>
  <c r="I9486" i="6"/>
  <c r="I9487" i="6"/>
  <c r="I9488" i="6"/>
  <c r="I9489" i="6"/>
  <c r="I9490" i="6"/>
  <c r="I9491" i="6"/>
  <c r="I9492" i="6"/>
  <c r="I9493" i="6"/>
  <c r="I9494" i="6"/>
  <c r="I9495" i="6"/>
  <c r="I9496" i="6"/>
  <c r="I9497" i="6"/>
  <c r="I9498" i="6"/>
  <c r="I9499" i="6"/>
  <c r="I9500" i="6"/>
  <c r="I9501" i="6"/>
  <c r="I9502" i="6"/>
  <c r="I9503" i="6"/>
  <c r="I9504" i="6"/>
  <c r="I9505" i="6"/>
  <c r="I9506" i="6"/>
  <c r="I9507" i="6"/>
  <c r="I9508" i="6"/>
  <c r="I9509" i="6"/>
  <c r="I9510" i="6"/>
  <c r="I9511" i="6"/>
  <c r="I9512" i="6"/>
  <c r="I9513" i="6"/>
  <c r="I9514" i="6"/>
  <c r="I9515" i="6"/>
  <c r="I9516" i="6"/>
  <c r="I9517" i="6"/>
  <c r="I9518" i="6"/>
  <c r="I9519" i="6"/>
  <c r="I9520" i="6"/>
  <c r="I9521" i="6"/>
  <c r="I9522" i="6"/>
  <c r="I9523" i="6"/>
  <c r="I9524" i="6"/>
  <c r="I9525" i="6"/>
  <c r="I9526" i="6"/>
  <c r="I9527" i="6"/>
  <c r="I9528" i="6"/>
  <c r="I9529" i="6"/>
  <c r="I9530" i="6"/>
  <c r="I9531" i="6"/>
  <c r="I9532" i="6"/>
  <c r="I9533" i="6"/>
  <c r="I9534" i="6"/>
  <c r="I9535" i="6"/>
  <c r="I9536" i="6"/>
  <c r="I9537" i="6"/>
  <c r="I9538" i="6"/>
  <c r="I9539" i="6"/>
  <c r="I9540" i="6"/>
  <c r="I9541" i="6"/>
  <c r="I9542" i="6"/>
  <c r="I9543" i="6"/>
  <c r="I9544" i="6"/>
  <c r="I9545" i="6"/>
  <c r="I9546" i="6"/>
  <c r="I9547" i="6"/>
  <c r="I9548" i="6"/>
  <c r="I9549" i="6"/>
  <c r="I9550" i="6"/>
  <c r="I9551" i="6"/>
  <c r="I9552" i="6"/>
  <c r="I9553" i="6"/>
  <c r="I9554" i="6"/>
  <c r="I9555" i="6"/>
  <c r="I9556" i="6"/>
  <c r="I9557" i="6"/>
  <c r="I9558" i="6"/>
  <c r="I9559" i="6"/>
  <c r="I9560" i="6"/>
  <c r="I9561" i="6"/>
  <c r="I9562" i="6"/>
  <c r="I9563" i="6"/>
  <c r="I9564" i="6"/>
  <c r="I9565" i="6"/>
  <c r="I9566" i="6"/>
  <c r="I9567" i="6"/>
  <c r="I9568" i="6"/>
  <c r="I9569" i="6"/>
  <c r="I9570" i="6"/>
  <c r="I9571" i="6"/>
  <c r="I9572" i="6"/>
  <c r="I9573" i="6"/>
  <c r="I9574" i="6"/>
  <c r="I9575" i="6"/>
  <c r="I9576" i="6"/>
  <c r="I9577" i="6"/>
  <c r="I9578" i="6"/>
  <c r="I9579" i="6"/>
  <c r="I9580" i="6"/>
  <c r="I9581" i="6"/>
  <c r="I9582" i="6"/>
  <c r="I9583" i="6"/>
  <c r="I9584" i="6"/>
  <c r="I9585" i="6"/>
  <c r="I9586" i="6"/>
  <c r="I9587" i="6"/>
  <c r="I9588" i="6"/>
  <c r="I9589" i="6"/>
  <c r="I9590" i="6"/>
  <c r="I9591" i="6"/>
  <c r="I9592" i="6"/>
  <c r="I9593" i="6"/>
  <c r="I9594" i="6"/>
  <c r="I9595" i="6"/>
  <c r="I9596" i="6"/>
  <c r="I9597" i="6"/>
  <c r="I9598" i="6"/>
  <c r="I9599" i="6"/>
  <c r="I9600" i="6"/>
  <c r="I9601" i="6"/>
  <c r="I9602" i="6"/>
  <c r="I9603" i="6"/>
  <c r="I9604" i="6"/>
  <c r="I9605" i="6"/>
  <c r="I9606" i="6"/>
  <c r="I9607" i="6"/>
  <c r="I9608" i="6"/>
  <c r="I9609" i="6"/>
  <c r="I9610" i="6"/>
  <c r="I9611" i="6"/>
  <c r="I9612" i="6"/>
  <c r="I9613" i="6"/>
  <c r="I9614" i="6"/>
  <c r="I9615" i="6"/>
  <c r="I9616" i="6"/>
  <c r="I9617" i="6"/>
  <c r="I9618" i="6"/>
  <c r="I9619" i="6"/>
  <c r="I9620" i="6"/>
  <c r="I9621" i="6"/>
  <c r="I9622" i="6"/>
  <c r="I9623" i="6"/>
  <c r="I9624" i="6"/>
  <c r="I9625" i="6"/>
  <c r="I9626" i="6"/>
  <c r="I9627" i="6"/>
  <c r="I9628" i="6"/>
  <c r="I9629" i="6"/>
  <c r="I9630" i="6"/>
  <c r="I9631" i="6"/>
  <c r="I9632" i="6"/>
  <c r="I9633" i="6"/>
  <c r="I9634" i="6"/>
  <c r="I9635" i="6"/>
  <c r="I9636" i="6"/>
  <c r="I9637" i="6"/>
  <c r="I9638" i="6"/>
  <c r="I9639" i="6"/>
  <c r="I9640" i="6"/>
  <c r="I9641" i="6"/>
  <c r="I9642" i="6"/>
  <c r="I9643" i="6"/>
  <c r="I9644" i="6"/>
  <c r="I9645" i="6"/>
  <c r="I9646" i="6"/>
  <c r="I9647" i="6"/>
  <c r="I9648" i="6"/>
  <c r="I9649" i="6"/>
  <c r="I9650" i="6"/>
  <c r="I9651" i="6"/>
  <c r="I9652" i="6"/>
  <c r="I9653" i="6"/>
  <c r="I9654" i="6"/>
  <c r="I9655" i="6"/>
  <c r="I9656" i="6"/>
  <c r="I9657" i="6"/>
  <c r="I9658" i="6"/>
  <c r="I9659" i="6"/>
  <c r="I9660" i="6"/>
  <c r="I9661" i="6"/>
  <c r="I9662" i="6"/>
  <c r="I9663" i="6"/>
  <c r="I9664" i="6"/>
  <c r="I9665" i="6"/>
  <c r="I9666" i="6"/>
  <c r="I9667" i="6"/>
  <c r="I9668" i="6"/>
  <c r="I9669" i="6"/>
  <c r="I9670" i="6"/>
  <c r="I9671" i="6"/>
  <c r="I9672" i="6"/>
  <c r="I9673" i="6"/>
  <c r="I9674" i="6"/>
  <c r="I9675" i="6"/>
  <c r="I9676" i="6"/>
  <c r="I9677" i="6"/>
  <c r="I9678" i="6"/>
  <c r="I9679" i="6"/>
  <c r="I9680" i="6"/>
  <c r="I9681" i="6"/>
  <c r="I9682" i="6"/>
  <c r="I9683" i="6"/>
  <c r="I9684" i="6"/>
  <c r="I9685" i="6"/>
  <c r="I9686" i="6"/>
  <c r="I9687" i="6"/>
  <c r="I9688" i="6"/>
  <c r="I9689" i="6"/>
  <c r="I9690" i="6"/>
  <c r="I9691" i="6"/>
  <c r="I9692" i="6"/>
  <c r="I9693" i="6"/>
  <c r="I9694" i="6"/>
  <c r="I9695" i="6"/>
  <c r="I9696" i="6"/>
  <c r="I9697" i="6"/>
  <c r="I9698" i="6"/>
  <c r="I9699" i="6"/>
  <c r="I9700" i="6"/>
  <c r="I9701" i="6"/>
  <c r="I9702" i="6"/>
  <c r="I9703" i="6"/>
  <c r="I9704" i="6"/>
  <c r="I9705" i="6"/>
  <c r="I9706" i="6"/>
  <c r="I9707" i="6"/>
  <c r="I9708" i="6"/>
  <c r="I9709" i="6"/>
  <c r="I9710" i="6"/>
  <c r="I9711" i="6"/>
  <c r="I9712" i="6"/>
  <c r="I9713" i="6"/>
  <c r="I9714" i="6"/>
  <c r="I9715" i="6"/>
  <c r="I9716" i="6"/>
  <c r="I9717" i="6"/>
  <c r="I9718" i="6"/>
  <c r="I9719" i="6"/>
  <c r="I9720" i="6"/>
  <c r="I9721" i="6"/>
  <c r="I9722" i="6"/>
  <c r="I9723" i="6"/>
  <c r="I9724" i="6"/>
  <c r="I9725" i="6"/>
  <c r="I9726" i="6"/>
  <c r="I9727" i="6"/>
  <c r="I9728" i="6"/>
  <c r="I9729" i="6"/>
  <c r="I9730" i="6"/>
  <c r="I9731" i="6"/>
  <c r="I9732" i="6"/>
  <c r="I9733" i="6"/>
  <c r="I9734" i="6"/>
  <c r="I9735" i="6"/>
  <c r="I9736" i="6"/>
  <c r="I9737" i="6"/>
  <c r="I9738" i="6"/>
  <c r="I9739" i="6"/>
  <c r="I9740" i="6"/>
  <c r="I9741" i="6"/>
  <c r="I9742" i="6"/>
  <c r="I9743" i="6"/>
  <c r="I9744" i="6"/>
  <c r="I9745" i="6"/>
  <c r="I9746" i="6"/>
  <c r="I9747" i="6"/>
  <c r="I9748" i="6"/>
  <c r="I9749" i="6"/>
  <c r="I9750" i="6"/>
  <c r="I9751" i="6"/>
  <c r="I9752" i="6"/>
  <c r="I9753" i="6"/>
  <c r="I9754" i="6"/>
  <c r="I9755" i="6"/>
  <c r="I9756" i="6"/>
  <c r="I9757" i="6"/>
  <c r="I9758" i="6"/>
  <c r="I9759" i="6"/>
  <c r="I9760" i="6"/>
  <c r="I9761" i="6"/>
  <c r="I9762" i="6"/>
  <c r="I9763" i="6"/>
  <c r="I9764" i="6"/>
  <c r="I9765" i="6"/>
  <c r="I9766" i="6"/>
  <c r="I9767" i="6"/>
  <c r="I9768" i="6"/>
  <c r="I9769" i="6"/>
  <c r="I9770" i="6"/>
  <c r="I9771" i="6"/>
  <c r="I9772" i="6"/>
  <c r="I9773" i="6"/>
  <c r="I9774" i="6"/>
  <c r="I9775" i="6"/>
  <c r="I9776" i="6"/>
  <c r="I9777" i="6"/>
  <c r="I9778" i="6"/>
  <c r="I9779" i="6"/>
  <c r="I9780" i="6"/>
  <c r="I9781" i="6"/>
  <c r="I9782" i="6"/>
  <c r="I9783" i="6"/>
  <c r="I9784" i="6"/>
  <c r="I9785" i="6"/>
  <c r="I9786" i="6"/>
  <c r="I9787" i="6"/>
  <c r="I9788" i="6"/>
  <c r="I9789" i="6"/>
  <c r="I9790" i="6"/>
  <c r="I9791" i="6"/>
  <c r="I9792" i="6"/>
  <c r="I9793" i="6"/>
  <c r="I9794" i="6"/>
  <c r="I9795" i="6"/>
  <c r="I9796" i="6"/>
  <c r="I9797" i="6"/>
  <c r="I9798" i="6"/>
  <c r="I9799" i="6"/>
  <c r="I9800" i="6"/>
  <c r="I9801" i="6"/>
  <c r="I9802" i="6"/>
  <c r="I9803" i="6"/>
  <c r="I9804" i="6"/>
  <c r="I9805" i="6"/>
  <c r="I9806" i="6"/>
  <c r="I9807" i="6"/>
  <c r="I9808" i="6"/>
  <c r="I9809" i="6"/>
  <c r="I9810" i="6"/>
  <c r="I9811" i="6"/>
  <c r="I9812" i="6"/>
  <c r="I9813" i="6"/>
  <c r="I9814" i="6"/>
  <c r="I9815" i="6"/>
  <c r="I9816" i="6"/>
  <c r="I9817" i="6"/>
  <c r="I9818" i="6"/>
  <c r="I9819" i="6"/>
  <c r="I9820" i="6"/>
  <c r="I9821" i="6"/>
  <c r="I9822" i="6"/>
  <c r="I9823" i="6"/>
  <c r="I9824" i="6"/>
  <c r="I9825" i="6"/>
  <c r="I9826" i="6"/>
  <c r="I9827" i="6"/>
  <c r="I9828" i="6"/>
  <c r="I9829" i="6"/>
  <c r="I9830" i="6"/>
  <c r="I9831" i="6"/>
  <c r="I9832" i="6"/>
  <c r="I9833" i="6"/>
  <c r="I9834" i="6"/>
  <c r="I9835" i="6"/>
  <c r="I9836" i="6"/>
  <c r="I9837" i="6"/>
  <c r="I9838" i="6"/>
  <c r="I9839" i="6"/>
  <c r="I9840" i="6"/>
  <c r="I9841" i="6"/>
  <c r="I9842" i="6"/>
  <c r="I9843" i="6"/>
  <c r="I9844" i="6"/>
  <c r="I9845" i="6"/>
  <c r="I9846" i="6"/>
  <c r="I9847" i="6"/>
  <c r="I9848" i="6"/>
  <c r="I9849" i="6"/>
  <c r="I9850" i="6"/>
  <c r="I9851" i="6"/>
  <c r="I9852" i="6"/>
  <c r="I9853" i="6"/>
  <c r="I9854" i="6"/>
  <c r="I9855" i="6"/>
  <c r="I9856" i="6"/>
  <c r="I9857" i="6"/>
  <c r="I9858" i="6"/>
  <c r="I9859" i="6"/>
  <c r="I9860" i="6"/>
  <c r="I9861" i="6"/>
  <c r="I9862" i="6"/>
  <c r="I9863" i="6"/>
  <c r="I9864" i="6"/>
  <c r="I9865" i="6"/>
  <c r="I9866" i="6"/>
  <c r="I9867" i="6"/>
  <c r="I9868" i="6"/>
  <c r="I9869" i="6"/>
  <c r="I9870" i="6"/>
  <c r="I9871" i="6"/>
  <c r="I9872" i="6"/>
  <c r="I9873" i="6"/>
  <c r="I9874" i="6"/>
  <c r="I9875" i="6"/>
  <c r="I9876" i="6"/>
  <c r="I9877" i="6"/>
  <c r="I9878" i="6"/>
  <c r="I9879" i="6"/>
  <c r="I9880" i="6"/>
  <c r="I9881" i="6"/>
  <c r="I9882" i="6"/>
  <c r="I9883" i="6"/>
  <c r="I9884" i="6"/>
  <c r="I9885" i="6"/>
  <c r="I9886" i="6"/>
  <c r="I9887" i="6"/>
  <c r="I9888" i="6"/>
  <c r="I9889" i="6"/>
  <c r="I9890" i="6"/>
  <c r="I9891" i="6"/>
  <c r="I9892" i="6"/>
  <c r="I9893" i="6"/>
  <c r="I9894" i="6"/>
  <c r="I9895" i="6"/>
  <c r="I9896" i="6"/>
  <c r="I9897" i="6"/>
  <c r="I9898" i="6"/>
  <c r="I9899" i="6"/>
  <c r="I9900" i="6"/>
  <c r="I9901" i="6"/>
  <c r="I9902" i="6"/>
  <c r="I9903" i="6"/>
  <c r="I9904" i="6"/>
  <c r="I9905" i="6"/>
  <c r="I9906" i="6"/>
  <c r="I9907" i="6"/>
  <c r="I9908" i="6"/>
  <c r="I9909" i="6"/>
  <c r="I9910" i="6"/>
  <c r="I9911" i="6"/>
  <c r="I9912" i="6"/>
  <c r="I9913" i="6"/>
  <c r="I9914" i="6"/>
  <c r="I9915" i="6"/>
  <c r="I9916" i="6"/>
  <c r="I9917" i="6"/>
  <c r="I9918" i="6"/>
  <c r="I9919" i="6"/>
  <c r="I9920" i="6"/>
  <c r="I9921" i="6"/>
  <c r="I9922" i="6"/>
  <c r="I9923" i="6"/>
  <c r="I9924" i="6"/>
  <c r="I9925" i="6"/>
  <c r="I9926" i="6"/>
  <c r="I9927" i="6"/>
  <c r="I9928" i="6"/>
  <c r="I9929" i="6"/>
  <c r="I9930" i="6"/>
  <c r="I9931" i="6"/>
  <c r="I9932" i="6"/>
  <c r="I9933" i="6"/>
  <c r="I9934" i="6"/>
  <c r="I9935" i="6"/>
  <c r="I9936" i="6"/>
  <c r="I9937" i="6"/>
  <c r="I9938" i="6"/>
  <c r="I9939" i="6"/>
  <c r="I9940" i="6"/>
  <c r="I9941" i="6"/>
  <c r="I9942" i="6"/>
  <c r="I9943" i="6"/>
  <c r="I9944" i="6"/>
  <c r="I9945" i="6"/>
  <c r="I9946" i="6"/>
  <c r="I9947" i="6"/>
  <c r="I9948" i="6"/>
  <c r="I9949" i="6"/>
  <c r="I9950" i="6"/>
  <c r="I9951" i="6"/>
  <c r="I9952" i="6"/>
  <c r="I9953" i="6"/>
  <c r="I9954" i="6"/>
  <c r="I9955" i="6"/>
  <c r="I9956" i="6"/>
  <c r="I9957" i="6"/>
  <c r="I9958" i="6"/>
  <c r="I9959" i="6"/>
  <c r="I9960" i="6"/>
  <c r="I9961" i="6"/>
  <c r="I9962" i="6"/>
  <c r="I9963" i="6"/>
  <c r="I9964" i="6"/>
  <c r="I9965" i="6"/>
  <c r="I9966" i="6"/>
  <c r="I9967" i="6"/>
  <c r="I9968" i="6"/>
  <c r="I9969" i="6"/>
  <c r="I9970" i="6"/>
  <c r="I9971" i="6"/>
  <c r="I9972" i="6"/>
  <c r="I9973" i="6"/>
  <c r="I9974" i="6"/>
  <c r="I9975" i="6"/>
  <c r="I9976" i="6"/>
  <c r="I9977" i="6"/>
  <c r="I9978" i="6"/>
  <c r="I9979" i="6"/>
  <c r="I9980" i="6"/>
  <c r="I9981" i="6"/>
  <c r="I9982" i="6"/>
  <c r="I9983" i="6"/>
  <c r="I9984" i="6"/>
  <c r="I9985" i="6"/>
  <c r="I9986" i="6"/>
  <c r="I9987" i="6"/>
  <c r="I9988" i="6"/>
  <c r="I9989" i="6"/>
  <c r="I9990" i="6"/>
  <c r="I9991" i="6"/>
  <c r="I9992" i="6"/>
  <c r="I9993" i="6"/>
  <c r="I9994" i="6"/>
  <c r="I9995" i="6"/>
  <c r="I9996" i="6"/>
  <c r="I9997" i="6"/>
  <c r="I9998" i="6"/>
  <c r="I9999" i="6"/>
  <c r="I10000" i="6"/>
  <c r="I10001" i="6"/>
  <c r="I10002" i="6"/>
  <c r="I10003" i="6"/>
  <c r="I10004" i="6"/>
  <c r="I10005" i="6"/>
  <c r="I10006" i="6"/>
  <c r="I10007" i="6"/>
  <c r="I10008" i="6"/>
  <c r="I10009" i="6"/>
  <c r="I10010" i="6"/>
  <c r="I10011" i="6"/>
  <c r="I10012" i="6"/>
  <c r="I10013" i="6"/>
  <c r="I10014" i="6"/>
  <c r="I10015" i="6"/>
  <c r="I10016" i="6"/>
  <c r="I10017" i="6"/>
  <c r="I10018" i="6"/>
  <c r="I10019" i="6"/>
  <c r="I10020" i="6"/>
  <c r="I10021" i="6"/>
  <c r="I10022" i="6"/>
  <c r="I10023" i="6"/>
  <c r="I10024" i="6"/>
  <c r="I10025" i="6"/>
  <c r="I10026" i="6"/>
  <c r="I10027" i="6"/>
  <c r="I10028" i="6"/>
  <c r="I10029" i="6"/>
  <c r="I10030" i="6"/>
  <c r="I10031" i="6"/>
  <c r="I10032" i="6"/>
  <c r="I10033" i="6"/>
  <c r="I10034" i="6"/>
  <c r="I10035" i="6"/>
  <c r="I10036" i="6"/>
  <c r="I10037" i="6"/>
  <c r="I10038" i="6"/>
  <c r="I10039" i="6"/>
  <c r="I10040" i="6"/>
  <c r="I10041" i="6"/>
  <c r="I10042" i="6"/>
  <c r="I10043" i="6"/>
  <c r="I10044" i="6"/>
  <c r="I10045" i="6"/>
  <c r="I10046" i="6"/>
  <c r="I10047" i="6"/>
  <c r="I10048" i="6"/>
  <c r="I10049" i="6"/>
  <c r="I10050" i="6"/>
  <c r="I10051" i="6"/>
  <c r="I10052" i="6"/>
  <c r="I10053" i="6"/>
  <c r="I10054" i="6"/>
  <c r="I10055" i="6"/>
  <c r="I10056" i="6"/>
  <c r="I10057" i="6"/>
  <c r="I10058" i="6"/>
  <c r="I10059" i="6"/>
  <c r="I10060" i="6"/>
  <c r="I10061" i="6"/>
  <c r="I10062" i="6"/>
  <c r="I10063" i="6"/>
  <c r="I10064" i="6"/>
  <c r="I10065" i="6"/>
  <c r="I10066" i="6"/>
  <c r="I10067" i="6"/>
  <c r="I10068" i="6"/>
  <c r="I10069" i="6"/>
  <c r="I10070" i="6"/>
  <c r="I10071" i="6"/>
  <c r="I10072" i="6"/>
  <c r="I10073" i="6"/>
  <c r="I10074" i="6"/>
  <c r="I10075" i="6"/>
  <c r="I10076" i="6"/>
  <c r="I10077" i="6"/>
  <c r="I10078" i="6"/>
  <c r="I10079" i="6"/>
  <c r="I10080" i="6"/>
  <c r="I10081" i="6"/>
  <c r="I10082" i="6"/>
  <c r="I10083" i="6"/>
  <c r="I10084" i="6"/>
  <c r="I10085" i="6"/>
  <c r="I10086" i="6"/>
  <c r="I10087" i="6"/>
  <c r="I10088" i="6"/>
  <c r="I10089" i="6"/>
  <c r="I10090" i="6"/>
  <c r="I10091" i="6"/>
  <c r="I10092" i="6"/>
  <c r="I10093" i="6"/>
  <c r="I10094" i="6"/>
  <c r="I10095" i="6"/>
  <c r="I10096" i="6"/>
  <c r="I10097" i="6"/>
  <c r="I10098" i="6"/>
  <c r="I10099" i="6"/>
  <c r="I10100" i="6"/>
  <c r="I10101" i="6"/>
  <c r="I10102" i="6"/>
  <c r="I10103" i="6"/>
  <c r="I10104" i="6"/>
  <c r="I10105" i="6"/>
  <c r="I10106" i="6"/>
  <c r="I10107" i="6"/>
  <c r="I10108" i="6"/>
  <c r="I10109" i="6"/>
  <c r="I10110" i="6"/>
  <c r="I10111" i="6"/>
  <c r="I10112" i="6"/>
  <c r="I10113" i="6"/>
  <c r="I10114" i="6"/>
  <c r="I10115" i="6"/>
  <c r="I10116" i="6"/>
  <c r="I10117" i="6"/>
  <c r="I10118" i="6"/>
  <c r="I10119" i="6"/>
  <c r="I10120" i="6"/>
  <c r="I10121" i="6"/>
  <c r="I10122" i="6"/>
  <c r="I10123" i="6"/>
  <c r="I10124" i="6"/>
  <c r="I10125" i="6"/>
  <c r="I10126" i="6"/>
  <c r="I10127" i="6"/>
  <c r="I10128" i="6"/>
  <c r="I10129" i="6"/>
  <c r="I10130" i="6"/>
  <c r="I10131" i="6"/>
  <c r="I10132" i="6"/>
  <c r="I10133" i="6"/>
  <c r="I10134" i="6"/>
  <c r="I10135" i="6"/>
  <c r="I10136" i="6"/>
  <c r="I10137" i="6"/>
  <c r="I10138" i="6"/>
  <c r="I10139" i="6"/>
  <c r="I10140" i="6"/>
  <c r="I10141" i="6"/>
  <c r="I10142" i="6"/>
  <c r="I10143" i="6"/>
  <c r="I10144" i="6"/>
  <c r="I10145" i="6"/>
  <c r="I10146" i="6"/>
  <c r="I10147" i="6"/>
  <c r="I10148" i="6"/>
  <c r="I10149" i="6"/>
  <c r="I10150" i="6"/>
  <c r="I10151" i="6"/>
  <c r="I10152" i="6"/>
  <c r="I10153" i="6"/>
  <c r="I10154" i="6"/>
  <c r="I10155" i="6"/>
  <c r="I10156" i="6"/>
  <c r="I10157" i="6"/>
  <c r="I10158" i="6"/>
  <c r="I10159" i="6"/>
  <c r="I10160" i="6"/>
  <c r="I10161" i="6"/>
  <c r="I10162" i="6"/>
  <c r="I10163" i="6"/>
  <c r="I10164" i="6"/>
  <c r="I10165" i="6"/>
  <c r="I10166" i="6"/>
  <c r="I10167" i="6"/>
  <c r="I10168" i="6"/>
  <c r="I10169" i="6"/>
  <c r="I10170" i="6"/>
  <c r="I10171" i="6"/>
  <c r="I10172" i="6"/>
  <c r="I10173" i="6"/>
  <c r="I10174" i="6"/>
  <c r="I10175" i="6"/>
  <c r="I10176" i="6"/>
  <c r="I10177" i="6"/>
  <c r="I10178" i="6"/>
  <c r="I10179" i="6"/>
  <c r="I10180" i="6"/>
  <c r="I10181" i="6"/>
  <c r="I10182" i="6"/>
  <c r="I10183" i="6"/>
  <c r="I10184" i="6"/>
  <c r="I10185" i="6"/>
  <c r="I10186" i="6"/>
  <c r="I10187" i="6"/>
  <c r="I10188" i="6"/>
  <c r="I10189" i="6"/>
  <c r="I10190" i="6"/>
  <c r="I10191" i="6"/>
  <c r="I10192" i="6"/>
  <c r="I10193" i="6"/>
  <c r="I10194" i="6"/>
  <c r="I10195" i="6"/>
  <c r="I10196" i="6"/>
  <c r="I10197" i="6"/>
  <c r="I10198" i="6"/>
  <c r="I10199" i="6"/>
  <c r="I10200" i="6"/>
  <c r="I10201" i="6"/>
  <c r="I10202" i="6"/>
  <c r="I10203" i="6"/>
  <c r="I10204" i="6"/>
  <c r="I10205" i="6"/>
  <c r="I10206" i="6"/>
  <c r="I10207" i="6"/>
  <c r="I10208" i="6"/>
  <c r="I10209" i="6"/>
  <c r="I10210" i="6"/>
  <c r="I10211" i="6"/>
  <c r="I10212" i="6"/>
  <c r="I10213" i="6"/>
  <c r="I10214" i="6"/>
  <c r="I10215" i="6"/>
  <c r="I10216" i="6"/>
  <c r="I10217" i="6"/>
  <c r="I10218" i="6"/>
  <c r="I10219" i="6"/>
  <c r="I10220" i="6"/>
  <c r="I10221" i="6"/>
  <c r="I10222" i="6"/>
  <c r="I10223" i="6"/>
  <c r="I10224" i="6"/>
  <c r="I10225" i="6"/>
  <c r="I10226" i="6"/>
  <c r="I10227" i="6"/>
  <c r="I10228" i="6"/>
  <c r="I10229" i="6"/>
  <c r="I10230" i="6"/>
  <c r="I10231" i="6"/>
  <c r="I10232" i="6"/>
  <c r="I10233" i="6"/>
  <c r="I10234" i="6"/>
  <c r="I10235" i="6"/>
  <c r="I10236" i="6"/>
  <c r="I10237" i="6"/>
  <c r="I10238" i="6"/>
  <c r="I10239" i="6"/>
  <c r="I10240" i="6"/>
  <c r="I10241" i="6"/>
  <c r="I10242" i="6"/>
  <c r="I10243" i="6"/>
  <c r="I10244" i="6"/>
  <c r="I10245" i="6"/>
  <c r="I10246" i="6"/>
  <c r="I10247" i="6"/>
  <c r="I10248" i="6"/>
  <c r="I10249" i="6"/>
  <c r="I10250" i="6"/>
  <c r="I10251" i="6"/>
  <c r="I10252" i="6"/>
  <c r="I10253" i="6"/>
  <c r="I10254" i="6"/>
  <c r="I10255" i="6"/>
  <c r="I10256" i="6"/>
  <c r="I10257" i="6"/>
  <c r="I10258" i="6"/>
  <c r="I10259" i="6"/>
  <c r="I10260" i="6"/>
  <c r="I10261" i="6"/>
  <c r="I10262" i="6"/>
  <c r="I10263" i="6"/>
  <c r="I10264" i="6"/>
  <c r="I10265" i="6"/>
  <c r="I10266" i="6"/>
  <c r="I10267" i="6"/>
  <c r="I10268" i="6"/>
  <c r="I10269" i="6"/>
  <c r="I10270" i="6"/>
  <c r="I10271" i="6"/>
  <c r="I10272" i="6"/>
  <c r="I10273" i="6"/>
  <c r="I10274" i="6"/>
  <c r="I10275" i="6"/>
  <c r="I10276" i="6"/>
  <c r="I10277" i="6"/>
  <c r="I10278" i="6"/>
  <c r="I10279" i="6"/>
  <c r="I10280" i="6"/>
  <c r="I10281" i="6"/>
  <c r="I10282" i="6"/>
  <c r="I10283" i="6"/>
  <c r="I10284" i="6"/>
  <c r="I10285" i="6"/>
  <c r="I10286" i="6"/>
  <c r="I10287" i="6"/>
  <c r="I10288" i="6"/>
  <c r="I10289" i="6"/>
  <c r="I10290" i="6"/>
  <c r="I10291" i="6"/>
  <c r="I10292" i="6"/>
  <c r="I10293" i="6"/>
  <c r="I10294" i="6"/>
  <c r="I10295" i="6"/>
  <c r="I10296" i="6"/>
  <c r="I10297" i="6"/>
  <c r="I10298" i="6"/>
  <c r="I10299" i="6"/>
  <c r="I10300" i="6"/>
  <c r="I10301" i="6"/>
  <c r="I10302" i="6"/>
  <c r="I10303" i="6"/>
  <c r="I10304" i="6"/>
  <c r="I10305" i="6"/>
  <c r="I10306" i="6"/>
  <c r="I10307" i="6"/>
  <c r="I10308" i="6"/>
  <c r="I10309" i="6"/>
  <c r="I10310" i="6"/>
  <c r="I10311" i="6"/>
  <c r="I10312" i="6"/>
  <c r="I10313" i="6"/>
  <c r="I10314" i="6"/>
  <c r="I10315" i="6"/>
  <c r="I10316" i="6"/>
  <c r="I10317" i="6"/>
  <c r="I10318" i="6"/>
  <c r="I10319" i="6"/>
  <c r="I10320" i="6"/>
  <c r="I10321" i="6"/>
  <c r="I10322" i="6"/>
  <c r="I10323" i="6"/>
  <c r="I10324" i="6"/>
  <c r="I10325" i="6"/>
  <c r="I10326" i="6"/>
  <c r="I10327" i="6"/>
  <c r="I10328" i="6"/>
  <c r="I10329" i="6"/>
  <c r="I10330" i="6"/>
  <c r="I10331" i="6"/>
  <c r="I10332" i="6"/>
  <c r="I10333" i="6"/>
  <c r="I10334" i="6"/>
  <c r="I10335" i="6"/>
  <c r="I10336" i="6"/>
  <c r="I10337" i="6"/>
  <c r="I10338" i="6"/>
  <c r="I10339" i="6"/>
  <c r="I10340" i="6"/>
  <c r="I10341" i="6"/>
  <c r="I10342" i="6"/>
  <c r="I10343" i="6"/>
  <c r="I10344" i="6"/>
  <c r="I10345" i="6"/>
  <c r="I10346" i="6"/>
  <c r="I10347" i="6"/>
  <c r="I10348" i="6"/>
  <c r="I10349" i="6"/>
  <c r="I10350" i="6"/>
  <c r="I10351" i="6"/>
  <c r="I10352" i="6"/>
  <c r="I10353" i="6"/>
  <c r="I10354" i="6"/>
  <c r="I10355" i="6"/>
  <c r="I10356" i="6"/>
  <c r="I10357" i="6"/>
  <c r="I10358" i="6"/>
  <c r="I10359" i="6"/>
  <c r="I10360" i="6"/>
  <c r="I10361" i="6"/>
  <c r="I10362" i="6"/>
  <c r="I10363" i="6"/>
  <c r="I10364" i="6"/>
  <c r="I10365" i="6"/>
  <c r="I10366" i="6"/>
  <c r="I10367" i="6"/>
  <c r="I10368" i="6"/>
  <c r="I10369" i="6"/>
  <c r="I10370" i="6"/>
  <c r="I10371" i="6"/>
  <c r="I10372" i="6"/>
  <c r="I10373" i="6"/>
  <c r="I10374" i="6"/>
  <c r="I10375" i="6"/>
  <c r="I10376" i="6"/>
  <c r="I10377" i="6"/>
  <c r="I10378" i="6"/>
  <c r="I10379" i="6"/>
  <c r="I10380" i="6"/>
  <c r="I10381" i="6"/>
  <c r="I10382" i="6"/>
  <c r="I10383" i="6"/>
  <c r="I10384" i="6"/>
  <c r="I10385" i="6"/>
  <c r="I10386" i="6"/>
  <c r="I10387" i="6"/>
  <c r="I10388" i="6"/>
  <c r="I10389" i="6"/>
  <c r="I10390" i="6"/>
  <c r="I10391" i="6"/>
  <c r="I10392" i="6"/>
  <c r="I10393" i="6"/>
  <c r="I10394" i="6"/>
  <c r="I10395" i="6"/>
  <c r="I10396" i="6"/>
  <c r="I10397" i="6"/>
  <c r="I10398" i="6"/>
  <c r="I10399" i="6"/>
  <c r="I10400" i="6"/>
  <c r="I10401" i="6"/>
  <c r="I10402" i="6"/>
  <c r="I10403" i="6"/>
  <c r="I10404" i="6"/>
  <c r="I10405" i="6"/>
  <c r="I10406" i="6"/>
  <c r="I10407" i="6"/>
  <c r="I10408" i="6"/>
  <c r="I10409" i="6"/>
  <c r="I10410" i="6"/>
  <c r="I10411" i="6"/>
  <c r="I10412" i="6"/>
  <c r="I10413" i="6"/>
  <c r="I10414" i="6"/>
  <c r="I10415" i="6"/>
  <c r="I10416" i="6"/>
  <c r="I10417" i="6"/>
  <c r="I10418" i="6"/>
  <c r="I10419" i="6"/>
  <c r="I10420" i="6"/>
  <c r="I10421" i="6"/>
  <c r="I10422" i="6"/>
  <c r="I10423" i="6"/>
  <c r="I10424" i="6"/>
  <c r="I10425" i="6"/>
  <c r="I10426" i="6"/>
  <c r="I10427" i="6"/>
  <c r="I10428" i="6"/>
  <c r="I10429" i="6"/>
  <c r="I10430" i="6"/>
  <c r="I10431" i="6"/>
  <c r="I10432" i="6"/>
  <c r="I10433" i="6"/>
  <c r="I10434" i="6"/>
  <c r="I10435" i="6"/>
  <c r="I10436" i="6"/>
  <c r="I10437" i="6"/>
  <c r="I10438" i="6"/>
  <c r="I10439" i="6"/>
  <c r="I10440" i="6"/>
  <c r="I10441" i="6"/>
  <c r="I10442" i="6"/>
  <c r="I10443" i="6"/>
  <c r="I10444" i="6"/>
  <c r="I10445" i="6"/>
  <c r="I10446" i="6"/>
  <c r="I10447" i="6"/>
  <c r="I10448" i="6"/>
  <c r="I10449" i="6"/>
  <c r="I10450" i="6"/>
  <c r="I10451" i="6"/>
  <c r="I10452" i="6"/>
  <c r="I10453" i="6"/>
  <c r="I10454" i="6"/>
  <c r="I10455" i="6"/>
  <c r="I10456" i="6"/>
  <c r="I10457" i="6"/>
  <c r="I10458" i="6"/>
  <c r="I10459" i="6"/>
  <c r="I10460" i="6"/>
  <c r="I10461" i="6"/>
  <c r="I10462" i="6"/>
  <c r="I10463" i="6"/>
  <c r="I10464" i="6"/>
  <c r="I10465" i="6"/>
  <c r="I10466" i="6"/>
  <c r="I10467" i="6"/>
  <c r="I10468" i="6"/>
  <c r="I10469" i="6"/>
  <c r="I10470" i="6"/>
  <c r="I10471" i="6"/>
  <c r="I10472" i="6"/>
  <c r="I10473" i="6"/>
  <c r="I10474" i="6"/>
  <c r="I10475" i="6"/>
  <c r="I10476" i="6"/>
  <c r="I10477" i="6"/>
  <c r="I10478" i="6"/>
  <c r="I10479" i="6"/>
  <c r="I10480" i="6"/>
  <c r="I10481" i="6"/>
  <c r="I10482" i="6"/>
  <c r="I10483" i="6"/>
  <c r="I10484" i="6"/>
  <c r="I10485" i="6"/>
  <c r="I10486" i="6"/>
  <c r="I10487" i="6"/>
  <c r="I10488" i="6"/>
  <c r="I10489" i="6"/>
  <c r="I10490" i="6"/>
  <c r="I10491" i="6"/>
  <c r="I10492" i="6"/>
  <c r="I10493" i="6"/>
  <c r="I10494" i="6"/>
  <c r="I10495" i="6"/>
  <c r="I10496" i="6"/>
  <c r="I10497" i="6"/>
  <c r="I10498" i="6"/>
  <c r="I10499" i="6"/>
  <c r="I10500" i="6"/>
  <c r="I10501" i="6"/>
  <c r="I10502" i="6"/>
  <c r="I10503" i="6"/>
  <c r="I10504" i="6"/>
  <c r="I10505" i="6"/>
  <c r="I10506" i="6"/>
  <c r="I10507" i="6"/>
  <c r="I10508" i="6"/>
  <c r="I10509" i="6"/>
  <c r="I10510" i="6"/>
  <c r="I10511" i="6"/>
  <c r="I10512" i="6"/>
  <c r="I10513" i="6"/>
  <c r="I10514" i="6"/>
  <c r="I10515" i="6"/>
  <c r="I10516" i="6"/>
  <c r="I10517" i="6"/>
  <c r="I10518" i="6"/>
  <c r="I10519" i="6"/>
  <c r="I10520" i="6"/>
  <c r="I10521" i="6"/>
  <c r="I10522" i="6"/>
  <c r="I10523" i="6"/>
  <c r="I10524" i="6"/>
  <c r="I10525" i="6"/>
  <c r="I10526" i="6"/>
  <c r="I10527" i="6"/>
  <c r="I10528" i="6"/>
  <c r="I10529" i="6"/>
  <c r="I10530" i="6"/>
  <c r="I10531" i="6"/>
  <c r="I10532" i="6"/>
  <c r="I10533" i="6"/>
  <c r="I10534" i="6"/>
  <c r="I10535" i="6"/>
  <c r="I10536" i="6"/>
  <c r="I10537" i="6"/>
  <c r="I10538" i="6"/>
  <c r="I10539" i="6"/>
  <c r="I10540" i="6"/>
  <c r="I10541" i="6"/>
  <c r="I10542" i="6"/>
  <c r="I10543" i="6"/>
  <c r="I10544" i="6"/>
  <c r="I10545" i="6"/>
  <c r="I10546" i="6"/>
  <c r="I10547" i="6"/>
  <c r="I10548" i="6"/>
  <c r="I10549" i="6"/>
  <c r="I10550" i="6"/>
  <c r="I10551" i="6"/>
  <c r="I10552" i="6"/>
  <c r="I10553" i="6"/>
  <c r="I10554" i="6"/>
  <c r="I10555" i="6"/>
  <c r="I10556" i="6"/>
  <c r="I10557" i="6"/>
  <c r="I10558" i="6"/>
  <c r="I10559" i="6"/>
  <c r="I10560" i="6"/>
  <c r="I10561" i="6"/>
  <c r="I10562" i="6"/>
  <c r="I10563" i="6"/>
  <c r="I10564" i="6"/>
  <c r="I10565" i="6"/>
  <c r="I10566" i="6"/>
  <c r="I10567" i="6"/>
  <c r="I10568" i="6"/>
  <c r="I10569" i="6"/>
  <c r="I10570" i="6"/>
  <c r="I10571" i="6"/>
  <c r="I10572" i="6"/>
  <c r="I10573" i="6"/>
  <c r="I10574" i="6"/>
  <c r="I10575" i="6"/>
  <c r="I10576" i="6"/>
  <c r="I10577" i="6"/>
  <c r="I10578" i="6"/>
  <c r="I10579" i="6"/>
  <c r="I10580" i="6"/>
  <c r="I10581" i="6"/>
  <c r="I10582" i="6"/>
  <c r="I10583" i="6"/>
  <c r="I10584" i="6"/>
  <c r="I10585" i="6"/>
  <c r="I10586" i="6"/>
  <c r="I10587" i="6"/>
  <c r="I10588" i="6"/>
  <c r="I10589" i="6"/>
  <c r="I10590" i="6"/>
  <c r="I10591" i="6"/>
  <c r="I10592" i="6"/>
  <c r="I10593" i="6"/>
  <c r="I10594" i="6"/>
  <c r="I10595" i="6"/>
  <c r="I10596" i="6"/>
  <c r="I10597" i="6"/>
  <c r="I10598" i="6"/>
  <c r="I10599" i="6"/>
  <c r="I10600" i="6"/>
  <c r="I10601" i="6"/>
  <c r="I10602" i="6"/>
  <c r="I10603" i="6"/>
  <c r="I10604" i="6"/>
  <c r="I10605" i="6"/>
  <c r="I10606" i="6"/>
  <c r="I10607" i="6"/>
  <c r="I10608" i="6"/>
  <c r="I10609" i="6"/>
  <c r="I10610" i="6"/>
  <c r="I10611" i="6"/>
  <c r="I10612" i="6"/>
  <c r="I10613" i="6"/>
  <c r="I10614" i="6"/>
  <c r="I10615" i="6"/>
  <c r="I10616" i="6"/>
  <c r="I10617" i="6"/>
  <c r="I10618" i="6"/>
  <c r="I10619" i="6"/>
  <c r="I10620" i="6"/>
  <c r="I10621" i="6"/>
  <c r="I10622" i="6"/>
  <c r="I10623" i="6"/>
  <c r="I10624" i="6"/>
  <c r="I10625" i="6"/>
  <c r="I10626" i="6"/>
  <c r="I10627" i="6"/>
  <c r="I10628" i="6"/>
  <c r="I10629" i="6"/>
  <c r="I10630" i="6"/>
  <c r="I10631" i="6"/>
  <c r="I10632" i="6"/>
  <c r="I10633" i="6"/>
  <c r="I10634" i="6"/>
  <c r="I10635" i="6"/>
  <c r="I10636" i="6"/>
  <c r="I10637" i="6"/>
  <c r="I10638" i="6"/>
  <c r="I10639" i="6"/>
  <c r="I10640" i="6"/>
  <c r="I10641" i="6"/>
  <c r="I10642" i="6"/>
  <c r="I10643" i="6"/>
  <c r="I10644" i="6"/>
  <c r="I10645" i="6"/>
  <c r="I10646" i="6"/>
  <c r="I10647" i="6"/>
  <c r="I10648" i="6"/>
  <c r="I10649" i="6"/>
  <c r="I10650" i="6"/>
  <c r="I10651" i="6"/>
  <c r="I10652" i="6"/>
  <c r="I10653" i="6"/>
  <c r="I10654" i="6"/>
  <c r="I10655" i="6"/>
  <c r="I10656" i="6"/>
  <c r="I10657" i="6"/>
  <c r="I10658" i="6"/>
  <c r="I10659" i="6"/>
  <c r="I10660" i="6"/>
  <c r="I10661" i="6"/>
  <c r="I10662" i="6"/>
  <c r="I10663" i="6"/>
  <c r="I10664" i="6"/>
  <c r="I10665" i="6"/>
  <c r="I10666" i="6"/>
  <c r="I10667" i="6"/>
  <c r="I10668" i="6"/>
  <c r="I10669" i="6"/>
  <c r="I10670" i="6"/>
  <c r="I10671" i="6"/>
  <c r="I10672" i="6"/>
  <c r="I10673" i="6"/>
  <c r="I10674" i="6"/>
  <c r="I10675" i="6"/>
  <c r="I10676" i="6"/>
  <c r="I10677" i="6"/>
  <c r="I10678" i="6"/>
  <c r="I10679" i="6"/>
  <c r="I10680" i="6"/>
  <c r="I10681" i="6"/>
  <c r="I10682" i="6"/>
  <c r="I10683" i="6"/>
  <c r="I10684" i="6"/>
  <c r="I10685" i="6"/>
  <c r="I10686" i="6"/>
  <c r="I10687" i="6"/>
  <c r="I10688" i="6"/>
  <c r="I10689" i="6"/>
  <c r="I10690" i="6"/>
  <c r="I10691" i="6"/>
  <c r="I10692" i="6"/>
  <c r="I10693" i="6"/>
  <c r="I10694" i="6"/>
  <c r="I10695" i="6"/>
  <c r="I10696" i="6"/>
  <c r="I10697" i="6"/>
  <c r="I10698" i="6"/>
  <c r="I10699" i="6"/>
  <c r="I10700" i="6"/>
  <c r="I10701" i="6"/>
  <c r="I10702" i="6"/>
  <c r="I10703" i="6"/>
  <c r="I10704" i="6"/>
  <c r="I10705" i="6"/>
  <c r="I10706" i="6"/>
  <c r="I10707" i="6"/>
  <c r="I10708" i="6"/>
  <c r="I10709" i="6"/>
  <c r="I10710" i="6"/>
  <c r="I10711" i="6"/>
  <c r="I10712" i="6"/>
  <c r="I10713" i="6"/>
  <c r="I10714" i="6"/>
  <c r="I10715" i="6"/>
  <c r="I10716" i="6"/>
  <c r="I10717" i="6"/>
  <c r="I10718" i="6"/>
  <c r="I10719" i="6"/>
  <c r="I10720" i="6"/>
  <c r="I10721" i="6"/>
  <c r="I10722" i="6"/>
  <c r="I10723" i="6"/>
  <c r="I10724" i="6"/>
  <c r="I10725" i="6"/>
  <c r="I10726" i="6"/>
  <c r="I10727" i="6"/>
  <c r="I10728" i="6"/>
  <c r="I10729" i="6"/>
  <c r="I10730" i="6"/>
  <c r="I10731" i="6"/>
  <c r="I10732" i="6"/>
  <c r="I10733" i="6"/>
  <c r="I10734" i="6"/>
  <c r="I10735" i="6"/>
  <c r="I10736" i="6"/>
  <c r="I10737" i="6"/>
  <c r="I10738" i="6"/>
  <c r="I10739" i="6"/>
  <c r="I10740" i="6"/>
  <c r="I10741" i="6"/>
  <c r="I10742" i="6"/>
  <c r="I10743" i="6"/>
  <c r="I10744" i="6"/>
  <c r="I10745" i="6"/>
  <c r="I10746" i="6"/>
  <c r="I10747" i="6"/>
  <c r="I10748" i="6"/>
  <c r="I10749" i="6"/>
  <c r="I10750" i="6"/>
  <c r="I10751" i="6"/>
  <c r="I10752" i="6"/>
  <c r="I10753" i="6"/>
  <c r="I10754" i="6"/>
  <c r="I10755" i="6"/>
  <c r="I10756" i="6"/>
  <c r="I10757" i="6"/>
  <c r="I10758" i="6"/>
  <c r="I10759" i="6"/>
  <c r="I10760" i="6"/>
  <c r="I10761" i="6"/>
  <c r="I10762" i="6"/>
  <c r="I10763" i="6"/>
  <c r="I10764" i="6"/>
  <c r="I10765" i="6"/>
  <c r="I10766" i="6"/>
  <c r="I10767" i="6"/>
  <c r="I10768" i="6"/>
  <c r="I10769" i="6"/>
  <c r="I10770" i="6"/>
  <c r="I10771" i="6"/>
  <c r="I10772" i="6"/>
  <c r="I10773" i="6"/>
  <c r="I10774" i="6"/>
  <c r="I10775" i="6"/>
  <c r="I10776" i="6"/>
  <c r="I10777" i="6"/>
  <c r="I10778" i="6"/>
  <c r="I10779" i="6"/>
  <c r="I10780" i="6"/>
  <c r="I10781" i="6"/>
  <c r="I10782" i="6"/>
  <c r="I10783" i="6"/>
  <c r="I10784" i="6"/>
  <c r="I10785" i="6"/>
  <c r="I10786" i="6"/>
  <c r="I10787" i="6"/>
  <c r="I10788" i="6"/>
  <c r="I10789" i="6"/>
  <c r="I10790" i="6"/>
  <c r="I10791" i="6"/>
  <c r="I10792" i="6"/>
  <c r="I10793" i="6"/>
  <c r="I10794" i="6"/>
  <c r="I10795" i="6"/>
  <c r="I10796" i="6"/>
  <c r="I10797" i="6"/>
  <c r="I10798" i="6"/>
  <c r="I10799" i="6"/>
  <c r="I10800" i="6"/>
  <c r="I10801" i="6"/>
  <c r="I10802" i="6"/>
  <c r="I10803" i="6"/>
  <c r="I10804" i="6"/>
  <c r="I10805" i="6"/>
  <c r="I10806" i="6"/>
  <c r="I10807" i="6"/>
  <c r="I10808" i="6"/>
  <c r="I10809" i="6"/>
  <c r="I10810" i="6"/>
  <c r="I10811" i="6"/>
  <c r="I10812" i="6"/>
  <c r="I10813" i="6"/>
  <c r="I10814" i="6"/>
  <c r="I10815" i="6"/>
  <c r="I10816" i="6"/>
  <c r="I10817" i="6"/>
  <c r="I10818" i="6"/>
  <c r="I10819" i="6"/>
  <c r="I10820" i="6"/>
  <c r="I10821" i="6"/>
  <c r="I10822" i="6"/>
  <c r="I10823" i="6"/>
  <c r="I10824" i="6"/>
  <c r="I10825" i="6"/>
  <c r="I10826" i="6"/>
  <c r="I10827" i="6"/>
  <c r="I10828" i="6"/>
  <c r="I10829" i="6"/>
  <c r="I10830" i="6"/>
  <c r="I10831" i="6"/>
  <c r="I10832" i="6"/>
  <c r="I10833" i="6"/>
  <c r="I10834" i="6"/>
  <c r="I10835" i="6"/>
  <c r="I10836" i="6"/>
  <c r="I10837" i="6"/>
  <c r="I10838" i="6"/>
  <c r="I10839" i="6"/>
  <c r="I10840" i="6"/>
  <c r="I10841" i="6"/>
  <c r="I10842" i="6"/>
  <c r="I10843" i="6"/>
  <c r="I10844" i="6"/>
  <c r="I10845" i="6"/>
  <c r="I10846" i="6"/>
  <c r="I10847" i="6"/>
  <c r="I10848" i="6"/>
  <c r="I10849" i="6"/>
  <c r="I10850" i="6"/>
  <c r="I10851" i="6"/>
  <c r="I10852" i="6"/>
  <c r="I10853" i="6"/>
  <c r="I10854" i="6"/>
  <c r="I10855" i="6"/>
  <c r="I10856" i="6"/>
  <c r="I10857" i="6"/>
  <c r="I10858" i="6"/>
  <c r="I10859" i="6"/>
  <c r="I10860" i="6"/>
  <c r="I10861" i="6"/>
  <c r="I10862" i="6"/>
  <c r="I10863" i="6"/>
  <c r="I10864" i="6"/>
  <c r="I10865" i="6"/>
  <c r="I10866" i="6"/>
  <c r="I10867" i="6"/>
  <c r="I10868" i="6"/>
  <c r="I10869" i="6"/>
  <c r="I10870" i="6"/>
  <c r="I10871" i="6"/>
  <c r="I10872" i="6"/>
  <c r="I10873" i="6"/>
  <c r="I10874" i="6"/>
  <c r="I10875" i="6"/>
  <c r="I10876" i="6"/>
  <c r="I10877" i="6"/>
  <c r="I10878" i="6"/>
  <c r="I10879" i="6"/>
  <c r="I10880" i="6"/>
  <c r="I10881" i="6"/>
  <c r="I10882" i="6"/>
  <c r="I10883" i="6"/>
  <c r="I10884" i="6"/>
  <c r="I10885" i="6"/>
  <c r="I10886" i="6"/>
  <c r="I10887" i="6"/>
  <c r="I10888" i="6"/>
  <c r="I10889" i="6"/>
  <c r="I10890" i="6"/>
  <c r="I10891" i="6"/>
  <c r="I10892" i="6"/>
  <c r="I10893" i="6"/>
  <c r="I10894" i="6"/>
  <c r="I10895" i="6"/>
  <c r="I10896" i="6"/>
  <c r="I10897" i="6"/>
  <c r="I10898" i="6"/>
  <c r="I10899" i="6"/>
  <c r="I10900" i="6"/>
  <c r="I10901" i="6"/>
  <c r="I10902" i="6"/>
  <c r="I10903" i="6"/>
  <c r="I10904" i="6"/>
  <c r="I10905" i="6"/>
  <c r="I10906" i="6"/>
  <c r="I10907" i="6"/>
  <c r="I10908" i="6"/>
  <c r="I10909" i="6"/>
  <c r="I10910" i="6"/>
  <c r="I10911" i="6"/>
  <c r="I10912" i="6"/>
  <c r="I10913" i="6"/>
  <c r="I10914" i="6"/>
  <c r="I10915" i="6"/>
  <c r="I10916" i="6"/>
  <c r="I10917" i="6"/>
  <c r="I10918" i="6"/>
  <c r="I10919" i="6"/>
  <c r="I10920" i="6"/>
  <c r="I10921" i="6"/>
  <c r="I10922" i="6"/>
  <c r="I10923" i="6"/>
  <c r="I10924" i="6"/>
  <c r="I10925" i="6"/>
  <c r="I10926" i="6"/>
  <c r="I10927" i="6"/>
  <c r="I10928" i="6"/>
  <c r="I10929" i="6"/>
  <c r="I10930" i="6"/>
  <c r="I10931" i="6"/>
  <c r="I10932" i="6"/>
  <c r="I10933" i="6"/>
  <c r="I10934" i="6"/>
  <c r="I10935" i="6"/>
  <c r="I10936" i="6"/>
  <c r="I10937" i="6"/>
  <c r="I10938" i="6"/>
  <c r="I10939" i="6"/>
  <c r="I10940" i="6"/>
  <c r="I10941" i="6"/>
  <c r="I10942" i="6"/>
  <c r="I10943" i="6"/>
  <c r="I10944" i="6"/>
  <c r="I10945" i="6"/>
  <c r="I10946" i="6"/>
  <c r="I10947" i="6"/>
  <c r="I10948" i="6"/>
  <c r="I10949" i="6"/>
  <c r="I10950" i="6"/>
  <c r="I10951" i="6"/>
  <c r="I10952" i="6"/>
  <c r="I10953" i="6"/>
  <c r="I10954" i="6"/>
  <c r="I10955" i="6"/>
  <c r="I10956" i="6"/>
  <c r="I10957" i="6"/>
  <c r="I10958" i="6"/>
  <c r="I10959" i="6"/>
  <c r="I10960" i="6"/>
  <c r="I10961" i="6"/>
  <c r="I10962" i="6"/>
  <c r="I10963" i="6"/>
  <c r="I10964" i="6"/>
  <c r="I10965" i="6"/>
  <c r="I10966" i="6"/>
  <c r="I10967" i="6"/>
  <c r="I10968" i="6"/>
  <c r="I10969" i="6"/>
  <c r="I10970" i="6"/>
  <c r="I10971" i="6"/>
  <c r="I10972" i="6"/>
  <c r="I10973" i="6"/>
  <c r="I10974" i="6"/>
  <c r="I10975" i="6"/>
  <c r="I10976" i="6"/>
  <c r="I10977" i="6"/>
  <c r="I10978" i="6"/>
  <c r="I10979" i="6"/>
  <c r="I10980" i="6"/>
  <c r="I10981" i="6"/>
  <c r="I10982" i="6"/>
  <c r="I10983" i="6"/>
  <c r="I10984" i="6"/>
  <c r="I10985" i="6"/>
  <c r="I10986" i="6"/>
  <c r="I10987" i="6"/>
  <c r="I10988" i="6"/>
  <c r="I10989" i="6"/>
  <c r="I10990" i="6"/>
  <c r="I10991" i="6"/>
  <c r="I10992" i="6"/>
  <c r="I10993" i="6"/>
  <c r="I10994" i="6"/>
  <c r="I10995" i="6"/>
  <c r="I10996" i="6"/>
  <c r="I10997" i="6"/>
  <c r="I10998" i="6"/>
  <c r="I10999" i="6"/>
  <c r="I11000" i="6"/>
  <c r="I11001" i="6"/>
  <c r="I11002" i="6"/>
  <c r="I11003" i="6"/>
  <c r="I11004" i="6"/>
  <c r="I11005" i="6"/>
  <c r="I11006" i="6"/>
  <c r="I11007" i="6"/>
  <c r="I11008" i="6"/>
  <c r="I11009" i="6"/>
  <c r="I11010" i="6"/>
  <c r="I11011" i="6"/>
  <c r="I11012" i="6"/>
  <c r="I11013" i="6"/>
  <c r="I11014" i="6"/>
  <c r="I11015" i="6"/>
  <c r="I11016" i="6"/>
  <c r="I11017" i="6"/>
  <c r="I11018" i="6"/>
  <c r="I11019" i="6"/>
  <c r="I11020" i="6"/>
  <c r="I11021" i="6"/>
  <c r="I11022" i="6"/>
  <c r="I11023" i="6"/>
  <c r="I11024" i="6"/>
  <c r="I11025" i="6"/>
  <c r="I11026" i="6"/>
  <c r="I11027" i="6"/>
  <c r="I11028" i="6"/>
  <c r="I11029" i="6"/>
  <c r="I11030" i="6"/>
  <c r="I11031" i="6"/>
  <c r="I11032" i="6"/>
  <c r="I11033" i="6"/>
  <c r="I11034" i="6"/>
  <c r="I11035" i="6"/>
  <c r="I11036" i="6"/>
  <c r="I11037" i="6"/>
  <c r="I11038" i="6"/>
  <c r="I11039" i="6"/>
  <c r="I11040" i="6"/>
  <c r="I11041" i="6"/>
  <c r="I11042" i="6"/>
  <c r="I11043" i="6"/>
  <c r="I11044" i="6"/>
  <c r="I11045" i="6"/>
  <c r="I11046" i="6"/>
  <c r="I11047" i="6"/>
  <c r="I11048" i="6"/>
  <c r="I11049" i="6"/>
  <c r="I11050" i="6"/>
  <c r="I11051" i="6"/>
  <c r="I11052" i="6"/>
  <c r="I11053" i="6"/>
  <c r="I11054" i="6"/>
  <c r="I11055" i="6"/>
  <c r="I11056" i="6"/>
  <c r="I11057" i="6"/>
  <c r="I11058" i="6"/>
  <c r="I11059" i="6"/>
  <c r="I11060" i="6"/>
  <c r="I11061" i="6"/>
  <c r="I11062" i="6"/>
  <c r="I11063" i="6"/>
  <c r="I11064" i="6"/>
  <c r="I11065" i="6"/>
  <c r="I11066" i="6"/>
  <c r="I11067" i="6"/>
  <c r="I11068" i="6"/>
  <c r="I11069" i="6"/>
  <c r="I11070" i="6"/>
  <c r="I11071" i="6"/>
  <c r="I11072" i="6"/>
  <c r="I11073" i="6"/>
  <c r="I11074" i="6"/>
  <c r="I11075" i="6"/>
  <c r="I11076" i="6"/>
  <c r="I11077" i="6"/>
  <c r="I11078" i="6"/>
  <c r="I11079" i="6"/>
  <c r="I11080" i="6"/>
  <c r="I11081" i="6"/>
  <c r="I11082" i="6"/>
  <c r="I11083" i="6"/>
  <c r="I11084" i="6"/>
  <c r="I11085" i="6"/>
  <c r="I11086" i="6"/>
  <c r="I11087" i="6"/>
  <c r="I11088" i="6"/>
  <c r="I11089" i="6"/>
  <c r="I11090" i="6"/>
  <c r="I11091" i="6"/>
  <c r="I11092" i="6"/>
  <c r="I11093" i="6"/>
  <c r="I11094" i="6"/>
  <c r="I11095" i="6"/>
  <c r="I11096" i="6"/>
  <c r="I11097" i="6"/>
  <c r="I11098" i="6"/>
  <c r="I11099" i="6"/>
  <c r="I11100" i="6"/>
  <c r="I11101" i="6"/>
  <c r="I11102" i="6"/>
  <c r="I11103" i="6"/>
  <c r="I11104" i="6"/>
  <c r="I11105" i="6"/>
  <c r="I11106" i="6"/>
  <c r="I11107" i="6"/>
  <c r="I11108" i="6"/>
  <c r="I11109" i="6"/>
  <c r="I11110" i="6"/>
  <c r="I11111" i="6"/>
  <c r="I11112" i="6"/>
  <c r="I11113" i="6"/>
  <c r="I11114" i="6"/>
  <c r="I11115" i="6"/>
  <c r="I11116" i="6"/>
  <c r="I11117" i="6"/>
  <c r="I11118" i="6"/>
  <c r="I11119" i="6"/>
  <c r="I11120" i="6"/>
  <c r="I11121" i="6"/>
  <c r="I11122" i="6"/>
  <c r="I11123" i="6"/>
  <c r="I11124" i="6"/>
  <c r="I11125" i="6"/>
  <c r="I11126" i="6"/>
  <c r="I11127" i="6"/>
  <c r="I11128" i="6"/>
  <c r="I11129" i="6"/>
  <c r="I11130" i="6"/>
  <c r="I11131" i="6"/>
  <c r="I11132" i="6"/>
  <c r="I11133" i="6"/>
  <c r="I11134" i="6"/>
  <c r="I11135" i="6"/>
  <c r="I11136" i="6"/>
  <c r="I11137" i="6"/>
  <c r="I11138" i="6"/>
  <c r="I11139" i="6"/>
  <c r="I11140" i="6"/>
  <c r="I11141" i="6"/>
  <c r="I11142" i="6"/>
  <c r="I11143" i="6"/>
  <c r="I11144" i="6"/>
  <c r="I11145" i="6"/>
  <c r="I11146" i="6"/>
  <c r="I11147" i="6"/>
  <c r="I11148" i="6"/>
  <c r="I11149" i="6"/>
  <c r="I11150" i="6"/>
  <c r="I11151" i="6"/>
  <c r="I11152" i="6"/>
  <c r="I11153" i="6"/>
  <c r="I11154" i="6"/>
  <c r="I11155" i="6"/>
  <c r="I11156" i="6"/>
  <c r="I11157" i="6"/>
  <c r="I11158" i="6"/>
  <c r="I11159" i="6"/>
  <c r="I11160" i="6"/>
  <c r="I11161" i="6"/>
  <c r="I11162" i="6"/>
  <c r="I11163" i="6"/>
  <c r="I11164" i="6"/>
  <c r="I11165" i="6"/>
  <c r="I11166" i="6"/>
  <c r="I11167" i="6"/>
  <c r="I11168" i="6"/>
  <c r="I11169" i="6"/>
  <c r="I11170" i="6"/>
  <c r="I11171" i="6"/>
  <c r="I11172" i="6"/>
  <c r="I11173" i="6"/>
  <c r="I11174" i="6"/>
  <c r="I11175" i="6"/>
  <c r="I11176" i="6"/>
  <c r="I11177" i="6"/>
  <c r="I11178" i="6"/>
  <c r="I11179" i="6"/>
  <c r="I11180" i="6"/>
  <c r="I11181" i="6"/>
  <c r="I11182" i="6"/>
  <c r="I11183" i="6"/>
  <c r="I11184" i="6"/>
  <c r="I11185" i="6"/>
  <c r="I11186" i="6"/>
  <c r="I11187" i="6"/>
  <c r="I11188" i="6"/>
  <c r="I11189" i="6"/>
  <c r="I11190" i="6"/>
  <c r="I11191" i="6"/>
  <c r="I11192" i="6"/>
  <c r="I11193" i="6"/>
  <c r="I11194" i="6"/>
  <c r="I11195" i="6"/>
  <c r="I11196" i="6"/>
  <c r="I11197" i="6"/>
  <c r="I11198" i="6"/>
  <c r="I11199" i="6"/>
  <c r="I11200" i="6"/>
  <c r="I11201" i="6"/>
  <c r="I11202" i="6"/>
  <c r="I11203" i="6"/>
  <c r="I11204" i="6"/>
  <c r="I11205" i="6"/>
  <c r="I11206" i="6"/>
  <c r="I11207" i="6"/>
  <c r="I11208" i="6"/>
  <c r="I11209" i="6"/>
  <c r="I11210" i="6"/>
  <c r="I11211" i="6"/>
  <c r="I11212" i="6"/>
  <c r="I11213" i="6"/>
  <c r="I11214" i="6"/>
  <c r="I11215" i="6"/>
  <c r="I11216" i="6"/>
  <c r="I11217" i="6"/>
  <c r="I11218" i="6"/>
  <c r="I11219" i="6"/>
  <c r="I11220" i="6"/>
  <c r="I11221" i="6"/>
  <c r="I11222" i="6"/>
  <c r="I11223" i="6"/>
  <c r="I11224" i="6"/>
  <c r="I11225" i="6"/>
  <c r="I11226" i="6"/>
  <c r="I11227" i="6"/>
  <c r="I11228" i="6"/>
  <c r="I11229" i="6"/>
  <c r="I11230" i="6"/>
  <c r="I11231" i="6"/>
  <c r="I11232" i="6"/>
  <c r="I11233" i="6"/>
  <c r="I11234" i="6"/>
  <c r="I11235" i="6"/>
  <c r="I11236" i="6"/>
  <c r="I11237" i="6"/>
  <c r="I11238" i="6"/>
  <c r="I11239" i="6"/>
  <c r="I11240" i="6"/>
  <c r="I11241" i="6"/>
  <c r="I11242" i="6"/>
  <c r="I11243" i="6"/>
  <c r="I11244" i="6"/>
  <c r="I11245" i="6"/>
  <c r="I11246" i="6"/>
  <c r="I11247" i="6"/>
  <c r="I11248" i="6"/>
  <c r="I11249" i="6"/>
  <c r="I11250" i="6"/>
  <c r="I11251" i="6"/>
  <c r="I11252" i="6"/>
  <c r="I11253" i="6"/>
  <c r="I11254" i="6"/>
  <c r="I11255" i="6"/>
  <c r="I11256" i="6"/>
  <c r="I11257" i="6"/>
  <c r="I11258" i="6"/>
  <c r="I11259" i="6"/>
  <c r="I11260" i="6"/>
  <c r="I11261" i="6"/>
  <c r="I11262" i="6"/>
  <c r="I11263" i="6"/>
  <c r="I11264" i="6"/>
  <c r="I11265" i="6"/>
  <c r="I11266" i="6"/>
  <c r="I11267" i="6"/>
  <c r="I11268" i="6"/>
  <c r="I11269" i="6"/>
  <c r="I11270" i="6"/>
  <c r="I11271" i="6"/>
  <c r="I11272" i="6"/>
  <c r="I11273" i="6"/>
  <c r="I11274" i="6"/>
  <c r="I11275" i="6"/>
  <c r="I11276" i="6"/>
  <c r="I11277" i="6"/>
  <c r="I11278" i="6"/>
  <c r="I11279" i="6"/>
  <c r="I11280" i="6"/>
  <c r="I11281" i="6"/>
  <c r="I11282" i="6"/>
  <c r="I11283" i="6"/>
  <c r="I11284" i="6"/>
  <c r="I11285" i="6"/>
  <c r="I11286" i="6"/>
  <c r="I11287" i="6"/>
  <c r="I11288" i="6"/>
  <c r="I11289" i="6"/>
  <c r="I11290" i="6"/>
  <c r="I11291" i="6"/>
  <c r="I11292" i="6"/>
  <c r="I11293" i="6"/>
  <c r="I11294" i="6"/>
  <c r="I11295" i="6"/>
  <c r="I11296" i="6"/>
  <c r="I11297" i="6"/>
  <c r="I11298" i="6"/>
  <c r="I11299" i="6"/>
  <c r="I11300" i="6"/>
  <c r="I11301" i="6"/>
  <c r="I11302" i="6"/>
  <c r="I11303" i="6"/>
  <c r="I11304" i="6"/>
  <c r="I11305" i="6"/>
  <c r="I11306" i="6"/>
  <c r="I11307" i="6"/>
  <c r="I11308" i="6"/>
  <c r="I11309" i="6"/>
  <c r="I11310" i="6"/>
  <c r="I11311" i="6"/>
  <c r="I11312" i="6"/>
  <c r="I11313" i="6"/>
  <c r="I11314" i="6"/>
  <c r="I11315" i="6"/>
  <c r="I11316" i="6"/>
  <c r="I11317" i="6"/>
  <c r="I11318" i="6"/>
  <c r="I11319" i="6"/>
  <c r="I11320" i="6"/>
  <c r="I11321" i="6"/>
  <c r="I11322" i="6"/>
  <c r="I11323" i="6"/>
  <c r="I11324" i="6"/>
  <c r="I11325" i="6"/>
  <c r="I11326" i="6"/>
  <c r="I11327" i="6"/>
  <c r="I11328" i="6"/>
  <c r="I11329" i="6"/>
  <c r="I11330" i="6"/>
  <c r="I11331" i="6"/>
  <c r="I11332" i="6"/>
  <c r="I11333" i="6"/>
  <c r="I11334" i="6"/>
  <c r="I11335" i="6"/>
  <c r="I11336" i="6"/>
  <c r="I11337" i="6"/>
  <c r="I11338" i="6"/>
  <c r="I11339" i="6"/>
  <c r="I11340" i="6"/>
  <c r="I11341" i="6"/>
  <c r="I11342" i="6"/>
  <c r="I11343" i="6"/>
  <c r="I11344" i="6"/>
  <c r="I11345" i="6"/>
  <c r="I11346" i="6"/>
  <c r="I11347" i="6"/>
  <c r="I11348" i="6"/>
  <c r="I11349" i="6"/>
  <c r="I11350" i="6"/>
  <c r="I11351" i="6"/>
  <c r="I11352" i="6"/>
  <c r="I11353" i="6"/>
  <c r="I11354" i="6"/>
  <c r="I11355" i="6"/>
  <c r="I11356" i="6"/>
  <c r="I11357" i="6"/>
  <c r="I11358" i="6"/>
  <c r="I11359" i="6"/>
  <c r="I11360" i="6"/>
  <c r="I11361" i="6"/>
  <c r="I11362" i="6"/>
  <c r="I11363" i="6"/>
  <c r="I11364" i="6"/>
  <c r="I11365" i="6"/>
  <c r="I11366" i="6"/>
  <c r="I11367" i="6"/>
  <c r="I11368" i="6"/>
  <c r="I11369" i="6"/>
  <c r="I11370" i="6"/>
  <c r="I11371" i="6"/>
  <c r="I11372" i="6"/>
  <c r="I11373" i="6"/>
  <c r="I11374" i="6"/>
  <c r="I11375" i="6"/>
  <c r="I11376" i="6"/>
  <c r="I11377" i="6"/>
  <c r="I11378" i="6"/>
  <c r="I11379" i="6"/>
  <c r="I11380" i="6"/>
  <c r="I11381" i="6"/>
  <c r="I11382" i="6"/>
  <c r="I11383" i="6"/>
  <c r="I11384" i="6"/>
  <c r="I11385" i="6"/>
  <c r="I11386" i="6"/>
  <c r="I11387" i="6"/>
  <c r="I11388" i="6"/>
  <c r="I11389" i="6"/>
  <c r="I11390" i="6"/>
  <c r="I11391" i="6"/>
  <c r="I11392" i="6"/>
  <c r="I11393" i="6"/>
  <c r="I11394" i="6"/>
  <c r="I11395" i="6"/>
  <c r="I11396" i="6"/>
  <c r="I11397" i="6"/>
  <c r="I11398" i="6"/>
  <c r="I11399" i="6"/>
  <c r="I11400" i="6"/>
  <c r="I11401" i="6"/>
  <c r="I11402" i="6"/>
  <c r="I11403" i="6"/>
  <c r="I11404" i="6"/>
  <c r="I11405" i="6"/>
  <c r="I11406" i="6"/>
  <c r="I11407" i="6"/>
  <c r="I11408" i="6"/>
  <c r="I11409" i="6"/>
  <c r="I11410" i="6"/>
  <c r="I11411" i="6"/>
  <c r="I11412" i="6"/>
  <c r="I11413" i="6"/>
  <c r="I11414" i="6"/>
  <c r="I11415" i="6"/>
  <c r="I11416" i="6"/>
  <c r="I11417" i="6"/>
  <c r="I11418" i="6"/>
  <c r="I11419" i="6"/>
  <c r="I11420" i="6"/>
  <c r="I11421" i="6"/>
  <c r="I11422" i="6"/>
  <c r="I11423" i="6"/>
  <c r="I11424" i="6"/>
  <c r="I11425" i="6"/>
  <c r="I11426" i="6"/>
  <c r="I11427" i="6"/>
  <c r="I11428" i="6"/>
  <c r="I11429" i="6"/>
  <c r="I11430" i="6"/>
  <c r="I11431" i="6"/>
  <c r="I11432" i="6"/>
  <c r="I11433" i="6"/>
  <c r="I11434" i="6"/>
  <c r="I11435" i="6"/>
  <c r="I11436" i="6"/>
  <c r="I11437" i="6"/>
  <c r="I11438" i="6"/>
  <c r="I11439" i="6"/>
  <c r="I11440" i="6"/>
  <c r="I11441" i="6"/>
  <c r="I11442" i="6"/>
  <c r="I11443" i="6"/>
  <c r="I11444" i="6"/>
  <c r="I11445" i="6"/>
  <c r="I11446" i="6"/>
  <c r="I11447" i="6"/>
  <c r="I11448" i="6"/>
  <c r="I11449" i="6"/>
  <c r="I11450" i="6"/>
  <c r="I11451" i="6"/>
  <c r="I11452" i="6"/>
  <c r="I11453" i="6"/>
  <c r="I11454" i="6"/>
  <c r="I11455" i="6"/>
  <c r="I11456" i="6"/>
  <c r="I11457" i="6"/>
  <c r="I11458" i="6"/>
  <c r="I11459" i="6"/>
  <c r="I11460" i="6"/>
  <c r="I11461" i="6"/>
  <c r="I11462" i="6"/>
  <c r="I11463" i="6"/>
  <c r="I11464" i="6"/>
  <c r="I11465" i="6"/>
  <c r="I11466" i="6"/>
  <c r="I11467" i="6"/>
  <c r="I11468" i="6"/>
  <c r="I11469" i="6"/>
  <c r="I11470" i="6"/>
  <c r="I11471" i="6"/>
  <c r="I11472" i="6"/>
  <c r="I11473" i="6"/>
  <c r="I11474" i="6"/>
  <c r="I11475" i="6"/>
  <c r="I11476" i="6"/>
  <c r="I11477" i="6"/>
  <c r="I11478" i="6"/>
  <c r="I11479" i="6"/>
  <c r="I11480" i="6"/>
  <c r="I11481" i="6"/>
  <c r="I11482" i="6"/>
  <c r="I11483" i="6"/>
  <c r="I11484" i="6"/>
  <c r="I11485" i="6"/>
  <c r="I11486" i="6"/>
  <c r="I11487" i="6"/>
  <c r="I11488" i="6"/>
  <c r="I11489" i="6"/>
  <c r="I11490" i="6"/>
  <c r="I11491" i="6"/>
  <c r="I11492" i="6"/>
  <c r="I11493" i="6"/>
  <c r="I11494" i="6"/>
  <c r="I11495" i="6"/>
  <c r="I11496" i="6"/>
  <c r="I11497" i="6"/>
  <c r="I11498" i="6"/>
  <c r="I11499" i="6"/>
  <c r="I11500" i="6"/>
  <c r="I11501" i="6"/>
  <c r="I11502" i="6"/>
  <c r="I11503" i="6"/>
  <c r="I11504" i="6"/>
  <c r="I11505" i="6"/>
  <c r="I11506" i="6"/>
  <c r="I11507" i="6"/>
  <c r="I11508" i="6"/>
  <c r="I11509" i="6"/>
  <c r="I11510" i="6"/>
  <c r="I11511" i="6"/>
  <c r="I11512" i="6"/>
  <c r="I11513" i="6"/>
  <c r="I11514" i="6"/>
  <c r="I11515" i="6"/>
  <c r="I11516" i="6"/>
  <c r="I11517" i="6"/>
  <c r="I11518" i="6"/>
  <c r="I11519" i="6"/>
  <c r="I11520" i="6"/>
  <c r="I11521" i="6"/>
  <c r="I11522" i="6"/>
  <c r="I11523" i="6"/>
  <c r="I11524" i="6"/>
  <c r="I11525" i="6"/>
  <c r="I11526" i="6"/>
  <c r="I11527" i="6"/>
  <c r="I11528" i="6"/>
  <c r="I11529" i="6"/>
  <c r="I11530" i="6"/>
  <c r="I11531" i="6"/>
  <c r="I11532" i="6"/>
  <c r="I11533" i="6"/>
  <c r="I11534" i="6"/>
  <c r="I11535" i="6"/>
  <c r="I11536" i="6"/>
  <c r="I11537" i="6"/>
  <c r="I11538" i="6"/>
  <c r="I11539" i="6"/>
  <c r="I11540" i="6"/>
  <c r="I11541" i="6"/>
  <c r="I11542" i="6"/>
  <c r="I11543" i="6"/>
  <c r="I11544" i="6"/>
  <c r="I11545" i="6"/>
  <c r="I11546" i="6"/>
  <c r="I11547" i="6"/>
  <c r="I11548" i="6"/>
  <c r="I11549" i="6"/>
  <c r="I11550" i="6"/>
  <c r="I11551" i="6"/>
  <c r="I11552" i="6"/>
  <c r="I11553" i="6"/>
  <c r="I11554" i="6"/>
  <c r="I11555" i="6"/>
  <c r="I11556" i="6"/>
  <c r="I11557" i="6"/>
  <c r="I11558" i="6"/>
  <c r="I11559" i="6"/>
  <c r="I11560" i="6"/>
  <c r="I11561" i="6"/>
  <c r="I11562" i="6"/>
  <c r="I11563" i="6"/>
  <c r="I11564" i="6"/>
  <c r="I11565" i="6"/>
  <c r="I11566" i="6"/>
  <c r="I11567" i="6"/>
  <c r="I11568" i="6"/>
  <c r="I11569" i="6"/>
  <c r="I11570" i="6"/>
  <c r="I11571" i="6"/>
  <c r="I11572" i="6"/>
  <c r="I11573" i="6"/>
  <c r="I11574" i="6"/>
  <c r="I11575" i="6"/>
  <c r="I11576" i="6"/>
  <c r="I11577" i="6"/>
  <c r="I11578" i="6"/>
  <c r="I11579" i="6"/>
  <c r="I11580" i="6"/>
  <c r="I11581" i="6"/>
  <c r="I11582" i="6"/>
  <c r="I11583" i="6"/>
  <c r="I11584" i="6"/>
  <c r="I11585" i="6"/>
  <c r="I11586" i="6"/>
  <c r="I11587" i="6"/>
  <c r="I11588" i="6"/>
  <c r="I11589" i="6"/>
  <c r="I11590" i="6"/>
  <c r="I11591" i="6"/>
  <c r="I11592" i="6"/>
  <c r="I11593" i="6"/>
  <c r="I11594" i="6"/>
  <c r="I11595" i="6"/>
  <c r="I11596" i="6"/>
  <c r="I11597" i="6"/>
  <c r="I11598" i="6"/>
  <c r="I11599" i="6"/>
  <c r="I11600" i="6"/>
  <c r="I11601" i="6"/>
  <c r="I11602" i="6"/>
  <c r="I11603" i="6"/>
  <c r="I11604" i="6"/>
  <c r="I11605" i="6"/>
  <c r="I11606" i="6"/>
  <c r="I11607" i="6"/>
  <c r="I11608" i="6"/>
  <c r="I11609" i="6"/>
  <c r="I11610" i="6"/>
  <c r="I11611" i="6"/>
  <c r="I11612" i="6"/>
  <c r="I11613" i="6"/>
  <c r="I11614" i="6"/>
  <c r="I11615" i="6"/>
  <c r="I11616" i="6"/>
  <c r="I11617" i="6"/>
  <c r="I11618" i="6"/>
  <c r="I11619" i="6"/>
  <c r="I11620" i="6"/>
  <c r="I11621" i="6"/>
  <c r="I11622" i="6"/>
  <c r="I11623" i="6"/>
  <c r="I11624" i="6"/>
  <c r="I11625" i="6"/>
  <c r="I11626" i="6"/>
  <c r="I11627" i="6"/>
  <c r="I11628" i="6"/>
  <c r="I11629" i="6"/>
  <c r="I11630" i="6"/>
  <c r="I11631" i="6"/>
  <c r="I11632" i="6"/>
  <c r="I11633" i="6"/>
  <c r="I11634" i="6"/>
  <c r="I11635" i="6"/>
  <c r="I11636" i="6"/>
  <c r="I11637" i="6"/>
  <c r="I11638" i="6"/>
  <c r="I11639" i="6"/>
  <c r="I11640" i="6"/>
  <c r="I11641" i="6"/>
  <c r="I11642" i="6"/>
  <c r="I11643" i="6"/>
  <c r="I11644" i="6"/>
  <c r="I11645" i="6"/>
  <c r="I11646" i="6"/>
  <c r="I11647" i="6"/>
  <c r="I11648" i="6"/>
  <c r="I11649" i="6"/>
  <c r="I11650" i="6"/>
  <c r="I11651" i="6"/>
  <c r="I11652" i="6"/>
  <c r="I11653" i="6"/>
  <c r="I11654" i="6"/>
  <c r="I11655" i="6"/>
  <c r="I11656" i="6"/>
  <c r="I11657" i="6"/>
  <c r="I11658" i="6"/>
  <c r="I11659" i="6"/>
  <c r="I11660" i="6"/>
  <c r="I11661" i="6"/>
  <c r="I11662" i="6"/>
  <c r="I11663" i="6"/>
  <c r="I11664" i="6"/>
  <c r="I11665" i="6"/>
  <c r="I11666" i="6"/>
  <c r="I11667" i="6"/>
  <c r="I11668" i="6"/>
  <c r="I11669" i="6"/>
  <c r="I11670" i="6"/>
  <c r="I11671" i="6"/>
  <c r="I11672" i="6"/>
  <c r="I11673" i="6"/>
  <c r="I11674" i="6"/>
  <c r="I11675" i="6"/>
  <c r="I11676" i="6"/>
  <c r="I11677" i="6"/>
  <c r="I11678" i="6"/>
  <c r="I11679" i="6"/>
  <c r="I11680" i="6"/>
  <c r="I11681" i="6"/>
  <c r="I11682" i="6"/>
  <c r="I11683" i="6"/>
  <c r="I11684" i="6"/>
  <c r="I11685" i="6"/>
  <c r="I11686" i="6"/>
  <c r="I11687" i="6"/>
  <c r="I11688" i="6"/>
  <c r="I11689" i="6"/>
  <c r="I11690" i="6"/>
  <c r="I11691" i="6"/>
  <c r="I11692" i="6"/>
  <c r="I11693" i="6"/>
  <c r="I11694" i="6"/>
  <c r="I11695" i="6"/>
  <c r="I11696" i="6"/>
  <c r="I11697" i="6"/>
  <c r="I11698" i="6"/>
  <c r="I11699" i="6"/>
  <c r="I11700" i="6"/>
  <c r="I11701" i="6"/>
  <c r="I11702" i="6"/>
  <c r="I11703" i="6"/>
  <c r="I11704" i="6"/>
  <c r="I11705" i="6"/>
  <c r="I11706" i="6"/>
  <c r="I11707" i="6"/>
  <c r="I11708" i="6"/>
  <c r="I11709" i="6"/>
  <c r="I11710" i="6"/>
  <c r="I11711" i="6"/>
  <c r="I11712" i="6"/>
  <c r="I11713" i="6"/>
  <c r="I11714" i="6"/>
  <c r="I11715" i="6"/>
  <c r="I11716" i="6"/>
  <c r="I11717" i="6"/>
  <c r="I11718" i="6"/>
  <c r="I11719" i="6"/>
  <c r="I11720" i="6"/>
  <c r="I11721" i="6"/>
  <c r="I11722" i="6"/>
  <c r="I11723" i="6"/>
  <c r="I11724" i="6"/>
  <c r="I11725" i="6"/>
  <c r="I11726" i="6"/>
  <c r="I11727" i="6"/>
  <c r="I11728" i="6"/>
  <c r="I11729" i="6"/>
  <c r="I11730" i="6"/>
  <c r="I11731" i="6"/>
  <c r="I11732" i="6"/>
  <c r="I11733" i="6"/>
  <c r="I11734" i="6"/>
  <c r="I11735" i="6"/>
  <c r="I11736" i="6"/>
  <c r="I11737" i="6"/>
  <c r="I11738" i="6"/>
  <c r="I11739" i="6"/>
  <c r="I11740" i="6"/>
  <c r="I11741" i="6"/>
  <c r="I11742" i="6"/>
  <c r="I11743" i="6"/>
  <c r="I11744" i="6"/>
  <c r="I11745" i="6"/>
  <c r="I11746" i="6"/>
  <c r="I11747" i="6"/>
  <c r="I11748" i="6"/>
  <c r="I11749" i="6"/>
  <c r="I11750" i="6"/>
  <c r="I11751" i="6"/>
  <c r="I11752" i="6"/>
  <c r="I11753" i="6"/>
  <c r="I11754" i="6"/>
  <c r="I11755" i="6"/>
  <c r="I11756" i="6"/>
  <c r="I11757" i="6"/>
  <c r="I11758" i="6"/>
  <c r="I11759" i="6"/>
  <c r="I11760" i="6"/>
  <c r="I11761" i="6"/>
  <c r="I11762" i="6"/>
  <c r="I11763" i="6"/>
  <c r="I11764" i="6"/>
  <c r="I11765" i="6"/>
  <c r="I11766" i="6"/>
  <c r="I11767" i="6"/>
  <c r="I11768" i="6"/>
  <c r="I11769" i="6"/>
  <c r="I11770" i="6"/>
  <c r="I11771" i="6"/>
  <c r="I11772" i="6"/>
  <c r="I11773" i="6"/>
  <c r="I11774" i="6"/>
  <c r="I11775" i="6"/>
  <c r="I11776" i="6"/>
  <c r="I11777" i="6"/>
  <c r="I11778" i="6"/>
  <c r="I11779" i="6"/>
  <c r="I11780" i="6"/>
  <c r="I11781" i="6"/>
  <c r="I11782" i="6"/>
  <c r="I11783" i="6"/>
  <c r="I11784" i="6"/>
  <c r="I11785" i="6"/>
  <c r="I11786" i="6"/>
  <c r="I11787" i="6"/>
  <c r="I11788" i="6"/>
  <c r="I11789" i="6"/>
  <c r="I11790" i="6"/>
  <c r="I11791" i="6"/>
  <c r="I11792" i="6"/>
  <c r="I11793" i="6"/>
  <c r="I11794" i="6"/>
  <c r="I11795" i="6"/>
  <c r="I11796" i="6"/>
  <c r="I11797" i="6"/>
  <c r="I11798" i="6"/>
  <c r="I11799" i="6"/>
  <c r="I11800" i="6"/>
  <c r="I11801" i="6"/>
  <c r="I11802" i="6"/>
  <c r="I11803" i="6"/>
  <c r="I11804" i="6"/>
  <c r="I11805" i="6"/>
  <c r="I11806" i="6"/>
  <c r="I11807" i="6"/>
  <c r="I11808" i="6"/>
  <c r="I11809" i="6"/>
  <c r="I11810" i="6"/>
  <c r="I11811" i="6"/>
  <c r="I11812" i="6"/>
  <c r="I11813" i="6"/>
  <c r="I11814" i="6"/>
  <c r="I11815" i="6"/>
  <c r="I11816" i="6"/>
  <c r="I11817" i="6"/>
  <c r="I11818" i="6"/>
  <c r="I11819" i="6"/>
  <c r="I11820" i="6"/>
  <c r="I11821" i="6"/>
  <c r="I11822" i="6"/>
  <c r="I11823" i="6"/>
  <c r="I11824" i="6"/>
  <c r="I11825" i="6"/>
  <c r="I11826" i="6"/>
  <c r="I11827" i="6"/>
  <c r="I11828" i="6"/>
  <c r="I11829" i="6"/>
  <c r="I11830" i="6"/>
  <c r="I11831" i="6"/>
  <c r="I11832" i="6"/>
  <c r="I11833" i="6"/>
  <c r="I11834" i="6"/>
  <c r="I11835" i="6"/>
  <c r="I11836" i="6"/>
  <c r="I11837" i="6"/>
  <c r="I11838" i="6"/>
  <c r="I11839" i="6"/>
  <c r="I11840" i="6"/>
  <c r="I11841" i="6"/>
  <c r="I11842" i="6"/>
  <c r="I11843" i="6"/>
  <c r="I11844" i="6"/>
  <c r="I11845" i="6"/>
  <c r="I11846" i="6"/>
  <c r="I11847" i="6"/>
  <c r="I11848" i="6"/>
  <c r="I11849" i="6"/>
  <c r="I11850" i="6"/>
  <c r="I11851" i="6"/>
  <c r="I11852" i="6"/>
  <c r="I11853" i="6"/>
  <c r="I11854" i="6"/>
  <c r="I11855" i="6"/>
  <c r="I11856" i="6"/>
  <c r="I11857" i="6"/>
  <c r="I11858" i="6"/>
  <c r="I11859" i="6"/>
  <c r="I11860" i="6"/>
  <c r="I11861" i="6"/>
  <c r="I11862" i="6"/>
  <c r="I11863" i="6"/>
  <c r="I11864" i="6"/>
  <c r="I11865" i="6"/>
  <c r="I11866" i="6"/>
  <c r="I11867" i="6"/>
  <c r="I11868" i="6"/>
  <c r="I11869" i="6"/>
  <c r="I11870" i="6"/>
  <c r="I11871" i="6"/>
  <c r="I11872" i="6"/>
  <c r="I11873" i="6"/>
  <c r="I11874" i="6"/>
  <c r="I11875" i="6"/>
  <c r="I11876" i="6"/>
  <c r="I11877" i="6"/>
  <c r="I11878" i="6"/>
  <c r="I11879" i="6"/>
  <c r="I11880" i="6"/>
  <c r="I11881" i="6"/>
  <c r="I11882" i="6"/>
  <c r="I11883" i="6"/>
  <c r="I11884" i="6"/>
  <c r="I11885" i="6"/>
  <c r="I11886" i="6"/>
  <c r="I11887" i="6"/>
  <c r="I11888" i="6"/>
  <c r="I11889" i="6"/>
  <c r="I11890" i="6"/>
  <c r="I11891" i="6"/>
  <c r="I11892" i="6"/>
  <c r="I11893" i="6"/>
  <c r="I11894" i="6"/>
  <c r="I11895" i="6"/>
  <c r="I11896" i="6"/>
  <c r="I11897" i="6"/>
  <c r="I11898" i="6"/>
  <c r="I11899" i="6"/>
  <c r="I11900" i="6"/>
  <c r="I11901" i="6"/>
  <c r="I11902" i="6"/>
  <c r="I11903" i="6"/>
  <c r="I11904" i="6"/>
  <c r="I11905" i="6"/>
  <c r="I11906" i="6"/>
  <c r="I11907" i="6"/>
  <c r="I11908" i="6"/>
  <c r="I11909" i="6"/>
  <c r="I11910" i="6"/>
  <c r="I11911" i="6"/>
  <c r="I11912" i="6"/>
  <c r="I11913" i="6"/>
  <c r="I11914" i="6"/>
  <c r="I11915" i="6"/>
  <c r="I11916" i="6"/>
  <c r="I11917" i="6"/>
  <c r="I11918" i="6"/>
  <c r="I11919" i="6"/>
  <c r="I11920" i="6"/>
  <c r="I11921" i="6"/>
  <c r="I11922" i="6"/>
  <c r="I11923" i="6"/>
  <c r="I11924" i="6"/>
  <c r="I11925" i="6"/>
  <c r="I11926" i="6"/>
  <c r="I11927" i="6"/>
  <c r="I11928" i="6"/>
  <c r="I11929" i="6"/>
  <c r="I11930" i="6"/>
  <c r="I11931" i="6"/>
  <c r="I11932" i="6"/>
  <c r="I11933" i="6"/>
  <c r="I11934" i="6"/>
  <c r="I11935" i="6"/>
  <c r="I11936" i="6"/>
  <c r="I11937" i="6"/>
  <c r="I11938" i="6"/>
  <c r="I11939" i="6"/>
  <c r="I11940" i="6"/>
  <c r="I11941" i="6"/>
  <c r="I11942" i="6"/>
  <c r="I11943" i="6"/>
  <c r="I11944" i="6"/>
  <c r="I11945" i="6"/>
  <c r="I11946" i="6"/>
  <c r="I11947" i="6"/>
  <c r="I11948" i="6"/>
  <c r="I11949" i="6"/>
  <c r="I11950" i="6"/>
  <c r="I11951" i="6"/>
  <c r="I11952" i="6"/>
  <c r="I11953" i="6"/>
  <c r="I11954" i="6"/>
  <c r="I11955" i="6"/>
  <c r="I11956" i="6"/>
  <c r="I11957" i="6"/>
  <c r="I11958" i="6"/>
  <c r="I11959" i="6"/>
  <c r="I11960" i="6"/>
  <c r="I11961" i="6"/>
  <c r="I11962" i="6"/>
  <c r="I11963" i="6"/>
  <c r="I11964" i="6"/>
  <c r="I11965" i="6"/>
  <c r="I11966" i="6"/>
  <c r="I11967" i="6"/>
  <c r="I11968" i="6"/>
  <c r="I11969" i="6"/>
  <c r="I11970" i="6"/>
  <c r="I11971" i="6"/>
  <c r="I11972" i="6"/>
  <c r="I11973" i="6"/>
  <c r="I11974" i="6"/>
  <c r="I11975" i="6"/>
  <c r="I11976" i="6"/>
  <c r="I11977" i="6"/>
  <c r="I11978" i="6"/>
  <c r="I11979" i="6"/>
  <c r="I11980" i="6"/>
  <c r="I11981" i="6"/>
  <c r="I11982" i="6"/>
  <c r="I11983" i="6"/>
  <c r="I11984" i="6"/>
  <c r="I11985" i="6"/>
  <c r="I11986" i="6"/>
  <c r="I11987" i="6"/>
  <c r="I11988" i="6"/>
  <c r="I11989" i="6"/>
  <c r="I11990" i="6"/>
  <c r="I11991" i="6"/>
  <c r="I11992" i="6"/>
  <c r="I11993" i="6"/>
  <c r="I11994" i="6"/>
  <c r="I11995" i="6"/>
  <c r="I11996" i="6"/>
  <c r="I11997" i="6"/>
  <c r="I11998" i="6"/>
  <c r="I11999" i="6"/>
  <c r="I12000" i="6"/>
  <c r="I12001" i="6"/>
  <c r="I12002" i="6"/>
  <c r="I12003" i="6"/>
  <c r="I12004" i="6"/>
  <c r="I12005" i="6"/>
  <c r="I12006" i="6"/>
  <c r="I12007" i="6"/>
  <c r="I12008" i="6"/>
  <c r="I12009" i="6"/>
  <c r="I12010" i="6"/>
  <c r="I12011" i="6"/>
  <c r="I12012" i="6"/>
  <c r="I12013" i="6"/>
  <c r="I12014" i="6"/>
  <c r="I12015" i="6"/>
  <c r="I12016" i="6"/>
  <c r="I12017" i="6"/>
  <c r="I12018" i="6"/>
  <c r="I12019" i="6"/>
  <c r="I12020" i="6"/>
  <c r="I12021" i="6"/>
  <c r="I12022" i="6"/>
  <c r="I12023" i="6"/>
  <c r="I12024" i="6"/>
  <c r="I12025" i="6"/>
  <c r="I12026" i="6"/>
  <c r="I12027" i="6"/>
  <c r="I12028" i="6"/>
  <c r="I12029" i="6"/>
  <c r="I12030" i="6"/>
  <c r="I12031" i="6"/>
  <c r="I12032" i="6"/>
  <c r="I12033" i="6"/>
  <c r="I12034" i="6"/>
  <c r="I12035" i="6"/>
  <c r="I12036" i="6"/>
  <c r="I12037" i="6"/>
  <c r="I12038" i="6"/>
  <c r="I12039" i="6"/>
  <c r="I12040" i="6"/>
  <c r="I12041" i="6"/>
  <c r="I12042" i="6"/>
  <c r="I12043" i="6"/>
  <c r="I12044" i="6"/>
  <c r="I12045" i="6"/>
  <c r="I12046" i="6"/>
  <c r="I12047" i="6"/>
  <c r="I12048" i="6"/>
  <c r="I12049" i="6"/>
  <c r="I12050" i="6"/>
  <c r="I12051" i="6"/>
  <c r="I12052" i="6"/>
  <c r="I12053" i="6"/>
  <c r="I12054" i="6"/>
  <c r="I12055" i="6"/>
  <c r="I12056" i="6"/>
  <c r="I12057" i="6"/>
  <c r="I12058" i="6"/>
  <c r="I12059" i="6"/>
  <c r="I12060" i="6"/>
  <c r="I12061" i="6"/>
  <c r="I12062" i="6"/>
  <c r="I12063" i="6"/>
  <c r="I12064" i="6"/>
  <c r="I12065" i="6"/>
  <c r="I12066" i="6"/>
  <c r="I12067" i="6"/>
  <c r="I12068" i="6"/>
  <c r="I12069" i="6"/>
  <c r="I12070" i="6"/>
  <c r="I12071" i="6"/>
  <c r="I12072" i="6"/>
  <c r="I12073" i="6"/>
  <c r="I12074" i="6"/>
  <c r="I12075" i="6"/>
  <c r="I12076" i="6"/>
  <c r="I12077" i="6"/>
  <c r="I12078" i="6"/>
  <c r="I12079" i="6"/>
  <c r="I12080" i="6"/>
  <c r="I12081" i="6"/>
  <c r="I12082" i="6"/>
  <c r="I12083" i="6"/>
  <c r="I12084" i="6"/>
  <c r="I12085" i="6"/>
  <c r="I12086" i="6"/>
  <c r="I12087" i="6"/>
  <c r="I12088" i="6"/>
  <c r="I12089" i="6"/>
  <c r="I12090" i="6"/>
  <c r="I12091" i="6"/>
  <c r="I12092" i="6"/>
  <c r="I12093" i="6"/>
  <c r="I12094" i="6"/>
  <c r="I12095" i="6"/>
  <c r="I12096" i="6"/>
  <c r="I12097" i="6"/>
  <c r="I12098" i="6"/>
  <c r="I12099" i="6"/>
  <c r="I12100" i="6"/>
  <c r="I12101" i="6"/>
  <c r="I12102" i="6"/>
  <c r="I12103" i="6"/>
  <c r="I12104" i="6"/>
  <c r="I12105" i="6"/>
  <c r="I12106" i="6"/>
  <c r="I12107" i="6"/>
  <c r="I12108" i="6"/>
  <c r="I12109" i="6"/>
  <c r="I12110" i="6"/>
  <c r="I12111" i="6"/>
  <c r="I12112" i="6"/>
  <c r="I12113" i="6"/>
  <c r="I12114" i="6"/>
  <c r="I12115" i="6"/>
  <c r="I12116" i="6"/>
  <c r="I12117" i="6"/>
  <c r="I12118" i="6"/>
  <c r="I12119" i="6"/>
  <c r="I12120" i="6"/>
  <c r="I12121" i="6"/>
  <c r="I12122" i="6"/>
  <c r="I12123" i="6"/>
  <c r="I12124" i="6"/>
  <c r="I12125" i="6"/>
  <c r="I12126" i="6"/>
  <c r="I12127" i="6"/>
  <c r="I12128" i="6"/>
  <c r="I12129" i="6"/>
  <c r="I12130" i="6"/>
  <c r="I12131" i="6"/>
  <c r="I12132" i="6"/>
  <c r="I12133" i="6"/>
  <c r="I12134" i="6"/>
  <c r="I12135" i="6"/>
  <c r="I12136" i="6"/>
  <c r="I12137" i="6"/>
  <c r="I12138" i="6"/>
  <c r="I12139" i="6"/>
  <c r="I12140" i="6"/>
  <c r="I12141" i="6"/>
  <c r="I12142" i="6"/>
  <c r="I12143" i="6"/>
  <c r="I12144" i="6"/>
  <c r="I12145" i="6"/>
  <c r="I12146" i="6"/>
  <c r="I12147" i="6"/>
  <c r="I12148" i="6"/>
  <c r="I12149" i="6"/>
  <c r="I12150" i="6"/>
  <c r="I12151" i="6"/>
  <c r="I12152" i="6"/>
  <c r="I12153" i="6"/>
  <c r="I12154" i="6"/>
  <c r="I12155" i="6"/>
  <c r="I12156" i="6"/>
  <c r="I12157" i="6"/>
  <c r="I12158" i="6"/>
  <c r="I12159" i="6"/>
  <c r="I12160" i="6"/>
  <c r="I12161" i="6"/>
  <c r="I12162" i="6"/>
  <c r="I12163" i="6"/>
  <c r="I12164" i="6"/>
  <c r="I12165" i="6"/>
  <c r="I12166" i="6"/>
  <c r="I12167" i="6"/>
  <c r="I12168" i="6"/>
  <c r="I12169" i="6"/>
  <c r="I12170" i="6"/>
  <c r="I12171" i="6"/>
  <c r="I12172" i="6"/>
  <c r="I12173" i="6"/>
  <c r="I12174" i="6"/>
  <c r="I12175" i="6"/>
  <c r="I12176" i="6"/>
  <c r="I12177" i="6"/>
  <c r="I12178" i="6"/>
  <c r="I12179" i="6"/>
  <c r="I12180" i="6"/>
  <c r="I12181" i="6"/>
  <c r="I12182" i="6"/>
  <c r="I12183" i="6"/>
  <c r="I12184" i="6"/>
  <c r="I12185" i="6"/>
  <c r="I12186" i="6"/>
  <c r="I12187" i="6"/>
  <c r="I12188" i="6"/>
  <c r="I12189" i="6"/>
  <c r="I12190" i="6"/>
  <c r="I12191" i="6"/>
  <c r="I12192" i="6"/>
  <c r="I12193" i="6"/>
  <c r="I12194" i="6"/>
  <c r="I12195" i="6"/>
  <c r="I12196" i="6"/>
  <c r="I12197" i="6"/>
  <c r="I12198" i="6"/>
  <c r="I12199" i="6"/>
  <c r="I12200" i="6"/>
  <c r="I12201" i="6"/>
  <c r="I12202" i="6"/>
  <c r="I12203" i="6"/>
  <c r="I12204" i="6"/>
  <c r="I12205" i="6"/>
  <c r="I12206" i="6"/>
  <c r="I12207" i="6"/>
  <c r="I12208" i="6"/>
  <c r="I12209" i="6"/>
  <c r="I12210" i="6"/>
  <c r="I12211" i="6"/>
  <c r="I12212" i="6"/>
  <c r="I12213" i="6"/>
  <c r="I12214" i="6"/>
  <c r="I12215" i="6"/>
  <c r="I12216" i="6"/>
  <c r="I12217" i="6"/>
  <c r="I12218" i="6"/>
  <c r="I12219" i="6"/>
  <c r="I12220" i="6"/>
  <c r="I12221" i="6"/>
  <c r="I12222" i="6"/>
  <c r="I12223" i="6"/>
  <c r="I12224" i="6"/>
  <c r="I12225" i="6"/>
  <c r="I12226" i="6"/>
  <c r="I12227" i="6"/>
  <c r="I12228" i="6"/>
  <c r="I12229" i="6"/>
  <c r="I12230" i="6"/>
  <c r="I12231" i="6"/>
  <c r="I12232" i="6"/>
  <c r="I12233" i="6"/>
  <c r="I12234" i="6"/>
  <c r="I12235" i="6"/>
  <c r="I12236" i="6"/>
  <c r="I12237" i="6"/>
  <c r="I12238" i="6"/>
  <c r="I12239" i="6"/>
  <c r="I12240" i="6"/>
  <c r="I12241" i="6"/>
  <c r="I12242" i="6"/>
  <c r="I12243" i="6"/>
  <c r="I12244" i="6"/>
  <c r="I12245" i="6"/>
  <c r="I12246" i="6"/>
  <c r="I12247" i="6"/>
  <c r="I12248" i="6"/>
  <c r="I12249" i="6"/>
  <c r="I12250" i="6"/>
  <c r="I12251" i="6"/>
  <c r="I12252" i="6"/>
  <c r="I12253" i="6"/>
  <c r="I12254" i="6"/>
  <c r="I12255" i="6"/>
  <c r="I12256" i="6"/>
  <c r="I12257" i="6"/>
  <c r="I12258" i="6"/>
  <c r="I12259" i="6"/>
  <c r="I12260" i="6"/>
  <c r="I12261" i="6"/>
  <c r="I12262" i="6"/>
  <c r="I12263" i="6"/>
  <c r="I12264" i="6"/>
  <c r="I12265" i="6"/>
  <c r="I12266" i="6"/>
  <c r="I12267" i="6"/>
  <c r="I12268" i="6"/>
  <c r="I12269" i="6"/>
  <c r="I12270" i="6"/>
  <c r="I12271" i="6"/>
  <c r="I12272" i="6"/>
  <c r="I12273" i="6"/>
  <c r="I12274" i="6"/>
  <c r="I12275" i="6"/>
  <c r="I12276" i="6"/>
  <c r="I12277" i="6"/>
  <c r="I12278" i="6"/>
  <c r="I12279" i="6"/>
  <c r="I12280" i="6"/>
  <c r="I12281" i="6"/>
  <c r="I12282" i="6"/>
  <c r="I12283" i="6"/>
  <c r="I12284" i="6"/>
  <c r="I12285" i="6"/>
  <c r="I12286" i="6"/>
  <c r="I12287" i="6"/>
  <c r="I12288" i="6"/>
  <c r="I12289" i="6"/>
  <c r="I12290" i="6"/>
  <c r="I12291" i="6"/>
  <c r="I12292" i="6"/>
  <c r="I12293" i="6"/>
  <c r="I12294" i="6"/>
  <c r="I12295" i="6"/>
  <c r="I12296" i="6"/>
  <c r="I12297" i="6"/>
  <c r="I12298" i="6"/>
  <c r="I12299" i="6"/>
  <c r="I12300" i="6"/>
  <c r="I12301" i="6"/>
  <c r="I12302" i="6"/>
  <c r="I12303" i="6"/>
  <c r="I12304" i="6"/>
  <c r="I12305" i="6"/>
  <c r="I12306" i="6"/>
  <c r="I12307" i="6"/>
  <c r="I12308" i="6"/>
  <c r="I12309" i="6"/>
  <c r="I12310" i="6"/>
  <c r="I12311" i="6"/>
  <c r="I12312" i="6"/>
  <c r="I12313" i="6"/>
  <c r="I12314" i="6"/>
  <c r="I12315" i="6"/>
  <c r="I12316" i="6"/>
  <c r="I12317" i="6"/>
  <c r="I12318" i="6"/>
  <c r="I12319" i="6"/>
  <c r="I12320" i="6"/>
  <c r="I12321" i="6"/>
  <c r="I12322" i="6"/>
  <c r="I12323" i="6"/>
  <c r="I12324" i="6"/>
  <c r="I12325" i="6"/>
  <c r="I12326" i="6"/>
  <c r="I12327" i="6"/>
  <c r="I12328" i="6"/>
  <c r="I12329" i="6"/>
  <c r="I12330" i="6"/>
  <c r="I12331" i="6"/>
  <c r="I12332" i="6"/>
  <c r="I12333" i="6"/>
  <c r="I12334" i="6"/>
  <c r="I12335" i="6"/>
  <c r="I12336" i="6"/>
  <c r="I12337" i="6"/>
  <c r="I12338" i="6"/>
  <c r="I12339" i="6"/>
  <c r="I12340" i="6"/>
  <c r="I12341" i="6"/>
  <c r="I12342" i="6"/>
  <c r="I12343" i="6"/>
  <c r="I12344" i="6"/>
  <c r="I12345" i="6"/>
  <c r="I12346" i="6"/>
  <c r="I12347" i="6"/>
  <c r="I12348" i="6"/>
  <c r="I12349" i="6"/>
  <c r="I12350" i="6"/>
  <c r="I12351" i="6"/>
  <c r="I12352" i="6"/>
  <c r="I12353" i="6"/>
  <c r="I12354" i="6"/>
  <c r="I12355" i="6"/>
  <c r="I12356" i="6"/>
  <c r="I12357" i="6"/>
  <c r="I12358" i="6"/>
  <c r="I12359" i="6"/>
  <c r="I12360" i="6"/>
  <c r="I12361" i="6"/>
  <c r="I12362" i="6"/>
  <c r="I12363" i="6"/>
  <c r="I12364" i="6"/>
  <c r="I12365" i="6"/>
  <c r="I12366" i="6"/>
  <c r="I12367" i="6"/>
  <c r="I12368" i="6"/>
  <c r="I12369" i="6"/>
  <c r="I12370" i="6"/>
  <c r="I12371" i="6"/>
  <c r="I12372" i="6"/>
  <c r="I12373" i="6"/>
  <c r="I12374" i="6"/>
  <c r="I12375" i="6"/>
  <c r="I12376" i="6"/>
  <c r="I12377" i="6"/>
  <c r="I12378" i="6"/>
  <c r="I12379" i="6"/>
  <c r="I12380" i="6"/>
  <c r="I12381" i="6"/>
  <c r="I12382" i="6"/>
  <c r="I12383" i="6"/>
  <c r="I12384" i="6"/>
  <c r="I12385" i="6"/>
  <c r="I12386" i="6"/>
  <c r="I12387" i="6"/>
  <c r="I12388" i="6"/>
  <c r="I12389" i="6"/>
  <c r="I12390" i="6"/>
  <c r="I12391" i="6"/>
  <c r="I12392" i="6"/>
  <c r="I12393" i="6"/>
  <c r="I12394" i="6"/>
  <c r="I12395" i="6"/>
  <c r="I12396" i="6"/>
  <c r="I12397" i="6"/>
  <c r="I12398" i="6"/>
  <c r="I12399" i="6"/>
  <c r="I12400" i="6"/>
  <c r="I12401" i="6"/>
  <c r="I12402" i="6"/>
  <c r="I12403" i="6"/>
  <c r="I12404" i="6"/>
  <c r="I12405" i="6"/>
  <c r="I12406" i="6"/>
  <c r="I12407" i="6"/>
  <c r="I12408" i="6"/>
  <c r="I12409" i="6"/>
  <c r="I12410" i="6"/>
  <c r="I12411" i="6"/>
  <c r="I12412" i="6"/>
  <c r="I12413" i="6"/>
  <c r="I12414" i="6"/>
  <c r="I12415" i="6"/>
  <c r="I12416" i="6"/>
  <c r="I12417" i="6"/>
  <c r="I12418" i="6"/>
  <c r="I12419" i="6"/>
  <c r="I12420" i="6"/>
  <c r="I12421" i="6"/>
  <c r="I12422" i="6"/>
  <c r="I12423" i="6"/>
  <c r="I12424" i="6"/>
  <c r="I12425" i="6"/>
  <c r="I12426" i="6"/>
  <c r="I12427" i="6"/>
  <c r="I12428" i="6"/>
  <c r="I12429" i="6"/>
  <c r="I12430" i="6"/>
  <c r="I12431" i="6"/>
  <c r="I12432" i="6"/>
  <c r="I12433" i="6"/>
  <c r="I12434" i="6"/>
  <c r="I12435" i="6"/>
  <c r="I12436" i="6"/>
  <c r="I12437" i="6"/>
  <c r="I12438" i="6"/>
  <c r="I12439" i="6"/>
  <c r="I12440" i="6"/>
  <c r="I12441" i="6"/>
  <c r="I12442" i="6"/>
  <c r="I12443" i="6"/>
  <c r="I12444" i="6"/>
  <c r="I12445" i="6"/>
  <c r="I12446" i="6"/>
  <c r="I12447" i="6"/>
  <c r="I12448" i="6"/>
  <c r="I12449" i="6"/>
  <c r="I12450" i="6"/>
  <c r="I12451" i="6"/>
  <c r="I12452" i="6"/>
  <c r="I12453" i="6"/>
  <c r="I12454" i="6"/>
  <c r="I12455" i="6"/>
  <c r="I12456" i="6"/>
  <c r="I12457" i="6"/>
  <c r="I12458" i="6"/>
  <c r="I12459" i="6"/>
  <c r="I12460" i="6"/>
  <c r="I12461" i="6"/>
  <c r="I12462" i="6"/>
  <c r="I12463" i="6"/>
  <c r="I12464" i="6"/>
  <c r="I12465" i="6"/>
  <c r="I12466" i="6"/>
  <c r="I12467" i="6"/>
  <c r="I12468" i="6"/>
  <c r="I12469" i="6"/>
  <c r="I12470" i="6"/>
  <c r="I12471" i="6"/>
  <c r="I12472" i="6"/>
  <c r="I12473" i="6"/>
  <c r="I12474" i="6"/>
  <c r="I12475" i="6"/>
  <c r="I12476" i="6"/>
  <c r="I12477" i="6"/>
  <c r="I12478" i="6"/>
  <c r="I12479" i="6"/>
  <c r="I12480" i="6"/>
  <c r="I12481" i="6"/>
  <c r="I12482" i="6"/>
  <c r="I12483" i="6"/>
  <c r="I12484" i="6"/>
  <c r="I12485" i="6"/>
  <c r="I12486" i="6"/>
  <c r="I12487" i="6"/>
  <c r="I12488" i="6"/>
  <c r="I12489" i="6"/>
  <c r="I12490" i="6"/>
  <c r="I12491" i="6"/>
  <c r="I12492" i="6"/>
  <c r="I12493" i="6"/>
  <c r="I12494" i="6"/>
  <c r="I12495" i="6"/>
  <c r="I12496" i="6"/>
  <c r="I12497" i="6"/>
  <c r="I12498" i="6"/>
  <c r="I12499" i="6"/>
  <c r="I12500" i="6"/>
  <c r="I12501" i="6"/>
  <c r="I12502" i="6"/>
  <c r="I12503" i="6"/>
  <c r="I12504" i="6"/>
  <c r="I12505" i="6"/>
  <c r="I12506" i="6"/>
  <c r="I12507" i="6"/>
  <c r="I12508" i="6"/>
  <c r="I12509" i="6"/>
  <c r="I12510" i="6"/>
  <c r="I12511" i="6"/>
  <c r="I12512" i="6"/>
  <c r="I12513" i="6"/>
  <c r="I12514" i="6"/>
  <c r="I12515" i="6"/>
  <c r="I12516" i="6"/>
  <c r="I12517" i="6"/>
  <c r="I12518" i="6"/>
  <c r="I12519" i="6"/>
  <c r="I12520" i="6"/>
  <c r="I12521" i="6"/>
  <c r="I12522" i="6"/>
  <c r="I12523" i="6"/>
  <c r="I12524" i="6"/>
  <c r="I12525" i="6"/>
  <c r="I12526" i="6"/>
  <c r="I12527" i="6"/>
  <c r="I12528" i="6"/>
  <c r="I12529" i="6"/>
  <c r="I12530" i="6"/>
  <c r="I12531" i="6"/>
  <c r="I12532" i="6"/>
  <c r="I12533" i="6"/>
  <c r="I12534" i="6"/>
  <c r="I12535" i="6"/>
  <c r="I12536" i="6"/>
  <c r="I12537" i="6"/>
  <c r="I12538" i="6"/>
  <c r="I12539" i="6"/>
  <c r="I12540" i="6"/>
  <c r="I12541" i="6"/>
  <c r="I12542" i="6"/>
  <c r="I12543" i="6"/>
  <c r="I12544" i="6"/>
  <c r="I12545" i="6"/>
  <c r="I12546" i="6"/>
  <c r="I12547" i="6"/>
  <c r="I12548" i="6"/>
  <c r="I12549" i="6"/>
  <c r="I12550" i="6"/>
  <c r="I12551" i="6"/>
  <c r="I12552" i="6"/>
  <c r="I12553" i="6"/>
  <c r="I12554" i="6"/>
  <c r="I12555" i="6"/>
  <c r="I12556" i="6"/>
  <c r="I12557" i="6"/>
  <c r="I12558" i="6"/>
  <c r="I12559" i="6"/>
  <c r="I12560" i="6"/>
  <c r="I12561" i="6"/>
  <c r="I12562" i="6"/>
  <c r="I12563" i="6"/>
  <c r="I12564" i="6"/>
  <c r="I12565" i="6"/>
  <c r="I12566" i="6"/>
  <c r="I12567" i="6"/>
  <c r="I12568" i="6"/>
  <c r="I12569" i="6"/>
  <c r="I12570" i="6"/>
  <c r="I12571" i="6"/>
  <c r="I12572" i="6"/>
  <c r="I12573" i="6"/>
  <c r="I12574" i="6"/>
  <c r="I12575" i="6"/>
  <c r="I12576" i="6"/>
  <c r="I12577" i="6"/>
  <c r="I12578" i="6"/>
  <c r="I12579" i="6"/>
  <c r="I12580" i="6"/>
  <c r="I12581" i="6"/>
  <c r="I12582" i="6"/>
  <c r="I12583" i="6"/>
  <c r="I12584" i="6"/>
  <c r="I12585" i="6"/>
  <c r="I12586" i="6"/>
  <c r="I12587" i="6"/>
  <c r="I12588" i="6"/>
  <c r="I12589" i="6"/>
  <c r="I12590" i="6"/>
  <c r="I12591" i="6"/>
  <c r="I12592" i="6"/>
  <c r="I12593" i="6"/>
  <c r="I12594" i="6"/>
  <c r="I12595" i="6"/>
  <c r="I12596" i="6"/>
  <c r="I12597" i="6"/>
  <c r="I12598" i="6"/>
  <c r="I12599" i="6"/>
  <c r="I12600" i="6"/>
  <c r="I12601" i="6"/>
  <c r="I12602" i="6"/>
  <c r="I12603" i="6"/>
  <c r="I12604" i="6"/>
  <c r="I12605" i="6"/>
  <c r="I12606" i="6"/>
  <c r="I12607" i="6"/>
  <c r="I12608" i="6"/>
  <c r="I12609" i="6"/>
  <c r="I12610" i="6"/>
  <c r="I12611" i="6"/>
  <c r="I12612" i="6"/>
  <c r="I12613" i="6"/>
  <c r="I12614" i="6"/>
  <c r="I12615" i="6"/>
  <c r="I12616" i="6"/>
  <c r="I12617" i="6"/>
  <c r="I12618" i="6"/>
  <c r="I12619" i="6"/>
  <c r="I12620" i="6"/>
  <c r="I12621" i="6"/>
  <c r="I12622" i="6"/>
  <c r="I12623" i="6"/>
  <c r="I12624" i="6"/>
  <c r="I12625" i="6"/>
  <c r="I12626" i="6"/>
  <c r="I12627" i="6"/>
  <c r="I12628" i="6"/>
  <c r="I12629" i="6"/>
  <c r="I12630" i="6"/>
  <c r="I12631" i="6"/>
  <c r="I12632" i="6"/>
  <c r="I12633" i="6"/>
  <c r="I12634" i="6"/>
  <c r="I12635" i="6"/>
  <c r="I12636" i="6"/>
  <c r="I12637" i="6"/>
  <c r="I12638" i="6"/>
  <c r="I12639" i="6"/>
  <c r="I12640" i="6"/>
  <c r="I12641" i="6"/>
  <c r="I12642" i="6"/>
  <c r="I12643" i="6"/>
  <c r="I12644" i="6"/>
  <c r="I12645" i="6"/>
  <c r="I12646" i="6"/>
  <c r="I12647" i="6"/>
  <c r="I12648" i="6"/>
  <c r="I12649" i="6"/>
  <c r="I12650" i="6"/>
  <c r="I12651" i="6"/>
  <c r="I12652" i="6"/>
  <c r="I12653" i="6"/>
  <c r="I12654" i="6"/>
  <c r="I12655" i="6"/>
  <c r="I12656" i="6"/>
  <c r="I12657" i="6"/>
  <c r="I12658" i="6"/>
  <c r="I12659" i="6"/>
  <c r="I12660" i="6"/>
  <c r="I12661" i="6"/>
  <c r="I12662" i="6"/>
  <c r="I12663" i="6"/>
  <c r="I12664" i="6"/>
  <c r="I12665" i="6"/>
  <c r="I12666" i="6"/>
  <c r="I12667" i="6"/>
  <c r="I12668" i="6"/>
  <c r="I12669" i="6"/>
  <c r="I12670" i="6"/>
  <c r="I12671" i="6"/>
  <c r="I12672" i="6"/>
  <c r="I12673" i="6"/>
  <c r="I12674" i="6"/>
  <c r="I12675" i="6"/>
  <c r="I12676" i="6"/>
  <c r="I12677" i="6"/>
  <c r="I12678" i="6"/>
  <c r="I12679" i="6"/>
  <c r="I12680" i="6"/>
  <c r="I12681" i="6"/>
  <c r="I12682" i="6"/>
  <c r="I12683" i="6"/>
  <c r="I12684" i="6"/>
  <c r="I12685" i="6"/>
  <c r="I12686" i="6"/>
  <c r="I12687" i="6"/>
  <c r="I12688" i="6"/>
  <c r="I12689" i="6"/>
  <c r="I12690" i="6"/>
  <c r="I12691" i="6"/>
  <c r="I12692" i="6"/>
  <c r="I12693" i="6"/>
  <c r="I12694" i="6"/>
  <c r="I12695" i="6"/>
  <c r="I12696" i="6"/>
  <c r="I12697" i="6"/>
  <c r="I12698" i="6"/>
  <c r="I12699" i="6"/>
  <c r="I12700" i="6"/>
  <c r="I12701" i="6"/>
  <c r="I12702" i="6"/>
  <c r="I12703" i="6"/>
  <c r="I12704" i="6"/>
  <c r="I12705" i="6"/>
  <c r="I12706" i="6"/>
  <c r="I12707" i="6"/>
  <c r="I12708" i="6"/>
  <c r="I12709" i="6"/>
  <c r="I12710" i="6"/>
  <c r="I12711" i="6"/>
  <c r="I12712" i="6"/>
  <c r="I12713" i="6"/>
  <c r="I12714" i="6"/>
  <c r="I12715" i="6"/>
  <c r="I12716" i="6"/>
  <c r="I12717" i="6"/>
  <c r="I12718" i="6"/>
  <c r="I12719" i="6"/>
  <c r="I12720" i="6"/>
  <c r="I12721" i="6"/>
  <c r="I12722" i="6"/>
  <c r="I12723" i="6"/>
  <c r="I12724" i="6"/>
  <c r="I12725" i="6"/>
  <c r="I12726" i="6"/>
  <c r="I12727" i="6"/>
  <c r="I12728" i="6"/>
  <c r="I12729" i="6"/>
  <c r="I12730" i="6"/>
  <c r="I12731" i="6"/>
  <c r="I12732" i="6"/>
  <c r="I12733" i="6"/>
  <c r="I12734" i="6"/>
  <c r="I12735" i="6"/>
  <c r="I12736" i="6"/>
  <c r="I12737" i="6"/>
  <c r="I12738" i="6"/>
  <c r="I12739" i="6"/>
  <c r="I12740" i="6"/>
  <c r="I12741" i="6"/>
  <c r="I12742" i="6"/>
  <c r="I12743" i="6"/>
  <c r="I12744" i="6"/>
  <c r="I12745" i="6"/>
  <c r="I12746" i="6"/>
  <c r="I12747" i="6"/>
  <c r="I12748" i="6"/>
  <c r="I12749" i="6"/>
  <c r="I12750" i="6"/>
  <c r="I12751" i="6"/>
  <c r="I12752" i="6"/>
  <c r="I12753" i="6"/>
  <c r="I12754" i="6"/>
  <c r="I12755" i="6"/>
  <c r="I12756" i="6"/>
  <c r="I12757" i="6"/>
  <c r="I12758" i="6"/>
  <c r="I12759" i="6"/>
  <c r="I12760" i="6"/>
  <c r="I12761" i="6"/>
  <c r="I12762" i="6"/>
  <c r="I12763" i="6"/>
  <c r="I12764" i="6"/>
  <c r="I12765" i="6"/>
  <c r="I12766" i="6"/>
  <c r="I12767" i="6"/>
  <c r="I12768" i="6"/>
  <c r="I12769" i="6"/>
  <c r="I12770" i="6"/>
  <c r="I12771" i="6"/>
  <c r="I12772" i="6"/>
  <c r="I12773" i="6"/>
  <c r="I12774" i="6"/>
  <c r="I12775" i="6"/>
  <c r="I12776" i="6"/>
  <c r="I12777" i="6"/>
  <c r="I12778" i="6"/>
  <c r="I12779" i="6"/>
  <c r="I12780" i="6"/>
  <c r="I12781" i="6"/>
  <c r="I12782" i="6"/>
  <c r="I12783" i="6"/>
  <c r="I12784" i="6"/>
  <c r="I12785" i="6"/>
  <c r="I12786" i="6"/>
  <c r="I12787" i="6"/>
  <c r="I12788" i="6"/>
  <c r="I12789" i="6"/>
  <c r="I12790" i="6"/>
  <c r="I12791" i="6"/>
  <c r="I12792" i="6"/>
  <c r="I12793" i="6"/>
  <c r="I12794" i="6"/>
  <c r="I12795" i="6"/>
  <c r="I12796" i="6"/>
  <c r="I12797" i="6"/>
  <c r="I12798" i="6"/>
  <c r="I12799" i="6"/>
  <c r="I12800" i="6"/>
  <c r="I12801" i="6"/>
  <c r="I12802" i="6"/>
  <c r="I12803" i="6"/>
  <c r="I12804" i="6"/>
  <c r="I12805" i="6"/>
  <c r="I12806" i="6"/>
  <c r="I12807" i="6"/>
  <c r="I12808" i="6"/>
  <c r="I12809" i="6"/>
  <c r="I12810" i="6"/>
  <c r="I12811" i="6"/>
  <c r="I12812" i="6"/>
  <c r="I12813" i="6"/>
  <c r="I12814" i="6"/>
  <c r="I12815" i="6"/>
  <c r="I12816" i="6"/>
  <c r="I12817" i="6"/>
  <c r="I12818" i="6"/>
  <c r="I12819" i="6"/>
  <c r="I12820" i="6"/>
  <c r="I12821" i="6"/>
  <c r="I12822" i="6"/>
  <c r="I12823" i="6"/>
  <c r="I12824" i="6"/>
  <c r="I12825" i="6"/>
  <c r="I12826" i="6"/>
  <c r="I12827" i="6"/>
  <c r="I12828" i="6"/>
  <c r="I12829" i="6"/>
  <c r="I12830" i="6"/>
  <c r="I12831" i="6"/>
  <c r="I12832" i="6"/>
  <c r="I12833" i="6"/>
  <c r="I12834" i="6"/>
  <c r="I12835" i="6"/>
  <c r="I12836" i="6"/>
  <c r="I12837" i="6"/>
  <c r="I12838" i="6"/>
  <c r="I12839" i="6"/>
  <c r="I12840" i="6"/>
  <c r="I12841" i="6"/>
  <c r="I12842" i="6"/>
  <c r="I12843" i="6"/>
  <c r="I12844" i="6"/>
  <c r="I12845" i="6"/>
  <c r="I12846" i="6"/>
  <c r="I12847" i="6"/>
  <c r="I12848" i="6"/>
  <c r="I12849" i="6"/>
  <c r="I12850" i="6"/>
  <c r="I12851" i="6"/>
  <c r="I12852" i="6"/>
  <c r="I12853" i="6"/>
  <c r="I12854" i="6"/>
  <c r="I12855" i="6"/>
  <c r="I12856" i="6"/>
  <c r="I12857" i="6"/>
  <c r="I12858" i="6"/>
  <c r="I12859" i="6"/>
  <c r="I12860" i="6"/>
  <c r="I12861" i="6"/>
  <c r="I12862" i="6"/>
  <c r="I12863" i="6"/>
  <c r="I12864" i="6"/>
  <c r="I12865" i="6"/>
  <c r="I12866" i="6"/>
  <c r="I12867" i="6"/>
  <c r="I12868" i="6"/>
  <c r="I12869" i="6"/>
  <c r="I12870" i="6"/>
  <c r="I12871" i="6"/>
  <c r="I12872" i="6"/>
  <c r="I12873" i="6"/>
  <c r="I12874" i="6"/>
  <c r="I12875" i="6"/>
  <c r="I12876" i="6"/>
  <c r="I12877" i="6"/>
  <c r="I12878" i="6"/>
  <c r="I12879" i="6"/>
  <c r="I12880" i="6"/>
  <c r="I12881" i="6"/>
  <c r="I12882" i="6"/>
  <c r="I12883" i="6"/>
  <c r="I12884" i="6"/>
  <c r="I12885" i="6"/>
  <c r="I12886" i="6"/>
  <c r="I12887" i="6"/>
  <c r="I12888" i="6"/>
  <c r="I12889" i="6"/>
  <c r="I12890" i="6"/>
  <c r="I12891" i="6"/>
  <c r="I12892" i="6"/>
  <c r="I12893" i="6"/>
  <c r="I12894" i="6"/>
  <c r="I12895" i="6"/>
  <c r="I12896" i="6"/>
  <c r="I12897" i="6"/>
  <c r="I12898" i="6"/>
  <c r="I12899" i="6"/>
  <c r="I12900" i="6"/>
  <c r="I12901" i="6"/>
  <c r="I12902" i="6"/>
  <c r="I12903" i="6"/>
  <c r="I12904" i="6"/>
  <c r="I12905" i="6"/>
  <c r="I12906" i="6"/>
  <c r="I12907" i="6"/>
  <c r="I12908" i="6"/>
  <c r="I12909" i="6"/>
  <c r="I12910" i="6"/>
  <c r="I12911" i="6"/>
  <c r="I12912" i="6"/>
  <c r="I12913" i="6"/>
  <c r="I12914" i="6"/>
  <c r="I12915" i="6"/>
  <c r="I12916" i="6"/>
  <c r="I12917" i="6"/>
  <c r="I12918" i="6"/>
  <c r="I12919" i="6"/>
  <c r="I12920" i="6"/>
  <c r="I12921" i="6"/>
  <c r="I12922" i="6"/>
  <c r="I12923" i="6"/>
  <c r="I12924" i="6"/>
  <c r="I12925" i="6"/>
  <c r="I12926" i="6"/>
  <c r="I12927" i="6"/>
  <c r="I12928" i="6"/>
  <c r="I12929" i="6"/>
  <c r="I12930" i="6"/>
  <c r="I12931" i="6"/>
  <c r="I12932" i="6"/>
  <c r="I12933" i="6"/>
  <c r="I12934" i="6"/>
  <c r="I12935" i="6"/>
  <c r="I12936" i="6"/>
  <c r="I12937" i="6"/>
  <c r="I12938" i="6"/>
  <c r="I12939" i="6"/>
  <c r="I12940" i="6"/>
  <c r="I12941" i="6"/>
  <c r="I12942" i="6"/>
  <c r="I12943" i="6"/>
  <c r="I12944" i="6"/>
  <c r="I12945" i="6"/>
  <c r="I12946" i="6"/>
  <c r="I12947" i="6"/>
  <c r="I12948" i="6"/>
  <c r="I12949" i="6"/>
  <c r="I12950" i="6"/>
  <c r="I12951" i="6"/>
  <c r="I12952" i="6"/>
  <c r="I12953" i="6"/>
  <c r="I12954" i="6"/>
  <c r="I12955" i="6"/>
  <c r="I12956" i="6"/>
  <c r="I12957" i="6"/>
  <c r="I12958" i="6"/>
  <c r="I12959" i="6"/>
  <c r="I12960" i="6"/>
  <c r="I12961" i="6"/>
  <c r="I12962" i="6"/>
  <c r="I12963" i="6"/>
  <c r="I12964" i="6"/>
  <c r="I12965" i="6"/>
  <c r="I12966" i="6"/>
  <c r="I12967" i="6"/>
  <c r="I12968" i="6"/>
  <c r="I12969" i="6"/>
  <c r="I12970" i="6"/>
  <c r="I12971" i="6"/>
  <c r="I12972" i="6"/>
  <c r="I12973" i="6"/>
  <c r="I12974" i="6"/>
  <c r="I12975" i="6"/>
  <c r="I12976" i="6"/>
  <c r="I12977" i="6"/>
  <c r="I12978" i="6"/>
  <c r="I12979" i="6"/>
  <c r="I12980" i="6"/>
  <c r="I12981" i="6"/>
  <c r="I12982" i="6"/>
  <c r="I12983" i="6"/>
  <c r="I12984" i="6"/>
  <c r="I12985" i="6"/>
  <c r="I12986" i="6"/>
  <c r="I12987" i="6"/>
  <c r="I12988" i="6"/>
  <c r="I12989" i="6"/>
  <c r="I12990" i="6"/>
  <c r="I12991" i="6"/>
  <c r="I12992" i="6"/>
  <c r="I12993" i="6"/>
  <c r="I12994" i="6"/>
  <c r="I12995" i="6"/>
  <c r="I12996" i="6"/>
  <c r="I12997" i="6"/>
  <c r="I12998" i="6"/>
  <c r="I12999" i="6"/>
  <c r="I13000" i="6"/>
  <c r="I13001" i="6"/>
  <c r="I13002" i="6"/>
  <c r="I13003" i="6"/>
  <c r="I13004" i="6"/>
  <c r="I13005" i="6"/>
  <c r="I13006" i="6"/>
  <c r="I13007" i="6"/>
  <c r="I13008" i="6"/>
  <c r="I13009" i="6"/>
  <c r="I13010" i="6"/>
  <c r="I13011" i="6"/>
  <c r="I13012" i="6"/>
  <c r="I13013" i="6"/>
  <c r="I13014" i="6"/>
  <c r="I13015" i="6"/>
  <c r="I13016" i="6"/>
  <c r="I13017" i="6"/>
  <c r="I13018" i="6"/>
  <c r="I13019" i="6"/>
  <c r="I13020" i="6"/>
  <c r="I13021" i="6"/>
  <c r="I13022" i="6"/>
  <c r="I13023" i="6"/>
  <c r="I13024" i="6"/>
  <c r="I13025" i="6"/>
  <c r="I13026" i="6"/>
  <c r="I13027" i="6"/>
  <c r="I13028" i="6"/>
  <c r="I13029" i="6"/>
  <c r="I13030" i="6"/>
  <c r="I13031" i="6"/>
  <c r="I13032" i="6"/>
  <c r="I13033" i="6"/>
  <c r="I13034" i="6"/>
  <c r="I13035" i="6"/>
  <c r="I13036" i="6"/>
  <c r="I13037" i="6"/>
  <c r="I13038" i="6"/>
  <c r="I13039" i="6"/>
  <c r="I13040" i="6"/>
  <c r="I13041" i="6"/>
  <c r="I13042" i="6"/>
  <c r="I13043" i="6"/>
  <c r="I13044" i="6"/>
  <c r="I13045" i="6"/>
  <c r="I13046" i="6"/>
  <c r="I13047" i="6"/>
  <c r="I13048" i="6"/>
  <c r="I13049" i="6"/>
  <c r="I13050" i="6"/>
  <c r="I13051" i="6"/>
  <c r="I13052" i="6"/>
  <c r="I13053" i="6"/>
  <c r="I13054" i="6"/>
  <c r="I13055" i="6"/>
  <c r="I13056" i="6"/>
  <c r="I13057" i="6"/>
  <c r="I13058" i="6"/>
  <c r="I13059" i="6"/>
  <c r="I13060" i="6"/>
  <c r="I13061" i="6"/>
  <c r="I13062" i="6"/>
  <c r="I13063" i="6"/>
  <c r="I13064" i="6"/>
  <c r="I13065" i="6"/>
  <c r="I13066" i="6"/>
  <c r="I13067" i="6"/>
  <c r="I13068" i="6"/>
  <c r="I13069" i="6"/>
  <c r="I13070" i="6"/>
  <c r="I13071" i="6"/>
  <c r="I13072" i="6"/>
  <c r="I13073" i="6"/>
  <c r="I13074" i="6"/>
  <c r="I13075" i="6"/>
  <c r="I13076" i="6"/>
  <c r="I13077" i="6"/>
  <c r="I13078" i="6"/>
  <c r="I13079" i="6"/>
  <c r="I13080" i="6"/>
  <c r="I13081" i="6"/>
  <c r="I13082" i="6"/>
  <c r="I13083" i="6"/>
  <c r="I13084" i="6"/>
  <c r="I13085" i="6"/>
  <c r="I13086" i="6"/>
  <c r="I13087" i="6"/>
  <c r="I13088" i="6"/>
  <c r="I13089" i="6"/>
  <c r="I13090" i="6"/>
  <c r="I13091" i="6"/>
  <c r="I13092" i="6"/>
  <c r="I13093" i="6"/>
  <c r="I13094" i="6"/>
  <c r="I13095" i="6"/>
  <c r="I13096" i="6"/>
  <c r="I13097" i="6"/>
  <c r="I13098" i="6"/>
  <c r="I13099" i="6"/>
  <c r="I13100" i="6"/>
  <c r="I13101" i="6"/>
  <c r="I13102" i="6"/>
  <c r="I13103" i="6"/>
  <c r="I13104" i="6"/>
  <c r="I13105" i="6"/>
  <c r="I13106" i="6"/>
  <c r="I13107" i="6"/>
  <c r="I13108" i="6"/>
  <c r="I13109" i="6"/>
  <c r="I13110" i="6"/>
  <c r="I13111" i="6"/>
  <c r="I13112" i="6"/>
  <c r="I13113" i="6"/>
  <c r="I13114" i="6"/>
  <c r="I13115" i="6"/>
  <c r="I13116" i="6"/>
  <c r="I13117" i="6"/>
  <c r="I13118" i="6"/>
  <c r="I13119" i="6"/>
  <c r="I13120" i="6"/>
  <c r="I13121" i="6"/>
  <c r="I13122" i="6"/>
  <c r="I13123" i="6"/>
  <c r="I13124" i="6"/>
  <c r="I13125" i="6"/>
  <c r="I13126" i="6"/>
  <c r="I13127" i="6"/>
  <c r="I13128" i="6"/>
  <c r="I13129" i="6"/>
  <c r="I13130" i="6"/>
  <c r="I13131" i="6"/>
  <c r="I13132" i="6"/>
  <c r="I13133" i="6"/>
  <c r="I13134" i="6"/>
  <c r="I13135" i="6"/>
  <c r="I13136" i="6"/>
  <c r="I13137" i="6"/>
  <c r="I13138" i="6"/>
  <c r="I13139" i="6"/>
  <c r="I13140" i="6"/>
  <c r="I13141" i="6"/>
  <c r="I13142" i="6"/>
  <c r="I13143" i="6"/>
  <c r="I13144" i="6"/>
  <c r="I13145" i="6"/>
  <c r="I13146" i="6"/>
  <c r="I13147" i="6"/>
  <c r="I13148" i="6"/>
  <c r="I13149" i="6"/>
  <c r="I13150" i="6"/>
  <c r="I13151" i="6"/>
  <c r="I13152" i="6"/>
  <c r="I13153" i="6"/>
  <c r="I13154" i="6"/>
  <c r="I13155" i="6"/>
  <c r="I13156" i="6"/>
  <c r="I13157" i="6"/>
  <c r="I13158" i="6"/>
  <c r="I13159" i="6"/>
  <c r="I13160" i="6"/>
  <c r="I13161" i="6"/>
  <c r="I13162" i="6"/>
  <c r="I13163" i="6"/>
  <c r="I13164" i="6"/>
  <c r="I13165" i="6"/>
  <c r="I13166" i="6"/>
  <c r="I13167" i="6"/>
  <c r="I13168" i="6"/>
  <c r="I13169" i="6"/>
  <c r="I13170" i="6"/>
  <c r="I13171" i="6"/>
  <c r="I13172" i="6"/>
  <c r="I13173" i="6"/>
  <c r="I13174" i="6"/>
  <c r="I13175" i="6"/>
  <c r="I13176" i="6"/>
  <c r="I13177" i="6"/>
  <c r="I13178" i="6"/>
  <c r="I13179" i="6"/>
  <c r="I13180" i="6"/>
  <c r="I13181" i="6"/>
  <c r="I13182" i="6"/>
  <c r="I13183" i="6"/>
  <c r="I13184" i="6"/>
  <c r="I13185" i="6"/>
  <c r="I13186" i="6"/>
  <c r="I13187" i="6"/>
  <c r="I13188" i="6"/>
  <c r="I13189" i="6"/>
  <c r="I13190" i="6"/>
  <c r="I13191" i="6"/>
  <c r="I13192" i="6"/>
  <c r="I13193" i="6"/>
  <c r="I13194" i="6"/>
  <c r="I13195" i="6"/>
  <c r="I13196" i="6"/>
  <c r="I13197" i="6"/>
  <c r="I13198" i="6"/>
  <c r="I13199" i="6"/>
  <c r="I13200" i="6"/>
  <c r="I13201" i="6"/>
  <c r="I13202" i="6"/>
  <c r="I13203" i="6"/>
  <c r="I13204" i="6"/>
  <c r="I13205" i="6"/>
  <c r="I13206" i="6"/>
  <c r="I13207" i="6"/>
  <c r="I13208" i="6"/>
  <c r="I13209" i="6"/>
  <c r="I13210" i="6"/>
  <c r="I13211" i="6"/>
  <c r="I13212" i="6"/>
  <c r="I13213" i="6"/>
  <c r="I13214" i="6"/>
  <c r="I13215" i="6"/>
  <c r="I13216" i="6"/>
  <c r="I13217" i="6"/>
  <c r="I13218" i="6"/>
  <c r="I13219" i="6"/>
  <c r="I13220" i="6"/>
  <c r="I13221" i="6"/>
  <c r="I13222" i="6"/>
  <c r="I13223" i="6"/>
  <c r="I13224" i="6"/>
  <c r="I13225" i="6"/>
  <c r="I13226" i="6"/>
  <c r="I13227" i="6"/>
  <c r="I13228" i="6"/>
  <c r="I13229" i="6"/>
  <c r="I13230" i="6"/>
  <c r="I13231" i="6"/>
  <c r="I13232" i="6"/>
  <c r="I13233" i="6"/>
  <c r="I13234" i="6"/>
  <c r="I13235" i="6"/>
  <c r="I13236" i="6"/>
  <c r="I13237" i="6"/>
  <c r="I13238" i="6"/>
  <c r="I13239" i="6"/>
  <c r="I13240" i="6"/>
  <c r="I13241" i="6"/>
  <c r="I13242" i="6"/>
  <c r="I13243" i="6"/>
  <c r="I13244" i="6"/>
  <c r="I13245" i="6"/>
  <c r="I13246" i="6"/>
  <c r="I13247" i="6"/>
  <c r="I13248" i="6"/>
  <c r="I13249" i="6"/>
  <c r="I13250" i="6"/>
  <c r="I13251" i="6"/>
  <c r="I13252" i="6"/>
  <c r="I13253" i="6"/>
  <c r="I13254" i="6"/>
  <c r="I13255" i="6"/>
  <c r="I13256" i="6"/>
  <c r="I13257" i="6"/>
  <c r="I13258" i="6"/>
  <c r="I13259" i="6"/>
  <c r="I13260" i="6"/>
  <c r="I13261" i="6"/>
  <c r="I13262" i="6"/>
  <c r="I13263" i="6"/>
  <c r="I13264" i="6"/>
  <c r="I13265" i="6"/>
  <c r="I13266" i="6"/>
  <c r="I13267" i="6"/>
  <c r="I13268" i="6"/>
  <c r="I13269" i="6"/>
  <c r="I13270" i="6"/>
  <c r="I13271" i="6"/>
  <c r="I13272" i="6"/>
  <c r="I13273" i="6"/>
  <c r="I13274" i="6"/>
  <c r="I13275" i="6"/>
  <c r="I13276" i="6"/>
  <c r="I13277" i="6"/>
  <c r="I13278" i="6"/>
  <c r="I13279" i="6"/>
  <c r="I13280" i="6"/>
  <c r="I13281" i="6"/>
  <c r="I13282" i="6"/>
  <c r="I13283" i="6"/>
  <c r="I13284" i="6"/>
  <c r="I13285" i="6"/>
  <c r="I13286" i="6"/>
  <c r="I13287" i="6"/>
  <c r="I13288" i="6"/>
  <c r="I13289" i="6"/>
  <c r="I13290" i="6"/>
  <c r="I13291" i="6"/>
  <c r="I13292" i="6"/>
  <c r="I13293" i="6"/>
  <c r="I13294" i="6"/>
  <c r="I13295" i="6"/>
  <c r="I13296" i="6"/>
  <c r="I13297" i="6"/>
  <c r="I13298" i="6"/>
  <c r="I13299" i="6"/>
  <c r="I13300" i="6"/>
  <c r="I13301" i="6"/>
  <c r="I13302" i="6"/>
  <c r="I13303" i="6"/>
  <c r="I13304" i="6"/>
  <c r="I13305" i="6"/>
  <c r="I13306" i="6"/>
  <c r="I13307" i="6"/>
  <c r="I13308" i="6"/>
  <c r="I13309" i="6"/>
  <c r="I13310" i="6"/>
  <c r="I13311" i="6"/>
  <c r="I13312" i="6"/>
  <c r="I13313" i="6"/>
  <c r="I13314" i="6"/>
  <c r="I13315" i="6"/>
  <c r="I13316" i="6"/>
  <c r="I13317" i="6"/>
  <c r="I13318" i="6"/>
  <c r="I13319" i="6"/>
  <c r="I13320" i="6"/>
  <c r="I13321" i="6"/>
  <c r="I13322" i="6"/>
  <c r="I13323" i="6"/>
  <c r="I13324" i="6"/>
  <c r="I13325" i="6"/>
  <c r="I13326" i="6"/>
  <c r="I13327" i="6"/>
  <c r="I13328" i="6"/>
  <c r="I13329" i="6"/>
  <c r="I13330" i="6"/>
  <c r="I13331" i="6"/>
  <c r="I13332" i="6"/>
  <c r="I13333" i="6"/>
  <c r="I13334" i="6"/>
  <c r="I13335" i="6"/>
  <c r="I13336" i="6"/>
  <c r="I13337" i="6"/>
  <c r="I13338" i="6"/>
  <c r="I13339" i="6"/>
  <c r="I13340" i="6"/>
  <c r="I13341" i="6"/>
  <c r="I13342" i="6"/>
  <c r="I13343" i="6"/>
  <c r="I13344" i="6"/>
  <c r="I13345" i="6"/>
  <c r="I13346" i="6"/>
  <c r="I13347" i="6"/>
  <c r="I13348" i="6"/>
  <c r="I13349" i="6"/>
  <c r="I13350" i="6"/>
  <c r="I13351" i="6"/>
  <c r="I13352" i="6"/>
  <c r="I13353" i="6"/>
  <c r="I13354" i="6"/>
  <c r="I13355" i="6"/>
  <c r="I13356" i="6"/>
  <c r="I13357" i="6"/>
  <c r="I13358" i="6"/>
  <c r="I13359" i="6"/>
  <c r="I13360" i="6"/>
  <c r="I13361" i="6"/>
  <c r="I13362" i="6"/>
  <c r="I13363" i="6"/>
  <c r="I13364" i="6"/>
  <c r="I13365" i="6"/>
  <c r="I13366" i="6"/>
  <c r="I13367" i="6"/>
  <c r="I13368" i="6"/>
  <c r="I13369" i="6"/>
  <c r="I13370" i="6"/>
  <c r="I13371" i="6"/>
  <c r="I13372" i="6"/>
  <c r="I13373" i="6"/>
  <c r="I13374" i="6"/>
  <c r="I13375" i="6"/>
  <c r="I13376" i="6"/>
  <c r="I13377" i="6"/>
  <c r="I13378" i="6"/>
  <c r="I13379" i="6"/>
  <c r="I13380" i="6"/>
  <c r="I13381" i="6"/>
  <c r="I13382" i="6"/>
  <c r="I13383" i="6"/>
  <c r="I13384" i="6"/>
  <c r="I13385" i="6"/>
  <c r="I13386" i="6"/>
  <c r="I13387" i="6"/>
  <c r="I13388" i="6"/>
  <c r="I13389" i="6"/>
  <c r="I13390" i="6"/>
  <c r="I13391" i="6"/>
  <c r="I13392" i="6"/>
  <c r="I13393" i="6"/>
  <c r="I13394" i="6"/>
  <c r="I13395" i="6"/>
  <c r="I13396" i="6"/>
  <c r="I13397" i="6"/>
  <c r="I13398" i="6"/>
  <c r="I13399" i="6"/>
  <c r="I13400" i="6"/>
  <c r="I13401" i="6"/>
  <c r="I13402" i="6"/>
  <c r="I13403" i="6"/>
  <c r="I13404" i="6"/>
  <c r="I13405" i="6"/>
  <c r="I13406" i="6"/>
  <c r="I13407" i="6"/>
  <c r="I13408" i="6"/>
  <c r="I13409" i="6"/>
  <c r="I13410" i="6"/>
  <c r="I13411" i="6"/>
  <c r="I13412" i="6"/>
  <c r="I13413" i="6"/>
  <c r="I13414" i="6"/>
  <c r="I13415" i="6"/>
  <c r="I13416" i="6"/>
  <c r="I13417" i="6"/>
  <c r="I13418" i="6"/>
  <c r="I13419" i="6"/>
  <c r="I13420" i="6"/>
  <c r="I13421" i="6"/>
  <c r="I13422" i="6"/>
  <c r="I13423" i="6"/>
  <c r="I13424" i="6"/>
  <c r="I13425" i="6"/>
  <c r="I13426" i="6"/>
  <c r="I13427" i="6"/>
  <c r="I13428" i="6"/>
  <c r="I13429" i="6"/>
  <c r="I13430" i="6"/>
  <c r="I13431" i="6"/>
  <c r="I13432" i="6"/>
  <c r="I13433" i="6"/>
  <c r="I13434" i="6"/>
  <c r="I13435" i="6"/>
  <c r="I13436" i="6"/>
  <c r="I13437" i="6"/>
  <c r="I13438" i="6"/>
  <c r="I13439" i="6"/>
  <c r="I13440" i="6"/>
  <c r="I13441" i="6"/>
  <c r="I13442" i="6"/>
  <c r="I13443" i="6"/>
  <c r="I13444" i="6"/>
  <c r="I13445" i="6"/>
  <c r="I13446" i="6"/>
  <c r="I13447" i="6"/>
  <c r="I13448" i="6"/>
  <c r="I13449" i="6"/>
  <c r="I13450" i="6"/>
  <c r="I13451" i="6"/>
  <c r="I13452" i="6"/>
  <c r="I13453" i="6"/>
  <c r="I13454" i="6"/>
  <c r="I13455" i="6"/>
  <c r="I13456" i="6"/>
  <c r="I13457" i="6"/>
  <c r="I13458" i="6"/>
  <c r="I13459" i="6"/>
  <c r="I13460" i="6"/>
  <c r="I13461" i="6"/>
  <c r="I13462" i="6"/>
  <c r="I13463" i="6"/>
  <c r="I13464" i="6"/>
  <c r="I13465" i="6"/>
  <c r="I13466" i="6"/>
  <c r="I13467" i="6"/>
  <c r="I13468" i="6"/>
  <c r="I13469" i="6"/>
  <c r="I13470" i="6"/>
  <c r="I13471" i="6"/>
  <c r="I13472" i="6"/>
  <c r="I13473" i="6"/>
  <c r="I13474" i="6"/>
  <c r="I13475" i="6"/>
  <c r="I13476" i="6"/>
  <c r="I13477" i="6"/>
  <c r="I13478" i="6"/>
  <c r="I13479" i="6"/>
  <c r="I13480" i="6"/>
  <c r="I13481" i="6"/>
  <c r="I13482" i="6"/>
  <c r="I13483" i="6"/>
  <c r="I13484" i="6"/>
  <c r="I13485" i="6"/>
  <c r="I13486" i="6"/>
  <c r="I13487" i="6"/>
  <c r="I13488" i="6"/>
  <c r="I13489" i="6"/>
  <c r="I13490" i="6"/>
  <c r="I13491" i="6"/>
  <c r="I13492" i="6"/>
  <c r="I13493" i="6"/>
  <c r="I13494" i="6"/>
  <c r="I13495" i="6"/>
  <c r="I13496" i="6"/>
  <c r="I13497" i="6"/>
  <c r="I13498" i="6"/>
  <c r="I13499" i="6"/>
  <c r="I13500" i="6"/>
  <c r="I13501" i="6"/>
  <c r="I13502" i="6"/>
  <c r="I13503" i="6"/>
  <c r="I13504" i="6"/>
  <c r="I13505" i="6"/>
  <c r="I13506" i="6"/>
  <c r="I13507" i="6"/>
  <c r="I13508" i="6"/>
  <c r="I13509" i="6"/>
  <c r="I13510" i="6"/>
  <c r="I13511" i="6"/>
  <c r="I13512" i="6"/>
  <c r="I13513" i="6"/>
  <c r="I13514" i="6"/>
  <c r="I13515" i="6"/>
  <c r="I13516" i="6"/>
  <c r="I13517" i="6"/>
  <c r="I13518" i="6"/>
  <c r="I13519" i="6"/>
  <c r="I13520" i="6"/>
  <c r="I13521" i="6"/>
  <c r="I13522" i="6"/>
  <c r="I13523" i="6"/>
  <c r="I13524" i="6"/>
  <c r="I13525" i="6"/>
  <c r="I13526" i="6"/>
  <c r="I13527" i="6"/>
  <c r="I13528" i="6"/>
  <c r="I13529" i="6"/>
  <c r="I13530" i="6"/>
  <c r="I13531" i="6"/>
  <c r="I13532" i="6"/>
  <c r="I13533" i="6"/>
  <c r="I13534" i="6"/>
  <c r="I13535" i="6"/>
  <c r="I13536" i="6"/>
  <c r="I13537" i="6"/>
  <c r="I13538" i="6"/>
  <c r="I13539" i="6"/>
  <c r="I13540" i="6"/>
  <c r="I13541" i="6"/>
  <c r="I13542" i="6"/>
  <c r="I13543" i="6"/>
  <c r="I13544" i="6"/>
  <c r="I13545" i="6"/>
  <c r="I13546" i="6"/>
  <c r="I13547" i="6"/>
  <c r="I13548" i="6"/>
  <c r="I13549" i="6"/>
  <c r="I13550" i="6"/>
  <c r="I13551" i="6"/>
  <c r="I13552" i="6"/>
  <c r="I13553" i="6"/>
  <c r="I13554" i="6"/>
  <c r="I13555" i="6"/>
  <c r="I13556" i="6"/>
  <c r="I13557" i="6"/>
  <c r="I13558" i="6"/>
  <c r="I13559" i="6"/>
  <c r="I13560" i="6"/>
  <c r="I13561" i="6"/>
  <c r="I13562" i="6"/>
  <c r="I13563" i="6"/>
  <c r="I13564" i="6"/>
  <c r="I13565" i="6"/>
  <c r="I13566" i="6"/>
  <c r="I13567" i="6"/>
  <c r="I13568" i="6"/>
  <c r="I13569" i="6"/>
  <c r="I13570" i="6"/>
  <c r="I13571" i="6"/>
  <c r="I13572" i="6"/>
  <c r="I13573" i="6"/>
  <c r="I13574" i="6"/>
  <c r="I13575" i="6"/>
  <c r="I13576" i="6"/>
  <c r="I13577" i="6"/>
  <c r="I13578" i="6"/>
  <c r="I13579" i="6"/>
  <c r="I13580" i="6"/>
  <c r="I13581" i="6"/>
  <c r="I13582" i="6"/>
  <c r="I13583" i="6"/>
  <c r="I13584" i="6"/>
  <c r="I13585" i="6"/>
  <c r="I13586" i="6"/>
  <c r="I13587" i="6"/>
  <c r="I13588" i="6"/>
  <c r="I13589" i="6"/>
  <c r="I13590" i="6"/>
  <c r="I13591" i="6"/>
  <c r="I13592" i="6"/>
  <c r="I13593" i="6"/>
  <c r="I13594" i="6"/>
  <c r="I13595" i="6"/>
  <c r="I13596" i="6"/>
  <c r="I13597" i="6"/>
  <c r="I13598" i="6"/>
  <c r="I13599" i="6"/>
  <c r="I13600" i="6"/>
  <c r="I13601" i="6"/>
  <c r="I13602" i="6"/>
  <c r="I13603" i="6"/>
  <c r="I13604" i="6"/>
  <c r="I13605" i="6"/>
  <c r="I13606" i="6"/>
  <c r="I13607" i="6"/>
  <c r="I13608" i="6"/>
  <c r="I13609" i="6"/>
  <c r="I13610" i="6"/>
  <c r="I13611" i="6"/>
  <c r="I13612" i="6"/>
  <c r="I13613" i="6"/>
  <c r="I13614" i="6"/>
  <c r="I13615" i="6"/>
  <c r="I13616" i="6"/>
  <c r="I13617" i="6"/>
  <c r="I13618" i="6"/>
  <c r="I13619" i="6"/>
  <c r="I13620" i="6"/>
  <c r="I13621" i="6"/>
  <c r="I13622" i="6"/>
  <c r="I13623" i="6"/>
  <c r="I13624" i="6"/>
  <c r="I13625" i="6"/>
  <c r="I13626" i="6"/>
  <c r="I13627" i="6"/>
  <c r="I13628" i="6"/>
  <c r="I13629" i="6"/>
  <c r="I13630" i="6"/>
  <c r="I13631" i="6"/>
  <c r="I13632" i="6"/>
  <c r="I13633" i="6"/>
  <c r="I13634" i="6"/>
  <c r="I13635" i="6"/>
  <c r="I13636" i="6"/>
  <c r="I13637" i="6"/>
  <c r="I13638" i="6"/>
  <c r="I13639" i="6"/>
  <c r="I13640" i="6"/>
  <c r="I13641" i="6"/>
  <c r="I13642" i="6"/>
  <c r="I13643" i="6"/>
  <c r="I13644" i="6"/>
  <c r="I13645" i="6"/>
  <c r="I13646" i="6"/>
  <c r="I13647" i="6"/>
  <c r="I13648" i="6"/>
  <c r="I13649" i="6"/>
  <c r="I13650" i="6"/>
  <c r="I13651" i="6"/>
  <c r="I13652" i="6"/>
  <c r="I13653" i="6"/>
  <c r="I13654" i="6"/>
  <c r="I13655" i="6"/>
  <c r="I13656" i="6"/>
  <c r="I13657" i="6"/>
  <c r="I13658" i="6"/>
  <c r="I13659" i="6"/>
  <c r="I13660" i="6"/>
  <c r="I13661" i="6"/>
  <c r="I13662" i="6"/>
  <c r="I13663" i="6"/>
  <c r="I13664" i="6"/>
  <c r="I13665" i="6"/>
  <c r="I13666" i="6"/>
  <c r="I13667" i="6"/>
  <c r="I13668" i="6"/>
  <c r="I13669" i="6"/>
  <c r="I13670" i="6"/>
  <c r="I13671" i="6"/>
  <c r="I13672" i="6"/>
  <c r="I13673" i="6"/>
  <c r="I13674" i="6"/>
  <c r="I13675" i="6"/>
  <c r="I13676" i="6"/>
  <c r="I13677" i="6"/>
  <c r="I13678" i="6"/>
  <c r="I13679" i="6"/>
  <c r="I13680" i="6"/>
  <c r="I13681" i="6"/>
  <c r="I13682" i="6"/>
  <c r="I13683" i="6"/>
  <c r="I13684" i="6"/>
  <c r="I13685" i="6"/>
  <c r="I13686" i="6"/>
  <c r="I13687" i="6"/>
  <c r="I13688" i="6"/>
  <c r="I13689" i="6"/>
  <c r="I13690" i="6"/>
  <c r="I13691" i="6"/>
  <c r="I13692" i="6"/>
  <c r="I13693" i="6"/>
  <c r="I13694" i="6"/>
  <c r="I13695" i="6"/>
  <c r="I13696" i="6"/>
  <c r="I13697" i="6"/>
  <c r="I13698" i="6"/>
  <c r="I13699" i="6"/>
  <c r="I13700" i="6"/>
  <c r="I13701" i="6"/>
  <c r="I13702" i="6"/>
  <c r="I13703" i="6"/>
  <c r="I13704" i="6"/>
  <c r="I13705" i="6"/>
  <c r="I13706" i="6"/>
  <c r="I13707" i="6"/>
  <c r="I13708" i="6"/>
  <c r="I13709" i="6"/>
  <c r="I13710" i="6"/>
  <c r="I13711" i="6"/>
  <c r="I13712" i="6"/>
  <c r="I13713" i="6"/>
  <c r="I13714" i="6"/>
  <c r="I13715" i="6"/>
  <c r="I13716" i="6"/>
  <c r="I13717" i="6"/>
  <c r="I13718" i="6"/>
  <c r="I13719" i="6"/>
  <c r="I13720" i="6"/>
  <c r="I13721" i="6"/>
  <c r="I13722" i="6"/>
  <c r="I13723" i="6"/>
  <c r="I13724" i="6"/>
  <c r="I13725" i="6"/>
  <c r="I13726" i="6"/>
  <c r="I13727" i="6"/>
  <c r="I13728" i="6"/>
  <c r="I13729" i="6"/>
  <c r="I13730" i="6"/>
  <c r="I13731" i="6"/>
  <c r="I13732" i="6"/>
  <c r="I13733" i="6"/>
  <c r="I13734" i="6"/>
  <c r="I13735" i="6"/>
  <c r="I13736" i="6"/>
  <c r="I13737" i="6"/>
  <c r="I13738" i="6"/>
  <c r="I13739" i="6"/>
  <c r="I13740" i="6"/>
  <c r="I13741" i="6"/>
  <c r="I13742" i="6"/>
  <c r="I13743" i="6"/>
  <c r="I13744" i="6"/>
  <c r="I13745" i="6"/>
  <c r="I13746" i="6"/>
  <c r="I13747" i="6"/>
  <c r="I13748" i="6"/>
  <c r="I13749" i="6"/>
  <c r="I13750" i="6"/>
  <c r="I13751" i="6"/>
  <c r="I13752" i="6"/>
  <c r="I13753" i="6"/>
  <c r="I13754" i="6"/>
  <c r="I13755" i="6"/>
  <c r="I13756" i="6"/>
  <c r="I13757" i="6"/>
  <c r="I13758" i="6"/>
  <c r="I13759" i="6"/>
  <c r="I13760" i="6"/>
  <c r="I13761" i="6"/>
  <c r="I13762" i="6"/>
  <c r="I13763" i="6"/>
  <c r="I13764" i="6"/>
  <c r="I13765" i="6"/>
  <c r="I13766" i="6"/>
  <c r="I13767" i="6"/>
  <c r="I13768" i="6"/>
  <c r="I13769" i="6"/>
  <c r="I13770" i="6"/>
  <c r="I13771" i="6"/>
  <c r="I13772" i="6"/>
  <c r="I13773" i="6"/>
  <c r="I13774" i="6"/>
  <c r="I13775" i="6"/>
  <c r="I13776" i="6"/>
  <c r="I13777" i="6"/>
  <c r="I13778" i="6"/>
  <c r="I13779" i="6"/>
  <c r="I13780" i="6"/>
  <c r="I13781" i="6"/>
  <c r="I13782" i="6"/>
  <c r="I13783" i="6"/>
  <c r="I13784" i="6"/>
  <c r="I13785" i="6"/>
  <c r="I13786" i="6"/>
  <c r="I13787" i="6"/>
  <c r="I13788" i="6"/>
  <c r="I13789" i="6"/>
  <c r="I13790" i="6"/>
  <c r="I13791" i="6"/>
  <c r="I13792" i="6"/>
  <c r="I13793" i="6"/>
  <c r="I13794" i="6"/>
  <c r="I13795" i="6"/>
  <c r="I13796" i="6"/>
  <c r="I13797" i="6"/>
  <c r="I13798" i="6"/>
  <c r="I13799" i="6"/>
  <c r="I13800" i="6"/>
  <c r="I13801" i="6"/>
  <c r="I13802" i="6"/>
  <c r="I13803" i="6"/>
  <c r="I13804" i="6"/>
  <c r="I13805" i="6"/>
  <c r="I13806" i="6"/>
  <c r="I13807" i="6"/>
  <c r="I13808" i="6"/>
  <c r="I13809" i="6"/>
  <c r="I13810" i="6"/>
  <c r="I13811" i="6"/>
  <c r="I13812" i="6"/>
  <c r="I13813" i="6"/>
  <c r="I13814" i="6"/>
  <c r="I13815" i="6"/>
  <c r="I13816" i="6"/>
  <c r="I13817" i="6"/>
  <c r="I13818" i="6"/>
  <c r="I13819" i="6"/>
  <c r="I13820" i="6"/>
  <c r="I13821" i="6"/>
  <c r="I13822" i="6"/>
  <c r="I13823" i="6"/>
  <c r="I13824" i="6"/>
  <c r="I13825" i="6"/>
  <c r="I13826" i="6"/>
  <c r="I13827" i="6"/>
  <c r="I13828" i="6"/>
  <c r="I13829" i="6"/>
  <c r="I13830" i="6"/>
  <c r="I13831" i="6"/>
  <c r="I13832" i="6"/>
  <c r="I13833" i="6"/>
  <c r="I13834" i="6"/>
  <c r="I13835" i="6"/>
  <c r="I13836" i="6"/>
  <c r="I13837" i="6"/>
  <c r="I13838" i="6"/>
  <c r="I13839" i="6"/>
  <c r="I13840" i="6"/>
  <c r="I13841" i="6"/>
  <c r="I13842" i="6"/>
  <c r="I13843" i="6"/>
  <c r="I13844" i="6"/>
  <c r="I13845" i="6"/>
  <c r="I13846" i="6"/>
  <c r="I13847" i="6"/>
  <c r="I13848" i="6"/>
  <c r="I13849" i="6"/>
  <c r="I13850" i="6"/>
  <c r="I13851" i="6"/>
  <c r="I13852" i="6"/>
  <c r="I13853" i="6"/>
  <c r="I13854" i="6"/>
  <c r="I13855" i="6"/>
  <c r="I13856" i="6"/>
  <c r="I13857" i="6"/>
  <c r="I13858" i="6"/>
  <c r="I13859" i="6"/>
  <c r="I13860" i="6"/>
  <c r="I13861" i="6"/>
  <c r="I13862" i="6"/>
  <c r="I13863" i="6"/>
  <c r="I13864" i="6"/>
  <c r="I13865" i="6"/>
  <c r="I13866" i="6"/>
  <c r="I13867" i="6"/>
  <c r="I13868" i="6"/>
  <c r="I13869" i="6"/>
  <c r="I13870" i="6"/>
  <c r="I13871" i="6"/>
  <c r="I13872" i="6"/>
  <c r="I13873" i="6"/>
  <c r="I13874" i="6"/>
  <c r="I13875" i="6"/>
  <c r="I13876" i="6"/>
  <c r="I13877" i="6"/>
  <c r="I13878" i="6"/>
  <c r="I13879" i="6"/>
  <c r="I13880" i="6"/>
  <c r="I13881" i="6"/>
  <c r="I13882" i="6"/>
  <c r="I13883" i="6"/>
  <c r="I13884" i="6"/>
  <c r="I13885" i="6"/>
  <c r="I13886" i="6"/>
  <c r="I13887" i="6"/>
  <c r="I13888" i="6"/>
  <c r="I13889" i="6"/>
  <c r="I13890" i="6"/>
  <c r="I13891" i="6"/>
  <c r="I13892" i="6"/>
  <c r="I13893" i="6"/>
  <c r="I13894" i="6"/>
  <c r="I13895" i="6"/>
  <c r="I13896" i="6"/>
  <c r="I13897" i="6"/>
  <c r="I13898" i="6"/>
  <c r="I13899" i="6"/>
  <c r="I13900" i="6"/>
  <c r="I13901" i="6"/>
  <c r="I13902" i="6"/>
  <c r="I13903" i="6"/>
  <c r="I13904" i="6"/>
  <c r="I13905" i="6"/>
  <c r="I13906" i="6"/>
  <c r="I13907" i="6"/>
  <c r="I13908" i="6"/>
  <c r="I13909" i="6"/>
  <c r="I13910" i="6"/>
  <c r="I13911" i="6"/>
  <c r="I13912" i="6"/>
  <c r="I13913" i="6"/>
  <c r="I13914" i="6"/>
  <c r="I13915" i="6"/>
  <c r="I13916" i="6"/>
  <c r="I13917" i="6"/>
  <c r="I13918" i="6"/>
  <c r="I13919" i="6"/>
  <c r="I13920" i="6"/>
  <c r="I13921" i="6"/>
  <c r="I13922" i="6"/>
  <c r="I13923" i="6"/>
  <c r="I13924" i="6"/>
  <c r="I13925" i="6"/>
  <c r="I13926" i="6"/>
  <c r="I13927" i="6"/>
  <c r="I13928" i="6"/>
  <c r="I13929" i="6"/>
  <c r="I13930" i="6"/>
  <c r="I13931" i="6"/>
  <c r="I13932" i="6"/>
  <c r="I13933" i="6"/>
  <c r="I13934" i="6"/>
  <c r="I13935" i="6"/>
  <c r="I13936" i="6"/>
  <c r="I13937" i="6"/>
  <c r="I13938" i="6"/>
  <c r="I13939" i="6"/>
  <c r="I13940" i="6"/>
  <c r="I13941" i="6"/>
  <c r="I13942" i="6"/>
  <c r="I13943" i="6"/>
  <c r="I13944" i="6"/>
  <c r="I13945" i="6"/>
  <c r="I13946" i="6"/>
  <c r="I13947" i="6"/>
  <c r="I13948" i="6"/>
  <c r="I13949" i="6"/>
  <c r="I13950" i="6"/>
  <c r="I13951" i="6"/>
  <c r="I13952" i="6"/>
  <c r="I13953" i="6"/>
  <c r="I13954" i="6"/>
  <c r="I13955" i="6"/>
  <c r="I13956" i="6"/>
  <c r="I13957" i="6"/>
  <c r="I13958" i="6"/>
  <c r="I13959" i="6"/>
  <c r="I13960" i="6"/>
  <c r="I13961" i="6"/>
  <c r="I13962" i="6"/>
  <c r="I13963" i="6"/>
  <c r="I13964" i="6"/>
  <c r="I13965" i="6"/>
  <c r="I13966" i="6"/>
  <c r="I13967" i="6"/>
  <c r="I13968" i="6"/>
  <c r="I13969" i="6"/>
  <c r="I13970" i="6"/>
  <c r="I13971" i="6"/>
  <c r="I13972" i="6"/>
  <c r="I13973" i="6"/>
  <c r="I13974" i="6"/>
  <c r="I13975" i="6"/>
  <c r="I13976" i="6"/>
  <c r="I13977" i="6"/>
  <c r="I13978" i="6"/>
  <c r="I13979" i="6"/>
  <c r="I13980" i="6"/>
  <c r="I13981" i="6"/>
  <c r="I13982" i="6"/>
  <c r="I13983" i="6"/>
  <c r="I13984" i="6"/>
  <c r="I13985" i="6"/>
  <c r="I13986" i="6"/>
  <c r="I13987" i="6"/>
  <c r="I13988" i="6"/>
  <c r="I13989" i="6"/>
  <c r="I13990" i="6"/>
  <c r="I13991" i="6"/>
  <c r="I13992" i="6"/>
  <c r="I13993" i="6"/>
  <c r="I13994" i="6"/>
  <c r="I13995" i="6"/>
  <c r="I13996" i="6"/>
  <c r="I13997" i="6"/>
  <c r="I13998" i="6"/>
  <c r="I13999" i="6"/>
  <c r="I14000" i="6"/>
  <c r="I14001" i="6"/>
  <c r="I14002" i="6"/>
  <c r="I14003" i="6"/>
  <c r="I14004" i="6"/>
  <c r="I14005" i="6"/>
  <c r="I14006" i="6"/>
  <c r="I14007" i="6"/>
  <c r="I14008" i="6"/>
  <c r="I14009" i="6"/>
  <c r="I14010" i="6"/>
  <c r="I14011" i="6"/>
  <c r="I14012" i="6"/>
  <c r="I14013" i="6"/>
  <c r="I14014" i="6"/>
  <c r="I14015" i="6"/>
  <c r="I14016" i="6"/>
  <c r="I14017" i="6"/>
  <c r="I14018" i="6"/>
  <c r="I14019" i="6"/>
  <c r="I14020" i="6"/>
  <c r="I14021" i="6"/>
  <c r="I14022" i="6"/>
  <c r="I14023" i="6"/>
  <c r="I14024" i="6"/>
  <c r="I14025" i="6"/>
  <c r="I14026" i="6"/>
  <c r="I14027" i="6"/>
  <c r="I14028" i="6"/>
  <c r="I14029" i="6"/>
  <c r="I14030" i="6"/>
  <c r="I14031" i="6"/>
  <c r="I14032" i="6"/>
  <c r="I14033" i="6"/>
  <c r="I14034" i="6"/>
  <c r="I14035" i="6"/>
  <c r="I14036" i="6"/>
  <c r="I2" i="6"/>
  <c r="H2" i="6"/>
  <c r="H3" i="1"/>
  <c r="I3" i="1"/>
  <c r="H4" i="1"/>
  <c r="I4" i="1"/>
  <c r="H5" i="1"/>
  <c r="I5" i="1"/>
  <c r="H6" i="1"/>
  <c r="I6" i="1"/>
  <c r="H7" i="1"/>
  <c r="I7" i="1"/>
  <c r="H8" i="1"/>
  <c r="I8" i="1"/>
  <c r="H9" i="1"/>
  <c r="I9" i="1"/>
  <c r="H10" i="1"/>
  <c r="I10" i="1"/>
  <c r="H11" i="1"/>
  <c r="I11" i="1"/>
  <c r="H12" i="1"/>
  <c r="I12" i="1"/>
  <c r="H13" i="1"/>
  <c r="I13" i="1"/>
  <c r="H14" i="1"/>
  <c r="I14" i="1"/>
  <c r="H15" i="1"/>
  <c r="I15" i="1"/>
  <c r="H16" i="1"/>
  <c r="I16" i="1"/>
  <c r="H17" i="1"/>
  <c r="I17" i="1"/>
  <c r="H18" i="1"/>
  <c r="I18" i="1"/>
  <c r="H19" i="1"/>
  <c r="I19" i="1"/>
  <c r="H20" i="1"/>
  <c r="I20" i="1"/>
  <c r="H21" i="1"/>
  <c r="I21" i="1"/>
  <c r="H22" i="1"/>
  <c r="I22" i="1"/>
  <c r="H23" i="1"/>
  <c r="I23" i="1"/>
  <c r="H24" i="1"/>
  <c r="I24" i="1"/>
  <c r="H25" i="1"/>
  <c r="I25" i="1"/>
  <c r="H26" i="1"/>
  <c r="I26" i="1"/>
  <c r="H27" i="1"/>
  <c r="I27" i="1"/>
  <c r="H28" i="1"/>
  <c r="I28" i="1"/>
  <c r="H29" i="1"/>
  <c r="I29" i="1"/>
  <c r="H30" i="1"/>
  <c r="I30" i="1"/>
  <c r="H31" i="1"/>
  <c r="I31" i="1"/>
  <c r="H32" i="1"/>
  <c r="I32" i="1"/>
  <c r="H33" i="1"/>
  <c r="I33" i="1"/>
  <c r="H34" i="1"/>
  <c r="I34" i="1"/>
  <c r="H35" i="1"/>
  <c r="I35" i="1"/>
  <c r="H36" i="1"/>
  <c r="I36" i="1"/>
  <c r="H37" i="1"/>
  <c r="I37" i="1"/>
  <c r="H38" i="1"/>
  <c r="I38" i="1"/>
  <c r="H39" i="1"/>
  <c r="I39" i="1"/>
  <c r="H40" i="1"/>
  <c r="I40" i="1"/>
  <c r="H41" i="1"/>
  <c r="I41" i="1"/>
  <c r="H42" i="1"/>
  <c r="I42" i="1"/>
  <c r="H43" i="1"/>
  <c r="I43" i="1"/>
  <c r="H44" i="1"/>
  <c r="I44" i="1"/>
  <c r="H45" i="1"/>
  <c r="I45" i="1"/>
  <c r="H46" i="1"/>
  <c r="I46" i="1"/>
  <c r="H47" i="1"/>
  <c r="I47" i="1"/>
  <c r="H48" i="1"/>
  <c r="I48" i="1"/>
  <c r="H49" i="1"/>
  <c r="I49" i="1"/>
  <c r="H50" i="1"/>
  <c r="I50" i="1"/>
  <c r="H51" i="1"/>
  <c r="I51" i="1"/>
  <c r="H52" i="1"/>
  <c r="I52" i="1"/>
  <c r="H53" i="1"/>
  <c r="I53" i="1"/>
  <c r="H54" i="1"/>
  <c r="I54" i="1"/>
  <c r="H55" i="1"/>
  <c r="I55" i="1"/>
  <c r="H56" i="1"/>
  <c r="I56" i="1"/>
  <c r="H57" i="1"/>
  <c r="I57" i="1"/>
  <c r="H58" i="1"/>
  <c r="I58" i="1"/>
  <c r="H59" i="1"/>
  <c r="I59" i="1"/>
  <c r="H60" i="1"/>
  <c r="I60" i="1"/>
  <c r="H61" i="1"/>
  <c r="I61" i="1"/>
  <c r="H62" i="1"/>
  <c r="I62" i="1"/>
  <c r="H63" i="1"/>
  <c r="I63" i="1"/>
  <c r="H64" i="1"/>
  <c r="I64" i="1"/>
  <c r="H65" i="1"/>
  <c r="I65" i="1"/>
  <c r="H66" i="1"/>
  <c r="I66" i="1"/>
  <c r="H67" i="1"/>
  <c r="I67" i="1"/>
  <c r="H68" i="1"/>
  <c r="I68" i="1"/>
  <c r="H69" i="1"/>
  <c r="I69" i="1"/>
  <c r="H70" i="1"/>
  <c r="I70" i="1"/>
  <c r="H71" i="1"/>
  <c r="I71" i="1"/>
  <c r="H72" i="1"/>
  <c r="I72" i="1"/>
  <c r="H73" i="1"/>
  <c r="I73" i="1"/>
  <c r="H74" i="1"/>
  <c r="I74" i="1"/>
  <c r="H75" i="1"/>
  <c r="I75" i="1"/>
  <c r="H76" i="1"/>
  <c r="I76" i="1"/>
  <c r="H77" i="1"/>
  <c r="I77" i="1"/>
  <c r="H78" i="1"/>
  <c r="I78" i="1"/>
  <c r="H79" i="1"/>
  <c r="I79" i="1"/>
  <c r="H80" i="1"/>
  <c r="I80" i="1"/>
  <c r="H81" i="1"/>
  <c r="I81" i="1"/>
  <c r="H82" i="1"/>
  <c r="I82" i="1"/>
  <c r="H83" i="1"/>
  <c r="I83" i="1"/>
  <c r="H84" i="1"/>
  <c r="I84" i="1"/>
  <c r="H85" i="1"/>
  <c r="I85" i="1"/>
  <c r="H86" i="1"/>
  <c r="I86" i="1"/>
  <c r="H87" i="1"/>
  <c r="I87" i="1"/>
  <c r="H88" i="1"/>
  <c r="I88" i="1"/>
  <c r="H89" i="1"/>
  <c r="I89" i="1"/>
  <c r="H90" i="1"/>
  <c r="I90" i="1"/>
  <c r="H91" i="1"/>
  <c r="I91" i="1"/>
  <c r="H92" i="1"/>
  <c r="I92" i="1"/>
  <c r="H93" i="1"/>
  <c r="I93" i="1"/>
  <c r="H94" i="1"/>
  <c r="I94" i="1"/>
  <c r="H95" i="1"/>
  <c r="I95" i="1"/>
  <c r="H96" i="1"/>
  <c r="I96" i="1"/>
  <c r="H97" i="1"/>
  <c r="I97" i="1"/>
  <c r="H98" i="1"/>
  <c r="I98" i="1"/>
  <c r="H99" i="1"/>
  <c r="I99" i="1"/>
  <c r="H100" i="1"/>
  <c r="I100" i="1"/>
  <c r="H101" i="1"/>
  <c r="I101" i="1"/>
  <c r="H102" i="1"/>
  <c r="I102" i="1"/>
  <c r="H103" i="1"/>
  <c r="I103" i="1"/>
  <c r="H104" i="1"/>
  <c r="I104" i="1"/>
  <c r="H105" i="1"/>
  <c r="I105" i="1"/>
  <c r="H106" i="1"/>
  <c r="I106" i="1"/>
  <c r="H107" i="1"/>
  <c r="I107" i="1"/>
  <c r="H108" i="1"/>
  <c r="I108" i="1"/>
  <c r="H109" i="1"/>
  <c r="I109" i="1"/>
  <c r="H110" i="1"/>
  <c r="I110" i="1"/>
  <c r="H111" i="1"/>
  <c r="I111" i="1"/>
  <c r="H112" i="1"/>
  <c r="I112" i="1"/>
  <c r="H113" i="1"/>
  <c r="I113" i="1"/>
  <c r="H114" i="1"/>
  <c r="I114" i="1"/>
  <c r="H115" i="1"/>
  <c r="I115" i="1"/>
  <c r="H116" i="1"/>
  <c r="I116" i="1"/>
  <c r="H117" i="1"/>
  <c r="I117" i="1"/>
  <c r="H118" i="1"/>
  <c r="I118" i="1"/>
  <c r="H119" i="1"/>
  <c r="I119" i="1"/>
  <c r="H120" i="1"/>
  <c r="I120" i="1"/>
  <c r="H121" i="1"/>
  <c r="I121" i="1"/>
  <c r="H122" i="1"/>
  <c r="I122" i="1"/>
  <c r="H123" i="1"/>
  <c r="I123" i="1"/>
  <c r="H124" i="1"/>
  <c r="I124" i="1"/>
  <c r="H125" i="1"/>
  <c r="I125" i="1"/>
  <c r="H126" i="1"/>
  <c r="I126" i="1"/>
  <c r="H127" i="1"/>
  <c r="I127" i="1"/>
  <c r="H128" i="1"/>
  <c r="I128" i="1"/>
  <c r="H129" i="1"/>
  <c r="I129" i="1"/>
  <c r="H130" i="1"/>
  <c r="I130" i="1"/>
  <c r="H131" i="1"/>
  <c r="I131" i="1"/>
  <c r="H132" i="1"/>
  <c r="I132" i="1"/>
  <c r="H133" i="1"/>
  <c r="I133" i="1"/>
  <c r="H134" i="1"/>
  <c r="I134" i="1"/>
  <c r="H135" i="1"/>
  <c r="I135" i="1"/>
  <c r="H136" i="1"/>
  <c r="I136" i="1"/>
  <c r="H137" i="1"/>
  <c r="I137" i="1"/>
  <c r="H138" i="1"/>
  <c r="I138" i="1"/>
  <c r="H139" i="1"/>
  <c r="I139" i="1"/>
  <c r="H140" i="1"/>
  <c r="I140" i="1"/>
  <c r="H141" i="1"/>
  <c r="I141" i="1"/>
  <c r="H142" i="1"/>
  <c r="I142" i="1"/>
  <c r="H143" i="1"/>
  <c r="I143" i="1"/>
  <c r="H144" i="1"/>
  <c r="I144" i="1"/>
  <c r="H145" i="1"/>
  <c r="I145" i="1"/>
  <c r="H146" i="1"/>
  <c r="I146" i="1"/>
  <c r="H147" i="1"/>
  <c r="I147" i="1"/>
  <c r="H148" i="1"/>
  <c r="I148" i="1"/>
  <c r="H149" i="1"/>
  <c r="I149" i="1"/>
  <c r="H150" i="1"/>
  <c r="I150" i="1"/>
  <c r="H151" i="1"/>
  <c r="I151" i="1"/>
  <c r="H152" i="1"/>
  <c r="I152" i="1"/>
  <c r="H153" i="1"/>
  <c r="I153" i="1"/>
  <c r="H154" i="1"/>
  <c r="I154" i="1"/>
  <c r="H155" i="1"/>
  <c r="I155" i="1"/>
  <c r="H156" i="1"/>
  <c r="I156" i="1"/>
  <c r="H157" i="1"/>
  <c r="I157" i="1"/>
  <c r="H158" i="1"/>
  <c r="I158" i="1"/>
  <c r="H159" i="1"/>
  <c r="I159" i="1"/>
  <c r="H160" i="1"/>
  <c r="I160" i="1"/>
  <c r="H161" i="1"/>
  <c r="I161" i="1"/>
  <c r="H162" i="1"/>
  <c r="I162" i="1"/>
  <c r="H163" i="1"/>
  <c r="I163" i="1"/>
  <c r="H164" i="1"/>
  <c r="I164" i="1"/>
  <c r="H165" i="1"/>
  <c r="I165" i="1"/>
  <c r="H166" i="1"/>
  <c r="I166" i="1"/>
  <c r="H167" i="1"/>
  <c r="I167" i="1"/>
  <c r="H168" i="1"/>
  <c r="I168" i="1"/>
  <c r="H169" i="1"/>
  <c r="I169" i="1"/>
  <c r="H170" i="1"/>
  <c r="I170" i="1"/>
  <c r="H171" i="1"/>
  <c r="I171" i="1"/>
  <c r="H172" i="1"/>
  <c r="I172" i="1"/>
  <c r="H173" i="1"/>
  <c r="I173" i="1"/>
  <c r="H174" i="1"/>
  <c r="I174" i="1"/>
  <c r="H175" i="1"/>
  <c r="I175" i="1"/>
  <c r="H176" i="1"/>
  <c r="I176" i="1"/>
  <c r="H177" i="1"/>
  <c r="I177" i="1"/>
  <c r="H178" i="1"/>
  <c r="I178" i="1"/>
  <c r="H179" i="1"/>
  <c r="I179" i="1"/>
  <c r="H180" i="1"/>
  <c r="I180" i="1"/>
  <c r="H181" i="1"/>
  <c r="I181" i="1"/>
  <c r="H182" i="1"/>
  <c r="I182" i="1"/>
  <c r="H183" i="1"/>
  <c r="I183" i="1"/>
  <c r="H184" i="1"/>
  <c r="I184" i="1"/>
  <c r="H185" i="1"/>
  <c r="I185" i="1"/>
  <c r="H186" i="1"/>
  <c r="I186" i="1"/>
  <c r="H187" i="1"/>
  <c r="I187" i="1"/>
  <c r="H188" i="1"/>
  <c r="I188" i="1"/>
  <c r="H189" i="1"/>
  <c r="I189" i="1"/>
  <c r="H190" i="1"/>
  <c r="I190" i="1"/>
  <c r="H191" i="1"/>
  <c r="I191" i="1"/>
  <c r="H192" i="1"/>
  <c r="I192" i="1"/>
  <c r="H193" i="1"/>
  <c r="I193" i="1"/>
  <c r="H194" i="1"/>
  <c r="I194" i="1"/>
  <c r="H195" i="1"/>
  <c r="I195" i="1"/>
  <c r="H196" i="1"/>
  <c r="I196" i="1"/>
  <c r="H197" i="1"/>
  <c r="I197" i="1"/>
  <c r="H198" i="1"/>
  <c r="I198" i="1"/>
  <c r="H199" i="1"/>
  <c r="I199" i="1"/>
  <c r="H200" i="1"/>
  <c r="I200" i="1"/>
  <c r="H201" i="1"/>
  <c r="I201" i="1"/>
  <c r="H202" i="1"/>
  <c r="I202" i="1"/>
  <c r="H203" i="1"/>
  <c r="I203" i="1"/>
  <c r="H204" i="1"/>
  <c r="I204" i="1"/>
  <c r="H205" i="1"/>
  <c r="I205" i="1"/>
  <c r="H206" i="1"/>
  <c r="I206" i="1"/>
  <c r="H207" i="1"/>
  <c r="I207" i="1"/>
  <c r="H208" i="1"/>
  <c r="I208" i="1"/>
  <c r="H209" i="1"/>
  <c r="I209" i="1"/>
  <c r="H210" i="1"/>
  <c r="I210" i="1"/>
  <c r="H211" i="1"/>
  <c r="I211" i="1"/>
  <c r="H212" i="1"/>
  <c r="I212" i="1"/>
  <c r="H213" i="1"/>
  <c r="I213" i="1"/>
  <c r="H214" i="1"/>
  <c r="I214" i="1"/>
  <c r="H215" i="1"/>
  <c r="I215" i="1"/>
  <c r="H216" i="1"/>
  <c r="I216" i="1"/>
  <c r="H217" i="1"/>
  <c r="I217" i="1"/>
  <c r="H218" i="1"/>
  <c r="I218" i="1"/>
  <c r="H219" i="1"/>
  <c r="I219" i="1"/>
  <c r="H220" i="1"/>
  <c r="I220" i="1"/>
  <c r="H221" i="1"/>
  <c r="I221" i="1"/>
  <c r="H222" i="1"/>
  <c r="I222" i="1"/>
  <c r="H223" i="1"/>
  <c r="I223" i="1"/>
  <c r="H224" i="1"/>
  <c r="I224" i="1"/>
  <c r="H225" i="1"/>
  <c r="I225" i="1"/>
  <c r="H226" i="1"/>
  <c r="I226" i="1"/>
  <c r="H227" i="1"/>
  <c r="I227" i="1"/>
  <c r="H228" i="1"/>
  <c r="I228" i="1"/>
  <c r="H229" i="1"/>
  <c r="I229" i="1"/>
  <c r="H230" i="1"/>
  <c r="I230" i="1"/>
  <c r="H231" i="1"/>
  <c r="I231" i="1"/>
  <c r="H232" i="1"/>
  <c r="I232" i="1"/>
  <c r="H233" i="1"/>
  <c r="I233" i="1"/>
  <c r="H234" i="1"/>
  <c r="I234" i="1"/>
  <c r="H235" i="1"/>
  <c r="I235" i="1"/>
  <c r="H236" i="1"/>
  <c r="I236" i="1"/>
  <c r="H237" i="1"/>
  <c r="I237" i="1"/>
  <c r="H238" i="1"/>
  <c r="I238" i="1"/>
  <c r="H239" i="1"/>
  <c r="I239" i="1"/>
  <c r="H240" i="1"/>
  <c r="I240" i="1"/>
  <c r="H241" i="1"/>
  <c r="I241" i="1"/>
  <c r="H242" i="1"/>
  <c r="I242" i="1"/>
  <c r="H243" i="1"/>
  <c r="I243" i="1"/>
  <c r="H244" i="1"/>
  <c r="I244" i="1"/>
  <c r="H245" i="1"/>
  <c r="I245" i="1"/>
  <c r="H246" i="1"/>
  <c r="I246" i="1"/>
  <c r="H247" i="1"/>
  <c r="I247" i="1"/>
  <c r="H248" i="1"/>
  <c r="I248" i="1"/>
  <c r="H249" i="1"/>
  <c r="I249" i="1"/>
  <c r="H250" i="1"/>
  <c r="I250" i="1"/>
  <c r="H251" i="1"/>
  <c r="I251" i="1"/>
  <c r="H252" i="1"/>
  <c r="I252" i="1"/>
  <c r="H253" i="1"/>
  <c r="I253" i="1"/>
  <c r="H254" i="1"/>
  <c r="I254" i="1"/>
  <c r="H255" i="1"/>
  <c r="I255" i="1"/>
  <c r="H256" i="1"/>
  <c r="I256" i="1"/>
  <c r="H257" i="1"/>
  <c r="I257" i="1"/>
  <c r="H258" i="1"/>
  <c r="I258" i="1"/>
  <c r="H259" i="1"/>
  <c r="I259" i="1"/>
  <c r="H260" i="1"/>
  <c r="I260" i="1"/>
  <c r="H261" i="1"/>
  <c r="I261" i="1"/>
  <c r="H262" i="1"/>
  <c r="I262" i="1"/>
  <c r="H263" i="1"/>
  <c r="I263" i="1"/>
  <c r="H264" i="1"/>
  <c r="I264" i="1"/>
  <c r="H265" i="1"/>
  <c r="I265" i="1"/>
  <c r="H266" i="1"/>
  <c r="I266" i="1"/>
  <c r="H267" i="1"/>
  <c r="I267" i="1"/>
  <c r="H268" i="1"/>
  <c r="I268" i="1"/>
  <c r="H269" i="1"/>
  <c r="I269" i="1"/>
  <c r="H270" i="1"/>
  <c r="I270" i="1"/>
  <c r="H271" i="1"/>
  <c r="I271" i="1"/>
  <c r="H272" i="1"/>
  <c r="I272" i="1"/>
  <c r="H273" i="1"/>
  <c r="I273" i="1"/>
  <c r="H274" i="1"/>
  <c r="I274" i="1"/>
  <c r="H275" i="1"/>
  <c r="I275" i="1"/>
  <c r="H276" i="1"/>
  <c r="I276" i="1"/>
  <c r="H277" i="1"/>
  <c r="I277" i="1"/>
  <c r="H278" i="1"/>
  <c r="I278" i="1"/>
  <c r="H279" i="1"/>
  <c r="I279" i="1"/>
  <c r="H280" i="1"/>
  <c r="I280" i="1"/>
  <c r="H281" i="1"/>
  <c r="I281" i="1"/>
  <c r="H282" i="1"/>
  <c r="I282" i="1"/>
  <c r="H283" i="1"/>
  <c r="I283" i="1"/>
  <c r="H284" i="1"/>
  <c r="I284" i="1"/>
  <c r="H285" i="1"/>
  <c r="I285" i="1"/>
  <c r="H286" i="1"/>
  <c r="I286" i="1"/>
  <c r="H287" i="1"/>
  <c r="I287" i="1"/>
  <c r="H288" i="1"/>
  <c r="I288" i="1"/>
  <c r="H289" i="1"/>
  <c r="I289" i="1"/>
  <c r="H290" i="1"/>
  <c r="I290" i="1"/>
  <c r="H291" i="1"/>
  <c r="I291" i="1"/>
  <c r="H292" i="1"/>
  <c r="I292" i="1"/>
  <c r="H293" i="1"/>
  <c r="I293" i="1"/>
  <c r="H294" i="1"/>
  <c r="I294" i="1"/>
  <c r="H295" i="1"/>
  <c r="I295" i="1"/>
  <c r="H296" i="1"/>
  <c r="I296" i="1"/>
  <c r="H297" i="1"/>
  <c r="I297" i="1"/>
  <c r="H298" i="1"/>
  <c r="I298" i="1"/>
  <c r="H299" i="1"/>
  <c r="I299" i="1"/>
  <c r="H300" i="1"/>
  <c r="I300" i="1"/>
  <c r="H301" i="1"/>
  <c r="I301" i="1"/>
  <c r="H302" i="1"/>
  <c r="I302" i="1"/>
  <c r="H303" i="1"/>
  <c r="I303" i="1"/>
  <c r="H304" i="1"/>
  <c r="I304" i="1"/>
  <c r="H305" i="1"/>
  <c r="I305" i="1"/>
  <c r="H306" i="1"/>
  <c r="I306" i="1"/>
  <c r="H307" i="1"/>
  <c r="I307" i="1"/>
  <c r="H308" i="1"/>
  <c r="I308" i="1"/>
  <c r="H309" i="1"/>
  <c r="I309" i="1"/>
  <c r="H310" i="1"/>
  <c r="I310" i="1"/>
  <c r="H311" i="1"/>
  <c r="I311" i="1"/>
  <c r="H312" i="1"/>
  <c r="I312" i="1"/>
  <c r="H313" i="1"/>
  <c r="I313" i="1"/>
  <c r="H314" i="1"/>
  <c r="I314" i="1"/>
  <c r="H315" i="1"/>
  <c r="I315" i="1"/>
  <c r="H316" i="1"/>
  <c r="I316" i="1"/>
  <c r="H317" i="1"/>
  <c r="I317" i="1"/>
  <c r="H318" i="1"/>
  <c r="I318" i="1"/>
  <c r="H319" i="1"/>
  <c r="I319" i="1"/>
  <c r="H320" i="1"/>
  <c r="I320" i="1"/>
  <c r="H321" i="1"/>
  <c r="I321" i="1"/>
  <c r="H322" i="1"/>
  <c r="I322" i="1"/>
  <c r="H323" i="1"/>
  <c r="I323" i="1"/>
  <c r="H324" i="1"/>
  <c r="I324" i="1"/>
  <c r="H325" i="1"/>
  <c r="I325" i="1"/>
  <c r="H326" i="1"/>
  <c r="I326" i="1"/>
  <c r="H327" i="1"/>
  <c r="I327" i="1"/>
  <c r="H328" i="1"/>
  <c r="I328" i="1"/>
  <c r="H329" i="1"/>
  <c r="I329" i="1"/>
  <c r="H330" i="1"/>
  <c r="I330" i="1"/>
  <c r="H331" i="1"/>
  <c r="I331" i="1"/>
  <c r="H332" i="1"/>
  <c r="I332" i="1"/>
  <c r="H333" i="1"/>
  <c r="I333" i="1"/>
  <c r="H334" i="1"/>
  <c r="I334" i="1"/>
  <c r="H335" i="1"/>
  <c r="I335" i="1"/>
  <c r="H336" i="1"/>
  <c r="I336" i="1"/>
  <c r="H337" i="1"/>
  <c r="I337" i="1"/>
  <c r="H338" i="1"/>
  <c r="I338" i="1"/>
  <c r="H339" i="1"/>
  <c r="I339" i="1"/>
  <c r="H340" i="1"/>
  <c r="I340" i="1"/>
  <c r="H341" i="1"/>
  <c r="I341" i="1"/>
  <c r="H342" i="1"/>
  <c r="I342" i="1"/>
  <c r="H343" i="1"/>
  <c r="I343" i="1"/>
  <c r="H344" i="1"/>
  <c r="I344" i="1"/>
  <c r="H345" i="1"/>
  <c r="I345" i="1"/>
  <c r="H346" i="1"/>
  <c r="I346" i="1"/>
  <c r="H347" i="1"/>
  <c r="I347" i="1"/>
  <c r="H348" i="1"/>
  <c r="I348" i="1"/>
  <c r="H349" i="1"/>
  <c r="I349" i="1"/>
  <c r="H350" i="1"/>
  <c r="I350" i="1"/>
  <c r="H351" i="1"/>
  <c r="I351" i="1"/>
  <c r="H352" i="1"/>
  <c r="I352" i="1"/>
  <c r="H353" i="1"/>
  <c r="I353" i="1"/>
  <c r="H354" i="1"/>
  <c r="I354" i="1"/>
  <c r="H355" i="1"/>
  <c r="I355" i="1"/>
  <c r="H356" i="1"/>
  <c r="I356" i="1"/>
  <c r="H357" i="1"/>
  <c r="I357" i="1"/>
  <c r="H358" i="1"/>
  <c r="I358" i="1"/>
  <c r="H359" i="1"/>
  <c r="I359" i="1"/>
  <c r="H360" i="1"/>
  <c r="I360" i="1"/>
  <c r="H361" i="1"/>
  <c r="I361" i="1"/>
  <c r="H362" i="1"/>
  <c r="I362" i="1"/>
  <c r="H363" i="1"/>
  <c r="I363" i="1"/>
  <c r="H364" i="1"/>
  <c r="I364" i="1"/>
  <c r="H365" i="1"/>
  <c r="I365" i="1"/>
  <c r="H366" i="1"/>
  <c r="I366" i="1"/>
  <c r="H367" i="1"/>
  <c r="I367" i="1"/>
  <c r="H368" i="1"/>
  <c r="I368" i="1"/>
  <c r="H369" i="1"/>
  <c r="I369" i="1"/>
  <c r="H370" i="1"/>
  <c r="I370" i="1"/>
  <c r="H371" i="1"/>
  <c r="I371" i="1"/>
  <c r="H372" i="1"/>
  <c r="I372" i="1"/>
  <c r="H373" i="1"/>
  <c r="I373" i="1"/>
  <c r="H374" i="1"/>
  <c r="I374" i="1"/>
  <c r="H375" i="1"/>
  <c r="I375" i="1"/>
  <c r="H376" i="1"/>
  <c r="I376" i="1"/>
  <c r="H377" i="1"/>
  <c r="I377" i="1"/>
  <c r="H378" i="1"/>
  <c r="I378" i="1"/>
  <c r="H379" i="1"/>
  <c r="I379" i="1"/>
  <c r="H380" i="1"/>
  <c r="I380" i="1"/>
  <c r="H381" i="1"/>
  <c r="I381" i="1"/>
  <c r="H382" i="1"/>
  <c r="I382" i="1"/>
  <c r="H383" i="1"/>
  <c r="I383" i="1"/>
  <c r="H384" i="1"/>
  <c r="I384" i="1"/>
  <c r="H385" i="1"/>
  <c r="I385" i="1"/>
  <c r="H386" i="1"/>
  <c r="I386" i="1"/>
  <c r="H387" i="1"/>
  <c r="I387" i="1"/>
  <c r="H388" i="1"/>
  <c r="I388" i="1"/>
  <c r="H389" i="1"/>
  <c r="I389" i="1"/>
  <c r="H390" i="1"/>
  <c r="I390" i="1"/>
  <c r="H391" i="1"/>
  <c r="I391" i="1"/>
  <c r="H392" i="1"/>
  <c r="I392" i="1"/>
  <c r="H393" i="1"/>
  <c r="I393" i="1"/>
  <c r="H394" i="1"/>
  <c r="I394" i="1"/>
  <c r="H395" i="1"/>
  <c r="I395" i="1"/>
  <c r="H396" i="1"/>
  <c r="I396" i="1"/>
  <c r="H397" i="1"/>
  <c r="I397" i="1"/>
  <c r="H398" i="1"/>
  <c r="I398" i="1"/>
  <c r="H399" i="1"/>
  <c r="I399" i="1"/>
  <c r="H400" i="1"/>
  <c r="I400" i="1"/>
  <c r="H401" i="1"/>
  <c r="I401" i="1"/>
  <c r="H402" i="1"/>
  <c r="I402" i="1"/>
  <c r="H403" i="1"/>
  <c r="I403" i="1"/>
  <c r="H404" i="1"/>
  <c r="I404" i="1"/>
  <c r="H405" i="1"/>
  <c r="I405" i="1"/>
  <c r="H406" i="1"/>
  <c r="I406" i="1"/>
  <c r="H407" i="1"/>
  <c r="I407" i="1"/>
  <c r="H408" i="1"/>
  <c r="I408" i="1"/>
  <c r="H409" i="1"/>
  <c r="I409" i="1"/>
  <c r="H410" i="1"/>
  <c r="I410" i="1"/>
  <c r="H411" i="1"/>
  <c r="I411" i="1"/>
  <c r="H412" i="1"/>
  <c r="I412" i="1"/>
  <c r="H413" i="1"/>
  <c r="I413" i="1"/>
  <c r="H414" i="1"/>
  <c r="I414" i="1"/>
  <c r="H415" i="1"/>
  <c r="I415" i="1"/>
  <c r="H416" i="1"/>
  <c r="I416" i="1"/>
  <c r="H417" i="1"/>
  <c r="I417" i="1"/>
  <c r="H418" i="1"/>
  <c r="I418" i="1"/>
  <c r="H419" i="1"/>
  <c r="I419" i="1"/>
  <c r="H420" i="1"/>
  <c r="I420" i="1"/>
  <c r="H421" i="1"/>
  <c r="I421" i="1"/>
  <c r="H422" i="1"/>
  <c r="I422" i="1"/>
  <c r="H423" i="1"/>
  <c r="I423" i="1"/>
  <c r="H424" i="1"/>
  <c r="I424" i="1"/>
  <c r="H425" i="1"/>
  <c r="I425" i="1"/>
  <c r="H426" i="1"/>
  <c r="I426" i="1"/>
  <c r="H427" i="1"/>
  <c r="I427" i="1"/>
  <c r="H428" i="1"/>
  <c r="I428" i="1"/>
  <c r="H429" i="1"/>
  <c r="I429" i="1"/>
  <c r="H430" i="1"/>
  <c r="I430" i="1"/>
  <c r="H431" i="1"/>
  <c r="I431" i="1"/>
  <c r="H432" i="1"/>
  <c r="I432" i="1"/>
  <c r="H433" i="1"/>
  <c r="I433" i="1"/>
  <c r="H434" i="1"/>
  <c r="I434" i="1"/>
  <c r="H435" i="1"/>
  <c r="I435" i="1"/>
  <c r="H436" i="1"/>
  <c r="I436" i="1"/>
  <c r="H437" i="1"/>
  <c r="I437" i="1"/>
  <c r="H438" i="1"/>
  <c r="I438" i="1"/>
  <c r="H439" i="1"/>
  <c r="I439" i="1"/>
  <c r="H440" i="1"/>
  <c r="I440" i="1"/>
  <c r="H441" i="1"/>
  <c r="I441" i="1"/>
  <c r="H442" i="1"/>
  <c r="I442" i="1"/>
  <c r="H443" i="1"/>
  <c r="I443" i="1"/>
  <c r="H444" i="1"/>
  <c r="I444" i="1"/>
  <c r="H445" i="1"/>
  <c r="I445" i="1"/>
  <c r="H446" i="1"/>
  <c r="I446" i="1"/>
  <c r="H447" i="1"/>
  <c r="I447" i="1"/>
  <c r="H448" i="1"/>
  <c r="I448" i="1"/>
  <c r="H449" i="1"/>
  <c r="I449" i="1"/>
  <c r="H450" i="1"/>
  <c r="I450" i="1"/>
  <c r="H451" i="1"/>
  <c r="I451" i="1"/>
  <c r="H452" i="1"/>
  <c r="I452" i="1"/>
  <c r="H453" i="1"/>
  <c r="I453" i="1"/>
  <c r="H454" i="1"/>
  <c r="I454" i="1"/>
  <c r="H455" i="1"/>
  <c r="I455" i="1"/>
  <c r="H456" i="1"/>
  <c r="I456" i="1"/>
  <c r="H457" i="1"/>
  <c r="I457" i="1"/>
  <c r="H458" i="1"/>
  <c r="I458" i="1"/>
  <c r="H459" i="1"/>
  <c r="I459" i="1"/>
  <c r="H460" i="1"/>
  <c r="I460" i="1"/>
  <c r="H461" i="1"/>
  <c r="I461" i="1"/>
  <c r="H462" i="1"/>
  <c r="I462" i="1"/>
  <c r="H463" i="1"/>
  <c r="I463" i="1"/>
  <c r="H464" i="1"/>
  <c r="I464" i="1"/>
  <c r="H465" i="1"/>
  <c r="I465" i="1"/>
  <c r="H466" i="1"/>
  <c r="I466" i="1"/>
  <c r="H467" i="1"/>
  <c r="I467" i="1"/>
  <c r="H468" i="1"/>
  <c r="I468" i="1"/>
  <c r="H469" i="1"/>
  <c r="I469" i="1"/>
  <c r="H470" i="1"/>
  <c r="I470" i="1"/>
  <c r="H471" i="1"/>
  <c r="I471" i="1"/>
  <c r="H472" i="1"/>
  <c r="I472" i="1"/>
  <c r="H473" i="1"/>
  <c r="I473" i="1"/>
  <c r="H474" i="1"/>
  <c r="I474" i="1"/>
  <c r="H475" i="1"/>
  <c r="I475" i="1"/>
  <c r="H476" i="1"/>
  <c r="I476" i="1"/>
  <c r="H477" i="1"/>
  <c r="I477" i="1"/>
  <c r="H478" i="1"/>
  <c r="I478" i="1"/>
  <c r="H479" i="1"/>
  <c r="I479" i="1"/>
  <c r="H480" i="1"/>
  <c r="I480" i="1"/>
  <c r="H481" i="1"/>
  <c r="I481" i="1"/>
  <c r="H482" i="1"/>
  <c r="I482" i="1"/>
  <c r="H483" i="1"/>
  <c r="I483" i="1"/>
  <c r="H484" i="1"/>
  <c r="I484" i="1"/>
  <c r="H485" i="1"/>
  <c r="I485" i="1"/>
  <c r="H486" i="1"/>
  <c r="I486" i="1"/>
  <c r="H487" i="1"/>
  <c r="I487" i="1"/>
  <c r="H488" i="1"/>
  <c r="I488" i="1"/>
  <c r="H489" i="1"/>
  <c r="I489" i="1"/>
  <c r="H490" i="1"/>
  <c r="I490" i="1"/>
  <c r="H491" i="1"/>
  <c r="I491" i="1"/>
  <c r="H492" i="1"/>
  <c r="I492" i="1"/>
  <c r="H493" i="1"/>
  <c r="I493" i="1"/>
  <c r="H494" i="1"/>
  <c r="I494" i="1"/>
  <c r="H495" i="1"/>
  <c r="I495" i="1"/>
  <c r="H496" i="1"/>
  <c r="I496" i="1"/>
  <c r="H497" i="1"/>
  <c r="I497" i="1"/>
  <c r="H498" i="1"/>
  <c r="I498" i="1"/>
  <c r="H499" i="1"/>
  <c r="I499" i="1"/>
  <c r="H500" i="1"/>
  <c r="I500" i="1"/>
  <c r="H501" i="1"/>
  <c r="I501" i="1"/>
  <c r="H502" i="1"/>
  <c r="I502" i="1"/>
  <c r="H503" i="1"/>
  <c r="I503" i="1"/>
  <c r="H504" i="1"/>
  <c r="I504" i="1"/>
  <c r="H505" i="1"/>
  <c r="I505" i="1"/>
  <c r="H506" i="1"/>
  <c r="I506" i="1"/>
  <c r="H507" i="1"/>
  <c r="I507" i="1"/>
  <c r="H508" i="1"/>
  <c r="I508" i="1"/>
  <c r="H509" i="1"/>
  <c r="I509" i="1"/>
  <c r="H510" i="1"/>
  <c r="I510" i="1"/>
  <c r="H511" i="1"/>
  <c r="I511" i="1"/>
  <c r="H512" i="1"/>
  <c r="I512" i="1"/>
  <c r="H513" i="1"/>
  <c r="I513" i="1"/>
  <c r="H514" i="1"/>
  <c r="I514" i="1"/>
  <c r="H515" i="1"/>
  <c r="I515" i="1"/>
  <c r="H516" i="1"/>
  <c r="I516" i="1"/>
  <c r="H517" i="1"/>
  <c r="I517" i="1"/>
  <c r="H518" i="1"/>
  <c r="I518" i="1"/>
  <c r="H519" i="1"/>
  <c r="I519" i="1"/>
  <c r="H520" i="1"/>
  <c r="I520" i="1"/>
  <c r="H521" i="1"/>
  <c r="I521" i="1"/>
  <c r="H522" i="1"/>
  <c r="I522" i="1"/>
  <c r="H523" i="1"/>
  <c r="I523" i="1"/>
  <c r="H524" i="1"/>
  <c r="I524" i="1"/>
  <c r="H525" i="1"/>
  <c r="I525" i="1"/>
  <c r="H526" i="1"/>
  <c r="I526" i="1"/>
  <c r="H527" i="1"/>
  <c r="I527" i="1"/>
  <c r="H528" i="1"/>
  <c r="I528" i="1"/>
  <c r="H529" i="1"/>
  <c r="I529" i="1"/>
  <c r="H530" i="1"/>
  <c r="I530" i="1"/>
  <c r="H531" i="1"/>
  <c r="I531" i="1"/>
  <c r="H532" i="1"/>
  <c r="I532" i="1"/>
  <c r="H533" i="1"/>
  <c r="I533" i="1"/>
  <c r="H534" i="1"/>
  <c r="I534" i="1"/>
  <c r="H535" i="1"/>
  <c r="I535" i="1"/>
  <c r="H536" i="1"/>
  <c r="I536" i="1"/>
  <c r="H537" i="1"/>
  <c r="I537" i="1"/>
  <c r="H538" i="1"/>
  <c r="I538" i="1"/>
  <c r="H539" i="1"/>
  <c r="I539" i="1"/>
  <c r="H540" i="1"/>
  <c r="I540" i="1"/>
  <c r="H541" i="1"/>
  <c r="I541" i="1"/>
  <c r="H542" i="1"/>
  <c r="I542" i="1"/>
  <c r="H543" i="1"/>
  <c r="I543" i="1"/>
  <c r="H544" i="1"/>
  <c r="I544" i="1"/>
  <c r="H545" i="1"/>
  <c r="I545" i="1"/>
  <c r="H546" i="1"/>
  <c r="I546" i="1"/>
  <c r="H547" i="1"/>
  <c r="I547" i="1"/>
  <c r="H548" i="1"/>
  <c r="I548" i="1"/>
  <c r="H549" i="1"/>
  <c r="I549" i="1"/>
  <c r="H550" i="1"/>
  <c r="I550" i="1"/>
  <c r="H551" i="1"/>
  <c r="I551" i="1"/>
  <c r="H552" i="1"/>
  <c r="I552" i="1"/>
  <c r="H553" i="1"/>
  <c r="I553" i="1"/>
  <c r="H554" i="1"/>
  <c r="I554" i="1"/>
  <c r="H555" i="1"/>
  <c r="I555" i="1"/>
  <c r="H556" i="1"/>
  <c r="I556" i="1"/>
  <c r="H557" i="1"/>
  <c r="I557" i="1"/>
  <c r="H558" i="1"/>
  <c r="I558" i="1"/>
  <c r="H559" i="1"/>
  <c r="I559" i="1"/>
  <c r="H560" i="1"/>
  <c r="I560" i="1"/>
  <c r="H561" i="1"/>
  <c r="I561" i="1"/>
  <c r="H562" i="1"/>
  <c r="I562" i="1"/>
  <c r="H563" i="1"/>
  <c r="I563" i="1"/>
  <c r="H564" i="1"/>
  <c r="I564" i="1"/>
  <c r="H565" i="1"/>
  <c r="I565" i="1"/>
  <c r="H566" i="1"/>
  <c r="I566" i="1"/>
  <c r="H567" i="1"/>
  <c r="I567" i="1"/>
  <c r="H568" i="1"/>
  <c r="I568" i="1"/>
  <c r="H569" i="1"/>
  <c r="I569" i="1"/>
  <c r="H570" i="1"/>
  <c r="I570" i="1"/>
  <c r="H571" i="1"/>
  <c r="I571" i="1"/>
  <c r="H572" i="1"/>
  <c r="I572" i="1"/>
  <c r="H573" i="1"/>
  <c r="I573" i="1"/>
  <c r="H574" i="1"/>
  <c r="I574" i="1"/>
  <c r="H575" i="1"/>
  <c r="I575" i="1"/>
  <c r="H576" i="1"/>
  <c r="I576" i="1"/>
  <c r="H577" i="1"/>
  <c r="I577" i="1"/>
  <c r="H578" i="1"/>
  <c r="I578" i="1"/>
  <c r="H579" i="1"/>
  <c r="I579" i="1"/>
  <c r="H580" i="1"/>
  <c r="I580" i="1"/>
  <c r="H581" i="1"/>
  <c r="I581" i="1"/>
  <c r="H582" i="1"/>
  <c r="I582" i="1"/>
  <c r="H583" i="1"/>
  <c r="I583" i="1"/>
  <c r="H584" i="1"/>
  <c r="I584" i="1"/>
  <c r="H585" i="1"/>
  <c r="I585" i="1"/>
  <c r="H586" i="1"/>
  <c r="I586" i="1"/>
  <c r="H587" i="1"/>
  <c r="I587" i="1"/>
  <c r="H588" i="1"/>
  <c r="I588" i="1"/>
  <c r="H589" i="1"/>
  <c r="I589" i="1"/>
  <c r="H590" i="1"/>
  <c r="I590" i="1"/>
  <c r="H591" i="1"/>
  <c r="I591" i="1"/>
  <c r="H592" i="1"/>
  <c r="I592" i="1"/>
  <c r="H593" i="1"/>
  <c r="I593" i="1"/>
  <c r="H594" i="1"/>
  <c r="I594" i="1"/>
  <c r="H595" i="1"/>
  <c r="I595" i="1"/>
  <c r="H596" i="1"/>
  <c r="I596" i="1"/>
  <c r="H597" i="1"/>
  <c r="I597" i="1"/>
  <c r="H598" i="1"/>
  <c r="I598" i="1"/>
  <c r="H599" i="1"/>
  <c r="I599" i="1"/>
  <c r="H600" i="1"/>
  <c r="I600" i="1"/>
  <c r="H601" i="1"/>
  <c r="I601" i="1"/>
  <c r="H602" i="1"/>
  <c r="I602" i="1"/>
  <c r="H603" i="1"/>
  <c r="I603" i="1"/>
  <c r="H604" i="1"/>
  <c r="I604" i="1"/>
  <c r="H605" i="1"/>
  <c r="I605" i="1"/>
  <c r="H606" i="1"/>
  <c r="I606" i="1"/>
  <c r="H607" i="1"/>
  <c r="I607" i="1"/>
  <c r="H608" i="1"/>
  <c r="I608" i="1"/>
  <c r="H609" i="1"/>
  <c r="I609" i="1"/>
  <c r="H610" i="1"/>
  <c r="I610" i="1"/>
  <c r="H611" i="1"/>
  <c r="I611" i="1"/>
  <c r="H612" i="1"/>
  <c r="I612" i="1"/>
  <c r="H613" i="1"/>
  <c r="I613" i="1"/>
  <c r="H614" i="1"/>
  <c r="I614" i="1"/>
  <c r="H615" i="1"/>
  <c r="I615" i="1"/>
  <c r="H616" i="1"/>
  <c r="I616" i="1"/>
  <c r="H617" i="1"/>
  <c r="I617" i="1"/>
  <c r="H618" i="1"/>
  <c r="I618" i="1"/>
  <c r="H619" i="1"/>
  <c r="I619" i="1"/>
  <c r="H620" i="1"/>
  <c r="I620" i="1"/>
  <c r="H621" i="1"/>
  <c r="I621" i="1"/>
  <c r="H622" i="1"/>
  <c r="I622" i="1"/>
  <c r="H623" i="1"/>
  <c r="I623" i="1"/>
  <c r="H624" i="1"/>
  <c r="I624" i="1"/>
  <c r="H625" i="1"/>
  <c r="I625" i="1"/>
  <c r="H626" i="1"/>
  <c r="I626" i="1"/>
  <c r="H627" i="1"/>
  <c r="I627" i="1"/>
  <c r="H628" i="1"/>
  <c r="I628" i="1"/>
  <c r="H629" i="1"/>
  <c r="I629" i="1"/>
  <c r="H630" i="1"/>
  <c r="I630" i="1"/>
  <c r="H631" i="1"/>
  <c r="I631" i="1"/>
  <c r="H632" i="1"/>
  <c r="I632" i="1"/>
  <c r="H633" i="1"/>
  <c r="I633" i="1"/>
  <c r="H634" i="1"/>
  <c r="I634" i="1"/>
  <c r="H635" i="1"/>
  <c r="I635" i="1"/>
  <c r="H636" i="1"/>
  <c r="I636" i="1"/>
  <c r="H637" i="1"/>
  <c r="I637" i="1"/>
  <c r="H638" i="1"/>
  <c r="I638" i="1"/>
  <c r="H639" i="1"/>
  <c r="I639" i="1"/>
  <c r="H640" i="1"/>
  <c r="I640" i="1"/>
  <c r="H641" i="1"/>
  <c r="I641" i="1"/>
  <c r="H642" i="1"/>
  <c r="I642" i="1"/>
  <c r="H643" i="1"/>
  <c r="I643" i="1"/>
  <c r="H644" i="1"/>
  <c r="I644" i="1"/>
  <c r="H645" i="1"/>
  <c r="I645" i="1"/>
  <c r="H646" i="1"/>
  <c r="I646" i="1"/>
  <c r="H647" i="1"/>
  <c r="I647" i="1"/>
  <c r="H648" i="1"/>
  <c r="I648" i="1"/>
  <c r="H649" i="1"/>
  <c r="I649" i="1"/>
  <c r="H650" i="1"/>
  <c r="I650" i="1"/>
  <c r="H651" i="1"/>
  <c r="I651" i="1"/>
  <c r="H652" i="1"/>
  <c r="I652" i="1"/>
  <c r="H653" i="1"/>
  <c r="I653" i="1"/>
  <c r="H654" i="1"/>
  <c r="I654" i="1"/>
  <c r="H655" i="1"/>
  <c r="I655" i="1"/>
  <c r="H656" i="1"/>
  <c r="I656" i="1"/>
  <c r="H657" i="1"/>
  <c r="I657" i="1"/>
  <c r="H658" i="1"/>
  <c r="I658" i="1"/>
  <c r="H659" i="1"/>
  <c r="I659" i="1"/>
  <c r="H660" i="1"/>
  <c r="I660" i="1"/>
  <c r="H661" i="1"/>
  <c r="I661" i="1"/>
  <c r="H662" i="1"/>
  <c r="I662" i="1"/>
  <c r="H663" i="1"/>
  <c r="I663" i="1"/>
  <c r="H664" i="1"/>
  <c r="I664" i="1"/>
  <c r="H665" i="1"/>
  <c r="I665" i="1"/>
  <c r="H666" i="1"/>
  <c r="I666" i="1"/>
  <c r="H667" i="1"/>
  <c r="I667" i="1"/>
  <c r="H668" i="1"/>
  <c r="I668" i="1"/>
  <c r="H669" i="1"/>
  <c r="I669" i="1"/>
  <c r="H670" i="1"/>
  <c r="I670" i="1"/>
  <c r="H671" i="1"/>
  <c r="I671" i="1"/>
  <c r="H672" i="1"/>
  <c r="I672" i="1"/>
  <c r="H673" i="1"/>
  <c r="I673" i="1"/>
  <c r="H674" i="1"/>
  <c r="I674" i="1"/>
  <c r="H675" i="1"/>
  <c r="I675" i="1"/>
  <c r="H676" i="1"/>
  <c r="I676" i="1"/>
  <c r="H677" i="1"/>
  <c r="I677" i="1"/>
  <c r="H678" i="1"/>
  <c r="I678" i="1"/>
  <c r="H679" i="1"/>
  <c r="I679" i="1"/>
  <c r="H680" i="1"/>
  <c r="I680" i="1"/>
  <c r="H681" i="1"/>
  <c r="I681" i="1"/>
  <c r="H682" i="1"/>
  <c r="I682" i="1"/>
  <c r="H683" i="1"/>
  <c r="I683" i="1"/>
  <c r="H684" i="1"/>
  <c r="I684" i="1"/>
  <c r="H685" i="1"/>
  <c r="I685" i="1"/>
  <c r="H686" i="1"/>
  <c r="I686" i="1"/>
  <c r="H687" i="1"/>
  <c r="I687" i="1"/>
  <c r="H688" i="1"/>
  <c r="I688" i="1"/>
  <c r="H689" i="1"/>
  <c r="I689" i="1"/>
  <c r="H690" i="1"/>
  <c r="I690" i="1"/>
  <c r="H691" i="1"/>
  <c r="I691" i="1"/>
  <c r="H692" i="1"/>
  <c r="I692" i="1"/>
  <c r="H693" i="1"/>
  <c r="I693" i="1"/>
  <c r="H694" i="1"/>
  <c r="I694" i="1"/>
  <c r="H695" i="1"/>
  <c r="I695" i="1"/>
  <c r="H696" i="1"/>
  <c r="I696" i="1"/>
  <c r="H697" i="1"/>
  <c r="I697" i="1"/>
  <c r="H698" i="1"/>
  <c r="I698" i="1"/>
  <c r="H699" i="1"/>
  <c r="I699" i="1"/>
  <c r="H700" i="1"/>
  <c r="I700" i="1"/>
  <c r="H701" i="1"/>
  <c r="I701" i="1"/>
  <c r="H702" i="1"/>
  <c r="I702" i="1"/>
  <c r="H703" i="1"/>
  <c r="I703" i="1"/>
  <c r="H704" i="1"/>
  <c r="I704" i="1"/>
  <c r="H705" i="1"/>
  <c r="I705" i="1"/>
  <c r="H706" i="1"/>
  <c r="I706" i="1"/>
  <c r="H707" i="1"/>
  <c r="I707" i="1"/>
  <c r="H708" i="1"/>
  <c r="I708" i="1"/>
  <c r="H709" i="1"/>
  <c r="I709" i="1"/>
  <c r="H710" i="1"/>
  <c r="I710" i="1"/>
  <c r="H711" i="1"/>
  <c r="I711" i="1"/>
  <c r="H712" i="1"/>
  <c r="I712" i="1"/>
  <c r="H713" i="1"/>
  <c r="I713" i="1"/>
  <c r="H714" i="1"/>
  <c r="I714" i="1"/>
  <c r="H715" i="1"/>
  <c r="I715" i="1"/>
  <c r="H716" i="1"/>
  <c r="I716" i="1"/>
  <c r="H717" i="1"/>
  <c r="I717" i="1"/>
  <c r="H718" i="1"/>
  <c r="I718" i="1"/>
  <c r="H719" i="1"/>
  <c r="I719" i="1"/>
  <c r="H720" i="1"/>
  <c r="I720" i="1"/>
  <c r="H721" i="1"/>
  <c r="I721" i="1"/>
  <c r="H722" i="1"/>
  <c r="I722" i="1"/>
  <c r="H723" i="1"/>
  <c r="I723" i="1"/>
  <c r="H724" i="1"/>
  <c r="I724" i="1"/>
  <c r="H725" i="1"/>
  <c r="I725" i="1"/>
  <c r="H726" i="1"/>
  <c r="I726" i="1"/>
  <c r="H727" i="1"/>
  <c r="I727" i="1"/>
  <c r="H728" i="1"/>
  <c r="I728" i="1"/>
  <c r="H729" i="1"/>
  <c r="I729" i="1"/>
  <c r="H730" i="1"/>
  <c r="I730" i="1"/>
  <c r="H731" i="1"/>
  <c r="I731" i="1"/>
  <c r="H732" i="1"/>
  <c r="I732" i="1"/>
  <c r="H733" i="1"/>
  <c r="I733" i="1"/>
  <c r="H734" i="1"/>
  <c r="I734" i="1"/>
  <c r="H735" i="1"/>
  <c r="I735" i="1"/>
  <c r="H736" i="1"/>
  <c r="I736" i="1"/>
  <c r="H737" i="1"/>
  <c r="I737" i="1"/>
  <c r="H738" i="1"/>
  <c r="I738" i="1"/>
  <c r="H739" i="1"/>
  <c r="I739" i="1"/>
  <c r="H740" i="1"/>
  <c r="I740" i="1"/>
  <c r="H741" i="1"/>
  <c r="I741" i="1"/>
  <c r="H742" i="1"/>
  <c r="I742" i="1"/>
  <c r="H743" i="1"/>
  <c r="I743" i="1"/>
  <c r="H744" i="1"/>
  <c r="I744" i="1"/>
  <c r="H745" i="1"/>
  <c r="I745" i="1"/>
  <c r="H746" i="1"/>
  <c r="I746" i="1"/>
  <c r="H747" i="1"/>
  <c r="I747" i="1"/>
  <c r="H748" i="1"/>
  <c r="I748" i="1"/>
  <c r="H749" i="1"/>
  <c r="I749" i="1"/>
  <c r="H750" i="1"/>
  <c r="I750" i="1"/>
  <c r="H751" i="1"/>
  <c r="I751" i="1"/>
  <c r="H752" i="1"/>
  <c r="I752" i="1"/>
  <c r="H753" i="1"/>
  <c r="I753" i="1"/>
  <c r="H754" i="1"/>
  <c r="I754" i="1"/>
  <c r="H755" i="1"/>
  <c r="I755" i="1"/>
  <c r="H756" i="1"/>
  <c r="I756" i="1"/>
  <c r="H757" i="1"/>
  <c r="I757" i="1"/>
  <c r="H758" i="1"/>
  <c r="I758" i="1"/>
  <c r="H759" i="1"/>
  <c r="I759" i="1"/>
  <c r="H760" i="1"/>
  <c r="I760" i="1"/>
  <c r="H761" i="1"/>
  <c r="I761" i="1"/>
  <c r="H762" i="1"/>
  <c r="I762" i="1"/>
  <c r="H763" i="1"/>
  <c r="I763" i="1"/>
  <c r="H764" i="1"/>
  <c r="I764" i="1"/>
  <c r="H765" i="1"/>
  <c r="I765" i="1"/>
  <c r="H766" i="1"/>
  <c r="I766" i="1"/>
  <c r="H767" i="1"/>
  <c r="I767" i="1"/>
  <c r="H768" i="1"/>
  <c r="I768" i="1"/>
  <c r="H769" i="1"/>
  <c r="I769" i="1"/>
  <c r="H770" i="1"/>
  <c r="I770" i="1"/>
  <c r="H771" i="1"/>
  <c r="I771" i="1"/>
  <c r="H772" i="1"/>
  <c r="I772" i="1"/>
  <c r="H773" i="1"/>
  <c r="I773" i="1"/>
  <c r="H774" i="1"/>
  <c r="I774" i="1"/>
  <c r="H775" i="1"/>
  <c r="I775" i="1"/>
  <c r="H776" i="1"/>
  <c r="I776" i="1"/>
  <c r="H777" i="1"/>
  <c r="I777" i="1"/>
  <c r="H778" i="1"/>
  <c r="I778" i="1"/>
  <c r="H779" i="1"/>
  <c r="I779" i="1"/>
  <c r="H780" i="1"/>
  <c r="I780" i="1"/>
  <c r="H781" i="1"/>
  <c r="I781" i="1"/>
  <c r="H782" i="1"/>
  <c r="I782" i="1"/>
  <c r="H783" i="1"/>
  <c r="I783" i="1"/>
  <c r="H784" i="1"/>
  <c r="I784" i="1"/>
  <c r="H785" i="1"/>
  <c r="I785" i="1"/>
  <c r="H786" i="1"/>
  <c r="I786" i="1"/>
  <c r="H787" i="1"/>
  <c r="I787" i="1"/>
  <c r="H788" i="1"/>
  <c r="I788" i="1"/>
  <c r="H789" i="1"/>
  <c r="I789" i="1"/>
  <c r="H790" i="1"/>
  <c r="I790" i="1"/>
  <c r="H791" i="1"/>
  <c r="I791" i="1"/>
  <c r="H792" i="1"/>
  <c r="I792" i="1"/>
  <c r="H793" i="1"/>
  <c r="I793" i="1"/>
  <c r="H794" i="1"/>
  <c r="I794" i="1"/>
  <c r="H795" i="1"/>
  <c r="I795" i="1"/>
  <c r="H796" i="1"/>
  <c r="I796" i="1"/>
  <c r="H797" i="1"/>
  <c r="I797" i="1"/>
  <c r="H798" i="1"/>
  <c r="I798" i="1"/>
  <c r="H799" i="1"/>
  <c r="I799" i="1"/>
  <c r="H800" i="1"/>
  <c r="I800" i="1"/>
  <c r="H801" i="1"/>
  <c r="I801" i="1"/>
  <c r="H802" i="1"/>
  <c r="I802" i="1"/>
  <c r="H803" i="1"/>
  <c r="I803" i="1"/>
  <c r="H804" i="1"/>
  <c r="I804" i="1"/>
  <c r="H805" i="1"/>
  <c r="I805" i="1"/>
  <c r="H806" i="1"/>
  <c r="I806" i="1"/>
  <c r="H807" i="1"/>
  <c r="I807" i="1"/>
  <c r="H808" i="1"/>
  <c r="I808" i="1"/>
  <c r="H809" i="1"/>
  <c r="I809" i="1"/>
  <c r="H810" i="1"/>
  <c r="I810" i="1"/>
  <c r="H811" i="1"/>
  <c r="I811" i="1"/>
  <c r="H812" i="1"/>
  <c r="I812" i="1"/>
  <c r="H813" i="1"/>
  <c r="I813" i="1"/>
  <c r="H814" i="1"/>
  <c r="I814" i="1"/>
  <c r="H815" i="1"/>
  <c r="I815" i="1"/>
  <c r="H816" i="1"/>
  <c r="I816" i="1"/>
  <c r="H817" i="1"/>
  <c r="I817" i="1"/>
  <c r="H818" i="1"/>
  <c r="I818" i="1"/>
  <c r="H819" i="1"/>
  <c r="I819" i="1"/>
  <c r="H820" i="1"/>
  <c r="I820" i="1"/>
  <c r="H821" i="1"/>
  <c r="I821" i="1"/>
  <c r="H822" i="1"/>
  <c r="I822" i="1"/>
  <c r="H823" i="1"/>
  <c r="I823" i="1"/>
  <c r="H824" i="1"/>
  <c r="I824" i="1"/>
  <c r="H825" i="1"/>
  <c r="I825" i="1"/>
  <c r="H826" i="1"/>
  <c r="I826" i="1"/>
  <c r="H827" i="1"/>
  <c r="I827" i="1"/>
  <c r="H828" i="1"/>
  <c r="I828" i="1"/>
  <c r="H829" i="1"/>
  <c r="I829" i="1"/>
  <c r="H830" i="1"/>
  <c r="I830" i="1"/>
  <c r="H831" i="1"/>
  <c r="I831" i="1"/>
  <c r="H832" i="1"/>
  <c r="I832" i="1"/>
  <c r="H833" i="1"/>
  <c r="I833" i="1"/>
  <c r="H834" i="1"/>
  <c r="I834" i="1"/>
  <c r="H835" i="1"/>
  <c r="I835" i="1"/>
  <c r="H836" i="1"/>
  <c r="I836" i="1"/>
  <c r="H837" i="1"/>
  <c r="I837" i="1"/>
  <c r="H838" i="1"/>
  <c r="I838" i="1"/>
  <c r="H839" i="1"/>
  <c r="I839" i="1"/>
  <c r="H840" i="1"/>
  <c r="I840" i="1"/>
  <c r="H841" i="1"/>
  <c r="I841" i="1"/>
  <c r="H842" i="1"/>
  <c r="I842" i="1"/>
  <c r="H843" i="1"/>
  <c r="I843" i="1"/>
  <c r="H844" i="1"/>
  <c r="I844" i="1"/>
  <c r="H845" i="1"/>
  <c r="I845" i="1"/>
  <c r="H846" i="1"/>
  <c r="I846" i="1"/>
  <c r="H847" i="1"/>
  <c r="I847" i="1"/>
  <c r="H848" i="1"/>
  <c r="I848" i="1"/>
  <c r="H849" i="1"/>
  <c r="I849" i="1"/>
  <c r="H850" i="1"/>
  <c r="I850" i="1"/>
  <c r="H851" i="1"/>
  <c r="I851" i="1"/>
  <c r="H852" i="1"/>
  <c r="I852" i="1"/>
  <c r="H853" i="1"/>
  <c r="I853" i="1"/>
  <c r="H854" i="1"/>
  <c r="I854" i="1"/>
  <c r="H855" i="1"/>
  <c r="I855" i="1"/>
  <c r="H856" i="1"/>
  <c r="I856" i="1"/>
  <c r="H857" i="1"/>
  <c r="I857" i="1"/>
  <c r="H858" i="1"/>
  <c r="I858" i="1"/>
  <c r="H859" i="1"/>
  <c r="I859" i="1"/>
  <c r="H860" i="1"/>
  <c r="I860" i="1"/>
  <c r="H861" i="1"/>
  <c r="I861" i="1"/>
  <c r="H862" i="1"/>
  <c r="I862" i="1"/>
  <c r="H863" i="1"/>
  <c r="I863" i="1"/>
  <c r="H864" i="1"/>
  <c r="I864" i="1"/>
  <c r="H865" i="1"/>
  <c r="I865" i="1"/>
  <c r="H866" i="1"/>
  <c r="I866" i="1"/>
  <c r="H867" i="1"/>
  <c r="I867" i="1"/>
  <c r="H868" i="1"/>
  <c r="I868" i="1"/>
  <c r="H869" i="1"/>
  <c r="I869" i="1"/>
  <c r="H870" i="1"/>
  <c r="I870" i="1"/>
  <c r="H871" i="1"/>
  <c r="I871" i="1"/>
  <c r="H872" i="1"/>
  <c r="I872" i="1"/>
  <c r="H873" i="1"/>
  <c r="I873" i="1"/>
  <c r="H874" i="1"/>
  <c r="I874" i="1"/>
  <c r="H875" i="1"/>
  <c r="I875" i="1"/>
  <c r="H876" i="1"/>
  <c r="I876" i="1"/>
  <c r="H877" i="1"/>
  <c r="I877" i="1"/>
  <c r="H878" i="1"/>
  <c r="I878" i="1"/>
  <c r="H879" i="1"/>
  <c r="I879" i="1"/>
  <c r="H880" i="1"/>
  <c r="I880" i="1"/>
  <c r="H881" i="1"/>
  <c r="I881" i="1"/>
  <c r="H882" i="1"/>
  <c r="I882" i="1"/>
  <c r="H883" i="1"/>
  <c r="I883" i="1"/>
  <c r="H884" i="1"/>
  <c r="I884" i="1"/>
  <c r="H885" i="1"/>
  <c r="I885" i="1"/>
  <c r="H886" i="1"/>
  <c r="I886" i="1"/>
  <c r="H887" i="1"/>
  <c r="I887" i="1"/>
  <c r="H888" i="1"/>
  <c r="I888" i="1"/>
  <c r="H889" i="1"/>
  <c r="I889" i="1"/>
  <c r="H890" i="1"/>
  <c r="I890" i="1"/>
  <c r="H891" i="1"/>
  <c r="I891" i="1"/>
  <c r="H892" i="1"/>
  <c r="I892" i="1"/>
  <c r="H893" i="1"/>
  <c r="I893" i="1"/>
  <c r="H894" i="1"/>
  <c r="I894" i="1"/>
  <c r="H895" i="1"/>
  <c r="I895" i="1"/>
  <c r="H896" i="1"/>
  <c r="I896" i="1"/>
  <c r="H897" i="1"/>
  <c r="I897" i="1"/>
  <c r="H898" i="1"/>
  <c r="I898" i="1"/>
  <c r="H899" i="1"/>
  <c r="I899" i="1"/>
  <c r="H900" i="1"/>
  <c r="I900" i="1"/>
  <c r="H901" i="1"/>
  <c r="I901" i="1"/>
  <c r="H902" i="1"/>
  <c r="I902" i="1"/>
  <c r="H903" i="1"/>
  <c r="I903" i="1"/>
  <c r="H904" i="1"/>
  <c r="I904" i="1"/>
  <c r="H905" i="1"/>
  <c r="I905" i="1"/>
  <c r="H906" i="1"/>
  <c r="I906" i="1"/>
  <c r="H907" i="1"/>
  <c r="I907" i="1"/>
  <c r="H908" i="1"/>
  <c r="I908" i="1"/>
  <c r="H909" i="1"/>
  <c r="I909" i="1"/>
  <c r="H910" i="1"/>
  <c r="I910" i="1"/>
  <c r="H911" i="1"/>
  <c r="I911" i="1"/>
  <c r="H912" i="1"/>
  <c r="I912" i="1"/>
  <c r="H913" i="1"/>
  <c r="I913" i="1"/>
  <c r="H914" i="1"/>
  <c r="I914" i="1"/>
  <c r="H915" i="1"/>
  <c r="I915" i="1"/>
  <c r="H916" i="1"/>
  <c r="I916" i="1"/>
  <c r="H917" i="1"/>
  <c r="I917" i="1"/>
  <c r="H918" i="1"/>
  <c r="I918" i="1"/>
  <c r="H919" i="1"/>
  <c r="I919" i="1"/>
  <c r="H920" i="1"/>
  <c r="I920" i="1"/>
  <c r="H921" i="1"/>
  <c r="I921" i="1"/>
  <c r="H922" i="1"/>
  <c r="I922" i="1"/>
  <c r="H923" i="1"/>
  <c r="I923" i="1"/>
  <c r="H924" i="1"/>
  <c r="I924" i="1"/>
  <c r="H925" i="1"/>
  <c r="I925" i="1"/>
  <c r="H926" i="1"/>
  <c r="I926" i="1"/>
  <c r="H927" i="1"/>
  <c r="I927" i="1"/>
  <c r="H928" i="1"/>
  <c r="I928" i="1"/>
  <c r="H929" i="1"/>
  <c r="I929" i="1"/>
  <c r="H930" i="1"/>
  <c r="I930" i="1"/>
  <c r="H931" i="1"/>
  <c r="I931" i="1"/>
  <c r="H932" i="1"/>
  <c r="I932" i="1"/>
  <c r="H933" i="1"/>
  <c r="I933" i="1"/>
  <c r="H934" i="1"/>
  <c r="I934" i="1"/>
  <c r="H935" i="1"/>
  <c r="I935" i="1"/>
  <c r="H936" i="1"/>
  <c r="I936" i="1"/>
  <c r="H937" i="1"/>
  <c r="I937" i="1"/>
  <c r="H938" i="1"/>
  <c r="I938" i="1"/>
  <c r="H939" i="1"/>
  <c r="I939" i="1"/>
  <c r="H940" i="1"/>
  <c r="I940" i="1"/>
  <c r="H941" i="1"/>
  <c r="I941" i="1"/>
  <c r="H942" i="1"/>
  <c r="I942" i="1"/>
  <c r="H943" i="1"/>
  <c r="I943" i="1"/>
  <c r="H944" i="1"/>
  <c r="I944" i="1"/>
  <c r="H945" i="1"/>
  <c r="I945" i="1"/>
  <c r="H946" i="1"/>
  <c r="I946" i="1"/>
  <c r="H947" i="1"/>
  <c r="I947" i="1"/>
  <c r="H948" i="1"/>
  <c r="I948" i="1"/>
  <c r="H949" i="1"/>
  <c r="I949" i="1"/>
  <c r="H950" i="1"/>
  <c r="I950" i="1"/>
  <c r="H951" i="1"/>
  <c r="I951" i="1"/>
  <c r="H952" i="1"/>
  <c r="I952" i="1"/>
  <c r="H953" i="1"/>
  <c r="I953" i="1"/>
  <c r="H954" i="1"/>
  <c r="I954" i="1"/>
  <c r="H955" i="1"/>
  <c r="I955" i="1"/>
  <c r="H956" i="1"/>
  <c r="I956" i="1"/>
  <c r="H957" i="1"/>
  <c r="I957" i="1"/>
  <c r="H958" i="1"/>
  <c r="I958" i="1"/>
  <c r="H959" i="1"/>
  <c r="I959" i="1"/>
  <c r="H960" i="1"/>
  <c r="I960" i="1"/>
  <c r="H961" i="1"/>
  <c r="I961" i="1"/>
  <c r="H962" i="1"/>
  <c r="I962" i="1"/>
  <c r="H963" i="1"/>
  <c r="I963" i="1"/>
  <c r="H964" i="1"/>
  <c r="I964" i="1"/>
  <c r="H965" i="1"/>
  <c r="I965" i="1"/>
  <c r="H966" i="1"/>
  <c r="I966" i="1"/>
  <c r="H967" i="1"/>
  <c r="I967" i="1"/>
  <c r="H968" i="1"/>
  <c r="I968" i="1"/>
  <c r="H969" i="1"/>
  <c r="I969" i="1"/>
  <c r="H970" i="1"/>
  <c r="I970" i="1"/>
  <c r="H971" i="1"/>
  <c r="I971" i="1"/>
  <c r="H972" i="1"/>
  <c r="I972" i="1"/>
  <c r="H973" i="1"/>
  <c r="I973" i="1"/>
  <c r="H974" i="1"/>
  <c r="I974" i="1"/>
  <c r="H975" i="1"/>
  <c r="I975" i="1"/>
  <c r="H976" i="1"/>
  <c r="I976" i="1"/>
  <c r="H977" i="1"/>
  <c r="I977" i="1"/>
  <c r="H978" i="1"/>
  <c r="I978" i="1"/>
  <c r="H979" i="1"/>
  <c r="I979" i="1"/>
  <c r="H980" i="1"/>
  <c r="I980" i="1"/>
  <c r="H981" i="1"/>
  <c r="I981" i="1"/>
  <c r="H982" i="1"/>
  <c r="I982" i="1"/>
  <c r="H983" i="1"/>
  <c r="I983" i="1"/>
  <c r="H984" i="1"/>
  <c r="I984" i="1"/>
  <c r="H985" i="1"/>
  <c r="I985" i="1"/>
  <c r="H986" i="1"/>
  <c r="I986" i="1"/>
  <c r="H987" i="1"/>
  <c r="I987" i="1"/>
  <c r="H988" i="1"/>
  <c r="I988" i="1"/>
  <c r="H989" i="1"/>
  <c r="I989" i="1"/>
  <c r="H990" i="1"/>
  <c r="I990" i="1"/>
  <c r="H991" i="1"/>
  <c r="I991" i="1"/>
  <c r="H992" i="1"/>
  <c r="I992" i="1"/>
  <c r="H993" i="1"/>
  <c r="I993" i="1"/>
  <c r="H994" i="1"/>
  <c r="I994" i="1"/>
  <c r="H995" i="1"/>
  <c r="I995" i="1"/>
  <c r="H996" i="1"/>
  <c r="I996" i="1"/>
  <c r="H997" i="1"/>
  <c r="I997" i="1"/>
  <c r="H998" i="1"/>
  <c r="I998" i="1"/>
  <c r="H999" i="1"/>
  <c r="I999" i="1"/>
  <c r="H1000" i="1"/>
  <c r="I1000" i="1"/>
  <c r="H1001" i="1"/>
  <c r="I1001" i="1"/>
  <c r="H1002" i="1"/>
  <c r="I1002" i="1"/>
  <c r="H1003" i="1"/>
  <c r="I1003" i="1"/>
  <c r="H1004" i="1"/>
  <c r="I1004" i="1"/>
  <c r="H1005" i="1"/>
  <c r="I1005" i="1"/>
  <c r="H1006" i="1"/>
  <c r="I1006" i="1"/>
  <c r="H1007" i="1"/>
  <c r="I1007" i="1"/>
  <c r="H1008" i="1"/>
  <c r="I1008" i="1"/>
  <c r="H1009" i="1"/>
  <c r="I1009" i="1"/>
  <c r="H1010" i="1"/>
  <c r="I1010" i="1"/>
  <c r="H1011" i="1"/>
  <c r="I1011" i="1"/>
  <c r="H1012" i="1"/>
  <c r="I1012" i="1"/>
  <c r="H1013" i="1"/>
  <c r="I1013" i="1"/>
  <c r="H1014" i="1"/>
  <c r="I1014" i="1"/>
  <c r="H1015" i="1"/>
  <c r="I1015" i="1"/>
  <c r="H1016" i="1"/>
  <c r="I1016" i="1"/>
  <c r="H1017" i="1"/>
  <c r="I1017" i="1"/>
  <c r="H1018" i="1"/>
  <c r="I1018" i="1"/>
  <c r="H1019" i="1"/>
  <c r="I1019" i="1"/>
  <c r="H1020" i="1"/>
  <c r="I1020" i="1"/>
  <c r="H1021" i="1"/>
  <c r="I1021" i="1"/>
  <c r="H1022" i="1"/>
  <c r="I1022" i="1"/>
  <c r="H1023" i="1"/>
  <c r="I1023" i="1"/>
  <c r="H1024" i="1"/>
  <c r="I1024" i="1"/>
  <c r="H1025" i="1"/>
  <c r="I1025" i="1"/>
  <c r="H1026" i="1"/>
  <c r="I1026" i="1"/>
  <c r="H1027" i="1"/>
  <c r="I1027" i="1"/>
  <c r="H1028" i="1"/>
  <c r="I1028" i="1"/>
  <c r="H1029" i="1"/>
  <c r="I1029" i="1"/>
  <c r="H1030" i="1"/>
  <c r="I1030" i="1"/>
  <c r="H1031" i="1"/>
  <c r="I1031" i="1"/>
  <c r="H1032" i="1"/>
  <c r="I1032" i="1"/>
  <c r="H1033" i="1"/>
  <c r="I1033" i="1"/>
  <c r="H1034" i="1"/>
  <c r="I1034" i="1"/>
  <c r="H1035" i="1"/>
  <c r="I1035" i="1"/>
  <c r="H1036" i="1"/>
  <c r="I1036" i="1"/>
  <c r="H1037" i="1"/>
  <c r="I1037" i="1"/>
  <c r="H1038" i="1"/>
  <c r="I1038" i="1"/>
  <c r="H1039" i="1"/>
  <c r="I1039" i="1"/>
  <c r="H1040" i="1"/>
  <c r="I1040" i="1"/>
  <c r="H1041" i="1"/>
  <c r="I1041" i="1"/>
  <c r="H1042" i="1"/>
  <c r="I1042" i="1"/>
  <c r="H1043" i="1"/>
  <c r="I1043" i="1"/>
  <c r="H1044" i="1"/>
  <c r="I1044" i="1"/>
  <c r="H1045" i="1"/>
  <c r="I1045" i="1"/>
  <c r="H1046" i="1"/>
  <c r="I1046" i="1"/>
  <c r="H1047" i="1"/>
  <c r="I1047" i="1"/>
  <c r="H1048" i="1"/>
  <c r="I1048" i="1"/>
  <c r="H1049" i="1"/>
  <c r="I1049" i="1"/>
  <c r="H1050" i="1"/>
  <c r="I1050" i="1"/>
  <c r="H1051" i="1"/>
  <c r="I1051" i="1"/>
  <c r="H1052" i="1"/>
  <c r="I1052" i="1"/>
  <c r="H1053" i="1"/>
  <c r="I1053" i="1"/>
  <c r="H1054" i="1"/>
  <c r="I1054" i="1"/>
  <c r="H1055" i="1"/>
  <c r="I1055" i="1"/>
  <c r="H1056" i="1"/>
  <c r="I1056" i="1"/>
  <c r="H1057" i="1"/>
  <c r="I1057" i="1"/>
  <c r="H1058" i="1"/>
  <c r="I1058" i="1"/>
  <c r="H1059" i="1"/>
  <c r="I1059" i="1"/>
  <c r="H1060" i="1"/>
  <c r="I1060" i="1"/>
  <c r="H1061" i="1"/>
  <c r="I1061" i="1"/>
  <c r="H1062" i="1"/>
  <c r="I1062" i="1"/>
  <c r="H1063" i="1"/>
  <c r="I1063" i="1"/>
  <c r="H1064" i="1"/>
  <c r="I1064" i="1"/>
  <c r="H1065" i="1"/>
  <c r="I1065" i="1"/>
  <c r="H1066" i="1"/>
  <c r="I1066" i="1"/>
  <c r="H1067" i="1"/>
  <c r="I1067" i="1"/>
  <c r="H1068" i="1"/>
  <c r="I1068" i="1"/>
  <c r="H1069" i="1"/>
  <c r="I1069" i="1"/>
  <c r="H1070" i="1"/>
  <c r="I1070" i="1"/>
  <c r="H1071" i="1"/>
  <c r="I1071" i="1"/>
  <c r="H1072" i="1"/>
  <c r="I1072" i="1"/>
  <c r="H1073" i="1"/>
  <c r="I1073" i="1"/>
  <c r="H1074" i="1"/>
  <c r="I1074" i="1"/>
  <c r="H1075" i="1"/>
  <c r="I1075" i="1"/>
  <c r="H1076" i="1"/>
  <c r="I1076" i="1"/>
  <c r="H1077" i="1"/>
  <c r="I1077" i="1"/>
  <c r="H1078" i="1"/>
  <c r="I1078" i="1"/>
  <c r="H1079" i="1"/>
  <c r="I1079" i="1"/>
  <c r="H1080" i="1"/>
  <c r="I1080" i="1"/>
  <c r="H1081" i="1"/>
  <c r="I1081" i="1"/>
  <c r="H1082" i="1"/>
  <c r="I1082" i="1"/>
  <c r="H1083" i="1"/>
  <c r="I1083" i="1"/>
  <c r="H1084" i="1"/>
  <c r="I1084" i="1"/>
  <c r="H1085" i="1"/>
  <c r="I1085" i="1"/>
  <c r="H1086" i="1"/>
  <c r="I1086" i="1"/>
  <c r="H1087" i="1"/>
  <c r="I1087" i="1"/>
  <c r="H1088" i="1"/>
  <c r="I1088" i="1"/>
  <c r="H1089" i="1"/>
  <c r="I1089" i="1"/>
  <c r="H1090" i="1"/>
  <c r="I1090" i="1"/>
  <c r="H1091" i="1"/>
  <c r="I1091" i="1"/>
  <c r="H1092" i="1"/>
  <c r="I1092" i="1"/>
  <c r="H1093" i="1"/>
  <c r="I1093" i="1"/>
  <c r="H1094" i="1"/>
  <c r="I1094" i="1"/>
  <c r="H1095" i="1"/>
  <c r="I1095" i="1"/>
  <c r="H1096" i="1"/>
  <c r="I1096" i="1"/>
  <c r="H1097" i="1"/>
  <c r="I1097" i="1"/>
  <c r="H1098" i="1"/>
  <c r="I1098" i="1"/>
  <c r="H1099" i="1"/>
  <c r="I1099" i="1"/>
  <c r="H1100" i="1"/>
  <c r="I1100" i="1"/>
  <c r="H1101" i="1"/>
  <c r="I1101" i="1"/>
  <c r="H1102" i="1"/>
  <c r="I1102" i="1"/>
  <c r="H1103" i="1"/>
  <c r="I1103" i="1"/>
  <c r="H1104" i="1"/>
  <c r="I1104" i="1"/>
  <c r="H1105" i="1"/>
  <c r="I1105" i="1"/>
  <c r="H1106" i="1"/>
  <c r="I1106" i="1"/>
  <c r="H1107" i="1"/>
  <c r="I1107" i="1"/>
  <c r="H1108" i="1"/>
  <c r="I1108" i="1"/>
  <c r="H1109" i="1"/>
  <c r="I1109" i="1"/>
  <c r="H1110" i="1"/>
  <c r="I1110" i="1"/>
  <c r="H1111" i="1"/>
  <c r="I1111" i="1"/>
  <c r="H1112" i="1"/>
  <c r="I1112" i="1"/>
  <c r="H1113" i="1"/>
  <c r="I1113" i="1"/>
  <c r="H1114" i="1"/>
  <c r="I1114" i="1"/>
  <c r="H1115" i="1"/>
  <c r="I1115" i="1"/>
  <c r="H1116" i="1"/>
  <c r="I1116" i="1"/>
  <c r="H1117" i="1"/>
  <c r="I1117" i="1"/>
  <c r="H1118" i="1"/>
  <c r="I1118" i="1"/>
  <c r="H1119" i="1"/>
  <c r="I1119" i="1"/>
  <c r="H1120" i="1"/>
  <c r="I1120" i="1"/>
  <c r="H1121" i="1"/>
  <c r="I1121" i="1"/>
  <c r="H1122" i="1"/>
  <c r="I1122" i="1"/>
  <c r="H1123" i="1"/>
  <c r="I1123" i="1"/>
  <c r="H1124" i="1"/>
  <c r="I1124" i="1"/>
  <c r="H1125" i="1"/>
  <c r="I1125" i="1"/>
  <c r="H1126" i="1"/>
  <c r="I1126" i="1"/>
  <c r="H1127" i="1"/>
  <c r="I1127" i="1"/>
  <c r="H1128" i="1"/>
  <c r="I1128" i="1"/>
  <c r="H1129" i="1"/>
  <c r="I1129" i="1"/>
  <c r="H1130" i="1"/>
  <c r="I1130" i="1"/>
  <c r="H1131" i="1"/>
  <c r="I1131" i="1"/>
  <c r="H1132" i="1"/>
  <c r="I1132" i="1"/>
  <c r="H1133" i="1"/>
  <c r="I1133" i="1"/>
  <c r="H1134" i="1"/>
  <c r="I1134" i="1"/>
  <c r="H1135" i="1"/>
  <c r="I1135" i="1"/>
  <c r="H1136" i="1"/>
  <c r="I1136" i="1"/>
  <c r="H1137" i="1"/>
  <c r="I1137" i="1"/>
  <c r="H1138" i="1"/>
  <c r="I1138" i="1"/>
  <c r="H1139" i="1"/>
  <c r="I1139" i="1"/>
  <c r="H1140" i="1"/>
  <c r="I1140" i="1"/>
  <c r="H1141" i="1"/>
  <c r="I1141" i="1"/>
  <c r="H1142" i="1"/>
  <c r="I1142" i="1"/>
  <c r="H1143" i="1"/>
  <c r="I1143" i="1"/>
  <c r="H1144" i="1"/>
  <c r="I1144" i="1"/>
  <c r="H1145" i="1"/>
  <c r="I1145" i="1"/>
  <c r="H1146" i="1"/>
  <c r="I1146" i="1"/>
  <c r="H1147" i="1"/>
  <c r="I1147" i="1"/>
  <c r="H1148" i="1"/>
  <c r="I1148" i="1"/>
  <c r="H1149" i="1"/>
  <c r="I1149" i="1"/>
  <c r="H1150" i="1"/>
  <c r="I1150" i="1"/>
  <c r="H1151" i="1"/>
  <c r="I1151" i="1"/>
  <c r="H1152" i="1"/>
  <c r="I1152" i="1"/>
  <c r="H1153" i="1"/>
  <c r="I1153" i="1"/>
  <c r="H1154" i="1"/>
  <c r="I1154" i="1"/>
  <c r="H1155" i="1"/>
  <c r="I1155" i="1"/>
  <c r="H1156" i="1"/>
  <c r="I1156" i="1"/>
  <c r="H1157" i="1"/>
  <c r="I1157" i="1"/>
  <c r="H1158" i="1"/>
  <c r="I1158" i="1"/>
  <c r="H1159" i="1"/>
  <c r="I1159" i="1"/>
  <c r="H1160" i="1"/>
  <c r="I1160" i="1"/>
  <c r="H1161" i="1"/>
  <c r="I1161" i="1"/>
  <c r="H1162" i="1"/>
  <c r="I1162" i="1"/>
  <c r="H1163" i="1"/>
  <c r="I1163" i="1"/>
  <c r="H1164" i="1"/>
  <c r="I1164" i="1"/>
  <c r="H1165" i="1"/>
  <c r="I1165" i="1"/>
  <c r="H1166" i="1"/>
  <c r="I1166" i="1"/>
  <c r="H1167" i="1"/>
  <c r="I1167" i="1"/>
  <c r="H1168" i="1"/>
  <c r="I1168" i="1"/>
  <c r="H1169" i="1"/>
  <c r="I1169" i="1"/>
  <c r="H1170" i="1"/>
  <c r="I1170" i="1"/>
  <c r="H1171" i="1"/>
  <c r="I1171" i="1"/>
  <c r="H1172" i="1"/>
  <c r="I1172" i="1"/>
  <c r="H1173" i="1"/>
  <c r="I1173" i="1"/>
  <c r="H1174" i="1"/>
  <c r="I1174" i="1"/>
  <c r="H1175" i="1"/>
  <c r="I1175" i="1"/>
  <c r="H1176" i="1"/>
  <c r="I1176" i="1"/>
  <c r="H1177" i="1"/>
  <c r="I1177" i="1"/>
  <c r="H1178" i="1"/>
  <c r="I1178" i="1"/>
  <c r="H1179" i="1"/>
  <c r="I1179" i="1"/>
  <c r="H1180" i="1"/>
  <c r="I1180" i="1"/>
  <c r="H1181" i="1"/>
  <c r="I1181" i="1"/>
  <c r="H1182" i="1"/>
  <c r="I1182" i="1"/>
  <c r="H1183" i="1"/>
  <c r="I1183" i="1"/>
  <c r="H1184" i="1"/>
  <c r="I1184" i="1"/>
  <c r="H1185" i="1"/>
  <c r="I1185" i="1"/>
  <c r="H1186" i="1"/>
  <c r="I1186" i="1"/>
  <c r="H1187" i="1"/>
  <c r="I1187" i="1"/>
  <c r="H1188" i="1"/>
  <c r="I1188" i="1"/>
  <c r="H1189" i="1"/>
  <c r="I1189" i="1"/>
  <c r="H1190" i="1"/>
  <c r="I1190" i="1"/>
  <c r="H1191" i="1"/>
  <c r="I1191" i="1"/>
  <c r="H1192" i="1"/>
  <c r="I1192" i="1"/>
  <c r="H1193" i="1"/>
  <c r="I1193" i="1"/>
  <c r="H1194" i="1"/>
  <c r="I1194" i="1"/>
  <c r="H1195" i="1"/>
  <c r="I1195" i="1"/>
  <c r="H1196" i="1"/>
  <c r="I1196" i="1"/>
  <c r="H1197" i="1"/>
  <c r="I1197" i="1"/>
  <c r="H1198" i="1"/>
  <c r="I1198" i="1"/>
  <c r="H1199" i="1"/>
  <c r="I1199" i="1"/>
  <c r="H1200" i="1"/>
  <c r="I1200" i="1"/>
  <c r="H1201" i="1"/>
  <c r="I1201" i="1"/>
  <c r="H1202" i="1"/>
  <c r="I1202" i="1"/>
  <c r="H1203" i="1"/>
  <c r="I1203" i="1"/>
  <c r="H1204" i="1"/>
  <c r="I1204" i="1"/>
  <c r="H1205" i="1"/>
  <c r="I1205" i="1"/>
  <c r="H1206" i="1"/>
  <c r="I1206" i="1"/>
  <c r="H1207" i="1"/>
  <c r="I1207" i="1"/>
  <c r="H1208" i="1"/>
  <c r="I1208" i="1"/>
  <c r="H1209" i="1"/>
  <c r="I1209" i="1"/>
  <c r="H1210" i="1"/>
  <c r="I1210" i="1"/>
  <c r="H1211" i="1"/>
  <c r="I1211" i="1"/>
  <c r="H1212" i="1"/>
  <c r="I1212" i="1"/>
  <c r="H1213" i="1"/>
  <c r="I1213" i="1"/>
  <c r="H1214" i="1"/>
  <c r="I1214" i="1"/>
  <c r="H1215" i="1"/>
  <c r="I1215" i="1"/>
  <c r="H1216" i="1"/>
  <c r="I1216" i="1"/>
  <c r="H1217" i="1"/>
  <c r="I1217" i="1"/>
  <c r="H1218" i="1"/>
  <c r="I1218" i="1"/>
  <c r="H1219" i="1"/>
  <c r="I1219" i="1"/>
  <c r="H1220" i="1"/>
  <c r="I1220" i="1"/>
  <c r="H1221" i="1"/>
  <c r="I1221" i="1"/>
  <c r="H1222" i="1"/>
  <c r="I1222" i="1"/>
  <c r="H1223" i="1"/>
  <c r="I1223" i="1"/>
  <c r="H1224" i="1"/>
  <c r="I1224" i="1"/>
  <c r="H1225" i="1"/>
  <c r="I1225" i="1"/>
  <c r="H1226" i="1"/>
  <c r="I1226" i="1"/>
  <c r="H1227" i="1"/>
  <c r="I1227" i="1"/>
  <c r="H1228" i="1"/>
  <c r="I1228" i="1"/>
  <c r="H1229" i="1"/>
  <c r="I1229" i="1"/>
  <c r="H1230" i="1"/>
  <c r="I1230" i="1"/>
  <c r="H1231" i="1"/>
  <c r="I1231" i="1"/>
  <c r="H1232" i="1"/>
  <c r="I1232" i="1"/>
  <c r="H1233" i="1"/>
  <c r="I1233" i="1"/>
  <c r="H1234" i="1"/>
  <c r="I1234" i="1"/>
  <c r="H1235" i="1"/>
  <c r="I1235" i="1"/>
  <c r="H1236" i="1"/>
  <c r="I1236" i="1"/>
  <c r="H1237" i="1"/>
  <c r="I1237" i="1"/>
  <c r="H1238" i="1"/>
  <c r="I1238" i="1"/>
  <c r="H1239" i="1"/>
  <c r="I1239" i="1"/>
  <c r="H1240" i="1"/>
  <c r="I1240" i="1"/>
  <c r="H1241" i="1"/>
  <c r="I1241" i="1"/>
  <c r="H1242" i="1"/>
  <c r="I1242" i="1"/>
  <c r="H1243" i="1"/>
  <c r="I1243" i="1"/>
  <c r="H1244" i="1"/>
  <c r="I1244" i="1"/>
  <c r="H1245" i="1"/>
  <c r="I1245" i="1"/>
  <c r="H1246" i="1"/>
  <c r="I1246" i="1"/>
  <c r="H1247" i="1"/>
  <c r="I1247" i="1"/>
  <c r="H1248" i="1"/>
  <c r="I1248" i="1"/>
  <c r="H1249" i="1"/>
  <c r="I1249" i="1"/>
  <c r="H1250" i="1"/>
  <c r="I1250" i="1"/>
  <c r="H1251" i="1"/>
  <c r="I1251" i="1"/>
  <c r="H1252" i="1"/>
  <c r="I1252" i="1"/>
  <c r="H1253" i="1"/>
  <c r="I1253" i="1"/>
  <c r="H1254" i="1"/>
  <c r="I1254" i="1"/>
  <c r="H1255" i="1"/>
  <c r="I1255" i="1"/>
  <c r="H1256" i="1"/>
  <c r="I1256" i="1"/>
  <c r="H1257" i="1"/>
  <c r="I1257" i="1"/>
  <c r="H1258" i="1"/>
  <c r="I1258" i="1"/>
  <c r="H1259" i="1"/>
  <c r="I1259" i="1"/>
  <c r="H1260" i="1"/>
  <c r="I1260" i="1"/>
  <c r="H1261" i="1"/>
  <c r="I1261" i="1"/>
  <c r="H1262" i="1"/>
  <c r="I1262" i="1"/>
  <c r="H1263" i="1"/>
  <c r="I1263" i="1"/>
  <c r="H1264" i="1"/>
  <c r="I1264" i="1"/>
  <c r="H1265" i="1"/>
  <c r="I1265" i="1"/>
  <c r="H1266" i="1"/>
  <c r="I1266" i="1"/>
  <c r="H1267" i="1"/>
  <c r="I1267" i="1"/>
  <c r="H1268" i="1"/>
  <c r="I1268" i="1"/>
  <c r="H1269" i="1"/>
  <c r="I1269" i="1"/>
  <c r="H1270" i="1"/>
  <c r="I1270" i="1"/>
  <c r="H1271" i="1"/>
  <c r="I1271" i="1"/>
  <c r="H1272" i="1"/>
  <c r="I1272" i="1"/>
  <c r="H1273" i="1"/>
  <c r="I1273" i="1"/>
  <c r="H1274" i="1"/>
  <c r="I1274" i="1"/>
  <c r="H1275" i="1"/>
  <c r="I1275" i="1"/>
  <c r="H1276" i="1"/>
  <c r="I1276" i="1"/>
  <c r="H1277" i="1"/>
  <c r="I1277" i="1"/>
  <c r="H1278" i="1"/>
  <c r="I1278" i="1"/>
  <c r="H1279" i="1"/>
  <c r="I1279" i="1"/>
  <c r="H1280" i="1"/>
  <c r="I1280" i="1"/>
  <c r="H1281" i="1"/>
  <c r="I1281" i="1"/>
  <c r="H1282" i="1"/>
  <c r="I1282" i="1"/>
  <c r="H1283" i="1"/>
  <c r="I1283" i="1"/>
  <c r="H1284" i="1"/>
  <c r="I1284" i="1"/>
  <c r="H1285" i="1"/>
  <c r="I1285" i="1"/>
  <c r="H1286" i="1"/>
  <c r="I1286" i="1"/>
  <c r="H1287" i="1"/>
  <c r="I1287" i="1"/>
  <c r="H1288" i="1"/>
  <c r="I1288" i="1"/>
  <c r="H1289" i="1"/>
  <c r="I1289" i="1"/>
  <c r="H1290" i="1"/>
  <c r="I1290" i="1"/>
  <c r="H1291" i="1"/>
  <c r="I1291" i="1"/>
  <c r="H1292" i="1"/>
  <c r="I1292" i="1"/>
  <c r="H1293" i="1"/>
  <c r="I1293" i="1"/>
  <c r="H1294" i="1"/>
  <c r="I1294" i="1"/>
  <c r="H1295" i="1"/>
  <c r="I1295" i="1"/>
  <c r="H1296" i="1"/>
  <c r="I1296" i="1"/>
  <c r="H1297" i="1"/>
  <c r="I1297" i="1"/>
  <c r="H1298" i="1"/>
  <c r="I1298" i="1"/>
  <c r="H1299" i="1"/>
  <c r="I1299" i="1"/>
  <c r="H1300" i="1"/>
  <c r="I1300" i="1"/>
  <c r="H1301" i="1"/>
  <c r="I1301" i="1"/>
  <c r="H1302" i="1"/>
  <c r="I1302" i="1"/>
  <c r="H1303" i="1"/>
  <c r="I1303" i="1"/>
  <c r="H1304" i="1"/>
  <c r="I1304" i="1"/>
  <c r="H1305" i="1"/>
  <c r="I1305" i="1"/>
  <c r="H1306" i="1"/>
  <c r="I1306" i="1"/>
  <c r="H1307" i="1"/>
  <c r="I1307" i="1"/>
  <c r="H1308" i="1"/>
  <c r="I1308" i="1"/>
  <c r="H1309" i="1"/>
  <c r="I1309" i="1"/>
  <c r="H1310" i="1"/>
  <c r="I1310" i="1"/>
  <c r="H1311" i="1"/>
  <c r="I1311" i="1"/>
  <c r="H1312" i="1"/>
  <c r="I1312" i="1"/>
  <c r="H1313" i="1"/>
  <c r="I1313" i="1"/>
  <c r="H1314" i="1"/>
  <c r="I1314" i="1"/>
  <c r="H1315" i="1"/>
  <c r="I1315" i="1"/>
  <c r="H1316" i="1"/>
  <c r="I1316" i="1"/>
  <c r="H1317" i="1"/>
  <c r="I1317" i="1"/>
  <c r="H1318" i="1"/>
  <c r="I1318" i="1"/>
  <c r="H1319" i="1"/>
  <c r="I1319" i="1"/>
  <c r="H1320" i="1"/>
  <c r="I1320" i="1"/>
  <c r="H1321" i="1"/>
  <c r="I1321" i="1"/>
  <c r="H1322" i="1"/>
  <c r="I1322" i="1"/>
  <c r="H1323" i="1"/>
  <c r="I1323" i="1"/>
  <c r="H1324" i="1"/>
  <c r="I1324" i="1"/>
  <c r="H1325" i="1"/>
  <c r="I1325" i="1"/>
  <c r="H1326" i="1"/>
  <c r="I1326" i="1"/>
  <c r="H1327" i="1"/>
  <c r="I1327" i="1"/>
  <c r="H1328" i="1"/>
  <c r="I1328" i="1"/>
  <c r="H1329" i="1"/>
  <c r="I1329" i="1"/>
  <c r="H1330" i="1"/>
  <c r="I1330" i="1"/>
  <c r="H1331" i="1"/>
  <c r="I1331" i="1"/>
  <c r="H1332" i="1"/>
  <c r="I1332" i="1"/>
  <c r="H1333" i="1"/>
  <c r="I1333" i="1"/>
  <c r="H1334" i="1"/>
  <c r="I1334" i="1"/>
  <c r="H1335" i="1"/>
  <c r="I1335" i="1"/>
  <c r="H1336" i="1"/>
  <c r="I1336" i="1"/>
  <c r="H1337" i="1"/>
  <c r="I1337" i="1"/>
  <c r="H1338" i="1"/>
  <c r="I1338" i="1"/>
  <c r="H1339" i="1"/>
  <c r="I1339" i="1"/>
  <c r="H1340" i="1"/>
  <c r="I1340" i="1"/>
  <c r="H1341" i="1"/>
  <c r="I1341" i="1"/>
  <c r="H1342" i="1"/>
  <c r="I1342" i="1"/>
  <c r="H1343" i="1"/>
  <c r="I1343" i="1"/>
  <c r="H1344" i="1"/>
  <c r="I1344" i="1"/>
  <c r="H1345" i="1"/>
  <c r="I1345" i="1"/>
  <c r="H1346" i="1"/>
  <c r="I1346" i="1"/>
  <c r="H1347" i="1"/>
  <c r="I1347" i="1"/>
  <c r="H1348" i="1"/>
  <c r="I1348" i="1"/>
  <c r="H1349" i="1"/>
  <c r="I1349" i="1"/>
  <c r="H1350" i="1"/>
  <c r="I1350" i="1"/>
  <c r="H1351" i="1"/>
  <c r="I1351" i="1"/>
  <c r="H1352" i="1"/>
  <c r="I1352" i="1"/>
  <c r="H1353" i="1"/>
  <c r="I1353" i="1"/>
  <c r="H1354" i="1"/>
  <c r="I1354" i="1"/>
  <c r="H1355" i="1"/>
  <c r="I1355" i="1"/>
  <c r="H1356" i="1"/>
  <c r="I1356" i="1"/>
  <c r="H1357" i="1"/>
  <c r="I1357" i="1"/>
  <c r="H1358" i="1"/>
  <c r="I1358" i="1"/>
  <c r="H1359" i="1"/>
  <c r="I1359" i="1"/>
  <c r="H1360" i="1"/>
  <c r="I1360" i="1"/>
  <c r="H1361" i="1"/>
  <c r="I1361" i="1"/>
  <c r="H1362" i="1"/>
  <c r="I1362" i="1"/>
  <c r="H1363" i="1"/>
  <c r="I1363" i="1"/>
  <c r="H1364" i="1"/>
  <c r="I1364" i="1"/>
  <c r="H1365" i="1"/>
  <c r="I1365" i="1"/>
  <c r="H1366" i="1"/>
  <c r="I1366" i="1"/>
  <c r="H1367" i="1"/>
  <c r="I1367" i="1"/>
  <c r="H1368" i="1"/>
  <c r="I1368" i="1"/>
  <c r="H1369" i="1"/>
  <c r="I1369" i="1"/>
  <c r="H1370" i="1"/>
  <c r="I1370" i="1"/>
  <c r="H1371" i="1"/>
  <c r="I1371" i="1"/>
  <c r="H1372" i="1"/>
  <c r="I1372" i="1"/>
  <c r="H1373" i="1"/>
  <c r="I1373" i="1"/>
  <c r="H1374" i="1"/>
  <c r="I1374" i="1"/>
  <c r="H1375" i="1"/>
  <c r="I1375" i="1"/>
  <c r="H1376" i="1"/>
  <c r="I1376" i="1"/>
  <c r="H1377" i="1"/>
  <c r="I1377" i="1"/>
  <c r="H1378" i="1"/>
  <c r="I1378" i="1"/>
  <c r="H1379" i="1"/>
  <c r="I1379" i="1"/>
  <c r="H1380" i="1"/>
  <c r="I1380" i="1"/>
  <c r="H1381" i="1"/>
  <c r="I1381" i="1"/>
  <c r="H1382" i="1"/>
  <c r="I1382" i="1"/>
  <c r="H1383" i="1"/>
  <c r="I1383" i="1"/>
  <c r="H1384" i="1"/>
  <c r="I1384" i="1"/>
  <c r="H1385" i="1"/>
  <c r="I1385" i="1"/>
  <c r="H1386" i="1"/>
  <c r="I1386" i="1"/>
  <c r="H1387" i="1"/>
  <c r="I1387" i="1"/>
  <c r="H1388" i="1"/>
  <c r="I1388" i="1"/>
  <c r="H1389" i="1"/>
  <c r="I1389" i="1"/>
  <c r="H1390" i="1"/>
  <c r="I1390" i="1"/>
  <c r="H1391" i="1"/>
  <c r="I1391" i="1"/>
  <c r="H1392" i="1"/>
  <c r="I1392" i="1"/>
  <c r="H1393" i="1"/>
  <c r="I1393" i="1"/>
  <c r="H1394" i="1"/>
  <c r="I1394" i="1"/>
  <c r="H1395" i="1"/>
  <c r="I1395" i="1"/>
  <c r="H1396" i="1"/>
  <c r="I1396" i="1"/>
  <c r="H1397" i="1"/>
  <c r="I1397" i="1"/>
  <c r="H1398" i="1"/>
  <c r="I1398" i="1"/>
  <c r="H1399" i="1"/>
  <c r="I1399" i="1"/>
  <c r="H1400" i="1"/>
  <c r="I1400" i="1"/>
  <c r="H1401" i="1"/>
  <c r="I1401" i="1"/>
  <c r="H1402" i="1"/>
  <c r="I1402" i="1"/>
  <c r="H1403" i="1"/>
  <c r="I1403" i="1"/>
  <c r="H1404" i="1"/>
  <c r="I1404" i="1"/>
  <c r="H1405" i="1"/>
  <c r="I1405" i="1"/>
  <c r="H1406" i="1"/>
  <c r="I1406" i="1"/>
  <c r="H1407" i="1"/>
  <c r="I1407" i="1"/>
  <c r="H1408" i="1"/>
  <c r="I1408" i="1"/>
  <c r="H1409" i="1"/>
  <c r="I1409" i="1"/>
  <c r="H1410" i="1"/>
  <c r="I1410" i="1"/>
  <c r="H1411" i="1"/>
  <c r="I1411" i="1"/>
  <c r="H1412" i="1"/>
  <c r="I1412" i="1"/>
  <c r="H1413" i="1"/>
  <c r="I1413" i="1"/>
  <c r="H1414" i="1"/>
  <c r="I1414" i="1"/>
  <c r="H1415" i="1"/>
  <c r="I1415" i="1"/>
  <c r="H1416" i="1"/>
  <c r="I1416" i="1"/>
  <c r="H1417" i="1"/>
  <c r="I1417" i="1"/>
  <c r="H1418" i="1"/>
  <c r="I1418" i="1"/>
  <c r="H1419" i="1"/>
  <c r="I1419" i="1"/>
  <c r="H1420" i="1"/>
  <c r="I1420" i="1"/>
  <c r="H1421" i="1"/>
  <c r="I1421" i="1"/>
  <c r="H1422" i="1"/>
  <c r="I1422" i="1"/>
  <c r="H1423" i="1"/>
  <c r="I1423" i="1"/>
  <c r="H1424" i="1"/>
  <c r="I1424" i="1"/>
  <c r="H1425" i="1"/>
  <c r="I1425" i="1"/>
  <c r="H1426" i="1"/>
  <c r="I1426" i="1"/>
  <c r="H1427" i="1"/>
  <c r="I1427" i="1"/>
  <c r="H1428" i="1"/>
  <c r="I1428" i="1"/>
  <c r="H1429" i="1"/>
  <c r="I1429" i="1"/>
  <c r="H1430" i="1"/>
  <c r="I1430" i="1"/>
  <c r="H1431" i="1"/>
  <c r="I1431" i="1"/>
  <c r="H1432" i="1"/>
  <c r="I1432" i="1"/>
  <c r="H1433" i="1"/>
  <c r="I1433" i="1"/>
  <c r="H1434" i="1"/>
  <c r="I1434" i="1"/>
  <c r="H1435" i="1"/>
  <c r="I1435" i="1"/>
  <c r="H1436" i="1"/>
  <c r="I1436" i="1"/>
  <c r="H1437" i="1"/>
  <c r="I1437" i="1"/>
  <c r="H1438" i="1"/>
  <c r="I1438" i="1"/>
  <c r="H1439" i="1"/>
  <c r="I1439" i="1"/>
  <c r="H1440" i="1"/>
  <c r="I1440" i="1"/>
  <c r="H1441" i="1"/>
  <c r="I1441" i="1"/>
  <c r="H1442" i="1"/>
  <c r="I1442" i="1"/>
  <c r="H1443" i="1"/>
  <c r="I1443" i="1"/>
  <c r="H1444" i="1"/>
  <c r="I1444" i="1"/>
  <c r="H1445" i="1"/>
  <c r="I1445" i="1"/>
  <c r="H1446" i="1"/>
  <c r="I1446" i="1"/>
  <c r="H1447" i="1"/>
  <c r="I1447" i="1"/>
  <c r="H1448" i="1"/>
  <c r="I1448" i="1"/>
  <c r="H1449" i="1"/>
  <c r="I1449" i="1"/>
  <c r="H1450" i="1"/>
  <c r="I1450" i="1"/>
  <c r="H1451" i="1"/>
  <c r="I1451" i="1"/>
  <c r="H1452" i="1"/>
  <c r="I1452" i="1"/>
  <c r="H1453" i="1"/>
  <c r="I1453" i="1"/>
  <c r="H1454" i="1"/>
  <c r="I1454" i="1"/>
  <c r="H1455" i="1"/>
  <c r="I1455" i="1"/>
  <c r="H1456" i="1"/>
  <c r="I1456" i="1"/>
  <c r="H1457" i="1"/>
  <c r="I1457" i="1"/>
  <c r="H1458" i="1"/>
  <c r="I1458" i="1"/>
  <c r="H1459" i="1"/>
  <c r="I1459" i="1"/>
  <c r="H1460" i="1"/>
  <c r="I1460" i="1"/>
  <c r="H1461" i="1"/>
  <c r="I1461" i="1"/>
  <c r="H1462" i="1"/>
  <c r="I1462" i="1"/>
  <c r="H1463" i="1"/>
  <c r="I1463" i="1"/>
  <c r="H1464" i="1"/>
  <c r="I1464" i="1"/>
  <c r="H1465" i="1"/>
  <c r="I1465" i="1"/>
  <c r="H1466" i="1"/>
  <c r="I1466" i="1"/>
  <c r="H1467" i="1"/>
  <c r="I1467" i="1"/>
  <c r="H1468" i="1"/>
  <c r="I1468" i="1"/>
  <c r="H1469" i="1"/>
  <c r="I1469" i="1"/>
  <c r="H1470" i="1"/>
  <c r="I1470" i="1"/>
  <c r="H1471" i="1"/>
  <c r="I1471" i="1"/>
  <c r="H1472" i="1"/>
  <c r="I1472" i="1"/>
  <c r="H1473" i="1"/>
  <c r="I1473" i="1"/>
  <c r="H1474" i="1"/>
  <c r="I1474" i="1"/>
  <c r="H1475" i="1"/>
  <c r="I1475" i="1"/>
  <c r="H1476" i="1"/>
  <c r="I1476" i="1"/>
  <c r="H1477" i="1"/>
  <c r="I1477" i="1"/>
  <c r="H1478" i="1"/>
  <c r="I1478" i="1"/>
  <c r="H1479" i="1"/>
  <c r="I1479" i="1"/>
  <c r="H1480" i="1"/>
  <c r="I1480" i="1"/>
  <c r="H1481" i="1"/>
  <c r="I1481" i="1"/>
  <c r="H1482" i="1"/>
  <c r="I1482" i="1"/>
  <c r="H1483" i="1"/>
  <c r="I1483" i="1"/>
  <c r="H1484" i="1"/>
  <c r="I1484" i="1"/>
  <c r="H1485" i="1"/>
  <c r="I1485" i="1"/>
  <c r="H1486" i="1"/>
  <c r="I1486" i="1"/>
  <c r="H1487" i="1"/>
  <c r="I1487" i="1"/>
  <c r="H1488" i="1"/>
  <c r="I1488" i="1"/>
  <c r="H1489" i="1"/>
  <c r="I1489" i="1"/>
  <c r="H1490" i="1"/>
  <c r="I1490" i="1"/>
  <c r="H1491" i="1"/>
  <c r="I1491" i="1"/>
  <c r="H1492" i="1"/>
  <c r="I1492" i="1"/>
  <c r="H1493" i="1"/>
  <c r="I1493" i="1"/>
  <c r="H1494" i="1"/>
  <c r="I1494" i="1"/>
  <c r="H1495" i="1"/>
  <c r="I1495" i="1"/>
  <c r="H1496" i="1"/>
  <c r="I1496" i="1"/>
  <c r="H1497" i="1"/>
  <c r="I1497" i="1"/>
  <c r="H1498" i="1"/>
  <c r="I1498" i="1"/>
  <c r="H1499" i="1"/>
  <c r="I1499" i="1"/>
  <c r="H1500" i="1"/>
  <c r="I1500" i="1"/>
  <c r="H1501" i="1"/>
  <c r="I1501" i="1"/>
  <c r="H1502" i="1"/>
  <c r="I1502" i="1"/>
  <c r="H1503" i="1"/>
  <c r="I1503" i="1"/>
  <c r="H1504" i="1"/>
  <c r="I1504" i="1"/>
  <c r="H1505" i="1"/>
  <c r="I1505" i="1"/>
  <c r="H1506" i="1"/>
  <c r="I1506" i="1"/>
  <c r="H1507" i="1"/>
  <c r="I1507" i="1"/>
  <c r="H1508" i="1"/>
  <c r="I1508" i="1"/>
  <c r="H1509" i="1"/>
  <c r="I1509" i="1"/>
  <c r="H1510" i="1"/>
  <c r="I1510" i="1"/>
  <c r="H1511" i="1"/>
  <c r="I1511" i="1"/>
  <c r="H1512" i="1"/>
  <c r="I1512" i="1"/>
  <c r="H1513" i="1"/>
  <c r="I1513" i="1"/>
  <c r="H1514" i="1"/>
  <c r="I1514" i="1"/>
  <c r="H1515" i="1"/>
  <c r="I1515" i="1"/>
  <c r="H1516" i="1"/>
  <c r="I1516" i="1"/>
  <c r="H1517" i="1"/>
  <c r="I1517" i="1"/>
  <c r="H1518" i="1"/>
  <c r="I1518" i="1"/>
  <c r="H1519" i="1"/>
  <c r="I1519" i="1"/>
  <c r="H1520" i="1"/>
  <c r="I1520" i="1"/>
  <c r="H1521" i="1"/>
  <c r="I1521" i="1"/>
  <c r="H1522" i="1"/>
  <c r="I1522" i="1"/>
  <c r="H1523" i="1"/>
  <c r="I1523" i="1"/>
  <c r="H1524" i="1"/>
  <c r="I1524" i="1"/>
  <c r="H1525" i="1"/>
  <c r="I1525" i="1"/>
  <c r="H1526" i="1"/>
  <c r="I1526" i="1"/>
  <c r="H1527" i="1"/>
  <c r="I1527" i="1"/>
  <c r="H1528" i="1"/>
  <c r="I1528" i="1"/>
  <c r="H1529" i="1"/>
  <c r="I1529" i="1"/>
  <c r="H1530" i="1"/>
  <c r="I1530" i="1"/>
  <c r="H1531" i="1"/>
  <c r="I1531" i="1"/>
  <c r="H1532" i="1"/>
  <c r="I1532" i="1"/>
  <c r="H1533" i="1"/>
  <c r="I1533" i="1"/>
  <c r="H1534" i="1"/>
  <c r="I1534" i="1"/>
  <c r="H1535" i="1"/>
  <c r="I1535" i="1"/>
  <c r="H1536" i="1"/>
  <c r="I1536" i="1"/>
  <c r="H1537" i="1"/>
  <c r="I1537" i="1"/>
  <c r="H1538" i="1"/>
  <c r="I1538" i="1"/>
  <c r="H1539" i="1"/>
  <c r="I1539" i="1"/>
  <c r="H1540" i="1"/>
  <c r="I1540" i="1"/>
  <c r="H1541" i="1"/>
  <c r="I1541" i="1"/>
  <c r="H1542" i="1"/>
  <c r="I1542" i="1"/>
  <c r="H1543" i="1"/>
  <c r="I1543" i="1"/>
  <c r="H1544" i="1"/>
  <c r="I1544" i="1"/>
  <c r="H1545" i="1"/>
  <c r="I1545" i="1"/>
  <c r="H1546" i="1"/>
  <c r="I1546" i="1"/>
  <c r="H1547" i="1"/>
  <c r="I1547" i="1"/>
  <c r="H1548" i="1"/>
  <c r="I1548" i="1"/>
  <c r="H1549" i="1"/>
  <c r="I1549" i="1"/>
  <c r="H1550" i="1"/>
  <c r="I1550" i="1"/>
  <c r="H1551" i="1"/>
  <c r="I1551" i="1"/>
  <c r="H1552" i="1"/>
  <c r="I1552" i="1"/>
  <c r="H1553" i="1"/>
  <c r="I1553" i="1"/>
  <c r="H1554" i="1"/>
  <c r="I1554" i="1"/>
  <c r="H1555" i="1"/>
  <c r="I1555" i="1"/>
  <c r="H1556" i="1"/>
  <c r="I1556" i="1"/>
  <c r="H1557" i="1"/>
  <c r="I1557" i="1"/>
  <c r="H1558" i="1"/>
  <c r="I1558" i="1"/>
  <c r="H1559" i="1"/>
  <c r="I1559" i="1"/>
  <c r="H1560" i="1"/>
  <c r="I1560" i="1"/>
  <c r="H1561" i="1"/>
  <c r="I1561" i="1"/>
  <c r="H1562" i="1"/>
  <c r="I1562" i="1"/>
  <c r="H1563" i="1"/>
  <c r="I1563" i="1"/>
  <c r="H1564" i="1"/>
  <c r="I1564" i="1"/>
  <c r="H1565" i="1"/>
  <c r="I1565" i="1"/>
  <c r="H1566" i="1"/>
  <c r="I1566" i="1"/>
  <c r="H1567" i="1"/>
  <c r="I1567" i="1"/>
  <c r="H1568" i="1"/>
  <c r="I1568" i="1"/>
  <c r="H1569" i="1"/>
  <c r="I1569" i="1"/>
  <c r="H1570" i="1"/>
  <c r="I1570" i="1"/>
  <c r="H1571" i="1"/>
  <c r="I1571" i="1"/>
  <c r="H1572" i="1"/>
  <c r="I1572" i="1"/>
  <c r="H1573" i="1"/>
  <c r="I1573" i="1"/>
  <c r="H1574" i="1"/>
  <c r="I1574" i="1"/>
  <c r="H1575" i="1"/>
  <c r="I1575" i="1"/>
  <c r="H1576" i="1"/>
  <c r="I1576" i="1"/>
  <c r="H1577" i="1"/>
  <c r="I1577" i="1"/>
  <c r="H1578" i="1"/>
  <c r="I1578" i="1"/>
  <c r="H1579" i="1"/>
  <c r="I1579" i="1"/>
  <c r="H1580" i="1"/>
  <c r="I1580" i="1"/>
  <c r="H1581" i="1"/>
  <c r="I1581" i="1"/>
  <c r="H1582" i="1"/>
  <c r="I1582" i="1"/>
  <c r="H1583" i="1"/>
  <c r="I1583" i="1"/>
  <c r="H1584" i="1"/>
  <c r="I1584" i="1"/>
  <c r="H1585" i="1"/>
  <c r="I1585" i="1"/>
  <c r="H1586" i="1"/>
  <c r="I1586" i="1"/>
  <c r="H1587" i="1"/>
  <c r="I1587" i="1"/>
  <c r="H1588" i="1"/>
  <c r="I1588" i="1"/>
  <c r="H1589" i="1"/>
  <c r="I1589" i="1"/>
  <c r="H1590" i="1"/>
  <c r="I1590" i="1"/>
  <c r="H1591" i="1"/>
  <c r="I1591" i="1"/>
  <c r="H1592" i="1"/>
  <c r="I1592" i="1"/>
  <c r="H1593" i="1"/>
  <c r="I1593" i="1"/>
  <c r="H1594" i="1"/>
  <c r="I1594" i="1"/>
  <c r="H1595" i="1"/>
  <c r="I1595" i="1"/>
  <c r="H1596" i="1"/>
  <c r="I1596" i="1"/>
  <c r="H1597" i="1"/>
  <c r="I1597" i="1"/>
  <c r="H1598" i="1"/>
  <c r="I1598" i="1"/>
  <c r="H1599" i="1"/>
  <c r="I1599" i="1"/>
  <c r="H1600" i="1"/>
  <c r="I1600" i="1"/>
  <c r="H1601" i="1"/>
  <c r="I1601" i="1"/>
  <c r="H1602" i="1"/>
  <c r="I1602" i="1"/>
  <c r="H1603" i="1"/>
  <c r="I1603" i="1"/>
  <c r="H1604" i="1"/>
  <c r="I1604" i="1"/>
  <c r="H1605" i="1"/>
  <c r="I1605" i="1"/>
  <c r="H1606" i="1"/>
  <c r="I1606" i="1"/>
  <c r="H1607" i="1"/>
  <c r="I1607" i="1"/>
  <c r="H1608" i="1"/>
  <c r="I1608" i="1"/>
  <c r="H1609" i="1"/>
  <c r="I1609" i="1"/>
  <c r="H1610" i="1"/>
  <c r="I1610" i="1"/>
  <c r="H1611" i="1"/>
  <c r="I1611" i="1"/>
  <c r="H1612" i="1"/>
  <c r="I1612" i="1"/>
  <c r="H1613" i="1"/>
  <c r="I1613" i="1"/>
  <c r="H1614" i="1"/>
  <c r="I1614" i="1"/>
  <c r="H1615" i="1"/>
  <c r="I1615" i="1"/>
  <c r="H1616" i="1"/>
  <c r="I1616" i="1"/>
  <c r="H1617" i="1"/>
  <c r="I1617" i="1"/>
  <c r="H1618" i="1"/>
  <c r="I1618" i="1"/>
  <c r="H1619" i="1"/>
  <c r="I1619" i="1"/>
  <c r="H1620" i="1"/>
  <c r="I1620" i="1"/>
  <c r="H1621" i="1"/>
  <c r="I1621" i="1"/>
  <c r="H1622" i="1"/>
  <c r="I1622" i="1"/>
  <c r="H1623" i="1"/>
  <c r="I1623" i="1"/>
  <c r="H1624" i="1"/>
  <c r="I1624" i="1"/>
  <c r="H1625" i="1"/>
  <c r="I1625" i="1"/>
  <c r="H1626" i="1"/>
  <c r="I1626" i="1"/>
  <c r="H1627" i="1"/>
  <c r="I1627" i="1"/>
  <c r="H1628" i="1"/>
  <c r="I1628" i="1"/>
  <c r="H1629" i="1"/>
  <c r="I1629" i="1"/>
  <c r="H1630" i="1"/>
  <c r="I1630" i="1"/>
  <c r="H1631" i="1"/>
  <c r="I1631" i="1"/>
  <c r="H1632" i="1"/>
  <c r="I1632" i="1"/>
  <c r="H1633" i="1"/>
  <c r="I1633" i="1"/>
  <c r="H1634" i="1"/>
  <c r="I1634" i="1"/>
  <c r="H1635" i="1"/>
  <c r="I1635" i="1"/>
  <c r="H1636" i="1"/>
  <c r="I1636" i="1"/>
  <c r="H1637" i="1"/>
  <c r="I1637" i="1"/>
  <c r="H1638" i="1"/>
  <c r="I1638" i="1"/>
  <c r="H1639" i="1"/>
  <c r="I1639" i="1"/>
  <c r="H1640" i="1"/>
  <c r="I1640" i="1"/>
  <c r="H1641" i="1"/>
  <c r="I1641" i="1"/>
  <c r="H1642" i="1"/>
  <c r="I1642" i="1"/>
  <c r="H1643" i="1"/>
  <c r="I1643" i="1"/>
  <c r="H1644" i="1"/>
  <c r="I1644" i="1"/>
  <c r="H1645" i="1"/>
  <c r="I1645" i="1"/>
  <c r="H1646" i="1"/>
  <c r="I1646" i="1"/>
  <c r="H1647" i="1"/>
  <c r="I1647" i="1"/>
  <c r="H1648" i="1"/>
  <c r="I1648" i="1"/>
  <c r="H1649" i="1"/>
  <c r="I1649" i="1"/>
  <c r="H1650" i="1"/>
  <c r="I1650" i="1"/>
  <c r="H1651" i="1"/>
  <c r="I1651" i="1"/>
  <c r="H1652" i="1"/>
  <c r="I1652" i="1"/>
  <c r="H1653" i="1"/>
  <c r="I1653" i="1"/>
  <c r="H1654" i="1"/>
  <c r="I1654" i="1"/>
  <c r="H1655" i="1"/>
  <c r="I1655" i="1"/>
  <c r="H1656" i="1"/>
  <c r="I1656" i="1"/>
  <c r="H1657" i="1"/>
  <c r="I1657" i="1"/>
  <c r="H1658" i="1"/>
  <c r="I1658" i="1"/>
  <c r="H1659" i="1"/>
  <c r="I1659" i="1"/>
  <c r="H1660" i="1"/>
  <c r="I1660" i="1"/>
  <c r="H1661" i="1"/>
  <c r="I1661" i="1"/>
  <c r="H1662" i="1"/>
  <c r="I1662" i="1"/>
  <c r="H1663" i="1"/>
  <c r="I1663" i="1"/>
  <c r="H1664" i="1"/>
  <c r="I1664" i="1"/>
  <c r="H1665" i="1"/>
  <c r="I1665" i="1"/>
  <c r="H1666" i="1"/>
  <c r="I1666" i="1"/>
  <c r="H1667" i="1"/>
  <c r="I1667" i="1"/>
  <c r="H1668" i="1"/>
  <c r="I1668" i="1"/>
  <c r="H1669" i="1"/>
  <c r="I1669" i="1"/>
  <c r="H1670" i="1"/>
  <c r="I1670" i="1"/>
  <c r="H1671" i="1"/>
  <c r="I1671" i="1"/>
  <c r="H1672" i="1"/>
  <c r="I1672" i="1"/>
  <c r="H1673" i="1"/>
  <c r="I1673" i="1"/>
  <c r="H1674" i="1"/>
  <c r="I1674" i="1"/>
  <c r="H1675" i="1"/>
  <c r="I1675" i="1"/>
  <c r="H1676" i="1"/>
  <c r="I1676" i="1"/>
  <c r="H1677" i="1"/>
  <c r="I1677" i="1"/>
  <c r="H1678" i="1"/>
  <c r="I1678" i="1"/>
  <c r="H1679" i="1"/>
  <c r="I1679" i="1"/>
  <c r="H1680" i="1"/>
  <c r="I1680" i="1"/>
  <c r="H1681" i="1"/>
  <c r="I1681" i="1"/>
  <c r="H1682" i="1"/>
  <c r="I1682" i="1"/>
  <c r="H1683" i="1"/>
  <c r="I1683" i="1"/>
  <c r="H1684" i="1"/>
  <c r="I1684" i="1"/>
  <c r="H1685" i="1"/>
  <c r="I1685" i="1"/>
  <c r="H1686" i="1"/>
  <c r="I1686" i="1"/>
  <c r="H1687" i="1"/>
  <c r="I1687" i="1"/>
  <c r="H1688" i="1"/>
  <c r="I1688" i="1"/>
  <c r="H1689" i="1"/>
  <c r="I1689" i="1"/>
  <c r="H1690" i="1"/>
  <c r="I1690" i="1"/>
  <c r="H1691" i="1"/>
  <c r="I1691" i="1"/>
  <c r="H1692" i="1"/>
  <c r="I1692" i="1"/>
  <c r="H1693" i="1"/>
  <c r="I1693" i="1"/>
  <c r="H1694" i="1"/>
  <c r="I1694" i="1"/>
  <c r="H1695" i="1"/>
  <c r="I1695" i="1"/>
  <c r="H1696" i="1"/>
  <c r="I1696" i="1"/>
  <c r="H1697" i="1"/>
  <c r="I1697" i="1"/>
  <c r="H1698" i="1"/>
  <c r="I1698" i="1"/>
  <c r="H1699" i="1"/>
  <c r="I1699" i="1"/>
  <c r="H1700" i="1"/>
  <c r="I1700" i="1"/>
  <c r="H1701" i="1"/>
  <c r="I1701" i="1"/>
  <c r="H1702" i="1"/>
  <c r="I1702" i="1"/>
  <c r="H1703" i="1"/>
  <c r="I1703" i="1"/>
  <c r="H1704" i="1"/>
  <c r="I1704" i="1"/>
  <c r="H1705" i="1"/>
  <c r="I1705" i="1"/>
  <c r="H1706" i="1"/>
  <c r="I1706" i="1"/>
  <c r="H1707" i="1"/>
  <c r="I1707" i="1"/>
  <c r="H1708" i="1"/>
  <c r="I1708" i="1"/>
  <c r="H1709" i="1"/>
  <c r="I1709" i="1"/>
  <c r="H1710" i="1"/>
  <c r="I1710" i="1"/>
  <c r="H1711" i="1"/>
  <c r="I1711" i="1"/>
  <c r="H1712" i="1"/>
  <c r="I1712" i="1"/>
  <c r="H1713" i="1"/>
  <c r="I1713" i="1"/>
  <c r="H1714" i="1"/>
  <c r="I1714" i="1"/>
  <c r="H1715" i="1"/>
  <c r="I1715" i="1"/>
  <c r="H1716" i="1"/>
  <c r="I1716" i="1"/>
  <c r="H1717" i="1"/>
  <c r="I1717" i="1"/>
  <c r="H1718" i="1"/>
  <c r="I1718" i="1"/>
  <c r="H1719" i="1"/>
  <c r="I1719" i="1"/>
  <c r="H1720" i="1"/>
  <c r="I1720" i="1"/>
  <c r="H1721" i="1"/>
  <c r="I1721" i="1"/>
  <c r="H1722" i="1"/>
  <c r="I1722" i="1"/>
  <c r="H1723" i="1"/>
  <c r="I1723" i="1"/>
  <c r="H1724" i="1"/>
  <c r="I1724" i="1"/>
  <c r="H1725" i="1"/>
  <c r="I1725" i="1"/>
  <c r="H1726" i="1"/>
  <c r="I1726" i="1"/>
  <c r="H1727" i="1"/>
  <c r="I1727" i="1"/>
  <c r="H1728" i="1"/>
  <c r="I1728" i="1"/>
  <c r="H1729" i="1"/>
  <c r="I1729" i="1"/>
  <c r="H1730" i="1"/>
  <c r="I1730" i="1"/>
  <c r="H1731" i="1"/>
  <c r="I1731" i="1"/>
  <c r="H1732" i="1"/>
  <c r="I1732" i="1"/>
  <c r="H1733" i="1"/>
  <c r="I1733" i="1"/>
  <c r="H1734" i="1"/>
  <c r="I1734" i="1"/>
  <c r="H1735" i="1"/>
  <c r="I1735" i="1"/>
  <c r="H1736" i="1"/>
  <c r="I1736" i="1"/>
  <c r="H1737" i="1"/>
  <c r="I1737" i="1"/>
  <c r="H1738" i="1"/>
  <c r="I1738" i="1"/>
  <c r="H1739" i="1"/>
  <c r="I1739" i="1"/>
  <c r="H1740" i="1"/>
  <c r="I1740" i="1"/>
  <c r="H1741" i="1"/>
  <c r="I1741" i="1"/>
  <c r="H1742" i="1"/>
  <c r="I1742" i="1"/>
  <c r="H1743" i="1"/>
  <c r="I1743" i="1"/>
  <c r="H1744" i="1"/>
  <c r="I1744" i="1"/>
  <c r="H1745" i="1"/>
  <c r="I1745" i="1"/>
  <c r="H1746" i="1"/>
  <c r="I1746" i="1"/>
  <c r="H1747" i="1"/>
  <c r="I1747" i="1"/>
  <c r="H1748" i="1"/>
  <c r="I1748" i="1"/>
  <c r="H1749" i="1"/>
  <c r="I1749" i="1"/>
  <c r="H1750" i="1"/>
  <c r="I1750" i="1"/>
  <c r="H1751" i="1"/>
  <c r="I1751" i="1"/>
  <c r="H1752" i="1"/>
  <c r="I1752" i="1"/>
  <c r="H1753" i="1"/>
  <c r="I1753" i="1"/>
  <c r="H1754" i="1"/>
  <c r="I1754" i="1"/>
  <c r="H1755" i="1"/>
  <c r="I1755" i="1"/>
  <c r="H1756" i="1"/>
  <c r="I1756" i="1"/>
  <c r="H1757" i="1"/>
  <c r="I1757" i="1"/>
  <c r="H1758" i="1"/>
  <c r="I1758" i="1"/>
  <c r="H1759" i="1"/>
  <c r="I1759" i="1"/>
  <c r="H1760" i="1"/>
  <c r="I1760" i="1"/>
  <c r="H1761" i="1"/>
  <c r="I1761" i="1"/>
  <c r="H1762" i="1"/>
  <c r="I1762" i="1"/>
  <c r="H1763" i="1"/>
  <c r="I1763" i="1"/>
  <c r="H1764" i="1"/>
  <c r="I1764" i="1"/>
  <c r="H1765" i="1"/>
  <c r="I1765" i="1"/>
  <c r="H1766" i="1"/>
  <c r="I1766" i="1"/>
  <c r="H1767" i="1"/>
  <c r="I1767" i="1"/>
  <c r="H1768" i="1"/>
  <c r="I1768" i="1"/>
  <c r="H1769" i="1"/>
  <c r="I1769" i="1"/>
  <c r="H1770" i="1"/>
  <c r="I1770" i="1"/>
  <c r="H1771" i="1"/>
  <c r="I1771" i="1"/>
  <c r="H1772" i="1"/>
  <c r="I1772" i="1"/>
  <c r="H1773" i="1"/>
  <c r="I1773" i="1"/>
  <c r="H1774" i="1"/>
  <c r="I1774" i="1"/>
  <c r="H1775" i="1"/>
  <c r="I1775" i="1"/>
  <c r="H1776" i="1"/>
  <c r="I1776" i="1"/>
  <c r="H1777" i="1"/>
  <c r="I1777" i="1"/>
  <c r="H1778" i="1"/>
  <c r="I1778" i="1"/>
  <c r="H1779" i="1"/>
  <c r="I1779" i="1"/>
  <c r="H1780" i="1"/>
  <c r="I1780" i="1"/>
  <c r="H1781" i="1"/>
  <c r="I1781" i="1"/>
  <c r="H1782" i="1"/>
  <c r="I1782" i="1"/>
  <c r="H1783" i="1"/>
  <c r="I1783" i="1"/>
  <c r="H1784" i="1"/>
  <c r="I1784" i="1"/>
  <c r="H1785" i="1"/>
  <c r="I1785" i="1"/>
  <c r="H1786" i="1"/>
  <c r="I1786" i="1"/>
  <c r="H1787" i="1"/>
  <c r="I1787" i="1"/>
  <c r="H1788" i="1"/>
  <c r="I1788" i="1"/>
  <c r="H1789" i="1"/>
  <c r="I1789" i="1"/>
  <c r="H1790" i="1"/>
  <c r="I1790" i="1"/>
  <c r="H1791" i="1"/>
  <c r="I1791" i="1"/>
  <c r="H1792" i="1"/>
  <c r="I1792" i="1"/>
  <c r="H1793" i="1"/>
  <c r="I1793" i="1"/>
  <c r="H1794" i="1"/>
  <c r="I1794" i="1"/>
  <c r="H1795" i="1"/>
  <c r="I1795" i="1"/>
  <c r="H1796" i="1"/>
  <c r="I1796" i="1"/>
  <c r="H1797" i="1"/>
  <c r="I1797" i="1"/>
  <c r="H1798" i="1"/>
  <c r="I1798" i="1"/>
  <c r="H1799" i="1"/>
  <c r="I1799" i="1"/>
  <c r="H1800" i="1"/>
  <c r="I1800" i="1"/>
  <c r="H1801" i="1"/>
  <c r="I1801" i="1"/>
  <c r="H1802" i="1"/>
  <c r="I1802" i="1"/>
  <c r="H1803" i="1"/>
  <c r="I1803" i="1"/>
  <c r="H1804" i="1"/>
  <c r="I1804" i="1"/>
  <c r="H1805" i="1"/>
  <c r="I1805" i="1"/>
  <c r="H1806" i="1"/>
  <c r="I1806" i="1"/>
  <c r="H1807" i="1"/>
  <c r="I1807" i="1"/>
  <c r="H1808" i="1"/>
  <c r="I1808" i="1"/>
  <c r="H1809" i="1"/>
  <c r="I1809" i="1"/>
  <c r="H1810" i="1"/>
  <c r="I1810" i="1"/>
  <c r="H1811" i="1"/>
  <c r="I1811" i="1"/>
  <c r="H1812" i="1"/>
  <c r="I1812" i="1"/>
  <c r="H1813" i="1"/>
  <c r="I1813" i="1"/>
  <c r="H1814" i="1"/>
  <c r="I1814" i="1"/>
  <c r="H1815" i="1"/>
  <c r="I1815" i="1"/>
  <c r="H1816" i="1"/>
  <c r="I1816" i="1"/>
  <c r="H1817" i="1"/>
  <c r="I1817" i="1"/>
  <c r="H1818" i="1"/>
  <c r="I1818" i="1"/>
  <c r="H1819" i="1"/>
  <c r="I1819" i="1"/>
  <c r="H1820" i="1"/>
  <c r="I1820" i="1"/>
  <c r="H1821" i="1"/>
  <c r="I1821" i="1"/>
  <c r="H1822" i="1"/>
  <c r="I1822" i="1"/>
  <c r="H1823" i="1"/>
  <c r="I1823" i="1"/>
  <c r="H1824" i="1"/>
  <c r="I1824" i="1"/>
  <c r="H1825" i="1"/>
  <c r="I1825" i="1"/>
  <c r="H1826" i="1"/>
  <c r="I1826" i="1"/>
  <c r="H1827" i="1"/>
  <c r="I1827" i="1"/>
  <c r="H1828" i="1"/>
  <c r="I1828" i="1"/>
  <c r="H1829" i="1"/>
  <c r="I1829" i="1"/>
  <c r="H1830" i="1"/>
  <c r="I1830" i="1"/>
  <c r="H1831" i="1"/>
  <c r="I1831" i="1"/>
  <c r="H1832" i="1"/>
  <c r="I1832" i="1"/>
  <c r="H1833" i="1"/>
  <c r="I1833" i="1"/>
  <c r="H1834" i="1"/>
  <c r="I1834" i="1"/>
  <c r="H1835" i="1"/>
  <c r="I1835" i="1"/>
  <c r="H1836" i="1"/>
  <c r="I1836" i="1"/>
  <c r="H1837" i="1"/>
  <c r="I1837" i="1"/>
  <c r="H1838" i="1"/>
  <c r="I1838" i="1"/>
  <c r="H1839" i="1"/>
  <c r="I1839" i="1"/>
  <c r="H1840" i="1"/>
  <c r="I1840" i="1"/>
  <c r="H1841" i="1"/>
  <c r="I1841" i="1"/>
  <c r="H1842" i="1"/>
  <c r="I1842" i="1"/>
  <c r="H1843" i="1"/>
  <c r="I1843" i="1"/>
  <c r="H1844" i="1"/>
  <c r="I1844" i="1"/>
  <c r="H1845" i="1"/>
  <c r="I1845" i="1"/>
  <c r="H1846" i="1"/>
  <c r="I1846" i="1"/>
  <c r="H1847" i="1"/>
  <c r="I1847" i="1"/>
  <c r="H1848" i="1"/>
  <c r="I1848" i="1"/>
  <c r="H1849" i="1"/>
  <c r="I1849" i="1"/>
  <c r="H1850" i="1"/>
  <c r="I1850" i="1"/>
  <c r="H1851" i="1"/>
  <c r="I1851" i="1"/>
  <c r="H1852" i="1"/>
  <c r="I1852" i="1"/>
  <c r="H1853" i="1"/>
  <c r="I1853" i="1"/>
  <c r="H1854" i="1"/>
  <c r="I1854" i="1"/>
  <c r="H1855" i="1"/>
  <c r="I1855" i="1"/>
  <c r="H1856" i="1"/>
  <c r="I1856" i="1"/>
  <c r="H1857" i="1"/>
  <c r="I1857" i="1"/>
  <c r="H1858" i="1"/>
  <c r="I1858" i="1"/>
  <c r="H1859" i="1"/>
  <c r="I1859" i="1"/>
  <c r="H1860" i="1"/>
  <c r="I1860" i="1"/>
  <c r="H1861" i="1"/>
  <c r="I1861" i="1"/>
  <c r="H1862" i="1"/>
  <c r="I1862" i="1"/>
  <c r="H1863" i="1"/>
  <c r="I1863" i="1"/>
  <c r="H1864" i="1"/>
  <c r="I1864" i="1"/>
  <c r="H1865" i="1"/>
  <c r="I1865" i="1"/>
  <c r="H1866" i="1"/>
  <c r="I1866" i="1"/>
  <c r="H1867" i="1"/>
  <c r="I1867" i="1"/>
  <c r="H1868" i="1"/>
  <c r="I1868" i="1"/>
  <c r="H1869" i="1"/>
  <c r="I1869" i="1"/>
  <c r="H1870" i="1"/>
  <c r="I1870" i="1"/>
  <c r="H1871" i="1"/>
  <c r="I1871" i="1"/>
  <c r="H1872" i="1"/>
  <c r="I1872" i="1"/>
  <c r="H1873" i="1"/>
  <c r="I1873" i="1"/>
  <c r="H1874" i="1"/>
  <c r="I1874" i="1"/>
  <c r="H1875" i="1"/>
  <c r="I1875" i="1"/>
  <c r="H1876" i="1"/>
  <c r="I1876" i="1"/>
  <c r="H1877" i="1"/>
  <c r="I1877" i="1"/>
  <c r="H1878" i="1"/>
  <c r="I1878" i="1"/>
  <c r="H1879" i="1"/>
  <c r="I1879" i="1"/>
  <c r="H1880" i="1"/>
  <c r="I1880" i="1"/>
  <c r="H1881" i="1"/>
  <c r="I1881" i="1"/>
  <c r="H1882" i="1"/>
  <c r="I1882" i="1"/>
  <c r="H1883" i="1"/>
  <c r="I1883" i="1"/>
  <c r="H1884" i="1"/>
  <c r="I1884" i="1"/>
  <c r="H1885" i="1"/>
  <c r="I1885" i="1"/>
  <c r="H1886" i="1"/>
  <c r="I1886" i="1"/>
  <c r="H1887" i="1"/>
  <c r="I1887" i="1"/>
  <c r="H1888" i="1"/>
  <c r="I1888" i="1"/>
  <c r="H1889" i="1"/>
  <c r="I1889" i="1"/>
  <c r="H1890" i="1"/>
  <c r="I1890" i="1"/>
  <c r="H1891" i="1"/>
  <c r="I1891" i="1"/>
  <c r="H1892" i="1"/>
  <c r="I1892" i="1"/>
  <c r="H1893" i="1"/>
  <c r="I1893" i="1"/>
  <c r="H1894" i="1"/>
  <c r="I1894" i="1"/>
  <c r="H1895" i="1"/>
  <c r="I1895" i="1"/>
  <c r="H1896" i="1"/>
  <c r="I1896" i="1"/>
  <c r="H1897" i="1"/>
  <c r="I1897" i="1"/>
  <c r="H1898" i="1"/>
  <c r="I1898" i="1"/>
  <c r="H1899" i="1"/>
  <c r="I1899" i="1"/>
  <c r="H1900" i="1"/>
  <c r="I1900" i="1"/>
  <c r="H1901" i="1"/>
  <c r="I1901" i="1"/>
  <c r="H1902" i="1"/>
  <c r="I1902" i="1"/>
  <c r="H1903" i="1"/>
  <c r="I1903" i="1"/>
  <c r="H1904" i="1"/>
  <c r="I1904" i="1"/>
  <c r="H1905" i="1"/>
  <c r="I1905" i="1"/>
  <c r="H1906" i="1"/>
  <c r="I1906" i="1"/>
  <c r="H1907" i="1"/>
  <c r="I1907" i="1"/>
  <c r="H1908" i="1"/>
  <c r="I1908" i="1"/>
  <c r="H1909" i="1"/>
  <c r="I1909" i="1"/>
  <c r="H1910" i="1"/>
  <c r="I1910" i="1"/>
  <c r="H1911" i="1"/>
  <c r="I1911" i="1"/>
  <c r="H1912" i="1"/>
  <c r="I1912" i="1"/>
  <c r="H1913" i="1"/>
  <c r="I1913" i="1"/>
  <c r="H1914" i="1"/>
  <c r="I1914" i="1"/>
  <c r="H1915" i="1"/>
  <c r="I1915" i="1"/>
  <c r="H1916" i="1"/>
  <c r="I1916" i="1"/>
  <c r="H1917" i="1"/>
  <c r="I1917" i="1"/>
  <c r="H1918" i="1"/>
  <c r="I1918" i="1"/>
  <c r="H1919" i="1"/>
  <c r="I1919" i="1"/>
  <c r="H1920" i="1"/>
  <c r="I1920" i="1"/>
  <c r="H1921" i="1"/>
  <c r="I1921" i="1"/>
  <c r="H1922" i="1"/>
  <c r="I1922" i="1"/>
  <c r="H1923" i="1"/>
  <c r="I1923" i="1"/>
  <c r="H1924" i="1"/>
  <c r="I1924" i="1"/>
  <c r="H1925" i="1"/>
  <c r="I1925" i="1"/>
  <c r="H1926" i="1"/>
  <c r="I1926" i="1"/>
  <c r="H1927" i="1"/>
  <c r="I1927" i="1"/>
  <c r="H1928" i="1"/>
  <c r="I1928" i="1"/>
  <c r="H1929" i="1"/>
  <c r="I1929" i="1"/>
  <c r="H1930" i="1"/>
  <c r="I1930" i="1"/>
  <c r="H1931" i="1"/>
  <c r="I1931" i="1"/>
  <c r="H1932" i="1"/>
  <c r="I1932" i="1"/>
  <c r="H1933" i="1"/>
  <c r="I1933" i="1"/>
  <c r="H1934" i="1"/>
  <c r="I1934" i="1"/>
  <c r="H1935" i="1"/>
  <c r="I1935" i="1"/>
  <c r="H1936" i="1"/>
  <c r="I1936" i="1"/>
  <c r="H1937" i="1"/>
  <c r="I1937" i="1"/>
  <c r="H1938" i="1"/>
  <c r="I1938" i="1"/>
  <c r="H1939" i="1"/>
  <c r="I1939" i="1"/>
  <c r="H1940" i="1"/>
  <c r="I1940" i="1"/>
  <c r="H1941" i="1"/>
  <c r="I1941" i="1"/>
  <c r="H1942" i="1"/>
  <c r="I1942" i="1"/>
  <c r="H1943" i="1"/>
  <c r="I1943" i="1"/>
  <c r="H1944" i="1"/>
  <c r="I1944" i="1"/>
  <c r="H1945" i="1"/>
  <c r="I1945" i="1"/>
  <c r="H1946" i="1"/>
  <c r="I1946" i="1"/>
  <c r="H1947" i="1"/>
  <c r="I1947" i="1"/>
  <c r="H1948" i="1"/>
  <c r="I1948" i="1"/>
  <c r="H1949" i="1"/>
  <c r="I1949" i="1"/>
  <c r="H1950" i="1"/>
  <c r="I1950" i="1"/>
  <c r="H1951" i="1"/>
  <c r="I1951" i="1"/>
  <c r="H1952" i="1"/>
  <c r="I1952" i="1"/>
  <c r="H1953" i="1"/>
  <c r="I1953" i="1"/>
  <c r="H1954" i="1"/>
  <c r="I1954" i="1"/>
  <c r="H1955" i="1"/>
  <c r="I1955" i="1"/>
  <c r="H1956" i="1"/>
  <c r="I1956" i="1"/>
  <c r="H1957" i="1"/>
  <c r="I1957" i="1"/>
  <c r="H1958" i="1"/>
  <c r="I1958" i="1"/>
  <c r="H1959" i="1"/>
  <c r="I1959" i="1"/>
  <c r="H1960" i="1"/>
  <c r="I1960" i="1"/>
  <c r="H1961" i="1"/>
  <c r="I1961" i="1"/>
  <c r="H1962" i="1"/>
  <c r="I1962" i="1"/>
  <c r="H1963" i="1"/>
  <c r="I1963" i="1"/>
  <c r="H1964" i="1"/>
  <c r="I1964" i="1"/>
  <c r="H1965" i="1"/>
  <c r="I1965" i="1"/>
  <c r="H1966" i="1"/>
  <c r="I1966" i="1"/>
  <c r="H1967" i="1"/>
  <c r="I1967" i="1"/>
  <c r="H1968" i="1"/>
  <c r="I1968" i="1"/>
  <c r="H1969" i="1"/>
  <c r="I1969" i="1"/>
  <c r="H1970" i="1"/>
  <c r="I1970" i="1"/>
  <c r="H1971" i="1"/>
  <c r="I1971" i="1"/>
  <c r="H1972" i="1"/>
  <c r="I1972" i="1"/>
  <c r="H1973" i="1"/>
  <c r="I1973" i="1"/>
  <c r="H1974" i="1"/>
  <c r="I1974" i="1"/>
  <c r="H1975" i="1"/>
  <c r="I1975" i="1"/>
  <c r="H1976" i="1"/>
  <c r="I1976" i="1"/>
  <c r="H1977" i="1"/>
  <c r="I1977" i="1"/>
  <c r="H1978" i="1"/>
  <c r="I1978" i="1"/>
  <c r="H1979" i="1"/>
  <c r="I1979" i="1"/>
  <c r="H1980" i="1"/>
  <c r="I1980" i="1"/>
  <c r="H1981" i="1"/>
  <c r="I1981" i="1"/>
  <c r="H1982" i="1"/>
  <c r="I1982" i="1"/>
  <c r="H1983" i="1"/>
  <c r="I1983" i="1"/>
  <c r="H1984" i="1"/>
  <c r="I1984" i="1"/>
  <c r="H1985" i="1"/>
  <c r="I1985" i="1"/>
  <c r="H1986" i="1"/>
  <c r="I1986" i="1"/>
  <c r="H1987" i="1"/>
  <c r="I1987" i="1"/>
  <c r="H1988" i="1"/>
  <c r="I1988" i="1"/>
  <c r="H1989" i="1"/>
  <c r="I1989" i="1"/>
  <c r="H1990" i="1"/>
  <c r="I1990" i="1"/>
  <c r="H1991" i="1"/>
  <c r="I1991" i="1"/>
  <c r="H1992" i="1"/>
  <c r="I1992" i="1"/>
  <c r="H1993" i="1"/>
  <c r="I1993" i="1"/>
  <c r="H1994" i="1"/>
  <c r="I1994" i="1"/>
  <c r="H1995" i="1"/>
  <c r="I1995" i="1"/>
  <c r="H1996" i="1"/>
  <c r="I1996" i="1"/>
  <c r="H1997" i="1"/>
  <c r="I1997" i="1"/>
  <c r="H1998" i="1"/>
  <c r="I1998" i="1"/>
  <c r="H1999" i="1"/>
  <c r="I1999" i="1"/>
  <c r="H2000" i="1"/>
  <c r="I2000" i="1"/>
  <c r="H2001" i="1"/>
  <c r="I2001" i="1"/>
  <c r="H2002" i="1"/>
  <c r="I2002" i="1"/>
  <c r="H2003" i="1"/>
  <c r="I2003" i="1"/>
  <c r="H2004" i="1"/>
  <c r="I2004" i="1"/>
  <c r="H2005" i="1"/>
  <c r="I2005" i="1"/>
  <c r="H2006" i="1"/>
  <c r="I2006" i="1"/>
  <c r="H2007" i="1"/>
  <c r="I2007" i="1"/>
  <c r="H2008" i="1"/>
  <c r="I2008" i="1"/>
  <c r="H2009" i="1"/>
  <c r="I2009" i="1"/>
  <c r="H2010" i="1"/>
  <c r="I2010" i="1"/>
  <c r="H2011" i="1"/>
  <c r="I2011" i="1"/>
  <c r="H2012" i="1"/>
  <c r="I2012" i="1"/>
  <c r="H2013" i="1"/>
  <c r="I2013" i="1"/>
  <c r="H2014" i="1"/>
  <c r="I2014" i="1"/>
  <c r="H2015" i="1"/>
  <c r="I2015" i="1"/>
  <c r="H2016" i="1"/>
  <c r="I2016" i="1"/>
  <c r="H2017" i="1"/>
  <c r="I2017" i="1"/>
  <c r="H2018" i="1"/>
  <c r="I2018" i="1"/>
  <c r="H2019" i="1"/>
  <c r="I2019" i="1"/>
  <c r="H2020" i="1"/>
  <c r="I2020" i="1"/>
  <c r="H2021" i="1"/>
  <c r="I2021" i="1"/>
  <c r="H2022" i="1"/>
  <c r="I2022" i="1"/>
  <c r="H2023" i="1"/>
  <c r="I2023" i="1"/>
  <c r="H2024" i="1"/>
  <c r="I2024" i="1"/>
  <c r="H2025" i="1"/>
  <c r="I2025" i="1"/>
  <c r="H2026" i="1"/>
  <c r="I2026" i="1"/>
  <c r="H2027" i="1"/>
  <c r="I2027" i="1"/>
  <c r="H2028" i="1"/>
  <c r="I2028" i="1"/>
  <c r="H2029" i="1"/>
  <c r="I2029" i="1"/>
  <c r="H2030" i="1"/>
  <c r="I2030" i="1"/>
  <c r="H2031" i="1"/>
  <c r="I2031" i="1"/>
  <c r="H2032" i="1"/>
  <c r="I2032" i="1"/>
  <c r="H2033" i="1"/>
  <c r="I2033" i="1"/>
  <c r="H2034" i="1"/>
  <c r="I2034" i="1"/>
  <c r="H2035" i="1"/>
  <c r="I2035" i="1"/>
  <c r="H2036" i="1"/>
  <c r="I2036" i="1"/>
  <c r="H2037" i="1"/>
  <c r="I2037" i="1"/>
  <c r="H2038" i="1"/>
  <c r="I2038" i="1"/>
  <c r="H2039" i="1"/>
  <c r="I2039" i="1"/>
  <c r="H2040" i="1"/>
  <c r="I2040" i="1"/>
  <c r="H2041" i="1"/>
  <c r="I2041" i="1"/>
  <c r="H2042" i="1"/>
  <c r="I2042" i="1"/>
  <c r="H2043" i="1"/>
  <c r="I2043" i="1"/>
  <c r="H2044" i="1"/>
  <c r="I2044" i="1"/>
  <c r="H2045" i="1"/>
  <c r="I2045" i="1"/>
  <c r="H2046" i="1"/>
  <c r="I2046" i="1"/>
  <c r="H2047" i="1"/>
  <c r="I2047" i="1"/>
  <c r="H2048" i="1"/>
  <c r="I2048" i="1"/>
  <c r="H2049" i="1"/>
  <c r="I2049" i="1"/>
  <c r="H2050" i="1"/>
  <c r="I2050" i="1"/>
  <c r="H2051" i="1"/>
  <c r="I2051" i="1"/>
  <c r="H2052" i="1"/>
  <c r="I2052" i="1"/>
  <c r="H2053" i="1"/>
  <c r="I2053" i="1"/>
  <c r="H2054" i="1"/>
  <c r="I2054" i="1"/>
  <c r="H2055" i="1"/>
  <c r="I2055" i="1"/>
  <c r="H2056" i="1"/>
  <c r="I2056" i="1"/>
  <c r="H2057" i="1"/>
  <c r="I2057" i="1"/>
  <c r="H2058" i="1"/>
  <c r="I2058" i="1"/>
  <c r="H2059" i="1"/>
  <c r="I2059" i="1"/>
  <c r="H2060" i="1"/>
  <c r="I2060" i="1"/>
  <c r="H2061" i="1"/>
  <c r="I2061" i="1"/>
  <c r="H2062" i="1"/>
  <c r="I2062" i="1"/>
  <c r="H2063" i="1"/>
  <c r="I2063" i="1"/>
  <c r="H2064" i="1"/>
  <c r="I2064" i="1"/>
  <c r="H2065" i="1"/>
  <c r="I2065" i="1"/>
  <c r="H2066" i="1"/>
  <c r="I2066" i="1"/>
  <c r="H2067" i="1"/>
  <c r="I2067" i="1"/>
  <c r="H2068" i="1"/>
  <c r="I2068" i="1"/>
  <c r="H2069" i="1"/>
  <c r="I2069" i="1"/>
  <c r="H2070" i="1"/>
  <c r="I2070" i="1"/>
  <c r="H2071" i="1"/>
  <c r="I2071" i="1"/>
  <c r="H2072" i="1"/>
  <c r="I2072" i="1"/>
  <c r="H2073" i="1"/>
  <c r="I2073" i="1"/>
  <c r="H2074" i="1"/>
  <c r="I2074" i="1"/>
  <c r="H2075" i="1"/>
  <c r="I2075" i="1"/>
  <c r="H2076" i="1"/>
  <c r="I2076" i="1"/>
  <c r="H2077" i="1"/>
  <c r="I2077" i="1"/>
  <c r="H2078" i="1"/>
  <c r="I2078" i="1"/>
  <c r="H2079" i="1"/>
  <c r="I2079" i="1"/>
  <c r="H2080" i="1"/>
  <c r="I2080" i="1"/>
  <c r="H2081" i="1"/>
  <c r="I2081" i="1"/>
  <c r="H2082" i="1"/>
  <c r="I2082" i="1"/>
  <c r="H2083" i="1"/>
  <c r="I2083" i="1"/>
  <c r="H2084" i="1"/>
  <c r="I2084" i="1"/>
  <c r="H2085" i="1"/>
  <c r="I2085" i="1"/>
  <c r="H2086" i="1"/>
  <c r="I2086" i="1"/>
  <c r="H2087" i="1"/>
  <c r="I2087" i="1"/>
  <c r="H2088" i="1"/>
  <c r="I2088" i="1"/>
  <c r="H2089" i="1"/>
  <c r="I2089" i="1"/>
  <c r="H2090" i="1"/>
  <c r="I2090" i="1"/>
  <c r="H2091" i="1"/>
  <c r="I2091" i="1"/>
  <c r="H2092" i="1"/>
  <c r="I2092" i="1"/>
  <c r="H2093" i="1"/>
  <c r="I2093" i="1"/>
  <c r="H2094" i="1"/>
  <c r="I2094" i="1"/>
  <c r="H2095" i="1"/>
  <c r="I2095" i="1"/>
  <c r="H2096" i="1"/>
  <c r="I2096" i="1"/>
  <c r="H2097" i="1"/>
  <c r="I2097" i="1"/>
  <c r="H2098" i="1"/>
  <c r="I2098" i="1"/>
  <c r="H2099" i="1"/>
  <c r="I2099" i="1"/>
  <c r="H2100" i="1"/>
  <c r="I2100" i="1"/>
  <c r="H2101" i="1"/>
  <c r="I2101" i="1"/>
  <c r="H2102" i="1"/>
  <c r="I2102" i="1"/>
  <c r="H2103" i="1"/>
  <c r="I2103" i="1"/>
  <c r="H2104" i="1"/>
  <c r="I2104" i="1"/>
  <c r="H2105" i="1"/>
  <c r="I2105" i="1"/>
  <c r="H2106" i="1"/>
  <c r="I2106" i="1"/>
  <c r="H2107" i="1"/>
  <c r="I2107" i="1"/>
  <c r="H2108" i="1"/>
  <c r="I2108" i="1"/>
  <c r="H2109" i="1"/>
  <c r="I2109" i="1"/>
  <c r="H2110" i="1"/>
  <c r="I2110" i="1"/>
  <c r="H2111" i="1"/>
  <c r="I2111" i="1"/>
  <c r="H2112" i="1"/>
  <c r="I2112" i="1"/>
  <c r="H2113" i="1"/>
  <c r="I2113" i="1"/>
  <c r="H2114" i="1"/>
  <c r="I2114" i="1"/>
  <c r="H2115" i="1"/>
  <c r="I2115" i="1"/>
  <c r="H2116" i="1"/>
  <c r="I2116" i="1"/>
  <c r="H2117" i="1"/>
  <c r="I2117" i="1"/>
  <c r="H2118" i="1"/>
  <c r="I2118" i="1"/>
  <c r="H2119" i="1"/>
  <c r="I2119" i="1"/>
  <c r="H2120" i="1"/>
  <c r="I2120" i="1"/>
  <c r="H2121" i="1"/>
  <c r="I2121" i="1"/>
  <c r="H2122" i="1"/>
  <c r="I2122" i="1"/>
  <c r="H2123" i="1"/>
  <c r="I2123" i="1"/>
  <c r="H2124" i="1"/>
  <c r="I2124" i="1"/>
  <c r="H2125" i="1"/>
  <c r="I2125" i="1"/>
  <c r="H2126" i="1"/>
  <c r="I2126" i="1"/>
  <c r="H2127" i="1"/>
  <c r="I2127" i="1"/>
  <c r="H2128" i="1"/>
  <c r="I2128" i="1"/>
  <c r="H2129" i="1"/>
  <c r="I2129" i="1"/>
  <c r="H2130" i="1"/>
  <c r="I2130" i="1"/>
  <c r="H2131" i="1"/>
  <c r="I2131" i="1"/>
  <c r="H2132" i="1"/>
  <c r="I2132" i="1"/>
  <c r="H2133" i="1"/>
  <c r="I2133" i="1"/>
  <c r="H2134" i="1"/>
  <c r="I2134" i="1"/>
  <c r="H2135" i="1"/>
  <c r="I2135" i="1"/>
  <c r="H2136" i="1"/>
  <c r="I2136" i="1"/>
  <c r="H2137" i="1"/>
  <c r="I2137" i="1"/>
  <c r="H2138" i="1"/>
  <c r="I2138" i="1"/>
  <c r="H2139" i="1"/>
  <c r="I2139" i="1"/>
  <c r="H2140" i="1"/>
  <c r="I2140" i="1"/>
  <c r="H2141" i="1"/>
  <c r="I2141" i="1"/>
  <c r="H2142" i="1"/>
  <c r="I2142" i="1"/>
  <c r="H2143" i="1"/>
  <c r="I2143" i="1"/>
  <c r="H2144" i="1"/>
  <c r="I2144" i="1"/>
  <c r="H2145" i="1"/>
  <c r="I2145" i="1"/>
  <c r="H2146" i="1"/>
  <c r="I2146" i="1"/>
  <c r="H2147" i="1"/>
  <c r="I2147" i="1"/>
  <c r="H2148" i="1"/>
  <c r="I2148" i="1"/>
  <c r="H2149" i="1"/>
  <c r="I2149" i="1"/>
  <c r="H2150" i="1"/>
  <c r="I2150" i="1"/>
  <c r="H2151" i="1"/>
  <c r="I2151" i="1"/>
  <c r="H2152" i="1"/>
  <c r="I2152" i="1"/>
  <c r="H2153" i="1"/>
  <c r="I2153" i="1"/>
  <c r="H2154" i="1"/>
  <c r="I2154" i="1"/>
  <c r="H2155" i="1"/>
  <c r="I2155" i="1"/>
  <c r="H2156" i="1"/>
  <c r="I2156" i="1"/>
  <c r="H2157" i="1"/>
  <c r="I2157" i="1"/>
  <c r="H2158" i="1"/>
  <c r="I2158" i="1"/>
  <c r="H2159" i="1"/>
  <c r="I2159" i="1"/>
  <c r="H2160" i="1"/>
  <c r="I2160" i="1"/>
  <c r="H2161" i="1"/>
  <c r="I2161" i="1"/>
  <c r="H2162" i="1"/>
  <c r="I2162" i="1"/>
  <c r="H2163" i="1"/>
  <c r="I2163" i="1"/>
  <c r="H2164" i="1"/>
  <c r="I2164" i="1"/>
  <c r="H2165" i="1"/>
  <c r="I2165" i="1"/>
  <c r="H2166" i="1"/>
  <c r="I2166" i="1"/>
  <c r="H2167" i="1"/>
  <c r="I2167" i="1"/>
  <c r="H2168" i="1"/>
  <c r="I2168" i="1"/>
  <c r="H2169" i="1"/>
  <c r="I2169" i="1"/>
  <c r="H2170" i="1"/>
  <c r="I2170" i="1"/>
  <c r="H2171" i="1"/>
  <c r="I2171" i="1"/>
  <c r="H2172" i="1"/>
  <c r="I2172" i="1"/>
  <c r="H2173" i="1"/>
  <c r="I2173" i="1"/>
  <c r="H2174" i="1"/>
  <c r="I2174" i="1"/>
  <c r="H2175" i="1"/>
  <c r="I2175" i="1"/>
  <c r="H2176" i="1"/>
  <c r="I2176" i="1"/>
  <c r="H2177" i="1"/>
  <c r="I2177" i="1"/>
  <c r="H2178" i="1"/>
  <c r="I2178" i="1"/>
  <c r="H2179" i="1"/>
  <c r="I2179" i="1"/>
  <c r="H2180" i="1"/>
  <c r="I2180" i="1"/>
  <c r="H2181" i="1"/>
  <c r="I2181" i="1"/>
  <c r="H2182" i="1"/>
  <c r="I2182" i="1"/>
  <c r="H2183" i="1"/>
  <c r="I2183" i="1"/>
  <c r="H2184" i="1"/>
  <c r="I2184" i="1"/>
  <c r="H2185" i="1"/>
  <c r="I2185" i="1"/>
  <c r="H2186" i="1"/>
  <c r="I2186" i="1"/>
  <c r="H2187" i="1"/>
  <c r="I2187" i="1"/>
  <c r="H2188" i="1"/>
  <c r="I2188" i="1"/>
  <c r="H2189" i="1"/>
  <c r="I2189" i="1"/>
  <c r="H2190" i="1"/>
  <c r="I2190" i="1"/>
  <c r="H2191" i="1"/>
  <c r="I2191" i="1"/>
  <c r="H2192" i="1"/>
  <c r="I2192" i="1"/>
  <c r="H2193" i="1"/>
  <c r="I2193" i="1"/>
  <c r="H2194" i="1"/>
  <c r="I2194" i="1"/>
  <c r="H2195" i="1"/>
  <c r="I2195" i="1"/>
  <c r="H2196" i="1"/>
  <c r="I2196" i="1"/>
  <c r="H2197" i="1"/>
  <c r="I2197" i="1"/>
  <c r="H2198" i="1"/>
  <c r="I2198" i="1"/>
  <c r="H2199" i="1"/>
  <c r="I2199" i="1"/>
  <c r="H2200" i="1"/>
  <c r="I2200" i="1"/>
  <c r="H2201" i="1"/>
  <c r="I2201" i="1"/>
  <c r="H2202" i="1"/>
  <c r="I2202" i="1"/>
  <c r="H2203" i="1"/>
  <c r="I2203" i="1"/>
  <c r="H2204" i="1"/>
  <c r="I2204" i="1"/>
  <c r="H2205" i="1"/>
  <c r="I2205" i="1"/>
  <c r="H2206" i="1"/>
  <c r="I2206" i="1"/>
  <c r="H2207" i="1"/>
  <c r="I2207" i="1"/>
  <c r="H2208" i="1"/>
  <c r="I2208" i="1"/>
  <c r="H2209" i="1"/>
  <c r="I2209" i="1"/>
  <c r="H2210" i="1"/>
  <c r="I2210" i="1"/>
  <c r="H2211" i="1"/>
  <c r="I2211" i="1"/>
  <c r="H2212" i="1"/>
  <c r="I2212" i="1"/>
  <c r="H2213" i="1"/>
  <c r="I2213" i="1"/>
  <c r="H2214" i="1"/>
  <c r="I2214" i="1"/>
  <c r="H2215" i="1"/>
  <c r="I2215" i="1"/>
  <c r="H2216" i="1"/>
  <c r="I2216" i="1"/>
  <c r="H2217" i="1"/>
  <c r="I2217" i="1"/>
  <c r="H2218" i="1"/>
  <c r="I2218" i="1"/>
  <c r="H2219" i="1"/>
  <c r="I2219" i="1"/>
  <c r="H2220" i="1"/>
  <c r="I2220" i="1"/>
  <c r="H2221" i="1"/>
  <c r="I2221" i="1"/>
  <c r="H2222" i="1"/>
  <c r="I2222" i="1"/>
  <c r="H2223" i="1"/>
  <c r="I2223" i="1"/>
  <c r="H2224" i="1"/>
  <c r="I2224" i="1"/>
  <c r="H2225" i="1"/>
  <c r="I2225" i="1"/>
  <c r="H2226" i="1"/>
  <c r="I2226" i="1"/>
  <c r="H2227" i="1"/>
  <c r="I2227" i="1"/>
  <c r="H2228" i="1"/>
  <c r="I2228" i="1"/>
  <c r="H2229" i="1"/>
  <c r="I2229" i="1"/>
  <c r="H2230" i="1"/>
  <c r="I2230" i="1"/>
  <c r="H2231" i="1"/>
  <c r="I2231" i="1"/>
  <c r="H2232" i="1"/>
  <c r="I2232" i="1"/>
  <c r="H2233" i="1"/>
  <c r="I2233" i="1"/>
  <c r="H2234" i="1"/>
  <c r="I2234" i="1"/>
  <c r="H2235" i="1"/>
  <c r="I2235" i="1"/>
  <c r="H2236" i="1"/>
  <c r="I2236" i="1"/>
  <c r="H2237" i="1"/>
  <c r="I2237" i="1"/>
  <c r="H2238" i="1"/>
  <c r="I2238" i="1"/>
  <c r="H2239" i="1"/>
  <c r="I2239" i="1"/>
  <c r="H2240" i="1"/>
  <c r="I2240" i="1"/>
  <c r="H2241" i="1"/>
  <c r="I2241" i="1"/>
  <c r="H2242" i="1"/>
  <c r="I2242" i="1"/>
  <c r="H2243" i="1"/>
  <c r="I2243" i="1"/>
  <c r="H2244" i="1"/>
  <c r="I2244" i="1"/>
  <c r="H2245" i="1"/>
  <c r="I2245" i="1"/>
  <c r="H2246" i="1"/>
  <c r="I2246" i="1"/>
  <c r="H2247" i="1"/>
  <c r="I2247" i="1"/>
  <c r="H2248" i="1"/>
  <c r="I2248" i="1"/>
  <c r="H2249" i="1"/>
  <c r="I2249" i="1"/>
  <c r="H2250" i="1"/>
  <c r="I2250" i="1"/>
  <c r="H2251" i="1"/>
  <c r="I2251" i="1"/>
  <c r="H2252" i="1"/>
  <c r="I2252" i="1"/>
  <c r="H2253" i="1"/>
  <c r="I2253" i="1"/>
  <c r="H2254" i="1"/>
  <c r="I2254" i="1"/>
  <c r="H2255" i="1"/>
  <c r="I2255" i="1"/>
  <c r="H2256" i="1"/>
  <c r="I2256" i="1"/>
  <c r="H2257" i="1"/>
  <c r="I2257" i="1"/>
  <c r="H2258" i="1"/>
  <c r="I2258" i="1"/>
  <c r="H2259" i="1"/>
  <c r="I2259" i="1"/>
  <c r="H2260" i="1"/>
  <c r="I2260" i="1"/>
  <c r="H2261" i="1"/>
  <c r="I2261" i="1"/>
  <c r="H2262" i="1"/>
  <c r="I2262" i="1"/>
  <c r="H2263" i="1"/>
  <c r="I2263" i="1"/>
  <c r="H2264" i="1"/>
  <c r="I2264" i="1"/>
  <c r="H2265" i="1"/>
  <c r="I2265" i="1"/>
  <c r="H2266" i="1"/>
  <c r="I2266" i="1"/>
  <c r="H2267" i="1"/>
  <c r="I2267" i="1"/>
  <c r="H2268" i="1"/>
  <c r="I2268" i="1"/>
  <c r="H2269" i="1"/>
  <c r="I2269" i="1"/>
  <c r="H2270" i="1"/>
  <c r="I2270" i="1"/>
  <c r="H2271" i="1"/>
  <c r="I2271" i="1"/>
  <c r="H2272" i="1"/>
  <c r="I2272" i="1"/>
  <c r="H2273" i="1"/>
  <c r="I2273" i="1"/>
  <c r="H2274" i="1"/>
  <c r="I2274" i="1"/>
  <c r="H2275" i="1"/>
  <c r="I2275" i="1"/>
  <c r="H2276" i="1"/>
  <c r="I2276" i="1"/>
  <c r="H2277" i="1"/>
  <c r="I2277" i="1"/>
  <c r="H2278" i="1"/>
  <c r="I2278" i="1"/>
  <c r="H2279" i="1"/>
  <c r="I2279" i="1"/>
  <c r="H2280" i="1"/>
  <c r="I2280" i="1"/>
  <c r="H2281" i="1"/>
  <c r="I2281" i="1"/>
  <c r="H2282" i="1"/>
  <c r="I2282" i="1"/>
  <c r="H2283" i="1"/>
  <c r="I2283" i="1"/>
  <c r="H2284" i="1"/>
  <c r="I2284" i="1"/>
  <c r="H2285" i="1"/>
  <c r="I2285" i="1"/>
  <c r="H2286" i="1"/>
  <c r="I2286" i="1"/>
  <c r="H2287" i="1"/>
  <c r="I2287" i="1"/>
  <c r="H2288" i="1"/>
  <c r="I2288" i="1"/>
  <c r="H2289" i="1"/>
  <c r="I2289" i="1"/>
  <c r="H2290" i="1"/>
  <c r="I2290" i="1"/>
  <c r="H2291" i="1"/>
  <c r="I2291" i="1"/>
  <c r="H2292" i="1"/>
  <c r="I2292" i="1"/>
  <c r="H2293" i="1"/>
  <c r="I2293" i="1"/>
  <c r="H2294" i="1"/>
  <c r="I2294" i="1"/>
  <c r="H2295" i="1"/>
  <c r="I2295" i="1"/>
  <c r="H2296" i="1"/>
  <c r="I2296" i="1"/>
  <c r="H2297" i="1"/>
  <c r="I2297" i="1"/>
  <c r="H2298" i="1"/>
  <c r="I2298" i="1"/>
  <c r="H2299" i="1"/>
  <c r="I2299" i="1"/>
  <c r="H2300" i="1"/>
  <c r="I2300" i="1"/>
  <c r="H2301" i="1"/>
  <c r="I2301" i="1"/>
  <c r="H2302" i="1"/>
  <c r="I2302" i="1"/>
  <c r="H2303" i="1"/>
  <c r="I2303" i="1"/>
  <c r="H2304" i="1"/>
  <c r="I2304" i="1"/>
  <c r="H2305" i="1"/>
  <c r="I2305" i="1"/>
  <c r="H2306" i="1"/>
  <c r="I2306" i="1"/>
  <c r="H2307" i="1"/>
  <c r="I2307" i="1"/>
  <c r="H2308" i="1"/>
  <c r="I2308" i="1"/>
  <c r="H2309" i="1"/>
  <c r="I2309" i="1"/>
  <c r="H2310" i="1"/>
  <c r="I2310" i="1"/>
  <c r="H2311" i="1"/>
  <c r="I2311" i="1"/>
  <c r="H2312" i="1"/>
  <c r="I2312" i="1"/>
  <c r="H2313" i="1"/>
  <c r="I2313" i="1"/>
  <c r="H2314" i="1"/>
  <c r="I2314" i="1"/>
  <c r="H2315" i="1"/>
  <c r="I2315" i="1"/>
  <c r="H2316" i="1"/>
  <c r="I2316" i="1"/>
  <c r="H2317" i="1"/>
  <c r="I2317" i="1"/>
  <c r="H2318" i="1"/>
  <c r="I2318" i="1"/>
  <c r="H2319" i="1"/>
  <c r="I2319" i="1"/>
  <c r="H2320" i="1"/>
  <c r="I2320" i="1"/>
  <c r="H2321" i="1"/>
  <c r="I2321" i="1"/>
  <c r="H2322" i="1"/>
  <c r="I2322" i="1"/>
  <c r="H2323" i="1"/>
  <c r="I2323" i="1"/>
  <c r="H2324" i="1"/>
  <c r="I2324" i="1"/>
  <c r="H2325" i="1"/>
  <c r="I2325" i="1"/>
  <c r="H2326" i="1"/>
  <c r="I2326" i="1"/>
  <c r="H2327" i="1"/>
  <c r="I2327" i="1"/>
  <c r="H2328" i="1"/>
  <c r="I2328" i="1"/>
  <c r="H2329" i="1"/>
  <c r="I2329" i="1"/>
  <c r="H2330" i="1"/>
  <c r="I2330" i="1"/>
  <c r="H2331" i="1"/>
  <c r="I2331" i="1"/>
  <c r="H2332" i="1"/>
  <c r="I2332" i="1"/>
  <c r="H2333" i="1"/>
  <c r="I2333" i="1"/>
  <c r="H2334" i="1"/>
  <c r="I2334" i="1"/>
  <c r="H2335" i="1"/>
  <c r="I2335" i="1"/>
  <c r="H2336" i="1"/>
  <c r="I2336" i="1"/>
  <c r="H2337" i="1"/>
  <c r="I2337" i="1"/>
  <c r="H2338" i="1"/>
  <c r="I2338" i="1"/>
  <c r="H2339" i="1"/>
  <c r="I2339" i="1"/>
  <c r="H2340" i="1"/>
  <c r="I2340" i="1"/>
  <c r="H2341" i="1"/>
  <c r="I2341" i="1"/>
  <c r="H2342" i="1"/>
  <c r="I2342" i="1"/>
  <c r="H2343" i="1"/>
  <c r="I2343" i="1"/>
  <c r="H2344" i="1"/>
  <c r="I2344" i="1"/>
  <c r="H2345" i="1"/>
  <c r="I2345" i="1"/>
  <c r="H2346" i="1"/>
  <c r="I2346" i="1"/>
  <c r="H2347" i="1"/>
  <c r="I2347" i="1"/>
  <c r="H2348" i="1"/>
  <c r="I2348" i="1"/>
  <c r="H2349" i="1"/>
  <c r="I2349" i="1"/>
  <c r="H2350" i="1"/>
  <c r="I2350" i="1"/>
  <c r="H2351" i="1"/>
  <c r="I2351" i="1"/>
  <c r="H2352" i="1"/>
  <c r="I2352" i="1"/>
  <c r="H2353" i="1"/>
  <c r="I2353" i="1"/>
  <c r="H2354" i="1"/>
  <c r="I2354" i="1"/>
  <c r="H2355" i="1"/>
  <c r="I2355" i="1"/>
  <c r="H2356" i="1"/>
  <c r="I2356" i="1"/>
  <c r="H2357" i="1"/>
  <c r="I2357" i="1"/>
  <c r="H2358" i="1"/>
  <c r="I2358" i="1"/>
  <c r="H2359" i="1"/>
  <c r="I2359" i="1"/>
  <c r="H2360" i="1"/>
  <c r="I2360" i="1"/>
  <c r="H2361" i="1"/>
  <c r="I2361" i="1"/>
  <c r="H2362" i="1"/>
  <c r="I2362" i="1"/>
  <c r="H2363" i="1"/>
  <c r="I2363" i="1"/>
  <c r="H2364" i="1"/>
  <c r="I2364" i="1"/>
  <c r="H2365" i="1"/>
  <c r="I2365" i="1"/>
  <c r="H2366" i="1"/>
  <c r="I2366" i="1"/>
  <c r="H2367" i="1"/>
  <c r="I2367" i="1"/>
  <c r="H2368" i="1"/>
  <c r="I2368" i="1"/>
  <c r="H2369" i="1"/>
  <c r="I2369" i="1"/>
  <c r="H2370" i="1"/>
  <c r="I2370" i="1"/>
  <c r="H2371" i="1"/>
  <c r="I2371" i="1"/>
  <c r="H2372" i="1"/>
  <c r="I2372" i="1"/>
  <c r="H2373" i="1"/>
  <c r="I2373" i="1"/>
  <c r="H2374" i="1"/>
  <c r="I2374" i="1"/>
  <c r="H2375" i="1"/>
  <c r="I2375" i="1"/>
  <c r="H2376" i="1"/>
  <c r="I2376" i="1"/>
  <c r="H2377" i="1"/>
  <c r="I2377" i="1"/>
  <c r="H2378" i="1"/>
  <c r="I2378" i="1"/>
  <c r="H2379" i="1"/>
  <c r="I2379" i="1"/>
  <c r="H2380" i="1"/>
  <c r="I2380" i="1"/>
  <c r="H2381" i="1"/>
  <c r="I2381" i="1"/>
  <c r="H2382" i="1"/>
  <c r="I2382" i="1"/>
  <c r="H2383" i="1"/>
  <c r="I2383" i="1"/>
  <c r="H2384" i="1"/>
  <c r="I2384" i="1"/>
  <c r="H2385" i="1"/>
  <c r="I2385" i="1"/>
  <c r="H2386" i="1"/>
  <c r="I2386" i="1"/>
  <c r="H2387" i="1"/>
  <c r="I2387" i="1"/>
  <c r="H2388" i="1"/>
  <c r="I2388" i="1"/>
  <c r="H2389" i="1"/>
  <c r="I2389" i="1"/>
  <c r="H2390" i="1"/>
  <c r="I2390" i="1"/>
  <c r="H2391" i="1"/>
  <c r="I2391" i="1"/>
  <c r="H2392" i="1"/>
  <c r="I2392" i="1"/>
  <c r="H2393" i="1"/>
  <c r="I2393" i="1"/>
  <c r="H2394" i="1"/>
  <c r="I2394" i="1"/>
  <c r="H2395" i="1"/>
  <c r="I2395" i="1"/>
  <c r="H2396" i="1"/>
  <c r="I2396" i="1"/>
  <c r="H2397" i="1"/>
  <c r="I2397" i="1"/>
  <c r="H2398" i="1"/>
  <c r="I2398" i="1"/>
  <c r="H2399" i="1"/>
  <c r="I2399" i="1"/>
  <c r="H2400" i="1"/>
  <c r="I2400" i="1"/>
  <c r="H2401" i="1"/>
  <c r="I2401" i="1"/>
  <c r="H2402" i="1"/>
  <c r="I2402" i="1"/>
  <c r="H2403" i="1"/>
  <c r="I2403" i="1"/>
  <c r="H2404" i="1"/>
  <c r="I2404" i="1"/>
  <c r="H2405" i="1"/>
  <c r="I2405" i="1"/>
  <c r="H2406" i="1"/>
  <c r="I2406" i="1"/>
  <c r="H2407" i="1"/>
  <c r="I2407" i="1"/>
  <c r="H2408" i="1"/>
  <c r="I2408" i="1"/>
  <c r="H2409" i="1"/>
  <c r="I2409" i="1"/>
  <c r="H2410" i="1"/>
  <c r="I2410" i="1"/>
  <c r="H2411" i="1"/>
  <c r="I2411" i="1"/>
  <c r="H2412" i="1"/>
  <c r="I2412" i="1"/>
  <c r="H2413" i="1"/>
  <c r="I2413" i="1"/>
  <c r="H2414" i="1"/>
  <c r="I2414" i="1"/>
  <c r="H2415" i="1"/>
  <c r="I2415" i="1"/>
  <c r="H2416" i="1"/>
  <c r="I2416" i="1"/>
  <c r="H2417" i="1"/>
  <c r="I2417" i="1"/>
  <c r="H2418" i="1"/>
  <c r="I2418" i="1"/>
  <c r="H2419" i="1"/>
  <c r="I2419" i="1"/>
  <c r="H2420" i="1"/>
  <c r="I2420" i="1"/>
  <c r="H2421" i="1"/>
  <c r="I2421" i="1"/>
  <c r="H2422" i="1"/>
  <c r="I2422" i="1"/>
  <c r="H2423" i="1"/>
  <c r="I2423" i="1"/>
  <c r="H2424" i="1"/>
  <c r="I2424" i="1"/>
  <c r="H2425" i="1"/>
  <c r="I2425" i="1"/>
  <c r="H2426" i="1"/>
  <c r="I2426" i="1"/>
  <c r="H2427" i="1"/>
  <c r="I2427" i="1"/>
  <c r="H2428" i="1"/>
  <c r="I2428" i="1"/>
  <c r="H2429" i="1"/>
  <c r="I2429" i="1"/>
  <c r="H2430" i="1"/>
  <c r="I2430" i="1"/>
  <c r="H2431" i="1"/>
  <c r="I2431" i="1"/>
  <c r="H2432" i="1"/>
  <c r="I2432" i="1"/>
  <c r="H2433" i="1"/>
  <c r="I2433" i="1"/>
  <c r="H2434" i="1"/>
  <c r="I2434" i="1"/>
  <c r="H2435" i="1"/>
  <c r="I2435" i="1"/>
  <c r="H2436" i="1"/>
  <c r="I2436" i="1"/>
  <c r="H2437" i="1"/>
  <c r="I2437" i="1"/>
  <c r="H2438" i="1"/>
  <c r="I2438" i="1"/>
  <c r="H2439" i="1"/>
  <c r="I2439" i="1"/>
  <c r="H2440" i="1"/>
  <c r="I2440" i="1"/>
  <c r="H2441" i="1"/>
  <c r="I2441" i="1"/>
  <c r="H2442" i="1"/>
  <c r="I2442" i="1"/>
  <c r="H2443" i="1"/>
  <c r="I2443" i="1"/>
  <c r="H2444" i="1"/>
  <c r="I2444" i="1"/>
  <c r="H2445" i="1"/>
  <c r="I2445" i="1"/>
  <c r="H2446" i="1"/>
  <c r="I2446" i="1"/>
  <c r="H2447" i="1"/>
  <c r="I2447" i="1"/>
  <c r="H2448" i="1"/>
  <c r="I2448" i="1"/>
  <c r="H2449" i="1"/>
  <c r="I2449" i="1"/>
  <c r="H2450" i="1"/>
  <c r="I2450" i="1"/>
  <c r="H2451" i="1"/>
  <c r="I2451" i="1"/>
  <c r="H2452" i="1"/>
  <c r="I2452" i="1"/>
  <c r="H2453" i="1"/>
  <c r="I2453" i="1"/>
  <c r="H2454" i="1"/>
  <c r="I2454" i="1"/>
  <c r="H2455" i="1"/>
  <c r="I2455" i="1"/>
  <c r="H2456" i="1"/>
  <c r="I2456" i="1"/>
  <c r="H2457" i="1"/>
  <c r="I2457" i="1"/>
  <c r="H2458" i="1"/>
  <c r="I2458" i="1"/>
  <c r="H2459" i="1"/>
  <c r="I2459" i="1"/>
  <c r="H2460" i="1"/>
  <c r="I2460" i="1"/>
  <c r="H2461" i="1"/>
  <c r="I2461" i="1"/>
  <c r="H2462" i="1"/>
  <c r="I2462" i="1"/>
  <c r="H2463" i="1"/>
  <c r="I2463" i="1"/>
  <c r="H2464" i="1"/>
  <c r="I2464" i="1"/>
  <c r="H2465" i="1"/>
  <c r="I2465" i="1"/>
  <c r="H2466" i="1"/>
  <c r="I2466" i="1"/>
  <c r="H2467" i="1"/>
  <c r="I2467" i="1"/>
  <c r="H2468" i="1"/>
  <c r="I2468" i="1"/>
  <c r="H2469" i="1"/>
  <c r="I2469" i="1"/>
  <c r="H2470" i="1"/>
  <c r="I2470" i="1"/>
  <c r="H2471" i="1"/>
  <c r="I2471" i="1"/>
  <c r="H2472" i="1"/>
  <c r="I2472" i="1"/>
  <c r="H2473" i="1"/>
  <c r="I2473" i="1"/>
  <c r="H2474" i="1"/>
  <c r="I2474" i="1"/>
  <c r="H2475" i="1"/>
  <c r="I2475" i="1"/>
  <c r="H2476" i="1"/>
  <c r="I2476" i="1"/>
  <c r="H2477" i="1"/>
  <c r="I2477" i="1"/>
  <c r="H2478" i="1"/>
  <c r="I2478" i="1"/>
  <c r="H2479" i="1"/>
  <c r="I2479" i="1"/>
  <c r="H2480" i="1"/>
  <c r="I2480" i="1"/>
  <c r="H2481" i="1"/>
  <c r="I2481" i="1"/>
  <c r="H2482" i="1"/>
  <c r="I2482" i="1"/>
  <c r="H2483" i="1"/>
  <c r="I2483" i="1"/>
  <c r="H2484" i="1"/>
  <c r="I2484" i="1"/>
  <c r="H2485" i="1"/>
  <c r="I2485" i="1"/>
  <c r="H2486" i="1"/>
  <c r="I2486" i="1"/>
  <c r="H2487" i="1"/>
  <c r="I2487" i="1"/>
  <c r="H2488" i="1"/>
  <c r="I2488" i="1"/>
  <c r="H2489" i="1"/>
  <c r="I2489" i="1"/>
  <c r="H2490" i="1"/>
  <c r="I2490" i="1"/>
  <c r="H2491" i="1"/>
  <c r="I2491" i="1"/>
  <c r="H2492" i="1"/>
  <c r="I2492" i="1"/>
  <c r="H2493" i="1"/>
  <c r="I2493" i="1"/>
  <c r="H2494" i="1"/>
  <c r="I2494" i="1"/>
  <c r="H2495" i="1"/>
  <c r="I2495" i="1"/>
  <c r="H2496" i="1"/>
  <c r="I2496" i="1"/>
  <c r="H2497" i="1"/>
  <c r="I2497" i="1"/>
  <c r="H2498" i="1"/>
  <c r="I2498" i="1"/>
  <c r="H2499" i="1"/>
  <c r="I2499" i="1"/>
  <c r="H2500" i="1"/>
  <c r="I2500" i="1"/>
  <c r="H2501" i="1"/>
  <c r="I2501" i="1"/>
  <c r="H2502" i="1"/>
  <c r="I2502" i="1"/>
  <c r="H2503" i="1"/>
  <c r="I2503" i="1"/>
  <c r="H2504" i="1"/>
  <c r="I2504" i="1"/>
  <c r="H2505" i="1"/>
  <c r="I2505" i="1"/>
  <c r="H2506" i="1"/>
  <c r="I2506" i="1"/>
  <c r="H2507" i="1"/>
  <c r="I2507" i="1"/>
  <c r="H2508" i="1"/>
  <c r="I2508" i="1"/>
  <c r="H2509" i="1"/>
  <c r="I2509" i="1"/>
  <c r="H2510" i="1"/>
  <c r="I2510" i="1"/>
  <c r="H2511" i="1"/>
  <c r="I2511" i="1"/>
  <c r="H2512" i="1"/>
  <c r="I2512" i="1"/>
  <c r="H2513" i="1"/>
  <c r="I2513" i="1"/>
  <c r="H2514" i="1"/>
  <c r="I2514" i="1"/>
  <c r="H2515" i="1"/>
  <c r="I2515" i="1"/>
  <c r="H2516" i="1"/>
  <c r="I2516" i="1"/>
  <c r="H2517" i="1"/>
  <c r="I2517" i="1"/>
  <c r="H2518" i="1"/>
  <c r="I2518" i="1"/>
  <c r="H2519" i="1"/>
  <c r="I2519" i="1"/>
  <c r="H2520" i="1"/>
  <c r="I2520" i="1"/>
  <c r="H2521" i="1"/>
  <c r="I2521" i="1"/>
  <c r="H2522" i="1"/>
  <c r="I2522" i="1"/>
  <c r="H2523" i="1"/>
  <c r="I2523" i="1"/>
  <c r="H2524" i="1"/>
  <c r="I2524" i="1"/>
  <c r="H2525" i="1"/>
  <c r="I2525" i="1"/>
  <c r="H2526" i="1"/>
  <c r="I2526" i="1"/>
  <c r="H2527" i="1"/>
  <c r="I2527" i="1"/>
  <c r="H2528" i="1"/>
  <c r="I2528" i="1"/>
  <c r="H2529" i="1"/>
  <c r="I2529" i="1"/>
  <c r="H2530" i="1"/>
  <c r="I2530" i="1"/>
  <c r="H2531" i="1"/>
  <c r="I2531" i="1"/>
  <c r="H2532" i="1"/>
  <c r="I2532" i="1"/>
  <c r="H2533" i="1"/>
  <c r="I2533" i="1"/>
  <c r="H2534" i="1"/>
  <c r="I2534" i="1"/>
  <c r="H2535" i="1"/>
  <c r="I2535" i="1"/>
  <c r="H2536" i="1"/>
  <c r="I2536" i="1"/>
  <c r="H2537" i="1"/>
  <c r="I2537" i="1"/>
  <c r="H2538" i="1"/>
  <c r="I2538" i="1"/>
  <c r="H2539" i="1"/>
  <c r="I2539" i="1"/>
  <c r="H2540" i="1"/>
  <c r="I2540" i="1"/>
  <c r="H2541" i="1"/>
  <c r="I2541" i="1"/>
  <c r="H2542" i="1"/>
  <c r="I2542" i="1"/>
  <c r="H2543" i="1"/>
  <c r="I2543" i="1"/>
  <c r="H2544" i="1"/>
  <c r="I2544" i="1"/>
  <c r="H2545" i="1"/>
  <c r="I2545" i="1"/>
  <c r="H2546" i="1"/>
  <c r="I2546" i="1"/>
  <c r="H2547" i="1"/>
  <c r="I2547" i="1"/>
  <c r="H2548" i="1"/>
  <c r="I2548" i="1"/>
  <c r="H2549" i="1"/>
  <c r="I2549" i="1"/>
  <c r="H2550" i="1"/>
  <c r="I2550" i="1"/>
  <c r="H2551" i="1"/>
  <c r="I2551" i="1"/>
  <c r="H2552" i="1"/>
  <c r="I2552" i="1"/>
  <c r="H2553" i="1"/>
  <c r="I2553" i="1"/>
  <c r="H2554" i="1"/>
  <c r="I2554" i="1"/>
  <c r="H2555" i="1"/>
  <c r="I2555" i="1"/>
  <c r="H2556" i="1"/>
  <c r="I2556" i="1"/>
  <c r="H2557" i="1"/>
  <c r="I2557" i="1"/>
  <c r="H2558" i="1"/>
  <c r="I2558" i="1"/>
  <c r="H2559" i="1"/>
  <c r="I2559" i="1"/>
  <c r="H2560" i="1"/>
  <c r="I2560" i="1"/>
  <c r="H2561" i="1"/>
  <c r="I2561" i="1"/>
  <c r="H2562" i="1"/>
  <c r="I2562" i="1"/>
  <c r="H2563" i="1"/>
  <c r="I2563" i="1"/>
  <c r="H2564" i="1"/>
  <c r="I2564" i="1"/>
  <c r="H2565" i="1"/>
  <c r="I2565" i="1"/>
  <c r="H2566" i="1"/>
  <c r="I2566" i="1"/>
  <c r="H2567" i="1"/>
  <c r="I2567" i="1"/>
  <c r="H2568" i="1"/>
  <c r="I2568" i="1"/>
  <c r="H2569" i="1"/>
  <c r="I2569" i="1"/>
  <c r="H2570" i="1"/>
  <c r="I2570" i="1"/>
  <c r="H2571" i="1"/>
  <c r="I2571" i="1"/>
  <c r="H2572" i="1"/>
  <c r="I2572" i="1"/>
  <c r="H2573" i="1"/>
  <c r="I2573" i="1"/>
  <c r="H2574" i="1"/>
  <c r="I2574" i="1"/>
  <c r="H2575" i="1"/>
  <c r="I2575" i="1"/>
  <c r="H2576" i="1"/>
  <c r="I2576" i="1"/>
  <c r="H2577" i="1"/>
  <c r="I2577" i="1"/>
  <c r="H2578" i="1"/>
  <c r="I2578" i="1"/>
  <c r="H2579" i="1"/>
  <c r="I2579" i="1"/>
  <c r="H2580" i="1"/>
  <c r="I2580" i="1"/>
  <c r="H2581" i="1"/>
  <c r="I2581" i="1"/>
  <c r="H2582" i="1"/>
  <c r="I2582" i="1"/>
  <c r="H2583" i="1"/>
  <c r="I2583" i="1"/>
  <c r="H2584" i="1"/>
  <c r="I2584" i="1"/>
  <c r="H2585" i="1"/>
  <c r="I2585" i="1"/>
  <c r="H2586" i="1"/>
  <c r="I2586" i="1"/>
  <c r="H2587" i="1"/>
  <c r="I2587" i="1"/>
  <c r="H2588" i="1"/>
  <c r="I2588" i="1"/>
  <c r="H2589" i="1"/>
  <c r="I2589" i="1"/>
  <c r="H2590" i="1"/>
  <c r="I2590" i="1"/>
  <c r="H2591" i="1"/>
  <c r="I2591" i="1"/>
  <c r="H2592" i="1"/>
  <c r="I2592" i="1"/>
  <c r="H2593" i="1"/>
  <c r="I2593" i="1"/>
  <c r="H2594" i="1"/>
  <c r="I2594" i="1"/>
  <c r="H2595" i="1"/>
  <c r="I2595" i="1"/>
  <c r="H2596" i="1"/>
  <c r="I2596" i="1"/>
  <c r="H2597" i="1"/>
  <c r="I2597" i="1"/>
  <c r="H2598" i="1"/>
  <c r="I2598" i="1"/>
  <c r="H2599" i="1"/>
  <c r="I2599" i="1"/>
  <c r="H2600" i="1"/>
  <c r="I2600" i="1"/>
  <c r="H2601" i="1"/>
  <c r="I2601" i="1"/>
  <c r="H2602" i="1"/>
  <c r="I2602" i="1"/>
  <c r="H2603" i="1"/>
  <c r="I2603" i="1"/>
  <c r="H2604" i="1"/>
  <c r="I2604" i="1"/>
  <c r="H2605" i="1"/>
  <c r="I2605" i="1"/>
  <c r="H2606" i="1"/>
  <c r="I2606" i="1"/>
  <c r="H2607" i="1"/>
  <c r="I2607" i="1"/>
  <c r="H2608" i="1"/>
  <c r="I2608" i="1"/>
  <c r="H2609" i="1"/>
  <c r="I2609" i="1"/>
  <c r="H2610" i="1"/>
  <c r="I2610" i="1"/>
  <c r="H2611" i="1"/>
  <c r="I2611" i="1"/>
  <c r="H2612" i="1"/>
  <c r="I2612" i="1"/>
  <c r="H2613" i="1"/>
  <c r="I2613" i="1"/>
  <c r="H2614" i="1"/>
  <c r="I2614" i="1"/>
  <c r="H2615" i="1"/>
  <c r="I2615" i="1"/>
  <c r="H2616" i="1"/>
  <c r="I2616" i="1"/>
  <c r="H2617" i="1"/>
  <c r="I2617" i="1"/>
  <c r="H2618" i="1"/>
  <c r="I2618" i="1"/>
  <c r="H2619" i="1"/>
  <c r="I2619" i="1"/>
  <c r="H2620" i="1"/>
  <c r="I2620" i="1"/>
  <c r="H2621" i="1"/>
  <c r="I2621" i="1"/>
  <c r="H2622" i="1"/>
  <c r="I2622" i="1"/>
  <c r="H2623" i="1"/>
  <c r="I2623" i="1"/>
  <c r="H2624" i="1"/>
  <c r="I2624" i="1"/>
  <c r="H2625" i="1"/>
  <c r="I2625" i="1"/>
  <c r="H2626" i="1"/>
  <c r="I2626" i="1"/>
  <c r="H2627" i="1"/>
  <c r="I2627" i="1"/>
  <c r="H2628" i="1"/>
  <c r="I2628" i="1"/>
  <c r="H2629" i="1"/>
  <c r="I2629" i="1"/>
  <c r="H2630" i="1"/>
  <c r="I2630" i="1"/>
  <c r="H2631" i="1"/>
  <c r="I2631" i="1"/>
  <c r="H2632" i="1"/>
  <c r="I2632" i="1"/>
  <c r="H2633" i="1"/>
  <c r="I2633" i="1"/>
  <c r="H2634" i="1"/>
  <c r="I2634" i="1"/>
  <c r="H2635" i="1"/>
  <c r="I2635" i="1"/>
  <c r="H2636" i="1"/>
  <c r="I2636" i="1"/>
  <c r="H2637" i="1"/>
  <c r="I2637" i="1"/>
  <c r="H2638" i="1"/>
  <c r="I2638" i="1"/>
  <c r="H2639" i="1"/>
  <c r="I2639" i="1"/>
  <c r="H2640" i="1"/>
  <c r="I2640" i="1"/>
  <c r="H2641" i="1"/>
  <c r="I2641" i="1"/>
  <c r="H2642" i="1"/>
  <c r="I2642" i="1"/>
  <c r="H2643" i="1"/>
  <c r="I2643" i="1"/>
  <c r="H2644" i="1"/>
  <c r="I2644" i="1"/>
  <c r="H2645" i="1"/>
  <c r="I2645" i="1"/>
  <c r="H2646" i="1"/>
  <c r="I2646" i="1"/>
  <c r="H2647" i="1"/>
  <c r="I2647" i="1"/>
  <c r="H2648" i="1"/>
  <c r="I2648" i="1"/>
  <c r="H2649" i="1"/>
  <c r="I2649" i="1"/>
  <c r="H2650" i="1"/>
  <c r="I2650" i="1"/>
  <c r="H2651" i="1"/>
  <c r="I2651" i="1"/>
  <c r="H2652" i="1"/>
  <c r="I2652" i="1"/>
  <c r="H2653" i="1"/>
  <c r="I2653" i="1"/>
  <c r="H2654" i="1"/>
  <c r="I2654" i="1"/>
  <c r="H2655" i="1"/>
  <c r="I2655" i="1"/>
  <c r="H2656" i="1"/>
  <c r="I2656" i="1"/>
  <c r="H2657" i="1"/>
  <c r="I2657" i="1"/>
  <c r="H2658" i="1"/>
  <c r="I2658" i="1"/>
  <c r="H2659" i="1"/>
  <c r="I2659" i="1"/>
  <c r="H2660" i="1"/>
  <c r="I2660" i="1"/>
  <c r="H2661" i="1"/>
  <c r="I2661" i="1"/>
  <c r="H2662" i="1"/>
  <c r="I2662" i="1"/>
  <c r="H2663" i="1"/>
  <c r="I2663" i="1"/>
  <c r="H2664" i="1"/>
  <c r="I2664" i="1"/>
  <c r="H2665" i="1"/>
  <c r="I2665" i="1"/>
  <c r="H2666" i="1"/>
  <c r="I2666" i="1"/>
  <c r="H2667" i="1"/>
  <c r="I2667" i="1"/>
  <c r="H2668" i="1"/>
  <c r="I2668" i="1"/>
  <c r="H2669" i="1"/>
  <c r="I2669" i="1"/>
  <c r="H2670" i="1"/>
  <c r="I2670" i="1"/>
  <c r="H2671" i="1"/>
  <c r="I2671" i="1"/>
  <c r="H2672" i="1"/>
  <c r="I2672" i="1"/>
  <c r="H2673" i="1"/>
  <c r="I2673" i="1"/>
  <c r="H2674" i="1"/>
  <c r="I2674" i="1"/>
  <c r="H2675" i="1"/>
  <c r="I2675" i="1"/>
  <c r="H2676" i="1"/>
  <c r="I2676" i="1"/>
  <c r="H2677" i="1"/>
  <c r="I2677" i="1"/>
  <c r="H2678" i="1"/>
  <c r="I2678" i="1"/>
  <c r="H2679" i="1"/>
  <c r="I2679" i="1"/>
  <c r="H2680" i="1"/>
  <c r="I2680" i="1"/>
  <c r="H2681" i="1"/>
  <c r="I2681" i="1"/>
  <c r="H2682" i="1"/>
  <c r="I2682" i="1"/>
  <c r="H2683" i="1"/>
  <c r="I2683" i="1"/>
  <c r="H2684" i="1"/>
  <c r="I2684" i="1"/>
  <c r="H2685" i="1"/>
  <c r="I2685" i="1"/>
  <c r="H2686" i="1"/>
  <c r="I2686" i="1"/>
  <c r="H2687" i="1"/>
  <c r="I2687" i="1"/>
  <c r="H2688" i="1"/>
  <c r="I2688" i="1"/>
  <c r="H2689" i="1"/>
  <c r="I2689" i="1"/>
  <c r="H2690" i="1"/>
  <c r="I2690" i="1"/>
  <c r="H2691" i="1"/>
  <c r="I2691" i="1"/>
  <c r="H2692" i="1"/>
  <c r="I2692" i="1"/>
  <c r="H2693" i="1"/>
  <c r="I2693" i="1"/>
  <c r="H2694" i="1"/>
  <c r="I2694" i="1"/>
  <c r="H2695" i="1"/>
  <c r="I2695" i="1"/>
  <c r="H2696" i="1"/>
  <c r="I2696" i="1"/>
  <c r="H2697" i="1"/>
  <c r="I2697" i="1"/>
  <c r="H2698" i="1"/>
  <c r="I2698" i="1"/>
  <c r="H2699" i="1"/>
  <c r="I2699" i="1"/>
  <c r="H2700" i="1"/>
  <c r="I2700" i="1"/>
  <c r="H2701" i="1"/>
  <c r="I2701" i="1"/>
  <c r="H2702" i="1"/>
  <c r="I2702" i="1"/>
  <c r="H2703" i="1"/>
  <c r="I2703" i="1"/>
  <c r="H2704" i="1"/>
  <c r="I2704" i="1"/>
  <c r="H2705" i="1"/>
  <c r="I2705" i="1"/>
  <c r="H2706" i="1"/>
  <c r="I2706" i="1"/>
  <c r="H2707" i="1"/>
  <c r="I2707" i="1"/>
  <c r="H2708" i="1"/>
  <c r="I2708" i="1"/>
  <c r="H2709" i="1"/>
  <c r="I2709" i="1"/>
  <c r="H2710" i="1"/>
  <c r="I2710" i="1"/>
  <c r="H2711" i="1"/>
  <c r="I2711" i="1"/>
  <c r="H2712" i="1"/>
  <c r="I2712" i="1"/>
  <c r="H2713" i="1"/>
  <c r="I2713" i="1"/>
  <c r="H2714" i="1"/>
  <c r="I2714" i="1"/>
  <c r="H2715" i="1"/>
  <c r="I2715" i="1"/>
  <c r="H2716" i="1"/>
  <c r="I2716" i="1"/>
  <c r="H2717" i="1"/>
  <c r="I2717" i="1"/>
  <c r="H2718" i="1"/>
  <c r="I2718" i="1"/>
  <c r="H2719" i="1"/>
  <c r="I2719" i="1"/>
  <c r="H2720" i="1"/>
  <c r="I2720" i="1"/>
  <c r="H2721" i="1"/>
  <c r="I2721" i="1"/>
  <c r="H2722" i="1"/>
  <c r="I2722" i="1"/>
  <c r="H2723" i="1"/>
  <c r="I2723" i="1"/>
  <c r="H2724" i="1"/>
  <c r="I2724" i="1"/>
  <c r="H2725" i="1"/>
  <c r="I2725" i="1"/>
  <c r="H2726" i="1"/>
  <c r="I2726" i="1"/>
  <c r="H2727" i="1"/>
  <c r="I2727" i="1"/>
  <c r="H2728" i="1"/>
  <c r="I2728" i="1"/>
  <c r="H2729" i="1"/>
  <c r="I2729" i="1"/>
  <c r="H2730" i="1"/>
  <c r="I2730" i="1"/>
  <c r="H2731" i="1"/>
  <c r="I2731" i="1"/>
  <c r="H2732" i="1"/>
  <c r="I2732" i="1"/>
  <c r="H2733" i="1"/>
  <c r="I2733" i="1"/>
  <c r="H2734" i="1"/>
  <c r="I2734" i="1"/>
  <c r="H2735" i="1"/>
  <c r="I2735" i="1"/>
  <c r="H2736" i="1"/>
  <c r="I2736" i="1"/>
  <c r="H2737" i="1"/>
  <c r="I2737" i="1"/>
  <c r="H2738" i="1"/>
  <c r="I2738" i="1"/>
  <c r="H2739" i="1"/>
  <c r="I2739" i="1"/>
  <c r="H2740" i="1"/>
  <c r="I2740" i="1"/>
  <c r="H2741" i="1"/>
  <c r="I2741" i="1"/>
  <c r="H2742" i="1"/>
  <c r="I2742" i="1"/>
  <c r="H2743" i="1"/>
  <c r="I2743" i="1"/>
  <c r="H2744" i="1"/>
  <c r="I2744" i="1"/>
  <c r="H2745" i="1"/>
  <c r="I2745" i="1"/>
  <c r="H2746" i="1"/>
  <c r="I2746" i="1"/>
  <c r="H2747" i="1"/>
  <c r="I2747" i="1"/>
  <c r="H2748" i="1"/>
  <c r="I2748" i="1"/>
  <c r="H2749" i="1"/>
  <c r="I2749" i="1"/>
  <c r="H2750" i="1"/>
  <c r="I2750" i="1"/>
  <c r="H2751" i="1"/>
  <c r="I2751" i="1"/>
  <c r="H2752" i="1"/>
  <c r="I2752" i="1"/>
  <c r="H2753" i="1"/>
  <c r="I2753" i="1"/>
  <c r="H2754" i="1"/>
  <c r="I2754" i="1"/>
  <c r="H2755" i="1"/>
  <c r="I2755" i="1"/>
  <c r="H2756" i="1"/>
  <c r="I2756" i="1"/>
  <c r="H2757" i="1"/>
  <c r="I2757" i="1"/>
  <c r="H2758" i="1"/>
  <c r="I2758" i="1"/>
  <c r="H2759" i="1"/>
  <c r="I2759" i="1"/>
  <c r="H2760" i="1"/>
  <c r="I2760" i="1"/>
  <c r="H2761" i="1"/>
  <c r="I2761" i="1"/>
  <c r="H2762" i="1"/>
  <c r="I2762" i="1"/>
  <c r="H2763" i="1"/>
  <c r="I2763" i="1"/>
  <c r="H2764" i="1"/>
  <c r="I2764" i="1"/>
  <c r="H2765" i="1"/>
  <c r="I2765" i="1"/>
  <c r="H2766" i="1"/>
  <c r="I2766" i="1"/>
  <c r="H2767" i="1"/>
  <c r="I2767" i="1"/>
  <c r="H2768" i="1"/>
  <c r="I2768" i="1"/>
  <c r="H2769" i="1"/>
  <c r="I2769" i="1"/>
  <c r="H2770" i="1"/>
  <c r="I2770" i="1"/>
  <c r="H2771" i="1"/>
  <c r="I2771" i="1"/>
  <c r="H2772" i="1"/>
  <c r="I2772" i="1"/>
  <c r="H2773" i="1"/>
  <c r="I2773" i="1"/>
  <c r="H2774" i="1"/>
  <c r="I2774" i="1"/>
  <c r="H2775" i="1"/>
  <c r="I2775" i="1"/>
  <c r="H2776" i="1"/>
  <c r="I2776" i="1"/>
  <c r="H2777" i="1"/>
  <c r="I2777" i="1"/>
  <c r="H2778" i="1"/>
  <c r="I2778" i="1"/>
  <c r="H2779" i="1"/>
  <c r="I2779" i="1"/>
  <c r="H2780" i="1"/>
  <c r="I2780" i="1"/>
  <c r="H2781" i="1"/>
  <c r="I2781" i="1"/>
  <c r="H2782" i="1"/>
  <c r="I2782" i="1"/>
  <c r="H2783" i="1"/>
  <c r="I2783" i="1"/>
  <c r="H2784" i="1"/>
  <c r="I2784" i="1"/>
  <c r="H2785" i="1"/>
  <c r="I2785" i="1"/>
  <c r="H2786" i="1"/>
  <c r="I2786" i="1"/>
  <c r="H2787" i="1"/>
  <c r="I2787" i="1"/>
  <c r="H2788" i="1"/>
  <c r="I2788" i="1"/>
  <c r="H2789" i="1"/>
  <c r="I2789" i="1"/>
  <c r="H2790" i="1"/>
  <c r="I2790" i="1"/>
  <c r="H2791" i="1"/>
  <c r="I2791" i="1"/>
  <c r="H2792" i="1"/>
  <c r="I2792" i="1"/>
  <c r="H2793" i="1"/>
  <c r="I2793" i="1"/>
  <c r="H2794" i="1"/>
  <c r="I2794" i="1"/>
  <c r="H2795" i="1"/>
  <c r="I2795" i="1"/>
  <c r="H2796" i="1"/>
  <c r="I2796" i="1"/>
  <c r="H2797" i="1"/>
  <c r="I2797" i="1"/>
  <c r="H2798" i="1"/>
  <c r="I2798" i="1"/>
  <c r="H2799" i="1"/>
  <c r="I2799" i="1"/>
  <c r="H2800" i="1"/>
  <c r="I2800" i="1"/>
  <c r="H2801" i="1"/>
  <c r="I2801" i="1"/>
  <c r="H2802" i="1"/>
  <c r="I2802" i="1"/>
  <c r="H2803" i="1"/>
  <c r="I2803" i="1"/>
  <c r="H2804" i="1"/>
  <c r="I2804" i="1"/>
  <c r="H2805" i="1"/>
  <c r="I2805" i="1"/>
  <c r="H2806" i="1"/>
  <c r="I2806" i="1"/>
  <c r="H2807" i="1"/>
  <c r="I2807" i="1"/>
  <c r="H2808" i="1"/>
  <c r="I2808" i="1"/>
  <c r="H2809" i="1"/>
  <c r="I2809" i="1"/>
  <c r="H2810" i="1"/>
  <c r="I2810" i="1"/>
  <c r="H2811" i="1"/>
  <c r="I2811" i="1"/>
  <c r="H2812" i="1"/>
  <c r="I2812" i="1"/>
  <c r="H2813" i="1"/>
  <c r="I2813" i="1"/>
  <c r="H2814" i="1"/>
  <c r="I2814" i="1"/>
  <c r="H2815" i="1"/>
  <c r="I2815" i="1"/>
  <c r="H2816" i="1"/>
  <c r="I2816" i="1"/>
  <c r="H2817" i="1"/>
  <c r="I2817" i="1"/>
  <c r="H2818" i="1"/>
  <c r="I2818" i="1"/>
  <c r="H2819" i="1"/>
  <c r="I2819" i="1"/>
  <c r="H2820" i="1"/>
  <c r="I2820" i="1"/>
  <c r="H2821" i="1"/>
  <c r="I2821" i="1"/>
  <c r="H2822" i="1"/>
  <c r="I2822" i="1"/>
  <c r="H2823" i="1"/>
  <c r="I2823" i="1"/>
  <c r="H2824" i="1"/>
  <c r="I2824" i="1"/>
  <c r="H2825" i="1"/>
  <c r="I2825" i="1"/>
  <c r="H2826" i="1"/>
  <c r="I2826" i="1"/>
  <c r="H2827" i="1"/>
  <c r="I2827" i="1"/>
  <c r="H2828" i="1"/>
  <c r="I2828" i="1"/>
  <c r="H2829" i="1"/>
  <c r="I2829" i="1"/>
  <c r="H2830" i="1"/>
  <c r="I2830" i="1"/>
  <c r="H2831" i="1"/>
  <c r="I2831" i="1"/>
  <c r="H2832" i="1"/>
  <c r="I2832" i="1"/>
  <c r="H2833" i="1"/>
  <c r="I2833" i="1"/>
  <c r="H2834" i="1"/>
  <c r="I2834" i="1"/>
  <c r="H2835" i="1"/>
  <c r="I2835" i="1"/>
  <c r="H2836" i="1"/>
  <c r="I2836" i="1"/>
  <c r="H2837" i="1"/>
  <c r="I2837" i="1"/>
  <c r="H2838" i="1"/>
  <c r="I2838" i="1"/>
  <c r="H2839" i="1"/>
  <c r="I2839" i="1"/>
  <c r="H2840" i="1"/>
  <c r="I2840" i="1"/>
  <c r="H2841" i="1"/>
  <c r="I2841" i="1"/>
  <c r="H2842" i="1"/>
  <c r="I2842" i="1"/>
  <c r="H2843" i="1"/>
  <c r="I2843" i="1"/>
  <c r="H2844" i="1"/>
  <c r="I2844" i="1"/>
  <c r="H2845" i="1"/>
  <c r="I2845" i="1"/>
  <c r="H2846" i="1"/>
  <c r="I2846" i="1"/>
  <c r="H2847" i="1"/>
  <c r="I2847" i="1"/>
  <c r="H2848" i="1"/>
  <c r="I2848" i="1"/>
  <c r="H2849" i="1"/>
  <c r="I2849" i="1"/>
  <c r="H2850" i="1"/>
  <c r="I2850" i="1"/>
  <c r="H2851" i="1"/>
  <c r="I2851" i="1"/>
  <c r="H2852" i="1"/>
  <c r="I2852" i="1"/>
  <c r="H2853" i="1"/>
  <c r="I2853" i="1"/>
  <c r="H2854" i="1"/>
  <c r="I2854" i="1"/>
  <c r="H2855" i="1"/>
  <c r="I2855" i="1"/>
  <c r="H2856" i="1"/>
  <c r="I2856" i="1"/>
  <c r="H2857" i="1"/>
  <c r="I2857" i="1"/>
  <c r="H2858" i="1"/>
  <c r="I2858" i="1"/>
  <c r="H2859" i="1"/>
  <c r="I2859" i="1"/>
  <c r="H2860" i="1"/>
  <c r="I2860" i="1"/>
  <c r="H2861" i="1"/>
  <c r="I2861" i="1"/>
  <c r="H2862" i="1"/>
  <c r="I2862" i="1"/>
  <c r="H2863" i="1"/>
  <c r="I2863" i="1"/>
  <c r="H2864" i="1"/>
  <c r="I2864" i="1"/>
  <c r="H2865" i="1"/>
  <c r="I2865" i="1"/>
  <c r="H2866" i="1"/>
  <c r="I2866" i="1"/>
  <c r="H2867" i="1"/>
  <c r="I2867" i="1"/>
  <c r="H2868" i="1"/>
  <c r="I2868" i="1"/>
  <c r="H2869" i="1"/>
  <c r="I2869" i="1"/>
  <c r="H2870" i="1"/>
  <c r="I2870" i="1"/>
  <c r="H2871" i="1"/>
  <c r="I2871" i="1"/>
  <c r="H2872" i="1"/>
  <c r="I2872" i="1"/>
  <c r="H2873" i="1"/>
  <c r="I2873" i="1"/>
  <c r="H2874" i="1"/>
  <c r="I2874" i="1"/>
  <c r="H2875" i="1"/>
  <c r="I2875" i="1"/>
  <c r="H2876" i="1"/>
  <c r="I2876" i="1"/>
  <c r="H2877" i="1"/>
  <c r="I2877" i="1"/>
  <c r="H2878" i="1"/>
  <c r="I2878" i="1"/>
  <c r="H2879" i="1"/>
  <c r="I2879" i="1"/>
  <c r="H2880" i="1"/>
  <c r="I2880" i="1"/>
  <c r="H2881" i="1"/>
  <c r="I2881" i="1"/>
  <c r="H2882" i="1"/>
  <c r="I2882" i="1"/>
  <c r="H2883" i="1"/>
  <c r="I2883" i="1"/>
  <c r="H2884" i="1"/>
  <c r="I2884" i="1"/>
  <c r="H2885" i="1"/>
  <c r="I2885" i="1"/>
  <c r="H2886" i="1"/>
  <c r="I2886" i="1"/>
  <c r="H2887" i="1"/>
  <c r="I2887" i="1"/>
  <c r="H2888" i="1"/>
  <c r="I2888" i="1"/>
  <c r="H2889" i="1"/>
  <c r="I2889" i="1"/>
  <c r="H2890" i="1"/>
  <c r="I2890" i="1"/>
  <c r="H2891" i="1"/>
  <c r="I2891" i="1"/>
  <c r="H2892" i="1"/>
  <c r="I2892" i="1"/>
  <c r="H2893" i="1"/>
  <c r="I2893" i="1"/>
  <c r="H2894" i="1"/>
  <c r="I2894" i="1"/>
  <c r="H2895" i="1"/>
  <c r="I2895" i="1"/>
  <c r="H2896" i="1"/>
  <c r="I2896" i="1"/>
  <c r="H2897" i="1"/>
  <c r="I2897" i="1"/>
  <c r="H2898" i="1"/>
  <c r="I2898" i="1"/>
  <c r="H2899" i="1"/>
  <c r="I2899" i="1"/>
  <c r="H2900" i="1"/>
  <c r="I2900" i="1"/>
  <c r="H2901" i="1"/>
  <c r="I2901" i="1"/>
  <c r="H2902" i="1"/>
  <c r="I2902" i="1"/>
  <c r="H2903" i="1"/>
  <c r="I2903" i="1"/>
  <c r="H2904" i="1"/>
  <c r="I2904" i="1"/>
  <c r="H2905" i="1"/>
  <c r="I2905" i="1"/>
  <c r="H2906" i="1"/>
  <c r="I2906" i="1"/>
  <c r="H2907" i="1"/>
  <c r="I2907" i="1"/>
  <c r="H2908" i="1"/>
  <c r="I2908" i="1"/>
  <c r="H2909" i="1"/>
  <c r="I2909" i="1"/>
  <c r="H2910" i="1"/>
  <c r="I2910" i="1"/>
  <c r="H2911" i="1"/>
  <c r="I2911" i="1"/>
  <c r="H2912" i="1"/>
  <c r="I2912" i="1"/>
  <c r="H2913" i="1"/>
  <c r="I2913" i="1"/>
  <c r="H2914" i="1"/>
  <c r="I2914" i="1"/>
  <c r="H2915" i="1"/>
  <c r="I2915" i="1"/>
  <c r="H2916" i="1"/>
  <c r="I2916" i="1"/>
  <c r="H2917" i="1"/>
  <c r="I2917" i="1"/>
  <c r="H2918" i="1"/>
  <c r="I2918" i="1"/>
  <c r="H2919" i="1"/>
  <c r="I2919" i="1"/>
  <c r="H2920" i="1"/>
  <c r="I2920" i="1"/>
  <c r="H2921" i="1"/>
  <c r="I2921" i="1"/>
  <c r="H2922" i="1"/>
  <c r="I2922" i="1"/>
  <c r="H2923" i="1"/>
  <c r="I2923" i="1"/>
  <c r="H2924" i="1"/>
  <c r="I2924" i="1"/>
  <c r="H2925" i="1"/>
  <c r="I2925" i="1"/>
  <c r="H2926" i="1"/>
  <c r="I2926" i="1"/>
  <c r="H2927" i="1"/>
  <c r="I2927" i="1"/>
  <c r="H2928" i="1"/>
  <c r="I2928" i="1"/>
  <c r="H2929" i="1"/>
  <c r="I2929" i="1"/>
  <c r="H2930" i="1"/>
  <c r="I2930" i="1"/>
  <c r="H2931" i="1"/>
  <c r="I2931" i="1"/>
  <c r="H2932" i="1"/>
  <c r="I2932" i="1"/>
  <c r="H2933" i="1"/>
  <c r="I2933" i="1"/>
  <c r="H2934" i="1"/>
  <c r="I2934" i="1"/>
  <c r="H2935" i="1"/>
  <c r="I2935" i="1"/>
  <c r="H2936" i="1"/>
  <c r="I2936" i="1"/>
  <c r="H2937" i="1"/>
  <c r="I2937" i="1"/>
  <c r="H2938" i="1"/>
  <c r="I2938" i="1"/>
  <c r="H2939" i="1"/>
  <c r="I2939" i="1"/>
  <c r="H2940" i="1"/>
  <c r="I2940" i="1"/>
  <c r="H2941" i="1"/>
  <c r="I2941" i="1"/>
  <c r="H2942" i="1"/>
  <c r="I2942" i="1"/>
  <c r="H2943" i="1"/>
  <c r="I2943" i="1"/>
  <c r="H2944" i="1"/>
  <c r="I2944" i="1"/>
  <c r="H2945" i="1"/>
  <c r="I2945" i="1"/>
  <c r="H2946" i="1"/>
  <c r="I2946" i="1"/>
  <c r="H2947" i="1"/>
  <c r="I2947" i="1"/>
  <c r="H2948" i="1"/>
  <c r="I2948" i="1"/>
  <c r="H2949" i="1"/>
  <c r="I2949" i="1"/>
  <c r="H2950" i="1"/>
  <c r="I2950" i="1"/>
  <c r="H2951" i="1"/>
  <c r="I2951" i="1"/>
  <c r="H2952" i="1"/>
  <c r="I2952" i="1"/>
  <c r="H2953" i="1"/>
  <c r="I2953" i="1"/>
  <c r="H2954" i="1"/>
  <c r="I2954" i="1"/>
  <c r="H2955" i="1"/>
  <c r="I2955" i="1"/>
  <c r="H2956" i="1"/>
  <c r="I2956" i="1"/>
  <c r="H2957" i="1"/>
  <c r="I2957" i="1"/>
  <c r="H2958" i="1"/>
  <c r="I2958" i="1"/>
  <c r="H2959" i="1"/>
  <c r="I2959" i="1"/>
  <c r="H2960" i="1"/>
  <c r="I2960" i="1"/>
  <c r="H2961" i="1"/>
  <c r="I2961" i="1"/>
  <c r="H2962" i="1"/>
  <c r="I2962" i="1"/>
  <c r="H2963" i="1"/>
  <c r="I2963" i="1"/>
  <c r="H2964" i="1"/>
  <c r="I2964" i="1"/>
  <c r="H2965" i="1"/>
  <c r="I2965" i="1"/>
  <c r="H2966" i="1"/>
  <c r="I2966" i="1"/>
  <c r="H2967" i="1"/>
  <c r="I2967" i="1"/>
  <c r="H2968" i="1"/>
  <c r="I2968" i="1"/>
  <c r="H2969" i="1"/>
  <c r="I2969" i="1"/>
  <c r="H2970" i="1"/>
  <c r="I2970" i="1"/>
  <c r="H2971" i="1"/>
  <c r="I2971" i="1"/>
  <c r="H2972" i="1"/>
  <c r="I2972" i="1"/>
  <c r="H2973" i="1"/>
  <c r="I2973" i="1"/>
  <c r="H2974" i="1"/>
  <c r="I2974" i="1"/>
  <c r="H2975" i="1"/>
  <c r="I2975" i="1"/>
  <c r="H2976" i="1"/>
  <c r="I2976" i="1"/>
  <c r="H2977" i="1"/>
  <c r="I2977" i="1"/>
  <c r="H2978" i="1"/>
  <c r="I2978" i="1"/>
  <c r="H2979" i="1"/>
  <c r="I2979" i="1"/>
  <c r="H2980" i="1"/>
  <c r="I2980" i="1"/>
  <c r="H2981" i="1"/>
  <c r="I2981" i="1"/>
  <c r="H2982" i="1"/>
  <c r="I2982" i="1"/>
  <c r="H2983" i="1"/>
  <c r="I2983" i="1"/>
  <c r="H2984" i="1"/>
  <c r="I2984" i="1"/>
  <c r="H2985" i="1"/>
  <c r="I2985" i="1"/>
  <c r="H2986" i="1"/>
  <c r="I2986" i="1"/>
  <c r="H2987" i="1"/>
  <c r="I2987" i="1"/>
  <c r="H2988" i="1"/>
  <c r="I2988" i="1"/>
  <c r="H2989" i="1"/>
  <c r="I2989" i="1"/>
  <c r="H2990" i="1"/>
  <c r="I2990" i="1"/>
  <c r="H2991" i="1"/>
  <c r="I2991" i="1"/>
  <c r="H2992" i="1"/>
  <c r="I2992" i="1"/>
  <c r="H2993" i="1"/>
  <c r="I2993" i="1"/>
  <c r="H2994" i="1"/>
  <c r="I2994" i="1"/>
  <c r="H2995" i="1"/>
  <c r="I2995" i="1"/>
  <c r="H2996" i="1"/>
  <c r="I2996" i="1"/>
  <c r="H2997" i="1"/>
  <c r="I2997" i="1"/>
  <c r="H2998" i="1"/>
  <c r="I2998" i="1"/>
  <c r="H2999" i="1"/>
  <c r="I2999" i="1"/>
  <c r="H3000" i="1"/>
  <c r="I3000" i="1"/>
  <c r="H3001" i="1"/>
  <c r="I3001" i="1"/>
  <c r="H3002" i="1"/>
  <c r="I3002" i="1"/>
  <c r="H3003" i="1"/>
  <c r="I3003" i="1"/>
  <c r="H3004" i="1"/>
  <c r="I3004" i="1"/>
  <c r="H3005" i="1"/>
  <c r="I3005" i="1"/>
  <c r="H3006" i="1"/>
  <c r="I3006" i="1"/>
  <c r="H3007" i="1"/>
  <c r="I3007" i="1"/>
  <c r="H3008" i="1"/>
  <c r="I3008" i="1"/>
  <c r="H3009" i="1"/>
  <c r="I3009" i="1"/>
  <c r="H3010" i="1"/>
  <c r="I3010" i="1"/>
  <c r="H3011" i="1"/>
  <c r="I3011" i="1"/>
  <c r="H3012" i="1"/>
  <c r="I3012" i="1"/>
  <c r="H3013" i="1"/>
  <c r="I3013" i="1"/>
  <c r="H3014" i="1"/>
  <c r="I3014" i="1"/>
  <c r="H3015" i="1"/>
  <c r="I3015" i="1"/>
  <c r="H3016" i="1"/>
  <c r="I3016" i="1"/>
  <c r="H3017" i="1"/>
  <c r="I3017" i="1"/>
  <c r="H3018" i="1"/>
  <c r="I3018" i="1"/>
  <c r="H3019" i="1"/>
  <c r="I3019" i="1"/>
  <c r="H3020" i="1"/>
  <c r="I3020" i="1"/>
  <c r="H3021" i="1"/>
  <c r="I3021" i="1"/>
  <c r="H3022" i="1"/>
  <c r="I3022" i="1"/>
  <c r="H3023" i="1"/>
  <c r="I3023" i="1"/>
  <c r="H3024" i="1"/>
  <c r="I3024" i="1"/>
  <c r="H3025" i="1"/>
  <c r="I3025" i="1"/>
  <c r="H3026" i="1"/>
  <c r="I3026" i="1"/>
  <c r="H3027" i="1"/>
  <c r="I3027" i="1"/>
  <c r="H3028" i="1"/>
  <c r="I3028" i="1"/>
  <c r="H3029" i="1"/>
  <c r="I3029" i="1"/>
  <c r="H3030" i="1"/>
  <c r="I3030" i="1"/>
  <c r="H3031" i="1"/>
  <c r="I3031" i="1"/>
  <c r="H3032" i="1"/>
  <c r="I3032" i="1"/>
  <c r="H3033" i="1"/>
  <c r="I3033" i="1"/>
  <c r="H3034" i="1"/>
  <c r="I3034" i="1"/>
  <c r="H3035" i="1"/>
  <c r="I3035" i="1"/>
  <c r="H3036" i="1"/>
  <c r="I3036" i="1"/>
  <c r="H3037" i="1"/>
  <c r="I3037" i="1"/>
  <c r="H3038" i="1"/>
  <c r="I3038" i="1"/>
  <c r="H3039" i="1"/>
  <c r="I3039" i="1"/>
  <c r="H3040" i="1"/>
  <c r="I3040" i="1"/>
  <c r="H3041" i="1"/>
  <c r="I3041" i="1"/>
  <c r="H3042" i="1"/>
  <c r="I3042" i="1"/>
  <c r="H3043" i="1"/>
  <c r="I3043" i="1"/>
  <c r="H3044" i="1"/>
  <c r="I3044" i="1"/>
  <c r="H3045" i="1"/>
  <c r="I3045" i="1"/>
  <c r="H3046" i="1"/>
  <c r="I3046" i="1"/>
  <c r="H3047" i="1"/>
  <c r="I3047" i="1"/>
  <c r="H3048" i="1"/>
  <c r="I3048" i="1"/>
  <c r="H3049" i="1"/>
  <c r="I3049" i="1"/>
  <c r="H3050" i="1"/>
  <c r="I3050" i="1"/>
  <c r="H3051" i="1"/>
  <c r="I3051" i="1"/>
  <c r="H3052" i="1"/>
  <c r="I3052" i="1"/>
  <c r="H3053" i="1"/>
  <c r="I3053" i="1"/>
  <c r="H3054" i="1"/>
  <c r="I3054" i="1"/>
  <c r="H3055" i="1"/>
  <c r="I3055" i="1"/>
  <c r="H3056" i="1"/>
  <c r="I3056" i="1"/>
  <c r="H3057" i="1"/>
  <c r="I3057" i="1"/>
  <c r="H3058" i="1"/>
  <c r="I3058" i="1"/>
  <c r="H3059" i="1"/>
  <c r="I3059" i="1"/>
  <c r="H3060" i="1"/>
  <c r="I3060" i="1"/>
  <c r="H3061" i="1"/>
  <c r="I3061" i="1"/>
  <c r="H3062" i="1"/>
  <c r="I3062" i="1"/>
  <c r="H3063" i="1"/>
  <c r="I3063" i="1"/>
  <c r="H3064" i="1"/>
  <c r="I3064" i="1"/>
  <c r="H3065" i="1"/>
  <c r="I3065" i="1"/>
  <c r="H3066" i="1"/>
  <c r="I3066" i="1"/>
  <c r="H3067" i="1"/>
  <c r="I3067" i="1"/>
  <c r="H3068" i="1"/>
  <c r="I3068" i="1"/>
  <c r="H3069" i="1"/>
  <c r="I3069" i="1"/>
  <c r="H3070" i="1"/>
  <c r="I3070" i="1"/>
  <c r="H3071" i="1"/>
  <c r="I3071" i="1"/>
  <c r="H3072" i="1"/>
  <c r="I3072" i="1"/>
  <c r="H3073" i="1"/>
  <c r="I3073" i="1"/>
  <c r="H3074" i="1"/>
  <c r="I3074" i="1"/>
  <c r="H3075" i="1"/>
  <c r="I3075" i="1"/>
  <c r="H3076" i="1"/>
  <c r="I3076" i="1"/>
  <c r="H3077" i="1"/>
  <c r="I3077" i="1"/>
  <c r="H3078" i="1"/>
  <c r="I3078" i="1"/>
  <c r="H3079" i="1"/>
  <c r="I3079" i="1"/>
  <c r="H3080" i="1"/>
  <c r="I3080" i="1"/>
  <c r="H3081" i="1"/>
  <c r="I3081" i="1"/>
  <c r="H3082" i="1"/>
  <c r="I3082" i="1"/>
  <c r="H3083" i="1"/>
  <c r="I3083" i="1"/>
  <c r="H3084" i="1"/>
  <c r="I3084" i="1"/>
  <c r="H3085" i="1"/>
  <c r="I3085" i="1"/>
  <c r="H3086" i="1"/>
  <c r="I3086" i="1"/>
  <c r="H3087" i="1"/>
  <c r="I3087" i="1"/>
  <c r="H3088" i="1"/>
  <c r="I3088" i="1"/>
  <c r="H3089" i="1"/>
  <c r="I3089" i="1"/>
  <c r="H3090" i="1"/>
  <c r="I3090" i="1"/>
  <c r="H3091" i="1"/>
  <c r="I3091" i="1"/>
  <c r="H3092" i="1"/>
  <c r="I3092" i="1"/>
  <c r="H3093" i="1"/>
  <c r="I3093" i="1"/>
  <c r="H3094" i="1"/>
  <c r="I3094" i="1"/>
  <c r="H3095" i="1"/>
  <c r="I3095" i="1"/>
  <c r="H3096" i="1"/>
  <c r="I3096" i="1"/>
  <c r="H3097" i="1"/>
  <c r="I3097" i="1"/>
  <c r="H3098" i="1"/>
  <c r="I3098" i="1"/>
  <c r="H3099" i="1"/>
  <c r="I3099" i="1"/>
  <c r="H3100" i="1"/>
  <c r="I3100" i="1"/>
  <c r="H3101" i="1"/>
  <c r="I3101" i="1"/>
  <c r="H3102" i="1"/>
  <c r="I3102" i="1"/>
  <c r="H3103" i="1"/>
  <c r="I3103" i="1"/>
  <c r="H3104" i="1"/>
  <c r="I3104" i="1"/>
  <c r="H3105" i="1"/>
  <c r="I3105" i="1"/>
  <c r="H3106" i="1"/>
  <c r="I3106" i="1"/>
  <c r="H3107" i="1"/>
  <c r="I3107" i="1"/>
  <c r="H3108" i="1"/>
  <c r="I3108" i="1"/>
  <c r="H3109" i="1"/>
  <c r="I3109" i="1"/>
  <c r="H3110" i="1"/>
  <c r="I3110" i="1"/>
  <c r="H3111" i="1"/>
  <c r="I3111" i="1"/>
  <c r="H3112" i="1"/>
  <c r="I3112" i="1"/>
  <c r="H3113" i="1"/>
  <c r="I3113" i="1"/>
  <c r="H3114" i="1"/>
  <c r="I3114" i="1"/>
  <c r="H3115" i="1"/>
  <c r="I3115" i="1"/>
  <c r="H3116" i="1"/>
  <c r="I3116" i="1"/>
  <c r="H3117" i="1"/>
  <c r="I3117" i="1"/>
  <c r="H3118" i="1"/>
  <c r="I3118" i="1"/>
  <c r="H3119" i="1"/>
  <c r="I3119" i="1"/>
  <c r="H3120" i="1"/>
  <c r="I3120" i="1"/>
  <c r="H3121" i="1"/>
  <c r="I3121" i="1"/>
  <c r="H3122" i="1"/>
  <c r="I3122" i="1"/>
  <c r="H3123" i="1"/>
  <c r="I3123" i="1"/>
  <c r="H3124" i="1"/>
  <c r="I3124" i="1"/>
  <c r="H3125" i="1"/>
  <c r="I3125" i="1"/>
  <c r="H3126" i="1"/>
  <c r="I3126" i="1"/>
  <c r="H3127" i="1"/>
  <c r="I3127" i="1"/>
  <c r="H3128" i="1"/>
  <c r="I3128" i="1"/>
  <c r="H3129" i="1"/>
  <c r="I3129" i="1"/>
  <c r="H3130" i="1"/>
  <c r="I3130" i="1"/>
  <c r="H3131" i="1"/>
  <c r="I3131" i="1"/>
  <c r="H3132" i="1"/>
  <c r="I3132" i="1"/>
  <c r="H3133" i="1"/>
  <c r="I3133" i="1"/>
  <c r="H3134" i="1"/>
  <c r="I3134" i="1"/>
  <c r="H3135" i="1"/>
  <c r="I3135" i="1"/>
  <c r="H3136" i="1"/>
  <c r="I3136" i="1"/>
  <c r="H3137" i="1"/>
  <c r="I3137" i="1"/>
  <c r="H3138" i="1"/>
  <c r="I3138" i="1"/>
  <c r="H3139" i="1"/>
  <c r="I3139" i="1"/>
  <c r="H3140" i="1"/>
  <c r="I3140" i="1"/>
  <c r="H3141" i="1"/>
  <c r="I3141" i="1"/>
  <c r="H3142" i="1"/>
  <c r="I3142" i="1"/>
  <c r="H3143" i="1"/>
  <c r="I3143" i="1"/>
  <c r="H3144" i="1"/>
  <c r="I3144" i="1"/>
  <c r="H3145" i="1"/>
  <c r="I3145" i="1"/>
  <c r="H3146" i="1"/>
  <c r="I3146" i="1"/>
  <c r="H3147" i="1"/>
  <c r="I3147" i="1"/>
  <c r="H3148" i="1"/>
  <c r="I3148" i="1"/>
  <c r="H3149" i="1"/>
  <c r="I3149" i="1"/>
  <c r="H3150" i="1"/>
  <c r="I3150" i="1"/>
  <c r="H3151" i="1"/>
  <c r="I3151" i="1"/>
  <c r="H3152" i="1"/>
  <c r="I3152" i="1"/>
  <c r="H3153" i="1"/>
  <c r="I3153" i="1"/>
  <c r="H3154" i="1"/>
  <c r="I3154" i="1"/>
  <c r="H3155" i="1"/>
  <c r="I3155" i="1"/>
  <c r="H3156" i="1"/>
  <c r="I3156" i="1"/>
  <c r="H3157" i="1"/>
  <c r="I3157" i="1"/>
  <c r="H3158" i="1"/>
  <c r="I3158" i="1"/>
  <c r="H3159" i="1"/>
  <c r="I3159" i="1"/>
  <c r="H3160" i="1"/>
  <c r="I3160" i="1"/>
  <c r="H3161" i="1"/>
  <c r="I3161" i="1"/>
  <c r="H3162" i="1"/>
  <c r="I3162" i="1"/>
  <c r="H3163" i="1"/>
  <c r="I3163" i="1"/>
  <c r="H3164" i="1"/>
  <c r="I3164" i="1"/>
  <c r="H3165" i="1"/>
  <c r="I3165" i="1"/>
  <c r="H3166" i="1"/>
  <c r="I3166" i="1"/>
  <c r="H3167" i="1"/>
  <c r="I3167" i="1"/>
  <c r="H3168" i="1"/>
  <c r="I3168" i="1"/>
  <c r="H3169" i="1"/>
  <c r="I3169" i="1"/>
  <c r="H3170" i="1"/>
  <c r="I3170" i="1"/>
  <c r="H3171" i="1"/>
  <c r="I3171" i="1"/>
  <c r="H3172" i="1"/>
  <c r="I3172" i="1"/>
  <c r="H3173" i="1"/>
  <c r="I3173" i="1"/>
  <c r="H3174" i="1"/>
  <c r="I3174" i="1"/>
  <c r="H3175" i="1"/>
  <c r="I3175" i="1"/>
  <c r="H3176" i="1"/>
  <c r="I3176" i="1"/>
  <c r="H3177" i="1"/>
  <c r="I3177" i="1"/>
  <c r="H3178" i="1"/>
  <c r="I3178" i="1"/>
  <c r="H3179" i="1"/>
  <c r="I3179" i="1"/>
  <c r="H3180" i="1"/>
  <c r="I3180" i="1"/>
  <c r="H3181" i="1"/>
  <c r="I3181" i="1"/>
  <c r="H3182" i="1"/>
  <c r="I3182" i="1"/>
  <c r="H3183" i="1"/>
  <c r="I3183" i="1"/>
  <c r="H3184" i="1"/>
  <c r="I3184" i="1"/>
  <c r="H3185" i="1"/>
  <c r="I3185" i="1"/>
  <c r="H3186" i="1"/>
  <c r="I3186" i="1"/>
  <c r="H3187" i="1"/>
  <c r="I3187" i="1"/>
  <c r="H3188" i="1"/>
  <c r="I3188" i="1"/>
  <c r="H3189" i="1"/>
  <c r="I3189" i="1"/>
  <c r="H3190" i="1"/>
  <c r="I3190" i="1"/>
  <c r="H3191" i="1"/>
  <c r="I3191" i="1"/>
  <c r="H3192" i="1"/>
  <c r="I3192" i="1"/>
  <c r="H3193" i="1"/>
  <c r="I3193" i="1"/>
  <c r="H3194" i="1"/>
  <c r="I3194" i="1"/>
  <c r="H3195" i="1"/>
  <c r="I3195" i="1"/>
  <c r="H3196" i="1"/>
  <c r="I3196" i="1"/>
  <c r="H3197" i="1"/>
  <c r="I3197" i="1"/>
  <c r="H3198" i="1"/>
  <c r="I3198" i="1"/>
  <c r="H3199" i="1"/>
  <c r="I3199" i="1"/>
  <c r="H3200" i="1"/>
  <c r="I3200" i="1"/>
  <c r="H3201" i="1"/>
  <c r="I3201" i="1"/>
  <c r="H3202" i="1"/>
  <c r="I3202" i="1"/>
  <c r="H3203" i="1"/>
  <c r="I3203" i="1"/>
  <c r="H3204" i="1"/>
  <c r="I3204" i="1"/>
  <c r="H3205" i="1"/>
  <c r="I3205" i="1"/>
  <c r="H3206" i="1"/>
  <c r="I3206" i="1"/>
  <c r="H3207" i="1"/>
  <c r="I3207" i="1"/>
  <c r="H3208" i="1"/>
  <c r="I3208" i="1"/>
  <c r="H3209" i="1"/>
  <c r="I3209" i="1"/>
  <c r="H3210" i="1"/>
  <c r="I3210" i="1"/>
  <c r="H3211" i="1"/>
  <c r="I3211" i="1"/>
  <c r="H3212" i="1"/>
  <c r="I3212" i="1"/>
  <c r="H3213" i="1"/>
  <c r="I3213" i="1"/>
  <c r="H3214" i="1"/>
  <c r="I3214" i="1"/>
  <c r="H3215" i="1"/>
  <c r="I3215" i="1"/>
  <c r="H3216" i="1"/>
  <c r="I3216" i="1"/>
  <c r="H3217" i="1"/>
  <c r="I3217" i="1"/>
  <c r="H3218" i="1"/>
  <c r="I3218" i="1"/>
  <c r="H3219" i="1"/>
  <c r="I3219" i="1"/>
  <c r="H3220" i="1"/>
  <c r="I3220" i="1"/>
  <c r="H3221" i="1"/>
  <c r="I3221" i="1"/>
  <c r="H3222" i="1"/>
  <c r="I3222" i="1"/>
  <c r="H3223" i="1"/>
  <c r="I3223" i="1"/>
  <c r="H3224" i="1"/>
  <c r="I3224" i="1"/>
  <c r="H3225" i="1"/>
  <c r="I3225" i="1"/>
  <c r="H3226" i="1"/>
  <c r="I3226" i="1"/>
  <c r="H3227" i="1"/>
  <c r="I3227" i="1"/>
  <c r="H3228" i="1"/>
  <c r="I3228" i="1"/>
  <c r="H3229" i="1"/>
  <c r="I3229" i="1"/>
  <c r="H3230" i="1"/>
  <c r="I3230" i="1"/>
  <c r="H3231" i="1"/>
  <c r="I3231" i="1"/>
  <c r="H3232" i="1"/>
  <c r="I3232" i="1"/>
  <c r="H3233" i="1"/>
  <c r="I3233" i="1"/>
  <c r="H3234" i="1"/>
  <c r="I3234" i="1"/>
  <c r="H3235" i="1"/>
  <c r="I3235" i="1"/>
  <c r="H3236" i="1"/>
  <c r="I3236" i="1"/>
  <c r="H3237" i="1"/>
  <c r="I3237" i="1"/>
  <c r="H3238" i="1"/>
  <c r="I3238" i="1"/>
  <c r="H3239" i="1"/>
  <c r="I3239" i="1"/>
  <c r="H3240" i="1"/>
  <c r="I3240" i="1"/>
  <c r="H3241" i="1"/>
  <c r="I3241" i="1"/>
  <c r="H3242" i="1"/>
  <c r="I3242" i="1"/>
  <c r="H3243" i="1"/>
  <c r="I3243" i="1"/>
  <c r="H3244" i="1"/>
  <c r="I3244" i="1"/>
  <c r="H3245" i="1"/>
  <c r="I3245" i="1"/>
  <c r="H3246" i="1"/>
  <c r="I3246" i="1"/>
  <c r="H3247" i="1"/>
  <c r="I3247" i="1"/>
  <c r="H3248" i="1"/>
  <c r="I3248" i="1"/>
  <c r="H3249" i="1"/>
  <c r="I3249" i="1"/>
  <c r="H3250" i="1"/>
  <c r="I3250" i="1"/>
  <c r="H3251" i="1"/>
  <c r="I3251" i="1"/>
  <c r="H3252" i="1"/>
  <c r="I3252" i="1"/>
  <c r="H3253" i="1"/>
  <c r="I3253" i="1"/>
  <c r="H3254" i="1"/>
  <c r="I3254" i="1"/>
  <c r="H3255" i="1"/>
  <c r="I3255" i="1"/>
  <c r="H3256" i="1"/>
  <c r="I3256" i="1"/>
  <c r="H3257" i="1"/>
  <c r="I3257" i="1"/>
  <c r="H3258" i="1"/>
  <c r="I3258" i="1"/>
  <c r="H3259" i="1"/>
  <c r="I3259" i="1"/>
  <c r="H3260" i="1"/>
  <c r="I3260" i="1"/>
  <c r="H3261" i="1"/>
  <c r="I3261" i="1"/>
  <c r="H3262" i="1"/>
  <c r="I3262" i="1"/>
  <c r="H3263" i="1"/>
  <c r="I3263" i="1"/>
  <c r="H3264" i="1"/>
  <c r="I3264" i="1"/>
  <c r="H3265" i="1"/>
  <c r="I3265" i="1"/>
  <c r="H3266" i="1"/>
  <c r="I3266" i="1"/>
  <c r="H3267" i="1"/>
  <c r="I3267" i="1"/>
  <c r="H3268" i="1"/>
  <c r="I3268" i="1"/>
  <c r="H3269" i="1"/>
  <c r="I3269" i="1"/>
  <c r="H3270" i="1"/>
  <c r="I3270" i="1"/>
  <c r="H3271" i="1"/>
  <c r="I3271" i="1"/>
  <c r="H3272" i="1"/>
  <c r="I3272" i="1"/>
  <c r="H3273" i="1"/>
  <c r="I3273" i="1"/>
  <c r="H3274" i="1"/>
  <c r="I3274" i="1"/>
  <c r="H3275" i="1"/>
  <c r="I3275" i="1"/>
  <c r="H3276" i="1"/>
  <c r="I3276" i="1"/>
  <c r="H3277" i="1"/>
  <c r="I3277" i="1"/>
  <c r="H3278" i="1"/>
  <c r="I3278" i="1"/>
  <c r="H3279" i="1"/>
  <c r="I3279" i="1"/>
  <c r="H3280" i="1"/>
  <c r="I3280" i="1"/>
  <c r="H3281" i="1"/>
  <c r="I3281" i="1"/>
  <c r="H3282" i="1"/>
  <c r="I3282" i="1"/>
  <c r="H3283" i="1"/>
  <c r="I3283" i="1"/>
  <c r="H3284" i="1"/>
  <c r="I3284" i="1"/>
  <c r="H3285" i="1"/>
  <c r="I3285" i="1"/>
  <c r="H3286" i="1"/>
  <c r="I3286" i="1"/>
  <c r="H3287" i="1"/>
  <c r="I3287" i="1"/>
  <c r="H3288" i="1"/>
  <c r="I3288" i="1"/>
  <c r="H3289" i="1"/>
  <c r="I3289" i="1"/>
  <c r="H3290" i="1"/>
  <c r="I3290" i="1"/>
  <c r="H3291" i="1"/>
  <c r="I3291" i="1"/>
  <c r="H3292" i="1"/>
  <c r="I3292" i="1"/>
  <c r="H3293" i="1"/>
  <c r="I3293" i="1"/>
  <c r="H3294" i="1"/>
  <c r="I3294" i="1"/>
  <c r="H3295" i="1"/>
  <c r="I3295" i="1"/>
  <c r="H3296" i="1"/>
  <c r="I3296" i="1"/>
  <c r="H3297" i="1"/>
  <c r="I3297" i="1"/>
  <c r="H3298" i="1"/>
  <c r="I3298" i="1"/>
  <c r="H3299" i="1"/>
  <c r="I3299" i="1"/>
  <c r="H3300" i="1"/>
  <c r="I3300" i="1"/>
  <c r="H3301" i="1"/>
  <c r="I3301" i="1"/>
  <c r="H3302" i="1"/>
  <c r="I3302" i="1"/>
  <c r="H3303" i="1"/>
  <c r="I3303" i="1"/>
  <c r="H3304" i="1"/>
  <c r="I3304" i="1"/>
  <c r="H3305" i="1"/>
  <c r="I3305" i="1"/>
  <c r="H3306" i="1"/>
  <c r="I3306" i="1"/>
  <c r="H3307" i="1"/>
  <c r="I3307" i="1"/>
  <c r="H3308" i="1"/>
  <c r="I3308" i="1"/>
  <c r="H3309" i="1"/>
  <c r="I3309" i="1"/>
  <c r="H3310" i="1"/>
  <c r="I3310" i="1"/>
  <c r="H3311" i="1"/>
  <c r="I3311" i="1"/>
  <c r="H3312" i="1"/>
  <c r="I3312" i="1"/>
  <c r="H3313" i="1"/>
  <c r="I3313" i="1"/>
  <c r="H3314" i="1"/>
  <c r="I3314" i="1"/>
  <c r="H3315" i="1"/>
  <c r="I3315" i="1"/>
  <c r="H3316" i="1"/>
  <c r="I3316" i="1"/>
  <c r="H3317" i="1"/>
  <c r="I3317" i="1"/>
  <c r="H3318" i="1"/>
  <c r="I3318" i="1"/>
  <c r="H3319" i="1"/>
  <c r="I3319" i="1"/>
  <c r="H3320" i="1"/>
  <c r="I3320" i="1"/>
  <c r="H3321" i="1"/>
  <c r="I3321" i="1"/>
  <c r="H3322" i="1"/>
  <c r="I3322" i="1"/>
  <c r="H3323" i="1"/>
  <c r="I3323" i="1"/>
  <c r="H3324" i="1"/>
  <c r="I3324" i="1"/>
  <c r="H3325" i="1"/>
  <c r="I3325" i="1"/>
  <c r="H3326" i="1"/>
  <c r="I3326" i="1"/>
  <c r="H3327" i="1"/>
  <c r="I3327" i="1"/>
  <c r="H3328" i="1"/>
  <c r="I3328" i="1"/>
  <c r="H3329" i="1"/>
  <c r="I3329" i="1"/>
  <c r="H3330" i="1"/>
  <c r="I3330" i="1"/>
  <c r="H3331" i="1"/>
  <c r="I3331" i="1"/>
  <c r="H3332" i="1"/>
  <c r="I3332" i="1"/>
  <c r="H3333" i="1"/>
  <c r="I3333" i="1"/>
  <c r="H3334" i="1"/>
  <c r="I3334" i="1"/>
  <c r="H3335" i="1"/>
  <c r="I3335" i="1"/>
  <c r="H3336" i="1"/>
  <c r="I3336" i="1"/>
  <c r="H3337" i="1"/>
  <c r="I3337" i="1"/>
  <c r="H3338" i="1"/>
  <c r="I3338" i="1"/>
  <c r="H3339" i="1"/>
  <c r="I3339" i="1"/>
  <c r="H3340" i="1"/>
  <c r="I3340" i="1"/>
  <c r="H3341" i="1"/>
  <c r="I3341" i="1"/>
  <c r="H3342" i="1"/>
  <c r="I3342" i="1"/>
  <c r="H3343" i="1"/>
  <c r="I3343" i="1"/>
  <c r="H3344" i="1"/>
  <c r="I3344" i="1"/>
  <c r="H3345" i="1"/>
  <c r="I3345" i="1"/>
  <c r="H3346" i="1"/>
  <c r="I3346" i="1"/>
  <c r="H3347" i="1"/>
  <c r="I3347" i="1"/>
  <c r="H3348" i="1"/>
  <c r="I3348" i="1"/>
  <c r="H3349" i="1"/>
  <c r="I3349" i="1"/>
  <c r="H3350" i="1"/>
  <c r="I3350" i="1"/>
  <c r="H3351" i="1"/>
  <c r="I3351" i="1"/>
  <c r="H3352" i="1"/>
  <c r="I3352" i="1"/>
  <c r="H3353" i="1"/>
  <c r="I3353" i="1"/>
  <c r="H3354" i="1"/>
  <c r="I3354" i="1"/>
  <c r="H3355" i="1"/>
  <c r="I3355" i="1"/>
  <c r="H3356" i="1"/>
  <c r="I3356" i="1"/>
  <c r="H3357" i="1"/>
  <c r="I3357" i="1"/>
  <c r="H3358" i="1"/>
  <c r="I3358" i="1"/>
  <c r="H3359" i="1"/>
  <c r="I3359" i="1"/>
  <c r="H3360" i="1"/>
  <c r="I3360" i="1"/>
  <c r="H3361" i="1"/>
  <c r="I3361" i="1"/>
  <c r="H3362" i="1"/>
  <c r="I3362" i="1"/>
  <c r="H3363" i="1"/>
  <c r="I3363" i="1"/>
  <c r="H3364" i="1"/>
  <c r="I3364" i="1"/>
  <c r="H3365" i="1"/>
  <c r="I3365" i="1"/>
  <c r="H3366" i="1"/>
  <c r="I3366" i="1"/>
  <c r="H3367" i="1"/>
  <c r="I3367" i="1"/>
  <c r="H3368" i="1"/>
  <c r="I3368" i="1"/>
  <c r="H3369" i="1"/>
  <c r="I3369" i="1"/>
  <c r="H3370" i="1"/>
  <c r="I3370" i="1"/>
  <c r="H3371" i="1"/>
  <c r="I3371" i="1"/>
  <c r="H3372" i="1"/>
  <c r="I3372" i="1"/>
  <c r="H3373" i="1"/>
  <c r="I3373" i="1"/>
  <c r="H3374" i="1"/>
  <c r="I3374" i="1"/>
  <c r="H3375" i="1"/>
  <c r="I3375" i="1"/>
  <c r="H3376" i="1"/>
  <c r="I3376" i="1"/>
  <c r="H3377" i="1"/>
  <c r="I3377" i="1"/>
  <c r="H3378" i="1"/>
  <c r="I3378" i="1"/>
  <c r="H3379" i="1"/>
  <c r="I3379" i="1"/>
  <c r="H3380" i="1"/>
  <c r="I3380" i="1"/>
  <c r="H3381" i="1"/>
  <c r="I3381" i="1"/>
  <c r="H3382" i="1"/>
  <c r="I3382" i="1"/>
  <c r="H3383" i="1"/>
  <c r="I3383" i="1"/>
  <c r="H3384" i="1"/>
  <c r="I3384" i="1"/>
  <c r="H3385" i="1"/>
  <c r="I3385" i="1"/>
  <c r="H3386" i="1"/>
  <c r="I3386" i="1"/>
  <c r="H3387" i="1"/>
  <c r="I3387" i="1"/>
  <c r="H3388" i="1"/>
  <c r="I3388" i="1"/>
  <c r="H3389" i="1"/>
  <c r="I3389" i="1"/>
  <c r="H3390" i="1"/>
  <c r="I3390" i="1"/>
  <c r="H3391" i="1"/>
  <c r="I3391" i="1"/>
  <c r="H3392" i="1"/>
  <c r="I3392" i="1"/>
  <c r="H3393" i="1"/>
  <c r="I3393" i="1"/>
  <c r="H3394" i="1"/>
  <c r="I3394" i="1"/>
  <c r="H3395" i="1"/>
  <c r="I3395" i="1"/>
  <c r="H3396" i="1"/>
  <c r="I3396" i="1"/>
  <c r="H3397" i="1"/>
  <c r="I3397" i="1"/>
  <c r="H3398" i="1"/>
  <c r="I3398" i="1"/>
  <c r="H3399" i="1"/>
  <c r="I3399" i="1"/>
  <c r="H3400" i="1"/>
  <c r="I3400" i="1"/>
  <c r="H3401" i="1"/>
  <c r="I3401" i="1"/>
  <c r="H3402" i="1"/>
  <c r="I3402" i="1"/>
  <c r="H3403" i="1"/>
  <c r="I3403" i="1"/>
  <c r="H3404" i="1"/>
  <c r="I3404" i="1"/>
  <c r="H3405" i="1"/>
  <c r="I3405" i="1"/>
  <c r="H3406" i="1"/>
  <c r="I3406" i="1"/>
  <c r="H3407" i="1"/>
  <c r="I3407" i="1"/>
  <c r="H3408" i="1"/>
  <c r="I3408" i="1"/>
  <c r="H3409" i="1"/>
  <c r="I3409" i="1"/>
  <c r="H3410" i="1"/>
  <c r="I3410" i="1"/>
  <c r="H3411" i="1"/>
  <c r="I3411" i="1"/>
  <c r="H3412" i="1"/>
  <c r="I3412" i="1"/>
  <c r="H3413" i="1"/>
  <c r="I3413" i="1"/>
  <c r="H3414" i="1"/>
  <c r="I3414" i="1"/>
  <c r="H3415" i="1"/>
  <c r="I3415" i="1"/>
  <c r="H3416" i="1"/>
  <c r="I3416" i="1"/>
  <c r="H3417" i="1"/>
  <c r="I3417" i="1"/>
  <c r="H3418" i="1"/>
  <c r="I3418" i="1"/>
  <c r="H3419" i="1"/>
  <c r="I3419" i="1"/>
  <c r="H3420" i="1"/>
  <c r="I3420" i="1"/>
  <c r="H3421" i="1"/>
  <c r="I3421" i="1"/>
  <c r="H3422" i="1"/>
  <c r="I3422" i="1"/>
  <c r="H3423" i="1"/>
  <c r="I3423" i="1"/>
  <c r="H3424" i="1"/>
  <c r="I3424" i="1"/>
  <c r="H3425" i="1"/>
  <c r="I3425" i="1"/>
  <c r="H3426" i="1"/>
  <c r="I3426" i="1"/>
  <c r="H3427" i="1"/>
  <c r="I3427" i="1"/>
  <c r="H3428" i="1"/>
  <c r="I3428" i="1"/>
  <c r="H3429" i="1"/>
  <c r="I3429" i="1"/>
  <c r="H3430" i="1"/>
  <c r="I3430" i="1"/>
  <c r="H3431" i="1"/>
  <c r="I3431" i="1"/>
  <c r="H3432" i="1"/>
  <c r="I3432" i="1"/>
  <c r="H3433" i="1"/>
  <c r="I3433" i="1"/>
  <c r="H3434" i="1"/>
  <c r="I3434" i="1"/>
  <c r="H3435" i="1"/>
  <c r="I3435" i="1"/>
  <c r="H3436" i="1"/>
  <c r="I3436" i="1"/>
  <c r="H3437" i="1"/>
  <c r="I3437" i="1"/>
  <c r="H3438" i="1"/>
  <c r="I3438" i="1"/>
  <c r="H3439" i="1"/>
  <c r="I3439" i="1"/>
  <c r="H3440" i="1"/>
  <c r="I3440" i="1"/>
  <c r="H3441" i="1"/>
  <c r="I3441" i="1"/>
  <c r="H3442" i="1"/>
  <c r="I3442" i="1"/>
  <c r="H3443" i="1"/>
  <c r="I3443" i="1"/>
  <c r="H3444" i="1"/>
  <c r="I3444" i="1"/>
  <c r="H3445" i="1"/>
  <c r="I3445" i="1"/>
  <c r="H3446" i="1"/>
  <c r="I3446" i="1"/>
  <c r="H3447" i="1"/>
  <c r="I3447" i="1"/>
  <c r="H3448" i="1"/>
  <c r="I3448" i="1"/>
  <c r="H3449" i="1"/>
  <c r="I3449" i="1"/>
  <c r="H3450" i="1"/>
  <c r="I3450" i="1"/>
  <c r="H3451" i="1"/>
  <c r="I3451" i="1"/>
  <c r="H3452" i="1"/>
  <c r="I3452" i="1"/>
  <c r="H3453" i="1"/>
  <c r="I3453" i="1"/>
  <c r="H3454" i="1"/>
  <c r="I3454" i="1"/>
  <c r="H3455" i="1"/>
  <c r="I3455" i="1"/>
  <c r="H3456" i="1"/>
  <c r="I3456" i="1"/>
  <c r="H3457" i="1"/>
  <c r="I3457" i="1"/>
  <c r="H3458" i="1"/>
  <c r="I3458" i="1"/>
  <c r="H3459" i="1"/>
  <c r="I3459" i="1"/>
  <c r="H3460" i="1"/>
  <c r="I3460" i="1"/>
  <c r="H3461" i="1"/>
  <c r="I3461" i="1"/>
  <c r="H3462" i="1"/>
  <c r="I3462" i="1"/>
  <c r="H3463" i="1"/>
  <c r="I3463" i="1"/>
  <c r="H3464" i="1"/>
  <c r="I3464" i="1"/>
  <c r="H3465" i="1"/>
  <c r="I3465" i="1"/>
  <c r="H3466" i="1"/>
  <c r="I3466" i="1"/>
  <c r="H3467" i="1"/>
  <c r="I3467" i="1"/>
  <c r="H3468" i="1"/>
  <c r="I3468" i="1"/>
  <c r="H3469" i="1"/>
  <c r="I3469" i="1"/>
  <c r="H3470" i="1"/>
  <c r="I3470" i="1"/>
  <c r="H3471" i="1"/>
  <c r="I3471" i="1"/>
  <c r="H3472" i="1"/>
  <c r="I3472" i="1"/>
  <c r="H3473" i="1"/>
  <c r="I3473" i="1"/>
  <c r="H3474" i="1"/>
  <c r="I3474" i="1"/>
  <c r="H3475" i="1"/>
  <c r="I3475" i="1"/>
  <c r="H3476" i="1"/>
  <c r="I3476" i="1"/>
  <c r="H3477" i="1"/>
  <c r="I3477" i="1"/>
  <c r="H3478" i="1"/>
  <c r="I3478" i="1"/>
  <c r="H3479" i="1"/>
  <c r="I3479" i="1"/>
  <c r="H3480" i="1"/>
  <c r="I3480" i="1"/>
  <c r="H3481" i="1"/>
  <c r="I3481" i="1"/>
  <c r="H3482" i="1"/>
  <c r="I3482" i="1"/>
  <c r="H3483" i="1"/>
  <c r="I3483" i="1"/>
  <c r="H3484" i="1"/>
  <c r="I3484" i="1"/>
  <c r="H3485" i="1"/>
  <c r="I3485" i="1"/>
  <c r="H3486" i="1"/>
  <c r="I3486" i="1"/>
  <c r="H3487" i="1"/>
  <c r="I3487" i="1"/>
  <c r="H3488" i="1"/>
  <c r="I3488" i="1"/>
  <c r="H3489" i="1"/>
  <c r="I3489" i="1"/>
  <c r="H3490" i="1"/>
  <c r="I3490" i="1"/>
  <c r="H3491" i="1"/>
  <c r="I3491" i="1"/>
  <c r="H3492" i="1"/>
  <c r="I3492" i="1"/>
  <c r="H3493" i="1"/>
  <c r="I3493" i="1"/>
  <c r="H3494" i="1"/>
  <c r="I3494" i="1"/>
  <c r="H3495" i="1"/>
  <c r="I3495" i="1"/>
  <c r="H3496" i="1"/>
  <c r="I3496" i="1"/>
  <c r="H3497" i="1"/>
  <c r="I3497" i="1"/>
  <c r="H3498" i="1"/>
  <c r="I3498" i="1"/>
  <c r="H3499" i="1"/>
  <c r="I3499" i="1"/>
  <c r="H3500" i="1"/>
  <c r="I3500" i="1"/>
  <c r="H3501" i="1"/>
  <c r="I3501" i="1"/>
  <c r="H3502" i="1"/>
  <c r="I3502" i="1"/>
  <c r="H3503" i="1"/>
  <c r="I3503" i="1"/>
  <c r="H3504" i="1"/>
  <c r="I3504" i="1"/>
  <c r="H3505" i="1"/>
  <c r="I3505" i="1"/>
  <c r="H3506" i="1"/>
  <c r="I3506" i="1"/>
  <c r="H3507" i="1"/>
  <c r="I3507" i="1"/>
  <c r="H3508" i="1"/>
  <c r="I3508" i="1"/>
  <c r="H3509" i="1"/>
  <c r="I3509" i="1"/>
  <c r="H3510" i="1"/>
  <c r="I3510" i="1"/>
  <c r="H3511" i="1"/>
  <c r="I3511" i="1"/>
  <c r="H3512" i="1"/>
  <c r="I3512" i="1"/>
  <c r="H3513" i="1"/>
  <c r="I3513" i="1"/>
  <c r="H3514" i="1"/>
  <c r="I3514" i="1"/>
  <c r="H3515" i="1"/>
  <c r="I3515" i="1"/>
  <c r="H3516" i="1"/>
  <c r="I3516" i="1"/>
  <c r="H3517" i="1"/>
  <c r="I3517" i="1"/>
  <c r="H3518" i="1"/>
  <c r="I3518" i="1"/>
  <c r="H3519" i="1"/>
  <c r="I3519" i="1"/>
  <c r="H3520" i="1"/>
  <c r="I3520" i="1"/>
  <c r="H3521" i="1"/>
  <c r="I3521" i="1"/>
  <c r="H3522" i="1"/>
  <c r="I3522" i="1"/>
  <c r="H3523" i="1"/>
  <c r="I3523" i="1"/>
  <c r="H3524" i="1"/>
  <c r="I3524" i="1"/>
  <c r="H3525" i="1"/>
  <c r="I3525" i="1"/>
  <c r="H3526" i="1"/>
  <c r="I3526" i="1"/>
  <c r="H3527" i="1"/>
  <c r="I3527" i="1"/>
  <c r="H3528" i="1"/>
  <c r="I3528" i="1"/>
  <c r="H3529" i="1"/>
  <c r="I3529" i="1"/>
  <c r="H3530" i="1"/>
  <c r="I3530" i="1"/>
  <c r="H3531" i="1"/>
  <c r="I3531" i="1"/>
  <c r="H3532" i="1"/>
  <c r="I3532" i="1"/>
  <c r="H3533" i="1"/>
  <c r="I3533" i="1"/>
  <c r="H3534" i="1"/>
  <c r="I3534" i="1"/>
  <c r="H3535" i="1"/>
  <c r="I3535" i="1"/>
  <c r="H3536" i="1"/>
  <c r="I3536" i="1"/>
  <c r="H3537" i="1"/>
  <c r="I3537" i="1"/>
  <c r="H3538" i="1"/>
  <c r="I3538" i="1"/>
  <c r="H3539" i="1"/>
  <c r="I3539" i="1"/>
  <c r="H3540" i="1"/>
  <c r="I3540" i="1"/>
  <c r="H3541" i="1"/>
  <c r="I3541" i="1"/>
  <c r="H3542" i="1"/>
  <c r="I3542" i="1"/>
  <c r="H3543" i="1"/>
  <c r="I3543" i="1"/>
  <c r="H3544" i="1"/>
  <c r="I3544" i="1"/>
  <c r="H3545" i="1"/>
  <c r="I3545" i="1"/>
  <c r="H3546" i="1"/>
  <c r="I3546" i="1"/>
  <c r="H3547" i="1"/>
  <c r="I3547" i="1"/>
  <c r="H3548" i="1"/>
  <c r="I3548" i="1"/>
  <c r="H3549" i="1"/>
  <c r="I3549" i="1"/>
  <c r="H3550" i="1"/>
  <c r="I3550" i="1"/>
  <c r="H3551" i="1"/>
  <c r="I3551" i="1"/>
  <c r="H3552" i="1"/>
  <c r="I3552" i="1"/>
  <c r="H3553" i="1"/>
  <c r="I3553" i="1"/>
  <c r="H3554" i="1"/>
  <c r="I3554" i="1"/>
  <c r="H3555" i="1"/>
  <c r="I3555" i="1"/>
  <c r="H3556" i="1"/>
  <c r="I3556" i="1"/>
  <c r="H3557" i="1"/>
  <c r="I3557" i="1"/>
  <c r="H3558" i="1"/>
  <c r="I3558" i="1"/>
  <c r="H3559" i="1"/>
  <c r="I3559" i="1"/>
  <c r="H3560" i="1"/>
  <c r="I3560" i="1"/>
  <c r="H3561" i="1"/>
  <c r="I3561" i="1"/>
  <c r="H3562" i="1"/>
  <c r="I3562" i="1"/>
  <c r="H3563" i="1"/>
  <c r="I3563" i="1"/>
  <c r="H3564" i="1"/>
  <c r="I3564" i="1"/>
  <c r="H3565" i="1"/>
  <c r="I3565" i="1"/>
  <c r="H3566" i="1"/>
  <c r="I3566" i="1"/>
  <c r="H3567" i="1"/>
  <c r="I3567" i="1"/>
  <c r="H3568" i="1"/>
  <c r="I3568" i="1"/>
  <c r="H3569" i="1"/>
  <c r="I3569" i="1"/>
  <c r="H3570" i="1"/>
  <c r="I3570" i="1"/>
  <c r="H3571" i="1"/>
  <c r="I3571" i="1"/>
  <c r="H3572" i="1"/>
  <c r="I3572" i="1"/>
  <c r="H3573" i="1"/>
  <c r="I3573" i="1"/>
  <c r="H3574" i="1"/>
  <c r="I3574" i="1"/>
  <c r="H3575" i="1"/>
  <c r="I3575" i="1"/>
  <c r="H3576" i="1"/>
  <c r="I3576" i="1"/>
  <c r="H3577" i="1"/>
  <c r="I3577" i="1"/>
  <c r="H3578" i="1"/>
  <c r="I3578" i="1"/>
  <c r="H3579" i="1"/>
  <c r="I3579" i="1"/>
  <c r="H3580" i="1"/>
  <c r="I3580" i="1"/>
  <c r="H3581" i="1"/>
  <c r="I3581" i="1"/>
  <c r="H3582" i="1"/>
  <c r="I3582" i="1"/>
  <c r="H3583" i="1"/>
  <c r="I3583" i="1"/>
  <c r="H3584" i="1"/>
  <c r="I3584" i="1"/>
  <c r="H3585" i="1"/>
  <c r="I3585" i="1"/>
  <c r="H3586" i="1"/>
  <c r="I3586" i="1"/>
  <c r="H3587" i="1"/>
  <c r="I3587" i="1"/>
  <c r="H3588" i="1"/>
  <c r="I3588" i="1"/>
  <c r="H3589" i="1"/>
  <c r="I3589" i="1"/>
  <c r="H3590" i="1"/>
  <c r="I3590" i="1"/>
  <c r="H3591" i="1"/>
  <c r="I3591" i="1"/>
  <c r="H3592" i="1"/>
  <c r="I3592" i="1"/>
  <c r="H3593" i="1"/>
  <c r="I3593" i="1"/>
  <c r="H3594" i="1"/>
  <c r="I3594" i="1"/>
  <c r="H3595" i="1"/>
  <c r="I3595" i="1"/>
  <c r="H3596" i="1"/>
  <c r="I3596" i="1"/>
  <c r="H3597" i="1"/>
  <c r="I3597" i="1"/>
  <c r="H3598" i="1"/>
  <c r="I3598" i="1"/>
  <c r="H3599" i="1"/>
  <c r="I3599" i="1"/>
  <c r="H3600" i="1"/>
  <c r="I3600" i="1"/>
  <c r="H3601" i="1"/>
  <c r="I3601" i="1"/>
  <c r="H3602" i="1"/>
  <c r="I3602" i="1"/>
  <c r="H3603" i="1"/>
  <c r="I3603" i="1"/>
  <c r="H3604" i="1"/>
  <c r="I3604" i="1"/>
  <c r="H3605" i="1"/>
  <c r="I3605" i="1"/>
  <c r="H3606" i="1"/>
  <c r="I3606" i="1"/>
  <c r="H3607" i="1"/>
  <c r="I3607" i="1"/>
  <c r="H3608" i="1"/>
  <c r="I3608" i="1"/>
  <c r="H3609" i="1"/>
  <c r="I3609" i="1"/>
  <c r="H3610" i="1"/>
  <c r="I3610" i="1"/>
  <c r="H3611" i="1"/>
  <c r="I3611" i="1"/>
  <c r="H3612" i="1"/>
  <c r="I3612" i="1"/>
  <c r="H3613" i="1"/>
  <c r="I3613" i="1"/>
  <c r="H3614" i="1"/>
  <c r="I3614" i="1"/>
  <c r="H3615" i="1"/>
  <c r="I3615" i="1"/>
  <c r="H3616" i="1"/>
  <c r="I3616" i="1"/>
  <c r="H3617" i="1"/>
  <c r="I3617" i="1"/>
  <c r="H3618" i="1"/>
  <c r="I3618" i="1"/>
  <c r="H3619" i="1"/>
  <c r="I3619" i="1"/>
  <c r="H3620" i="1"/>
  <c r="I3620" i="1"/>
  <c r="H3621" i="1"/>
  <c r="I3621" i="1"/>
  <c r="H3622" i="1"/>
  <c r="I3622" i="1"/>
  <c r="H3623" i="1"/>
  <c r="I3623" i="1"/>
  <c r="H3624" i="1"/>
  <c r="I3624" i="1"/>
  <c r="H3625" i="1"/>
  <c r="I3625" i="1"/>
  <c r="H3626" i="1"/>
  <c r="I3626" i="1"/>
  <c r="H3627" i="1"/>
  <c r="I3627" i="1"/>
  <c r="H3628" i="1"/>
  <c r="I3628" i="1"/>
  <c r="H3629" i="1"/>
  <c r="I3629" i="1"/>
  <c r="H3630" i="1"/>
  <c r="I3630" i="1"/>
  <c r="H3631" i="1"/>
  <c r="I3631" i="1"/>
  <c r="H3632" i="1"/>
  <c r="I3632" i="1"/>
  <c r="H3633" i="1"/>
  <c r="I3633" i="1"/>
  <c r="H3634" i="1"/>
  <c r="I3634" i="1"/>
  <c r="H3635" i="1"/>
  <c r="I3635" i="1"/>
  <c r="H3636" i="1"/>
  <c r="I3636" i="1"/>
  <c r="H3637" i="1"/>
  <c r="I3637" i="1"/>
  <c r="H3638" i="1"/>
  <c r="I3638" i="1"/>
  <c r="H3639" i="1"/>
  <c r="I3639" i="1"/>
  <c r="H3640" i="1"/>
  <c r="I3640" i="1"/>
  <c r="H3641" i="1"/>
  <c r="I3641" i="1"/>
  <c r="H3642" i="1"/>
  <c r="I3642" i="1"/>
  <c r="H3643" i="1"/>
  <c r="I3643" i="1"/>
  <c r="H3644" i="1"/>
  <c r="I3644" i="1"/>
  <c r="H3645" i="1"/>
  <c r="I3645" i="1"/>
  <c r="H3646" i="1"/>
  <c r="I3646" i="1"/>
  <c r="H3647" i="1"/>
  <c r="I3647" i="1"/>
  <c r="H3648" i="1"/>
  <c r="I3648" i="1"/>
  <c r="H3649" i="1"/>
  <c r="I3649" i="1"/>
  <c r="H3650" i="1"/>
  <c r="I3650" i="1"/>
  <c r="H3651" i="1"/>
  <c r="I3651" i="1"/>
  <c r="H3652" i="1"/>
  <c r="I3652" i="1"/>
  <c r="H3653" i="1"/>
  <c r="I3653" i="1"/>
  <c r="H3654" i="1"/>
  <c r="I3654" i="1"/>
  <c r="H3655" i="1"/>
  <c r="I3655" i="1"/>
  <c r="H3656" i="1"/>
  <c r="I3656" i="1"/>
  <c r="H3657" i="1"/>
  <c r="I3657" i="1"/>
  <c r="H3658" i="1"/>
  <c r="I3658" i="1"/>
  <c r="H3659" i="1"/>
  <c r="I3659" i="1"/>
  <c r="H3660" i="1"/>
  <c r="I3660" i="1"/>
  <c r="H3661" i="1"/>
  <c r="I3661" i="1"/>
  <c r="H3662" i="1"/>
  <c r="I3662" i="1"/>
  <c r="H3663" i="1"/>
  <c r="I3663" i="1"/>
  <c r="H3664" i="1"/>
  <c r="I3664" i="1"/>
  <c r="H3665" i="1"/>
  <c r="I3665" i="1"/>
  <c r="H3666" i="1"/>
  <c r="I3666" i="1"/>
  <c r="H3667" i="1"/>
  <c r="I3667" i="1"/>
  <c r="H3668" i="1"/>
  <c r="I3668" i="1"/>
  <c r="H3669" i="1"/>
  <c r="I3669" i="1"/>
  <c r="H3670" i="1"/>
  <c r="I3670" i="1"/>
  <c r="H3671" i="1"/>
  <c r="I3671" i="1"/>
  <c r="H3672" i="1"/>
  <c r="I3672" i="1"/>
  <c r="H3673" i="1"/>
  <c r="I3673" i="1"/>
  <c r="H3674" i="1"/>
  <c r="I3674" i="1"/>
  <c r="H3675" i="1"/>
  <c r="I3675" i="1"/>
  <c r="H3676" i="1"/>
  <c r="I3676" i="1"/>
  <c r="H3677" i="1"/>
  <c r="I3677" i="1"/>
  <c r="H3678" i="1"/>
  <c r="I3678" i="1"/>
  <c r="H3679" i="1"/>
  <c r="I3679" i="1"/>
  <c r="H3680" i="1"/>
  <c r="I3680" i="1"/>
  <c r="H3681" i="1"/>
  <c r="I3681" i="1"/>
  <c r="H3682" i="1"/>
  <c r="I3682" i="1"/>
  <c r="H3683" i="1"/>
  <c r="I3683" i="1"/>
  <c r="H3684" i="1"/>
  <c r="I3684" i="1"/>
  <c r="H3685" i="1"/>
  <c r="I3685" i="1"/>
  <c r="H3686" i="1"/>
  <c r="I3686" i="1"/>
  <c r="H3687" i="1"/>
  <c r="I3687" i="1"/>
  <c r="H3688" i="1"/>
  <c r="I3688" i="1"/>
  <c r="H3689" i="1"/>
  <c r="I3689" i="1"/>
  <c r="H3690" i="1"/>
  <c r="I3690" i="1"/>
  <c r="H3691" i="1"/>
  <c r="I3691" i="1"/>
  <c r="H3692" i="1"/>
  <c r="I3692" i="1"/>
  <c r="H3693" i="1"/>
  <c r="I3693" i="1"/>
  <c r="H3694" i="1"/>
  <c r="I3694" i="1"/>
  <c r="H3695" i="1"/>
  <c r="I3695" i="1"/>
  <c r="H3696" i="1"/>
  <c r="I3696" i="1"/>
  <c r="H3697" i="1"/>
  <c r="I3697" i="1"/>
  <c r="H3698" i="1"/>
  <c r="I3698" i="1"/>
  <c r="H3699" i="1"/>
  <c r="I3699" i="1"/>
  <c r="H3700" i="1"/>
  <c r="I3700" i="1"/>
  <c r="H3701" i="1"/>
  <c r="I3701" i="1"/>
  <c r="H3702" i="1"/>
  <c r="I3702" i="1"/>
  <c r="H3703" i="1"/>
  <c r="I3703" i="1"/>
  <c r="H3704" i="1"/>
  <c r="I3704" i="1"/>
  <c r="H3705" i="1"/>
  <c r="I3705" i="1"/>
  <c r="H3706" i="1"/>
  <c r="I3706" i="1"/>
  <c r="H3707" i="1"/>
  <c r="I3707" i="1"/>
  <c r="H3708" i="1"/>
  <c r="I3708" i="1"/>
  <c r="H3709" i="1"/>
  <c r="I3709" i="1"/>
  <c r="H3710" i="1"/>
  <c r="I3710" i="1"/>
  <c r="H3711" i="1"/>
  <c r="I3711" i="1"/>
  <c r="H3712" i="1"/>
  <c r="I3712" i="1"/>
  <c r="H3713" i="1"/>
  <c r="I3713" i="1"/>
  <c r="H3714" i="1"/>
  <c r="I3714" i="1"/>
  <c r="H3715" i="1"/>
  <c r="I3715" i="1"/>
  <c r="H3716" i="1"/>
  <c r="I3716" i="1"/>
  <c r="H3717" i="1"/>
  <c r="I3717" i="1"/>
  <c r="H3718" i="1"/>
  <c r="I3718" i="1"/>
  <c r="H3719" i="1"/>
  <c r="I3719" i="1"/>
  <c r="H3720" i="1"/>
  <c r="I3720" i="1"/>
  <c r="H3721" i="1"/>
  <c r="I3721" i="1"/>
  <c r="H3722" i="1"/>
  <c r="I3722" i="1"/>
  <c r="H3723" i="1"/>
  <c r="I3723" i="1"/>
  <c r="H3724" i="1"/>
  <c r="I3724" i="1"/>
  <c r="H3725" i="1"/>
  <c r="I3725" i="1"/>
  <c r="H3726" i="1"/>
  <c r="I3726" i="1"/>
  <c r="H3727" i="1"/>
  <c r="I3727" i="1"/>
  <c r="H3728" i="1"/>
  <c r="I3728" i="1"/>
  <c r="H3729" i="1"/>
  <c r="I3729" i="1"/>
  <c r="H3730" i="1"/>
  <c r="I3730" i="1"/>
  <c r="H3731" i="1"/>
  <c r="I3731" i="1"/>
  <c r="H3732" i="1"/>
  <c r="I3732" i="1"/>
  <c r="H3733" i="1"/>
  <c r="I3733" i="1"/>
  <c r="H3734" i="1"/>
  <c r="I3734" i="1"/>
  <c r="H3735" i="1"/>
  <c r="I3735" i="1"/>
  <c r="H3736" i="1"/>
  <c r="I3736" i="1"/>
  <c r="H3737" i="1"/>
  <c r="I3737" i="1"/>
  <c r="H3738" i="1"/>
  <c r="I3738" i="1"/>
  <c r="H3739" i="1"/>
  <c r="I3739" i="1"/>
  <c r="H3740" i="1"/>
  <c r="I3740" i="1"/>
  <c r="H3741" i="1"/>
  <c r="I3741" i="1"/>
  <c r="H3742" i="1"/>
  <c r="I3742" i="1"/>
  <c r="H3743" i="1"/>
  <c r="I3743" i="1"/>
  <c r="H3744" i="1"/>
  <c r="I3744" i="1"/>
  <c r="H3745" i="1"/>
  <c r="I3745" i="1"/>
  <c r="H3746" i="1"/>
  <c r="I3746" i="1"/>
  <c r="H3747" i="1"/>
  <c r="I3747" i="1"/>
  <c r="H3748" i="1"/>
  <c r="I3748" i="1"/>
  <c r="H3749" i="1"/>
  <c r="I3749" i="1"/>
  <c r="H3750" i="1"/>
  <c r="I3750" i="1"/>
  <c r="H3751" i="1"/>
  <c r="I3751" i="1"/>
  <c r="H3752" i="1"/>
  <c r="I3752" i="1"/>
  <c r="H3753" i="1"/>
  <c r="I3753" i="1"/>
  <c r="H3754" i="1"/>
  <c r="I3754" i="1"/>
  <c r="H3755" i="1"/>
  <c r="I3755" i="1"/>
  <c r="H3756" i="1"/>
  <c r="I3756" i="1"/>
  <c r="H3757" i="1"/>
  <c r="I3757" i="1"/>
  <c r="H3758" i="1"/>
  <c r="I3758" i="1"/>
  <c r="H3759" i="1"/>
  <c r="I3759" i="1"/>
  <c r="H3760" i="1"/>
  <c r="I3760" i="1"/>
  <c r="H3761" i="1"/>
  <c r="I3761" i="1"/>
  <c r="H3762" i="1"/>
  <c r="I3762" i="1"/>
  <c r="H3763" i="1"/>
  <c r="I3763" i="1"/>
  <c r="H3764" i="1"/>
  <c r="I3764" i="1"/>
  <c r="H3765" i="1"/>
  <c r="I3765" i="1"/>
  <c r="H3766" i="1"/>
  <c r="I3766" i="1"/>
  <c r="H3767" i="1"/>
  <c r="I3767" i="1"/>
  <c r="H3768" i="1"/>
  <c r="I3768" i="1"/>
  <c r="H3769" i="1"/>
  <c r="I3769" i="1"/>
  <c r="H3770" i="1"/>
  <c r="I3770" i="1"/>
  <c r="H3771" i="1"/>
  <c r="I3771" i="1"/>
  <c r="H3772" i="1"/>
  <c r="I3772" i="1"/>
  <c r="H3773" i="1"/>
  <c r="I3773" i="1"/>
  <c r="H3774" i="1"/>
  <c r="I3774" i="1"/>
  <c r="H3775" i="1"/>
  <c r="I3775" i="1"/>
  <c r="H3776" i="1"/>
  <c r="I3776" i="1"/>
  <c r="H3777" i="1"/>
  <c r="I3777" i="1"/>
  <c r="H3778" i="1"/>
  <c r="I3778" i="1"/>
  <c r="H3779" i="1"/>
  <c r="I3779" i="1"/>
  <c r="H3780" i="1"/>
  <c r="I3780" i="1"/>
  <c r="H3781" i="1"/>
  <c r="I3781" i="1"/>
  <c r="H3782" i="1"/>
  <c r="I3782" i="1"/>
  <c r="H3783" i="1"/>
  <c r="I3783" i="1"/>
  <c r="H3784" i="1"/>
  <c r="I3784" i="1"/>
  <c r="H3785" i="1"/>
  <c r="I3785" i="1"/>
  <c r="H3786" i="1"/>
  <c r="I3786" i="1"/>
  <c r="H3787" i="1"/>
  <c r="I3787" i="1"/>
  <c r="H3788" i="1"/>
  <c r="I3788" i="1"/>
  <c r="H3789" i="1"/>
  <c r="I3789" i="1"/>
  <c r="H3790" i="1"/>
  <c r="I3790" i="1"/>
  <c r="H3791" i="1"/>
  <c r="I3791" i="1"/>
  <c r="H3792" i="1"/>
  <c r="I3792" i="1"/>
  <c r="H3793" i="1"/>
  <c r="I3793" i="1"/>
  <c r="H3794" i="1"/>
  <c r="I3794" i="1"/>
  <c r="H3795" i="1"/>
  <c r="I3795" i="1"/>
  <c r="H3796" i="1"/>
  <c r="I3796" i="1"/>
  <c r="H3797" i="1"/>
  <c r="I3797" i="1"/>
  <c r="H3798" i="1"/>
  <c r="I3798" i="1"/>
  <c r="H3799" i="1"/>
  <c r="I3799" i="1"/>
  <c r="H3800" i="1"/>
  <c r="I3800" i="1"/>
  <c r="H3801" i="1"/>
  <c r="I3801" i="1"/>
  <c r="H3802" i="1"/>
  <c r="I3802" i="1"/>
  <c r="H3803" i="1"/>
  <c r="I3803" i="1"/>
  <c r="H3804" i="1"/>
  <c r="I3804" i="1"/>
  <c r="H3805" i="1"/>
  <c r="I3805" i="1"/>
  <c r="H3806" i="1"/>
  <c r="I3806" i="1"/>
  <c r="H3807" i="1"/>
  <c r="I3807" i="1"/>
  <c r="H3808" i="1"/>
  <c r="I3808" i="1"/>
  <c r="H3809" i="1"/>
  <c r="I3809" i="1"/>
  <c r="H3810" i="1"/>
  <c r="I3810" i="1"/>
  <c r="H3811" i="1"/>
  <c r="I3811" i="1"/>
  <c r="H3812" i="1"/>
  <c r="I3812" i="1"/>
  <c r="H3813" i="1"/>
  <c r="I3813" i="1"/>
  <c r="H3814" i="1"/>
  <c r="I3814" i="1"/>
  <c r="H3815" i="1"/>
  <c r="I3815" i="1"/>
  <c r="H3816" i="1"/>
  <c r="I3816" i="1"/>
  <c r="H3817" i="1"/>
  <c r="I3817" i="1"/>
  <c r="H3818" i="1"/>
  <c r="I3818" i="1"/>
  <c r="H3819" i="1"/>
  <c r="I3819" i="1"/>
  <c r="H3820" i="1"/>
  <c r="I3820" i="1"/>
  <c r="H3821" i="1"/>
  <c r="I3821" i="1"/>
  <c r="H3822" i="1"/>
  <c r="I3822" i="1"/>
  <c r="H3823" i="1"/>
  <c r="I3823" i="1"/>
  <c r="H3824" i="1"/>
  <c r="I3824" i="1"/>
  <c r="H3825" i="1"/>
  <c r="I3825" i="1"/>
  <c r="H3826" i="1"/>
  <c r="I3826" i="1"/>
  <c r="H3827" i="1"/>
  <c r="I3827" i="1"/>
  <c r="H3828" i="1"/>
  <c r="I3828" i="1"/>
  <c r="H3829" i="1"/>
  <c r="I3829" i="1"/>
  <c r="H3830" i="1"/>
  <c r="I3830" i="1"/>
  <c r="H3831" i="1"/>
  <c r="I3831" i="1"/>
  <c r="H3832" i="1"/>
  <c r="I3832" i="1"/>
  <c r="H3833" i="1"/>
  <c r="I3833" i="1"/>
  <c r="H3834" i="1"/>
  <c r="I3834" i="1"/>
  <c r="H3835" i="1"/>
  <c r="I3835" i="1"/>
  <c r="H3836" i="1"/>
  <c r="I3836" i="1"/>
  <c r="H3837" i="1"/>
  <c r="I3837" i="1"/>
  <c r="H3838" i="1"/>
  <c r="I3838" i="1"/>
  <c r="H3839" i="1"/>
  <c r="I3839" i="1"/>
  <c r="H3840" i="1"/>
  <c r="I3840" i="1"/>
  <c r="H3841" i="1"/>
  <c r="I3841" i="1"/>
  <c r="H3842" i="1"/>
  <c r="I3842" i="1"/>
  <c r="H3843" i="1"/>
  <c r="I3843" i="1"/>
  <c r="H3844" i="1"/>
  <c r="I3844" i="1"/>
  <c r="H3845" i="1"/>
  <c r="I3845" i="1"/>
  <c r="H3846" i="1"/>
  <c r="I3846" i="1"/>
  <c r="H3847" i="1"/>
  <c r="I3847" i="1"/>
  <c r="H3848" i="1"/>
  <c r="I3848" i="1"/>
  <c r="H3849" i="1"/>
  <c r="I3849" i="1"/>
  <c r="H3850" i="1"/>
  <c r="I3850" i="1"/>
  <c r="H3851" i="1"/>
  <c r="I3851" i="1"/>
  <c r="H3852" i="1"/>
  <c r="I3852" i="1"/>
  <c r="H3853" i="1"/>
  <c r="I3853" i="1"/>
  <c r="H3854" i="1"/>
  <c r="I3854" i="1"/>
  <c r="H3855" i="1"/>
  <c r="I3855" i="1"/>
  <c r="H3856" i="1"/>
  <c r="I3856" i="1"/>
  <c r="H3857" i="1"/>
  <c r="I3857" i="1"/>
  <c r="H3858" i="1"/>
  <c r="I3858" i="1"/>
  <c r="H3859" i="1"/>
  <c r="I3859" i="1"/>
  <c r="H3860" i="1"/>
  <c r="I3860" i="1"/>
  <c r="H3861" i="1"/>
  <c r="I3861" i="1"/>
  <c r="H3862" i="1"/>
  <c r="I3862" i="1"/>
  <c r="H3863" i="1"/>
  <c r="I3863" i="1"/>
  <c r="H3864" i="1"/>
  <c r="I3864" i="1"/>
  <c r="H3865" i="1"/>
  <c r="I3865" i="1"/>
  <c r="H3866" i="1"/>
  <c r="I3866" i="1"/>
  <c r="H3867" i="1"/>
  <c r="I3867" i="1"/>
  <c r="H3868" i="1"/>
  <c r="I3868" i="1"/>
  <c r="H3869" i="1"/>
  <c r="I3869" i="1"/>
  <c r="H3870" i="1"/>
  <c r="I3870" i="1"/>
  <c r="H3871" i="1"/>
  <c r="I3871" i="1"/>
  <c r="H3872" i="1"/>
  <c r="I3872" i="1"/>
  <c r="H3873" i="1"/>
  <c r="I3873" i="1"/>
  <c r="H3874" i="1"/>
  <c r="I3874" i="1"/>
  <c r="H3875" i="1"/>
  <c r="I3875" i="1"/>
  <c r="H3876" i="1"/>
  <c r="I3876" i="1"/>
  <c r="H3877" i="1"/>
  <c r="I3877" i="1"/>
  <c r="H3878" i="1"/>
  <c r="I3878" i="1"/>
  <c r="H3879" i="1"/>
  <c r="I3879" i="1"/>
  <c r="H3880" i="1"/>
  <c r="I3880" i="1"/>
  <c r="H3881" i="1"/>
  <c r="I3881" i="1"/>
  <c r="H3882" i="1"/>
  <c r="I3882" i="1"/>
  <c r="H3883" i="1"/>
  <c r="I3883" i="1"/>
  <c r="H3884" i="1"/>
  <c r="I3884" i="1"/>
  <c r="H3885" i="1"/>
  <c r="I3885" i="1"/>
  <c r="H3886" i="1"/>
  <c r="I3886" i="1"/>
  <c r="H3887" i="1"/>
  <c r="I3887" i="1"/>
  <c r="H3888" i="1"/>
  <c r="I3888" i="1"/>
  <c r="H3889" i="1"/>
  <c r="I3889" i="1"/>
  <c r="H3890" i="1"/>
  <c r="I3890" i="1"/>
  <c r="H3891" i="1"/>
  <c r="I3891" i="1"/>
  <c r="H3892" i="1"/>
  <c r="I3892" i="1"/>
  <c r="H3893" i="1"/>
  <c r="I3893" i="1"/>
  <c r="H3894" i="1"/>
  <c r="I3894" i="1"/>
  <c r="H3895" i="1"/>
  <c r="I3895" i="1"/>
  <c r="H3896" i="1"/>
  <c r="I3896" i="1"/>
  <c r="H3897" i="1"/>
  <c r="I3897" i="1"/>
  <c r="H3898" i="1"/>
  <c r="I3898" i="1"/>
  <c r="H3899" i="1"/>
  <c r="I3899" i="1"/>
  <c r="H3900" i="1"/>
  <c r="I3900" i="1"/>
  <c r="H3901" i="1"/>
  <c r="I3901" i="1"/>
  <c r="H3902" i="1"/>
  <c r="I3902" i="1"/>
  <c r="H3903" i="1"/>
  <c r="I3903" i="1"/>
  <c r="H3904" i="1"/>
  <c r="I3904" i="1"/>
  <c r="H3905" i="1"/>
  <c r="I3905" i="1"/>
  <c r="H3906" i="1"/>
  <c r="I3906" i="1"/>
  <c r="H3907" i="1"/>
  <c r="I3907" i="1"/>
  <c r="H3908" i="1"/>
  <c r="I3908" i="1"/>
  <c r="H3909" i="1"/>
  <c r="I3909" i="1"/>
  <c r="H3910" i="1"/>
  <c r="I3910" i="1"/>
  <c r="H3911" i="1"/>
  <c r="I3911" i="1"/>
  <c r="H3912" i="1"/>
  <c r="I3912" i="1"/>
  <c r="H3913" i="1"/>
  <c r="I3913" i="1"/>
  <c r="H3914" i="1"/>
  <c r="I3914" i="1"/>
  <c r="H3915" i="1"/>
  <c r="I3915" i="1"/>
  <c r="H3916" i="1"/>
  <c r="I3916" i="1"/>
  <c r="H3917" i="1"/>
  <c r="I3917" i="1"/>
  <c r="H3918" i="1"/>
  <c r="I3918" i="1"/>
  <c r="H3919" i="1"/>
  <c r="I3919" i="1"/>
  <c r="H3920" i="1"/>
  <c r="I3920" i="1"/>
  <c r="H3921" i="1"/>
  <c r="I3921" i="1"/>
  <c r="H3922" i="1"/>
  <c r="I3922" i="1"/>
  <c r="H3923" i="1"/>
  <c r="I3923" i="1"/>
  <c r="H3924" i="1"/>
  <c r="I3924" i="1"/>
  <c r="H3925" i="1"/>
  <c r="I3925" i="1"/>
  <c r="H3926" i="1"/>
  <c r="I3926" i="1"/>
  <c r="H3927" i="1"/>
  <c r="I3927" i="1"/>
  <c r="H3928" i="1"/>
  <c r="I3928" i="1"/>
  <c r="H3929" i="1"/>
  <c r="I3929" i="1"/>
  <c r="H3930" i="1"/>
  <c r="I3930" i="1"/>
  <c r="H3931" i="1"/>
  <c r="I3931" i="1"/>
  <c r="H3932" i="1"/>
  <c r="I3932" i="1"/>
  <c r="H3933" i="1"/>
  <c r="I3933" i="1"/>
  <c r="H3934" i="1"/>
  <c r="I3934" i="1"/>
  <c r="H3935" i="1"/>
  <c r="I3935" i="1"/>
  <c r="H3936" i="1"/>
  <c r="I3936" i="1"/>
  <c r="H3937" i="1"/>
  <c r="I3937" i="1"/>
  <c r="H3938" i="1"/>
  <c r="I3938" i="1"/>
  <c r="H3939" i="1"/>
  <c r="I3939" i="1"/>
  <c r="H3940" i="1"/>
  <c r="I3940" i="1"/>
  <c r="H3941" i="1"/>
  <c r="I3941" i="1"/>
  <c r="H3942" i="1"/>
  <c r="I3942" i="1"/>
  <c r="H3943" i="1"/>
  <c r="I3943" i="1"/>
  <c r="H3944" i="1"/>
  <c r="I3944" i="1"/>
  <c r="H3945" i="1"/>
  <c r="I3945" i="1"/>
  <c r="H3946" i="1"/>
  <c r="I3946" i="1"/>
  <c r="H3947" i="1"/>
  <c r="I3947" i="1"/>
  <c r="H3948" i="1"/>
  <c r="I3948" i="1"/>
  <c r="H3949" i="1"/>
  <c r="I3949" i="1"/>
  <c r="H3950" i="1"/>
  <c r="I3950" i="1"/>
  <c r="H3951" i="1"/>
  <c r="I3951" i="1"/>
  <c r="H3952" i="1"/>
  <c r="I3952" i="1"/>
  <c r="H3953" i="1"/>
  <c r="I3953" i="1"/>
  <c r="H3954" i="1"/>
  <c r="I3954" i="1"/>
  <c r="H3955" i="1"/>
  <c r="I3955" i="1"/>
  <c r="H3956" i="1"/>
  <c r="I3956" i="1"/>
  <c r="H3957" i="1"/>
  <c r="I3957" i="1"/>
  <c r="H3958" i="1"/>
  <c r="I3958" i="1"/>
  <c r="H3959" i="1"/>
  <c r="I3959" i="1"/>
  <c r="H3960" i="1"/>
  <c r="I3960" i="1"/>
  <c r="H3961" i="1"/>
  <c r="I3961" i="1"/>
  <c r="H3962" i="1"/>
  <c r="I3962" i="1"/>
  <c r="H3963" i="1"/>
  <c r="I3963" i="1"/>
  <c r="H3964" i="1"/>
  <c r="I3964" i="1"/>
  <c r="H3965" i="1"/>
  <c r="I3965" i="1"/>
  <c r="H3966" i="1"/>
  <c r="I3966" i="1"/>
  <c r="H3967" i="1"/>
  <c r="I3967" i="1"/>
  <c r="H3968" i="1"/>
  <c r="I3968" i="1"/>
  <c r="H3969" i="1"/>
  <c r="I3969" i="1"/>
  <c r="H3970" i="1"/>
  <c r="I3970" i="1"/>
  <c r="H3971" i="1"/>
  <c r="I3971" i="1"/>
  <c r="H3972" i="1"/>
  <c r="I3972" i="1"/>
  <c r="H3973" i="1"/>
  <c r="I3973" i="1"/>
  <c r="H3974" i="1"/>
  <c r="I3974" i="1"/>
  <c r="H3975" i="1"/>
  <c r="I3975" i="1"/>
  <c r="H3976" i="1"/>
  <c r="I3976" i="1"/>
  <c r="H3977" i="1"/>
  <c r="I3977" i="1"/>
  <c r="H3978" i="1"/>
  <c r="I3978" i="1"/>
  <c r="H3979" i="1"/>
  <c r="I3979" i="1"/>
  <c r="H3980" i="1"/>
  <c r="I3980" i="1"/>
  <c r="H3981" i="1"/>
  <c r="I3981" i="1"/>
  <c r="H3982" i="1"/>
  <c r="I3982" i="1"/>
  <c r="H3983" i="1"/>
  <c r="I3983" i="1"/>
  <c r="H3984" i="1"/>
  <c r="I3984" i="1"/>
  <c r="H3985" i="1"/>
  <c r="I3985" i="1"/>
  <c r="H3986" i="1"/>
  <c r="I3986" i="1"/>
  <c r="H3987" i="1"/>
  <c r="I3987" i="1"/>
  <c r="H3988" i="1"/>
  <c r="I3988" i="1"/>
  <c r="H3989" i="1"/>
  <c r="I3989" i="1"/>
  <c r="H3990" i="1"/>
  <c r="I3990" i="1"/>
  <c r="H3991" i="1"/>
  <c r="I3991" i="1"/>
  <c r="H3992" i="1"/>
  <c r="I3992" i="1"/>
  <c r="H3993" i="1"/>
  <c r="I3993" i="1"/>
  <c r="H3994" i="1"/>
  <c r="I3994" i="1"/>
  <c r="H3995" i="1"/>
  <c r="I3995" i="1"/>
  <c r="H3996" i="1"/>
  <c r="I3996" i="1"/>
  <c r="H3997" i="1"/>
  <c r="I3997" i="1"/>
  <c r="H3998" i="1"/>
  <c r="I3998" i="1"/>
  <c r="H3999" i="1"/>
  <c r="I3999" i="1"/>
  <c r="H4000" i="1"/>
  <c r="I4000" i="1"/>
  <c r="H4001" i="1"/>
  <c r="I4001" i="1"/>
  <c r="H4002" i="1"/>
  <c r="I4002" i="1"/>
  <c r="H4003" i="1"/>
  <c r="I4003" i="1"/>
  <c r="H4004" i="1"/>
  <c r="I4004" i="1"/>
  <c r="H4005" i="1"/>
  <c r="I4005" i="1"/>
  <c r="H4006" i="1"/>
  <c r="I4006" i="1"/>
  <c r="H4007" i="1"/>
  <c r="I4007" i="1"/>
  <c r="H4008" i="1"/>
  <c r="I4008" i="1"/>
  <c r="H4009" i="1"/>
  <c r="I4009" i="1"/>
  <c r="H4010" i="1"/>
  <c r="I4010" i="1"/>
  <c r="H4011" i="1"/>
  <c r="I4011" i="1"/>
  <c r="H4012" i="1"/>
  <c r="I4012" i="1"/>
  <c r="H4013" i="1"/>
  <c r="I4013" i="1"/>
  <c r="H4014" i="1"/>
  <c r="I4014" i="1"/>
  <c r="H4015" i="1"/>
  <c r="I4015" i="1"/>
  <c r="H4016" i="1"/>
  <c r="I4016" i="1"/>
  <c r="H4017" i="1"/>
  <c r="I4017" i="1"/>
  <c r="H4018" i="1"/>
  <c r="I4018" i="1"/>
  <c r="H4019" i="1"/>
  <c r="I4019" i="1"/>
  <c r="H4020" i="1"/>
  <c r="I4020" i="1"/>
  <c r="H4021" i="1"/>
  <c r="I4021" i="1"/>
  <c r="H4022" i="1"/>
  <c r="I4022" i="1"/>
  <c r="H4023" i="1"/>
  <c r="I4023" i="1"/>
  <c r="H4024" i="1"/>
  <c r="I4024" i="1"/>
  <c r="H4025" i="1"/>
  <c r="I4025" i="1"/>
  <c r="H4026" i="1"/>
  <c r="I4026" i="1"/>
  <c r="H4027" i="1"/>
  <c r="I4027" i="1"/>
  <c r="H4028" i="1"/>
  <c r="I4028" i="1"/>
  <c r="H4029" i="1"/>
  <c r="I4029" i="1"/>
  <c r="H4030" i="1"/>
  <c r="I4030" i="1"/>
  <c r="H4031" i="1"/>
  <c r="I4031" i="1"/>
  <c r="H4032" i="1"/>
  <c r="I4032" i="1"/>
  <c r="H4033" i="1"/>
  <c r="I4033" i="1"/>
  <c r="H4034" i="1"/>
  <c r="I4034" i="1"/>
  <c r="H4035" i="1"/>
  <c r="I4035" i="1"/>
  <c r="H4036" i="1"/>
  <c r="I4036" i="1"/>
  <c r="H4037" i="1"/>
  <c r="I4037" i="1"/>
  <c r="H4038" i="1"/>
  <c r="I4038" i="1"/>
  <c r="H4039" i="1"/>
  <c r="I4039" i="1"/>
  <c r="H4040" i="1"/>
  <c r="I4040" i="1"/>
  <c r="H4041" i="1"/>
  <c r="I4041" i="1"/>
  <c r="H4042" i="1"/>
  <c r="I4042" i="1"/>
  <c r="H4043" i="1"/>
  <c r="I4043" i="1"/>
  <c r="H4044" i="1"/>
  <c r="I4044" i="1"/>
  <c r="H4045" i="1"/>
  <c r="I4045" i="1"/>
  <c r="H4046" i="1"/>
  <c r="I4046" i="1"/>
  <c r="H4047" i="1"/>
  <c r="I4047" i="1"/>
  <c r="H4048" i="1"/>
  <c r="I4048" i="1"/>
  <c r="H4049" i="1"/>
  <c r="I4049" i="1"/>
  <c r="H4050" i="1"/>
  <c r="I4050" i="1"/>
  <c r="H4051" i="1"/>
  <c r="I4051" i="1"/>
  <c r="H4052" i="1"/>
  <c r="I4052" i="1"/>
  <c r="H4053" i="1"/>
  <c r="I4053" i="1"/>
  <c r="H4054" i="1"/>
  <c r="I4054" i="1"/>
  <c r="H4055" i="1"/>
  <c r="I4055" i="1"/>
  <c r="H4056" i="1"/>
  <c r="I4056" i="1"/>
  <c r="H4057" i="1"/>
  <c r="I4057" i="1"/>
  <c r="H4058" i="1"/>
  <c r="I4058" i="1"/>
  <c r="H4059" i="1"/>
  <c r="I4059" i="1"/>
  <c r="H4060" i="1"/>
  <c r="I4060" i="1"/>
  <c r="H4061" i="1"/>
  <c r="I4061" i="1"/>
  <c r="H4062" i="1"/>
  <c r="I4062" i="1"/>
  <c r="H4063" i="1"/>
  <c r="I4063" i="1"/>
  <c r="H4064" i="1"/>
  <c r="I4064" i="1"/>
  <c r="H4065" i="1"/>
  <c r="I4065" i="1"/>
  <c r="H4066" i="1"/>
  <c r="I4066" i="1"/>
  <c r="H4067" i="1"/>
  <c r="I4067" i="1"/>
  <c r="H4068" i="1"/>
  <c r="I4068" i="1"/>
  <c r="H4069" i="1"/>
  <c r="I4069" i="1"/>
  <c r="H4070" i="1"/>
  <c r="I4070" i="1"/>
  <c r="H4071" i="1"/>
  <c r="I4071" i="1"/>
  <c r="H4072" i="1"/>
  <c r="I4072" i="1"/>
  <c r="H4073" i="1"/>
  <c r="I4073" i="1"/>
  <c r="H4074" i="1"/>
  <c r="I4074" i="1"/>
  <c r="H4075" i="1"/>
  <c r="I4075" i="1"/>
  <c r="H4076" i="1"/>
  <c r="I4076" i="1"/>
  <c r="H4077" i="1"/>
  <c r="I4077" i="1"/>
  <c r="H4078" i="1"/>
  <c r="I4078" i="1"/>
  <c r="H4079" i="1"/>
  <c r="I4079" i="1"/>
  <c r="H4080" i="1"/>
  <c r="I4080" i="1"/>
  <c r="H4081" i="1"/>
  <c r="I4081" i="1"/>
  <c r="H4082" i="1"/>
  <c r="I4082" i="1"/>
  <c r="H4083" i="1"/>
  <c r="I4083" i="1"/>
  <c r="H4084" i="1"/>
  <c r="I4084" i="1"/>
  <c r="H4085" i="1"/>
  <c r="I4085" i="1"/>
  <c r="H4086" i="1"/>
  <c r="I4086" i="1"/>
  <c r="H4087" i="1"/>
  <c r="I4087" i="1"/>
  <c r="H4088" i="1"/>
  <c r="I4088" i="1"/>
  <c r="H4089" i="1"/>
  <c r="I4089" i="1"/>
  <c r="H4090" i="1"/>
  <c r="I4090" i="1"/>
  <c r="H4091" i="1"/>
  <c r="I4091" i="1"/>
  <c r="H4092" i="1"/>
  <c r="I4092" i="1"/>
  <c r="H4093" i="1"/>
  <c r="I4093" i="1"/>
  <c r="H4094" i="1"/>
  <c r="I4094" i="1"/>
  <c r="H4095" i="1"/>
  <c r="I4095" i="1"/>
  <c r="H4096" i="1"/>
  <c r="I4096" i="1"/>
  <c r="H4097" i="1"/>
  <c r="I4097" i="1"/>
  <c r="H4098" i="1"/>
  <c r="I4098" i="1"/>
  <c r="H4099" i="1"/>
  <c r="I4099" i="1"/>
  <c r="H4100" i="1"/>
  <c r="I4100" i="1"/>
  <c r="H4101" i="1"/>
  <c r="I4101" i="1"/>
  <c r="H4102" i="1"/>
  <c r="I4102" i="1"/>
  <c r="H4103" i="1"/>
  <c r="I4103" i="1"/>
  <c r="H4104" i="1"/>
  <c r="I4104" i="1"/>
  <c r="H4105" i="1"/>
  <c r="I4105" i="1"/>
  <c r="H4106" i="1"/>
  <c r="I4106" i="1"/>
  <c r="H4107" i="1"/>
  <c r="I4107" i="1"/>
  <c r="H4108" i="1"/>
  <c r="I4108" i="1"/>
  <c r="H4109" i="1"/>
  <c r="I4109" i="1"/>
  <c r="H4110" i="1"/>
  <c r="I4110" i="1"/>
  <c r="H4111" i="1"/>
  <c r="I4111" i="1"/>
  <c r="H4112" i="1"/>
  <c r="I4112" i="1"/>
  <c r="H4113" i="1"/>
  <c r="I4113" i="1"/>
  <c r="H4114" i="1"/>
  <c r="I4114" i="1"/>
  <c r="H4115" i="1"/>
  <c r="I4115" i="1"/>
  <c r="H4116" i="1"/>
  <c r="I4116" i="1"/>
  <c r="H4117" i="1"/>
  <c r="I4117" i="1"/>
  <c r="H4118" i="1"/>
  <c r="I4118" i="1"/>
  <c r="H4119" i="1"/>
  <c r="I4119" i="1"/>
  <c r="H4120" i="1"/>
  <c r="I4120" i="1"/>
  <c r="H4121" i="1"/>
  <c r="I4121" i="1"/>
  <c r="H4122" i="1"/>
  <c r="I4122" i="1"/>
  <c r="H4123" i="1"/>
  <c r="I4123" i="1"/>
  <c r="H4124" i="1"/>
  <c r="I4124" i="1"/>
  <c r="H4125" i="1"/>
  <c r="I4125" i="1"/>
  <c r="H4126" i="1"/>
  <c r="I4126" i="1"/>
  <c r="H4127" i="1"/>
  <c r="I4127" i="1"/>
  <c r="H4128" i="1"/>
  <c r="I4128" i="1"/>
  <c r="H4129" i="1"/>
  <c r="I4129" i="1"/>
  <c r="H4130" i="1"/>
  <c r="I4130" i="1"/>
  <c r="H4131" i="1"/>
  <c r="I4131" i="1"/>
  <c r="H4132" i="1"/>
  <c r="I4132" i="1"/>
  <c r="H4133" i="1"/>
  <c r="I4133" i="1"/>
  <c r="H4134" i="1"/>
  <c r="I4134" i="1"/>
  <c r="H4135" i="1"/>
  <c r="I4135" i="1"/>
  <c r="H4136" i="1"/>
  <c r="I4136" i="1"/>
  <c r="H4137" i="1"/>
  <c r="I4137" i="1"/>
  <c r="H4138" i="1"/>
  <c r="I4138" i="1"/>
  <c r="H4139" i="1"/>
  <c r="I4139" i="1"/>
  <c r="H4140" i="1"/>
  <c r="I4140" i="1"/>
  <c r="H4141" i="1"/>
  <c r="I4141" i="1"/>
  <c r="H4142" i="1"/>
  <c r="I4142" i="1"/>
  <c r="H4143" i="1"/>
  <c r="I4143" i="1"/>
  <c r="H4144" i="1"/>
  <c r="I4144" i="1"/>
  <c r="H4145" i="1"/>
  <c r="I4145" i="1"/>
  <c r="H4146" i="1"/>
  <c r="I4146" i="1"/>
  <c r="H4147" i="1"/>
  <c r="I4147" i="1"/>
  <c r="H4148" i="1"/>
  <c r="I4148" i="1"/>
  <c r="H4149" i="1"/>
  <c r="I4149" i="1"/>
  <c r="H4150" i="1"/>
  <c r="I4150" i="1"/>
  <c r="H4151" i="1"/>
  <c r="I4151" i="1"/>
  <c r="H4152" i="1"/>
  <c r="I4152" i="1"/>
  <c r="H4153" i="1"/>
  <c r="I4153" i="1"/>
  <c r="H4154" i="1"/>
  <c r="I4154" i="1"/>
  <c r="H4155" i="1"/>
  <c r="I4155" i="1"/>
  <c r="H4156" i="1"/>
  <c r="I4156" i="1"/>
  <c r="H4157" i="1"/>
  <c r="I4157" i="1"/>
  <c r="H4158" i="1"/>
  <c r="I4158" i="1"/>
  <c r="H4159" i="1"/>
  <c r="I4159" i="1"/>
  <c r="H4160" i="1"/>
  <c r="I4160" i="1"/>
  <c r="H4161" i="1"/>
  <c r="I4161" i="1"/>
  <c r="H4162" i="1"/>
  <c r="I4162" i="1"/>
  <c r="H4163" i="1"/>
  <c r="I4163" i="1"/>
  <c r="H4164" i="1"/>
  <c r="I4164" i="1"/>
  <c r="H4165" i="1"/>
  <c r="I4165" i="1"/>
  <c r="H4166" i="1"/>
  <c r="I4166" i="1"/>
  <c r="H4167" i="1"/>
  <c r="I4167" i="1"/>
  <c r="H4168" i="1"/>
  <c r="I4168" i="1"/>
  <c r="H4169" i="1"/>
  <c r="I4169" i="1"/>
  <c r="H4170" i="1"/>
  <c r="I4170" i="1"/>
  <c r="H4171" i="1"/>
  <c r="I4171" i="1"/>
  <c r="H4172" i="1"/>
  <c r="I4172" i="1"/>
  <c r="H4173" i="1"/>
  <c r="I4173" i="1"/>
  <c r="H4174" i="1"/>
  <c r="I4174" i="1"/>
  <c r="H4175" i="1"/>
  <c r="I4175" i="1"/>
  <c r="H4176" i="1"/>
  <c r="I4176" i="1"/>
  <c r="H4177" i="1"/>
  <c r="I4177" i="1"/>
  <c r="H4178" i="1"/>
  <c r="I4178" i="1"/>
  <c r="H4179" i="1"/>
  <c r="I4179" i="1"/>
  <c r="H4180" i="1"/>
  <c r="I4180" i="1"/>
  <c r="H4181" i="1"/>
  <c r="I4181" i="1"/>
  <c r="H4182" i="1"/>
  <c r="I4182" i="1"/>
  <c r="H4183" i="1"/>
  <c r="I4183" i="1"/>
  <c r="H4184" i="1"/>
  <c r="I4184" i="1"/>
  <c r="H4185" i="1"/>
  <c r="I4185" i="1"/>
  <c r="H4186" i="1"/>
  <c r="I4186" i="1"/>
  <c r="H4187" i="1"/>
  <c r="I4187" i="1"/>
  <c r="H4188" i="1"/>
  <c r="I4188" i="1"/>
  <c r="H4189" i="1"/>
  <c r="I4189" i="1"/>
  <c r="H4190" i="1"/>
  <c r="I4190" i="1"/>
  <c r="H4191" i="1"/>
  <c r="I4191" i="1"/>
  <c r="H4192" i="1"/>
  <c r="I4192" i="1"/>
  <c r="H4193" i="1"/>
  <c r="I4193" i="1"/>
  <c r="H4194" i="1"/>
  <c r="I4194" i="1"/>
  <c r="H4195" i="1"/>
  <c r="I4195" i="1"/>
  <c r="H4196" i="1"/>
  <c r="I4196" i="1"/>
  <c r="H4197" i="1"/>
  <c r="I4197" i="1"/>
  <c r="H4198" i="1"/>
  <c r="I4198" i="1"/>
  <c r="H4199" i="1"/>
  <c r="I4199" i="1"/>
  <c r="H4200" i="1"/>
  <c r="I4200" i="1"/>
  <c r="H4201" i="1"/>
  <c r="I4201" i="1"/>
  <c r="H4202" i="1"/>
  <c r="I4202" i="1"/>
  <c r="H4203" i="1"/>
  <c r="I4203" i="1"/>
  <c r="H4204" i="1"/>
  <c r="I4204" i="1"/>
  <c r="H4205" i="1"/>
  <c r="I4205" i="1"/>
  <c r="H4206" i="1"/>
  <c r="I4206" i="1"/>
  <c r="H4207" i="1"/>
  <c r="I4207" i="1"/>
  <c r="H4208" i="1"/>
  <c r="I4208" i="1"/>
  <c r="H4209" i="1"/>
  <c r="I4209" i="1"/>
  <c r="H4210" i="1"/>
  <c r="I4210" i="1"/>
  <c r="H4211" i="1"/>
  <c r="I4211" i="1"/>
  <c r="H4212" i="1"/>
  <c r="I4212" i="1"/>
  <c r="H4213" i="1"/>
  <c r="I4213" i="1"/>
  <c r="H4214" i="1"/>
  <c r="I4214" i="1"/>
  <c r="H4215" i="1"/>
  <c r="I4215" i="1"/>
  <c r="H4216" i="1"/>
  <c r="I4216" i="1"/>
  <c r="H4217" i="1"/>
  <c r="I4217" i="1"/>
  <c r="H4218" i="1"/>
  <c r="I4218" i="1"/>
  <c r="H4219" i="1"/>
  <c r="I4219" i="1"/>
  <c r="H4220" i="1"/>
  <c r="I4220" i="1"/>
  <c r="H4221" i="1"/>
  <c r="I4221" i="1"/>
  <c r="H4222" i="1"/>
  <c r="I4222" i="1"/>
  <c r="H4223" i="1"/>
  <c r="I4223" i="1"/>
  <c r="H4224" i="1"/>
  <c r="I4224" i="1"/>
  <c r="H4225" i="1"/>
  <c r="I4225" i="1"/>
  <c r="H4226" i="1"/>
  <c r="I4226" i="1"/>
  <c r="H4227" i="1"/>
  <c r="I4227" i="1"/>
  <c r="H4228" i="1"/>
  <c r="I4228" i="1"/>
  <c r="H4229" i="1"/>
  <c r="I4229" i="1"/>
  <c r="H4230" i="1"/>
  <c r="I4230" i="1"/>
  <c r="H4231" i="1"/>
  <c r="I4231" i="1"/>
  <c r="H4232" i="1"/>
  <c r="I4232" i="1"/>
  <c r="H4233" i="1"/>
  <c r="I4233" i="1"/>
  <c r="H4234" i="1"/>
  <c r="I4234" i="1"/>
  <c r="H4235" i="1"/>
  <c r="I4235" i="1"/>
  <c r="H4236" i="1"/>
  <c r="I4236" i="1"/>
  <c r="H4237" i="1"/>
  <c r="I4237" i="1"/>
  <c r="H4238" i="1"/>
  <c r="I4238" i="1"/>
  <c r="H4239" i="1"/>
  <c r="I4239" i="1"/>
  <c r="H4240" i="1"/>
  <c r="I4240" i="1"/>
  <c r="H4241" i="1"/>
  <c r="I4241" i="1"/>
  <c r="H4242" i="1"/>
  <c r="I4242" i="1"/>
  <c r="H4243" i="1"/>
  <c r="I4243" i="1"/>
  <c r="H4244" i="1"/>
  <c r="I4244" i="1"/>
  <c r="H4245" i="1"/>
  <c r="I4245" i="1"/>
  <c r="H4246" i="1"/>
  <c r="I4246" i="1"/>
  <c r="H4247" i="1"/>
  <c r="I4247" i="1"/>
  <c r="H4248" i="1"/>
  <c r="I4248" i="1"/>
  <c r="H4249" i="1"/>
  <c r="I4249" i="1"/>
  <c r="H4250" i="1"/>
  <c r="I4250" i="1"/>
  <c r="H4251" i="1"/>
  <c r="I4251" i="1"/>
  <c r="H4252" i="1"/>
  <c r="I4252" i="1"/>
  <c r="H4253" i="1"/>
  <c r="I4253" i="1"/>
  <c r="H4254" i="1"/>
  <c r="I4254" i="1"/>
  <c r="H4255" i="1"/>
  <c r="I4255" i="1"/>
  <c r="H4256" i="1"/>
  <c r="I4256" i="1"/>
  <c r="H4257" i="1"/>
  <c r="I4257" i="1"/>
  <c r="H4258" i="1"/>
  <c r="I4258" i="1"/>
  <c r="H4259" i="1"/>
  <c r="I4259" i="1"/>
  <c r="H4260" i="1"/>
  <c r="I4260" i="1"/>
  <c r="H4261" i="1"/>
  <c r="I4261" i="1"/>
  <c r="H4262" i="1"/>
  <c r="I4262" i="1"/>
  <c r="H4263" i="1"/>
  <c r="I4263" i="1"/>
  <c r="H4264" i="1"/>
  <c r="I4264" i="1"/>
  <c r="H4265" i="1"/>
  <c r="I4265" i="1"/>
  <c r="H4266" i="1"/>
  <c r="I4266" i="1"/>
  <c r="H4267" i="1"/>
  <c r="I4267" i="1"/>
  <c r="H4268" i="1"/>
  <c r="I4268" i="1"/>
  <c r="H4269" i="1"/>
  <c r="I4269" i="1"/>
  <c r="H4270" i="1"/>
  <c r="I4270" i="1"/>
  <c r="H4271" i="1"/>
  <c r="I4271" i="1"/>
  <c r="H4272" i="1"/>
  <c r="I4272" i="1"/>
  <c r="H4273" i="1"/>
  <c r="I4273" i="1"/>
  <c r="H4274" i="1"/>
  <c r="I4274" i="1"/>
  <c r="H4275" i="1"/>
  <c r="I4275" i="1"/>
  <c r="H4276" i="1"/>
  <c r="I4276" i="1"/>
  <c r="H4277" i="1"/>
  <c r="I4277" i="1"/>
  <c r="H4278" i="1"/>
  <c r="I4278" i="1"/>
  <c r="H4279" i="1"/>
  <c r="I4279" i="1"/>
  <c r="H4280" i="1"/>
  <c r="I4280" i="1"/>
  <c r="H4281" i="1"/>
  <c r="I4281" i="1"/>
  <c r="H4282" i="1"/>
  <c r="I4282" i="1"/>
  <c r="H4283" i="1"/>
  <c r="I4283" i="1"/>
  <c r="H4284" i="1"/>
  <c r="I4284" i="1"/>
  <c r="H4285" i="1"/>
  <c r="I4285" i="1"/>
  <c r="H4286" i="1"/>
  <c r="I4286" i="1"/>
  <c r="H4287" i="1"/>
  <c r="I4287" i="1"/>
  <c r="H4288" i="1"/>
  <c r="I4288" i="1"/>
  <c r="H4289" i="1"/>
  <c r="I4289" i="1"/>
  <c r="H4290" i="1"/>
  <c r="I4290" i="1"/>
  <c r="H4291" i="1"/>
  <c r="I4291" i="1"/>
  <c r="H4292" i="1"/>
  <c r="I4292" i="1"/>
  <c r="H4293" i="1"/>
  <c r="I4293" i="1"/>
  <c r="H4294" i="1"/>
  <c r="I4294" i="1"/>
  <c r="H4295" i="1"/>
  <c r="I4295" i="1"/>
  <c r="H4296" i="1"/>
  <c r="I4296" i="1"/>
  <c r="H4297" i="1"/>
  <c r="I4297" i="1"/>
  <c r="H4298" i="1"/>
  <c r="I4298" i="1"/>
  <c r="H4299" i="1"/>
  <c r="I4299" i="1"/>
  <c r="H4300" i="1"/>
  <c r="I4300" i="1"/>
  <c r="H4301" i="1"/>
  <c r="I4301" i="1"/>
  <c r="H4302" i="1"/>
  <c r="I4302" i="1"/>
  <c r="H4303" i="1"/>
  <c r="I4303" i="1"/>
  <c r="H4304" i="1"/>
  <c r="I4304" i="1"/>
  <c r="H4305" i="1"/>
  <c r="I4305" i="1"/>
  <c r="H4306" i="1"/>
  <c r="I4306" i="1"/>
  <c r="H4307" i="1"/>
  <c r="I4307" i="1"/>
  <c r="H4308" i="1"/>
  <c r="I4308" i="1"/>
  <c r="H4309" i="1"/>
  <c r="I4309" i="1"/>
  <c r="H4310" i="1"/>
  <c r="I4310" i="1"/>
  <c r="H4311" i="1"/>
  <c r="I4311" i="1"/>
  <c r="H4312" i="1"/>
  <c r="I4312" i="1"/>
  <c r="H4313" i="1"/>
  <c r="I4313" i="1"/>
  <c r="H4314" i="1"/>
  <c r="I4314" i="1"/>
  <c r="H4315" i="1"/>
  <c r="I4315" i="1"/>
  <c r="H4316" i="1"/>
  <c r="I4316" i="1"/>
  <c r="H4317" i="1"/>
  <c r="I4317" i="1"/>
  <c r="H4318" i="1"/>
  <c r="I4318" i="1"/>
  <c r="H4319" i="1"/>
  <c r="I4319" i="1"/>
  <c r="H4320" i="1"/>
  <c r="I4320" i="1"/>
  <c r="H4321" i="1"/>
  <c r="I4321" i="1"/>
  <c r="H4322" i="1"/>
  <c r="I4322" i="1"/>
  <c r="H4323" i="1"/>
  <c r="I4323" i="1"/>
  <c r="H4324" i="1"/>
  <c r="I4324" i="1"/>
  <c r="H4325" i="1"/>
  <c r="I4325" i="1"/>
  <c r="H4326" i="1"/>
  <c r="I4326" i="1"/>
  <c r="H4327" i="1"/>
  <c r="I4327" i="1"/>
  <c r="H4328" i="1"/>
  <c r="I4328" i="1"/>
  <c r="H4329" i="1"/>
  <c r="I4329" i="1"/>
  <c r="H4330" i="1"/>
  <c r="I4330" i="1"/>
  <c r="H4331" i="1"/>
  <c r="I4331" i="1"/>
  <c r="H4332" i="1"/>
  <c r="I4332" i="1"/>
  <c r="H4333" i="1"/>
  <c r="I4333" i="1"/>
  <c r="H4334" i="1"/>
  <c r="I4334" i="1"/>
  <c r="H4335" i="1"/>
  <c r="I4335" i="1"/>
  <c r="H4336" i="1"/>
  <c r="I4336" i="1"/>
  <c r="H4337" i="1"/>
  <c r="I4337" i="1"/>
  <c r="H4338" i="1"/>
  <c r="I4338" i="1"/>
  <c r="H4339" i="1"/>
  <c r="I4339" i="1"/>
  <c r="H4340" i="1"/>
  <c r="I4340" i="1"/>
  <c r="H4341" i="1"/>
  <c r="I4341" i="1"/>
  <c r="H4342" i="1"/>
  <c r="I4342" i="1"/>
  <c r="H4343" i="1"/>
  <c r="I4343" i="1"/>
  <c r="H4344" i="1"/>
  <c r="I4344" i="1"/>
  <c r="H4345" i="1"/>
  <c r="I4345" i="1"/>
  <c r="H4346" i="1"/>
  <c r="I4346" i="1"/>
  <c r="H4347" i="1"/>
  <c r="I4347" i="1"/>
  <c r="H4348" i="1"/>
  <c r="I4348" i="1"/>
  <c r="H4349" i="1"/>
  <c r="I4349" i="1"/>
  <c r="H4350" i="1"/>
  <c r="I4350" i="1"/>
  <c r="H4351" i="1"/>
  <c r="I4351" i="1"/>
  <c r="H4352" i="1"/>
  <c r="I4352" i="1"/>
  <c r="H4353" i="1"/>
  <c r="I4353" i="1"/>
  <c r="H4354" i="1"/>
  <c r="I4354" i="1"/>
  <c r="H4355" i="1"/>
  <c r="I4355" i="1"/>
  <c r="H4356" i="1"/>
  <c r="I4356" i="1"/>
  <c r="H4357" i="1"/>
  <c r="I4357" i="1"/>
  <c r="H4358" i="1"/>
  <c r="I4358" i="1"/>
  <c r="H4359" i="1"/>
  <c r="I4359" i="1"/>
  <c r="H4360" i="1"/>
  <c r="I4360" i="1"/>
  <c r="H4361" i="1"/>
  <c r="I4361" i="1"/>
  <c r="H4362" i="1"/>
  <c r="I4362" i="1"/>
  <c r="H4363" i="1"/>
  <c r="I4363" i="1"/>
  <c r="H4364" i="1"/>
  <c r="I4364" i="1"/>
  <c r="H4365" i="1"/>
  <c r="I4365" i="1"/>
  <c r="H4366" i="1"/>
  <c r="I4366" i="1"/>
  <c r="H4367" i="1"/>
  <c r="I4367" i="1"/>
  <c r="H4368" i="1"/>
  <c r="I4368" i="1"/>
  <c r="H4369" i="1"/>
  <c r="I4369" i="1"/>
  <c r="H4370" i="1"/>
  <c r="I4370" i="1"/>
  <c r="H4371" i="1"/>
  <c r="I4371" i="1"/>
  <c r="H4372" i="1"/>
  <c r="I4372" i="1"/>
  <c r="H4373" i="1"/>
  <c r="I4373" i="1"/>
  <c r="H4374" i="1"/>
  <c r="I4374" i="1"/>
  <c r="H4375" i="1"/>
  <c r="I4375" i="1"/>
  <c r="H4376" i="1"/>
  <c r="I4376" i="1"/>
  <c r="H4377" i="1"/>
  <c r="I4377" i="1"/>
  <c r="H4378" i="1"/>
  <c r="I4378" i="1"/>
  <c r="H4379" i="1"/>
  <c r="I4379" i="1"/>
  <c r="H4380" i="1"/>
  <c r="I4380" i="1"/>
  <c r="H4381" i="1"/>
  <c r="I4381" i="1"/>
  <c r="H4382" i="1"/>
  <c r="I4382" i="1"/>
  <c r="H4383" i="1"/>
  <c r="I4383" i="1"/>
  <c r="H4384" i="1"/>
  <c r="I4384" i="1"/>
  <c r="H4385" i="1"/>
  <c r="I4385" i="1"/>
  <c r="H4386" i="1"/>
  <c r="I4386" i="1"/>
  <c r="H4387" i="1"/>
  <c r="I4387" i="1"/>
  <c r="H4388" i="1"/>
  <c r="I4388" i="1"/>
  <c r="H4389" i="1"/>
  <c r="I4389" i="1"/>
  <c r="H4390" i="1"/>
  <c r="I4390" i="1"/>
  <c r="H4391" i="1"/>
  <c r="I4391" i="1"/>
  <c r="H4392" i="1"/>
  <c r="I4392" i="1"/>
  <c r="H4393" i="1"/>
  <c r="I4393" i="1"/>
  <c r="H4394" i="1"/>
  <c r="I4394" i="1"/>
  <c r="H4395" i="1"/>
  <c r="I4395" i="1"/>
  <c r="H4396" i="1"/>
  <c r="I4396" i="1"/>
  <c r="H4397" i="1"/>
  <c r="I4397" i="1"/>
  <c r="H4398" i="1"/>
  <c r="I4398" i="1"/>
  <c r="H4399" i="1"/>
  <c r="I4399" i="1"/>
  <c r="H4400" i="1"/>
  <c r="I4400" i="1"/>
  <c r="H4401" i="1"/>
  <c r="I4401" i="1"/>
  <c r="H4402" i="1"/>
  <c r="I4402" i="1"/>
  <c r="H4403" i="1"/>
  <c r="I4403" i="1"/>
  <c r="H4404" i="1"/>
  <c r="I4404" i="1"/>
  <c r="H4405" i="1"/>
  <c r="I4405" i="1"/>
  <c r="H4406" i="1"/>
  <c r="I4406" i="1"/>
  <c r="H4407" i="1"/>
  <c r="I4407" i="1"/>
  <c r="H4408" i="1"/>
  <c r="I4408" i="1"/>
  <c r="H4409" i="1"/>
  <c r="I4409" i="1"/>
  <c r="H4410" i="1"/>
  <c r="I4410" i="1"/>
  <c r="H4411" i="1"/>
  <c r="I4411" i="1"/>
  <c r="H4412" i="1"/>
  <c r="I4412" i="1"/>
  <c r="H4413" i="1"/>
  <c r="I4413" i="1"/>
  <c r="H4414" i="1"/>
  <c r="I4414" i="1"/>
  <c r="H4415" i="1"/>
  <c r="I4415" i="1"/>
  <c r="H4416" i="1"/>
  <c r="I4416" i="1"/>
  <c r="H4417" i="1"/>
  <c r="I4417" i="1"/>
  <c r="H4418" i="1"/>
  <c r="I4418" i="1"/>
  <c r="H4419" i="1"/>
  <c r="I4419" i="1"/>
  <c r="H4420" i="1"/>
  <c r="I4420" i="1"/>
  <c r="H4421" i="1"/>
  <c r="I4421" i="1"/>
  <c r="H4422" i="1"/>
  <c r="I4422" i="1"/>
  <c r="H4423" i="1"/>
  <c r="I4423" i="1"/>
  <c r="H4424" i="1"/>
  <c r="I4424" i="1"/>
  <c r="H4425" i="1"/>
  <c r="I4425" i="1"/>
  <c r="H4426" i="1"/>
  <c r="I4426" i="1"/>
  <c r="H4427" i="1"/>
  <c r="I4427" i="1"/>
  <c r="H4428" i="1"/>
  <c r="I4428" i="1"/>
  <c r="H4429" i="1"/>
  <c r="I4429" i="1"/>
  <c r="H4430" i="1"/>
  <c r="I4430" i="1"/>
  <c r="H4431" i="1"/>
  <c r="I4431" i="1"/>
  <c r="H4432" i="1"/>
  <c r="I4432" i="1"/>
  <c r="H4433" i="1"/>
  <c r="I4433" i="1"/>
  <c r="H4434" i="1"/>
  <c r="I4434" i="1"/>
  <c r="H4435" i="1"/>
  <c r="I4435" i="1"/>
  <c r="H4436" i="1"/>
  <c r="I4436" i="1"/>
  <c r="H4437" i="1"/>
  <c r="I4437" i="1"/>
  <c r="H4438" i="1"/>
  <c r="I4438" i="1"/>
  <c r="H4439" i="1"/>
  <c r="I4439" i="1"/>
  <c r="H4440" i="1"/>
  <c r="I4440" i="1"/>
  <c r="H4441" i="1"/>
  <c r="I4441" i="1"/>
  <c r="H4442" i="1"/>
  <c r="I4442" i="1"/>
  <c r="H4443" i="1"/>
  <c r="I4443" i="1"/>
  <c r="H4444" i="1"/>
  <c r="I4444" i="1"/>
  <c r="H4445" i="1"/>
  <c r="I4445" i="1"/>
  <c r="H4446" i="1"/>
  <c r="I4446" i="1"/>
  <c r="H4447" i="1"/>
  <c r="I4447" i="1"/>
  <c r="H4448" i="1"/>
  <c r="I4448" i="1"/>
  <c r="H4449" i="1"/>
  <c r="I4449" i="1"/>
  <c r="H4450" i="1"/>
  <c r="I4450" i="1"/>
  <c r="H4451" i="1"/>
  <c r="I4451" i="1"/>
  <c r="H4452" i="1"/>
  <c r="I4452" i="1"/>
  <c r="H4453" i="1"/>
  <c r="I4453" i="1"/>
  <c r="H4454" i="1"/>
  <c r="I4454" i="1"/>
  <c r="H4455" i="1"/>
  <c r="I4455" i="1"/>
  <c r="H4456" i="1"/>
  <c r="I4456" i="1"/>
  <c r="H4457" i="1"/>
  <c r="I4457" i="1"/>
  <c r="H4458" i="1"/>
  <c r="I4458" i="1"/>
  <c r="H4459" i="1"/>
  <c r="I4459" i="1"/>
  <c r="H4460" i="1"/>
  <c r="I4460" i="1"/>
  <c r="H4461" i="1"/>
  <c r="I4461" i="1"/>
  <c r="H4462" i="1"/>
  <c r="I4462" i="1"/>
  <c r="H4463" i="1"/>
  <c r="I4463" i="1"/>
  <c r="H4464" i="1"/>
  <c r="I4464" i="1"/>
  <c r="H4465" i="1"/>
  <c r="I4465" i="1"/>
  <c r="H4466" i="1"/>
  <c r="I4466" i="1"/>
  <c r="H4467" i="1"/>
  <c r="I4467" i="1"/>
  <c r="H4468" i="1"/>
  <c r="I4468" i="1"/>
  <c r="H4469" i="1"/>
  <c r="I4469" i="1"/>
  <c r="H4470" i="1"/>
  <c r="I4470" i="1"/>
  <c r="H4471" i="1"/>
  <c r="I4471" i="1"/>
  <c r="H4472" i="1"/>
  <c r="I4472" i="1"/>
  <c r="H4473" i="1"/>
  <c r="I4473" i="1"/>
  <c r="H4474" i="1"/>
  <c r="I4474" i="1"/>
  <c r="H4475" i="1"/>
  <c r="I4475" i="1"/>
  <c r="H4476" i="1"/>
  <c r="I4476" i="1"/>
  <c r="H4477" i="1"/>
  <c r="I4477" i="1"/>
  <c r="H4478" i="1"/>
  <c r="I4478" i="1"/>
  <c r="H4479" i="1"/>
  <c r="I4479" i="1"/>
  <c r="H4480" i="1"/>
  <c r="I4480" i="1"/>
  <c r="H4481" i="1"/>
  <c r="I4481" i="1"/>
  <c r="H4482" i="1"/>
  <c r="I4482" i="1"/>
  <c r="H4483" i="1"/>
  <c r="I4483" i="1"/>
  <c r="H4484" i="1"/>
  <c r="I4484" i="1"/>
  <c r="H4485" i="1"/>
  <c r="I4485" i="1"/>
  <c r="H4486" i="1"/>
  <c r="I4486" i="1"/>
  <c r="H4487" i="1"/>
  <c r="I4487" i="1"/>
  <c r="H4488" i="1"/>
  <c r="I4488" i="1"/>
  <c r="H4489" i="1"/>
  <c r="I4489" i="1"/>
  <c r="H4490" i="1"/>
  <c r="I4490" i="1"/>
  <c r="H4491" i="1"/>
  <c r="I4491" i="1"/>
  <c r="H4492" i="1"/>
  <c r="I4492" i="1"/>
  <c r="H4493" i="1"/>
  <c r="I4493" i="1"/>
  <c r="H4494" i="1"/>
  <c r="I4494" i="1"/>
  <c r="H4495" i="1"/>
  <c r="I4495" i="1"/>
  <c r="H4496" i="1"/>
  <c r="I4496" i="1"/>
  <c r="H4497" i="1"/>
  <c r="I4497" i="1"/>
  <c r="H4498" i="1"/>
  <c r="I4498" i="1"/>
  <c r="H4499" i="1"/>
  <c r="I4499" i="1"/>
  <c r="H4500" i="1"/>
  <c r="I4500" i="1"/>
  <c r="H4501" i="1"/>
  <c r="I4501" i="1"/>
  <c r="H4502" i="1"/>
  <c r="I4502" i="1"/>
  <c r="H4503" i="1"/>
  <c r="I4503" i="1"/>
  <c r="H4504" i="1"/>
  <c r="I4504" i="1"/>
  <c r="H4505" i="1"/>
  <c r="I4505" i="1"/>
  <c r="H4506" i="1"/>
  <c r="I4506" i="1"/>
  <c r="H4507" i="1"/>
  <c r="I4507" i="1"/>
  <c r="H4508" i="1"/>
  <c r="I4508" i="1"/>
  <c r="H4509" i="1"/>
  <c r="I4509" i="1"/>
  <c r="H4510" i="1"/>
  <c r="I4510" i="1"/>
  <c r="H4511" i="1"/>
  <c r="I4511" i="1"/>
  <c r="H4512" i="1"/>
  <c r="I4512" i="1"/>
  <c r="H4513" i="1"/>
  <c r="I4513" i="1"/>
  <c r="H4514" i="1"/>
  <c r="I4514" i="1"/>
  <c r="H4515" i="1"/>
  <c r="I4515" i="1"/>
  <c r="H4516" i="1"/>
  <c r="I4516" i="1"/>
  <c r="H4517" i="1"/>
  <c r="I4517" i="1"/>
  <c r="H4518" i="1"/>
  <c r="I4518" i="1"/>
  <c r="H4519" i="1"/>
  <c r="I4519" i="1"/>
  <c r="H4520" i="1"/>
  <c r="I4520" i="1"/>
  <c r="H4521" i="1"/>
  <c r="I4521" i="1"/>
  <c r="H4522" i="1"/>
  <c r="I4522" i="1"/>
  <c r="H4523" i="1"/>
  <c r="I4523" i="1"/>
  <c r="H4524" i="1"/>
  <c r="I4524" i="1"/>
  <c r="H4525" i="1"/>
  <c r="I4525" i="1"/>
  <c r="H4526" i="1"/>
  <c r="I4526" i="1"/>
  <c r="H4527" i="1"/>
  <c r="I4527" i="1"/>
  <c r="H4528" i="1"/>
  <c r="I4528" i="1"/>
  <c r="H4529" i="1"/>
  <c r="I4529" i="1"/>
  <c r="H4530" i="1"/>
  <c r="I4530" i="1"/>
  <c r="H4531" i="1"/>
  <c r="I4531" i="1"/>
  <c r="H4532" i="1"/>
  <c r="I4532" i="1"/>
  <c r="H4533" i="1"/>
  <c r="I4533" i="1"/>
  <c r="H4534" i="1"/>
  <c r="I4534" i="1"/>
  <c r="H4535" i="1"/>
  <c r="I4535" i="1"/>
  <c r="H4536" i="1"/>
  <c r="I4536" i="1"/>
  <c r="H4537" i="1"/>
  <c r="I4537" i="1"/>
  <c r="H4538" i="1"/>
  <c r="I4538" i="1"/>
  <c r="H4539" i="1"/>
  <c r="I4539" i="1"/>
  <c r="H4540" i="1"/>
  <c r="I4540" i="1"/>
  <c r="H4541" i="1"/>
  <c r="I4541" i="1"/>
  <c r="H4542" i="1"/>
  <c r="I4542" i="1"/>
  <c r="H4543" i="1"/>
  <c r="I4543" i="1"/>
  <c r="H4544" i="1"/>
  <c r="I4544" i="1"/>
  <c r="H4545" i="1"/>
  <c r="I4545" i="1"/>
  <c r="H4546" i="1"/>
  <c r="I4546" i="1"/>
  <c r="H4547" i="1"/>
  <c r="I4547" i="1"/>
  <c r="H4548" i="1"/>
  <c r="I4548" i="1"/>
  <c r="H4549" i="1"/>
  <c r="I4549" i="1"/>
  <c r="H4550" i="1"/>
  <c r="I4550" i="1"/>
  <c r="H4551" i="1"/>
  <c r="I4551" i="1"/>
  <c r="H4552" i="1"/>
  <c r="I4552" i="1"/>
  <c r="H4553" i="1"/>
  <c r="I4553" i="1"/>
  <c r="H4554" i="1"/>
  <c r="I4554" i="1"/>
  <c r="H4555" i="1"/>
  <c r="I4555" i="1"/>
  <c r="H4556" i="1"/>
  <c r="I4556" i="1"/>
  <c r="H4557" i="1"/>
  <c r="I4557" i="1"/>
  <c r="H4558" i="1"/>
  <c r="I4558" i="1"/>
  <c r="H4559" i="1"/>
  <c r="I4559" i="1"/>
  <c r="H4560" i="1"/>
  <c r="I4560" i="1"/>
  <c r="H4561" i="1"/>
  <c r="I4561" i="1"/>
  <c r="H4562" i="1"/>
  <c r="I4562" i="1"/>
  <c r="H4563" i="1"/>
  <c r="I4563" i="1"/>
  <c r="H4564" i="1"/>
  <c r="I4564" i="1"/>
  <c r="H4565" i="1"/>
  <c r="I4565" i="1"/>
  <c r="H4566" i="1"/>
  <c r="I4566" i="1"/>
  <c r="H4567" i="1"/>
  <c r="I4567" i="1"/>
  <c r="H4568" i="1"/>
  <c r="I4568" i="1"/>
  <c r="H4569" i="1"/>
  <c r="I4569" i="1"/>
  <c r="H4570" i="1"/>
  <c r="I4570" i="1"/>
  <c r="H4571" i="1"/>
  <c r="I4571" i="1"/>
  <c r="H4572" i="1"/>
  <c r="I4572" i="1"/>
  <c r="H4573" i="1"/>
  <c r="I4573" i="1"/>
  <c r="H4574" i="1"/>
  <c r="I4574" i="1"/>
  <c r="H4575" i="1"/>
  <c r="I4575" i="1"/>
  <c r="H4576" i="1"/>
  <c r="I4576" i="1"/>
  <c r="H4577" i="1"/>
  <c r="I4577" i="1"/>
  <c r="H4578" i="1"/>
  <c r="I4578" i="1"/>
  <c r="H4579" i="1"/>
  <c r="I4579" i="1"/>
  <c r="H4580" i="1"/>
  <c r="I4580" i="1"/>
  <c r="H4581" i="1"/>
  <c r="I4581" i="1"/>
  <c r="H4582" i="1"/>
  <c r="I4582" i="1"/>
  <c r="H4583" i="1"/>
  <c r="I4583" i="1"/>
  <c r="H4584" i="1"/>
  <c r="I4584" i="1"/>
  <c r="H4585" i="1"/>
  <c r="I4585" i="1"/>
  <c r="H4586" i="1"/>
  <c r="I4586" i="1"/>
  <c r="H4587" i="1"/>
  <c r="I4587" i="1"/>
  <c r="H4588" i="1"/>
  <c r="I4588" i="1"/>
  <c r="H4589" i="1"/>
  <c r="I4589" i="1"/>
  <c r="H4590" i="1"/>
  <c r="I4590" i="1"/>
  <c r="H4591" i="1"/>
  <c r="I4591" i="1"/>
  <c r="H4592" i="1"/>
  <c r="I4592" i="1"/>
  <c r="H4593" i="1"/>
  <c r="I4593" i="1"/>
  <c r="H4594" i="1"/>
  <c r="I4594" i="1"/>
  <c r="H4595" i="1"/>
  <c r="I4595" i="1"/>
  <c r="H4596" i="1"/>
  <c r="I4596" i="1"/>
  <c r="H4597" i="1"/>
  <c r="I4597" i="1"/>
  <c r="H4598" i="1"/>
  <c r="I4598" i="1"/>
  <c r="H4599" i="1"/>
  <c r="I4599" i="1"/>
  <c r="H4600" i="1"/>
  <c r="I4600" i="1"/>
  <c r="H4601" i="1"/>
  <c r="I4601" i="1"/>
  <c r="H4602" i="1"/>
  <c r="I4602" i="1"/>
  <c r="H4603" i="1"/>
  <c r="I4603" i="1"/>
  <c r="H4604" i="1"/>
  <c r="I4604" i="1"/>
  <c r="H4605" i="1"/>
  <c r="I4605" i="1"/>
  <c r="H4606" i="1"/>
  <c r="I4606" i="1"/>
  <c r="H4607" i="1"/>
  <c r="I4607" i="1"/>
  <c r="H4608" i="1"/>
  <c r="I4608" i="1"/>
  <c r="H4609" i="1"/>
  <c r="I4609" i="1"/>
  <c r="H4610" i="1"/>
  <c r="I4610" i="1"/>
  <c r="H4611" i="1"/>
  <c r="I4611" i="1"/>
  <c r="H4612" i="1"/>
  <c r="I4612" i="1"/>
  <c r="H4613" i="1"/>
  <c r="I4613" i="1"/>
  <c r="H4614" i="1"/>
  <c r="I4614" i="1"/>
  <c r="H4615" i="1"/>
  <c r="I4615" i="1"/>
  <c r="H4616" i="1"/>
  <c r="I4616" i="1"/>
  <c r="H4617" i="1"/>
  <c r="I4617" i="1"/>
  <c r="H4618" i="1"/>
  <c r="I4618" i="1"/>
  <c r="H4619" i="1"/>
  <c r="I4619" i="1"/>
  <c r="H4620" i="1"/>
  <c r="I4620" i="1"/>
  <c r="H4621" i="1"/>
  <c r="I4621" i="1"/>
  <c r="H4622" i="1"/>
  <c r="I4622" i="1"/>
  <c r="H4623" i="1"/>
  <c r="I4623" i="1"/>
  <c r="H4624" i="1"/>
  <c r="I4624" i="1"/>
  <c r="H4625" i="1"/>
  <c r="I4625" i="1"/>
  <c r="H4626" i="1"/>
  <c r="I4626" i="1"/>
  <c r="H4627" i="1"/>
  <c r="I4627" i="1"/>
  <c r="H4628" i="1"/>
  <c r="I4628" i="1"/>
  <c r="H4629" i="1"/>
  <c r="I4629" i="1"/>
  <c r="H4630" i="1"/>
  <c r="I4630" i="1"/>
  <c r="H4631" i="1"/>
  <c r="I4631" i="1"/>
  <c r="H4632" i="1"/>
  <c r="I4632" i="1"/>
  <c r="H4633" i="1"/>
  <c r="I4633" i="1"/>
  <c r="H4634" i="1"/>
  <c r="I4634" i="1"/>
  <c r="H4635" i="1"/>
  <c r="I4635" i="1"/>
  <c r="H4636" i="1"/>
  <c r="I4636" i="1"/>
  <c r="H4637" i="1"/>
  <c r="I4637" i="1"/>
  <c r="H4638" i="1"/>
  <c r="I4638" i="1"/>
  <c r="H4639" i="1"/>
  <c r="I4639" i="1"/>
  <c r="H4640" i="1"/>
  <c r="I4640" i="1"/>
  <c r="H4641" i="1"/>
  <c r="I4641" i="1"/>
  <c r="H4642" i="1"/>
  <c r="I4642" i="1"/>
  <c r="H4643" i="1"/>
  <c r="I4643" i="1"/>
  <c r="H4644" i="1"/>
  <c r="I4644" i="1"/>
  <c r="H4645" i="1"/>
  <c r="I4645" i="1"/>
  <c r="H4646" i="1"/>
  <c r="I4646" i="1"/>
  <c r="H4647" i="1"/>
  <c r="I4647" i="1"/>
  <c r="H4648" i="1"/>
  <c r="I4648" i="1"/>
  <c r="H4649" i="1"/>
  <c r="I4649" i="1"/>
  <c r="H4650" i="1"/>
  <c r="I4650" i="1"/>
  <c r="H4651" i="1"/>
  <c r="I4651" i="1"/>
  <c r="H4652" i="1"/>
  <c r="I4652" i="1"/>
  <c r="H4653" i="1"/>
  <c r="I4653" i="1"/>
  <c r="H4654" i="1"/>
  <c r="I4654" i="1"/>
  <c r="H4655" i="1"/>
  <c r="I4655" i="1"/>
  <c r="H4656" i="1"/>
  <c r="I4656" i="1"/>
  <c r="H4657" i="1"/>
  <c r="I4657" i="1"/>
  <c r="H4658" i="1"/>
  <c r="I4658" i="1"/>
  <c r="H4659" i="1"/>
  <c r="I4659" i="1"/>
  <c r="H4660" i="1"/>
  <c r="I4660" i="1"/>
  <c r="H4661" i="1"/>
  <c r="I4661" i="1"/>
  <c r="H4662" i="1"/>
  <c r="I4662" i="1"/>
  <c r="H4663" i="1"/>
  <c r="I4663" i="1"/>
  <c r="H4664" i="1"/>
  <c r="I4664" i="1"/>
  <c r="H4665" i="1"/>
  <c r="I4665" i="1"/>
  <c r="H4666" i="1"/>
  <c r="I4666" i="1"/>
  <c r="H4667" i="1"/>
  <c r="I4667" i="1"/>
  <c r="H4668" i="1"/>
  <c r="I4668" i="1"/>
  <c r="H4669" i="1"/>
  <c r="I4669" i="1"/>
  <c r="H4670" i="1"/>
  <c r="I4670" i="1"/>
  <c r="H4671" i="1"/>
  <c r="I4671" i="1"/>
  <c r="H4672" i="1"/>
  <c r="I4672" i="1"/>
  <c r="H4673" i="1"/>
  <c r="I4673" i="1"/>
  <c r="H4674" i="1"/>
  <c r="I4674" i="1"/>
  <c r="H4675" i="1"/>
  <c r="I4675" i="1"/>
  <c r="H4676" i="1"/>
  <c r="I4676" i="1"/>
  <c r="H4677" i="1"/>
  <c r="I4677" i="1"/>
  <c r="H4678" i="1"/>
  <c r="I4678" i="1"/>
  <c r="H4679" i="1"/>
  <c r="I4679" i="1"/>
  <c r="H4680" i="1"/>
  <c r="I4680" i="1"/>
  <c r="H4681" i="1"/>
  <c r="I4681" i="1"/>
  <c r="H4682" i="1"/>
  <c r="I4682" i="1"/>
  <c r="H4683" i="1"/>
  <c r="I4683" i="1"/>
  <c r="H4684" i="1"/>
  <c r="I4684" i="1"/>
  <c r="H4685" i="1"/>
  <c r="I4685" i="1"/>
  <c r="H4686" i="1"/>
  <c r="I4686" i="1"/>
  <c r="H4687" i="1"/>
  <c r="I4687" i="1"/>
  <c r="H4688" i="1"/>
  <c r="I4688" i="1"/>
  <c r="H4689" i="1"/>
  <c r="I4689" i="1"/>
  <c r="H4690" i="1"/>
  <c r="I4690" i="1"/>
  <c r="H4691" i="1"/>
  <c r="I4691" i="1"/>
  <c r="H4692" i="1"/>
  <c r="I4692" i="1"/>
  <c r="H4693" i="1"/>
  <c r="I4693" i="1"/>
  <c r="H4694" i="1"/>
  <c r="I4694" i="1"/>
  <c r="H4695" i="1"/>
  <c r="I4695" i="1"/>
  <c r="H4696" i="1"/>
  <c r="I4696" i="1"/>
  <c r="H4697" i="1"/>
  <c r="I4697" i="1"/>
  <c r="H4698" i="1"/>
  <c r="I4698" i="1"/>
  <c r="H4699" i="1"/>
  <c r="I4699" i="1"/>
  <c r="H4700" i="1"/>
  <c r="I4700" i="1"/>
  <c r="H4701" i="1"/>
  <c r="I4701" i="1"/>
  <c r="H4702" i="1"/>
  <c r="I4702" i="1"/>
  <c r="H4703" i="1"/>
  <c r="I4703" i="1"/>
  <c r="H4704" i="1"/>
  <c r="I4704" i="1"/>
  <c r="H4705" i="1"/>
  <c r="I4705" i="1"/>
  <c r="H4706" i="1"/>
  <c r="I4706" i="1"/>
  <c r="H4707" i="1"/>
  <c r="I4707" i="1"/>
  <c r="H4708" i="1"/>
  <c r="I4708" i="1"/>
  <c r="H4709" i="1"/>
  <c r="I4709" i="1"/>
  <c r="H4710" i="1"/>
  <c r="I4710" i="1"/>
  <c r="H4711" i="1"/>
  <c r="I4711" i="1"/>
  <c r="H4712" i="1"/>
  <c r="I4712" i="1"/>
  <c r="H4713" i="1"/>
  <c r="I4713" i="1"/>
  <c r="H4714" i="1"/>
  <c r="I4714" i="1"/>
  <c r="H4715" i="1"/>
  <c r="I4715" i="1"/>
  <c r="H4716" i="1"/>
  <c r="I4716" i="1"/>
  <c r="H4717" i="1"/>
  <c r="I4717" i="1"/>
  <c r="H4718" i="1"/>
  <c r="I4718" i="1"/>
  <c r="H4719" i="1"/>
  <c r="I4719" i="1"/>
  <c r="H4720" i="1"/>
  <c r="I4720" i="1"/>
  <c r="H4721" i="1"/>
  <c r="I4721" i="1"/>
  <c r="H4722" i="1"/>
  <c r="I4722" i="1"/>
  <c r="H4723" i="1"/>
  <c r="I4723" i="1"/>
  <c r="H4724" i="1"/>
  <c r="I4724" i="1"/>
  <c r="H4725" i="1"/>
  <c r="I4725" i="1"/>
  <c r="H4726" i="1"/>
  <c r="I4726" i="1"/>
  <c r="H4727" i="1"/>
  <c r="I4727" i="1"/>
  <c r="H4728" i="1"/>
  <c r="I4728" i="1"/>
  <c r="H4729" i="1"/>
  <c r="I4729" i="1"/>
  <c r="H4730" i="1"/>
  <c r="I4730" i="1"/>
  <c r="H4731" i="1"/>
  <c r="I4731" i="1"/>
  <c r="H4732" i="1"/>
  <c r="I4732" i="1"/>
  <c r="H4733" i="1"/>
  <c r="I4733" i="1"/>
  <c r="H4734" i="1"/>
  <c r="I4734" i="1"/>
  <c r="H4735" i="1"/>
  <c r="I4735" i="1"/>
  <c r="H4736" i="1"/>
  <c r="I4736" i="1"/>
  <c r="H4737" i="1"/>
  <c r="I4737" i="1"/>
  <c r="H4738" i="1"/>
  <c r="I4738" i="1"/>
  <c r="H4739" i="1"/>
  <c r="I4739" i="1"/>
  <c r="H4740" i="1"/>
  <c r="I4740" i="1"/>
  <c r="H4741" i="1"/>
  <c r="I4741" i="1"/>
  <c r="H4742" i="1"/>
  <c r="I4742" i="1"/>
  <c r="H4743" i="1"/>
  <c r="I4743" i="1"/>
  <c r="H4744" i="1"/>
  <c r="I4744" i="1"/>
  <c r="H4745" i="1"/>
  <c r="I4745" i="1"/>
  <c r="H4746" i="1"/>
  <c r="I4746" i="1"/>
  <c r="H4747" i="1"/>
  <c r="I4747" i="1"/>
  <c r="H4748" i="1"/>
  <c r="I4748" i="1"/>
  <c r="H4749" i="1"/>
  <c r="I4749" i="1"/>
  <c r="H4750" i="1"/>
  <c r="I4750" i="1"/>
  <c r="H4751" i="1"/>
  <c r="I4751" i="1"/>
  <c r="H4752" i="1"/>
  <c r="I4752" i="1"/>
  <c r="H4753" i="1"/>
  <c r="I4753" i="1"/>
  <c r="H4754" i="1"/>
  <c r="I4754" i="1"/>
  <c r="H4755" i="1"/>
  <c r="I4755" i="1"/>
  <c r="H4756" i="1"/>
  <c r="I4756" i="1"/>
  <c r="H4757" i="1"/>
  <c r="I4757" i="1"/>
  <c r="H4758" i="1"/>
  <c r="I4758" i="1"/>
  <c r="H4759" i="1"/>
  <c r="I4759" i="1"/>
  <c r="H4760" i="1"/>
  <c r="I4760" i="1"/>
  <c r="H4761" i="1"/>
  <c r="I4761" i="1"/>
  <c r="H4762" i="1"/>
  <c r="I4762" i="1"/>
  <c r="H4763" i="1"/>
  <c r="I4763" i="1"/>
  <c r="H4764" i="1"/>
  <c r="I4764" i="1"/>
  <c r="H4765" i="1"/>
  <c r="I4765" i="1"/>
  <c r="H4766" i="1"/>
  <c r="I4766" i="1"/>
  <c r="H4767" i="1"/>
  <c r="I4767" i="1"/>
  <c r="H4768" i="1"/>
  <c r="I4768" i="1"/>
  <c r="H4769" i="1"/>
  <c r="I4769" i="1"/>
  <c r="H4770" i="1"/>
  <c r="I4770" i="1"/>
  <c r="H4771" i="1"/>
  <c r="I4771" i="1"/>
  <c r="H4772" i="1"/>
  <c r="I4772" i="1"/>
  <c r="H4773" i="1"/>
  <c r="I4773" i="1"/>
  <c r="H4774" i="1"/>
  <c r="I4774" i="1"/>
  <c r="H4775" i="1"/>
  <c r="I4775" i="1"/>
  <c r="H4776" i="1"/>
  <c r="I4776" i="1"/>
  <c r="H4777" i="1"/>
  <c r="I4777" i="1"/>
  <c r="H4778" i="1"/>
  <c r="I4778" i="1"/>
  <c r="H4779" i="1"/>
  <c r="I4779" i="1"/>
  <c r="H4780" i="1"/>
  <c r="I4780" i="1"/>
  <c r="H4781" i="1"/>
  <c r="I4781" i="1"/>
  <c r="H4782" i="1"/>
  <c r="I4782" i="1"/>
  <c r="H4783" i="1"/>
  <c r="I4783" i="1"/>
  <c r="H4784" i="1"/>
  <c r="I4784" i="1"/>
  <c r="H4785" i="1"/>
  <c r="I4785" i="1"/>
  <c r="H4786" i="1"/>
  <c r="I4786" i="1"/>
  <c r="H4787" i="1"/>
  <c r="I4787" i="1"/>
  <c r="H4788" i="1"/>
  <c r="I4788" i="1"/>
  <c r="H4789" i="1"/>
  <c r="I4789" i="1"/>
  <c r="H4790" i="1"/>
  <c r="I4790" i="1"/>
  <c r="H4791" i="1"/>
  <c r="I4791" i="1"/>
  <c r="H4792" i="1"/>
  <c r="I4792" i="1"/>
  <c r="H4793" i="1"/>
  <c r="I4793" i="1"/>
  <c r="H4794" i="1"/>
  <c r="I4794" i="1"/>
  <c r="H4795" i="1"/>
  <c r="I4795" i="1"/>
  <c r="H4796" i="1"/>
  <c r="I4796" i="1"/>
  <c r="H4797" i="1"/>
  <c r="I4797" i="1"/>
  <c r="H4798" i="1"/>
  <c r="I4798" i="1"/>
  <c r="H4799" i="1"/>
  <c r="I4799" i="1"/>
  <c r="H4800" i="1"/>
  <c r="I4800" i="1"/>
  <c r="H4801" i="1"/>
  <c r="I4801" i="1"/>
  <c r="H4802" i="1"/>
  <c r="I4802" i="1"/>
  <c r="H4803" i="1"/>
  <c r="I4803" i="1"/>
  <c r="H4804" i="1"/>
  <c r="I4804" i="1"/>
  <c r="H4805" i="1"/>
  <c r="I4805" i="1"/>
  <c r="H4806" i="1"/>
  <c r="I4806" i="1"/>
  <c r="H4807" i="1"/>
  <c r="I4807" i="1"/>
  <c r="H4808" i="1"/>
  <c r="I4808" i="1"/>
  <c r="H4809" i="1"/>
  <c r="I4809" i="1"/>
  <c r="H4810" i="1"/>
  <c r="I4810" i="1"/>
  <c r="H4811" i="1"/>
  <c r="I4811" i="1"/>
  <c r="H4812" i="1"/>
  <c r="I4812" i="1"/>
  <c r="H4813" i="1"/>
  <c r="I4813" i="1"/>
  <c r="H4814" i="1"/>
  <c r="I4814" i="1"/>
  <c r="H4815" i="1"/>
  <c r="I4815" i="1"/>
  <c r="H4816" i="1"/>
  <c r="I4816" i="1"/>
  <c r="H4817" i="1"/>
  <c r="I4817" i="1"/>
  <c r="H4818" i="1"/>
  <c r="I4818" i="1"/>
  <c r="H4819" i="1"/>
  <c r="I4819" i="1"/>
  <c r="H4820" i="1"/>
  <c r="I4820" i="1"/>
  <c r="H4821" i="1"/>
  <c r="I4821" i="1"/>
  <c r="H4822" i="1"/>
  <c r="I4822" i="1"/>
  <c r="H4823" i="1"/>
  <c r="I4823" i="1"/>
  <c r="H4824" i="1"/>
  <c r="I4824" i="1"/>
  <c r="H4825" i="1"/>
  <c r="I4825" i="1"/>
  <c r="H4826" i="1"/>
  <c r="I4826" i="1"/>
  <c r="H4827" i="1"/>
  <c r="I4827" i="1"/>
  <c r="H4828" i="1"/>
  <c r="I4828" i="1"/>
  <c r="H4829" i="1"/>
  <c r="I4829" i="1"/>
  <c r="H4830" i="1"/>
  <c r="I4830" i="1"/>
  <c r="H4831" i="1"/>
  <c r="I4831" i="1"/>
  <c r="H4832" i="1"/>
  <c r="I4832" i="1"/>
  <c r="H4833" i="1"/>
  <c r="I4833" i="1"/>
  <c r="H4834" i="1"/>
  <c r="I4834" i="1"/>
  <c r="H4835" i="1"/>
  <c r="I4835" i="1"/>
  <c r="H4836" i="1"/>
  <c r="I4836" i="1"/>
  <c r="H4837" i="1"/>
  <c r="I4837" i="1"/>
  <c r="H4838" i="1"/>
  <c r="I4838" i="1"/>
  <c r="H4839" i="1"/>
  <c r="I4839" i="1"/>
  <c r="H4840" i="1"/>
  <c r="I4840" i="1"/>
  <c r="H4841" i="1"/>
  <c r="I4841" i="1"/>
  <c r="H4842" i="1"/>
  <c r="I4842" i="1"/>
  <c r="H4843" i="1"/>
  <c r="I4843" i="1"/>
  <c r="H4844" i="1"/>
  <c r="I4844" i="1"/>
  <c r="H4845" i="1"/>
  <c r="I4845" i="1"/>
  <c r="H4846" i="1"/>
  <c r="I4846" i="1"/>
  <c r="H4847" i="1"/>
  <c r="I4847" i="1"/>
  <c r="H4848" i="1"/>
  <c r="I4848" i="1"/>
  <c r="H4849" i="1"/>
  <c r="I4849" i="1"/>
  <c r="H4850" i="1"/>
  <c r="I4850" i="1"/>
  <c r="H4851" i="1"/>
  <c r="I4851" i="1"/>
  <c r="H4852" i="1"/>
  <c r="I4852" i="1"/>
  <c r="H4853" i="1"/>
  <c r="I4853" i="1"/>
  <c r="H4854" i="1"/>
  <c r="I4854" i="1"/>
  <c r="H4855" i="1"/>
  <c r="I4855" i="1"/>
  <c r="H4856" i="1"/>
  <c r="I4856" i="1"/>
  <c r="H4857" i="1"/>
  <c r="I4857" i="1"/>
  <c r="H4858" i="1"/>
  <c r="I4858" i="1"/>
  <c r="H4859" i="1"/>
  <c r="I4859" i="1"/>
  <c r="H4860" i="1"/>
  <c r="I4860" i="1"/>
  <c r="H4861" i="1"/>
  <c r="I4861" i="1"/>
  <c r="H4862" i="1"/>
  <c r="I4862" i="1"/>
  <c r="H4863" i="1"/>
  <c r="I4863" i="1"/>
  <c r="H4864" i="1"/>
  <c r="I4864" i="1"/>
  <c r="H4865" i="1"/>
  <c r="I4865" i="1"/>
  <c r="H4866" i="1"/>
  <c r="I4866" i="1"/>
  <c r="H4867" i="1"/>
  <c r="I4867" i="1"/>
  <c r="H4868" i="1"/>
  <c r="I4868" i="1"/>
  <c r="H4869" i="1"/>
  <c r="I4869" i="1"/>
  <c r="H4870" i="1"/>
  <c r="I4870" i="1"/>
  <c r="H4871" i="1"/>
  <c r="I4871" i="1"/>
  <c r="H4872" i="1"/>
  <c r="I4872" i="1"/>
  <c r="H4873" i="1"/>
  <c r="I4873" i="1"/>
  <c r="H4874" i="1"/>
  <c r="I4874" i="1"/>
  <c r="H4875" i="1"/>
  <c r="I4875" i="1"/>
  <c r="H4876" i="1"/>
  <c r="I4876" i="1"/>
  <c r="H4877" i="1"/>
  <c r="I4877" i="1"/>
  <c r="H4878" i="1"/>
  <c r="I4878" i="1"/>
  <c r="H4879" i="1"/>
  <c r="I4879" i="1"/>
  <c r="H4880" i="1"/>
  <c r="I4880" i="1"/>
  <c r="H4881" i="1"/>
  <c r="I4881" i="1"/>
  <c r="H4882" i="1"/>
  <c r="I4882" i="1"/>
  <c r="H4883" i="1"/>
  <c r="I4883" i="1"/>
  <c r="H4884" i="1"/>
  <c r="I4884" i="1"/>
  <c r="H4885" i="1"/>
  <c r="I4885" i="1"/>
  <c r="H4886" i="1"/>
  <c r="I4886" i="1"/>
  <c r="H4887" i="1"/>
  <c r="I4887" i="1"/>
  <c r="H4888" i="1"/>
  <c r="I4888" i="1"/>
  <c r="H4889" i="1"/>
  <c r="I4889" i="1"/>
  <c r="H4890" i="1"/>
  <c r="I4890" i="1"/>
  <c r="H4891" i="1"/>
  <c r="I4891" i="1"/>
  <c r="H4892" i="1"/>
  <c r="I4892" i="1"/>
  <c r="H4893" i="1"/>
  <c r="I4893" i="1"/>
  <c r="H4894" i="1"/>
  <c r="I4894" i="1"/>
  <c r="H4895" i="1"/>
  <c r="I4895" i="1"/>
  <c r="H4896" i="1"/>
  <c r="I4896" i="1"/>
  <c r="H4897" i="1"/>
  <c r="I4897" i="1"/>
  <c r="H4898" i="1"/>
  <c r="I4898" i="1"/>
  <c r="H4899" i="1"/>
  <c r="I4899" i="1"/>
  <c r="H4900" i="1"/>
  <c r="I4900" i="1"/>
  <c r="H4901" i="1"/>
  <c r="I4901" i="1"/>
  <c r="H4902" i="1"/>
  <c r="I4902" i="1"/>
  <c r="H4903" i="1"/>
  <c r="I4903" i="1"/>
  <c r="H4904" i="1"/>
  <c r="I4904" i="1"/>
  <c r="H4905" i="1"/>
  <c r="I4905" i="1"/>
  <c r="H4906" i="1"/>
  <c r="I4906" i="1"/>
  <c r="H4907" i="1"/>
  <c r="I4907" i="1"/>
  <c r="H4908" i="1"/>
  <c r="I4908" i="1"/>
  <c r="H4909" i="1"/>
  <c r="I4909" i="1"/>
  <c r="H4910" i="1"/>
  <c r="I4910" i="1"/>
  <c r="H4911" i="1"/>
  <c r="I4911" i="1"/>
  <c r="H4912" i="1"/>
  <c r="I4912" i="1"/>
  <c r="H4913" i="1"/>
  <c r="I4913" i="1"/>
  <c r="H4914" i="1"/>
  <c r="I4914" i="1"/>
  <c r="H4915" i="1"/>
  <c r="I4915" i="1"/>
  <c r="H4916" i="1"/>
  <c r="I4916" i="1"/>
  <c r="H4917" i="1"/>
  <c r="I4917" i="1"/>
  <c r="H4918" i="1"/>
  <c r="I4918" i="1"/>
  <c r="H4919" i="1"/>
  <c r="I4919" i="1"/>
  <c r="H4920" i="1"/>
  <c r="I4920" i="1"/>
  <c r="H4921" i="1"/>
  <c r="I4921" i="1"/>
  <c r="H4922" i="1"/>
  <c r="I4922" i="1"/>
  <c r="H4923" i="1"/>
  <c r="I4923" i="1"/>
  <c r="H4924" i="1"/>
  <c r="I4924" i="1"/>
  <c r="H4925" i="1"/>
  <c r="I4925" i="1"/>
  <c r="H4926" i="1"/>
  <c r="I4926" i="1"/>
  <c r="H4927" i="1"/>
  <c r="I4927" i="1"/>
  <c r="H4928" i="1"/>
  <c r="I4928" i="1"/>
  <c r="H4929" i="1"/>
  <c r="I4929" i="1"/>
  <c r="H4930" i="1"/>
  <c r="I4930" i="1"/>
  <c r="H4931" i="1"/>
  <c r="I4931" i="1"/>
  <c r="H4932" i="1"/>
  <c r="I4932" i="1"/>
  <c r="H4933" i="1"/>
  <c r="I4933" i="1"/>
  <c r="H4934" i="1"/>
  <c r="I4934" i="1"/>
  <c r="H4935" i="1"/>
  <c r="I4935" i="1"/>
  <c r="H4936" i="1"/>
  <c r="I4936" i="1"/>
  <c r="H4937" i="1"/>
  <c r="I4937" i="1"/>
  <c r="H4938" i="1"/>
  <c r="I4938" i="1"/>
  <c r="H4939" i="1"/>
  <c r="I4939" i="1"/>
  <c r="H4940" i="1"/>
  <c r="I4940" i="1"/>
  <c r="H4941" i="1"/>
  <c r="I4941" i="1"/>
  <c r="H4942" i="1"/>
  <c r="I4942" i="1"/>
  <c r="H4943" i="1"/>
  <c r="I4943" i="1"/>
  <c r="H4944" i="1"/>
  <c r="I4944" i="1"/>
  <c r="H4945" i="1"/>
  <c r="I4945" i="1"/>
  <c r="H4946" i="1"/>
  <c r="I4946" i="1"/>
  <c r="H4947" i="1"/>
  <c r="I4947" i="1"/>
  <c r="H4948" i="1"/>
  <c r="I4948" i="1"/>
  <c r="H4949" i="1"/>
  <c r="I4949" i="1"/>
  <c r="H4950" i="1"/>
  <c r="I4950" i="1"/>
  <c r="H4951" i="1"/>
  <c r="I4951" i="1"/>
  <c r="H4952" i="1"/>
  <c r="I4952" i="1"/>
  <c r="H4953" i="1"/>
  <c r="I4953" i="1"/>
  <c r="H4954" i="1"/>
  <c r="I4954" i="1"/>
  <c r="H4955" i="1"/>
  <c r="I4955" i="1"/>
  <c r="H4956" i="1"/>
  <c r="I4956" i="1"/>
  <c r="H4957" i="1"/>
  <c r="I4957" i="1"/>
  <c r="H4958" i="1"/>
  <c r="I4958" i="1"/>
  <c r="H4959" i="1"/>
  <c r="I4959" i="1"/>
  <c r="H4960" i="1"/>
  <c r="I4960" i="1"/>
  <c r="H4961" i="1"/>
  <c r="I4961" i="1"/>
  <c r="H4962" i="1"/>
  <c r="I4962" i="1"/>
  <c r="H4963" i="1"/>
  <c r="I4963" i="1"/>
  <c r="H4964" i="1"/>
  <c r="I4964" i="1"/>
  <c r="H4965" i="1"/>
  <c r="I4965" i="1"/>
  <c r="H4966" i="1"/>
  <c r="I4966" i="1"/>
  <c r="H4967" i="1"/>
  <c r="I4967" i="1"/>
  <c r="H4968" i="1"/>
  <c r="I4968" i="1"/>
  <c r="H4969" i="1"/>
  <c r="I4969" i="1"/>
  <c r="H4970" i="1"/>
  <c r="I4970" i="1"/>
  <c r="H4971" i="1"/>
  <c r="I4971" i="1"/>
  <c r="H4972" i="1"/>
  <c r="I4972" i="1"/>
  <c r="H4973" i="1"/>
  <c r="I4973" i="1"/>
  <c r="H4974" i="1"/>
  <c r="I4974" i="1"/>
  <c r="H4975" i="1"/>
  <c r="I4975" i="1"/>
  <c r="H4976" i="1"/>
  <c r="I4976" i="1"/>
  <c r="H4977" i="1"/>
  <c r="I4977" i="1"/>
  <c r="H4978" i="1"/>
  <c r="I4978" i="1"/>
  <c r="H4979" i="1"/>
  <c r="I4979" i="1"/>
  <c r="H4980" i="1"/>
  <c r="I4980" i="1"/>
  <c r="H4981" i="1"/>
  <c r="I4981" i="1"/>
  <c r="H4982" i="1"/>
  <c r="I4982" i="1"/>
  <c r="H4983" i="1"/>
  <c r="I4983" i="1"/>
  <c r="H4984" i="1"/>
  <c r="I4984" i="1"/>
  <c r="H4985" i="1"/>
  <c r="I4985" i="1"/>
  <c r="H4986" i="1"/>
  <c r="I4986" i="1"/>
  <c r="H4987" i="1"/>
  <c r="I4987" i="1"/>
  <c r="H4988" i="1"/>
  <c r="I4988" i="1"/>
  <c r="H4989" i="1"/>
  <c r="I4989" i="1"/>
  <c r="H4990" i="1"/>
  <c r="I4990" i="1"/>
  <c r="H4991" i="1"/>
  <c r="I4991" i="1"/>
  <c r="H4992" i="1"/>
  <c r="I4992" i="1"/>
  <c r="H4993" i="1"/>
  <c r="I4993" i="1"/>
  <c r="H4994" i="1"/>
  <c r="I4994" i="1"/>
  <c r="H4995" i="1"/>
  <c r="I4995" i="1"/>
  <c r="H4996" i="1"/>
  <c r="I4996" i="1"/>
  <c r="H4997" i="1"/>
  <c r="I4997" i="1"/>
  <c r="H4998" i="1"/>
  <c r="I4998" i="1"/>
  <c r="H4999" i="1"/>
  <c r="I4999" i="1"/>
  <c r="H5000" i="1"/>
  <c r="I5000" i="1"/>
  <c r="H5001" i="1"/>
  <c r="I5001" i="1"/>
  <c r="H5002" i="1"/>
  <c r="I5002" i="1"/>
  <c r="H5003" i="1"/>
  <c r="I5003" i="1"/>
  <c r="H5004" i="1"/>
  <c r="I5004" i="1"/>
  <c r="H5005" i="1"/>
  <c r="I5005" i="1"/>
  <c r="H5006" i="1"/>
  <c r="I5006" i="1"/>
  <c r="H5007" i="1"/>
  <c r="I5007" i="1"/>
  <c r="H5008" i="1"/>
  <c r="I5008" i="1"/>
  <c r="H5009" i="1"/>
  <c r="I5009" i="1"/>
  <c r="H5010" i="1"/>
  <c r="I5010" i="1"/>
  <c r="H5011" i="1"/>
  <c r="I5011" i="1"/>
  <c r="H5012" i="1"/>
  <c r="I5012" i="1"/>
  <c r="H5013" i="1"/>
  <c r="I5013" i="1"/>
  <c r="H5014" i="1"/>
  <c r="I5014" i="1"/>
  <c r="H5015" i="1"/>
  <c r="I5015" i="1"/>
  <c r="H5016" i="1"/>
  <c r="I5016" i="1"/>
  <c r="H5017" i="1"/>
  <c r="I5017" i="1"/>
  <c r="H5018" i="1"/>
  <c r="I5018" i="1"/>
  <c r="H5019" i="1"/>
  <c r="I5019" i="1"/>
  <c r="H5020" i="1"/>
  <c r="I5020" i="1"/>
  <c r="H5021" i="1"/>
  <c r="I5021" i="1"/>
  <c r="H5022" i="1"/>
  <c r="I5022" i="1"/>
  <c r="H5023" i="1"/>
  <c r="I5023" i="1"/>
  <c r="H5024" i="1"/>
  <c r="I5024" i="1"/>
  <c r="H5025" i="1"/>
  <c r="I5025" i="1"/>
  <c r="H5026" i="1"/>
  <c r="I5026" i="1"/>
  <c r="H5027" i="1"/>
  <c r="I5027" i="1"/>
  <c r="H5028" i="1"/>
  <c r="I5028" i="1"/>
  <c r="H5029" i="1"/>
  <c r="I5029" i="1"/>
  <c r="H5030" i="1"/>
  <c r="I5030" i="1"/>
  <c r="H5031" i="1"/>
  <c r="I5031" i="1"/>
  <c r="H5032" i="1"/>
  <c r="I5032" i="1"/>
  <c r="H5033" i="1"/>
  <c r="I5033" i="1"/>
  <c r="H5034" i="1"/>
  <c r="I5034" i="1"/>
  <c r="H5035" i="1"/>
  <c r="I5035" i="1"/>
  <c r="H5036" i="1"/>
  <c r="I5036" i="1"/>
  <c r="H5037" i="1"/>
  <c r="I5037" i="1"/>
  <c r="H5038" i="1"/>
  <c r="I5038" i="1"/>
  <c r="H5039" i="1"/>
  <c r="I5039" i="1"/>
  <c r="H5040" i="1"/>
  <c r="I5040" i="1"/>
  <c r="H5041" i="1"/>
  <c r="I5041" i="1"/>
  <c r="H5042" i="1"/>
  <c r="I5042" i="1"/>
  <c r="H5043" i="1"/>
  <c r="I5043" i="1"/>
  <c r="H5044" i="1"/>
  <c r="I5044" i="1"/>
  <c r="H5045" i="1"/>
  <c r="I5045" i="1"/>
  <c r="H5046" i="1"/>
  <c r="I5046" i="1"/>
  <c r="H5047" i="1"/>
  <c r="I5047" i="1"/>
  <c r="H5048" i="1"/>
  <c r="I5048" i="1"/>
  <c r="H5049" i="1"/>
  <c r="I5049" i="1"/>
  <c r="H5050" i="1"/>
  <c r="I5050" i="1"/>
  <c r="H5051" i="1"/>
  <c r="I5051" i="1"/>
  <c r="H5052" i="1"/>
  <c r="I5052" i="1"/>
  <c r="H5053" i="1"/>
  <c r="I5053" i="1"/>
  <c r="H5054" i="1"/>
  <c r="I5054" i="1"/>
  <c r="H5055" i="1"/>
  <c r="I5055" i="1"/>
  <c r="H5056" i="1"/>
  <c r="I5056" i="1"/>
  <c r="H5057" i="1"/>
  <c r="I5057" i="1"/>
  <c r="H5058" i="1"/>
  <c r="I5058" i="1"/>
  <c r="H5059" i="1"/>
  <c r="I5059" i="1"/>
  <c r="H5060" i="1"/>
  <c r="I5060" i="1"/>
  <c r="H5061" i="1"/>
  <c r="I5061" i="1"/>
  <c r="H5062" i="1"/>
  <c r="I5062" i="1"/>
  <c r="H5063" i="1"/>
  <c r="I5063" i="1"/>
  <c r="H5064" i="1"/>
  <c r="I5064" i="1"/>
  <c r="H5065" i="1"/>
  <c r="I5065" i="1"/>
  <c r="H5066" i="1"/>
  <c r="I5066" i="1"/>
  <c r="H5067" i="1"/>
  <c r="I5067" i="1"/>
  <c r="H5068" i="1"/>
  <c r="I5068" i="1"/>
  <c r="H5069" i="1"/>
  <c r="I5069" i="1"/>
  <c r="H5070" i="1"/>
  <c r="I5070" i="1"/>
  <c r="H5071" i="1"/>
  <c r="I5071" i="1"/>
  <c r="H5072" i="1"/>
  <c r="I5072" i="1"/>
  <c r="H5073" i="1"/>
  <c r="I5073" i="1"/>
  <c r="H5074" i="1"/>
  <c r="I5074" i="1"/>
  <c r="H5075" i="1"/>
  <c r="I5075" i="1"/>
  <c r="H5076" i="1"/>
  <c r="I5076" i="1"/>
  <c r="H5077" i="1"/>
  <c r="I5077" i="1"/>
  <c r="H5078" i="1"/>
  <c r="I5078" i="1"/>
  <c r="H5079" i="1"/>
  <c r="I5079" i="1"/>
  <c r="H5080" i="1"/>
  <c r="I5080" i="1"/>
  <c r="H5081" i="1"/>
  <c r="I5081" i="1"/>
  <c r="H5082" i="1"/>
  <c r="I5082" i="1"/>
  <c r="H5083" i="1"/>
  <c r="I5083" i="1"/>
  <c r="H5084" i="1"/>
  <c r="I5084" i="1"/>
  <c r="H5085" i="1"/>
  <c r="I5085" i="1"/>
  <c r="H5086" i="1"/>
  <c r="I5086" i="1"/>
  <c r="H5087" i="1"/>
  <c r="I5087" i="1"/>
  <c r="H5088" i="1"/>
  <c r="I5088" i="1"/>
  <c r="H5089" i="1"/>
  <c r="I5089" i="1"/>
  <c r="H5090" i="1"/>
  <c r="I5090" i="1"/>
  <c r="H5091" i="1"/>
  <c r="I5091" i="1"/>
  <c r="H5092" i="1"/>
  <c r="I5092" i="1"/>
  <c r="H5093" i="1"/>
  <c r="I5093" i="1"/>
  <c r="H5094" i="1"/>
  <c r="I5094" i="1"/>
  <c r="H5095" i="1"/>
  <c r="I5095" i="1"/>
  <c r="H5096" i="1"/>
  <c r="I5096" i="1"/>
  <c r="H5097" i="1"/>
  <c r="I5097" i="1"/>
  <c r="H5098" i="1"/>
  <c r="I5098" i="1"/>
  <c r="H5099" i="1"/>
  <c r="I5099" i="1"/>
  <c r="H5100" i="1"/>
  <c r="I5100" i="1"/>
  <c r="H5101" i="1"/>
  <c r="I5101" i="1"/>
  <c r="H5102" i="1"/>
  <c r="I5102" i="1"/>
  <c r="H5103" i="1"/>
  <c r="I5103" i="1"/>
  <c r="H5104" i="1"/>
  <c r="I5104" i="1"/>
  <c r="H5105" i="1"/>
  <c r="I5105" i="1"/>
  <c r="H5106" i="1"/>
  <c r="I5106" i="1"/>
  <c r="H5107" i="1"/>
  <c r="I5107" i="1"/>
  <c r="H5108" i="1"/>
  <c r="I5108" i="1"/>
  <c r="H5109" i="1"/>
  <c r="I5109" i="1"/>
  <c r="H5110" i="1"/>
  <c r="I5110" i="1"/>
  <c r="H5111" i="1"/>
  <c r="I5111" i="1"/>
  <c r="H5112" i="1"/>
  <c r="I5112" i="1"/>
  <c r="H5113" i="1"/>
  <c r="I5113" i="1"/>
  <c r="H5114" i="1"/>
  <c r="I5114" i="1"/>
  <c r="H5115" i="1"/>
  <c r="I5115" i="1"/>
  <c r="H5116" i="1"/>
  <c r="I5116" i="1"/>
  <c r="H5117" i="1"/>
  <c r="I5117" i="1"/>
  <c r="H5118" i="1"/>
  <c r="I5118" i="1"/>
  <c r="H5119" i="1"/>
  <c r="I5119" i="1"/>
  <c r="H5120" i="1"/>
  <c r="I5120" i="1"/>
  <c r="H5121" i="1"/>
  <c r="I5121" i="1"/>
  <c r="H5122" i="1"/>
  <c r="I5122" i="1"/>
  <c r="H5123" i="1"/>
  <c r="I5123" i="1"/>
  <c r="H5124" i="1"/>
  <c r="I5124" i="1"/>
  <c r="H5125" i="1"/>
  <c r="I5125" i="1"/>
  <c r="H5126" i="1"/>
  <c r="I5126" i="1"/>
  <c r="H5127" i="1"/>
  <c r="I5127" i="1"/>
  <c r="H5128" i="1"/>
  <c r="I5128" i="1"/>
  <c r="H5129" i="1"/>
  <c r="I5129" i="1"/>
  <c r="H5130" i="1"/>
  <c r="I5130" i="1"/>
  <c r="H5131" i="1"/>
  <c r="I5131" i="1"/>
  <c r="H5132" i="1"/>
  <c r="I5132" i="1"/>
  <c r="H5133" i="1"/>
  <c r="I5133" i="1"/>
  <c r="H5134" i="1"/>
  <c r="I5134" i="1"/>
  <c r="H5135" i="1"/>
  <c r="I5135" i="1"/>
  <c r="H5136" i="1"/>
  <c r="I5136" i="1"/>
  <c r="H5137" i="1"/>
  <c r="I5137" i="1"/>
  <c r="H5138" i="1"/>
  <c r="I5138" i="1"/>
  <c r="H5139" i="1"/>
  <c r="I5139" i="1"/>
  <c r="H5140" i="1"/>
  <c r="I5140" i="1"/>
  <c r="H5141" i="1"/>
  <c r="I5141" i="1"/>
  <c r="H5142" i="1"/>
  <c r="I5142" i="1"/>
  <c r="H5143" i="1"/>
  <c r="I5143" i="1"/>
  <c r="H5144" i="1"/>
  <c r="I5144" i="1"/>
  <c r="H5145" i="1"/>
  <c r="I5145" i="1"/>
  <c r="H5146" i="1"/>
  <c r="I5146" i="1"/>
  <c r="H5147" i="1"/>
  <c r="I5147" i="1"/>
  <c r="H5148" i="1"/>
  <c r="I5148" i="1"/>
  <c r="H5149" i="1"/>
  <c r="I5149" i="1"/>
  <c r="H5150" i="1"/>
  <c r="I5150" i="1"/>
  <c r="H5151" i="1"/>
  <c r="I5151" i="1"/>
  <c r="H5152" i="1"/>
  <c r="I5152" i="1"/>
  <c r="H5153" i="1"/>
  <c r="I5153" i="1"/>
  <c r="H5154" i="1"/>
  <c r="I5154" i="1"/>
  <c r="H5155" i="1"/>
  <c r="I5155" i="1"/>
  <c r="H5156" i="1"/>
  <c r="I5156" i="1"/>
  <c r="H5157" i="1"/>
  <c r="I5157" i="1"/>
  <c r="H5158" i="1"/>
  <c r="I5158" i="1"/>
  <c r="H5159" i="1"/>
  <c r="I5159" i="1"/>
  <c r="H5160" i="1"/>
  <c r="I5160" i="1"/>
  <c r="H5161" i="1"/>
  <c r="I5161" i="1"/>
  <c r="H5162" i="1"/>
  <c r="I5162" i="1"/>
  <c r="H5163" i="1"/>
  <c r="I5163" i="1"/>
  <c r="H5164" i="1"/>
  <c r="I5164" i="1"/>
  <c r="H5165" i="1"/>
  <c r="I5165" i="1"/>
  <c r="H5166" i="1"/>
  <c r="I5166" i="1"/>
  <c r="H5167" i="1"/>
  <c r="I5167" i="1"/>
  <c r="H5168" i="1"/>
  <c r="I5168" i="1"/>
  <c r="H5169" i="1"/>
  <c r="I5169" i="1"/>
  <c r="H5170" i="1"/>
  <c r="I5170" i="1"/>
  <c r="H5171" i="1"/>
  <c r="I5171" i="1"/>
  <c r="H5172" i="1"/>
  <c r="I5172" i="1"/>
  <c r="H5173" i="1"/>
  <c r="I5173" i="1"/>
  <c r="H5174" i="1"/>
  <c r="I5174" i="1"/>
  <c r="H5175" i="1"/>
  <c r="I5175" i="1"/>
  <c r="H5176" i="1"/>
  <c r="I5176" i="1"/>
  <c r="H5177" i="1"/>
  <c r="I5177" i="1"/>
  <c r="H5178" i="1"/>
  <c r="I5178" i="1"/>
  <c r="H5179" i="1"/>
  <c r="I5179" i="1"/>
  <c r="H5180" i="1"/>
  <c r="I5180" i="1"/>
  <c r="H5181" i="1"/>
  <c r="I5181" i="1"/>
  <c r="H5182" i="1"/>
  <c r="I5182" i="1"/>
  <c r="H5183" i="1"/>
  <c r="I5183" i="1"/>
  <c r="H5184" i="1"/>
  <c r="I5184" i="1"/>
  <c r="H5185" i="1"/>
  <c r="I5185" i="1"/>
  <c r="H5186" i="1"/>
  <c r="I5186" i="1"/>
  <c r="H5187" i="1"/>
  <c r="I5187" i="1"/>
  <c r="H5188" i="1"/>
  <c r="I5188" i="1"/>
  <c r="H5189" i="1"/>
  <c r="I5189" i="1"/>
  <c r="H5190" i="1"/>
  <c r="I5190" i="1"/>
  <c r="H5191" i="1"/>
  <c r="I5191" i="1"/>
  <c r="H5192" i="1"/>
  <c r="I5192" i="1"/>
  <c r="H5193" i="1"/>
  <c r="I5193" i="1"/>
  <c r="H5194" i="1"/>
  <c r="I5194" i="1"/>
  <c r="H5195" i="1"/>
  <c r="I5195" i="1"/>
  <c r="H5196" i="1"/>
  <c r="I5196" i="1"/>
  <c r="H5197" i="1"/>
  <c r="I5197" i="1"/>
  <c r="H5198" i="1"/>
  <c r="I5198" i="1"/>
  <c r="H5199" i="1"/>
  <c r="I5199" i="1"/>
  <c r="H5200" i="1"/>
  <c r="I5200" i="1"/>
  <c r="H5201" i="1"/>
  <c r="I5201" i="1"/>
  <c r="H5202" i="1"/>
  <c r="I5202" i="1"/>
  <c r="H5203" i="1"/>
  <c r="I5203" i="1"/>
  <c r="H5204" i="1"/>
  <c r="I5204" i="1"/>
  <c r="H5205" i="1"/>
  <c r="I5205" i="1"/>
  <c r="H5206" i="1"/>
  <c r="I5206" i="1"/>
  <c r="H5207" i="1"/>
  <c r="I5207" i="1"/>
  <c r="H5208" i="1"/>
  <c r="I5208" i="1"/>
  <c r="H5209" i="1"/>
  <c r="I5209" i="1"/>
  <c r="H5210" i="1"/>
  <c r="I5210" i="1"/>
  <c r="H5211" i="1"/>
  <c r="I5211" i="1"/>
  <c r="H5212" i="1"/>
  <c r="I5212" i="1"/>
  <c r="H5213" i="1"/>
  <c r="I5213" i="1"/>
  <c r="H5214" i="1"/>
  <c r="I5214" i="1"/>
  <c r="H5215" i="1"/>
  <c r="I5215" i="1"/>
  <c r="H5216" i="1"/>
  <c r="I5216" i="1"/>
  <c r="H5217" i="1"/>
  <c r="I5217" i="1"/>
  <c r="H5218" i="1"/>
  <c r="I5218" i="1"/>
  <c r="H5219" i="1"/>
  <c r="I5219" i="1"/>
  <c r="H5220" i="1"/>
  <c r="I5220" i="1"/>
  <c r="H5221" i="1"/>
  <c r="I5221" i="1"/>
  <c r="H5222" i="1"/>
  <c r="I5222" i="1"/>
  <c r="H5223" i="1"/>
  <c r="I5223" i="1"/>
  <c r="H5224" i="1"/>
  <c r="I5224" i="1"/>
  <c r="H5225" i="1"/>
  <c r="I5225" i="1"/>
  <c r="H5226" i="1"/>
  <c r="I5226" i="1"/>
  <c r="H5227" i="1"/>
  <c r="I5227" i="1"/>
  <c r="H5228" i="1"/>
  <c r="I5228" i="1"/>
  <c r="H5229" i="1"/>
  <c r="I5229" i="1"/>
  <c r="H5230" i="1"/>
  <c r="I5230" i="1"/>
  <c r="H5231" i="1"/>
  <c r="I5231" i="1"/>
  <c r="H5232" i="1"/>
  <c r="I5232" i="1"/>
  <c r="H5233" i="1"/>
  <c r="I5233" i="1"/>
  <c r="H5234" i="1"/>
  <c r="I5234" i="1"/>
  <c r="H5235" i="1"/>
  <c r="I5235" i="1"/>
  <c r="H5236" i="1"/>
  <c r="I5236" i="1"/>
  <c r="H5237" i="1"/>
  <c r="I5237" i="1"/>
  <c r="H5238" i="1"/>
  <c r="I5238" i="1"/>
  <c r="H5239" i="1"/>
  <c r="I5239" i="1"/>
  <c r="H5240" i="1"/>
  <c r="I5240" i="1"/>
  <c r="H5241" i="1"/>
  <c r="I5241" i="1"/>
  <c r="H5242" i="1"/>
  <c r="I5242" i="1"/>
  <c r="H5243" i="1"/>
  <c r="I5243" i="1"/>
  <c r="H5244" i="1"/>
  <c r="I5244" i="1"/>
  <c r="H5245" i="1"/>
  <c r="I5245" i="1"/>
  <c r="H5246" i="1"/>
  <c r="I5246" i="1"/>
  <c r="H5247" i="1"/>
  <c r="I5247" i="1"/>
  <c r="H5248" i="1"/>
  <c r="I5248" i="1"/>
  <c r="H5249" i="1"/>
  <c r="I5249" i="1"/>
  <c r="H5250" i="1"/>
  <c r="I5250" i="1"/>
  <c r="H5251" i="1"/>
  <c r="I5251" i="1"/>
  <c r="H5252" i="1"/>
  <c r="I5252" i="1"/>
  <c r="H5253" i="1"/>
  <c r="I5253" i="1"/>
  <c r="H5254" i="1"/>
  <c r="I5254" i="1"/>
  <c r="H5255" i="1"/>
  <c r="I5255" i="1"/>
  <c r="H5256" i="1"/>
  <c r="I5256" i="1"/>
  <c r="H5257" i="1"/>
  <c r="I5257" i="1"/>
  <c r="H5258" i="1"/>
  <c r="I5258" i="1"/>
  <c r="H5259" i="1"/>
  <c r="I5259" i="1"/>
  <c r="H5260" i="1"/>
  <c r="I5260" i="1"/>
  <c r="H5261" i="1"/>
  <c r="I5261" i="1"/>
  <c r="H5262" i="1"/>
  <c r="I5262" i="1"/>
  <c r="H5263" i="1"/>
  <c r="I5263" i="1"/>
  <c r="H5264" i="1"/>
  <c r="I5264" i="1"/>
  <c r="H5265" i="1"/>
  <c r="I5265" i="1"/>
  <c r="H5266" i="1"/>
  <c r="I5266" i="1"/>
  <c r="H5267" i="1"/>
  <c r="I5267" i="1"/>
  <c r="H5268" i="1"/>
  <c r="I5268" i="1"/>
  <c r="H5269" i="1"/>
  <c r="I5269" i="1"/>
  <c r="H5270" i="1"/>
  <c r="I5270" i="1"/>
  <c r="H5271" i="1"/>
  <c r="I5271" i="1"/>
  <c r="H5272" i="1"/>
  <c r="I5272" i="1"/>
  <c r="H5273" i="1"/>
  <c r="I5273" i="1"/>
  <c r="H5274" i="1"/>
  <c r="I5274" i="1"/>
  <c r="H5275" i="1"/>
  <c r="I5275" i="1"/>
  <c r="H5276" i="1"/>
  <c r="I5276" i="1"/>
  <c r="H5277" i="1"/>
  <c r="I5277" i="1"/>
  <c r="H5278" i="1"/>
  <c r="I5278" i="1"/>
  <c r="H5279" i="1"/>
  <c r="I5279" i="1"/>
  <c r="H5280" i="1"/>
  <c r="I5280" i="1"/>
  <c r="H5281" i="1"/>
  <c r="I5281" i="1"/>
  <c r="H5282" i="1"/>
  <c r="I5282" i="1"/>
  <c r="H5283" i="1"/>
  <c r="I5283" i="1"/>
  <c r="H5284" i="1"/>
  <c r="I5284" i="1"/>
  <c r="H5285" i="1"/>
  <c r="I5285" i="1"/>
  <c r="H5286" i="1"/>
  <c r="I5286" i="1"/>
  <c r="H5287" i="1"/>
  <c r="I5287" i="1"/>
  <c r="H5288" i="1"/>
  <c r="I5288" i="1"/>
  <c r="H5289" i="1"/>
  <c r="I5289" i="1"/>
  <c r="H5290" i="1"/>
  <c r="I5290" i="1"/>
  <c r="H5291" i="1"/>
  <c r="I5291" i="1"/>
  <c r="H5292" i="1"/>
  <c r="I5292" i="1"/>
  <c r="H5293" i="1"/>
  <c r="I5293" i="1"/>
  <c r="H5294" i="1"/>
  <c r="I5294" i="1"/>
  <c r="H5295" i="1"/>
  <c r="I5295" i="1"/>
  <c r="H5296" i="1"/>
  <c r="I5296" i="1"/>
  <c r="H5297" i="1"/>
  <c r="I5297" i="1"/>
  <c r="H5298" i="1"/>
  <c r="I5298" i="1"/>
  <c r="H5299" i="1"/>
  <c r="I5299" i="1"/>
  <c r="H5300" i="1"/>
  <c r="I5300" i="1"/>
  <c r="H5301" i="1"/>
  <c r="I5301" i="1"/>
  <c r="H5302" i="1"/>
  <c r="I5302" i="1"/>
  <c r="H5303" i="1"/>
  <c r="I5303" i="1"/>
  <c r="H5304" i="1"/>
  <c r="I5304" i="1"/>
  <c r="H5305" i="1"/>
  <c r="I5305" i="1"/>
  <c r="H5306" i="1"/>
  <c r="I5306" i="1"/>
  <c r="H5307" i="1"/>
  <c r="I5307" i="1"/>
  <c r="H5308" i="1"/>
  <c r="I5308" i="1"/>
  <c r="H5309" i="1"/>
  <c r="I5309" i="1"/>
  <c r="H5310" i="1"/>
  <c r="I5310" i="1"/>
  <c r="H5311" i="1"/>
  <c r="I5311" i="1"/>
  <c r="H5312" i="1"/>
  <c r="I5312" i="1"/>
  <c r="H5313" i="1"/>
  <c r="I5313" i="1"/>
  <c r="H5314" i="1"/>
  <c r="I5314" i="1"/>
  <c r="H5315" i="1"/>
  <c r="I5315" i="1"/>
  <c r="H5316" i="1"/>
  <c r="I5316" i="1"/>
  <c r="H5317" i="1"/>
  <c r="I5317" i="1"/>
  <c r="H5318" i="1"/>
  <c r="I5318" i="1"/>
  <c r="H5319" i="1"/>
  <c r="I5319" i="1"/>
  <c r="H5320" i="1"/>
  <c r="I5320" i="1"/>
  <c r="H5321" i="1"/>
  <c r="I5321" i="1"/>
  <c r="H5322" i="1"/>
  <c r="I5322" i="1"/>
  <c r="H5323" i="1"/>
  <c r="I5323" i="1"/>
  <c r="H5324" i="1"/>
  <c r="I5324" i="1"/>
  <c r="H5325" i="1"/>
  <c r="I5325" i="1"/>
  <c r="H5326" i="1"/>
  <c r="I5326" i="1"/>
  <c r="H5327" i="1"/>
  <c r="I5327" i="1"/>
  <c r="H5328" i="1"/>
  <c r="I5328" i="1"/>
  <c r="H5329" i="1"/>
  <c r="I5329" i="1"/>
  <c r="H5330" i="1"/>
  <c r="I5330" i="1"/>
  <c r="H5331" i="1"/>
  <c r="I5331" i="1"/>
  <c r="H5332" i="1"/>
  <c r="I5332" i="1"/>
  <c r="H5333" i="1"/>
  <c r="I5333" i="1"/>
  <c r="H5334" i="1"/>
  <c r="I5334" i="1"/>
  <c r="H5335" i="1"/>
  <c r="I5335" i="1"/>
  <c r="H5336" i="1"/>
  <c r="I5336" i="1"/>
  <c r="H5337" i="1"/>
  <c r="I5337" i="1"/>
  <c r="H5338" i="1"/>
  <c r="I5338" i="1"/>
  <c r="H5339" i="1"/>
  <c r="I5339" i="1"/>
  <c r="H5340" i="1"/>
  <c r="I5340" i="1"/>
  <c r="H5341" i="1"/>
  <c r="I5341" i="1"/>
  <c r="H5342" i="1"/>
  <c r="I5342" i="1"/>
  <c r="H5343" i="1"/>
  <c r="I5343" i="1"/>
  <c r="H5344" i="1"/>
  <c r="I5344" i="1"/>
  <c r="H5345" i="1"/>
  <c r="I5345" i="1"/>
  <c r="H5346" i="1"/>
  <c r="I5346" i="1"/>
  <c r="H5347" i="1"/>
  <c r="I5347" i="1"/>
  <c r="H5348" i="1"/>
  <c r="I5348" i="1"/>
  <c r="H5349" i="1"/>
  <c r="I5349" i="1"/>
  <c r="H5350" i="1"/>
  <c r="I5350" i="1"/>
  <c r="H5351" i="1"/>
  <c r="I5351" i="1"/>
  <c r="H5352" i="1"/>
  <c r="I5352" i="1"/>
  <c r="H5353" i="1"/>
  <c r="I5353" i="1"/>
  <c r="H5354" i="1"/>
  <c r="I5354" i="1"/>
  <c r="H5355" i="1"/>
  <c r="I5355" i="1"/>
  <c r="H5356" i="1"/>
  <c r="I5356" i="1"/>
  <c r="H5357" i="1"/>
  <c r="I5357" i="1"/>
  <c r="H5358" i="1"/>
  <c r="I5358" i="1"/>
  <c r="H5359" i="1"/>
  <c r="I5359" i="1"/>
  <c r="H5360" i="1"/>
  <c r="I5360" i="1"/>
  <c r="H5361" i="1"/>
  <c r="I5361" i="1"/>
  <c r="H5362" i="1"/>
  <c r="I5362" i="1"/>
  <c r="H5363" i="1"/>
  <c r="I5363" i="1"/>
  <c r="H5364" i="1"/>
  <c r="I5364" i="1"/>
  <c r="H5365" i="1"/>
  <c r="I5365" i="1"/>
  <c r="H5366" i="1"/>
  <c r="I5366" i="1"/>
  <c r="H5367" i="1"/>
  <c r="I5367" i="1"/>
  <c r="H5368" i="1"/>
  <c r="I5368" i="1"/>
  <c r="H5369" i="1"/>
  <c r="I5369" i="1"/>
  <c r="H5370" i="1"/>
  <c r="I5370" i="1"/>
  <c r="H5371" i="1"/>
  <c r="I5371" i="1"/>
  <c r="H5372" i="1"/>
  <c r="I5372" i="1"/>
  <c r="H5373" i="1"/>
  <c r="I5373" i="1"/>
  <c r="H5374" i="1"/>
  <c r="I5374" i="1"/>
  <c r="H5375" i="1"/>
  <c r="I5375" i="1"/>
  <c r="H5376" i="1"/>
  <c r="I5376" i="1"/>
  <c r="H5377" i="1"/>
  <c r="I5377" i="1"/>
  <c r="H5378" i="1"/>
  <c r="I5378" i="1"/>
  <c r="H5379" i="1"/>
  <c r="I5379" i="1"/>
  <c r="H5380" i="1"/>
  <c r="I5380" i="1"/>
  <c r="H5381" i="1"/>
  <c r="I5381" i="1"/>
  <c r="H5382" i="1"/>
  <c r="I5382" i="1"/>
  <c r="H5383" i="1"/>
  <c r="I5383" i="1"/>
  <c r="H5384" i="1"/>
  <c r="I5384" i="1"/>
  <c r="H5385" i="1"/>
  <c r="I5385" i="1"/>
  <c r="H5386" i="1"/>
  <c r="I5386" i="1"/>
  <c r="H5387" i="1"/>
  <c r="I5387" i="1"/>
  <c r="H5388" i="1"/>
  <c r="I5388" i="1"/>
  <c r="H5389" i="1"/>
  <c r="I5389" i="1"/>
  <c r="H5390" i="1"/>
  <c r="I5390" i="1"/>
  <c r="H5391" i="1"/>
  <c r="I5391" i="1"/>
  <c r="H5392" i="1"/>
  <c r="I5392" i="1"/>
  <c r="H5393" i="1"/>
  <c r="I5393" i="1"/>
  <c r="H5394" i="1"/>
  <c r="I5394" i="1"/>
  <c r="H5395" i="1"/>
  <c r="I5395" i="1"/>
  <c r="H5396" i="1"/>
  <c r="I5396" i="1"/>
  <c r="H5397" i="1"/>
  <c r="I5397" i="1"/>
  <c r="H5398" i="1"/>
  <c r="I5398" i="1"/>
  <c r="H5399" i="1"/>
  <c r="I5399" i="1"/>
  <c r="H5400" i="1"/>
  <c r="I5400" i="1"/>
  <c r="H5401" i="1"/>
  <c r="I5401" i="1"/>
  <c r="H5402" i="1"/>
  <c r="I5402" i="1"/>
  <c r="H5403" i="1"/>
  <c r="I5403" i="1"/>
  <c r="H5404" i="1"/>
  <c r="I5404" i="1"/>
  <c r="H5405" i="1"/>
  <c r="I5405" i="1"/>
  <c r="H5406" i="1"/>
  <c r="I5406" i="1"/>
  <c r="H5407" i="1"/>
  <c r="I5407" i="1"/>
  <c r="H5408" i="1"/>
  <c r="I5408" i="1"/>
  <c r="H5409" i="1"/>
  <c r="I5409" i="1"/>
  <c r="H5410" i="1"/>
  <c r="I5410" i="1"/>
  <c r="H5411" i="1"/>
  <c r="I5411" i="1"/>
  <c r="H5412" i="1"/>
  <c r="I5412" i="1"/>
  <c r="H5413" i="1"/>
  <c r="I5413" i="1"/>
  <c r="H5414" i="1"/>
  <c r="I5414" i="1"/>
  <c r="H5415" i="1"/>
  <c r="I5415" i="1"/>
  <c r="H5416" i="1"/>
  <c r="I5416" i="1"/>
  <c r="H5417" i="1"/>
  <c r="I5417" i="1"/>
  <c r="H5418" i="1"/>
  <c r="I5418" i="1"/>
  <c r="H5419" i="1"/>
  <c r="I5419" i="1"/>
  <c r="H5420" i="1"/>
  <c r="I5420" i="1"/>
  <c r="H5421" i="1"/>
  <c r="I5421" i="1"/>
  <c r="H5422" i="1"/>
  <c r="I5422" i="1"/>
  <c r="H5423" i="1"/>
  <c r="I5423" i="1"/>
  <c r="H5424" i="1"/>
  <c r="I5424" i="1"/>
  <c r="H5425" i="1"/>
  <c r="I5425" i="1"/>
  <c r="H5426" i="1"/>
  <c r="I5426" i="1"/>
  <c r="H5427" i="1"/>
  <c r="I5427" i="1"/>
  <c r="H5428" i="1"/>
  <c r="I5428" i="1"/>
  <c r="H5429" i="1"/>
  <c r="I5429" i="1"/>
  <c r="H5430" i="1"/>
  <c r="I5430" i="1"/>
  <c r="H5431" i="1"/>
  <c r="I5431" i="1"/>
  <c r="H5432" i="1"/>
  <c r="I5432" i="1"/>
  <c r="H5433" i="1"/>
  <c r="I5433" i="1"/>
  <c r="H5434" i="1"/>
  <c r="I5434" i="1"/>
  <c r="H5435" i="1"/>
  <c r="I5435" i="1"/>
  <c r="H5436" i="1"/>
  <c r="I5436" i="1"/>
  <c r="H5437" i="1"/>
  <c r="I5437" i="1"/>
  <c r="H5438" i="1"/>
  <c r="I5438" i="1"/>
  <c r="H5439" i="1"/>
  <c r="I5439" i="1"/>
  <c r="H5440" i="1"/>
  <c r="I5440" i="1"/>
  <c r="H5441" i="1"/>
  <c r="I5441" i="1"/>
  <c r="H5442" i="1"/>
  <c r="I5442" i="1"/>
  <c r="H5443" i="1"/>
  <c r="I5443" i="1"/>
  <c r="H5444" i="1"/>
  <c r="I5444" i="1"/>
  <c r="H5445" i="1"/>
  <c r="I5445" i="1"/>
  <c r="H5446" i="1"/>
  <c r="I5446" i="1"/>
  <c r="H5447" i="1"/>
  <c r="I5447" i="1"/>
  <c r="H5448" i="1"/>
  <c r="I5448" i="1"/>
  <c r="H5449" i="1"/>
  <c r="I5449" i="1"/>
  <c r="H5450" i="1"/>
  <c r="I5450" i="1"/>
  <c r="H5451" i="1"/>
  <c r="I5451" i="1"/>
  <c r="H5452" i="1"/>
  <c r="I5452" i="1"/>
  <c r="H5453" i="1"/>
  <c r="I5453" i="1"/>
  <c r="H5454" i="1"/>
  <c r="I5454" i="1"/>
  <c r="H5455" i="1"/>
  <c r="I5455" i="1"/>
  <c r="H5456" i="1"/>
  <c r="I5456" i="1"/>
  <c r="H5457" i="1"/>
  <c r="I5457" i="1"/>
  <c r="H5458" i="1"/>
  <c r="I5458" i="1"/>
  <c r="H5459" i="1"/>
  <c r="I5459" i="1"/>
  <c r="H5460" i="1"/>
  <c r="I5460" i="1"/>
  <c r="H5461" i="1"/>
  <c r="I5461" i="1"/>
  <c r="H5462" i="1"/>
  <c r="I5462" i="1"/>
  <c r="H5463" i="1"/>
  <c r="I5463" i="1"/>
  <c r="H5464" i="1"/>
  <c r="I5464" i="1"/>
  <c r="H5465" i="1"/>
  <c r="I5465" i="1"/>
  <c r="H5466" i="1"/>
  <c r="I5466" i="1"/>
  <c r="H5467" i="1"/>
  <c r="I5467" i="1"/>
  <c r="H5468" i="1"/>
  <c r="I5468" i="1"/>
  <c r="H5469" i="1"/>
  <c r="I5469" i="1"/>
  <c r="H5470" i="1"/>
  <c r="I5470" i="1"/>
  <c r="H5471" i="1"/>
  <c r="I5471" i="1"/>
  <c r="H5472" i="1"/>
  <c r="I5472" i="1"/>
  <c r="H5473" i="1"/>
  <c r="I5473" i="1"/>
  <c r="H5474" i="1"/>
  <c r="I5474" i="1"/>
  <c r="H5475" i="1"/>
  <c r="I5475" i="1"/>
  <c r="H5476" i="1"/>
  <c r="I5476" i="1"/>
  <c r="H5477" i="1"/>
  <c r="I5477" i="1"/>
  <c r="H5478" i="1"/>
  <c r="I5478" i="1"/>
  <c r="H5479" i="1"/>
  <c r="I5479" i="1"/>
  <c r="H5480" i="1"/>
  <c r="I5480" i="1"/>
  <c r="H5481" i="1"/>
  <c r="I5481" i="1"/>
  <c r="H5482" i="1"/>
  <c r="I5482" i="1"/>
  <c r="H5483" i="1"/>
  <c r="I5483" i="1"/>
  <c r="H5484" i="1"/>
  <c r="I5484" i="1"/>
  <c r="H5485" i="1"/>
  <c r="I5485" i="1"/>
  <c r="H5486" i="1"/>
  <c r="I5486" i="1"/>
  <c r="H5487" i="1"/>
  <c r="I5487" i="1"/>
  <c r="H5488" i="1"/>
  <c r="I5488" i="1"/>
  <c r="H5489" i="1"/>
  <c r="I5489" i="1"/>
  <c r="H5490" i="1"/>
  <c r="I5490" i="1"/>
  <c r="H5491" i="1"/>
  <c r="I5491" i="1"/>
  <c r="H5492" i="1"/>
  <c r="I5492" i="1"/>
  <c r="H5493" i="1"/>
  <c r="I5493" i="1"/>
  <c r="H5494" i="1"/>
  <c r="I5494" i="1"/>
  <c r="H5495" i="1"/>
  <c r="I5495" i="1"/>
  <c r="H5496" i="1"/>
  <c r="I5496" i="1"/>
  <c r="H5497" i="1"/>
  <c r="I5497" i="1"/>
  <c r="H5498" i="1"/>
  <c r="I5498" i="1"/>
  <c r="H5499" i="1"/>
  <c r="I5499" i="1"/>
  <c r="H5500" i="1"/>
  <c r="I5500" i="1"/>
  <c r="H5501" i="1"/>
  <c r="I5501" i="1"/>
  <c r="H5502" i="1"/>
  <c r="I5502" i="1"/>
  <c r="H5503" i="1"/>
  <c r="I5503" i="1"/>
  <c r="H5504" i="1"/>
  <c r="I5504" i="1"/>
  <c r="H5505" i="1"/>
  <c r="I5505" i="1"/>
  <c r="H5506" i="1"/>
  <c r="I5506" i="1"/>
  <c r="H5507" i="1"/>
  <c r="I5507" i="1"/>
  <c r="H5508" i="1"/>
  <c r="I5508" i="1"/>
  <c r="H5509" i="1"/>
  <c r="I5509" i="1"/>
  <c r="H5510" i="1"/>
  <c r="I5510" i="1"/>
  <c r="H5511" i="1"/>
  <c r="I5511" i="1"/>
  <c r="H5512" i="1"/>
  <c r="I5512" i="1"/>
  <c r="H5513" i="1"/>
  <c r="I5513" i="1"/>
  <c r="H5514" i="1"/>
  <c r="I5514" i="1"/>
  <c r="H5515" i="1"/>
  <c r="I5515" i="1"/>
  <c r="H5516" i="1"/>
  <c r="I5516" i="1"/>
  <c r="H5517" i="1"/>
  <c r="I5517" i="1"/>
  <c r="H5518" i="1"/>
  <c r="I5518" i="1"/>
  <c r="H5519" i="1"/>
  <c r="I5519" i="1"/>
  <c r="H5520" i="1"/>
  <c r="I5520" i="1"/>
  <c r="H5521" i="1"/>
  <c r="I5521" i="1"/>
  <c r="H5522" i="1"/>
  <c r="I5522" i="1"/>
  <c r="H5523" i="1"/>
  <c r="I5523" i="1"/>
  <c r="H5524" i="1"/>
  <c r="I5524" i="1"/>
  <c r="H5525" i="1"/>
  <c r="I5525" i="1"/>
  <c r="H5526" i="1"/>
  <c r="I5526" i="1"/>
  <c r="H5527" i="1"/>
  <c r="I5527" i="1"/>
  <c r="H5528" i="1"/>
  <c r="I5528" i="1"/>
  <c r="H5529" i="1"/>
  <c r="I5529" i="1"/>
  <c r="H5530" i="1"/>
  <c r="I5530" i="1"/>
  <c r="H5531" i="1"/>
  <c r="I5531" i="1"/>
  <c r="H5532" i="1"/>
  <c r="I5532" i="1"/>
  <c r="H5533" i="1"/>
  <c r="I5533" i="1"/>
  <c r="H5534" i="1"/>
  <c r="I5534" i="1"/>
  <c r="H5535" i="1"/>
  <c r="I5535" i="1"/>
  <c r="H5536" i="1"/>
  <c r="I5536" i="1"/>
  <c r="H5537" i="1"/>
  <c r="I5537" i="1"/>
  <c r="H5538" i="1"/>
  <c r="I5538" i="1"/>
  <c r="H5539" i="1"/>
  <c r="I5539" i="1"/>
  <c r="H5540" i="1"/>
  <c r="I5540" i="1"/>
  <c r="H5541" i="1"/>
  <c r="I5541" i="1"/>
  <c r="H5542" i="1"/>
  <c r="I5542" i="1"/>
  <c r="H5543" i="1"/>
  <c r="I5543" i="1"/>
  <c r="H5544" i="1"/>
  <c r="I5544" i="1"/>
  <c r="H5545" i="1"/>
  <c r="I5545" i="1"/>
  <c r="H5546" i="1"/>
  <c r="I5546" i="1"/>
  <c r="H5547" i="1"/>
  <c r="I5547" i="1"/>
  <c r="H5548" i="1"/>
  <c r="I5548" i="1"/>
  <c r="H5549" i="1"/>
  <c r="I5549" i="1"/>
  <c r="H5550" i="1"/>
  <c r="I5550" i="1"/>
  <c r="H5551" i="1"/>
  <c r="I5551" i="1"/>
  <c r="H5552" i="1"/>
  <c r="I5552" i="1"/>
  <c r="H5553" i="1"/>
  <c r="I5553" i="1"/>
  <c r="H5554" i="1"/>
  <c r="I5554" i="1"/>
  <c r="H5555" i="1"/>
  <c r="I5555" i="1"/>
  <c r="H5556" i="1"/>
  <c r="I5556" i="1"/>
  <c r="H5557" i="1"/>
  <c r="I5557" i="1"/>
  <c r="H5558" i="1"/>
  <c r="I5558" i="1"/>
  <c r="H5559" i="1"/>
  <c r="I5559" i="1"/>
  <c r="H5560" i="1"/>
  <c r="I5560" i="1"/>
  <c r="H5561" i="1"/>
  <c r="I5561" i="1"/>
  <c r="H5562" i="1"/>
  <c r="I5562" i="1"/>
  <c r="H5563" i="1"/>
  <c r="I5563" i="1"/>
  <c r="H5564" i="1"/>
  <c r="I5564" i="1"/>
  <c r="H5565" i="1"/>
  <c r="I5565" i="1"/>
  <c r="H5566" i="1"/>
  <c r="I5566" i="1"/>
  <c r="H5567" i="1"/>
  <c r="I5567" i="1"/>
  <c r="H5568" i="1"/>
  <c r="I5568" i="1"/>
  <c r="H5569" i="1"/>
  <c r="I5569" i="1"/>
  <c r="H5570" i="1"/>
  <c r="I5570" i="1"/>
  <c r="H5571" i="1"/>
  <c r="I5571" i="1"/>
  <c r="H5572" i="1"/>
  <c r="I5572" i="1"/>
  <c r="H5573" i="1"/>
  <c r="I5573" i="1"/>
  <c r="H5574" i="1"/>
  <c r="I5574" i="1"/>
  <c r="H5575" i="1"/>
  <c r="I5575" i="1"/>
  <c r="H5576" i="1"/>
  <c r="I5576" i="1"/>
  <c r="H5577" i="1"/>
  <c r="I5577" i="1"/>
  <c r="H5578" i="1"/>
  <c r="I5578" i="1"/>
  <c r="H5579" i="1"/>
  <c r="I5579" i="1"/>
  <c r="H5580" i="1"/>
  <c r="I5580" i="1"/>
  <c r="H5581" i="1"/>
  <c r="I5581" i="1"/>
  <c r="H5582" i="1"/>
  <c r="I5582" i="1"/>
  <c r="H5583" i="1"/>
  <c r="I5583" i="1"/>
  <c r="H5584" i="1"/>
  <c r="I5584" i="1"/>
  <c r="H5585" i="1"/>
  <c r="I5585" i="1"/>
  <c r="H5586" i="1"/>
  <c r="I5586" i="1"/>
  <c r="H5587" i="1"/>
  <c r="I5587" i="1"/>
  <c r="H5588" i="1"/>
  <c r="I5588" i="1"/>
  <c r="H5589" i="1"/>
  <c r="I5589" i="1"/>
  <c r="H5590" i="1"/>
  <c r="I5590" i="1"/>
  <c r="H5591" i="1"/>
  <c r="I5591" i="1"/>
  <c r="H5592" i="1"/>
  <c r="I5592" i="1"/>
  <c r="H5593" i="1"/>
  <c r="I5593" i="1"/>
  <c r="H5594" i="1"/>
  <c r="I5594" i="1"/>
  <c r="H5595" i="1"/>
  <c r="I5595" i="1"/>
  <c r="H5596" i="1"/>
  <c r="I5596" i="1"/>
  <c r="H5597" i="1"/>
  <c r="I5597" i="1"/>
  <c r="H5598" i="1"/>
  <c r="I5598" i="1"/>
  <c r="H5599" i="1"/>
  <c r="I5599" i="1"/>
  <c r="H5600" i="1"/>
  <c r="I5600" i="1"/>
  <c r="H5601" i="1"/>
  <c r="I5601" i="1"/>
  <c r="H5602" i="1"/>
  <c r="I5602" i="1"/>
  <c r="H5603" i="1"/>
  <c r="I5603" i="1"/>
  <c r="H5604" i="1"/>
  <c r="I5604" i="1"/>
  <c r="H5605" i="1"/>
  <c r="I5605" i="1"/>
  <c r="H5606" i="1"/>
  <c r="I5606" i="1"/>
  <c r="H5607" i="1"/>
  <c r="I5607" i="1"/>
  <c r="H5608" i="1"/>
  <c r="I5608" i="1"/>
  <c r="H5609" i="1"/>
  <c r="I5609" i="1"/>
  <c r="H5610" i="1"/>
  <c r="I5610" i="1"/>
  <c r="H5611" i="1"/>
  <c r="I5611" i="1"/>
  <c r="H5612" i="1"/>
  <c r="I5612" i="1"/>
  <c r="H5613" i="1"/>
  <c r="I5613" i="1"/>
  <c r="H5614" i="1"/>
  <c r="I5614" i="1"/>
  <c r="H5615" i="1"/>
  <c r="I5615" i="1"/>
  <c r="H5616" i="1"/>
  <c r="I5616" i="1"/>
  <c r="H5617" i="1"/>
  <c r="I5617" i="1"/>
  <c r="H5618" i="1"/>
  <c r="I5618" i="1"/>
  <c r="H5619" i="1"/>
  <c r="I5619" i="1"/>
  <c r="H5620" i="1"/>
  <c r="I5620" i="1"/>
  <c r="H5621" i="1"/>
  <c r="I5621" i="1"/>
  <c r="H5622" i="1"/>
  <c r="I5622" i="1"/>
  <c r="H5623" i="1"/>
  <c r="I5623" i="1"/>
  <c r="H5624" i="1"/>
  <c r="I5624" i="1"/>
  <c r="H5625" i="1"/>
  <c r="I5625" i="1"/>
  <c r="H5626" i="1"/>
  <c r="I5626" i="1"/>
  <c r="H5627" i="1"/>
  <c r="I5627" i="1"/>
  <c r="H5628" i="1"/>
  <c r="I5628" i="1"/>
  <c r="H5629" i="1"/>
  <c r="I5629" i="1"/>
  <c r="H5630" i="1"/>
  <c r="I5630" i="1"/>
  <c r="H5631" i="1"/>
  <c r="I5631" i="1"/>
  <c r="H5632" i="1"/>
  <c r="I5632" i="1"/>
  <c r="H5633" i="1"/>
  <c r="I5633" i="1"/>
  <c r="H5634" i="1"/>
  <c r="I5634" i="1"/>
  <c r="H5635" i="1"/>
  <c r="I5635" i="1"/>
  <c r="H5636" i="1"/>
  <c r="I5636" i="1"/>
  <c r="H5637" i="1"/>
  <c r="I5637" i="1"/>
  <c r="H5638" i="1"/>
  <c r="I5638" i="1"/>
  <c r="H5639" i="1"/>
  <c r="I5639" i="1"/>
  <c r="H5640" i="1"/>
  <c r="I5640" i="1"/>
  <c r="H5641" i="1"/>
  <c r="I5641" i="1"/>
  <c r="H5642" i="1"/>
  <c r="I5642" i="1"/>
  <c r="H5643" i="1"/>
  <c r="I5643" i="1"/>
  <c r="H5644" i="1"/>
  <c r="I5644" i="1"/>
  <c r="H5645" i="1"/>
  <c r="I5645" i="1"/>
  <c r="H5646" i="1"/>
  <c r="I5646" i="1"/>
  <c r="H5647" i="1"/>
  <c r="I5647" i="1"/>
  <c r="H5648" i="1"/>
  <c r="I5648" i="1"/>
  <c r="H5649" i="1"/>
  <c r="I5649" i="1"/>
  <c r="H5650" i="1"/>
  <c r="I5650" i="1"/>
  <c r="H5651" i="1"/>
  <c r="I5651" i="1"/>
  <c r="H5652" i="1"/>
  <c r="I5652" i="1"/>
  <c r="H5653" i="1"/>
  <c r="I5653" i="1"/>
  <c r="H5654" i="1"/>
  <c r="I5654" i="1"/>
  <c r="H5655" i="1"/>
  <c r="I5655" i="1"/>
  <c r="H5656" i="1"/>
  <c r="I5656" i="1"/>
  <c r="H5657" i="1"/>
  <c r="I5657" i="1"/>
  <c r="H5658" i="1"/>
  <c r="I5658" i="1"/>
  <c r="H5659" i="1"/>
  <c r="I5659" i="1"/>
  <c r="H5660" i="1"/>
  <c r="I5660" i="1"/>
  <c r="H5661" i="1"/>
  <c r="I5661" i="1"/>
  <c r="H5662" i="1"/>
  <c r="I5662" i="1"/>
  <c r="H5663" i="1"/>
  <c r="I5663" i="1"/>
  <c r="H5664" i="1"/>
  <c r="I5664" i="1"/>
  <c r="H5665" i="1"/>
  <c r="I5665" i="1"/>
  <c r="H5666" i="1"/>
  <c r="I5666" i="1"/>
  <c r="H5667" i="1"/>
  <c r="I5667" i="1"/>
  <c r="H5668" i="1"/>
  <c r="I5668" i="1"/>
  <c r="H5669" i="1"/>
  <c r="I5669" i="1"/>
  <c r="H5670" i="1"/>
  <c r="I5670" i="1"/>
  <c r="H5671" i="1"/>
  <c r="I5671" i="1"/>
  <c r="H5672" i="1"/>
  <c r="I5672" i="1"/>
  <c r="H5673" i="1"/>
  <c r="I5673" i="1"/>
  <c r="H5674" i="1"/>
  <c r="I5674" i="1"/>
  <c r="H5675" i="1"/>
  <c r="I5675" i="1"/>
  <c r="H5676" i="1"/>
  <c r="I5676" i="1"/>
  <c r="H5677" i="1"/>
  <c r="I5677" i="1"/>
  <c r="H5678" i="1"/>
  <c r="I5678" i="1"/>
  <c r="H5679" i="1"/>
  <c r="I5679" i="1"/>
  <c r="H5680" i="1"/>
  <c r="I5680" i="1"/>
  <c r="H5681" i="1"/>
  <c r="I5681" i="1"/>
  <c r="H5682" i="1"/>
  <c r="I5682" i="1"/>
  <c r="H5683" i="1"/>
  <c r="I5683" i="1"/>
  <c r="H5684" i="1"/>
  <c r="I5684" i="1"/>
  <c r="H5685" i="1"/>
  <c r="I5685" i="1"/>
  <c r="H5686" i="1"/>
  <c r="I5686" i="1"/>
  <c r="H5687" i="1"/>
  <c r="I5687" i="1"/>
  <c r="H5688" i="1"/>
  <c r="I5688" i="1"/>
  <c r="H5689" i="1"/>
  <c r="I5689" i="1"/>
  <c r="H5690" i="1"/>
  <c r="I5690" i="1"/>
  <c r="H5691" i="1"/>
  <c r="I5691" i="1"/>
  <c r="H5692" i="1"/>
  <c r="I5692" i="1"/>
  <c r="H5693" i="1"/>
  <c r="I5693" i="1"/>
  <c r="H5694" i="1"/>
  <c r="I5694" i="1"/>
  <c r="H5695" i="1"/>
  <c r="I5695" i="1"/>
  <c r="H5696" i="1"/>
  <c r="I5696" i="1"/>
  <c r="H5697" i="1"/>
  <c r="I5697" i="1"/>
  <c r="H5698" i="1"/>
  <c r="I5698" i="1"/>
  <c r="H5699" i="1"/>
  <c r="I5699" i="1"/>
  <c r="H5700" i="1"/>
  <c r="I5700" i="1"/>
  <c r="H5701" i="1"/>
  <c r="I5701" i="1"/>
  <c r="H5702" i="1"/>
  <c r="I5702" i="1"/>
  <c r="H5703" i="1"/>
  <c r="I5703" i="1"/>
  <c r="H5704" i="1"/>
  <c r="I5704" i="1"/>
  <c r="H5705" i="1"/>
  <c r="I5705" i="1"/>
  <c r="H5706" i="1"/>
  <c r="I5706" i="1"/>
  <c r="H5707" i="1"/>
  <c r="I5707" i="1"/>
  <c r="H5708" i="1"/>
  <c r="I5708" i="1"/>
  <c r="H5709" i="1"/>
  <c r="I5709" i="1"/>
  <c r="H5710" i="1"/>
  <c r="I5710" i="1"/>
  <c r="H5711" i="1"/>
  <c r="I5711" i="1"/>
  <c r="H5712" i="1"/>
  <c r="I5712" i="1"/>
  <c r="H5713" i="1"/>
  <c r="I5713" i="1"/>
  <c r="H5714" i="1"/>
  <c r="I5714" i="1"/>
  <c r="H5715" i="1"/>
  <c r="I5715" i="1"/>
  <c r="H5716" i="1"/>
  <c r="I5716" i="1"/>
  <c r="H5717" i="1"/>
  <c r="I5717" i="1"/>
  <c r="H5718" i="1"/>
  <c r="I5718" i="1"/>
  <c r="H5719" i="1"/>
  <c r="I5719" i="1"/>
  <c r="H5720" i="1"/>
  <c r="I5720" i="1"/>
  <c r="H5721" i="1"/>
  <c r="I5721" i="1"/>
  <c r="H5722" i="1"/>
  <c r="I5722" i="1"/>
  <c r="H5723" i="1"/>
  <c r="I5723" i="1"/>
  <c r="H5724" i="1"/>
  <c r="I5724" i="1"/>
  <c r="H5725" i="1"/>
  <c r="I5725" i="1"/>
  <c r="H5726" i="1"/>
  <c r="I5726" i="1"/>
  <c r="H5727" i="1"/>
  <c r="I5727" i="1"/>
  <c r="H5728" i="1"/>
  <c r="I5728" i="1"/>
  <c r="H5729" i="1"/>
  <c r="I5729" i="1"/>
  <c r="H5730" i="1"/>
  <c r="I5730" i="1"/>
  <c r="H5731" i="1"/>
  <c r="I5731" i="1"/>
  <c r="H5732" i="1"/>
  <c r="I5732" i="1"/>
  <c r="H5733" i="1"/>
  <c r="I5733" i="1"/>
  <c r="H5734" i="1"/>
  <c r="I5734" i="1"/>
  <c r="H5735" i="1"/>
  <c r="I5735" i="1"/>
  <c r="H5736" i="1"/>
  <c r="I5736" i="1"/>
  <c r="H5737" i="1"/>
  <c r="I5737" i="1"/>
  <c r="H5738" i="1"/>
  <c r="I5738" i="1"/>
  <c r="H5739" i="1"/>
  <c r="I5739" i="1"/>
  <c r="H5740" i="1"/>
  <c r="I5740" i="1"/>
  <c r="H5741" i="1"/>
  <c r="I5741" i="1"/>
  <c r="H5742" i="1"/>
  <c r="I5742" i="1"/>
  <c r="H5743" i="1"/>
  <c r="I5743" i="1"/>
  <c r="H5744" i="1"/>
  <c r="I5744" i="1"/>
  <c r="H5745" i="1"/>
  <c r="I5745" i="1"/>
  <c r="H5746" i="1"/>
  <c r="I5746" i="1"/>
  <c r="H5747" i="1"/>
  <c r="I5747" i="1"/>
  <c r="H5748" i="1"/>
  <c r="I5748" i="1"/>
  <c r="H5749" i="1"/>
  <c r="I5749" i="1"/>
  <c r="H5750" i="1"/>
  <c r="I5750" i="1"/>
  <c r="H5751" i="1"/>
  <c r="I5751" i="1"/>
  <c r="H5752" i="1"/>
  <c r="I5752" i="1"/>
  <c r="H5753" i="1"/>
  <c r="I5753" i="1"/>
  <c r="H5754" i="1"/>
  <c r="I5754" i="1"/>
  <c r="H5755" i="1"/>
  <c r="I5755" i="1"/>
  <c r="H5756" i="1"/>
  <c r="I5756" i="1"/>
  <c r="H5757" i="1"/>
  <c r="I5757" i="1"/>
  <c r="H5758" i="1"/>
  <c r="I5758" i="1"/>
  <c r="H5759" i="1"/>
  <c r="I5759" i="1"/>
  <c r="H5760" i="1"/>
  <c r="I5760" i="1"/>
  <c r="H5761" i="1"/>
  <c r="I5761" i="1"/>
  <c r="H5762" i="1"/>
  <c r="I5762" i="1"/>
  <c r="H5763" i="1"/>
  <c r="I5763" i="1"/>
  <c r="H5764" i="1"/>
  <c r="I5764" i="1"/>
  <c r="H5765" i="1"/>
  <c r="I5765" i="1"/>
  <c r="H5766" i="1"/>
  <c r="I5766" i="1"/>
  <c r="H5767" i="1"/>
  <c r="I5767" i="1"/>
  <c r="H5768" i="1"/>
  <c r="I5768" i="1"/>
  <c r="H5769" i="1"/>
  <c r="I5769" i="1"/>
  <c r="H5770" i="1"/>
  <c r="I5770" i="1"/>
  <c r="H5771" i="1"/>
  <c r="I5771" i="1"/>
  <c r="H5772" i="1"/>
  <c r="I5772" i="1"/>
  <c r="H5773" i="1"/>
  <c r="I5773" i="1"/>
  <c r="H5774" i="1"/>
  <c r="I5774" i="1"/>
  <c r="H5775" i="1"/>
  <c r="I5775" i="1"/>
  <c r="H5776" i="1"/>
  <c r="I5776" i="1"/>
  <c r="H5777" i="1"/>
  <c r="I5777" i="1"/>
  <c r="H5778" i="1"/>
  <c r="I5778" i="1"/>
  <c r="H5779" i="1"/>
  <c r="I5779" i="1"/>
  <c r="H5780" i="1"/>
  <c r="I5780" i="1"/>
  <c r="H5781" i="1"/>
  <c r="I5781" i="1"/>
  <c r="H5782" i="1"/>
  <c r="I5782" i="1"/>
  <c r="H5783" i="1"/>
  <c r="I5783" i="1"/>
  <c r="H5784" i="1"/>
  <c r="I5784" i="1"/>
  <c r="H5785" i="1"/>
  <c r="I5785" i="1"/>
  <c r="H5786" i="1"/>
  <c r="I5786" i="1"/>
  <c r="H5787" i="1"/>
  <c r="I5787" i="1"/>
  <c r="H5788" i="1"/>
  <c r="I5788" i="1"/>
  <c r="H5789" i="1"/>
  <c r="I5789" i="1"/>
  <c r="H5790" i="1"/>
  <c r="I5790" i="1"/>
  <c r="H5791" i="1"/>
  <c r="I5791" i="1"/>
  <c r="H5792" i="1"/>
  <c r="I5792" i="1"/>
  <c r="H5793" i="1"/>
  <c r="I5793" i="1"/>
  <c r="H5794" i="1"/>
  <c r="I5794" i="1"/>
  <c r="H5795" i="1"/>
  <c r="I5795" i="1"/>
  <c r="H5796" i="1"/>
  <c r="I5796" i="1"/>
  <c r="H5797" i="1"/>
  <c r="I5797" i="1"/>
  <c r="H5798" i="1"/>
  <c r="I5798" i="1"/>
  <c r="H5799" i="1"/>
  <c r="I5799" i="1"/>
  <c r="H5800" i="1"/>
  <c r="I5800" i="1"/>
  <c r="H5801" i="1"/>
  <c r="I5801" i="1"/>
  <c r="H5802" i="1"/>
  <c r="I5802" i="1"/>
  <c r="H5803" i="1"/>
  <c r="I5803" i="1"/>
  <c r="H5804" i="1"/>
  <c r="I5804" i="1"/>
  <c r="H5805" i="1"/>
  <c r="I5805" i="1"/>
  <c r="H5806" i="1"/>
  <c r="I5806" i="1"/>
  <c r="H5807" i="1"/>
  <c r="I5807" i="1"/>
  <c r="H5808" i="1"/>
  <c r="I5808" i="1"/>
  <c r="H5809" i="1"/>
  <c r="I5809" i="1"/>
  <c r="H5810" i="1"/>
  <c r="I5810" i="1"/>
  <c r="H5811" i="1"/>
  <c r="I5811" i="1"/>
  <c r="H5812" i="1"/>
  <c r="I5812" i="1"/>
  <c r="H5813" i="1"/>
  <c r="I5813" i="1"/>
  <c r="H5814" i="1"/>
  <c r="I5814" i="1"/>
  <c r="H5815" i="1"/>
  <c r="I5815" i="1"/>
  <c r="H5816" i="1"/>
  <c r="I5816" i="1"/>
  <c r="H5817" i="1"/>
  <c r="I5817" i="1"/>
  <c r="H5818" i="1"/>
  <c r="I5818" i="1"/>
  <c r="H5819" i="1"/>
  <c r="I5819" i="1"/>
  <c r="H5820" i="1"/>
  <c r="I5820" i="1"/>
  <c r="H5821" i="1"/>
  <c r="I5821" i="1"/>
  <c r="H5822" i="1"/>
  <c r="I5822" i="1"/>
  <c r="H5823" i="1"/>
  <c r="I5823" i="1"/>
  <c r="H5824" i="1"/>
  <c r="I5824" i="1"/>
  <c r="H5825" i="1"/>
  <c r="I5825" i="1"/>
  <c r="H5826" i="1"/>
  <c r="I5826" i="1"/>
  <c r="H5827" i="1"/>
  <c r="I5827" i="1"/>
  <c r="H5828" i="1"/>
  <c r="I5828" i="1"/>
  <c r="H5829" i="1"/>
  <c r="I5829" i="1"/>
  <c r="H5830" i="1"/>
  <c r="I5830" i="1"/>
  <c r="H5831" i="1"/>
  <c r="I5831" i="1"/>
  <c r="H5832" i="1"/>
  <c r="I5832" i="1"/>
  <c r="H5833" i="1"/>
  <c r="I5833" i="1"/>
  <c r="H5834" i="1"/>
  <c r="I5834" i="1"/>
  <c r="H5835" i="1"/>
  <c r="I5835" i="1"/>
  <c r="H5836" i="1"/>
  <c r="I5836" i="1"/>
  <c r="H5837" i="1"/>
  <c r="I5837" i="1"/>
  <c r="H5838" i="1"/>
  <c r="I5838" i="1"/>
  <c r="H5839" i="1"/>
  <c r="I5839" i="1"/>
  <c r="H5840" i="1"/>
  <c r="I5840" i="1"/>
  <c r="H5841" i="1"/>
  <c r="I5841" i="1"/>
  <c r="H5842" i="1"/>
  <c r="I5842" i="1"/>
  <c r="H5843" i="1"/>
  <c r="I5843" i="1"/>
  <c r="H5844" i="1"/>
  <c r="I5844" i="1"/>
  <c r="H5845" i="1"/>
  <c r="I5845" i="1"/>
  <c r="H5846" i="1"/>
  <c r="I5846" i="1"/>
  <c r="H5847" i="1"/>
  <c r="I5847" i="1"/>
  <c r="H5848" i="1"/>
  <c r="I5848" i="1"/>
  <c r="H5849" i="1"/>
  <c r="I5849" i="1"/>
  <c r="H5850" i="1"/>
  <c r="I5850" i="1"/>
  <c r="H5851" i="1"/>
  <c r="I5851" i="1"/>
  <c r="H5852" i="1"/>
  <c r="I5852" i="1"/>
  <c r="H5853" i="1"/>
  <c r="I5853" i="1"/>
  <c r="H5854" i="1"/>
  <c r="I5854" i="1"/>
  <c r="H5855" i="1"/>
  <c r="I5855" i="1"/>
  <c r="H5856" i="1"/>
  <c r="I5856" i="1"/>
  <c r="H5857" i="1"/>
  <c r="I5857" i="1"/>
  <c r="H5858" i="1"/>
  <c r="I5858" i="1"/>
  <c r="H5859" i="1"/>
  <c r="I5859" i="1"/>
  <c r="H5860" i="1"/>
  <c r="I5860" i="1"/>
  <c r="H5861" i="1"/>
  <c r="I5861" i="1"/>
  <c r="H5862" i="1"/>
  <c r="I5862" i="1"/>
  <c r="H5863" i="1"/>
  <c r="I5863" i="1"/>
  <c r="H5864" i="1"/>
  <c r="I5864" i="1"/>
  <c r="H5865" i="1"/>
  <c r="I5865" i="1"/>
  <c r="H5866" i="1"/>
  <c r="I5866" i="1"/>
  <c r="H5867" i="1"/>
  <c r="I5867" i="1"/>
  <c r="H5868" i="1"/>
  <c r="I5868" i="1"/>
  <c r="H5869" i="1"/>
  <c r="I5869" i="1"/>
  <c r="H5870" i="1"/>
  <c r="I5870" i="1"/>
  <c r="H5871" i="1"/>
  <c r="I5871" i="1"/>
  <c r="H5872" i="1"/>
  <c r="I5872" i="1"/>
  <c r="H5873" i="1"/>
  <c r="I5873" i="1"/>
  <c r="H5874" i="1"/>
  <c r="I5874" i="1"/>
  <c r="H5875" i="1"/>
  <c r="I5875" i="1"/>
  <c r="H5876" i="1"/>
  <c r="I5876" i="1"/>
  <c r="H5877" i="1"/>
  <c r="I5877" i="1"/>
  <c r="H5878" i="1"/>
  <c r="I5878" i="1"/>
  <c r="H5879" i="1"/>
  <c r="I5879" i="1"/>
  <c r="H5880" i="1"/>
  <c r="I5880" i="1"/>
  <c r="H5881" i="1"/>
  <c r="I5881" i="1"/>
  <c r="H5882" i="1"/>
  <c r="I5882" i="1"/>
  <c r="H5883" i="1"/>
  <c r="I5883" i="1"/>
  <c r="H5884" i="1"/>
  <c r="I5884" i="1"/>
  <c r="H5885" i="1"/>
  <c r="I5885" i="1"/>
  <c r="H5886" i="1"/>
  <c r="I5886" i="1"/>
  <c r="H5887" i="1"/>
  <c r="I5887" i="1"/>
  <c r="H5888" i="1"/>
  <c r="I5888" i="1"/>
  <c r="H5889" i="1"/>
  <c r="I5889" i="1"/>
  <c r="H5890" i="1"/>
  <c r="I5890" i="1"/>
  <c r="H5891" i="1"/>
  <c r="I5891" i="1"/>
  <c r="H5892" i="1"/>
  <c r="I5892" i="1"/>
  <c r="H5893" i="1"/>
  <c r="I5893" i="1"/>
  <c r="H5894" i="1"/>
  <c r="I5894" i="1"/>
  <c r="H5895" i="1"/>
  <c r="I5895" i="1"/>
  <c r="H5896" i="1"/>
  <c r="I5896" i="1"/>
  <c r="H5897" i="1"/>
  <c r="I5897" i="1"/>
  <c r="H5898" i="1"/>
  <c r="I5898" i="1"/>
  <c r="H5899" i="1"/>
  <c r="I5899" i="1"/>
  <c r="H5900" i="1"/>
  <c r="I5900" i="1"/>
  <c r="H5901" i="1"/>
  <c r="I5901" i="1"/>
  <c r="H5902" i="1"/>
  <c r="I5902" i="1"/>
  <c r="H5903" i="1"/>
  <c r="I5903" i="1"/>
  <c r="H5904" i="1"/>
  <c r="I5904" i="1"/>
  <c r="H5905" i="1"/>
  <c r="I5905" i="1"/>
  <c r="H5906" i="1"/>
  <c r="I5906" i="1"/>
  <c r="H5907" i="1"/>
  <c r="I5907" i="1"/>
  <c r="H5908" i="1"/>
  <c r="I5908" i="1"/>
  <c r="H5909" i="1"/>
  <c r="I5909" i="1"/>
  <c r="H5910" i="1"/>
  <c r="I5910" i="1"/>
  <c r="H5911" i="1"/>
  <c r="I5911" i="1"/>
  <c r="H5912" i="1"/>
  <c r="I5912" i="1"/>
  <c r="H5913" i="1"/>
  <c r="I5913" i="1"/>
  <c r="H5914" i="1"/>
  <c r="I5914" i="1"/>
  <c r="H5915" i="1"/>
  <c r="I5915" i="1"/>
  <c r="H5916" i="1"/>
  <c r="I5916" i="1"/>
  <c r="H5917" i="1"/>
  <c r="I5917" i="1"/>
  <c r="H5918" i="1"/>
  <c r="I5918" i="1"/>
  <c r="H5919" i="1"/>
  <c r="I5919" i="1"/>
  <c r="H5920" i="1"/>
  <c r="I5920" i="1"/>
  <c r="H5921" i="1"/>
  <c r="I5921" i="1"/>
  <c r="H5922" i="1"/>
  <c r="I5922" i="1"/>
  <c r="H5923" i="1"/>
  <c r="I5923" i="1"/>
  <c r="H5924" i="1"/>
  <c r="I5924" i="1"/>
  <c r="H5925" i="1"/>
  <c r="I5925" i="1"/>
  <c r="H5926" i="1"/>
  <c r="I5926" i="1"/>
  <c r="H5927" i="1"/>
  <c r="I5927" i="1"/>
  <c r="H5928" i="1"/>
  <c r="I5928" i="1"/>
  <c r="H5929" i="1"/>
  <c r="I5929" i="1"/>
  <c r="H5930" i="1"/>
  <c r="I5930" i="1"/>
  <c r="H5931" i="1"/>
  <c r="I5931" i="1"/>
  <c r="H5932" i="1"/>
  <c r="I5932" i="1"/>
  <c r="H5933" i="1"/>
  <c r="I5933" i="1"/>
  <c r="H5934" i="1"/>
  <c r="I5934" i="1"/>
  <c r="H5935" i="1"/>
  <c r="I5935" i="1"/>
  <c r="H5936" i="1"/>
  <c r="I5936" i="1"/>
  <c r="H5937" i="1"/>
  <c r="I5937" i="1"/>
  <c r="H5938" i="1"/>
  <c r="I5938" i="1"/>
  <c r="H5939" i="1"/>
  <c r="I5939" i="1"/>
  <c r="H5940" i="1"/>
  <c r="I5940" i="1"/>
  <c r="H5941" i="1"/>
  <c r="I5941" i="1"/>
  <c r="H5942" i="1"/>
  <c r="I5942" i="1"/>
  <c r="H5943" i="1"/>
  <c r="I5943" i="1"/>
  <c r="H5944" i="1"/>
  <c r="I5944" i="1"/>
  <c r="H5945" i="1"/>
  <c r="I5945" i="1"/>
  <c r="H5946" i="1"/>
  <c r="I5946" i="1"/>
  <c r="H5947" i="1"/>
  <c r="I5947" i="1"/>
  <c r="H5948" i="1"/>
  <c r="I5948" i="1"/>
  <c r="H5949" i="1"/>
  <c r="I5949" i="1"/>
  <c r="H5950" i="1"/>
  <c r="I5950" i="1"/>
  <c r="H5951" i="1"/>
  <c r="I5951" i="1"/>
  <c r="H5952" i="1"/>
  <c r="I5952" i="1"/>
  <c r="H5953" i="1"/>
  <c r="I5953" i="1"/>
  <c r="H5954" i="1"/>
  <c r="I5954" i="1"/>
  <c r="H5955" i="1"/>
  <c r="I5955" i="1"/>
  <c r="H5956" i="1"/>
  <c r="I5956" i="1"/>
  <c r="H5957" i="1"/>
  <c r="I5957" i="1"/>
  <c r="H5958" i="1"/>
  <c r="I5958" i="1"/>
  <c r="H5959" i="1"/>
  <c r="I5959" i="1"/>
  <c r="H5960" i="1"/>
  <c r="I5960" i="1"/>
  <c r="H5961" i="1"/>
  <c r="I5961" i="1"/>
  <c r="H5962" i="1"/>
  <c r="I5962" i="1"/>
  <c r="H5963" i="1"/>
  <c r="I5963" i="1"/>
  <c r="H5964" i="1"/>
  <c r="I5964" i="1"/>
  <c r="H5965" i="1"/>
  <c r="I5965" i="1"/>
  <c r="H5966" i="1"/>
  <c r="I5966" i="1"/>
  <c r="H5967" i="1"/>
  <c r="I5967" i="1"/>
  <c r="H5968" i="1"/>
  <c r="I5968" i="1"/>
  <c r="H5969" i="1"/>
  <c r="I5969" i="1"/>
  <c r="H5970" i="1"/>
  <c r="I5970" i="1"/>
  <c r="H5971" i="1"/>
  <c r="I5971" i="1"/>
  <c r="H5972" i="1"/>
  <c r="I5972" i="1"/>
  <c r="H5973" i="1"/>
  <c r="I5973" i="1"/>
  <c r="H5974" i="1"/>
  <c r="I5974" i="1"/>
  <c r="H5975" i="1"/>
  <c r="I5975" i="1"/>
  <c r="H5976" i="1"/>
  <c r="I5976" i="1"/>
  <c r="H5977" i="1"/>
  <c r="I5977" i="1"/>
  <c r="H5978" i="1"/>
  <c r="I5978" i="1"/>
  <c r="H5979" i="1"/>
  <c r="I5979" i="1"/>
  <c r="H5980" i="1"/>
  <c r="I5980" i="1"/>
  <c r="H5981" i="1"/>
  <c r="I5981" i="1"/>
  <c r="H5982" i="1"/>
  <c r="I5982" i="1"/>
  <c r="H5983" i="1"/>
  <c r="I5983" i="1"/>
  <c r="H5984" i="1"/>
  <c r="I5984" i="1"/>
  <c r="H5985" i="1"/>
  <c r="I5985" i="1"/>
  <c r="H5986" i="1"/>
  <c r="I5986" i="1"/>
  <c r="H5987" i="1"/>
  <c r="I5987" i="1"/>
  <c r="H5988" i="1"/>
  <c r="I5988" i="1"/>
  <c r="H5989" i="1"/>
  <c r="I5989" i="1"/>
  <c r="H5990" i="1"/>
  <c r="I5990" i="1"/>
  <c r="H5991" i="1"/>
  <c r="I5991" i="1"/>
  <c r="H5992" i="1"/>
  <c r="I5992" i="1"/>
  <c r="H5993" i="1"/>
  <c r="I5993" i="1"/>
  <c r="H5994" i="1"/>
  <c r="I5994" i="1"/>
  <c r="H5995" i="1"/>
  <c r="I5995" i="1"/>
  <c r="H5996" i="1"/>
  <c r="I5996" i="1"/>
  <c r="H5997" i="1"/>
  <c r="I5997" i="1"/>
  <c r="H5998" i="1"/>
  <c r="I5998" i="1"/>
  <c r="H5999" i="1"/>
  <c r="I5999" i="1"/>
  <c r="H6000" i="1"/>
  <c r="I6000" i="1"/>
  <c r="H6001" i="1"/>
  <c r="I6001" i="1"/>
  <c r="H6002" i="1"/>
  <c r="I6002" i="1"/>
  <c r="H6003" i="1"/>
  <c r="I6003" i="1"/>
  <c r="H6004" i="1"/>
  <c r="I6004" i="1"/>
  <c r="H6005" i="1"/>
  <c r="I6005" i="1"/>
  <c r="H6006" i="1"/>
  <c r="I6006" i="1"/>
  <c r="H6007" i="1"/>
  <c r="I6007" i="1"/>
  <c r="H6008" i="1"/>
  <c r="I6008" i="1"/>
  <c r="H6009" i="1"/>
  <c r="I6009" i="1"/>
  <c r="H6010" i="1"/>
  <c r="I6010" i="1"/>
  <c r="H6011" i="1"/>
  <c r="I6011" i="1"/>
  <c r="H6012" i="1"/>
  <c r="I6012" i="1"/>
  <c r="H6013" i="1"/>
  <c r="I6013" i="1"/>
  <c r="H6014" i="1"/>
  <c r="I6014" i="1"/>
  <c r="H6015" i="1"/>
  <c r="I6015" i="1"/>
  <c r="H6016" i="1"/>
  <c r="I6016" i="1"/>
  <c r="H6017" i="1"/>
  <c r="I6017" i="1"/>
  <c r="H6018" i="1"/>
  <c r="I6018" i="1"/>
  <c r="H6019" i="1"/>
  <c r="I6019" i="1"/>
  <c r="H6020" i="1"/>
  <c r="I6020" i="1"/>
  <c r="H6021" i="1"/>
  <c r="I6021" i="1"/>
  <c r="H6022" i="1"/>
  <c r="I6022" i="1"/>
  <c r="H6023" i="1"/>
  <c r="I6023" i="1"/>
  <c r="H6024" i="1"/>
  <c r="I6024" i="1"/>
  <c r="H6025" i="1"/>
  <c r="I6025" i="1"/>
  <c r="H6026" i="1"/>
  <c r="I6026" i="1"/>
  <c r="H6027" i="1"/>
  <c r="I6027" i="1"/>
  <c r="H6028" i="1"/>
  <c r="I6028" i="1"/>
  <c r="H6029" i="1"/>
  <c r="I6029" i="1"/>
  <c r="H6030" i="1"/>
  <c r="I6030" i="1"/>
  <c r="H6031" i="1"/>
  <c r="I6031" i="1"/>
  <c r="H6032" i="1"/>
  <c r="I6032" i="1"/>
  <c r="H6033" i="1"/>
  <c r="I6033" i="1"/>
  <c r="H6034" i="1"/>
  <c r="I6034" i="1"/>
  <c r="H6035" i="1"/>
  <c r="I6035" i="1"/>
  <c r="H6036" i="1"/>
  <c r="I6036" i="1"/>
  <c r="H6037" i="1"/>
  <c r="I6037" i="1"/>
  <c r="H6038" i="1"/>
  <c r="I6038" i="1"/>
  <c r="H6039" i="1"/>
  <c r="I6039" i="1"/>
  <c r="H6040" i="1"/>
  <c r="I6040" i="1"/>
  <c r="H6041" i="1"/>
  <c r="I6041" i="1"/>
  <c r="H6042" i="1"/>
  <c r="I6042" i="1"/>
  <c r="H6043" i="1"/>
  <c r="I6043" i="1"/>
  <c r="H6044" i="1"/>
  <c r="I6044" i="1"/>
  <c r="H6045" i="1"/>
  <c r="I6045" i="1"/>
  <c r="H6046" i="1"/>
  <c r="I6046" i="1"/>
  <c r="H6047" i="1"/>
  <c r="I6047" i="1"/>
  <c r="H6048" i="1"/>
  <c r="I6048" i="1"/>
  <c r="H6049" i="1"/>
  <c r="I6049" i="1"/>
  <c r="H6050" i="1"/>
  <c r="I6050" i="1"/>
  <c r="H6051" i="1"/>
  <c r="I6051" i="1"/>
  <c r="H6052" i="1"/>
  <c r="I6052" i="1"/>
  <c r="H6053" i="1"/>
  <c r="I6053" i="1"/>
  <c r="H6054" i="1"/>
  <c r="I6054" i="1"/>
  <c r="H6055" i="1"/>
  <c r="I6055" i="1"/>
  <c r="H6056" i="1"/>
  <c r="I6056" i="1"/>
  <c r="H6057" i="1"/>
  <c r="I6057" i="1"/>
  <c r="H6058" i="1"/>
  <c r="I6058" i="1"/>
  <c r="H6059" i="1"/>
  <c r="I6059" i="1"/>
  <c r="H6060" i="1"/>
  <c r="I6060" i="1"/>
  <c r="H6061" i="1"/>
  <c r="I6061" i="1"/>
  <c r="H6062" i="1"/>
  <c r="I6062" i="1"/>
  <c r="H6063" i="1"/>
  <c r="I6063" i="1"/>
  <c r="H6064" i="1"/>
  <c r="I6064" i="1"/>
  <c r="H6065" i="1"/>
  <c r="I6065" i="1"/>
  <c r="H6066" i="1"/>
  <c r="I6066" i="1"/>
  <c r="H6067" i="1"/>
  <c r="I6067" i="1"/>
  <c r="H6068" i="1"/>
  <c r="I6068" i="1"/>
  <c r="H6069" i="1"/>
  <c r="I6069" i="1"/>
  <c r="H6070" i="1"/>
  <c r="I6070" i="1"/>
  <c r="H6071" i="1"/>
  <c r="I6071" i="1"/>
  <c r="H6072" i="1"/>
  <c r="I6072" i="1"/>
  <c r="H6073" i="1"/>
  <c r="I6073" i="1"/>
  <c r="H6074" i="1"/>
  <c r="I6074" i="1"/>
  <c r="H6075" i="1"/>
  <c r="I6075" i="1"/>
  <c r="H6076" i="1"/>
  <c r="I6076" i="1"/>
  <c r="H6077" i="1"/>
  <c r="I6077" i="1"/>
  <c r="H6078" i="1"/>
  <c r="I6078" i="1"/>
  <c r="H6079" i="1"/>
  <c r="I6079" i="1"/>
  <c r="H6080" i="1"/>
  <c r="I6080" i="1"/>
  <c r="H6081" i="1"/>
  <c r="I6081" i="1"/>
  <c r="H6082" i="1"/>
  <c r="I6082" i="1"/>
  <c r="H6083" i="1"/>
  <c r="I6083" i="1"/>
  <c r="H6084" i="1"/>
  <c r="I6084" i="1"/>
  <c r="H6085" i="1"/>
  <c r="I6085" i="1"/>
  <c r="H6086" i="1"/>
  <c r="I6086" i="1"/>
  <c r="H6087" i="1"/>
  <c r="I6087" i="1"/>
  <c r="H6088" i="1"/>
  <c r="I6088" i="1"/>
  <c r="H6089" i="1"/>
  <c r="I6089" i="1"/>
  <c r="H6090" i="1"/>
  <c r="I6090" i="1"/>
  <c r="H6091" i="1"/>
  <c r="I6091" i="1"/>
  <c r="H6092" i="1"/>
  <c r="I6092" i="1"/>
  <c r="H6093" i="1"/>
  <c r="I6093" i="1"/>
  <c r="H6094" i="1"/>
  <c r="I6094" i="1"/>
  <c r="H6095" i="1"/>
  <c r="I6095" i="1"/>
  <c r="H6096" i="1"/>
  <c r="I6096" i="1"/>
  <c r="H6097" i="1"/>
  <c r="I6097" i="1"/>
  <c r="H6098" i="1"/>
  <c r="I6098" i="1"/>
  <c r="H6099" i="1"/>
  <c r="I6099" i="1"/>
  <c r="H6100" i="1"/>
  <c r="I6100" i="1"/>
  <c r="H6101" i="1"/>
  <c r="I6101" i="1"/>
  <c r="H6102" i="1"/>
  <c r="I6102" i="1"/>
  <c r="H6103" i="1"/>
  <c r="I6103" i="1"/>
  <c r="H6104" i="1"/>
  <c r="I6104" i="1"/>
  <c r="H6105" i="1"/>
  <c r="I6105" i="1"/>
  <c r="H6106" i="1"/>
  <c r="I6106" i="1"/>
  <c r="H6107" i="1"/>
  <c r="I6107" i="1"/>
  <c r="H6108" i="1"/>
  <c r="I6108" i="1"/>
  <c r="H6109" i="1"/>
  <c r="I6109" i="1"/>
  <c r="H6110" i="1"/>
  <c r="I6110" i="1"/>
  <c r="H6111" i="1"/>
  <c r="I6111" i="1"/>
  <c r="H6112" i="1"/>
  <c r="I6112" i="1"/>
  <c r="H6113" i="1"/>
  <c r="I6113" i="1"/>
  <c r="H6114" i="1"/>
  <c r="I6114" i="1"/>
  <c r="H6115" i="1"/>
  <c r="I6115" i="1"/>
  <c r="H6116" i="1"/>
  <c r="I6116" i="1"/>
  <c r="H6117" i="1"/>
  <c r="I6117" i="1"/>
  <c r="H6118" i="1"/>
  <c r="I6118" i="1"/>
  <c r="H6119" i="1"/>
  <c r="I6119" i="1"/>
  <c r="H6120" i="1"/>
  <c r="I6120" i="1"/>
  <c r="H6121" i="1"/>
  <c r="I6121" i="1"/>
  <c r="H6122" i="1"/>
  <c r="I6122" i="1"/>
  <c r="H6123" i="1"/>
  <c r="I6123" i="1"/>
  <c r="H6124" i="1"/>
  <c r="I6124" i="1"/>
  <c r="H6125" i="1"/>
  <c r="I6125" i="1"/>
  <c r="H6126" i="1"/>
  <c r="I6126" i="1"/>
  <c r="H6127" i="1"/>
  <c r="I6127" i="1"/>
  <c r="H6128" i="1"/>
  <c r="I6128" i="1"/>
  <c r="H6129" i="1"/>
  <c r="I6129" i="1"/>
  <c r="H6130" i="1"/>
  <c r="I6130" i="1"/>
  <c r="H6131" i="1"/>
  <c r="I6131" i="1"/>
  <c r="H6132" i="1"/>
  <c r="I6132" i="1"/>
  <c r="H6133" i="1"/>
  <c r="I6133" i="1"/>
  <c r="H6134" i="1"/>
  <c r="I6134" i="1"/>
  <c r="H6135" i="1"/>
  <c r="I6135" i="1"/>
  <c r="H6136" i="1"/>
  <c r="I6136" i="1"/>
  <c r="H6137" i="1"/>
  <c r="I6137" i="1"/>
  <c r="H6138" i="1"/>
  <c r="I6138" i="1"/>
  <c r="H6139" i="1"/>
  <c r="I6139" i="1"/>
  <c r="H6140" i="1"/>
  <c r="I6140" i="1"/>
  <c r="H6141" i="1"/>
  <c r="I6141" i="1"/>
  <c r="H6142" i="1"/>
  <c r="I6142" i="1"/>
  <c r="H6143" i="1"/>
  <c r="I6143" i="1"/>
  <c r="H6144" i="1"/>
  <c r="I6144" i="1"/>
  <c r="H6145" i="1"/>
  <c r="I6145" i="1"/>
  <c r="H6146" i="1"/>
  <c r="I6146" i="1"/>
  <c r="H6147" i="1"/>
  <c r="I6147" i="1"/>
  <c r="H6148" i="1"/>
  <c r="I6148" i="1"/>
  <c r="H6149" i="1"/>
  <c r="I6149" i="1"/>
  <c r="H6150" i="1"/>
  <c r="I6150" i="1"/>
  <c r="H6151" i="1"/>
  <c r="I6151" i="1"/>
  <c r="H6152" i="1"/>
  <c r="I6152" i="1"/>
  <c r="H6153" i="1"/>
  <c r="I6153" i="1"/>
  <c r="H6154" i="1"/>
  <c r="I6154" i="1"/>
  <c r="H6155" i="1"/>
  <c r="I6155" i="1"/>
  <c r="H6156" i="1"/>
  <c r="I6156" i="1"/>
  <c r="H6157" i="1"/>
  <c r="I6157" i="1"/>
  <c r="H6158" i="1"/>
  <c r="I6158" i="1"/>
  <c r="H6159" i="1"/>
  <c r="I6159" i="1"/>
  <c r="H6160" i="1"/>
  <c r="I6160" i="1"/>
  <c r="H6161" i="1"/>
  <c r="I6161" i="1"/>
  <c r="H6162" i="1"/>
  <c r="I6162" i="1"/>
  <c r="H6163" i="1"/>
  <c r="I6163" i="1"/>
  <c r="H6164" i="1"/>
  <c r="I6164" i="1"/>
  <c r="H6165" i="1"/>
  <c r="I6165" i="1"/>
  <c r="H6166" i="1"/>
  <c r="I6166" i="1"/>
  <c r="H6167" i="1"/>
  <c r="I6167" i="1"/>
  <c r="H6168" i="1"/>
  <c r="I6168" i="1"/>
  <c r="H6169" i="1"/>
  <c r="I6169" i="1"/>
  <c r="H6170" i="1"/>
  <c r="I6170" i="1"/>
  <c r="H6171" i="1"/>
  <c r="I6171" i="1"/>
  <c r="H6172" i="1"/>
  <c r="I6172" i="1"/>
  <c r="H6173" i="1"/>
  <c r="I6173" i="1"/>
  <c r="H6174" i="1"/>
  <c r="I6174" i="1"/>
  <c r="H6175" i="1"/>
  <c r="I6175" i="1"/>
  <c r="H6176" i="1"/>
  <c r="I6176" i="1"/>
  <c r="H6177" i="1"/>
  <c r="I6177" i="1"/>
  <c r="H6178" i="1"/>
  <c r="I6178" i="1"/>
  <c r="H6179" i="1"/>
  <c r="I6179" i="1"/>
  <c r="H6180" i="1"/>
  <c r="I6180" i="1"/>
  <c r="H6181" i="1"/>
  <c r="I6181" i="1"/>
  <c r="H6182" i="1"/>
  <c r="I6182" i="1"/>
  <c r="H6183" i="1"/>
  <c r="I6183" i="1"/>
  <c r="H6184" i="1"/>
  <c r="I6184" i="1"/>
  <c r="H6185" i="1"/>
  <c r="I6185" i="1"/>
  <c r="H6186" i="1"/>
  <c r="I6186" i="1"/>
  <c r="H6187" i="1"/>
  <c r="I6187" i="1"/>
  <c r="H6188" i="1"/>
  <c r="I6188" i="1"/>
  <c r="H6189" i="1"/>
  <c r="I6189" i="1"/>
  <c r="H6190" i="1"/>
  <c r="I6190" i="1"/>
  <c r="H6191" i="1"/>
  <c r="I6191" i="1"/>
  <c r="H6192" i="1"/>
  <c r="I6192" i="1"/>
  <c r="H6193" i="1"/>
  <c r="I6193" i="1"/>
  <c r="H6194" i="1"/>
  <c r="I6194" i="1"/>
  <c r="H6195" i="1"/>
  <c r="I6195" i="1"/>
  <c r="H6196" i="1"/>
  <c r="I6196" i="1"/>
  <c r="H6197" i="1"/>
  <c r="I6197" i="1"/>
  <c r="H6198" i="1"/>
  <c r="I6198" i="1"/>
  <c r="H6199" i="1"/>
  <c r="I6199" i="1"/>
  <c r="H6200" i="1"/>
  <c r="I6200" i="1"/>
  <c r="H6201" i="1"/>
  <c r="I6201" i="1"/>
  <c r="H6202" i="1"/>
  <c r="I6202" i="1"/>
  <c r="H6203" i="1"/>
  <c r="I6203" i="1"/>
  <c r="H6204" i="1"/>
  <c r="I6204" i="1"/>
  <c r="H6205" i="1"/>
  <c r="I6205" i="1"/>
  <c r="H6206" i="1"/>
  <c r="I6206" i="1"/>
  <c r="H6207" i="1"/>
  <c r="I6207" i="1"/>
  <c r="H6208" i="1"/>
  <c r="I6208" i="1"/>
  <c r="H6209" i="1"/>
  <c r="I6209" i="1"/>
  <c r="H6210" i="1"/>
  <c r="I6210" i="1"/>
  <c r="H6211" i="1"/>
  <c r="I6211" i="1"/>
  <c r="H6212" i="1"/>
  <c r="I6212" i="1"/>
  <c r="H6213" i="1"/>
  <c r="I6213" i="1"/>
  <c r="H6214" i="1"/>
  <c r="I6214" i="1"/>
  <c r="H6215" i="1"/>
  <c r="I6215" i="1"/>
  <c r="H6216" i="1"/>
  <c r="I6216" i="1"/>
  <c r="H6217" i="1"/>
  <c r="I6217" i="1"/>
  <c r="H6218" i="1"/>
  <c r="I6218" i="1"/>
  <c r="H6219" i="1"/>
  <c r="I6219" i="1"/>
  <c r="H6220" i="1"/>
  <c r="I6220" i="1"/>
  <c r="H6221" i="1"/>
  <c r="I6221" i="1"/>
  <c r="H6222" i="1"/>
  <c r="I6222" i="1"/>
  <c r="H6223" i="1"/>
  <c r="I6223" i="1"/>
  <c r="H6224" i="1"/>
  <c r="I6224" i="1"/>
  <c r="H6225" i="1"/>
  <c r="I6225" i="1"/>
  <c r="H6226" i="1"/>
  <c r="I6226" i="1"/>
  <c r="H6227" i="1"/>
  <c r="I6227" i="1"/>
  <c r="H6228" i="1"/>
  <c r="I6228" i="1"/>
  <c r="H6229" i="1"/>
  <c r="I6229" i="1"/>
  <c r="H6230" i="1"/>
  <c r="I6230" i="1"/>
  <c r="H6231" i="1"/>
  <c r="I6231" i="1"/>
  <c r="H6232" i="1"/>
  <c r="I6232" i="1"/>
  <c r="H6233" i="1"/>
  <c r="I6233" i="1"/>
  <c r="H6234" i="1"/>
  <c r="I6234" i="1"/>
  <c r="H6235" i="1"/>
  <c r="I6235" i="1"/>
  <c r="H6236" i="1"/>
  <c r="I6236" i="1"/>
  <c r="H6237" i="1"/>
  <c r="I6237" i="1"/>
  <c r="H6238" i="1"/>
  <c r="I6238" i="1"/>
  <c r="H6239" i="1"/>
  <c r="I6239" i="1"/>
  <c r="H6240" i="1"/>
  <c r="I6240" i="1"/>
  <c r="H6241" i="1"/>
  <c r="I6241" i="1"/>
  <c r="H6242" i="1"/>
  <c r="I6242" i="1"/>
  <c r="H6243" i="1"/>
  <c r="I6243" i="1"/>
  <c r="H6244" i="1"/>
  <c r="I6244" i="1"/>
  <c r="H6245" i="1"/>
  <c r="I6245" i="1"/>
  <c r="H6246" i="1"/>
  <c r="I6246" i="1"/>
  <c r="H6247" i="1"/>
  <c r="I6247" i="1"/>
  <c r="H6248" i="1"/>
  <c r="I6248" i="1"/>
  <c r="H6249" i="1"/>
  <c r="I6249" i="1"/>
  <c r="H6250" i="1"/>
  <c r="I6250" i="1"/>
  <c r="H6251" i="1"/>
  <c r="I6251" i="1"/>
  <c r="H6252" i="1"/>
  <c r="I6252" i="1"/>
  <c r="H6253" i="1"/>
  <c r="I6253" i="1"/>
  <c r="H6254" i="1"/>
  <c r="I6254" i="1"/>
  <c r="H6255" i="1"/>
  <c r="I6255" i="1"/>
  <c r="H6256" i="1"/>
  <c r="I6256" i="1"/>
  <c r="H6257" i="1"/>
  <c r="I6257" i="1"/>
  <c r="H6258" i="1"/>
  <c r="I6258" i="1"/>
  <c r="H6259" i="1"/>
  <c r="I6259" i="1"/>
  <c r="H6260" i="1"/>
  <c r="I6260" i="1"/>
  <c r="H6261" i="1"/>
  <c r="I6261" i="1"/>
  <c r="H6262" i="1"/>
  <c r="I6262" i="1"/>
  <c r="H6263" i="1"/>
  <c r="I6263" i="1"/>
  <c r="H6264" i="1"/>
  <c r="I6264" i="1"/>
  <c r="H6265" i="1"/>
  <c r="I6265" i="1"/>
  <c r="H6266" i="1"/>
  <c r="I6266" i="1"/>
  <c r="H6267" i="1"/>
  <c r="I6267" i="1"/>
  <c r="H6268" i="1"/>
  <c r="I6268" i="1"/>
  <c r="H6269" i="1"/>
  <c r="I6269" i="1"/>
  <c r="H6270" i="1"/>
  <c r="I6270" i="1"/>
  <c r="H6271" i="1"/>
  <c r="I6271" i="1"/>
  <c r="H6272" i="1"/>
  <c r="I6272" i="1"/>
  <c r="H6273" i="1"/>
  <c r="I6273" i="1"/>
  <c r="H6274" i="1"/>
  <c r="I6274" i="1"/>
  <c r="H6275" i="1"/>
  <c r="I6275" i="1"/>
  <c r="H6276" i="1"/>
  <c r="I6276" i="1"/>
  <c r="H6277" i="1"/>
  <c r="I6277" i="1"/>
  <c r="H6278" i="1"/>
  <c r="I6278" i="1"/>
  <c r="H6279" i="1"/>
  <c r="I6279" i="1"/>
  <c r="H6280" i="1"/>
  <c r="I6280" i="1"/>
  <c r="H6281" i="1"/>
  <c r="I6281" i="1"/>
  <c r="H6282" i="1"/>
  <c r="I6282" i="1"/>
  <c r="H6283" i="1"/>
  <c r="I6283" i="1"/>
  <c r="H6284" i="1"/>
  <c r="I6284" i="1"/>
  <c r="H6285" i="1"/>
  <c r="I6285" i="1"/>
  <c r="H6286" i="1"/>
  <c r="I6286" i="1"/>
  <c r="H6287" i="1"/>
  <c r="I6287" i="1"/>
  <c r="H6288" i="1"/>
  <c r="I6288" i="1"/>
  <c r="H6289" i="1"/>
  <c r="I6289" i="1"/>
  <c r="H6290" i="1"/>
  <c r="I6290" i="1"/>
  <c r="H6291" i="1"/>
  <c r="I6291" i="1"/>
  <c r="H6292" i="1"/>
  <c r="I6292" i="1"/>
  <c r="H6293" i="1"/>
  <c r="I6293" i="1"/>
  <c r="H6294" i="1"/>
  <c r="I6294" i="1"/>
  <c r="H6295" i="1"/>
  <c r="I6295" i="1"/>
  <c r="H6296" i="1"/>
  <c r="I6296" i="1"/>
  <c r="H6297" i="1"/>
  <c r="I6297" i="1"/>
  <c r="H6298" i="1"/>
  <c r="I6298" i="1"/>
  <c r="H6299" i="1"/>
  <c r="I6299" i="1"/>
  <c r="H6300" i="1"/>
  <c r="I6300" i="1"/>
  <c r="H6301" i="1"/>
  <c r="I6301" i="1"/>
  <c r="H6302" i="1"/>
  <c r="I6302" i="1"/>
  <c r="H6303" i="1"/>
  <c r="I6303" i="1"/>
  <c r="H6304" i="1"/>
  <c r="I6304" i="1"/>
  <c r="H6305" i="1"/>
  <c r="I6305" i="1"/>
  <c r="H6306" i="1"/>
  <c r="I6306" i="1"/>
  <c r="H6307" i="1"/>
  <c r="I6307" i="1"/>
  <c r="H6308" i="1"/>
  <c r="I6308" i="1"/>
  <c r="H6309" i="1"/>
  <c r="I6309" i="1"/>
  <c r="H6310" i="1"/>
  <c r="I6310" i="1"/>
  <c r="H6311" i="1"/>
  <c r="I6311" i="1"/>
  <c r="H6312" i="1"/>
  <c r="I6312" i="1"/>
  <c r="H6313" i="1"/>
  <c r="I6313" i="1"/>
  <c r="H6314" i="1"/>
  <c r="I6314" i="1"/>
  <c r="H6315" i="1"/>
  <c r="I6315" i="1"/>
  <c r="H6316" i="1"/>
  <c r="I6316" i="1"/>
  <c r="H6317" i="1"/>
  <c r="I6317" i="1"/>
  <c r="H6318" i="1"/>
  <c r="I6318" i="1"/>
  <c r="H6319" i="1"/>
  <c r="I6319" i="1"/>
  <c r="H6320" i="1"/>
  <c r="I6320" i="1"/>
  <c r="H6321" i="1"/>
  <c r="I6321" i="1"/>
  <c r="H6322" i="1"/>
  <c r="I6322" i="1"/>
  <c r="H6323" i="1"/>
  <c r="I6323" i="1"/>
  <c r="H6324" i="1"/>
  <c r="I6324" i="1"/>
  <c r="H6325" i="1"/>
  <c r="I6325" i="1"/>
  <c r="H6326" i="1"/>
  <c r="I6326" i="1"/>
  <c r="H6327" i="1"/>
  <c r="I6327" i="1"/>
  <c r="H6328" i="1"/>
  <c r="I6328" i="1"/>
  <c r="H6329" i="1"/>
  <c r="I6329" i="1"/>
  <c r="H6330" i="1"/>
  <c r="I6330" i="1"/>
  <c r="H6331" i="1"/>
  <c r="I6331" i="1"/>
  <c r="H6332" i="1"/>
  <c r="I6332" i="1"/>
  <c r="H6333" i="1"/>
  <c r="I6333" i="1"/>
  <c r="H6334" i="1"/>
  <c r="I6334" i="1"/>
  <c r="H6335" i="1"/>
  <c r="I6335" i="1"/>
  <c r="H6336" i="1"/>
  <c r="I6336" i="1"/>
  <c r="H6337" i="1"/>
  <c r="I6337" i="1"/>
  <c r="H6338" i="1"/>
  <c r="I6338" i="1"/>
  <c r="H6339" i="1"/>
  <c r="I6339" i="1"/>
  <c r="H6340" i="1"/>
  <c r="I6340" i="1"/>
  <c r="H6341" i="1"/>
  <c r="I6341" i="1"/>
  <c r="H6342" i="1"/>
  <c r="I6342" i="1"/>
  <c r="H6343" i="1"/>
  <c r="I6343" i="1"/>
  <c r="H6344" i="1"/>
  <c r="I6344" i="1"/>
  <c r="H6345" i="1"/>
  <c r="I6345" i="1"/>
  <c r="H6346" i="1"/>
  <c r="I6346" i="1"/>
  <c r="H6347" i="1"/>
  <c r="I6347" i="1"/>
  <c r="H6348" i="1"/>
  <c r="I6348" i="1"/>
  <c r="H6349" i="1"/>
  <c r="I6349" i="1"/>
  <c r="H6350" i="1"/>
  <c r="I6350" i="1"/>
  <c r="H6351" i="1"/>
  <c r="I6351" i="1"/>
  <c r="H6352" i="1"/>
  <c r="I6352" i="1"/>
  <c r="H6353" i="1"/>
  <c r="I6353" i="1"/>
  <c r="H6354" i="1"/>
  <c r="I6354" i="1"/>
  <c r="H6355" i="1"/>
  <c r="I6355" i="1"/>
  <c r="H6356" i="1"/>
  <c r="I6356" i="1"/>
  <c r="H6357" i="1"/>
  <c r="I6357" i="1"/>
  <c r="H6358" i="1"/>
  <c r="I6358" i="1"/>
  <c r="H6359" i="1"/>
  <c r="I6359" i="1"/>
  <c r="H6360" i="1"/>
  <c r="I6360" i="1"/>
  <c r="H6361" i="1"/>
  <c r="I6361" i="1"/>
  <c r="H6362" i="1"/>
  <c r="I6362" i="1"/>
  <c r="H6363" i="1"/>
  <c r="I6363" i="1"/>
  <c r="H6364" i="1"/>
  <c r="I6364" i="1"/>
  <c r="H6365" i="1"/>
  <c r="I6365" i="1"/>
  <c r="H6366" i="1"/>
  <c r="I6366" i="1"/>
  <c r="H6367" i="1"/>
  <c r="I6367" i="1"/>
  <c r="H6368" i="1"/>
  <c r="I6368" i="1"/>
  <c r="H6369" i="1"/>
  <c r="I6369" i="1"/>
  <c r="H6370" i="1"/>
  <c r="I6370" i="1"/>
  <c r="H6371" i="1"/>
  <c r="I6371" i="1"/>
  <c r="H6372" i="1"/>
  <c r="I6372" i="1"/>
  <c r="H6373" i="1"/>
  <c r="I6373" i="1"/>
  <c r="H6374" i="1"/>
  <c r="I6374" i="1"/>
  <c r="H6375" i="1"/>
  <c r="I6375" i="1"/>
  <c r="H6376" i="1"/>
  <c r="I6376" i="1"/>
  <c r="H6377" i="1"/>
  <c r="I6377" i="1"/>
  <c r="H6378" i="1"/>
  <c r="I6378" i="1"/>
  <c r="H6379" i="1"/>
  <c r="I6379" i="1"/>
  <c r="H6380" i="1"/>
  <c r="I6380" i="1"/>
  <c r="H6381" i="1"/>
  <c r="I6381" i="1"/>
  <c r="H6382" i="1"/>
  <c r="I6382" i="1"/>
  <c r="H6383" i="1"/>
  <c r="I6383" i="1"/>
  <c r="H6384" i="1"/>
  <c r="I6384" i="1"/>
  <c r="H6385" i="1"/>
  <c r="I6385" i="1"/>
  <c r="H6386" i="1"/>
  <c r="I6386" i="1"/>
  <c r="H6387" i="1"/>
  <c r="I6387" i="1"/>
  <c r="H6388" i="1"/>
  <c r="I6388" i="1"/>
  <c r="H6389" i="1"/>
  <c r="I6389" i="1"/>
  <c r="H6390" i="1"/>
  <c r="I6390" i="1"/>
  <c r="H6391" i="1"/>
  <c r="I6391" i="1"/>
  <c r="H6392" i="1"/>
  <c r="I6392" i="1"/>
  <c r="H6393" i="1"/>
  <c r="I6393" i="1"/>
  <c r="H6394" i="1"/>
  <c r="I6394" i="1"/>
  <c r="H6395" i="1"/>
  <c r="I6395" i="1"/>
  <c r="H6396" i="1"/>
  <c r="I6396" i="1"/>
  <c r="H6397" i="1"/>
  <c r="I6397" i="1"/>
  <c r="H6398" i="1"/>
  <c r="I6398" i="1"/>
  <c r="H6399" i="1"/>
  <c r="I6399" i="1"/>
  <c r="H6400" i="1"/>
  <c r="I6400" i="1"/>
  <c r="H6401" i="1"/>
  <c r="I6401" i="1"/>
  <c r="H6402" i="1"/>
  <c r="I6402" i="1"/>
  <c r="H6403" i="1"/>
  <c r="I6403" i="1"/>
  <c r="H6404" i="1"/>
  <c r="I6404" i="1"/>
  <c r="H6405" i="1"/>
  <c r="I6405" i="1"/>
  <c r="H6406" i="1"/>
  <c r="I6406" i="1"/>
  <c r="H6407" i="1"/>
  <c r="I6407" i="1"/>
  <c r="H6408" i="1"/>
  <c r="I6408" i="1"/>
  <c r="H6409" i="1"/>
  <c r="I6409" i="1"/>
  <c r="H6410" i="1"/>
  <c r="I6410" i="1"/>
  <c r="H6411" i="1"/>
  <c r="I6411" i="1"/>
  <c r="H6412" i="1"/>
  <c r="I6412" i="1"/>
  <c r="H6413" i="1"/>
  <c r="I6413" i="1"/>
  <c r="H6414" i="1"/>
  <c r="I6414" i="1"/>
  <c r="H6415" i="1"/>
  <c r="I6415" i="1"/>
  <c r="H6416" i="1"/>
  <c r="I6416" i="1"/>
  <c r="H6417" i="1"/>
  <c r="I6417" i="1"/>
  <c r="H6418" i="1"/>
  <c r="I6418" i="1"/>
  <c r="H6419" i="1"/>
  <c r="I6419" i="1"/>
  <c r="H6420" i="1"/>
  <c r="I6420" i="1"/>
  <c r="H6421" i="1"/>
  <c r="I6421" i="1"/>
  <c r="H6422" i="1"/>
  <c r="I6422" i="1"/>
  <c r="H6423" i="1"/>
  <c r="I6423" i="1"/>
  <c r="H6424" i="1"/>
  <c r="I6424" i="1"/>
  <c r="H6425" i="1"/>
  <c r="I6425" i="1"/>
  <c r="H6426" i="1"/>
  <c r="I6426" i="1"/>
  <c r="H6427" i="1"/>
  <c r="I6427" i="1"/>
  <c r="H6428" i="1"/>
  <c r="I6428" i="1"/>
  <c r="H6429" i="1"/>
  <c r="I6429" i="1"/>
  <c r="H6430" i="1"/>
  <c r="I6430" i="1"/>
  <c r="H6431" i="1"/>
  <c r="I6431" i="1"/>
  <c r="H6432" i="1"/>
  <c r="I6432" i="1"/>
  <c r="H6433" i="1"/>
  <c r="I6433" i="1"/>
  <c r="H6434" i="1"/>
  <c r="I6434" i="1"/>
  <c r="H6435" i="1"/>
  <c r="I6435" i="1"/>
  <c r="H6436" i="1"/>
  <c r="I6436" i="1"/>
  <c r="H6437" i="1"/>
  <c r="I6437" i="1"/>
  <c r="H6438" i="1"/>
  <c r="I6438" i="1"/>
  <c r="H6439" i="1"/>
  <c r="I6439" i="1"/>
  <c r="H6440" i="1"/>
  <c r="I6440" i="1"/>
  <c r="H6441" i="1"/>
  <c r="I6441" i="1"/>
  <c r="H6442" i="1"/>
  <c r="I6442" i="1"/>
  <c r="H6443" i="1"/>
  <c r="I6443" i="1"/>
  <c r="H6444" i="1"/>
  <c r="I6444" i="1"/>
  <c r="H6445" i="1"/>
  <c r="I6445" i="1"/>
  <c r="H6446" i="1"/>
  <c r="I6446" i="1"/>
  <c r="H6447" i="1"/>
  <c r="I6447" i="1"/>
  <c r="H6448" i="1"/>
  <c r="I6448" i="1"/>
  <c r="H6449" i="1"/>
  <c r="I6449" i="1"/>
  <c r="H6450" i="1"/>
  <c r="I6450" i="1"/>
  <c r="H6451" i="1"/>
  <c r="I6451" i="1"/>
  <c r="H6452" i="1"/>
  <c r="I6452" i="1"/>
  <c r="H6453" i="1"/>
  <c r="I6453" i="1"/>
  <c r="H6454" i="1"/>
  <c r="I6454" i="1"/>
  <c r="H6455" i="1"/>
  <c r="I6455" i="1"/>
  <c r="H6456" i="1"/>
  <c r="I6456" i="1"/>
  <c r="H6457" i="1"/>
  <c r="I6457" i="1"/>
  <c r="H6458" i="1"/>
  <c r="I6458" i="1"/>
  <c r="H6459" i="1"/>
  <c r="I6459" i="1"/>
  <c r="H6460" i="1"/>
  <c r="I6460" i="1"/>
  <c r="H6461" i="1"/>
  <c r="I6461" i="1"/>
  <c r="H6462" i="1"/>
  <c r="I6462" i="1"/>
  <c r="H6463" i="1"/>
  <c r="I6463" i="1"/>
  <c r="H6464" i="1"/>
  <c r="I6464" i="1"/>
  <c r="H6465" i="1"/>
  <c r="I6465" i="1"/>
  <c r="H6466" i="1"/>
  <c r="I6466" i="1"/>
  <c r="H6467" i="1"/>
  <c r="I6467" i="1"/>
  <c r="H6468" i="1"/>
  <c r="I6468" i="1"/>
  <c r="H6469" i="1"/>
  <c r="I6469" i="1"/>
  <c r="H6470" i="1"/>
  <c r="I6470" i="1"/>
  <c r="H6471" i="1"/>
  <c r="I6471" i="1"/>
  <c r="H6472" i="1"/>
  <c r="I6472" i="1"/>
  <c r="H6473" i="1"/>
  <c r="I6473" i="1"/>
  <c r="H6474" i="1"/>
  <c r="I6474" i="1"/>
  <c r="H6475" i="1"/>
  <c r="I6475" i="1"/>
  <c r="H6476" i="1"/>
  <c r="I6476" i="1"/>
  <c r="H6477" i="1"/>
  <c r="I6477" i="1"/>
  <c r="H6478" i="1"/>
  <c r="I6478" i="1"/>
  <c r="H6479" i="1"/>
  <c r="I6479" i="1"/>
  <c r="H6480" i="1"/>
  <c r="I6480" i="1"/>
  <c r="H6481" i="1"/>
  <c r="I6481" i="1"/>
  <c r="H6482" i="1"/>
  <c r="I6482" i="1"/>
  <c r="H6483" i="1"/>
  <c r="I6483" i="1"/>
  <c r="H6484" i="1"/>
  <c r="I6484" i="1"/>
  <c r="H6485" i="1"/>
  <c r="I6485" i="1"/>
  <c r="H6486" i="1"/>
  <c r="I6486" i="1"/>
  <c r="H6487" i="1"/>
  <c r="I6487" i="1"/>
  <c r="H6488" i="1"/>
  <c r="I6488" i="1"/>
  <c r="H6489" i="1"/>
  <c r="I6489" i="1"/>
  <c r="H6490" i="1"/>
  <c r="I6490" i="1"/>
  <c r="H6491" i="1"/>
  <c r="I6491" i="1"/>
  <c r="H6492" i="1"/>
  <c r="I6492" i="1"/>
  <c r="H6493" i="1"/>
  <c r="I6493" i="1"/>
  <c r="H6494" i="1"/>
  <c r="I6494" i="1"/>
  <c r="H6495" i="1"/>
  <c r="I6495" i="1"/>
  <c r="H6496" i="1"/>
  <c r="I6496" i="1"/>
  <c r="H6497" i="1"/>
  <c r="I6497" i="1"/>
  <c r="H6498" i="1"/>
  <c r="I6498" i="1"/>
  <c r="H6499" i="1"/>
  <c r="I6499" i="1"/>
  <c r="H6500" i="1"/>
  <c r="I6500" i="1"/>
  <c r="H6501" i="1"/>
  <c r="I6501" i="1"/>
  <c r="H6502" i="1"/>
  <c r="I6502" i="1"/>
  <c r="H6503" i="1"/>
  <c r="I6503" i="1"/>
  <c r="H6504" i="1"/>
  <c r="I6504" i="1"/>
  <c r="H6505" i="1"/>
  <c r="I6505" i="1"/>
  <c r="H6506" i="1"/>
  <c r="I6506" i="1"/>
  <c r="H6507" i="1"/>
  <c r="I6507" i="1"/>
  <c r="H6508" i="1"/>
  <c r="I6508" i="1"/>
  <c r="H6509" i="1"/>
  <c r="I6509" i="1"/>
  <c r="H6510" i="1"/>
  <c r="I6510" i="1"/>
  <c r="H6511" i="1"/>
  <c r="I6511" i="1"/>
  <c r="H6512" i="1"/>
  <c r="I6512" i="1"/>
  <c r="H6513" i="1"/>
  <c r="I6513" i="1"/>
  <c r="H6514" i="1"/>
  <c r="I6514" i="1"/>
  <c r="H6515" i="1"/>
  <c r="I6515" i="1"/>
  <c r="H6516" i="1"/>
  <c r="I6516" i="1"/>
  <c r="H6517" i="1"/>
  <c r="I6517" i="1"/>
  <c r="H6518" i="1"/>
  <c r="I6518" i="1"/>
  <c r="H6519" i="1"/>
  <c r="I6519" i="1"/>
  <c r="H6520" i="1"/>
  <c r="I6520" i="1"/>
  <c r="H6521" i="1"/>
  <c r="I6521" i="1"/>
  <c r="H6522" i="1"/>
  <c r="I6522" i="1"/>
  <c r="H6523" i="1"/>
  <c r="I6523" i="1"/>
  <c r="H6524" i="1"/>
  <c r="I6524" i="1"/>
  <c r="H6525" i="1"/>
  <c r="I6525" i="1"/>
  <c r="H6526" i="1"/>
  <c r="I6526" i="1"/>
  <c r="H6527" i="1"/>
  <c r="I6527" i="1"/>
  <c r="H6528" i="1"/>
  <c r="I6528" i="1"/>
  <c r="H6529" i="1"/>
  <c r="I6529" i="1"/>
  <c r="H6530" i="1"/>
  <c r="I6530" i="1"/>
  <c r="H6531" i="1"/>
  <c r="I6531" i="1"/>
  <c r="H6532" i="1"/>
  <c r="I6532" i="1"/>
  <c r="H6533" i="1"/>
  <c r="I6533" i="1"/>
  <c r="H6534" i="1"/>
  <c r="I6534" i="1"/>
  <c r="H6535" i="1"/>
  <c r="I6535" i="1"/>
  <c r="H6536" i="1"/>
  <c r="I6536" i="1"/>
  <c r="H6537" i="1"/>
  <c r="I6537" i="1"/>
  <c r="H6538" i="1"/>
  <c r="I6538" i="1"/>
  <c r="H6539" i="1"/>
  <c r="I6539" i="1"/>
  <c r="H6540" i="1"/>
  <c r="I6540" i="1"/>
  <c r="H6541" i="1"/>
  <c r="I6541" i="1"/>
  <c r="H6542" i="1"/>
  <c r="I6542" i="1"/>
  <c r="H6543" i="1"/>
  <c r="I6543" i="1"/>
  <c r="H6544" i="1"/>
  <c r="I6544" i="1"/>
  <c r="H6545" i="1"/>
  <c r="I6545" i="1"/>
  <c r="H6546" i="1"/>
  <c r="I6546" i="1"/>
  <c r="H6547" i="1"/>
  <c r="I6547" i="1"/>
  <c r="H6548" i="1"/>
  <c r="I6548" i="1"/>
  <c r="H6549" i="1"/>
  <c r="I6549" i="1"/>
  <c r="H6550" i="1"/>
  <c r="I6550" i="1"/>
  <c r="H6551" i="1"/>
  <c r="I6551" i="1"/>
  <c r="H6552" i="1"/>
  <c r="I6552" i="1"/>
  <c r="H6553" i="1"/>
  <c r="I6553" i="1"/>
  <c r="H6554" i="1"/>
  <c r="I6554" i="1"/>
  <c r="H6555" i="1"/>
  <c r="I6555" i="1"/>
  <c r="H6556" i="1"/>
  <c r="I6556" i="1"/>
  <c r="H6557" i="1"/>
  <c r="I6557" i="1"/>
  <c r="H6558" i="1"/>
  <c r="I6558" i="1"/>
  <c r="H6559" i="1"/>
  <c r="I6559" i="1"/>
  <c r="H6560" i="1"/>
  <c r="I6560" i="1"/>
  <c r="H6561" i="1"/>
  <c r="I6561" i="1"/>
  <c r="H6562" i="1"/>
  <c r="I6562" i="1"/>
  <c r="H6563" i="1"/>
  <c r="I6563" i="1"/>
  <c r="H6564" i="1"/>
  <c r="I6564" i="1"/>
  <c r="H6565" i="1"/>
  <c r="I6565" i="1"/>
  <c r="H6566" i="1"/>
  <c r="I6566" i="1"/>
  <c r="H6567" i="1"/>
  <c r="I6567" i="1"/>
  <c r="H6568" i="1"/>
  <c r="I6568" i="1"/>
  <c r="H6569" i="1"/>
  <c r="I6569" i="1"/>
  <c r="H6570" i="1"/>
  <c r="I6570" i="1"/>
  <c r="H6571" i="1"/>
  <c r="I6571" i="1"/>
  <c r="H6572" i="1"/>
  <c r="I6572" i="1"/>
  <c r="H6573" i="1"/>
  <c r="I6573" i="1"/>
  <c r="H6574" i="1"/>
  <c r="I6574" i="1"/>
  <c r="H6575" i="1"/>
  <c r="I6575" i="1"/>
  <c r="H6576" i="1"/>
  <c r="I6576" i="1"/>
  <c r="H6577" i="1"/>
  <c r="I6577" i="1"/>
  <c r="H6578" i="1"/>
  <c r="I6578" i="1"/>
  <c r="H6579" i="1"/>
  <c r="I6579" i="1"/>
  <c r="H6580" i="1"/>
  <c r="I6580" i="1"/>
  <c r="H6581" i="1"/>
  <c r="I6581" i="1"/>
  <c r="H6582" i="1"/>
  <c r="I6582" i="1"/>
  <c r="H6583" i="1"/>
  <c r="I6583" i="1"/>
  <c r="H6584" i="1"/>
  <c r="I6584" i="1"/>
  <c r="H6585" i="1"/>
  <c r="I6585" i="1"/>
  <c r="H6586" i="1"/>
  <c r="I6586" i="1"/>
  <c r="H6587" i="1"/>
  <c r="I6587" i="1"/>
  <c r="H6588" i="1"/>
  <c r="I6588" i="1"/>
  <c r="H6589" i="1"/>
  <c r="I6589" i="1"/>
  <c r="H6590" i="1"/>
  <c r="I6590" i="1"/>
  <c r="H6591" i="1"/>
  <c r="I6591" i="1"/>
  <c r="H6592" i="1"/>
  <c r="I6592" i="1"/>
  <c r="H6593" i="1"/>
  <c r="I6593" i="1"/>
  <c r="H6594" i="1"/>
  <c r="I6594" i="1"/>
  <c r="H6595" i="1"/>
  <c r="I6595" i="1"/>
  <c r="H6596" i="1"/>
  <c r="I6596" i="1"/>
  <c r="H6597" i="1"/>
  <c r="I6597" i="1"/>
  <c r="H6598" i="1"/>
  <c r="I6598" i="1"/>
  <c r="H6599" i="1"/>
  <c r="I6599" i="1"/>
  <c r="H6600" i="1"/>
  <c r="I6600" i="1"/>
  <c r="H6601" i="1"/>
  <c r="I6601" i="1"/>
  <c r="H6602" i="1"/>
  <c r="I6602" i="1"/>
  <c r="H6603" i="1"/>
  <c r="I6603" i="1"/>
  <c r="H6604" i="1"/>
  <c r="I6604" i="1"/>
  <c r="H6605" i="1"/>
  <c r="I6605" i="1"/>
  <c r="H6606" i="1"/>
  <c r="I6606" i="1"/>
  <c r="H6607" i="1"/>
  <c r="I6607" i="1"/>
  <c r="H6608" i="1"/>
  <c r="I6608" i="1"/>
  <c r="H6609" i="1"/>
  <c r="I6609" i="1"/>
  <c r="H6610" i="1"/>
  <c r="I6610" i="1"/>
  <c r="H6611" i="1"/>
  <c r="I6611" i="1"/>
  <c r="H6612" i="1"/>
  <c r="I6612" i="1"/>
  <c r="H6613" i="1"/>
  <c r="I6613" i="1"/>
  <c r="H6614" i="1"/>
  <c r="I6614" i="1"/>
  <c r="H6615" i="1"/>
  <c r="I6615" i="1"/>
  <c r="H6616" i="1"/>
  <c r="I6616" i="1"/>
  <c r="H6617" i="1"/>
  <c r="I6617" i="1"/>
  <c r="H6618" i="1"/>
  <c r="I6618" i="1"/>
  <c r="H6619" i="1"/>
  <c r="I6619" i="1"/>
  <c r="H6620" i="1"/>
  <c r="I6620" i="1"/>
  <c r="H6621" i="1"/>
  <c r="I6621" i="1"/>
  <c r="H6622" i="1"/>
  <c r="I6622" i="1"/>
  <c r="H6623" i="1"/>
  <c r="I6623" i="1"/>
  <c r="H6624" i="1"/>
  <c r="I6624" i="1"/>
  <c r="H6625" i="1"/>
  <c r="I6625" i="1"/>
  <c r="H6626" i="1"/>
  <c r="I6626" i="1"/>
  <c r="H6627" i="1"/>
  <c r="I6627" i="1"/>
  <c r="H6628" i="1"/>
  <c r="I6628" i="1"/>
  <c r="H6629" i="1"/>
  <c r="I6629" i="1"/>
  <c r="H6630" i="1"/>
  <c r="I6630" i="1"/>
  <c r="H6631" i="1"/>
  <c r="I6631" i="1"/>
  <c r="H6632" i="1"/>
  <c r="I6632" i="1"/>
  <c r="H6633" i="1"/>
  <c r="I6633" i="1"/>
  <c r="H6634" i="1"/>
  <c r="I6634" i="1"/>
  <c r="H6635" i="1"/>
  <c r="I6635" i="1"/>
  <c r="H6636" i="1"/>
  <c r="I6636" i="1"/>
  <c r="H6637" i="1"/>
  <c r="I6637" i="1"/>
  <c r="H6638" i="1"/>
  <c r="I6638" i="1"/>
  <c r="H6639" i="1"/>
  <c r="I6639" i="1"/>
  <c r="H6640" i="1"/>
  <c r="I6640" i="1"/>
  <c r="H6641" i="1"/>
  <c r="I6641" i="1"/>
  <c r="H6642" i="1"/>
  <c r="I6642" i="1"/>
  <c r="H6643" i="1"/>
  <c r="I6643" i="1"/>
  <c r="H6644" i="1"/>
  <c r="I6644" i="1"/>
  <c r="H6645" i="1"/>
  <c r="I6645" i="1"/>
  <c r="H6646" i="1"/>
  <c r="I6646" i="1"/>
  <c r="H6647" i="1"/>
  <c r="I6647" i="1"/>
  <c r="H6648" i="1"/>
  <c r="I6648" i="1"/>
  <c r="H6649" i="1"/>
  <c r="I6649" i="1"/>
  <c r="H6650" i="1"/>
  <c r="I6650" i="1"/>
  <c r="H6651" i="1"/>
  <c r="I6651" i="1"/>
  <c r="H6652" i="1"/>
  <c r="I6652" i="1"/>
  <c r="H6653" i="1"/>
  <c r="I6653" i="1"/>
  <c r="H6654" i="1"/>
  <c r="I6654" i="1"/>
  <c r="H6655" i="1"/>
  <c r="I6655" i="1"/>
  <c r="H6656" i="1"/>
  <c r="I6656" i="1"/>
  <c r="H6657" i="1"/>
  <c r="I6657" i="1"/>
  <c r="H6658" i="1"/>
  <c r="I6658" i="1"/>
  <c r="H6659" i="1"/>
  <c r="I6659" i="1"/>
  <c r="H6660" i="1"/>
  <c r="I6660" i="1"/>
  <c r="H6661" i="1"/>
  <c r="I6661" i="1"/>
  <c r="H6662" i="1"/>
  <c r="I6662" i="1"/>
  <c r="H6663" i="1"/>
  <c r="I6663" i="1"/>
  <c r="H6664" i="1"/>
  <c r="I6664" i="1"/>
  <c r="H6665" i="1"/>
  <c r="I6665" i="1"/>
  <c r="H6666" i="1"/>
  <c r="I6666" i="1"/>
  <c r="H6667" i="1"/>
  <c r="I6667" i="1"/>
  <c r="H6668" i="1"/>
  <c r="I6668" i="1"/>
  <c r="H6669" i="1"/>
  <c r="I6669" i="1"/>
  <c r="H6670" i="1"/>
  <c r="I6670" i="1"/>
  <c r="H6671" i="1"/>
  <c r="I6671" i="1"/>
  <c r="H6672" i="1"/>
  <c r="I6672" i="1"/>
  <c r="H6673" i="1"/>
  <c r="I6673" i="1"/>
  <c r="H6674" i="1"/>
  <c r="I6674" i="1"/>
  <c r="H6675" i="1"/>
  <c r="I6675" i="1"/>
  <c r="H6676" i="1"/>
  <c r="I6676" i="1"/>
  <c r="H6677" i="1"/>
  <c r="I6677" i="1"/>
  <c r="H6678" i="1"/>
  <c r="I6678" i="1"/>
  <c r="H6679" i="1"/>
  <c r="I6679" i="1"/>
  <c r="H6680" i="1"/>
  <c r="I6680" i="1"/>
  <c r="H6681" i="1"/>
  <c r="I6681" i="1"/>
  <c r="H6682" i="1"/>
  <c r="I6682" i="1"/>
  <c r="H6683" i="1"/>
  <c r="I6683" i="1"/>
  <c r="H6684" i="1"/>
  <c r="I6684" i="1"/>
  <c r="H6685" i="1"/>
  <c r="I6685" i="1"/>
  <c r="H6686" i="1"/>
  <c r="I6686" i="1"/>
  <c r="H6687" i="1"/>
  <c r="I6687" i="1"/>
  <c r="H6688" i="1"/>
  <c r="I6688" i="1"/>
  <c r="H6689" i="1"/>
  <c r="I6689" i="1"/>
  <c r="H6690" i="1"/>
  <c r="I6690" i="1"/>
  <c r="H6691" i="1"/>
  <c r="I6691" i="1"/>
  <c r="H6692" i="1"/>
  <c r="I6692" i="1"/>
  <c r="H6693" i="1"/>
  <c r="I6693" i="1"/>
  <c r="H6694" i="1"/>
  <c r="I6694" i="1"/>
  <c r="H6695" i="1"/>
  <c r="I6695" i="1"/>
  <c r="H6696" i="1"/>
  <c r="I6696" i="1"/>
  <c r="H6697" i="1"/>
  <c r="I6697" i="1"/>
  <c r="H6698" i="1"/>
  <c r="I6698" i="1"/>
  <c r="H6699" i="1"/>
  <c r="I6699" i="1"/>
  <c r="H6700" i="1"/>
  <c r="I6700" i="1"/>
  <c r="H6701" i="1"/>
  <c r="I6701" i="1"/>
  <c r="H6702" i="1"/>
  <c r="I6702" i="1"/>
  <c r="H6703" i="1"/>
  <c r="I6703" i="1"/>
  <c r="H6704" i="1"/>
  <c r="I6704" i="1"/>
  <c r="H6705" i="1"/>
  <c r="I6705" i="1"/>
  <c r="H6706" i="1"/>
  <c r="I6706" i="1"/>
  <c r="H6707" i="1"/>
  <c r="I6707" i="1"/>
  <c r="H6708" i="1"/>
  <c r="I6708" i="1"/>
  <c r="H6709" i="1"/>
  <c r="I6709" i="1"/>
  <c r="H6710" i="1"/>
  <c r="I6710" i="1"/>
  <c r="H6711" i="1"/>
  <c r="I6711" i="1"/>
  <c r="H6712" i="1"/>
  <c r="I6712" i="1"/>
  <c r="H6713" i="1"/>
  <c r="I6713" i="1"/>
  <c r="H6714" i="1"/>
  <c r="I6714" i="1"/>
  <c r="H6715" i="1"/>
  <c r="I6715" i="1"/>
  <c r="H6716" i="1"/>
  <c r="I6716" i="1"/>
  <c r="H6717" i="1"/>
  <c r="I6717" i="1"/>
  <c r="H6718" i="1"/>
  <c r="I6718" i="1"/>
  <c r="H6719" i="1"/>
  <c r="I6719" i="1"/>
  <c r="H6720" i="1"/>
  <c r="I6720" i="1"/>
  <c r="H6721" i="1"/>
  <c r="I6721" i="1"/>
  <c r="H6722" i="1"/>
  <c r="I6722" i="1"/>
  <c r="H6723" i="1"/>
  <c r="I6723" i="1"/>
  <c r="H6724" i="1"/>
  <c r="I6724" i="1"/>
  <c r="H6725" i="1"/>
  <c r="I6725" i="1"/>
  <c r="H6726" i="1"/>
  <c r="I6726" i="1"/>
  <c r="H6727" i="1"/>
  <c r="I6727" i="1"/>
  <c r="H6728" i="1"/>
  <c r="I6728" i="1"/>
  <c r="H6729" i="1"/>
  <c r="I6729" i="1"/>
  <c r="H6730" i="1"/>
  <c r="I6730" i="1"/>
  <c r="H6731" i="1"/>
  <c r="I6731" i="1"/>
  <c r="H6732" i="1"/>
  <c r="I6732" i="1"/>
  <c r="H6733" i="1"/>
  <c r="I6733" i="1"/>
  <c r="H6734" i="1"/>
  <c r="I6734" i="1"/>
  <c r="H6735" i="1"/>
  <c r="I6735" i="1"/>
  <c r="H6736" i="1"/>
  <c r="I6736" i="1"/>
  <c r="H6737" i="1"/>
  <c r="I6737" i="1"/>
  <c r="H6738" i="1"/>
  <c r="I6738" i="1"/>
  <c r="H6739" i="1"/>
  <c r="I6739" i="1"/>
  <c r="H6740" i="1"/>
  <c r="I6740" i="1"/>
  <c r="H6741" i="1"/>
  <c r="I6741" i="1"/>
  <c r="H6742" i="1"/>
  <c r="I6742" i="1"/>
  <c r="H6743" i="1"/>
  <c r="I6743" i="1"/>
  <c r="H6744" i="1"/>
  <c r="I6744" i="1"/>
  <c r="H6745" i="1"/>
  <c r="I6745" i="1"/>
  <c r="H6746" i="1"/>
  <c r="I6746" i="1"/>
  <c r="H6747" i="1"/>
  <c r="I6747" i="1"/>
  <c r="H6748" i="1"/>
  <c r="I6748" i="1"/>
  <c r="H6749" i="1"/>
  <c r="I6749" i="1"/>
  <c r="H6750" i="1"/>
  <c r="I6750" i="1"/>
  <c r="H6751" i="1"/>
  <c r="I6751" i="1"/>
  <c r="H6752" i="1"/>
  <c r="I6752" i="1"/>
  <c r="H6753" i="1"/>
  <c r="I6753" i="1"/>
  <c r="H6754" i="1"/>
  <c r="I6754" i="1"/>
  <c r="H6755" i="1"/>
  <c r="I6755" i="1"/>
  <c r="H6756" i="1"/>
  <c r="I6756" i="1"/>
  <c r="H6757" i="1"/>
  <c r="I6757" i="1"/>
  <c r="H6758" i="1"/>
  <c r="I6758" i="1"/>
  <c r="H6759" i="1"/>
  <c r="I6759" i="1"/>
  <c r="H6760" i="1"/>
  <c r="I6760" i="1"/>
  <c r="H6761" i="1"/>
  <c r="I6761" i="1"/>
  <c r="H6762" i="1"/>
  <c r="I6762" i="1"/>
  <c r="H6763" i="1"/>
  <c r="I6763" i="1"/>
  <c r="H6764" i="1"/>
  <c r="I6764" i="1"/>
  <c r="H6765" i="1"/>
  <c r="I6765" i="1"/>
  <c r="H6766" i="1"/>
  <c r="I6766" i="1"/>
  <c r="H6767" i="1"/>
  <c r="I6767" i="1"/>
  <c r="H6768" i="1"/>
  <c r="I6768" i="1"/>
  <c r="H6769" i="1"/>
  <c r="I6769" i="1"/>
  <c r="H6770" i="1"/>
  <c r="I6770" i="1"/>
  <c r="H6771" i="1"/>
  <c r="I6771" i="1"/>
  <c r="H6772" i="1"/>
  <c r="I6772" i="1"/>
  <c r="H6773" i="1"/>
  <c r="I6773" i="1"/>
  <c r="H6774" i="1"/>
  <c r="I6774" i="1"/>
  <c r="H6775" i="1"/>
  <c r="I6775" i="1"/>
  <c r="H6776" i="1"/>
  <c r="I6776" i="1"/>
  <c r="H6777" i="1"/>
  <c r="I6777" i="1"/>
  <c r="H6778" i="1"/>
  <c r="I6778" i="1"/>
  <c r="H6779" i="1"/>
  <c r="I6779" i="1"/>
  <c r="H6780" i="1"/>
  <c r="I6780" i="1"/>
  <c r="H6781" i="1"/>
  <c r="I6781" i="1"/>
  <c r="H6782" i="1"/>
  <c r="I6782" i="1"/>
  <c r="H6783" i="1"/>
  <c r="I6783" i="1"/>
  <c r="H6784" i="1"/>
  <c r="I6784" i="1"/>
  <c r="H6785" i="1"/>
  <c r="I6785" i="1"/>
  <c r="H6786" i="1"/>
  <c r="I6786" i="1"/>
  <c r="H6787" i="1"/>
  <c r="I6787" i="1"/>
  <c r="H6788" i="1"/>
  <c r="I6788" i="1"/>
  <c r="H6789" i="1"/>
  <c r="I6789" i="1"/>
  <c r="H6790" i="1"/>
  <c r="I6790" i="1"/>
  <c r="H6791" i="1"/>
  <c r="I6791" i="1"/>
  <c r="H6792" i="1"/>
  <c r="I6792" i="1"/>
  <c r="H6793" i="1"/>
  <c r="I6793" i="1"/>
  <c r="H6794" i="1"/>
  <c r="I6794" i="1"/>
  <c r="H6795" i="1"/>
  <c r="I6795" i="1"/>
  <c r="H6796" i="1"/>
  <c r="I6796" i="1"/>
  <c r="H6797" i="1"/>
  <c r="I6797" i="1"/>
  <c r="H6798" i="1"/>
  <c r="I6798" i="1"/>
  <c r="H6799" i="1"/>
  <c r="I6799" i="1"/>
  <c r="H6800" i="1"/>
  <c r="I6800" i="1"/>
  <c r="H6801" i="1"/>
  <c r="I6801" i="1"/>
  <c r="H6802" i="1"/>
  <c r="I6802" i="1"/>
  <c r="H6803" i="1"/>
  <c r="I6803" i="1"/>
  <c r="H6804" i="1"/>
  <c r="I6804" i="1"/>
  <c r="H6805" i="1"/>
  <c r="I6805" i="1"/>
  <c r="H6806" i="1"/>
  <c r="I6806" i="1"/>
  <c r="H6807" i="1"/>
  <c r="I6807" i="1"/>
  <c r="H6808" i="1"/>
  <c r="I6808" i="1"/>
  <c r="H6809" i="1"/>
  <c r="I6809" i="1"/>
  <c r="H6810" i="1"/>
  <c r="I6810" i="1"/>
  <c r="H6811" i="1"/>
  <c r="I6811" i="1"/>
  <c r="H6812" i="1"/>
  <c r="I6812" i="1"/>
  <c r="H6813" i="1"/>
  <c r="I6813" i="1"/>
  <c r="H6814" i="1"/>
  <c r="I6814" i="1"/>
  <c r="H6815" i="1"/>
  <c r="I6815" i="1"/>
  <c r="H6816" i="1"/>
  <c r="I6816" i="1"/>
  <c r="H6817" i="1"/>
  <c r="I6817" i="1"/>
  <c r="H6818" i="1"/>
  <c r="I6818" i="1"/>
  <c r="H6819" i="1"/>
  <c r="I6819" i="1"/>
  <c r="H6820" i="1"/>
  <c r="I6820" i="1"/>
  <c r="H6821" i="1"/>
  <c r="I6821" i="1"/>
  <c r="H6822" i="1"/>
  <c r="I6822" i="1"/>
  <c r="H6823" i="1"/>
  <c r="I6823" i="1"/>
  <c r="H6824" i="1"/>
  <c r="I6824" i="1"/>
  <c r="H6825" i="1"/>
  <c r="I6825" i="1"/>
  <c r="H6826" i="1"/>
  <c r="I6826" i="1"/>
  <c r="H6827" i="1"/>
  <c r="I6827" i="1"/>
  <c r="H6828" i="1"/>
  <c r="I6828" i="1"/>
  <c r="H6829" i="1"/>
  <c r="I6829" i="1"/>
  <c r="H6830" i="1"/>
  <c r="I6830" i="1"/>
  <c r="H6831" i="1"/>
  <c r="I6831" i="1"/>
  <c r="H6832" i="1"/>
  <c r="I6832" i="1"/>
  <c r="H6833" i="1"/>
  <c r="I6833" i="1"/>
  <c r="H6834" i="1"/>
  <c r="I6834" i="1"/>
  <c r="H6835" i="1"/>
  <c r="I6835" i="1"/>
  <c r="H6836" i="1"/>
  <c r="I6836" i="1"/>
  <c r="H6837" i="1"/>
  <c r="I6837" i="1"/>
  <c r="H6838" i="1"/>
  <c r="I6838" i="1"/>
  <c r="H6839" i="1"/>
  <c r="I6839" i="1"/>
  <c r="H6840" i="1"/>
  <c r="I6840" i="1"/>
  <c r="H6841" i="1"/>
  <c r="I6841" i="1"/>
  <c r="H6842" i="1"/>
  <c r="I6842" i="1"/>
  <c r="H6843" i="1"/>
  <c r="I6843" i="1"/>
  <c r="H6844" i="1"/>
  <c r="I6844" i="1"/>
  <c r="H6845" i="1"/>
  <c r="I6845" i="1"/>
  <c r="H6846" i="1"/>
  <c r="I6846" i="1"/>
  <c r="H6847" i="1"/>
  <c r="I6847" i="1"/>
  <c r="H6848" i="1"/>
  <c r="I6848" i="1"/>
  <c r="H6849" i="1"/>
  <c r="I6849" i="1"/>
  <c r="H6850" i="1"/>
  <c r="I6850" i="1"/>
  <c r="H6851" i="1"/>
  <c r="I6851" i="1"/>
  <c r="H6852" i="1"/>
  <c r="I6852" i="1"/>
  <c r="H6853" i="1"/>
  <c r="I6853" i="1"/>
  <c r="H6854" i="1"/>
  <c r="I6854" i="1"/>
  <c r="H6855" i="1"/>
  <c r="I6855" i="1"/>
  <c r="H6856" i="1"/>
  <c r="I6856" i="1"/>
  <c r="H6857" i="1"/>
  <c r="I6857" i="1"/>
  <c r="H6858" i="1"/>
  <c r="I6858" i="1"/>
  <c r="H6859" i="1"/>
  <c r="I6859" i="1"/>
  <c r="H6860" i="1"/>
  <c r="I6860" i="1"/>
  <c r="H6861" i="1"/>
  <c r="I6861" i="1"/>
  <c r="H6862" i="1"/>
  <c r="I6862" i="1"/>
  <c r="H6863" i="1"/>
  <c r="I6863" i="1"/>
  <c r="H6864" i="1"/>
  <c r="I6864" i="1"/>
  <c r="H6865" i="1"/>
  <c r="I6865" i="1"/>
  <c r="H6866" i="1"/>
  <c r="I6866" i="1"/>
  <c r="H6867" i="1"/>
  <c r="I6867" i="1"/>
  <c r="H6868" i="1"/>
  <c r="I6868" i="1"/>
  <c r="H6869" i="1"/>
  <c r="I6869" i="1"/>
  <c r="H6870" i="1"/>
  <c r="I6870" i="1"/>
  <c r="H6871" i="1"/>
  <c r="I6871" i="1"/>
  <c r="H6872" i="1"/>
  <c r="I6872" i="1"/>
  <c r="H6873" i="1"/>
  <c r="I6873" i="1"/>
  <c r="H6874" i="1"/>
  <c r="I6874" i="1"/>
  <c r="H6875" i="1"/>
  <c r="I6875" i="1"/>
  <c r="H6876" i="1"/>
  <c r="I6876" i="1"/>
  <c r="H6877" i="1"/>
  <c r="I6877" i="1"/>
  <c r="H6878" i="1"/>
  <c r="I6878" i="1"/>
  <c r="H6879" i="1"/>
  <c r="I6879" i="1"/>
  <c r="H6880" i="1"/>
  <c r="I6880" i="1"/>
  <c r="H6881" i="1"/>
  <c r="I6881" i="1"/>
  <c r="H6882" i="1"/>
  <c r="I6882" i="1"/>
  <c r="H6883" i="1"/>
  <c r="I6883" i="1"/>
  <c r="H6884" i="1"/>
  <c r="I6884" i="1"/>
  <c r="H6885" i="1"/>
  <c r="I6885" i="1"/>
  <c r="H6886" i="1"/>
  <c r="I6886" i="1"/>
  <c r="H6887" i="1"/>
  <c r="I6887" i="1"/>
  <c r="H6888" i="1"/>
  <c r="I6888" i="1"/>
  <c r="H6889" i="1"/>
  <c r="I6889" i="1"/>
  <c r="H6890" i="1"/>
  <c r="I6890" i="1"/>
  <c r="H6891" i="1"/>
  <c r="I6891" i="1"/>
  <c r="H6892" i="1"/>
  <c r="I6892" i="1"/>
  <c r="H6893" i="1"/>
  <c r="I6893" i="1"/>
  <c r="H6894" i="1"/>
  <c r="I6894" i="1"/>
  <c r="H6895" i="1"/>
  <c r="I6895" i="1"/>
  <c r="H6896" i="1"/>
  <c r="I6896" i="1"/>
  <c r="H6897" i="1"/>
  <c r="I6897" i="1"/>
  <c r="H6898" i="1"/>
  <c r="I6898" i="1"/>
  <c r="H6899" i="1"/>
  <c r="I6899" i="1"/>
  <c r="H6900" i="1"/>
  <c r="I6900" i="1"/>
  <c r="H6901" i="1"/>
  <c r="I6901" i="1"/>
  <c r="H6902" i="1"/>
  <c r="I6902" i="1"/>
  <c r="H6903" i="1"/>
  <c r="I6903" i="1"/>
  <c r="H6904" i="1"/>
  <c r="I6904" i="1"/>
  <c r="H6905" i="1"/>
  <c r="I6905" i="1"/>
  <c r="H6906" i="1"/>
  <c r="I6906" i="1"/>
  <c r="H6907" i="1"/>
  <c r="I6907" i="1"/>
  <c r="H6908" i="1"/>
  <c r="I6908" i="1"/>
  <c r="H6909" i="1"/>
  <c r="I6909" i="1"/>
  <c r="H6910" i="1"/>
  <c r="I6910" i="1"/>
  <c r="H6911" i="1"/>
  <c r="I6911" i="1"/>
  <c r="H6912" i="1"/>
  <c r="I6912" i="1"/>
  <c r="H6913" i="1"/>
  <c r="I6913" i="1"/>
  <c r="H6914" i="1"/>
  <c r="I6914" i="1"/>
  <c r="H6915" i="1"/>
  <c r="I6915" i="1"/>
  <c r="H6916" i="1"/>
  <c r="I6916" i="1"/>
  <c r="H6917" i="1"/>
  <c r="I6917" i="1"/>
  <c r="H6918" i="1"/>
  <c r="I6918" i="1"/>
  <c r="H6919" i="1"/>
  <c r="I6919" i="1"/>
  <c r="H6920" i="1"/>
  <c r="I6920" i="1"/>
  <c r="H6921" i="1"/>
  <c r="I6921" i="1"/>
  <c r="H6922" i="1"/>
  <c r="I6922" i="1"/>
  <c r="H6923" i="1"/>
  <c r="I6923" i="1"/>
  <c r="H6924" i="1"/>
  <c r="I6924" i="1"/>
  <c r="H6925" i="1"/>
  <c r="I6925" i="1"/>
  <c r="H6926" i="1"/>
  <c r="I6926" i="1"/>
  <c r="H6927" i="1"/>
  <c r="I6927" i="1"/>
  <c r="H6928" i="1"/>
  <c r="I6928" i="1"/>
  <c r="H6929" i="1"/>
  <c r="I6929" i="1"/>
  <c r="H6930" i="1"/>
  <c r="I6930" i="1"/>
  <c r="H6931" i="1"/>
  <c r="I6931" i="1"/>
  <c r="H6932" i="1"/>
  <c r="I6932" i="1"/>
  <c r="H6933" i="1"/>
  <c r="I6933" i="1"/>
  <c r="H6934" i="1"/>
  <c r="I6934" i="1"/>
  <c r="H6935" i="1"/>
  <c r="I6935" i="1"/>
  <c r="H6936" i="1"/>
  <c r="I6936" i="1"/>
  <c r="H6937" i="1"/>
  <c r="I6937" i="1"/>
  <c r="H6938" i="1"/>
  <c r="I6938" i="1"/>
  <c r="H6939" i="1"/>
  <c r="I6939" i="1"/>
  <c r="H6940" i="1"/>
  <c r="I6940" i="1"/>
  <c r="H6941" i="1"/>
  <c r="I6941" i="1"/>
  <c r="H6942" i="1"/>
  <c r="I6942" i="1"/>
  <c r="H6943" i="1"/>
  <c r="I6943" i="1"/>
  <c r="H6944" i="1"/>
  <c r="I6944" i="1"/>
  <c r="H6945" i="1"/>
  <c r="I6945" i="1"/>
  <c r="H6946" i="1"/>
  <c r="I6946" i="1"/>
  <c r="H6947" i="1"/>
  <c r="I6947" i="1"/>
  <c r="H6948" i="1"/>
  <c r="I6948" i="1"/>
  <c r="H6949" i="1"/>
  <c r="I6949" i="1"/>
  <c r="H6950" i="1"/>
  <c r="I6950" i="1"/>
  <c r="H6951" i="1"/>
  <c r="I6951" i="1"/>
  <c r="H6952" i="1"/>
  <c r="I6952" i="1"/>
  <c r="H6953" i="1"/>
  <c r="I6953" i="1"/>
  <c r="H6954" i="1"/>
  <c r="I6954" i="1"/>
  <c r="H6955" i="1"/>
  <c r="I6955" i="1"/>
  <c r="H6956" i="1"/>
  <c r="I6956" i="1"/>
  <c r="H6957" i="1"/>
  <c r="I6957" i="1"/>
  <c r="H6958" i="1"/>
  <c r="I6958" i="1"/>
  <c r="H6959" i="1"/>
  <c r="I6959" i="1"/>
  <c r="H6960" i="1"/>
  <c r="I6960" i="1"/>
  <c r="H6961" i="1"/>
  <c r="I6961" i="1"/>
  <c r="H6962" i="1"/>
  <c r="I6962" i="1"/>
  <c r="H6963" i="1"/>
  <c r="I6963" i="1"/>
  <c r="H6964" i="1"/>
  <c r="I6964" i="1"/>
  <c r="H6965" i="1"/>
  <c r="I6965" i="1"/>
  <c r="H6966" i="1"/>
  <c r="I6966" i="1"/>
  <c r="H6967" i="1"/>
  <c r="I6967" i="1"/>
  <c r="H6968" i="1"/>
  <c r="I6968" i="1"/>
  <c r="H6969" i="1"/>
  <c r="I6969" i="1"/>
  <c r="H6970" i="1"/>
  <c r="I6970" i="1"/>
  <c r="H6971" i="1"/>
  <c r="I6971" i="1"/>
  <c r="H6972" i="1"/>
  <c r="I6972" i="1"/>
  <c r="H6973" i="1"/>
  <c r="I6973" i="1"/>
  <c r="H6974" i="1"/>
  <c r="I6974" i="1"/>
  <c r="H6975" i="1"/>
  <c r="I6975" i="1"/>
  <c r="H6976" i="1"/>
  <c r="I6976" i="1"/>
  <c r="H6977" i="1"/>
  <c r="I6977" i="1"/>
  <c r="H6978" i="1"/>
  <c r="I6978" i="1"/>
  <c r="H6979" i="1"/>
  <c r="I6979" i="1"/>
  <c r="H6980" i="1"/>
  <c r="I6980" i="1"/>
  <c r="H6981" i="1"/>
  <c r="I6981" i="1"/>
  <c r="H6982" i="1"/>
  <c r="I6982" i="1"/>
  <c r="H6983" i="1"/>
  <c r="I6983" i="1"/>
  <c r="H6984" i="1"/>
  <c r="I6984" i="1"/>
  <c r="H6985" i="1"/>
  <c r="I6985" i="1"/>
  <c r="H6986" i="1"/>
  <c r="I6986" i="1"/>
  <c r="H6987" i="1"/>
  <c r="I6987" i="1"/>
  <c r="H6988" i="1"/>
  <c r="I6988" i="1"/>
  <c r="H6989" i="1"/>
  <c r="I6989" i="1"/>
  <c r="H6990" i="1"/>
  <c r="I6990" i="1"/>
  <c r="H6991" i="1"/>
  <c r="I6991" i="1"/>
  <c r="H6992" i="1"/>
  <c r="I6992" i="1"/>
  <c r="H6993" i="1"/>
  <c r="I6993" i="1"/>
  <c r="H6994" i="1"/>
  <c r="I6994" i="1"/>
  <c r="H6995" i="1"/>
  <c r="I6995" i="1"/>
  <c r="H6996" i="1"/>
  <c r="I6996" i="1"/>
  <c r="H6997" i="1"/>
  <c r="I6997" i="1"/>
  <c r="H6998" i="1"/>
  <c r="I6998" i="1"/>
  <c r="H6999" i="1"/>
  <c r="I6999" i="1"/>
  <c r="H7000" i="1"/>
  <c r="I7000" i="1"/>
  <c r="H7001" i="1"/>
  <c r="I7001" i="1"/>
  <c r="H7002" i="1"/>
  <c r="I7002" i="1"/>
  <c r="H7003" i="1"/>
  <c r="I7003" i="1"/>
  <c r="H7004" i="1"/>
  <c r="I7004" i="1"/>
  <c r="H7005" i="1"/>
  <c r="I7005" i="1"/>
  <c r="H7006" i="1"/>
  <c r="I7006" i="1"/>
  <c r="H7007" i="1"/>
  <c r="I7007" i="1"/>
  <c r="H7008" i="1"/>
  <c r="I7008" i="1"/>
  <c r="H7009" i="1"/>
  <c r="I7009" i="1"/>
  <c r="H7010" i="1"/>
  <c r="I7010" i="1"/>
  <c r="H7011" i="1"/>
  <c r="I7011" i="1"/>
  <c r="H7012" i="1"/>
  <c r="I7012" i="1"/>
  <c r="H7013" i="1"/>
  <c r="I7013" i="1"/>
  <c r="H7014" i="1"/>
  <c r="I7014" i="1"/>
  <c r="H7015" i="1"/>
  <c r="I7015" i="1"/>
  <c r="H7016" i="1"/>
  <c r="I7016" i="1"/>
  <c r="H7017" i="1"/>
  <c r="I7017" i="1"/>
  <c r="H7018" i="1"/>
  <c r="I7018" i="1"/>
  <c r="H7019" i="1"/>
  <c r="I7019" i="1"/>
  <c r="H7020" i="1"/>
  <c r="I7020" i="1"/>
  <c r="H7021" i="1"/>
  <c r="I7021" i="1"/>
  <c r="H7022" i="1"/>
  <c r="I7022" i="1"/>
  <c r="H7023" i="1"/>
  <c r="I7023" i="1"/>
  <c r="H7024" i="1"/>
  <c r="I7024" i="1"/>
  <c r="H7025" i="1"/>
  <c r="I7025" i="1"/>
  <c r="H7026" i="1"/>
  <c r="I7026" i="1"/>
  <c r="H7027" i="1"/>
  <c r="I7027" i="1"/>
  <c r="H7028" i="1"/>
  <c r="I7028" i="1"/>
  <c r="H7029" i="1"/>
  <c r="I7029" i="1"/>
  <c r="H7030" i="1"/>
  <c r="I7030" i="1"/>
  <c r="H7031" i="1"/>
  <c r="I7031" i="1"/>
  <c r="H7032" i="1"/>
  <c r="I7032" i="1"/>
  <c r="H7033" i="1"/>
  <c r="I7033" i="1"/>
  <c r="H7034" i="1"/>
  <c r="I7034" i="1"/>
  <c r="H7035" i="1"/>
  <c r="I7035" i="1"/>
  <c r="H7036" i="1"/>
  <c r="I7036" i="1"/>
  <c r="H7037" i="1"/>
  <c r="I7037" i="1"/>
  <c r="H7038" i="1"/>
  <c r="I7038" i="1"/>
  <c r="H7039" i="1"/>
  <c r="I7039" i="1"/>
  <c r="H7040" i="1"/>
  <c r="I7040" i="1"/>
  <c r="H7041" i="1"/>
  <c r="I7041" i="1"/>
  <c r="H7042" i="1"/>
  <c r="I7042" i="1"/>
  <c r="H7043" i="1"/>
  <c r="I7043" i="1"/>
  <c r="H7044" i="1"/>
  <c r="I7044" i="1"/>
  <c r="H7045" i="1"/>
  <c r="I7045" i="1"/>
  <c r="H7046" i="1"/>
  <c r="I7046" i="1"/>
  <c r="H7047" i="1"/>
  <c r="I7047" i="1"/>
  <c r="H7048" i="1"/>
  <c r="I7048" i="1"/>
  <c r="H7049" i="1"/>
  <c r="I7049" i="1"/>
  <c r="H7050" i="1"/>
  <c r="I7050" i="1"/>
  <c r="H7051" i="1"/>
  <c r="I7051" i="1"/>
  <c r="H7052" i="1"/>
  <c r="I7052" i="1"/>
  <c r="H7053" i="1"/>
  <c r="I7053" i="1"/>
  <c r="H7054" i="1"/>
  <c r="I7054" i="1"/>
  <c r="H7055" i="1"/>
  <c r="I7055" i="1"/>
  <c r="H7056" i="1"/>
  <c r="I7056" i="1"/>
  <c r="H7057" i="1"/>
  <c r="I7057" i="1"/>
  <c r="H7058" i="1"/>
  <c r="I7058" i="1"/>
  <c r="H7059" i="1"/>
  <c r="I7059" i="1"/>
  <c r="H7060" i="1"/>
  <c r="I7060" i="1"/>
  <c r="H7061" i="1"/>
  <c r="I7061" i="1"/>
  <c r="H7062" i="1"/>
  <c r="I7062" i="1"/>
  <c r="H7063" i="1"/>
  <c r="I7063" i="1"/>
  <c r="H7064" i="1"/>
  <c r="I7064" i="1"/>
  <c r="H7065" i="1"/>
  <c r="I7065" i="1"/>
  <c r="H7066" i="1"/>
  <c r="I7066" i="1"/>
  <c r="H7067" i="1"/>
  <c r="I7067" i="1"/>
  <c r="H7068" i="1"/>
  <c r="I7068" i="1"/>
  <c r="H7069" i="1"/>
  <c r="I7069" i="1"/>
  <c r="H7070" i="1"/>
  <c r="I7070" i="1"/>
  <c r="H7071" i="1"/>
  <c r="I7071" i="1"/>
  <c r="H7072" i="1"/>
  <c r="I7072" i="1"/>
  <c r="H7073" i="1"/>
  <c r="I7073" i="1"/>
  <c r="H7074" i="1"/>
  <c r="I7074" i="1"/>
  <c r="H7075" i="1"/>
  <c r="I7075" i="1"/>
  <c r="H7076" i="1"/>
  <c r="I7076" i="1"/>
  <c r="H7077" i="1"/>
  <c r="I7077" i="1"/>
  <c r="H7078" i="1"/>
  <c r="I7078" i="1"/>
  <c r="H7079" i="1"/>
  <c r="I7079" i="1"/>
  <c r="H7080" i="1"/>
  <c r="I7080" i="1"/>
  <c r="H7081" i="1"/>
  <c r="I7081" i="1"/>
  <c r="H7082" i="1"/>
  <c r="I7082" i="1"/>
  <c r="H7083" i="1"/>
  <c r="I7083" i="1"/>
  <c r="H7084" i="1"/>
  <c r="I7084" i="1"/>
  <c r="H7085" i="1"/>
  <c r="I7085" i="1"/>
  <c r="H7086" i="1"/>
  <c r="I7086" i="1"/>
  <c r="H7087" i="1"/>
  <c r="I7087" i="1"/>
  <c r="H7088" i="1"/>
  <c r="I7088" i="1"/>
  <c r="H7089" i="1"/>
  <c r="I7089" i="1"/>
  <c r="H7090" i="1"/>
  <c r="I7090" i="1"/>
  <c r="H7091" i="1"/>
  <c r="I7091" i="1"/>
  <c r="H7092" i="1"/>
  <c r="I7092" i="1"/>
  <c r="H7093" i="1"/>
  <c r="I7093" i="1"/>
  <c r="H7094" i="1"/>
  <c r="I7094" i="1"/>
  <c r="H7095" i="1"/>
  <c r="I7095" i="1"/>
  <c r="H7096" i="1"/>
  <c r="I7096" i="1"/>
  <c r="H7097" i="1"/>
  <c r="I7097" i="1"/>
  <c r="H7098" i="1"/>
  <c r="I7098" i="1"/>
  <c r="H7099" i="1"/>
  <c r="I7099" i="1"/>
  <c r="H7100" i="1"/>
  <c r="I7100" i="1"/>
  <c r="H7101" i="1"/>
  <c r="I7101" i="1"/>
  <c r="H7102" i="1"/>
  <c r="I7102" i="1"/>
  <c r="H7103" i="1"/>
  <c r="I7103" i="1"/>
  <c r="H7104" i="1"/>
  <c r="I7104" i="1"/>
  <c r="H7105" i="1"/>
  <c r="I7105" i="1"/>
  <c r="H7106" i="1"/>
  <c r="I7106" i="1"/>
  <c r="H7107" i="1"/>
  <c r="I7107" i="1"/>
  <c r="H7108" i="1"/>
  <c r="I7108" i="1"/>
  <c r="H7109" i="1"/>
  <c r="I7109" i="1"/>
  <c r="H7110" i="1"/>
  <c r="I7110" i="1"/>
  <c r="H7111" i="1"/>
  <c r="I7111" i="1"/>
  <c r="H7112" i="1"/>
  <c r="I7112" i="1"/>
  <c r="H7113" i="1"/>
  <c r="I7113" i="1"/>
  <c r="H7114" i="1"/>
  <c r="I7114" i="1"/>
  <c r="H7115" i="1"/>
  <c r="I7115" i="1"/>
  <c r="H7116" i="1"/>
  <c r="I7116" i="1"/>
  <c r="H7117" i="1"/>
  <c r="I7117" i="1"/>
  <c r="H7118" i="1"/>
  <c r="I7118" i="1"/>
  <c r="H7119" i="1"/>
  <c r="I7119" i="1"/>
  <c r="H7120" i="1"/>
  <c r="I7120" i="1"/>
  <c r="H7121" i="1"/>
  <c r="I7121" i="1"/>
  <c r="H7122" i="1"/>
  <c r="I7122" i="1"/>
  <c r="H7123" i="1"/>
  <c r="I7123" i="1"/>
  <c r="H7124" i="1"/>
  <c r="I7124" i="1"/>
  <c r="H7125" i="1"/>
  <c r="I7125" i="1"/>
  <c r="H7126" i="1"/>
  <c r="I7126" i="1"/>
  <c r="H7127" i="1"/>
  <c r="I7127" i="1"/>
  <c r="H7128" i="1"/>
  <c r="I7128" i="1"/>
  <c r="H7129" i="1"/>
  <c r="I7129" i="1"/>
  <c r="H7130" i="1"/>
  <c r="I7130" i="1"/>
  <c r="H7131" i="1"/>
  <c r="I7131" i="1"/>
  <c r="H7132" i="1"/>
  <c r="I7132" i="1"/>
  <c r="H7133" i="1"/>
  <c r="I7133" i="1"/>
  <c r="H7134" i="1"/>
  <c r="I7134" i="1"/>
  <c r="H7135" i="1"/>
  <c r="I7135" i="1"/>
  <c r="H7136" i="1"/>
  <c r="I7136" i="1"/>
  <c r="H7137" i="1"/>
  <c r="I7137" i="1"/>
  <c r="H7138" i="1"/>
  <c r="I7138" i="1"/>
  <c r="H7139" i="1"/>
  <c r="I7139" i="1"/>
  <c r="H7140" i="1"/>
  <c r="I7140" i="1"/>
  <c r="H7141" i="1"/>
  <c r="I7141" i="1"/>
  <c r="H7142" i="1"/>
  <c r="I7142" i="1"/>
  <c r="H7143" i="1"/>
  <c r="I7143" i="1"/>
  <c r="H7144" i="1"/>
  <c r="I7144" i="1"/>
  <c r="H7145" i="1"/>
  <c r="I7145" i="1"/>
  <c r="H7146" i="1"/>
  <c r="I7146" i="1"/>
  <c r="H7147" i="1"/>
  <c r="I7147" i="1"/>
  <c r="H7148" i="1"/>
  <c r="I7148" i="1"/>
  <c r="H7149" i="1"/>
  <c r="I7149" i="1"/>
  <c r="H7150" i="1"/>
  <c r="I7150" i="1"/>
  <c r="H7151" i="1"/>
  <c r="I7151" i="1"/>
  <c r="H7152" i="1"/>
  <c r="I7152" i="1"/>
  <c r="H7153" i="1"/>
  <c r="I7153" i="1"/>
  <c r="H7154" i="1"/>
  <c r="I7154" i="1"/>
  <c r="H7155" i="1"/>
  <c r="I7155" i="1"/>
  <c r="H7156" i="1"/>
  <c r="I7156" i="1"/>
  <c r="H7157" i="1"/>
  <c r="I7157" i="1"/>
  <c r="H7158" i="1"/>
  <c r="I7158" i="1"/>
  <c r="H7159" i="1"/>
  <c r="I7159" i="1"/>
  <c r="H7160" i="1"/>
  <c r="I7160" i="1"/>
  <c r="H7161" i="1"/>
  <c r="I7161" i="1"/>
  <c r="H7162" i="1"/>
  <c r="I7162" i="1"/>
  <c r="H7163" i="1"/>
  <c r="I7163" i="1"/>
  <c r="H7164" i="1"/>
  <c r="I7164" i="1"/>
  <c r="H7165" i="1"/>
  <c r="I7165" i="1"/>
  <c r="H7166" i="1"/>
  <c r="I7166" i="1"/>
  <c r="H7167" i="1"/>
  <c r="I7167" i="1"/>
  <c r="H7168" i="1"/>
  <c r="I7168" i="1"/>
  <c r="H7169" i="1"/>
  <c r="I7169" i="1"/>
  <c r="H7170" i="1"/>
  <c r="I7170" i="1"/>
  <c r="H7171" i="1"/>
  <c r="I7171" i="1"/>
  <c r="H7172" i="1"/>
  <c r="I7172" i="1"/>
  <c r="H7173" i="1"/>
  <c r="I7173" i="1"/>
  <c r="H7174" i="1"/>
  <c r="I7174" i="1"/>
  <c r="H7175" i="1"/>
  <c r="I7175" i="1"/>
  <c r="H7176" i="1"/>
  <c r="I7176" i="1"/>
  <c r="H7177" i="1"/>
  <c r="I7177" i="1"/>
  <c r="H7178" i="1"/>
  <c r="I7178" i="1"/>
  <c r="H7179" i="1"/>
  <c r="I7179" i="1"/>
  <c r="H7180" i="1"/>
  <c r="I7180" i="1"/>
  <c r="H7181" i="1"/>
  <c r="I7181" i="1"/>
  <c r="H7182" i="1"/>
  <c r="I7182" i="1"/>
  <c r="H7183" i="1"/>
  <c r="I7183" i="1"/>
  <c r="H7184" i="1"/>
  <c r="I7184" i="1"/>
  <c r="H7185" i="1"/>
  <c r="I7185" i="1"/>
  <c r="H7186" i="1"/>
  <c r="I7186" i="1"/>
  <c r="H7187" i="1"/>
  <c r="I7187" i="1"/>
  <c r="H7188" i="1"/>
  <c r="I7188" i="1"/>
  <c r="H7189" i="1"/>
  <c r="I7189" i="1"/>
  <c r="H7190" i="1"/>
  <c r="I7190" i="1"/>
  <c r="H7191" i="1"/>
  <c r="I7191" i="1"/>
  <c r="H7192" i="1"/>
  <c r="I7192" i="1"/>
  <c r="H7193" i="1"/>
  <c r="I7193" i="1"/>
  <c r="H7194" i="1"/>
  <c r="I7194" i="1"/>
  <c r="H7195" i="1"/>
  <c r="I7195" i="1"/>
  <c r="H7196" i="1"/>
  <c r="I7196" i="1"/>
  <c r="H7197" i="1"/>
  <c r="I7197" i="1"/>
  <c r="H7198" i="1"/>
  <c r="I7198" i="1"/>
  <c r="H7199" i="1"/>
  <c r="I7199" i="1"/>
  <c r="H7200" i="1"/>
  <c r="I7200" i="1"/>
  <c r="H7201" i="1"/>
  <c r="I7201" i="1"/>
  <c r="H7202" i="1"/>
  <c r="I7202" i="1"/>
  <c r="H7203" i="1"/>
  <c r="I7203" i="1"/>
  <c r="H7204" i="1"/>
  <c r="I7204" i="1"/>
  <c r="H7205" i="1"/>
  <c r="I7205" i="1"/>
  <c r="H7206" i="1"/>
  <c r="I7206" i="1"/>
  <c r="H7207" i="1"/>
  <c r="I7207" i="1"/>
  <c r="H7208" i="1"/>
  <c r="I7208" i="1"/>
  <c r="H7209" i="1"/>
  <c r="I7209" i="1"/>
  <c r="H7210" i="1"/>
  <c r="I7210" i="1"/>
  <c r="H7211" i="1"/>
  <c r="I7211" i="1"/>
  <c r="H7212" i="1"/>
  <c r="I7212" i="1"/>
  <c r="H7213" i="1"/>
  <c r="I7213" i="1"/>
  <c r="H7214" i="1"/>
  <c r="I7214" i="1"/>
  <c r="H7215" i="1"/>
  <c r="I7215" i="1"/>
  <c r="H7216" i="1"/>
  <c r="I7216" i="1"/>
  <c r="H7217" i="1"/>
  <c r="I7217" i="1"/>
  <c r="H7218" i="1"/>
  <c r="I7218" i="1"/>
  <c r="H7219" i="1"/>
  <c r="I7219" i="1"/>
  <c r="H7220" i="1"/>
  <c r="I7220" i="1"/>
  <c r="H7221" i="1"/>
  <c r="I7221" i="1"/>
  <c r="H7222" i="1"/>
  <c r="I7222" i="1"/>
  <c r="H7223" i="1"/>
  <c r="I7223" i="1"/>
  <c r="H7224" i="1"/>
  <c r="I7224" i="1"/>
  <c r="H7225" i="1"/>
  <c r="I7225" i="1"/>
  <c r="H7226" i="1"/>
  <c r="I7226" i="1"/>
  <c r="H7227" i="1"/>
  <c r="I7227" i="1"/>
  <c r="H7228" i="1"/>
  <c r="I7228" i="1"/>
  <c r="H7229" i="1"/>
  <c r="I7229" i="1"/>
  <c r="H7230" i="1"/>
  <c r="I7230" i="1"/>
  <c r="H7231" i="1"/>
  <c r="I7231" i="1"/>
  <c r="H7232" i="1"/>
  <c r="I7232" i="1"/>
  <c r="H7233" i="1"/>
  <c r="I7233" i="1"/>
  <c r="H7234" i="1"/>
  <c r="I7234" i="1"/>
  <c r="H7235" i="1"/>
  <c r="I7235" i="1"/>
  <c r="H7236" i="1"/>
  <c r="I7236" i="1"/>
  <c r="H7237" i="1"/>
  <c r="I7237" i="1"/>
  <c r="H7238" i="1"/>
  <c r="I7238" i="1"/>
  <c r="H7239" i="1"/>
  <c r="I7239" i="1"/>
  <c r="H7240" i="1"/>
  <c r="I7240" i="1"/>
  <c r="H7241" i="1"/>
  <c r="I7241" i="1"/>
  <c r="H7242" i="1"/>
  <c r="I7242" i="1"/>
  <c r="H7243" i="1"/>
  <c r="I7243" i="1"/>
  <c r="H7244" i="1"/>
  <c r="I7244" i="1"/>
  <c r="H7245" i="1"/>
  <c r="I7245" i="1"/>
  <c r="H7246" i="1"/>
  <c r="I7246" i="1"/>
  <c r="H7247" i="1"/>
  <c r="I7247" i="1"/>
  <c r="H7248" i="1"/>
  <c r="I7248" i="1"/>
  <c r="H7249" i="1"/>
  <c r="I7249" i="1"/>
  <c r="H7250" i="1"/>
  <c r="I7250" i="1"/>
  <c r="H7251" i="1"/>
  <c r="I7251" i="1"/>
  <c r="H7252" i="1"/>
  <c r="I7252" i="1"/>
  <c r="H7253" i="1"/>
  <c r="I7253" i="1"/>
  <c r="H7254" i="1"/>
  <c r="I7254" i="1"/>
  <c r="H7255" i="1"/>
  <c r="I7255" i="1"/>
  <c r="H7256" i="1"/>
  <c r="I7256" i="1"/>
  <c r="H7257" i="1"/>
  <c r="I7257" i="1"/>
  <c r="H7258" i="1"/>
  <c r="I7258" i="1"/>
  <c r="H7259" i="1"/>
  <c r="I7259" i="1"/>
  <c r="H7260" i="1"/>
  <c r="I7260" i="1"/>
  <c r="H7261" i="1"/>
  <c r="I7261" i="1"/>
  <c r="H7262" i="1"/>
  <c r="I7262" i="1"/>
  <c r="H7263" i="1"/>
  <c r="I7263" i="1"/>
  <c r="H7264" i="1"/>
  <c r="I7264" i="1"/>
  <c r="H7265" i="1"/>
  <c r="I7265" i="1"/>
  <c r="H7266" i="1"/>
  <c r="I7266" i="1"/>
  <c r="H7267" i="1"/>
  <c r="I7267" i="1"/>
  <c r="H7268" i="1"/>
  <c r="I7268" i="1"/>
  <c r="H7269" i="1"/>
  <c r="I7269" i="1"/>
  <c r="H7270" i="1"/>
  <c r="I7270" i="1"/>
  <c r="H7271" i="1"/>
  <c r="I7271" i="1"/>
  <c r="H7272" i="1"/>
  <c r="I7272" i="1"/>
  <c r="H7273" i="1"/>
  <c r="I7273" i="1"/>
  <c r="H7274" i="1"/>
  <c r="I7274" i="1"/>
  <c r="H7275" i="1"/>
  <c r="I7275" i="1"/>
  <c r="H7276" i="1"/>
  <c r="I7276" i="1"/>
  <c r="H7277" i="1"/>
  <c r="I7277" i="1"/>
  <c r="H7278" i="1"/>
  <c r="I7278" i="1"/>
  <c r="H7279" i="1"/>
  <c r="I7279" i="1"/>
  <c r="H7280" i="1"/>
  <c r="I7280" i="1"/>
  <c r="H7281" i="1"/>
  <c r="I7281" i="1"/>
  <c r="H7282" i="1"/>
  <c r="I7282" i="1"/>
  <c r="H7283" i="1"/>
  <c r="I7283" i="1"/>
  <c r="H7284" i="1"/>
  <c r="I7284" i="1"/>
  <c r="H7285" i="1"/>
  <c r="I7285" i="1"/>
  <c r="H7286" i="1"/>
  <c r="I7286" i="1"/>
  <c r="H7287" i="1"/>
  <c r="I7287" i="1"/>
  <c r="H7288" i="1"/>
  <c r="I7288" i="1"/>
  <c r="H7289" i="1"/>
  <c r="I7289" i="1"/>
  <c r="H7290" i="1"/>
  <c r="I7290" i="1"/>
  <c r="H7291" i="1"/>
  <c r="I7291" i="1"/>
  <c r="H7292" i="1"/>
  <c r="I7292" i="1"/>
  <c r="H7293" i="1"/>
  <c r="I7293" i="1"/>
  <c r="H7294" i="1"/>
  <c r="I7294" i="1"/>
  <c r="H7295" i="1"/>
  <c r="I7295" i="1"/>
  <c r="H7296" i="1"/>
  <c r="I7296" i="1"/>
  <c r="H7297" i="1"/>
  <c r="I7297" i="1"/>
  <c r="H7298" i="1"/>
  <c r="I7298" i="1"/>
  <c r="H7299" i="1"/>
  <c r="I7299" i="1"/>
  <c r="H7300" i="1"/>
  <c r="I7300" i="1"/>
  <c r="H7301" i="1"/>
  <c r="I7301" i="1"/>
  <c r="H7302" i="1"/>
  <c r="I7302" i="1"/>
  <c r="H7303" i="1"/>
  <c r="I7303" i="1"/>
  <c r="H7304" i="1"/>
  <c r="I7304" i="1"/>
  <c r="H7305" i="1"/>
  <c r="I7305" i="1"/>
  <c r="H7306" i="1"/>
  <c r="I7306" i="1"/>
  <c r="H7307" i="1"/>
  <c r="I7307" i="1"/>
  <c r="H7308" i="1"/>
  <c r="I7308" i="1"/>
  <c r="H7309" i="1"/>
  <c r="I7309" i="1"/>
  <c r="H7310" i="1"/>
  <c r="I7310" i="1"/>
  <c r="H7311" i="1"/>
  <c r="I7311" i="1"/>
  <c r="H7312" i="1"/>
  <c r="I7312" i="1"/>
  <c r="H7313" i="1"/>
  <c r="I7313" i="1"/>
  <c r="H7314" i="1"/>
  <c r="I7314" i="1"/>
  <c r="H7315" i="1"/>
  <c r="I7315" i="1"/>
  <c r="H7316" i="1"/>
  <c r="I7316" i="1"/>
  <c r="H7317" i="1"/>
  <c r="I7317" i="1"/>
  <c r="H7318" i="1"/>
  <c r="I7318" i="1"/>
  <c r="H7319" i="1"/>
  <c r="I7319" i="1"/>
  <c r="H7320" i="1"/>
  <c r="I7320" i="1"/>
  <c r="H7321" i="1"/>
  <c r="I7321" i="1"/>
  <c r="H7322" i="1"/>
  <c r="I7322" i="1"/>
  <c r="H7323" i="1"/>
  <c r="I7323" i="1"/>
  <c r="H7324" i="1"/>
  <c r="I7324" i="1"/>
  <c r="H7325" i="1"/>
  <c r="I7325" i="1"/>
  <c r="H7326" i="1"/>
  <c r="I7326" i="1"/>
  <c r="H7327" i="1"/>
  <c r="I7327" i="1"/>
  <c r="H7328" i="1"/>
  <c r="I7328" i="1"/>
  <c r="H7329" i="1"/>
  <c r="I7329" i="1"/>
  <c r="H7330" i="1"/>
  <c r="I7330" i="1"/>
  <c r="H7331" i="1"/>
  <c r="I7331" i="1"/>
  <c r="H7332" i="1"/>
  <c r="I7332" i="1"/>
  <c r="H7333" i="1"/>
  <c r="I7333" i="1"/>
  <c r="H7334" i="1"/>
  <c r="I7334" i="1"/>
  <c r="H7335" i="1"/>
  <c r="I7335" i="1"/>
  <c r="H7336" i="1"/>
  <c r="I7336" i="1"/>
  <c r="H7337" i="1"/>
  <c r="I7337" i="1"/>
  <c r="H7338" i="1"/>
  <c r="I7338" i="1"/>
  <c r="H7339" i="1"/>
  <c r="I7339" i="1"/>
  <c r="H7340" i="1"/>
  <c r="I7340" i="1"/>
  <c r="H7341" i="1"/>
  <c r="I7341" i="1"/>
  <c r="H7342" i="1"/>
  <c r="I7342" i="1"/>
  <c r="H7343" i="1"/>
  <c r="I7343" i="1"/>
  <c r="H7344" i="1"/>
  <c r="I7344" i="1"/>
  <c r="H7345" i="1"/>
  <c r="I7345" i="1"/>
  <c r="H7346" i="1"/>
  <c r="I7346" i="1"/>
  <c r="H7347" i="1"/>
  <c r="I7347" i="1"/>
  <c r="H7348" i="1"/>
  <c r="I7348" i="1"/>
  <c r="H7349" i="1"/>
  <c r="I7349" i="1"/>
  <c r="H7350" i="1"/>
  <c r="I7350" i="1"/>
  <c r="H7351" i="1"/>
  <c r="I7351" i="1"/>
  <c r="H7352" i="1"/>
  <c r="I7352" i="1"/>
  <c r="H7353" i="1"/>
  <c r="I7353" i="1"/>
  <c r="H7354" i="1"/>
  <c r="I7354" i="1"/>
  <c r="H7355" i="1"/>
  <c r="I7355" i="1"/>
  <c r="H7356" i="1"/>
  <c r="I7356" i="1"/>
  <c r="H7357" i="1"/>
  <c r="I7357" i="1"/>
  <c r="H7358" i="1"/>
  <c r="I7358" i="1"/>
  <c r="H7359" i="1"/>
  <c r="I7359" i="1"/>
  <c r="H7360" i="1"/>
  <c r="I7360" i="1"/>
  <c r="H7361" i="1"/>
  <c r="I7361" i="1"/>
  <c r="H7362" i="1"/>
  <c r="I7362" i="1"/>
  <c r="H7363" i="1"/>
  <c r="I7363" i="1"/>
  <c r="H7364" i="1"/>
  <c r="I7364" i="1"/>
  <c r="H7365" i="1"/>
  <c r="I7365" i="1"/>
  <c r="H7366" i="1"/>
  <c r="I7366" i="1"/>
  <c r="H7367" i="1"/>
  <c r="I7367" i="1"/>
  <c r="H7368" i="1"/>
  <c r="I7368" i="1"/>
  <c r="H7369" i="1"/>
  <c r="I7369" i="1"/>
  <c r="H7370" i="1"/>
  <c r="I7370" i="1"/>
  <c r="H7371" i="1"/>
  <c r="I7371" i="1"/>
  <c r="H7372" i="1"/>
  <c r="I7372" i="1"/>
  <c r="H7373" i="1"/>
  <c r="I7373" i="1"/>
  <c r="H7374" i="1"/>
  <c r="I7374" i="1"/>
  <c r="H7375" i="1"/>
  <c r="I7375" i="1"/>
  <c r="H7376" i="1"/>
  <c r="I7376" i="1"/>
  <c r="H7377" i="1"/>
  <c r="I7377" i="1"/>
  <c r="H7378" i="1"/>
  <c r="I7378" i="1"/>
  <c r="H7379" i="1"/>
  <c r="I7379" i="1"/>
  <c r="H7380" i="1"/>
  <c r="I7380" i="1"/>
  <c r="H7381" i="1"/>
  <c r="I7381" i="1"/>
  <c r="H7382" i="1"/>
  <c r="I7382" i="1"/>
  <c r="H7383" i="1"/>
  <c r="I7383" i="1"/>
  <c r="H7384" i="1"/>
  <c r="I7384" i="1"/>
  <c r="H7385" i="1"/>
  <c r="I7385" i="1"/>
  <c r="H7386" i="1"/>
  <c r="I7386" i="1"/>
  <c r="H7387" i="1"/>
  <c r="I7387" i="1"/>
  <c r="H7388" i="1"/>
  <c r="I7388" i="1"/>
  <c r="H7389" i="1"/>
  <c r="I7389" i="1"/>
  <c r="H7390" i="1"/>
  <c r="I7390" i="1"/>
  <c r="H7391" i="1"/>
  <c r="I7391" i="1"/>
  <c r="H7392" i="1"/>
  <c r="I7392" i="1"/>
  <c r="H7393" i="1"/>
  <c r="I7393" i="1"/>
  <c r="H7394" i="1"/>
  <c r="I7394" i="1"/>
  <c r="H7395" i="1"/>
  <c r="I7395" i="1"/>
  <c r="H7396" i="1"/>
  <c r="I7396" i="1"/>
  <c r="H7397" i="1"/>
  <c r="I7397" i="1"/>
  <c r="H7398" i="1"/>
  <c r="I7398" i="1"/>
  <c r="H7399" i="1"/>
  <c r="I7399" i="1"/>
  <c r="H7400" i="1"/>
  <c r="I7400" i="1"/>
  <c r="H7401" i="1"/>
  <c r="I7401" i="1"/>
  <c r="H7402" i="1"/>
  <c r="I7402" i="1"/>
  <c r="H7403" i="1"/>
  <c r="I7403" i="1"/>
  <c r="H7404" i="1"/>
  <c r="I7404" i="1"/>
  <c r="H7405" i="1"/>
  <c r="I7405" i="1"/>
  <c r="H7406" i="1"/>
  <c r="I7406" i="1"/>
  <c r="H7407" i="1"/>
  <c r="I7407" i="1"/>
  <c r="H7408" i="1"/>
  <c r="I7408" i="1"/>
  <c r="H7409" i="1"/>
  <c r="I7409" i="1"/>
  <c r="H7410" i="1"/>
  <c r="I7410" i="1"/>
  <c r="H7411" i="1"/>
  <c r="I7411" i="1"/>
  <c r="H7412" i="1"/>
  <c r="I7412" i="1"/>
  <c r="H7413" i="1"/>
  <c r="I7413" i="1"/>
  <c r="H7414" i="1"/>
  <c r="I7414" i="1"/>
  <c r="H7415" i="1"/>
  <c r="I7415" i="1"/>
  <c r="H7416" i="1"/>
  <c r="I7416" i="1"/>
  <c r="H7417" i="1"/>
  <c r="I7417" i="1"/>
  <c r="H7418" i="1"/>
  <c r="I7418" i="1"/>
  <c r="H7419" i="1"/>
  <c r="I7419" i="1"/>
  <c r="H7420" i="1"/>
  <c r="I7420" i="1"/>
  <c r="H7421" i="1"/>
  <c r="I7421" i="1"/>
  <c r="H7422" i="1"/>
  <c r="I7422" i="1"/>
  <c r="H7423" i="1"/>
  <c r="I7423" i="1"/>
  <c r="H7424" i="1"/>
  <c r="I7424" i="1"/>
  <c r="H7425" i="1"/>
  <c r="I7425" i="1"/>
  <c r="H7426" i="1"/>
  <c r="I7426" i="1"/>
  <c r="H7427" i="1"/>
  <c r="I7427" i="1"/>
  <c r="H7428" i="1"/>
  <c r="I7428" i="1"/>
  <c r="H7429" i="1"/>
  <c r="I7429" i="1"/>
  <c r="H7430" i="1"/>
  <c r="I7430" i="1"/>
  <c r="H7431" i="1"/>
  <c r="I7431" i="1"/>
  <c r="H7432" i="1"/>
  <c r="I7432" i="1"/>
  <c r="H7433" i="1"/>
  <c r="I7433" i="1"/>
  <c r="H7434" i="1"/>
  <c r="I7434" i="1"/>
  <c r="H7435" i="1"/>
  <c r="I7435" i="1"/>
  <c r="H7436" i="1"/>
  <c r="I7436" i="1"/>
  <c r="H7437" i="1"/>
  <c r="I7437" i="1"/>
  <c r="H7438" i="1"/>
  <c r="I7438" i="1"/>
  <c r="H7439" i="1"/>
  <c r="I7439" i="1"/>
  <c r="H7440" i="1"/>
  <c r="I7440" i="1"/>
  <c r="H7441" i="1"/>
  <c r="I7441" i="1"/>
  <c r="H7442" i="1"/>
  <c r="I7442" i="1"/>
  <c r="H7443" i="1"/>
  <c r="I7443" i="1"/>
  <c r="H7444" i="1"/>
  <c r="I7444" i="1"/>
  <c r="H7445" i="1"/>
  <c r="I7445" i="1"/>
  <c r="H7446" i="1"/>
  <c r="I7446" i="1"/>
  <c r="H7447" i="1"/>
  <c r="I7447" i="1"/>
  <c r="H7448" i="1"/>
  <c r="I7448" i="1"/>
  <c r="H7449" i="1"/>
  <c r="I7449" i="1"/>
  <c r="H7450" i="1"/>
  <c r="I7450" i="1"/>
  <c r="H7451" i="1"/>
  <c r="I7451" i="1"/>
  <c r="H7452" i="1"/>
  <c r="I7452" i="1"/>
  <c r="H7453" i="1"/>
  <c r="I7453" i="1"/>
  <c r="H7454" i="1"/>
  <c r="I7454" i="1"/>
  <c r="H7455" i="1"/>
  <c r="I7455" i="1"/>
  <c r="H7456" i="1"/>
  <c r="I7456" i="1"/>
  <c r="H7457" i="1"/>
  <c r="I7457" i="1"/>
  <c r="H7458" i="1"/>
  <c r="I7458" i="1"/>
  <c r="H7459" i="1"/>
  <c r="I7459" i="1"/>
  <c r="H7460" i="1"/>
  <c r="I7460" i="1"/>
  <c r="H7461" i="1"/>
  <c r="I7461" i="1"/>
  <c r="H7462" i="1"/>
  <c r="I7462" i="1"/>
  <c r="H7463" i="1"/>
  <c r="I7463" i="1"/>
  <c r="H7464" i="1"/>
  <c r="I7464" i="1"/>
  <c r="H7465" i="1"/>
  <c r="I7465" i="1"/>
  <c r="H7466" i="1"/>
  <c r="I7466" i="1"/>
  <c r="H7467" i="1"/>
  <c r="I7467" i="1"/>
  <c r="H7468" i="1"/>
  <c r="I7468" i="1"/>
  <c r="H7469" i="1"/>
  <c r="I7469" i="1"/>
  <c r="H7470" i="1"/>
  <c r="I7470" i="1"/>
  <c r="H7471" i="1"/>
  <c r="I7471" i="1"/>
  <c r="H7472" i="1"/>
  <c r="I7472" i="1"/>
  <c r="H7473" i="1"/>
  <c r="I7473" i="1"/>
  <c r="H7474" i="1"/>
  <c r="I7474" i="1"/>
  <c r="H7475" i="1"/>
  <c r="I7475" i="1"/>
  <c r="H7476" i="1"/>
  <c r="I7476" i="1"/>
  <c r="H7477" i="1"/>
  <c r="I7477" i="1"/>
  <c r="H7478" i="1"/>
  <c r="I7478" i="1"/>
  <c r="H7479" i="1"/>
  <c r="I7479" i="1"/>
  <c r="H7480" i="1"/>
  <c r="I7480" i="1"/>
  <c r="H7481" i="1"/>
  <c r="I7481" i="1"/>
  <c r="H7482" i="1"/>
  <c r="I7482" i="1"/>
  <c r="H7483" i="1"/>
  <c r="I7483" i="1"/>
  <c r="H7484" i="1"/>
  <c r="I7484" i="1"/>
  <c r="H7485" i="1"/>
  <c r="I7485" i="1"/>
  <c r="H7486" i="1"/>
  <c r="I7486" i="1"/>
  <c r="H7487" i="1"/>
  <c r="I7487" i="1"/>
  <c r="H7488" i="1"/>
  <c r="I7488" i="1"/>
  <c r="H7489" i="1"/>
  <c r="I7489" i="1"/>
  <c r="H7490" i="1"/>
  <c r="I7490" i="1"/>
  <c r="H7491" i="1"/>
  <c r="I7491" i="1"/>
  <c r="H7492" i="1"/>
  <c r="I7492" i="1"/>
  <c r="H7493" i="1"/>
  <c r="I7493" i="1"/>
  <c r="H7494" i="1"/>
  <c r="I7494" i="1"/>
  <c r="H7495" i="1"/>
  <c r="I7495" i="1"/>
  <c r="H7496" i="1"/>
  <c r="I7496" i="1"/>
  <c r="H7497" i="1"/>
  <c r="I7497" i="1"/>
  <c r="H7498" i="1"/>
  <c r="I7498" i="1"/>
  <c r="H7499" i="1"/>
  <c r="I7499" i="1"/>
  <c r="H7500" i="1"/>
  <c r="I7500" i="1"/>
  <c r="H7501" i="1"/>
  <c r="I7501" i="1"/>
  <c r="H7502" i="1"/>
  <c r="I7502" i="1"/>
  <c r="H7503" i="1"/>
  <c r="I7503" i="1"/>
  <c r="H7504" i="1"/>
  <c r="I7504" i="1"/>
  <c r="H7505" i="1"/>
  <c r="I7505" i="1"/>
  <c r="H7506" i="1"/>
  <c r="I7506" i="1"/>
  <c r="H7507" i="1"/>
  <c r="I7507" i="1"/>
  <c r="H7508" i="1"/>
  <c r="I7508" i="1"/>
  <c r="H7509" i="1"/>
  <c r="I7509" i="1"/>
  <c r="H7510" i="1"/>
  <c r="I7510" i="1"/>
  <c r="H7511" i="1"/>
  <c r="I7511" i="1"/>
  <c r="H7512" i="1"/>
  <c r="I7512" i="1"/>
  <c r="H7513" i="1"/>
  <c r="I7513" i="1"/>
  <c r="H7514" i="1"/>
  <c r="I7514" i="1"/>
  <c r="H7515" i="1"/>
  <c r="I7515" i="1"/>
  <c r="H7516" i="1"/>
  <c r="I7516" i="1"/>
  <c r="H7517" i="1"/>
  <c r="I7517" i="1"/>
  <c r="H7518" i="1"/>
  <c r="I7518" i="1"/>
  <c r="H7519" i="1"/>
  <c r="I7519" i="1"/>
  <c r="H7520" i="1"/>
  <c r="I7520" i="1"/>
  <c r="H7521" i="1"/>
  <c r="I7521" i="1"/>
  <c r="H7522" i="1"/>
  <c r="I7522" i="1"/>
  <c r="H7523" i="1"/>
  <c r="I7523" i="1"/>
  <c r="H7524" i="1"/>
  <c r="I7524" i="1"/>
  <c r="H7525" i="1"/>
  <c r="I7525" i="1"/>
  <c r="H7526" i="1"/>
  <c r="I7526" i="1"/>
  <c r="H7527" i="1"/>
  <c r="I7527" i="1"/>
  <c r="H7528" i="1"/>
  <c r="I7528" i="1"/>
  <c r="H7529" i="1"/>
  <c r="I7529" i="1"/>
  <c r="H7530" i="1"/>
  <c r="I7530" i="1"/>
  <c r="H7531" i="1"/>
  <c r="I7531" i="1"/>
  <c r="H7532" i="1"/>
  <c r="I7532" i="1"/>
  <c r="H7533" i="1"/>
  <c r="I7533" i="1"/>
  <c r="H7534" i="1"/>
  <c r="I7534" i="1"/>
  <c r="H7535" i="1"/>
  <c r="I7535" i="1"/>
  <c r="H7536" i="1"/>
  <c r="I7536" i="1"/>
  <c r="H7537" i="1"/>
  <c r="I7537" i="1"/>
  <c r="H7538" i="1"/>
  <c r="I7538" i="1"/>
  <c r="H7539" i="1"/>
  <c r="I7539" i="1"/>
  <c r="H7540" i="1"/>
  <c r="I7540" i="1"/>
  <c r="H7541" i="1"/>
  <c r="I7541" i="1"/>
  <c r="H7542" i="1"/>
  <c r="I7542" i="1"/>
  <c r="H7543" i="1"/>
  <c r="I7543" i="1"/>
  <c r="H7544" i="1"/>
  <c r="I7544" i="1"/>
  <c r="H7545" i="1"/>
  <c r="I7545" i="1"/>
  <c r="H7546" i="1"/>
  <c r="I7546" i="1"/>
  <c r="H7547" i="1"/>
  <c r="I7547" i="1"/>
  <c r="H7548" i="1"/>
  <c r="I7548" i="1"/>
  <c r="H7549" i="1"/>
  <c r="I7549" i="1"/>
  <c r="H7550" i="1"/>
  <c r="I7550" i="1"/>
  <c r="H7551" i="1"/>
  <c r="I7551" i="1"/>
  <c r="H7552" i="1"/>
  <c r="I7552" i="1"/>
  <c r="H7553" i="1"/>
  <c r="I7553" i="1"/>
  <c r="H7554" i="1"/>
  <c r="I7554" i="1"/>
  <c r="H7555" i="1"/>
  <c r="I7555" i="1"/>
  <c r="H7556" i="1"/>
  <c r="I7556" i="1"/>
  <c r="H7557" i="1"/>
  <c r="I7557" i="1"/>
  <c r="H7558" i="1"/>
  <c r="I7558" i="1"/>
  <c r="H7559" i="1"/>
  <c r="I7559" i="1"/>
  <c r="H7560" i="1"/>
  <c r="I7560" i="1"/>
  <c r="H7561" i="1"/>
  <c r="I7561" i="1"/>
  <c r="H7562" i="1"/>
  <c r="I7562" i="1"/>
  <c r="H7563" i="1"/>
  <c r="I7563" i="1"/>
  <c r="H7564" i="1"/>
  <c r="I7564" i="1"/>
  <c r="H7565" i="1"/>
  <c r="I7565" i="1"/>
  <c r="H7566" i="1"/>
  <c r="I7566" i="1"/>
  <c r="H7567" i="1"/>
  <c r="I7567" i="1"/>
  <c r="H7568" i="1"/>
  <c r="I7568" i="1"/>
  <c r="H7569" i="1"/>
  <c r="I7569" i="1"/>
  <c r="H7570" i="1"/>
  <c r="I7570" i="1"/>
  <c r="H7571" i="1"/>
  <c r="I7571" i="1"/>
  <c r="H7572" i="1"/>
  <c r="I7572" i="1"/>
  <c r="H7573" i="1"/>
  <c r="I7573" i="1"/>
  <c r="H7574" i="1"/>
  <c r="I7574" i="1"/>
  <c r="H7575" i="1"/>
  <c r="I7575" i="1"/>
  <c r="H7576" i="1"/>
  <c r="I7576" i="1"/>
  <c r="H7577" i="1"/>
  <c r="I7577" i="1"/>
  <c r="H7578" i="1"/>
  <c r="I7578" i="1"/>
  <c r="H7579" i="1"/>
  <c r="I7579" i="1"/>
  <c r="H7580" i="1"/>
  <c r="I7580" i="1"/>
  <c r="H7581" i="1"/>
  <c r="I7581" i="1"/>
  <c r="H7582" i="1"/>
  <c r="I7582" i="1"/>
  <c r="H7583" i="1"/>
  <c r="I7583" i="1"/>
  <c r="H7584" i="1"/>
  <c r="I7584" i="1"/>
  <c r="H7585" i="1"/>
  <c r="I7585" i="1"/>
  <c r="H7586" i="1"/>
  <c r="I7586" i="1"/>
  <c r="H7587" i="1"/>
  <c r="I7587" i="1"/>
  <c r="H7588" i="1"/>
  <c r="I7588" i="1"/>
  <c r="H7589" i="1"/>
  <c r="I7589" i="1"/>
  <c r="H7590" i="1"/>
  <c r="I7590" i="1"/>
  <c r="H7591" i="1"/>
  <c r="I7591" i="1"/>
  <c r="H7592" i="1"/>
  <c r="I7592" i="1"/>
  <c r="H7593" i="1"/>
  <c r="I7593" i="1"/>
  <c r="H7594" i="1"/>
  <c r="I7594" i="1"/>
  <c r="H7595" i="1"/>
  <c r="I7595" i="1"/>
  <c r="H7596" i="1"/>
  <c r="I7596" i="1"/>
  <c r="H7597" i="1"/>
  <c r="I7597" i="1"/>
  <c r="H7598" i="1"/>
  <c r="I7598" i="1"/>
  <c r="H7599" i="1"/>
  <c r="I7599" i="1"/>
  <c r="H7600" i="1"/>
  <c r="I7600" i="1"/>
  <c r="H7601" i="1"/>
  <c r="I7601" i="1"/>
  <c r="H7602" i="1"/>
  <c r="I7602" i="1"/>
  <c r="H7603" i="1"/>
  <c r="I7603" i="1"/>
  <c r="H7604" i="1"/>
  <c r="I7604" i="1"/>
  <c r="H7605" i="1"/>
  <c r="I7605" i="1"/>
  <c r="H7606" i="1"/>
  <c r="I7606" i="1"/>
  <c r="H7607" i="1"/>
  <c r="I7607" i="1"/>
  <c r="H7608" i="1"/>
  <c r="I7608" i="1"/>
  <c r="H7609" i="1"/>
  <c r="I7609" i="1"/>
  <c r="H7610" i="1"/>
  <c r="I7610" i="1"/>
  <c r="H7611" i="1"/>
  <c r="I7611" i="1"/>
  <c r="H7612" i="1"/>
  <c r="I7612" i="1"/>
  <c r="H7613" i="1"/>
  <c r="I7613" i="1"/>
  <c r="H7614" i="1"/>
  <c r="I7614" i="1"/>
  <c r="H7615" i="1"/>
  <c r="I7615" i="1"/>
  <c r="H7616" i="1"/>
  <c r="I7616" i="1"/>
  <c r="H7617" i="1"/>
  <c r="I7617" i="1"/>
  <c r="H7618" i="1"/>
  <c r="I7618" i="1"/>
  <c r="H7619" i="1"/>
  <c r="I7619" i="1"/>
  <c r="H7620" i="1"/>
  <c r="I7620" i="1"/>
  <c r="H7621" i="1"/>
  <c r="I7621" i="1"/>
  <c r="H7622" i="1"/>
  <c r="I7622" i="1"/>
  <c r="H7623" i="1"/>
  <c r="I7623" i="1"/>
  <c r="H7624" i="1"/>
  <c r="I7624" i="1"/>
  <c r="H7625" i="1"/>
  <c r="I7625" i="1"/>
  <c r="H7626" i="1"/>
  <c r="I7626" i="1"/>
  <c r="H7627" i="1"/>
  <c r="I7627" i="1"/>
  <c r="H7628" i="1"/>
  <c r="I7628" i="1"/>
  <c r="H7629" i="1"/>
  <c r="I7629" i="1"/>
  <c r="H7630" i="1"/>
  <c r="I7630" i="1"/>
  <c r="H7631" i="1"/>
  <c r="I7631" i="1"/>
  <c r="H7632" i="1"/>
  <c r="I7632" i="1"/>
  <c r="H7633" i="1"/>
  <c r="I7633" i="1"/>
  <c r="H7634" i="1"/>
  <c r="I7634" i="1"/>
  <c r="H7635" i="1"/>
  <c r="I7635" i="1"/>
  <c r="H7636" i="1"/>
  <c r="I7636" i="1"/>
  <c r="H7637" i="1"/>
  <c r="I7637" i="1"/>
  <c r="H7638" i="1"/>
  <c r="I7638" i="1"/>
  <c r="H7639" i="1"/>
  <c r="I7639" i="1"/>
  <c r="H7640" i="1"/>
  <c r="I7640" i="1"/>
  <c r="H7641" i="1"/>
  <c r="I7641" i="1"/>
  <c r="H7642" i="1"/>
  <c r="I7642" i="1"/>
  <c r="H7643" i="1"/>
  <c r="I7643" i="1"/>
  <c r="H7644" i="1"/>
  <c r="I7644" i="1"/>
  <c r="H7645" i="1"/>
  <c r="I7645" i="1"/>
  <c r="H7646" i="1"/>
  <c r="I7646" i="1"/>
  <c r="H7647" i="1"/>
  <c r="I7647" i="1"/>
  <c r="H7648" i="1"/>
  <c r="I7648" i="1"/>
  <c r="H7649" i="1"/>
  <c r="I7649" i="1"/>
  <c r="H7650" i="1"/>
  <c r="I7650" i="1"/>
  <c r="H7651" i="1"/>
  <c r="I7651" i="1"/>
  <c r="H7652" i="1"/>
  <c r="I7652" i="1"/>
  <c r="H7653" i="1"/>
  <c r="I7653" i="1"/>
  <c r="H7654" i="1"/>
  <c r="I7654" i="1"/>
  <c r="H7655" i="1"/>
  <c r="I7655" i="1"/>
  <c r="H7656" i="1"/>
  <c r="I7656" i="1"/>
  <c r="H7657" i="1"/>
  <c r="I7657" i="1"/>
  <c r="H7658" i="1"/>
  <c r="I7658" i="1"/>
  <c r="H7659" i="1"/>
  <c r="I7659" i="1"/>
  <c r="H7660" i="1"/>
  <c r="I7660" i="1"/>
  <c r="H7661" i="1"/>
  <c r="I7661" i="1"/>
  <c r="H7662" i="1"/>
  <c r="I7662" i="1"/>
  <c r="H7663" i="1"/>
  <c r="I7663" i="1"/>
  <c r="H7664" i="1"/>
  <c r="I7664" i="1"/>
  <c r="H7665" i="1"/>
  <c r="I7665" i="1"/>
  <c r="H7666" i="1"/>
  <c r="I7666" i="1"/>
  <c r="H7667" i="1"/>
  <c r="I7667" i="1"/>
  <c r="H7668" i="1"/>
  <c r="I7668" i="1"/>
  <c r="H7669" i="1"/>
  <c r="I7669" i="1"/>
  <c r="H7670" i="1"/>
  <c r="I7670" i="1"/>
  <c r="H7671" i="1"/>
  <c r="I7671" i="1"/>
  <c r="H7672" i="1"/>
  <c r="I7672" i="1"/>
  <c r="H7673" i="1"/>
  <c r="I7673" i="1"/>
  <c r="H7674" i="1"/>
  <c r="I7674" i="1"/>
  <c r="H7675" i="1"/>
  <c r="I7675" i="1"/>
  <c r="H7676" i="1"/>
  <c r="I7676" i="1"/>
  <c r="H7677" i="1"/>
  <c r="I7677" i="1"/>
  <c r="H7678" i="1"/>
  <c r="I7678" i="1"/>
  <c r="H7679" i="1"/>
  <c r="I7679" i="1"/>
  <c r="H7680" i="1"/>
  <c r="I7680" i="1"/>
  <c r="H7681" i="1"/>
  <c r="I7681" i="1"/>
  <c r="H7682" i="1"/>
  <c r="I7682" i="1"/>
  <c r="H7683" i="1"/>
  <c r="I7683" i="1"/>
  <c r="H7684" i="1"/>
  <c r="I7684" i="1"/>
  <c r="H7685" i="1"/>
  <c r="I7685" i="1"/>
  <c r="H7686" i="1"/>
  <c r="I7686" i="1"/>
  <c r="H7687" i="1"/>
  <c r="I7687" i="1"/>
  <c r="H7688" i="1"/>
  <c r="I7688" i="1"/>
  <c r="H7689" i="1"/>
  <c r="I7689" i="1"/>
  <c r="H7690" i="1"/>
  <c r="I7690" i="1"/>
  <c r="H7691" i="1"/>
  <c r="I7691" i="1"/>
  <c r="H7692" i="1"/>
  <c r="I7692" i="1"/>
  <c r="H7693" i="1"/>
  <c r="I7693" i="1"/>
  <c r="H7694" i="1"/>
  <c r="I7694" i="1"/>
  <c r="H7695" i="1"/>
  <c r="I7695" i="1"/>
  <c r="H7696" i="1"/>
  <c r="I7696" i="1"/>
  <c r="H7697" i="1"/>
  <c r="I7697" i="1"/>
  <c r="H7698" i="1"/>
  <c r="I7698" i="1"/>
  <c r="H7699" i="1"/>
  <c r="I7699" i="1"/>
  <c r="H7700" i="1"/>
  <c r="I7700" i="1"/>
  <c r="H7701" i="1"/>
  <c r="I7701" i="1"/>
  <c r="H7702" i="1"/>
  <c r="I7702" i="1"/>
  <c r="H7703" i="1"/>
  <c r="I7703" i="1"/>
  <c r="H7704" i="1"/>
  <c r="I7704" i="1"/>
  <c r="H7705" i="1"/>
  <c r="I7705" i="1"/>
  <c r="H7706" i="1"/>
  <c r="I7706" i="1"/>
  <c r="H7707" i="1"/>
  <c r="I7707" i="1"/>
  <c r="H7708" i="1"/>
  <c r="I7708" i="1"/>
  <c r="H7709" i="1"/>
  <c r="I7709" i="1"/>
  <c r="H7710" i="1"/>
  <c r="I7710" i="1"/>
  <c r="H7711" i="1"/>
  <c r="I7711" i="1"/>
  <c r="H7712" i="1"/>
  <c r="I7712" i="1"/>
  <c r="H7713" i="1"/>
  <c r="I7713" i="1"/>
  <c r="H7714" i="1"/>
  <c r="I7714" i="1"/>
  <c r="H7715" i="1"/>
  <c r="I7715" i="1"/>
  <c r="H7716" i="1"/>
  <c r="I7716" i="1"/>
  <c r="H7717" i="1"/>
  <c r="I7717" i="1"/>
  <c r="H7718" i="1"/>
  <c r="I7718" i="1"/>
  <c r="H7719" i="1"/>
  <c r="I7719" i="1"/>
  <c r="H7720" i="1"/>
  <c r="I7720" i="1"/>
  <c r="H7721" i="1"/>
  <c r="I7721" i="1"/>
  <c r="H7722" i="1"/>
  <c r="I7722" i="1"/>
  <c r="H7723" i="1"/>
  <c r="I7723" i="1"/>
  <c r="H7724" i="1"/>
  <c r="I7724" i="1"/>
  <c r="H7725" i="1"/>
  <c r="I7725" i="1"/>
  <c r="H7726" i="1"/>
  <c r="I7726" i="1"/>
  <c r="H7727" i="1"/>
  <c r="I7727" i="1"/>
  <c r="H7728" i="1"/>
  <c r="I7728" i="1"/>
  <c r="H7729" i="1"/>
  <c r="I7729" i="1"/>
  <c r="H7730" i="1"/>
  <c r="I7730" i="1"/>
  <c r="H7731" i="1"/>
  <c r="I7731" i="1"/>
  <c r="H7732" i="1"/>
  <c r="I7732" i="1"/>
  <c r="H7733" i="1"/>
  <c r="I7733" i="1"/>
  <c r="H7734" i="1"/>
  <c r="I7734" i="1"/>
  <c r="H7735" i="1"/>
  <c r="I7735" i="1"/>
  <c r="H7736" i="1"/>
  <c r="I7736" i="1"/>
  <c r="H7737" i="1"/>
  <c r="I7737" i="1"/>
  <c r="H7738" i="1"/>
  <c r="I7738" i="1"/>
  <c r="H7739" i="1"/>
  <c r="I7739" i="1"/>
  <c r="H7740" i="1"/>
  <c r="I7740" i="1"/>
  <c r="H7741" i="1"/>
  <c r="I7741" i="1"/>
  <c r="H7742" i="1"/>
  <c r="I7742" i="1"/>
  <c r="H7743" i="1"/>
  <c r="I7743" i="1"/>
  <c r="H7744" i="1"/>
  <c r="I7744" i="1"/>
  <c r="H7745" i="1"/>
  <c r="I7745" i="1"/>
  <c r="H7746" i="1"/>
  <c r="I7746" i="1"/>
  <c r="H7747" i="1"/>
  <c r="I7747" i="1"/>
  <c r="H7748" i="1"/>
  <c r="I7748" i="1"/>
  <c r="H7749" i="1"/>
  <c r="I7749" i="1"/>
  <c r="H7750" i="1"/>
  <c r="I7750" i="1"/>
  <c r="H7751" i="1"/>
  <c r="I7751" i="1"/>
  <c r="H7752" i="1"/>
  <c r="I7752" i="1"/>
  <c r="H7753" i="1"/>
  <c r="I7753" i="1"/>
  <c r="H7754" i="1"/>
  <c r="I7754" i="1"/>
  <c r="H7755" i="1"/>
  <c r="I7755" i="1"/>
  <c r="H7756" i="1"/>
  <c r="I7756" i="1"/>
  <c r="H7757" i="1"/>
  <c r="I7757" i="1"/>
  <c r="H7758" i="1"/>
  <c r="I7758" i="1"/>
  <c r="H7759" i="1"/>
  <c r="I7759" i="1"/>
  <c r="H7760" i="1"/>
  <c r="I7760" i="1"/>
  <c r="H7761" i="1"/>
  <c r="I7761" i="1"/>
  <c r="H7762" i="1"/>
  <c r="I7762" i="1"/>
  <c r="H7763" i="1"/>
  <c r="I7763" i="1"/>
  <c r="H7764" i="1"/>
  <c r="I7764" i="1"/>
  <c r="H7765" i="1"/>
  <c r="I7765" i="1"/>
  <c r="H7766" i="1"/>
  <c r="I7766" i="1"/>
  <c r="H7767" i="1"/>
  <c r="I7767" i="1"/>
  <c r="H7768" i="1"/>
  <c r="I7768" i="1"/>
  <c r="H7769" i="1"/>
  <c r="I7769" i="1"/>
  <c r="H7770" i="1"/>
  <c r="I7770" i="1"/>
  <c r="H7771" i="1"/>
  <c r="I7771" i="1"/>
  <c r="H7772" i="1"/>
  <c r="I7772" i="1"/>
  <c r="H7773" i="1"/>
  <c r="I7773" i="1"/>
  <c r="H7774" i="1"/>
  <c r="I7774" i="1"/>
  <c r="H7775" i="1"/>
  <c r="I7775" i="1"/>
  <c r="H7776" i="1"/>
  <c r="I7776" i="1"/>
  <c r="H7777" i="1"/>
  <c r="I7777" i="1"/>
  <c r="H7778" i="1"/>
  <c r="I7778" i="1"/>
  <c r="H7779" i="1"/>
  <c r="I7779" i="1"/>
  <c r="H7780" i="1"/>
  <c r="I7780" i="1"/>
  <c r="H7781" i="1"/>
  <c r="I7781" i="1"/>
  <c r="H7782" i="1"/>
  <c r="I7782" i="1"/>
  <c r="H7783" i="1"/>
  <c r="I7783" i="1"/>
  <c r="H7784" i="1"/>
  <c r="I7784" i="1"/>
  <c r="H7785" i="1"/>
  <c r="I7785" i="1"/>
  <c r="H7786" i="1"/>
  <c r="I7786" i="1"/>
  <c r="H7787" i="1"/>
  <c r="I7787" i="1"/>
  <c r="H7788" i="1"/>
  <c r="I7788" i="1"/>
  <c r="H7789" i="1"/>
  <c r="I7789" i="1"/>
  <c r="H7790" i="1"/>
  <c r="I7790" i="1"/>
  <c r="H7791" i="1"/>
  <c r="I7791" i="1"/>
  <c r="H7792" i="1"/>
  <c r="I7792" i="1"/>
  <c r="H7793" i="1"/>
  <c r="I7793" i="1"/>
  <c r="H7794" i="1"/>
  <c r="I7794" i="1"/>
  <c r="H7795" i="1"/>
  <c r="I7795" i="1"/>
  <c r="H7796" i="1"/>
  <c r="I7796" i="1"/>
  <c r="H7797" i="1"/>
  <c r="I7797" i="1"/>
  <c r="H7798" i="1"/>
  <c r="I7798" i="1"/>
  <c r="H7799" i="1"/>
  <c r="I7799" i="1"/>
  <c r="H7800" i="1"/>
  <c r="I7800" i="1"/>
  <c r="H7801" i="1"/>
  <c r="I7801" i="1"/>
  <c r="H7802" i="1"/>
  <c r="I7802" i="1"/>
  <c r="H7803" i="1"/>
  <c r="I7803" i="1"/>
  <c r="H7804" i="1"/>
  <c r="I7804" i="1"/>
  <c r="H7805" i="1"/>
  <c r="I7805" i="1"/>
  <c r="H7806" i="1"/>
  <c r="I7806" i="1"/>
  <c r="H7807" i="1"/>
  <c r="I7807" i="1"/>
  <c r="H7808" i="1"/>
  <c r="I7808" i="1"/>
  <c r="H7809" i="1"/>
  <c r="I7809" i="1"/>
  <c r="H7810" i="1"/>
  <c r="I7810" i="1"/>
  <c r="H7811" i="1"/>
  <c r="I7811" i="1"/>
  <c r="H7812" i="1"/>
  <c r="I7812" i="1"/>
  <c r="H7813" i="1"/>
  <c r="I7813" i="1"/>
  <c r="H7814" i="1"/>
  <c r="I7814" i="1"/>
  <c r="H7815" i="1"/>
  <c r="I7815" i="1"/>
  <c r="H7816" i="1"/>
  <c r="I7816" i="1"/>
  <c r="H7817" i="1"/>
  <c r="I7817" i="1"/>
  <c r="H7818" i="1"/>
  <c r="I7818" i="1"/>
  <c r="H7819" i="1"/>
  <c r="I7819" i="1"/>
  <c r="H7820" i="1"/>
  <c r="I7820" i="1"/>
  <c r="H7821" i="1"/>
  <c r="I7821" i="1"/>
  <c r="H7822" i="1"/>
  <c r="I7822" i="1"/>
  <c r="H7823" i="1"/>
  <c r="I7823" i="1"/>
  <c r="H7824" i="1"/>
  <c r="I7824" i="1"/>
  <c r="H7825" i="1"/>
  <c r="I7825" i="1"/>
  <c r="H7826" i="1"/>
  <c r="I7826" i="1"/>
  <c r="H7827" i="1"/>
  <c r="I7827" i="1"/>
  <c r="H7828" i="1"/>
  <c r="I7828" i="1"/>
  <c r="H7829" i="1"/>
  <c r="I7829" i="1"/>
  <c r="H7830" i="1"/>
  <c r="I7830" i="1"/>
  <c r="H7831" i="1"/>
  <c r="I7831" i="1"/>
  <c r="H7832" i="1"/>
  <c r="I7832" i="1"/>
  <c r="H7833" i="1"/>
  <c r="I7833" i="1"/>
  <c r="H7834" i="1"/>
  <c r="I7834" i="1"/>
  <c r="H7835" i="1"/>
  <c r="I7835" i="1"/>
  <c r="H7836" i="1"/>
  <c r="I7836" i="1"/>
  <c r="H7837" i="1"/>
  <c r="I7837" i="1"/>
  <c r="H7838" i="1"/>
  <c r="I7838" i="1"/>
  <c r="H7839" i="1"/>
  <c r="I7839" i="1"/>
  <c r="H7840" i="1"/>
  <c r="I7840" i="1"/>
  <c r="H7841" i="1"/>
  <c r="I7841" i="1"/>
  <c r="H7842" i="1"/>
  <c r="I7842" i="1"/>
  <c r="H7843" i="1"/>
  <c r="I7843" i="1"/>
  <c r="H7844" i="1"/>
  <c r="I7844" i="1"/>
  <c r="H7845" i="1"/>
  <c r="I7845" i="1"/>
  <c r="H7846" i="1"/>
  <c r="I7846" i="1"/>
  <c r="H7847" i="1"/>
  <c r="I7847" i="1"/>
  <c r="H7848" i="1"/>
  <c r="I7848" i="1"/>
  <c r="H7849" i="1"/>
  <c r="I7849" i="1"/>
  <c r="H7850" i="1"/>
  <c r="I7850" i="1"/>
  <c r="H7851" i="1"/>
  <c r="I7851" i="1"/>
  <c r="H7852" i="1"/>
  <c r="I7852" i="1"/>
  <c r="H7853" i="1"/>
  <c r="I7853" i="1"/>
  <c r="H7854" i="1"/>
  <c r="I7854" i="1"/>
  <c r="H7855" i="1"/>
  <c r="I7855" i="1"/>
  <c r="H7856" i="1"/>
  <c r="I7856" i="1"/>
  <c r="H7857" i="1"/>
  <c r="I7857" i="1"/>
  <c r="H7858" i="1"/>
  <c r="I7858" i="1"/>
  <c r="H7859" i="1"/>
  <c r="I7859" i="1"/>
  <c r="H7860" i="1"/>
  <c r="I7860" i="1"/>
  <c r="H7861" i="1"/>
  <c r="I7861" i="1"/>
  <c r="H7862" i="1"/>
  <c r="I7862" i="1"/>
  <c r="H7863" i="1"/>
  <c r="I7863" i="1"/>
  <c r="H7864" i="1"/>
  <c r="I7864" i="1"/>
  <c r="H7865" i="1"/>
  <c r="I7865" i="1"/>
  <c r="H7866" i="1"/>
  <c r="I7866" i="1"/>
  <c r="H7867" i="1"/>
  <c r="I7867" i="1"/>
  <c r="H7868" i="1"/>
  <c r="I7868" i="1"/>
  <c r="H7869" i="1"/>
  <c r="I7869" i="1"/>
  <c r="H7870" i="1"/>
  <c r="I7870" i="1"/>
  <c r="H7871" i="1"/>
  <c r="I7871" i="1"/>
  <c r="H7872" i="1"/>
  <c r="I7872" i="1"/>
  <c r="H7873" i="1"/>
  <c r="I7873" i="1"/>
  <c r="H7874" i="1"/>
  <c r="I7874" i="1"/>
  <c r="H7875" i="1"/>
  <c r="I7875" i="1"/>
  <c r="H7876" i="1"/>
  <c r="I7876" i="1"/>
  <c r="H7877" i="1"/>
  <c r="I7877" i="1"/>
  <c r="H7878" i="1"/>
  <c r="I7878" i="1"/>
  <c r="H7879" i="1"/>
  <c r="I7879" i="1"/>
  <c r="H7880" i="1"/>
  <c r="I7880" i="1"/>
  <c r="H7881" i="1"/>
  <c r="I7881" i="1"/>
  <c r="H7882" i="1"/>
  <c r="I7882" i="1"/>
  <c r="H7883" i="1"/>
  <c r="I7883" i="1"/>
  <c r="H7884" i="1"/>
  <c r="I7884" i="1"/>
  <c r="H7885" i="1"/>
  <c r="I7885" i="1"/>
  <c r="H7886" i="1"/>
  <c r="I7886" i="1"/>
  <c r="H7887" i="1"/>
  <c r="I7887" i="1"/>
  <c r="H7888" i="1"/>
  <c r="I7888" i="1"/>
  <c r="H7889" i="1"/>
  <c r="I7889" i="1"/>
  <c r="H7890" i="1"/>
  <c r="I7890" i="1"/>
  <c r="H7891" i="1"/>
  <c r="I7891" i="1"/>
  <c r="H7892" i="1"/>
  <c r="I7892" i="1"/>
  <c r="H7893" i="1"/>
  <c r="I7893" i="1"/>
  <c r="H7894" i="1"/>
  <c r="I7894" i="1"/>
  <c r="H7895" i="1"/>
  <c r="I7895" i="1"/>
  <c r="H7896" i="1"/>
  <c r="I7896" i="1"/>
  <c r="H7897" i="1"/>
  <c r="I7897" i="1"/>
  <c r="H7898" i="1"/>
  <c r="I7898" i="1"/>
  <c r="H7899" i="1"/>
  <c r="I7899" i="1"/>
  <c r="H7900" i="1"/>
  <c r="I7900" i="1"/>
  <c r="H7901" i="1"/>
  <c r="I7901" i="1"/>
  <c r="H7902" i="1"/>
  <c r="I7902" i="1"/>
  <c r="H7903" i="1"/>
  <c r="I7903" i="1"/>
  <c r="H7904" i="1"/>
  <c r="I7904" i="1"/>
  <c r="H7905" i="1"/>
  <c r="I7905" i="1"/>
  <c r="H7906" i="1"/>
  <c r="I7906" i="1"/>
  <c r="H7907" i="1"/>
  <c r="I7907" i="1"/>
  <c r="H7908" i="1"/>
  <c r="I7908" i="1"/>
  <c r="H7909" i="1"/>
  <c r="I7909" i="1"/>
  <c r="H7910" i="1"/>
  <c r="I7910" i="1"/>
  <c r="H7911" i="1"/>
  <c r="I7911" i="1"/>
  <c r="H7912" i="1"/>
  <c r="I7912" i="1"/>
  <c r="H7913" i="1"/>
  <c r="I7913" i="1"/>
  <c r="H7914" i="1"/>
  <c r="I7914" i="1"/>
  <c r="H7915" i="1"/>
  <c r="I7915" i="1"/>
  <c r="H7916" i="1"/>
  <c r="I7916" i="1"/>
  <c r="H7917" i="1"/>
  <c r="I7917" i="1"/>
  <c r="H7918" i="1"/>
  <c r="I7918" i="1"/>
  <c r="H7919" i="1"/>
  <c r="I7919" i="1"/>
  <c r="H7920" i="1"/>
  <c r="I7920" i="1"/>
  <c r="H7921" i="1"/>
  <c r="I7921" i="1"/>
  <c r="H7922" i="1"/>
  <c r="I7922" i="1"/>
  <c r="H7923" i="1"/>
  <c r="I7923" i="1"/>
  <c r="H7924" i="1"/>
  <c r="I7924" i="1"/>
  <c r="H7925" i="1"/>
  <c r="I7925" i="1"/>
  <c r="H7926" i="1"/>
  <c r="I7926" i="1"/>
  <c r="H7927" i="1"/>
  <c r="I7927" i="1"/>
  <c r="H7928" i="1"/>
  <c r="I7928" i="1"/>
  <c r="H7929" i="1"/>
  <c r="I7929" i="1"/>
  <c r="H7930" i="1"/>
  <c r="I7930" i="1"/>
  <c r="H7931" i="1"/>
  <c r="I7931" i="1"/>
  <c r="H7932" i="1"/>
  <c r="I7932" i="1"/>
  <c r="H7933" i="1"/>
  <c r="I7933" i="1"/>
  <c r="H7934" i="1"/>
  <c r="I7934" i="1"/>
  <c r="H7935" i="1"/>
  <c r="I7935" i="1"/>
  <c r="H7936" i="1"/>
  <c r="I7936" i="1"/>
  <c r="H7937" i="1"/>
  <c r="I7937" i="1"/>
  <c r="H7938" i="1"/>
  <c r="I7938" i="1"/>
  <c r="H7939" i="1"/>
  <c r="I7939" i="1"/>
  <c r="H7940" i="1"/>
  <c r="I7940" i="1"/>
  <c r="H7941" i="1"/>
  <c r="I7941" i="1"/>
  <c r="H7942" i="1"/>
  <c r="I7942" i="1"/>
  <c r="H7943" i="1"/>
  <c r="I7943" i="1"/>
  <c r="H7944" i="1"/>
  <c r="I7944" i="1"/>
  <c r="H7945" i="1"/>
  <c r="I7945" i="1"/>
  <c r="H7946" i="1"/>
  <c r="I7946" i="1"/>
  <c r="H7947" i="1"/>
  <c r="I7947" i="1"/>
  <c r="H7948" i="1"/>
  <c r="I7948" i="1"/>
  <c r="H7949" i="1"/>
  <c r="I7949" i="1"/>
  <c r="H7950" i="1"/>
  <c r="I7950" i="1"/>
  <c r="H7951" i="1"/>
  <c r="I7951" i="1"/>
  <c r="H7952" i="1"/>
  <c r="I7952" i="1"/>
  <c r="H7953" i="1"/>
  <c r="I7953" i="1"/>
  <c r="H7954" i="1"/>
  <c r="I7954" i="1"/>
  <c r="H7955" i="1"/>
  <c r="I7955" i="1"/>
  <c r="H7956" i="1"/>
  <c r="I7956" i="1"/>
  <c r="H7957" i="1"/>
  <c r="I7957" i="1"/>
  <c r="H7958" i="1"/>
  <c r="I7958" i="1"/>
  <c r="H7959" i="1"/>
  <c r="I7959" i="1"/>
  <c r="H7960" i="1"/>
  <c r="I7960" i="1"/>
  <c r="H7961" i="1"/>
  <c r="I7961" i="1"/>
  <c r="H7962" i="1"/>
  <c r="I7962" i="1"/>
  <c r="H7963" i="1"/>
  <c r="I7963" i="1"/>
  <c r="H7964" i="1"/>
  <c r="I7964" i="1"/>
  <c r="H7965" i="1"/>
  <c r="I7965" i="1"/>
  <c r="H7966" i="1"/>
  <c r="I7966" i="1"/>
  <c r="H7967" i="1"/>
  <c r="I7967" i="1"/>
  <c r="H7968" i="1"/>
  <c r="I7968" i="1"/>
  <c r="H7969" i="1"/>
  <c r="I7969" i="1"/>
  <c r="H7970" i="1"/>
  <c r="I7970" i="1"/>
  <c r="H7971" i="1"/>
  <c r="I7971" i="1"/>
  <c r="H7972" i="1"/>
  <c r="I7972" i="1"/>
  <c r="H7973" i="1"/>
  <c r="I7973" i="1"/>
  <c r="H7974" i="1"/>
  <c r="I7974" i="1"/>
  <c r="H7975" i="1"/>
  <c r="I7975" i="1"/>
  <c r="H7976" i="1"/>
  <c r="I7976" i="1"/>
  <c r="H7977" i="1"/>
  <c r="I7977" i="1"/>
  <c r="H7978" i="1"/>
  <c r="I7978" i="1"/>
  <c r="H7979" i="1"/>
  <c r="I7979" i="1"/>
  <c r="H7980" i="1"/>
  <c r="I7980" i="1"/>
  <c r="H7981" i="1"/>
  <c r="I7981" i="1"/>
  <c r="H7982" i="1"/>
  <c r="I7982" i="1"/>
  <c r="H7983" i="1"/>
  <c r="I7983" i="1"/>
  <c r="H7984" i="1"/>
  <c r="I7984" i="1"/>
  <c r="H7985" i="1"/>
  <c r="I7985" i="1"/>
  <c r="H7986" i="1"/>
  <c r="I7986" i="1"/>
  <c r="H7987" i="1"/>
  <c r="I7987" i="1"/>
  <c r="H7988" i="1"/>
  <c r="I7988" i="1"/>
  <c r="H7989" i="1"/>
  <c r="I7989" i="1"/>
  <c r="H7990" i="1"/>
  <c r="I7990" i="1"/>
  <c r="H7991" i="1"/>
  <c r="I7991" i="1"/>
  <c r="H7992" i="1"/>
  <c r="I7992" i="1"/>
  <c r="H7993" i="1"/>
  <c r="I7993" i="1"/>
  <c r="H7994" i="1"/>
  <c r="I7994" i="1"/>
  <c r="H7995" i="1"/>
  <c r="I7995" i="1"/>
  <c r="H7996" i="1"/>
  <c r="I7996" i="1"/>
  <c r="H7997" i="1"/>
  <c r="I7997" i="1"/>
  <c r="H7998" i="1"/>
  <c r="I7998" i="1"/>
  <c r="H7999" i="1"/>
  <c r="I7999" i="1"/>
  <c r="H8000" i="1"/>
  <c r="I8000" i="1"/>
  <c r="H8001" i="1"/>
  <c r="I8001" i="1"/>
  <c r="H8002" i="1"/>
  <c r="I8002" i="1"/>
  <c r="H8003" i="1"/>
  <c r="I8003" i="1"/>
  <c r="H8004" i="1"/>
  <c r="I8004" i="1"/>
  <c r="H8005" i="1"/>
  <c r="I8005" i="1"/>
  <c r="H8006" i="1"/>
  <c r="I8006" i="1"/>
  <c r="H8007" i="1"/>
  <c r="I8007" i="1"/>
  <c r="H8008" i="1"/>
  <c r="I8008" i="1"/>
  <c r="H8009" i="1"/>
  <c r="I8009" i="1"/>
  <c r="H8010" i="1"/>
  <c r="I8010" i="1"/>
  <c r="H8011" i="1"/>
  <c r="I8011" i="1"/>
  <c r="H8012" i="1"/>
  <c r="I8012" i="1"/>
  <c r="H8013" i="1"/>
  <c r="I8013" i="1"/>
  <c r="H8014" i="1"/>
  <c r="I8014" i="1"/>
  <c r="H8015" i="1"/>
  <c r="I8015" i="1"/>
  <c r="H8016" i="1"/>
  <c r="I8016" i="1"/>
  <c r="H8017" i="1"/>
  <c r="I8017" i="1"/>
  <c r="H8018" i="1"/>
  <c r="I8018" i="1"/>
  <c r="H8019" i="1"/>
  <c r="I8019" i="1"/>
  <c r="H8020" i="1"/>
  <c r="I8020" i="1"/>
  <c r="H8021" i="1"/>
  <c r="I8021" i="1"/>
  <c r="H8022" i="1"/>
  <c r="I8022" i="1"/>
  <c r="H8023" i="1"/>
  <c r="I8023" i="1"/>
  <c r="H8024" i="1"/>
  <c r="I8024" i="1"/>
  <c r="H8025" i="1"/>
  <c r="I8025" i="1"/>
  <c r="H8026" i="1"/>
  <c r="I8026" i="1"/>
  <c r="H8027" i="1"/>
  <c r="I8027" i="1"/>
  <c r="H8028" i="1"/>
  <c r="I8028" i="1"/>
  <c r="H8029" i="1"/>
  <c r="I8029" i="1"/>
  <c r="H8030" i="1"/>
  <c r="I8030" i="1"/>
  <c r="H8031" i="1"/>
  <c r="I8031" i="1"/>
  <c r="H8032" i="1"/>
  <c r="I8032" i="1"/>
  <c r="H8033" i="1"/>
  <c r="I8033" i="1"/>
  <c r="H8034" i="1"/>
  <c r="I8034" i="1"/>
  <c r="H8035" i="1"/>
  <c r="I8035" i="1"/>
  <c r="H8036" i="1"/>
  <c r="I8036" i="1"/>
  <c r="H8037" i="1"/>
  <c r="I8037" i="1"/>
  <c r="H8038" i="1"/>
  <c r="I8038" i="1"/>
  <c r="H8039" i="1"/>
  <c r="I8039" i="1"/>
  <c r="H8040" i="1"/>
  <c r="I8040" i="1"/>
  <c r="H8041" i="1"/>
  <c r="I8041" i="1"/>
  <c r="H8042" i="1"/>
  <c r="I8042" i="1"/>
  <c r="H8043" i="1"/>
  <c r="I8043" i="1"/>
  <c r="H8044" i="1"/>
  <c r="I8044" i="1"/>
  <c r="H8045" i="1"/>
  <c r="I8045" i="1"/>
  <c r="H8046" i="1"/>
  <c r="I8046" i="1"/>
  <c r="H8047" i="1"/>
  <c r="I8047" i="1"/>
  <c r="H8048" i="1"/>
  <c r="I8048" i="1"/>
  <c r="H8049" i="1"/>
  <c r="I8049" i="1"/>
  <c r="H8050" i="1"/>
  <c r="I8050" i="1"/>
  <c r="H8051" i="1"/>
  <c r="I8051" i="1"/>
  <c r="H8052" i="1"/>
  <c r="I8052" i="1"/>
  <c r="H8053" i="1"/>
  <c r="I8053" i="1"/>
  <c r="H8054" i="1"/>
  <c r="I8054" i="1"/>
  <c r="H8055" i="1"/>
  <c r="I8055" i="1"/>
  <c r="H8056" i="1"/>
  <c r="I8056" i="1"/>
  <c r="H8057" i="1"/>
  <c r="I8057" i="1"/>
  <c r="H8058" i="1"/>
  <c r="I8058" i="1"/>
  <c r="H8059" i="1"/>
  <c r="I8059" i="1"/>
  <c r="H8060" i="1"/>
  <c r="I8060" i="1"/>
  <c r="H8061" i="1"/>
  <c r="I8061" i="1"/>
  <c r="H8062" i="1"/>
  <c r="I8062" i="1"/>
  <c r="H8063" i="1"/>
  <c r="I8063" i="1"/>
  <c r="H8064" i="1"/>
  <c r="I8064" i="1"/>
  <c r="H8065" i="1"/>
  <c r="I8065" i="1"/>
  <c r="H8066" i="1"/>
  <c r="I8066" i="1"/>
  <c r="H8067" i="1"/>
  <c r="I8067" i="1"/>
  <c r="H8068" i="1"/>
  <c r="I8068" i="1"/>
  <c r="H8069" i="1"/>
  <c r="I8069" i="1"/>
  <c r="H8070" i="1"/>
  <c r="I8070" i="1"/>
  <c r="H8071" i="1"/>
  <c r="I8071" i="1"/>
  <c r="H8072" i="1"/>
  <c r="I8072" i="1"/>
  <c r="H8073" i="1"/>
  <c r="I8073" i="1"/>
  <c r="H8074" i="1"/>
  <c r="I8074" i="1"/>
  <c r="H8075" i="1"/>
  <c r="I8075" i="1"/>
  <c r="H8076" i="1"/>
  <c r="I8076" i="1"/>
  <c r="H8077" i="1"/>
  <c r="I8077" i="1"/>
  <c r="H8078" i="1"/>
  <c r="I8078" i="1"/>
  <c r="H8079" i="1"/>
  <c r="I8079" i="1"/>
  <c r="H8080" i="1"/>
  <c r="I8080" i="1"/>
  <c r="H8081" i="1"/>
  <c r="I8081" i="1"/>
  <c r="H8082" i="1"/>
  <c r="I8082" i="1"/>
  <c r="H8083" i="1"/>
  <c r="I8083" i="1"/>
  <c r="H8084" i="1"/>
  <c r="I8084" i="1"/>
  <c r="H8085" i="1"/>
  <c r="I8085" i="1"/>
  <c r="H8086" i="1"/>
  <c r="I8086" i="1"/>
  <c r="H8087" i="1"/>
  <c r="I8087" i="1"/>
  <c r="H8088" i="1"/>
  <c r="I8088" i="1"/>
  <c r="H8089" i="1"/>
  <c r="I8089" i="1"/>
  <c r="H8090" i="1"/>
  <c r="I8090" i="1"/>
  <c r="H8091" i="1"/>
  <c r="I8091" i="1"/>
  <c r="H8092" i="1"/>
  <c r="I8092" i="1"/>
  <c r="H8093" i="1"/>
  <c r="I8093" i="1"/>
  <c r="H8094" i="1"/>
  <c r="I8094" i="1"/>
  <c r="H8095" i="1"/>
  <c r="I8095" i="1"/>
  <c r="H8096" i="1"/>
  <c r="I8096" i="1"/>
  <c r="H8097" i="1"/>
  <c r="I8097" i="1"/>
  <c r="H8098" i="1"/>
  <c r="I8098" i="1"/>
  <c r="H8099" i="1"/>
  <c r="I8099" i="1"/>
  <c r="H8100" i="1"/>
  <c r="I8100" i="1"/>
  <c r="H8101" i="1"/>
  <c r="I8101" i="1"/>
  <c r="H8102" i="1"/>
  <c r="I8102" i="1"/>
  <c r="H8103" i="1"/>
  <c r="I8103" i="1"/>
  <c r="H8104" i="1"/>
  <c r="I8104" i="1"/>
  <c r="H8105" i="1"/>
  <c r="I8105" i="1"/>
  <c r="H8106" i="1"/>
  <c r="I8106" i="1"/>
  <c r="H8107" i="1"/>
  <c r="I8107" i="1"/>
  <c r="H8108" i="1"/>
  <c r="I8108" i="1"/>
  <c r="H8109" i="1"/>
  <c r="I8109" i="1"/>
  <c r="H8110" i="1"/>
  <c r="I8110" i="1"/>
  <c r="H8111" i="1"/>
  <c r="I8111" i="1"/>
  <c r="H8112" i="1"/>
  <c r="I8112" i="1"/>
  <c r="H8113" i="1"/>
  <c r="I8113" i="1"/>
  <c r="H8114" i="1"/>
  <c r="I8114" i="1"/>
  <c r="H8115" i="1"/>
  <c r="I8115" i="1"/>
  <c r="H8116" i="1"/>
  <c r="I8116" i="1"/>
  <c r="H8117" i="1"/>
  <c r="I8117" i="1"/>
  <c r="H8118" i="1"/>
  <c r="I8118" i="1"/>
  <c r="H8119" i="1"/>
  <c r="I8119" i="1"/>
  <c r="H8120" i="1"/>
  <c r="I8120" i="1"/>
  <c r="H8121" i="1"/>
  <c r="I8121" i="1"/>
  <c r="H8122" i="1"/>
  <c r="I8122" i="1"/>
  <c r="H8123" i="1"/>
  <c r="I8123" i="1"/>
  <c r="H8124" i="1"/>
  <c r="I8124" i="1"/>
  <c r="H8125" i="1"/>
  <c r="I8125" i="1"/>
  <c r="H8126" i="1"/>
  <c r="I8126" i="1"/>
  <c r="H8127" i="1"/>
  <c r="I8127" i="1"/>
  <c r="H8128" i="1"/>
  <c r="I8128" i="1"/>
  <c r="H8129" i="1"/>
  <c r="I8129" i="1"/>
  <c r="H8130" i="1"/>
  <c r="I8130" i="1"/>
  <c r="H8131" i="1"/>
  <c r="I8131" i="1"/>
  <c r="H8132" i="1"/>
  <c r="I8132" i="1"/>
  <c r="H8133" i="1"/>
  <c r="I8133" i="1"/>
  <c r="H8134" i="1"/>
  <c r="I8134" i="1"/>
  <c r="H8135" i="1"/>
  <c r="I8135" i="1"/>
  <c r="H8136" i="1"/>
  <c r="I8136" i="1"/>
  <c r="H8137" i="1"/>
  <c r="I8137" i="1"/>
  <c r="H8138" i="1"/>
  <c r="I8138" i="1"/>
  <c r="H8139" i="1"/>
  <c r="I8139" i="1"/>
  <c r="H8140" i="1"/>
  <c r="I8140" i="1"/>
  <c r="H8141" i="1"/>
  <c r="I8141" i="1"/>
  <c r="H8142" i="1"/>
  <c r="I8142" i="1"/>
  <c r="H8143" i="1"/>
  <c r="I8143" i="1"/>
  <c r="H8144" i="1"/>
  <c r="I8144" i="1"/>
  <c r="H8145" i="1"/>
  <c r="I8145" i="1"/>
  <c r="H8146" i="1"/>
  <c r="I8146" i="1"/>
  <c r="H8147" i="1"/>
  <c r="I8147" i="1"/>
  <c r="H8148" i="1"/>
  <c r="I8148" i="1"/>
  <c r="H8149" i="1"/>
  <c r="I8149" i="1"/>
  <c r="H8150" i="1"/>
  <c r="I8150" i="1"/>
  <c r="H8151" i="1"/>
  <c r="I8151" i="1"/>
  <c r="H8152" i="1"/>
  <c r="I8152" i="1"/>
  <c r="H8153" i="1"/>
  <c r="I8153" i="1"/>
  <c r="H8154" i="1"/>
  <c r="I8154" i="1"/>
  <c r="H8155" i="1"/>
  <c r="I8155" i="1"/>
  <c r="H8156" i="1"/>
  <c r="I8156" i="1"/>
  <c r="H8157" i="1"/>
  <c r="I8157" i="1"/>
  <c r="H8158" i="1"/>
  <c r="I8158" i="1"/>
  <c r="H8159" i="1"/>
  <c r="I8159" i="1"/>
  <c r="H8160" i="1"/>
  <c r="I8160" i="1"/>
  <c r="H8161" i="1"/>
  <c r="I8161" i="1"/>
  <c r="H8162" i="1"/>
  <c r="I8162" i="1"/>
  <c r="H8163" i="1"/>
  <c r="I8163" i="1"/>
  <c r="H8164" i="1"/>
  <c r="I8164" i="1"/>
  <c r="H8165" i="1"/>
  <c r="I8165" i="1"/>
  <c r="H8166" i="1"/>
  <c r="I8166" i="1"/>
  <c r="H8167" i="1"/>
  <c r="I8167" i="1"/>
  <c r="H8168" i="1"/>
  <c r="I8168" i="1"/>
  <c r="H8169" i="1"/>
  <c r="I8169" i="1"/>
  <c r="H8170" i="1"/>
  <c r="I8170" i="1"/>
  <c r="H8171" i="1"/>
  <c r="I8171" i="1"/>
  <c r="H8172" i="1"/>
  <c r="I8172" i="1"/>
  <c r="H8173" i="1"/>
  <c r="I8173" i="1"/>
  <c r="H8174" i="1"/>
  <c r="I8174" i="1"/>
  <c r="H8175" i="1"/>
  <c r="I8175" i="1"/>
  <c r="H8176" i="1"/>
  <c r="I8176" i="1"/>
  <c r="H8177" i="1"/>
  <c r="I8177" i="1"/>
  <c r="H8178" i="1"/>
  <c r="I8178" i="1"/>
  <c r="H8179" i="1"/>
  <c r="I8179" i="1"/>
  <c r="H8180" i="1"/>
  <c r="I8180" i="1"/>
  <c r="H8181" i="1"/>
  <c r="I8181" i="1"/>
  <c r="H8182" i="1"/>
  <c r="I8182" i="1"/>
  <c r="H8183" i="1"/>
  <c r="I8183" i="1"/>
  <c r="H8184" i="1"/>
  <c r="I8184" i="1"/>
  <c r="H8185" i="1"/>
  <c r="I8185" i="1"/>
  <c r="H8186" i="1"/>
  <c r="I8186" i="1"/>
  <c r="H8187" i="1"/>
  <c r="I8187" i="1"/>
  <c r="H8188" i="1"/>
  <c r="I8188" i="1"/>
  <c r="H8189" i="1"/>
  <c r="I8189" i="1"/>
  <c r="H8190" i="1"/>
  <c r="I8190" i="1"/>
  <c r="H8191" i="1"/>
  <c r="I8191" i="1"/>
  <c r="H8192" i="1"/>
  <c r="I8192" i="1"/>
  <c r="H8193" i="1"/>
  <c r="I8193" i="1"/>
  <c r="H8194" i="1"/>
  <c r="I8194" i="1"/>
  <c r="H8195" i="1"/>
  <c r="I8195" i="1"/>
  <c r="H8196" i="1"/>
  <c r="I8196" i="1"/>
  <c r="H8197" i="1"/>
  <c r="I8197" i="1"/>
  <c r="H8198" i="1"/>
  <c r="I8198" i="1"/>
  <c r="H8199" i="1"/>
  <c r="I8199" i="1"/>
  <c r="H8200" i="1"/>
  <c r="I8200" i="1"/>
  <c r="H8201" i="1"/>
  <c r="I8201" i="1"/>
  <c r="H8202" i="1"/>
  <c r="I8202" i="1"/>
  <c r="H8203" i="1"/>
  <c r="I8203" i="1"/>
  <c r="H8204" i="1"/>
  <c r="I8204" i="1"/>
  <c r="H8205" i="1"/>
  <c r="I8205" i="1"/>
  <c r="H8206" i="1"/>
  <c r="I8206" i="1"/>
  <c r="H8207" i="1"/>
  <c r="I8207" i="1"/>
  <c r="H8208" i="1"/>
  <c r="I8208" i="1"/>
  <c r="H8209" i="1"/>
  <c r="I8209" i="1"/>
  <c r="H8210" i="1"/>
  <c r="I8210" i="1"/>
  <c r="H8211" i="1"/>
  <c r="I8211" i="1"/>
  <c r="H8212" i="1"/>
  <c r="I8212" i="1"/>
  <c r="H8213" i="1"/>
  <c r="I8213" i="1"/>
  <c r="H8214" i="1"/>
  <c r="I8214" i="1"/>
  <c r="H8215" i="1"/>
  <c r="I8215" i="1"/>
  <c r="H8216" i="1"/>
  <c r="I8216" i="1"/>
  <c r="H8217" i="1"/>
  <c r="I8217" i="1"/>
  <c r="H8218" i="1"/>
  <c r="I8218" i="1"/>
  <c r="H8219" i="1"/>
  <c r="I8219" i="1"/>
  <c r="H8220" i="1"/>
  <c r="I8220" i="1"/>
  <c r="H8221" i="1"/>
  <c r="I8221" i="1"/>
  <c r="H8222" i="1"/>
  <c r="I8222" i="1"/>
  <c r="H8223" i="1"/>
  <c r="I8223" i="1"/>
  <c r="H8224" i="1"/>
  <c r="I8224" i="1"/>
  <c r="H8225" i="1"/>
  <c r="I8225" i="1"/>
  <c r="H8226" i="1"/>
  <c r="I8226" i="1"/>
  <c r="H8227" i="1"/>
  <c r="I8227" i="1"/>
  <c r="H8228" i="1"/>
  <c r="I8228" i="1"/>
  <c r="H8229" i="1"/>
  <c r="I8229" i="1"/>
  <c r="H8230" i="1"/>
  <c r="I8230" i="1"/>
  <c r="H8231" i="1"/>
  <c r="I8231" i="1"/>
  <c r="H8232" i="1"/>
  <c r="I8232" i="1"/>
  <c r="H8233" i="1"/>
  <c r="I8233" i="1"/>
  <c r="H8234" i="1"/>
  <c r="I8234" i="1"/>
  <c r="H8235" i="1"/>
  <c r="I8235" i="1"/>
  <c r="H8236" i="1"/>
  <c r="I8236" i="1"/>
  <c r="H8237" i="1"/>
  <c r="I8237" i="1"/>
  <c r="H8238" i="1"/>
  <c r="I8238" i="1"/>
  <c r="H8239" i="1"/>
  <c r="I8239" i="1"/>
  <c r="H8240" i="1"/>
  <c r="I8240" i="1"/>
  <c r="H8241" i="1"/>
  <c r="I8241" i="1"/>
  <c r="H8242" i="1"/>
  <c r="I8242" i="1"/>
  <c r="H8243" i="1"/>
  <c r="I8243" i="1"/>
  <c r="H8244" i="1"/>
  <c r="I8244" i="1"/>
  <c r="H8245" i="1"/>
  <c r="I8245" i="1"/>
  <c r="H8246" i="1"/>
  <c r="I8246" i="1"/>
  <c r="H8247" i="1"/>
  <c r="I8247" i="1"/>
  <c r="H8248" i="1"/>
  <c r="I8248" i="1"/>
  <c r="H8249" i="1"/>
  <c r="I8249" i="1"/>
  <c r="H8250" i="1"/>
  <c r="I8250" i="1"/>
  <c r="H8251" i="1"/>
  <c r="I8251" i="1"/>
  <c r="H8252" i="1"/>
  <c r="I8252" i="1"/>
  <c r="H8253" i="1"/>
  <c r="I8253" i="1"/>
  <c r="H8254" i="1"/>
  <c r="I8254" i="1"/>
  <c r="H8255" i="1"/>
  <c r="I8255" i="1"/>
  <c r="H8256" i="1"/>
  <c r="I8256" i="1"/>
  <c r="H8257" i="1"/>
  <c r="I8257" i="1"/>
  <c r="H8258" i="1"/>
  <c r="I8258" i="1"/>
  <c r="H8259" i="1"/>
  <c r="I8259" i="1"/>
  <c r="H8260" i="1"/>
  <c r="I8260" i="1"/>
  <c r="H8261" i="1"/>
  <c r="I8261" i="1"/>
  <c r="H8262" i="1"/>
  <c r="I8262" i="1"/>
  <c r="H8263" i="1"/>
  <c r="I8263" i="1"/>
  <c r="H8264" i="1"/>
  <c r="I8264" i="1"/>
  <c r="H8265" i="1"/>
  <c r="I8265" i="1"/>
  <c r="H8266" i="1"/>
  <c r="I8266" i="1"/>
  <c r="H8267" i="1"/>
  <c r="I8267" i="1"/>
  <c r="H8268" i="1"/>
  <c r="I8268" i="1"/>
  <c r="H8269" i="1"/>
  <c r="I8269" i="1"/>
  <c r="H8270" i="1"/>
  <c r="I8270" i="1"/>
  <c r="H8271" i="1"/>
  <c r="I8271" i="1"/>
  <c r="H8272" i="1"/>
  <c r="I8272" i="1"/>
  <c r="H8273" i="1"/>
  <c r="I8273" i="1"/>
  <c r="H8274" i="1"/>
  <c r="I8274" i="1"/>
  <c r="H8275" i="1"/>
  <c r="I8275" i="1"/>
  <c r="H8276" i="1"/>
  <c r="I8276" i="1"/>
  <c r="H8277" i="1"/>
  <c r="I8277" i="1"/>
  <c r="H8278" i="1"/>
  <c r="I8278" i="1"/>
  <c r="H8279" i="1"/>
  <c r="I8279" i="1"/>
  <c r="H8280" i="1"/>
  <c r="I8280" i="1"/>
  <c r="H8281" i="1"/>
  <c r="I8281" i="1"/>
  <c r="H8282" i="1"/>
  <c r="I8282" i="1"/>
  <c r="H8283" i="1"/>
  <c r="I8283" i="1"/>
  <c r="H8284" i="1"/>
  <c r="I8284" i="1"/>
  <c r="H8285" i="1"/>
  <c r="I8285" i="1"/>
  <c r="H8286" i="1"/>
  <c r="I8286" i="1"/>
  <c r="H8287" i="1"/>
  <c r="I8287" i="1"/>
  <c r="H8288" i="1"/>
  <c r="I8288" i="1"/>
  <c r="H8289" i="1"/>
  <c r="I8289" i="1"/>
  <c r="H8290" i="1"/>
  <c r="I8290" i="1"/>
  <c r="H8291" i="1"/>
  <c r="I8291" i="1"/>
  <c r="H8292" i="1"/>
  <c r="I8292" i="1"/>
  <c r="H8293" i="1"/>
  <c r="I8293" i="1"/>
  <c r="H8294" i="1"/>
  <c r="I8294" i="1"/>
  <c r="H8295" i="1"/>
  <c r="I8295" i="1"/>
  <c r="H8296" i="1"/>
  <c r="I8296" i="1"/>
  <c r="H8297" i="1"/>
  <c r="I8297" i="1"/>
  <c r="H8298" i="1"/>
  <c r="I8298" i="1"/>
  <c r="H8299" i="1"/>
  <c r="I8299" i="1"/>
  <c r="H8300" i="1"/>
  <c r="I8300" i="1"/>
  <c r="H8301" i="1"/>
  <c r="I8301" i="1"/>
  <c r="H8302" i="1"/>
  <c r="I8302" i="1"/>
  <c r="H8303" i="1"/>
  <c r="I8303" i="1"/>
  <c r="H8304" i="1"/>
  <c r="I8304" i="1"/>
  <c r="H8305" i="1"/>
  <c r="I8305" i="1"/>
  <c r="H8306" i="1"/>
  <c r="I8306" i="1"/>
  <c r="H8307" i="1"/>
  <c r="I8307" i="1"/>
  <c r="H8308" i="1"/>
  <c r="I8308" i="1"/>
  <c r="H8309" i="1"/>
  <c r="I8309" i="1"/>
  <c r="H8310" i="1"/>
  <c r="I8310" i="1"/>
  <c r="H8311" i="1"/>
  <c r="I8311" i="1"/>
  <c r="H8312" i="1"/>
  <c r="I8312" i="1"/>
  <c r="H8313" i="1"/>
  <c r="I8313" i="1"/>
  <c r="H8314" i="1"/>
  <c r="I8314" i="1"/>
  <c r="H8315" i="1"/>
  <c r="I8315" i="1"/>
  <c r="H8316" i="1"/>
  <c r="I8316" i="1"/>
  <c r="H8317" i="1"/>
  <c r="I8317" i="1"/>
  <c r="H8318" i="1"/>
  <c r="I8318" i="1"/>
  <c r="H8319" i="1"/>
  <c r="I8319" i="1"/>
  <c r="H8320" i="1"/>
  <c r="I8320" i="1"/>
  <c r="H8321" i="1"/>
  <c r="I8321" i="1"/>
  <c r="H8322" i="1"/>
  <c r="I8322" i="1"/>
  <c r="H8323" i="1"/>
  <c r="I8323" i="1"/>
  <c r="H8324" i="1"/>
  <c r="I8324" i="1"/>
  <c r="H8325" i="1"/>
  <c r="I8325" i="1"/>
  <c r="H8326" i="1"/>
  <c r="I8326" i="1"/>
  <c r="H8327" i="1"/>
  <c r="I8327" i="1"/>
  <c r="H8328" i="1"/>
  <c r="I8328" i="1"/>
  <c r="H8329" i="1"/>
  <c r="I8329" i="1"/>
  <c r="H8330" i="1"/>
  <c r="I8330" i="1"/>
  <c r="H8331" i="1"/>
  <c r="I8331" i="1"/>
  <c r="H8332" i="1"/>
  <c r="I8332" i="1"/>
  <c r="H8333" i="1"/>
  <c r="I8333" i="1"/>
  <c r="H8334" i="1"/>
  <c r="I8334" i="1"/>
  <c r="H8335" i="1"/>
  <c r="I8335" i="1"/>
  <c r="H8336" i="1"/>
  <c r="I8336" i="1"/>
  <c r="H8337" i="1"/>
  <c r="I8337" i="1"/>
  <c r="H8338" i="1"/>
  <c r="I8338" i="1"/>
  <c r="H8339" i="1"/>
  <c r="I8339" i="1"/>
  <c r="H8340" i="1"/>
  <c r="I8340" i="1"/>
  <c r="H8341" i="1"/>
  <c r="I8341" i="1"/>
  <c r="H8342" i="1"/>
  <c r="I8342" i="1"/>
  <c r="H8343" i="1"/>
  <c r="I8343" i="1"/>
  <c r="H8344" i="1"/>
  <c r="I8344" i="1"/>
  <c r="H8345" i="1"/>
  <c r="I8345" i="1"/>
  <c r="H8346" i="1"/>
  <c r="I8346" i="1"/>
  <c r="H8347" i="1"/>
  <c r="I8347" i="1"/>
  <c r="H8348" i="1"/>
  <c r="I8348" i="1"/>
  <c r="H8349" i="1"/>
  <c r="I8349" i="1"/>
  <c r="H8350" i="1"/>
  <c r="I8350" i="1"/>
  <c r="H8351" i="1"/>
  <c r="I8351" i="1"/>
  <c r="H8352" i="1"/>
  <c r="I8352" i="1"/>
  <c r="H8353" i="1"/>
  <c r="I8353" i="1"/>
  <c r="H8354" i="1"/>
  <c r="I8354" i="1"/>
  <c r="H8355" i="1"/>
  <c r="I8355" i="1"/>
  <c r="H8356" i="1"/>
  <c r="I8356" i="1"/>
  <c r="H8357" i="1"/>
  <c r="I8357" i="1"/>
  <c r="H8358" i="1"/>
  <c r="I8358" i="1"/>
  <c r="H8359" i="1"/>
  <c r="I8359" i="1"/>
  <c r="H8360" i="1"/>
  <c r="I8360" i="1"/>
  <c r="H8361" i="1"/>
  <c r="I8361" i="1"/>
  <c r="H8362" i="1"/>
  <c r="I8362" i="1"/>
  <c r="H8363" i="1"/>
  <c r="I8363" i="1"/>
  <c r="H8364" i="1"/>
  <c r="I8364" i="1"/>
  <c r="H8365" i="1"/>
  <c r="I8365" i="1"/>
  <c r="H8366" i="1"/>
  <c r="I8366" i="1"/>
  <c r="H8367" i="1"/>
  <c r="I8367" i="1"/>
  <c r="H8368" i="1"/>
  <c r="I8368" i="1"/>
  <c r="H8369" i="1"/>
  <c r="I8369" i="1"/>
  <c r="H8370" i="1"/>
  <c r="I8370" i="1"/>
  <c r="H8371" i="1"/>
  <c r="I8371" i="1"/>
  <c r="H8372" i="1"/>
  <c r="I8372" i="1"/>
  <c r="H8373" i="1"/>
  <c r="I8373" i="1"/>
  <c r="H8374" i="1"/>
  <c r="I8374" i="1"/>
  <c r="H8375" i="1"/>
  <c r="I8375" i="1"/>
  <c r="H8376" i="1"/>
  <c r="I8376" i="1"/>
  <c r="H8377" i="1"/>
  <c r="I8377" i="1"/>
  <c r="H8378" i="1"/>
  <c r="I8378" i="1"/>
  <c r="H8379" i="1"/>
  <c r="I8379" i="1"/>
  <c r="H8380" i="1"/>
  <c r="I8380" i="1"/>
  <c r="H8381" i="1"/>
  <c r="I8381" i="1"/>
  <c r="H8382" i="1"/>
  <c r="I8382" i="1"/>
  <c r="H8383" i="1"/>
  <c r="I8383" i="1"/>
  <c r="H8384" i="1"/>
  <c r="I8384" i="1"/>
  <c r="H8385" i="1"/>
  <c r="I8385" i="1"/>
  <c r="H8386" i="1"/>
  <c r="I8386" i="1"/>
  <c r="H8387" i="1"/>
  <c r="I8387" i="1"/>
  <c r="H8388" i="1"/>
  <c r="I8388" i="1"/>
  <c r="H8389" i="1"/>
  <c r="I8389" i="1"/>
  <c r="H8390" i="1"/>
  <c r="I8390" i="1"/>
  <c r="H8391" i="1"/>
  <c r="I8391" i="1"/>
  <c r="H8392" i="1"/>
  <c r="I8392" i="1"/>
  <c r="H8393" i="1"/>
  <c r="I8393" i="1"/>
  <c r="H8394" i="1"/>
  <c r="I8394" i="1"/>
  <c r="H8395" i="1"/>
  <c r="I8395" i="1"/>
  <c r="H8396" i="1"/>
  <c r="I8396" i="1"/>
  <c r="H8397" i="1"/>
  <c r="I8397" i="1"/>
  <c r="H8398" i="1"/>
  <c r="I8398" i="1"/>
  <c r="H8399" i="1"/>
  <c r="I8399" i="1"/>
  <c r="H8400" i="1"/>
  <c r="I8400" i="1"/>
  <c r="H8401" i="1"/>
  <c r="I8401" i="1"/>
  <c r="H8402" i="1"/>
  <c r="I8402" i="1"/>
  <c r="H8403" i="1"/>
  <c r="I8403" i="1"/>
  <c r="H8404" i="1"/>
  <c r="I8404" i="1"/>
  <c r="H8405" i="1"/>
  <c r="I8405" i="1"/>
  <c r="H8406" i="1"/>
  <c r="I8406" i="1"/>
  <c r="H8407" i="1"/>
  <c r="I8407" i="1"/>
  <c r="H8408" i="1"/>
  <c r="I8408" i="1"/>
  <c r="H8409" i="1"/>
  <c r="I8409" i="1"/>
  <c r="H8410" i="1"/>
  <c r="I8410" i="1"/>
  <c r="H8411" i="1"/>
  <c r="I8411" i="1"/>
  <c r="H8412" i="1"/>
  <c r="I8412" i="1"/>
  <c r="H8413" i="1"/>
  <c r="I8413" i="1"/>
  <c r="H8414" i="1"/>
  <c r="I8414" i="1"/>
  <c r="H8415" i="1"/>
  <c r="I8415" i="1"/>
  <c r="H8416" i="1"/>
  <c r="I8416" i="1"/>
  <c r="H8417" i="1"/>
  <c r="I8417" i="1"/>
  <c r="H8418" i="1"/>
  <c r="I8418" i="1"/>
  <c r="H8419" i="1"/>
  <c r="I8419" i="1"/>
  <c r="H8420" i="1"/>
  <c r="I8420" i="1"/>
  <c r="H8421" i="1"/>
  <c r="I8421" i="1"/>
  <c r="H8422" i="1"/>
  <c r="I8422" i="1"/>
  <c r="H8423" i="1"/>
  <c r="I8423" i="1"/>
  <c r="H8424" i="1"/>
  <c r="I8424" i="1"/>
  <c r="H8425" i="1"/>
  <c r="I8425" i="1"/>
  <c r="H8426" i="1"/>
  <c r="I8426" i="1"/>
  <c r="H8427" i="1"/>
  <c r="I8427" i="1"/>
  <c r="H8428" i="1"/>
  <c r="I8428" i="1"/>
  <c r="H8429" i="1"/>
  <c r="I8429" i="1"/>
  <c r="H8430" i="1"/>
  <c r="I8430" i="1"/>
  <c r="H8431" i="1"/>
  <c r="I8431" i="1"/>
  <c r="H8432" i="1"/>
  <c r="I8432" i="1"/>
  <c r="H8433" i="1"/>
  <c r="I8433" i="1"/>
  <c r="H8434" i="1"/>
  <c r="I8434" i="1"/>
  <c r="H8435" i="1"/>
  <c r="I8435" i="1"/>
  <c r="H8436" i="1"/>
  <c r="I8436" i="1"/>
  <c r="H8437" i="1"/>
  <c r="I8437" i="1"/>
  <c r="H8438" i="1"/>
  <c r="I8438" i="1"/>
  <c r="H8439" i="1"/>
  <c r="I8439" i="1"/>
  <c r="H8440" i="1"/>
  <c r="I8440" i="1"/>
  <c r="H8441" i="1"/>
  <c r="I8441" i="1"/>
  <c r="H8442" i="1"/>
  <c r="I8442" i="1"/>
  <c r="H8443" i="1"/>
  <c r="I8443" i="1"/>
  <c r="H8444" i="1"/>
  <c r="I8444" i="1"/>
  <c r="H8445" i="1"/>
  <c r="I8445" i="1"/>
  <c r="H8446" i="1"/>
  <c r="I8446" i="1"/>
  <c r="H8447" i="1"/>
  <c r="I8447" i="1"/>
  <c r="H8448" i="1"/>
  <c r="I8448" i="1"/>
  <c r="H8449" i="1"/>
  <c r="I8449" i="1"/>
  <c r="H8450" i="1"/>
  <c r="I8450" i="1"/>
  <c r="H8451" i="1"/>
  <c r="I8451" i="1"/>
  <c r="H8452" i="1"/>
  <c r="I8452" i="1"/>
  <c r="H8453" i="1"/>
  <c r="I8453" i="1"/>
  <c r="H8454" i="1"/>
  <c r="I8454" i="1"/>
  <c r="H8455" i="1"/>
  <c r="I8455" i="1"/>
  <c r="H8456" i="1"/>
  <c r="I8456" i="1"/>
  <c r="H8457" i="1"/>
  <c r="I8457" i="1"/>
  <c r="H8458" i="1"/>
  <c r="I8458" i="1"/>
  <c r="H8459" i="1"/>
  <c r="I8459" i="1"/>
  <c r="H8460" i="1"/>
  <c r="I8460" i="1"/>
  <c r="H8461" i="1"/>
  <c r="I8461" i="1"/>
  <c r="H8462" i="1"/>
  <c r="I8462" i="1"/>
  <c r="H8463" i="1"/>
  <c r="I8463" i="1"/>
  <c r="H8464" i="1"/>
  <c r="I8464" i="1"/>
  <c r="H8465" i="1"/>
  <c r="I8465" i="1"/>
  <c r="H8466" i="1"/>
  <c r="I8466" i="1"/>
  <c r="H8467" i="1"/>
  <c r="I8467" i="1"/>
  <c r="H8468" i="1"/>
  <c r="I8468" i="1"/>
  <c r="H8469" i="1"/>
  <c r="I8469" i="1"/>
  <c r="H8470" i="1"/>
  <c r="I8470" i="1"/>
  <c r="H8471" i="1"/>
  <c r="I8471" i="1"/>
  <c r="H8472" i="1"/>
  <c r="I8472" i="1"/>
  <c r="H8473" i="1"/>
  <c r="I8473" i="1"/>
  <c r="H8474" i="1"/>
  <c r="I8474" i="1"/>
  <c r="H8475" i="1"/>
  <c r="I8475" i="1"/>
  <c r="H8476" i="1"/>
  <c r="I8476" i="1"/>
  <c r="H8477" i="1"/>
  <c r="I8477" i="1"/>
  <c r="H8478" i="1"/>
  <c r="I8478" i="1"/>
  <c r="H8479" i="1"/>
  <c r="I8479" i="1"/>
  <c r="H8480" i="1"/>
  <c r="I8480" i="1"/>
  <c r="H8481" i="1"/>
  <c r="I8481" i="1"/>
  <c r="H8482" i="1"/>
  <c r="I8482" i="1"/>
  <c r="H8483" i="1"/>
  <c r="I8483" i="1"/>
  <c r="H8484" i="1"/>
  <c r="I8484" i="1"/>
  <c r="H8485" i="1"/>
  <c r="I8485" i="1"/>
  <c r="H8486" i="1"/>
  <c r="I8486" i="1"/>
  <c r="H8487" i="1"/>
  <c r="I8487" i="1"/>
  <c r="H8488" i="1"/>
  <c r="I8488" i="1"/>
  <c r="H8489" i="1"/>
  <c r="I8489" i="1"/>
  <c r="H8490" i="1"/>
  <c r="I8490" i="1"/>
  <c r="H8491" i="1"/>
  <c r="I8491" i="1"/>
  <c r="H8492" i="1"/>
  <c r="I8492" i="1"/>
  <c r="H8493" i="1"/>
  <c r="I8493" i="1"/>
  <c r="H8494" i="1"/>
  <c r="I8494" i="1"/>
  <c r="H8495" i="1"/>
  <c r="I8495" i="1"/>
  <c r="H8496" i="1"/>
  <c r="I8496" i="1"/>
  <c r="H8497" i="1"/>
  <c r="I8497" i="1"/>
  <c r="H8498" i="1"/>
  <c r="I8498" i="1"/>
  <c r="H8499" i="1"/>
  <c r="I8499" i="1"/>
  <c r="H8500" i="1"/>
  <c r="I8500" i="1"/>
  <c r="H8501" i="1"/>
  <c r="I8501" i="1"/>
  <c r="H8502" i="1"/>
  <c r="I8502" i="1"/>
  <c r="H8503" i="1"/>
  <c r="I8503" i="1"/>
  <c r="H8504" i="1"/>
  <c r="I8504" i="1"/>
  <c r="H8505" i="1"/>
  <c r="I8505" i="1"/>
  <c r="H8506" i="1"/>
  <c r="I8506" i="1"/>
  <c r="H8507" i="1"/>
  <c r="I8507" i="1"/>
  <c r="H8508" i="1"/>
  <c r="I8508" i="1"/>
  <c r="H8509" i="1"/>
  <c r="I8509" i="1"/>
  <c r="H8510" i="1"/>
  <c r="I8510" i="1"/>
  <c r="H8511" i="1"/>
  <c r="I8511" i="1"/>
  <c r="H8512" i="1"/>
  <c r="I8512" i="1"/>
  <c r="H8513" i="1"/>
  <c r="I8513" i="1"/>
  <c r="H8514" i="1"/>
  <c r="I8514" i="1"/>
  <c r="H8515" i="1"/>
  <c r="I8515" i="1"/>
  <c r="H8516" i="1"/>
  <c r="I8516" i="1"/>
  <c r="H8517" i="1"/>
  <c r="I8517" i="1"/>
  <c r="H8518" i="1"/>
  <c r="I8518" i="1"/>
  <c r="H8519" i="1"/>
  <c r="I8519" i="1"/>
  <c r="H8520" i="1"/>
  <c r="I8520" i="1"/>
  <c r="H8521" i="1"/>
  <c r="I8521" i="1"/>
  <c r="H8522" i="1"/>
  <c r="I8522" i="1"/>
  <c r="H8523" i="1"/>
  <c r="I8523" i="1"/>
  <c r="H8524" i="1"/>
  <c r="I8524" i="1"/>
  <c r="H8525" i="1"/>
  <c r="I8525" i="1"/>
  <c r="H8526" i="1"/>
  <c r="I8526" i="1"/>
  <c r="H8527" i="1"/>
  <c r="I8527" i="1"/>
  <c r="H8528" i="1"/>
  <c r="I8528" i="1"/>
  <c r="H8529" i="1"/>
  <c r="I8529" i="1"/>
  <c r="H8530" i="1"/>
  <c r="I8530" i="1"/>
  <c r="H8531" i="1"/>
  <c r="I8531" i="1"/>
  <c r="H8532" i="1"/>
  <c r="I8532" i="1"/>
  <c r="H8533" i="1"/>
  <c r="I8533" i="1"/>
  <c r="H8534" i="1"/>
  <c r="I8534" i="1"/>
  <c r="H8535" i="1"/>
  <c r="I8535" i="1"/>
  <c r="H8536" i="1"/>
  <c r="I8536" i="1"/>
  <c r="H8537" i="1"/>
  <c r="I8537" i="1"/>
  <c r="H8538" i="1"/>
  <c r="I8538" i="1"/>
  <c r="H8539" i="1"/>
  <c r="I8539" i="1"/>
  <c r="H8540" i="1"/>
  <c r="I8540" i="1"/>
  <c r="H8541" i="1"/>
  <c r="I8541" i="1"/>
  <c r="H8542" i="1"/>
  <c r="I8542" i="1"/>
  <c r="H8543" i="1"/>
  <c r="I8543" i="1"/>
  <c r="H8544" i="1"/>
  <c r="I8544" i="1"/>
  <c r="H8545" i="1"/>
  <c r="I8545" i="1"/>
  <c r="H8546" i="1"/>
  <c r="I8546" i="1"/>
  <c r="H8547" i="1"/>
  <c r="I8547" i="1"/>
  <c r="H8548" i="1"/>
  <c r="I8548" i="1"/>
  <c r="H8549" i="1"/>
  <c r="I8549" i="1"/>
  <c r="H8550" i="1"/>
  <c r="I8550" i="1"/>
  <c r="H8551" i="1"/>
  <c r="I8551" i="1"/>
  <c r="H8552" i="1"/>
  <c r="I8552" i="1"/>
  <c r="H8553" i="1"/>
  <c r="I8553" i="1"/>
  <c r="H8554" i="1"/>
  <c r="I8554" i="1"/>
  <c r="H8555" i="1"/>
  <c r="I8555" i="1"/>
  <c r="H8556" i="1"/>
  <c r="I8556" i="1"/>
  <c r="H8557" i="1"/>
  <c r="I8557" i="1"/>
  <c r="H8558" i="1"/>
  <c r="I8558" i="1"/>
  <c r="H8559" i="1"/>
  <c r="I8559" i="1"/>
  <c r="H8560" i="1"/>
  <c r="I8560" i="1"/>
  <c r="H8561" i="1"/>
  <c r="I8561" i="1"/>
  <c r="H8562" i="1"/>
  <c r="I8562" i="1"/>
  <c r="H8563" i="1"/>
  <c r="I8563" i="1"/>
  <c r="H8564" i="1"/>
  <c r="I8564" i="1"/>
  <c r="H8565" i="1"/>
  <c r="I8565" i="1"/>
  <c r="H8566" i="1"/>
  <c r="I8566" i="1"/>
  <c r="H8567" i="1"/>
  <c r="I8567" i="1"/>
  <c r="H8568" i="1"/>
  <c r="I8568" i="1"/>
  <c r="H8569" i="1"/>
  <c r="I8569" i="1"/>
  <c r="H8570" i="1"/>
  <c r="I8570" i="1"/>
  <c r="H8571" i="1"/>
  <c r="I8571" i="1"/>
  <c r="H8572" i="1"/>
  <c r="I8572" i="1"/>
  <c r="H8573" i="1"/>
  <c r="I8573" i="1"/>
  <c r="H8574" i="1"/>
  <c r="I8574" i="1"/>
  <c r="H8575" i="1"/>
  <c r="I8575" i="1"/>
  <c r="H8576" i="1"/>
  <c r="I8576" i="1"/>
  <c r="H8577" i="1"/>
  <c r="I8577" i="1"/>
  <c r="H8578" i="1"/>
  <c r="I8578" i="1"/>
  <c r="H8579" i="1"/>
  <c r="I8579" i="1"/>
  <c r="H8580" i="1"/>
  <c r="I8580" i="1"/>
  <c r="H8581" i="1"/>
  <c r="I8581" i="1"/>
  <c r="H8582" i="1"/>
  <c r="I8582" i="1"/>
  <c r="H8583" i="1"/>
  <c r="I8583" i="1"/>
  <c r="H8584" i="1"/>
  <c r="I8584" i="1"/>
  <c r="H8585" i="1"/>
  <c r="I8585" i="1"/>
  <c r="H8586" i="1"/>
  <c r="I8586" i="1"/>
  <c r="H8587" i="1"/>
  <c r="I8587" i="1"/>
  <c r="H8588" i="1"/>
  <c r="I8588" i="1"/>
  <c r="H8589" i="1"/>
  <c r="I8589" i="1"/>
  <c r="H8590" i="1"/>
  <c r="I8590" i="1"/>
  <c r="H8591" i="1"/>
  <c r="I8591" i="1"/>
  <c r="H8592" i="1"/>
  <c r="I8592" i="1"/>
  <c r="H8593" i="1"/>
  <c r="I8593" i="1"/>
  <c r="H8594" i="1"/>
  <c r="I8594" i="1"/>
  <c r="H8595" i="1"/>
  <c r="I8595" i="1"/>
  <c r="H8596" i="1"/>
  <c r="I8596" i="1"/>
  <c r="H8597" i="1"/>
  <c r="I8597" i="1"/>
  <c r="H8598" i="1"/>
  <c r="I8598" i="1"/>
  <c r="H8599" i="1"/>
  <c r="I8599" i="1"/>
  <c r="H8600" i="1"/>
  <c r="I8600" i="1"/>
  <c r="H8601" i="1"/>
  <c r="I8601" i="1"/>
  <c r="H8602" i="1"/>
  <c r="I8602" i="1"/>
  <c r="H8603" i="1"/>
  <c r="I8603" i="1"/>
  <c r="H8604" i="1"/>
  <c r="I8604" i="1"/>
  <c r="H8605" i="1"/>
  <c r="I8605" i="1"/>
  <c r="H8606" i="1"/>
  <c r="I8606" i="1"/>
  <c r="H8607" i="1"/>
  <c r="I8607" i="1"/>
  <c r="H8608" i="1"/>
  <c r="I8608" i="1"/>
  <c r="H8609" i="1"/>
  <c r="I8609" i="1"/>
  <c r="H8610" i="1"/>
  <c r="I8610" i="1"/>
  <c r="H8611" i="1"/>
  <c r="I8611" i="1"/>
  <c r="H8612" i="1"/>
  <c r="I8612" i="1"/>
  <c r="H8613" i="1"/>
  <c r="I8613" i="1"/>
  <c r="H8614" i="1"/>
  <c r="I8614" i="1"/>
  <c r="H8615" i="1"/>
  <c r="I8615" i="1"/>
  <c r="H8616" i="1"/>
  <c r="I8616" i="1"/>
  <c r="H8617" i="1"/>
  <c r="I8617" i="1"/>
  <c r="H8618" i="1"/>
  <c r="I8618" i="1"/>
  <c r="H8619" i="1"/>
  <c r="I8619" i="1"/>
  <c r="H8620" i="1"/>
  <c r="I8620" i="1"/>
  <c r="H8621" i="1"/>
  <c r="I8621" i="1"/>
  <c r="H8622" i="1"/>
  <c r="I8622" i="1"/>
  <c r="H8623" i="1"/>
  <c r="I8623" i="1"/>
  <c r="H8624" i="1"/>
  <c r="I8624" i="1"/>
  <c r="H8625" i="1"/>
  <c r="I8625" i="1"/>
  <c r="H8626" i="1"/>
  <c r="I8626" i="1"/>
  <c r="H8627" i="1"/>
  <c r="I8627" i="1"/>
  <c r="H8628" i="1"/>
  <c r="I8628" i="1"/>
  <c r="H8629" i="1"/>
  <c r="I8629" i="1"/>
  <c r="H8630" i="1"/>
  <c r="I8630" i="1"/>
  <c r="H8631" i="1"/>
  <c r="I8631" i="1"/>
  <c r="H8632" i="1"/>
  <c r="I8632" i="1"/>
  <c r="H8633" i="1"/>
  <c r="I8633" i="1"/>
  <c r="H8634" i="1"/>
  <c r="I8634" i="1"/>
  <c r="H8635" i="1"/>
  <c r="I8635" i="1"/>
  <c r="H8636" i="1"/>
  <c r="I8636" i="1"/>
  <c r="H8637" i="1"/>
  <c r="I8637" i="1"/>
  <c r="H8638" i="1"/>
  <c r="I8638" i="1"/>
  <c r="H8639" i="1"/>
  <c r="I8639" i="1"/>
  <c r="H8640" i="1"/>
  <c r="I8640" i="1"/>
  <c r="H8641" i="1"/>
  <c r="I8641" i="1"/>
  <c r="H8642" i="1"/>
  <c r="I8642" i="1"/>
  <c r="H8643" i="1"/>
  <c r="I8643" i="1"/>
  <c r="H8644" i="1"/>
  <c r="I8644" i="1"/>
  <c r="H8645" i="1"/>
  <c r="I8645" i="1"/>
  <c r="H8646" i="1"/>
  <c r="I8646" i="1"/>
  <c r="H8647" i="1"/>
  <c r="I8647" i="1"/>
  <c r="H8648" i="1"/>
  <c r="I8648" i="1"/>
  <c r="H8649" i="1"/>
  <c r="I8649" i="1"/>
  <c r="H8650" i="1"/>
  <c r="I8650" i="1"/>
  <c r="H8651" i="1"/>
  <c r="I8651" i="1"/>
  <c r="H8652" i="1"/>
  <c r="I8652" i="1"/>
  <c r="H8653" i="1"/>
  <c r="I8653" i="1"/>
  <c r="H8654" i="1"/>
  <c r="I8654" i="1"/>
  <c r="H8655" i="1"/>
  <c r="I8655" i="1"/>
  <c r="H8656" i="1"/>
  <c r="I8656" i="1"/>
  <c r="H8657" i="1"/>
  <c r="I8657" i="1"/>
  <c r="H8658" i="1"/>
  <c r="I8658" i="1"/>
  <c r="H8659" i="1"/>
  <c r="I8659" i="1"/>
  <c r="H8660" i="1"/>
  <c r="I8660" i="1"/>
  <c r="H8661" i="1"/>
  <c r="I8661" i="1"/>
  <c r="H8662" i="1"/>
  <c r="I8662" i="1"/>
  <c r="H8663" i="1"/>
  <c r="I8663" i="1"/>
  <c r="H8664" i="1"/>
  <c r="I8664" i="1"/>
  <c r="H8665" i="1"/>
  <c r="I8665" i="1"/>
  <c r="H8666" i="1"/>
  <c r="I8666" i="1"/>
  <c r="H8667" i="1"/>
  <c r="I8667" i="1"/>
  <c r="H8668" i="1"/>
  <c r="I8668" i="1"/>
  <c r="H8669" i="1"/>
  <c r="I8669" i="1"/>
  <c r="H8670" i="1"/>
  <c r="I8670" i="1"/>
  <c r="H8671" i="1"/>
  <c r="I8671" i="1"/>
  <c r="H8672" i="1"/>
  <c r="I8672" i="1"/>
  <c r="H8673" i="1"/>
  <c r="I8673" i="1"/>
  <c r="H8674" i="1"/>
  <c r="I8674" i="1"/>
  <c r="H8675" i="1"/>
  <c r="I8675" i="1"/>
  <c r="H8676" i="1"/>
  <c r="I8676" i="1"/>
  <c r="H8677" i="1"/>
  <c r="I8677" i="1"/>
  <c r="H8678" i="1"/>
  <c r="I8678" i="1"/>
  <c r="H8679" i="1"/>
  <c r="I8679" i="1"/>
  <c r="H8680" i="1"/>
  <c r="I8680" i="1"/>
  <c r="H8681" i="1"/>
  <c r="I8681" i="1"/>
  <c r="H8682" i="1"/>
  <c r="I8682" i="1"/>
  <c r="H8683" i="1"/>
  <c r="I8683" i="1"/>
  <c r="H8684" i="1"/>
  <c r="I8684" i="1"/>
  <c r="H8685" i="1"/>
  <c r="I8685" i="1"/>
  <c r="H8686" i="1"/>
  <c r="I8686" i="1"/>
  <c r="H8687" i="1"/>
  <c r="I8687" i="1"/>
  <c r="H8688" i="1"/>
  <c r="I8688" i="1"/>
  <c r="H8689" i="1"/>
  <c r="I8689" i="1"/>
  <c r="H8690" i="1"/>
  <c r="I8690" i="1"/>
  <c r="H8691" i="1"/>
  <c r="I8691" i="1"/>
  <c r="H8692" i="1"/>
  <c r="I8692" i="1"/>
  <c r="H8693" i="1"/>
  <c r="I8693" i="1"/>
  <c r="H8694" i="1"/>
  <c r="I8694" i="1"/>
  <c r="H8695" i="1"/>
  <c r="I8695" i="1"/>
  <c r="H8696" i="1"/>
  <c r="I8696" i="1"/>
  <c r="H8697" i="1"/>
  <c r="I8697" i="1"/>
  <c r="H8698" i="1"/>
  <c r="I8698" i="1"/>
  <c r="H8699" i="1"/>
  <c r="I8699" i="1"/>
  <c r="H8700" i="1"/>
  <c r="I8700" i="1"/>
  <c r="H8701" i="1"/>
  <c r="I8701" i="1"/>
  <c r="H8702" i="1"/>
  <c r="I8702" i="1"/>
  <c r="H8703" i="1"/>
  <c r="I8703" i="1"/>
  <c r="H8704" i="1"/>
  <c r="I8704" i="1"/>
  <c r="H8705" i="1"/>
  <c r="I8705" i="1"/>
  <c r="H8706" i="1"/>
  <c r="I8706" i="1"/>
  <c r="H8707" i="1"/>
  <c r="I8707" i="1"/>
  <c r="H8708" i="1"/>
  <c r="I8708" i="1"/>
  <c r="H8709" i="1"/>
  <c r="I8709" i="1"/>
  <c r="H8710" i="1"/>
  <c r="I8710" i="1"/>
  <c r="H8711" i="1"/>
  <c r="I8711" i="1"/>
  <c r="H8712" i="1"/>
  <c r="I8712" i="1"/>
  <c r="H8713" i="1"/>
  <c r="I8713" i="1"/>
  <c r="H8714" i="1"/>
  <c r="I8714" i="1"/>
  <c r="H8715" i="1"/>
  <c r="I8715" i="1"/>
  <c r="H8716" i="1"/>
  <c r="I8716" i="1"/>
  <c r="H8717" i="1"/>
  <c r="I8717" i="1"/>
  <c r="H8718" i="1"/>
  <c r="I8718" i="1"/>
  <c r="H8719" i="1"/>
  <c r="I8719" i="1"/>
  <c r="H8720" i="1"/>
  <c r="I8720" i="1"/>
  <c r="H8721" i="1"/>
  <c r="I8721" i="1"/>
  <c r="H8722" i="1"/>
  <c r="I8722" i="1"/>
  <c r="H8723" i="1"/>
  <c r="I8723" i="1"/>
  <c r="H8724" i="1"/>
  <c r="I8724" i="1"/>
  <c r="H8725" i="1"/>
  <c r="I8725" i="1"/>
  <c r="H8726" i="1"/>
  <c r="I8726" i="1"/>
  <c r="H8727" i="1"/>
  <c r="I8727" i="1"/>
  <c r="H8728" i="1"/>
  <c r="I8728" i="1"/>
  <c r="H8729" i="1"/>
  <c r="I8729" i="1"/>
  <c r="H8730" i="1"/>
  <c r="I8730" i="1"/>
  <c r="H8731" i="1"/>
  <c r="I8731" i="1"/>
  <c r="H8732" i="1"/>
  <c r="I8732" i="1"/>
  <c r="H8733" i="1"/>
  <c r="I8733" i="1"/>
  <c r="H8734" i="1"/>
  <c r="I8734" i="1"/>
  <c r="H8735" i="1"/>
  <c r="I8735" i="1"/>
  <c r="H8736" i="1"/>
  <c r="I8736" i="1"/>
  <c r="H8737" i="1"/>
  <c r="I8737" i="1"/>
  <c r="H8738" i="1"/>
  <c r="I8738" i="1"/>
  <c r="H8739" i="1"/>
  <c r="I8739" i="1"/>
  <c r="H8740" i="1"/>
  <c r="I8740" i="1"/>
  <c r="H8741" i="1"/>
  <c r="I8741" i="1"/>
  <c r="H8742" i="1"/>
  <c r="I8742" i="1"/>
  <c r="H8743" i="1"/>
  <c r="I8743" i="1"/>
  <c r="H8744" i="1"/>
  <c r="I8744" i="1"/>
  <c r="H8745" i="1"/>
  <c r="I8745" i="1"/>
  <c r="H8746" i="1"/>
  <c r="I8746" i="1"/>
  <c r="H8747" i="1"/>
  <c r="I8747" i="1"/>
  <c r="H8748" i="1"/>
  <c r="I8748" i="1"/>
  <c r="H8749" i="1"/>
  <c r="I8749" i="1"/>
  <c r="H8750" i="1"/>
  <c r="I8750" i="1"/>
  <c r="H8751" i="1"/>
  <c r="I8751" i="1"/>
  <c r="H8752" i="1"/>
  <c r="I8752" i="1"/>
  <c r="H8753" i="1"/>
  <c r="I8753" i="1"/>
  <c r="H8754" i="1"/>
  <c r="I8754" i="1"/>
  <c r="H8755" i="1"/>
  <c r="I8755" i="1"/>
  <c r="H8756" i="1"/>
  <c r="I8756" i="1"/>
  <c r="H8757" i="1"/>
  <c r="I8757" i="1"/>
  <c r="H8758" i="1"/>
  <c r="I8758" i="1"/>
  <c r="H8759" i="1"/>
  <c r="I8759" i="1"/>
  <c r="H8760" i="1"/>
  <c r="I8760" i="1"/>
  <c r="H8761" i="1"/>
  <c r="I8761" i="1"/>
  <c r="H8762" i="1"/>
  <c r="I8762" i="1"/>
  <c r="H8763" i="1"/>
  <c r="I8763" i="1"/>
  <c r="H8764" i="1"/>
  <c r="I8764" i="1"/>
  <c r="H8765" i="1"/>
  <c r="I8765" i="1"/>
  <c r="H8766" i="1"/>
  <c r="I8766" i="1"/>
  <c r="H8767" i="1"/>
  <c r="I8767" i="1"/>
  <c r="H8768" i="1"/>
  <c r="I8768" i="1"/>
  <c r="H8769" i="1"/>
  <c r="I8769" i="1"/>
  <c r="H8770" i="1"/>
  <c r="I8770" i="1"/>
  <c r="H8771" i="1"/>
  <c r="I8771" i="1"/>
  <c r="H8772" i="1"/>
  <c r="I8772" i="1"/>
  <c r="H8773" i="1"/>
  <c r="I8773" i="1"/>
  <c r="H8774" i="1"/>
  <c r="I8774" i="1"/>
  <c r="H8775" i="1"/>
  <c r="I8775" i="1"/>
  <c r="H8776" i="1"/>
  <c r="I8776" i="1"/>
  <c r="H8777" i="1"/>
  <c r="I8777" i="1"/>
  <c r="H8778" i="1"/>
  <c r="I8778" i="1"/>
  <c r="H8779" i="1"/>
  <c r="I8779" i="1"/>
  <c r="H8780" i="1"/>
  <c r="I8780" i="1"/>
  <c r="H8781" i="1"/>
  <c r="I8781" i="1"/>
  <c r="H8782" i="1"/>
  <c r="I8782" i="1"/>
  <c r="H8783" i="1"/>
  <c r="I8783" i="1"/>
  <c r="H8784" i="1"/>
  <c r="I8784" i="1"/>
  <c r="H8785" i="1"/>
  <c r="I8785" i="1"/>
  <c r="H8786" i="1"/>
  <c r="I8786" i="1"/>
  <c r="H8787" i="1"/>
  <c r="I8787" i="1"/>
  <c r="H8788" i="1"/>
  <c r="I8788" i="1"/>
  <c r="H8789" i="1"/>
  <c r="I8789" i="1"/>
  <c r="H8790" i="1"/>
  <c r="I8790" i="1"/>
  <c r="H8791" i="1"/>
  <c r="I8791" i="1"/>
  <c r="H8792" i="1"/>
  <c r="I8792" i="1"/>
  <c r="H8793" i="1"/>
  <c r="I8793" i="1"/>
  <c r="H8794" i="1"/>
  <c r="I8794" i="1"/>
  <c r="H8795" i="1"/>
  <c r="I8795" i="1"/>
  <c r="H8796" i="1"/>
  <c r="I8796" i="1"/>
  <c r="H8797" i="1"/>
  <c r="I8797" i="1"/>
  <c r="H8798" i="1"/>
  <c r="I8798" i="1"/>
  <c r="H8799" i="1"/>
  <c r="I8799" i="1"/>
  <c r="H8800" i="1"/>
  <c r="I8800" i="1"/>
  <c r="H8801" i="1"/>
  <c r="I8801" i="1"/>
  <c r="H8802" i="1"/>
  <c r="I8802" i="1"/>
  <c r="H8803" i="1"/>
  <c r="I8803" i="1"/>
  <c r="H8804" i="1"/>
  <c r="I8804" i="1"/>
  <c r="H8805" i="1"/>
  <c r="I8805" i="1"/>
  <c r="H8806" i="1"/>
  <c r="I8806" i="1"/>
  <c r="H8807" i="1"/>
  <c r="I8807" i="1"/>
  <c r="H8808" i="1"/>
  <c r="I8808" i="1"/>
  <c r="H8809" i="1"/>
  <c r="I8809" i="1"/>
  <c r="H8810" i="1"/>
  <c r="I8810" i="1"/>
  <c r="H8811" i="1"/>
  <c r="I8811" i="1"/>
  <c r="H8812" i="1"/>
  <c r="I8812" i="1"/>
  <c r="H8813" i="1"/>
  <c r="I8813" i="1"/>
  <c r="H8814" i="1"/>
  <c r="I8814" i="1"/>
  <c r="H8815" i="1"/>
  <c r="I8815" i="1"/>
  <c r="H8816" i="1"/>
  <c r="I8816" i="1"/>
  <c r="H8817" i="1"/>
  <c r="I8817" i="1"/>
  <c r="H8818" i="1"/>
  <c r="I8818" i="1"/>
  <c r="H8819" i="1"/>
  <c r="I8819" i="1"/>
  <c r="H8820" i="1"/>
  <c r="I8820" i="1"/>
  <c r="H8821" i="1"/>
  <c r="I8821" i="1"/>
  <c r="H8822" i="1"/>
  <c r="I8822" i="1"/>
  <c r="H8823" i="1"/>
  <c r="I8823" i="1"/>
  <c r="H8824" i="1"/>
  <c r="I8824" i="1"/>
  <c r="H8825" i="1"/>
  <c r="I8825" i="1"/>
  <c r="H8826" i="1"/>
  <c r="I8826" i="1"/>
  <c r="H8827" i="1"/>
  <c r="I8827" i="1"/>
  <c r="H8828" i="1"/>
  <c r="I8828" i="1"/>
  <c r="H8829" i="1"/>
  <c r="I8829" i="1"/>
  <c r="H8830" i="1"/>
  <c r="I8830" i="1"/>
  <c r="H8831" i="1"/>
  <c r="I8831" i="1"/>
  <c r="H8832" i="1"/>
  <c r="I8832" i="1"/>
  <c r="H8833" i="1"/>
  <c r="I8833" i="1"/>
  <c r="H8834" i="1"/>
  <c r="I8834" i="1"/>
  <c r="H8835" i="1"/>
  <c r="I8835" i="1"/>
  <c r="H8836" i="1"/>
  <c r="I8836" i="1"/>
  <c r="H8837" i="1"/>
  <c r="I8837" i="1"/>
  <c r="H8838" i="1"/>
  <c r="I8838" i="1"/>
  <c r="H8839" i="1"/>
  <c r="I8839" i="1"/>
  <c r="H8840" i="1"/>
  <c r="I8840" i="1"/>
  <c r="H8841" i="1"/>
  <c r="I8841" i="1"/>
  <c r="H8842" i="1"/>
  <c r="I8842" i="1"/>
  <c r="H8843" i="1"/>
  <c r="I8843" i="1"/>
  <c r="H8844" i="1"/>
  <c r="I8844" i="1"/>
  <c r="H8845" i="1"/>
  <c r="I8845" i="1"/>
  <c r="H8846" i="1"/>
  <c r="I8846" i="1"/>
  <c r="H8847" i="1"/>
  <c r="I8847" i="1"/>
  <c r="H8848" i="1"/>
  <c r="I8848" i="1"/>
  <c r="H8849" i="1"/>
  <c r="I8849" i="1"/>
  <c r="H8850" i="1"/>
  <c r="I8850" i="1"/>
  <c r="H8851" i="1"/>
  <c r="I8851" i="1"/>
  <c r="H8852" i="1"/>
  <c r="I8852" i="1"/>
  <c r="H8853" i="1"/>
  <c r="I8853" i="1"/>
  <c r="H8854" i="1"/>
  <c r="I8854" i="1"/>
  <c r="H8855" i="1"/>
  <c r="I8855" i="1"/>
  <c r="H8856" i="1"/>
  <c r="I8856" i="1"/>
  <c r="H8857" i="1"/>
  <c r="I8857" i="1"/>
  <c r="H8858" i="1"/>
  <c r="I8858" i="1"/>
  <c r="H8859" i="1"/>
  <c r="I8859" i="1"/>
  <c r="H8860" i="1"/>
  <c r="I8860" i="1"/>
  <c r="H8861" i="1"/>
  <c r="I8861" i="1"/>
  <c r="H8862" i="1"/>
  <c r="I8862" i="1"/>
  <c r="H8863" i="1"/>
  <c r="I8863" i="1"/>
  <c r="H8864" i="1"/>
  <c r="I8864" i="1"/>
  <c r="H8865" i="1"/>
  <c r="I8865" i="1"/>
  <c r="H8866" i="1"/>
  <c r="I8866" i="1"/>
  <c r="H8867" i="1"/>
  <c r="I8867" i="1"/>
  <c r="H8868" i="1"/>
  <c r="I8868" i="1"/>
  <c r="H8869" i="1"/>
  <c r="I8869" i="1"/>
  <c r="H8870" i="1"/>
  <c r="I8870" i="1"/>
  <c r="H8871" i="1"/>
  <c r="I8871" i="1"/>
  <c r="H8872" i="1"/>
  <c r="I8872" i="1"/>
  <c r="H8873" i="1"/>
  <c r="I8873" i="1"/>
  <c r="H8874" i="1"/>
  <c r="I8874" i="1"/>
  <c r="H8875" i="1"/>
  <c r="I8875" i="1"/>
  <c r="H8876" i="1"/>
  <c r="I8876" i="1"/>
  <c r="H8877" i="1"/>
  <c r="I8877" i="1"/>
  <c r="H8878" i="1"/>
  <c r="I8878" i="1"/>
  <c r="H8879" i="1"/>
  <c r="I8879" i="1"/>
  <c r="H8880" i="1"/>
  <c r="I8880" i="1"/>
  <c r="H8881" i="1"/>
  <c r="I8881" i="1"/>
  <c r="H8882" i="1"/>
  <c r="I8882" i="1"/>
  <c r="H8883" i="1"/>
  <c r="I8883" i="1"/>
  <c r="H8884" i="1"/>
  <c r="I8884" i="1"/>
  <c r="H8885" i="1"/>
  <c r="I8885" i="1"/>
  <c r="H8886" i="1"/>
  <c r="I8886" i="1"/>
  <c r="H8887" i="1"/>
  <c r="I8887" i="1"/>
  <c r="H8888" i="1"/>
  <c r="I8888" i="1"/>
  <c r="H8889" i="1"/>
  <c r="I8889" i="1"/>
  <c r="H8890" i="1"/>
  <c r="I8890" i="1"/>
  <c r="H8891" i="1"/>
  <c r="I8891" i="1"/>
  <c r="H8892" i="1"/>
  <c r="I8892" i="1"/>
  <c r="H8893" i="1"/>
  <c r="I8893" i="1"/>
  <c r="H8894" i="1"/>
  <c r="I8894" i="1"/>
  <c r="H8895" i="1"/>
  <c r="I8895" i="1"/>
  <c r="H8896" i="1"/>
  <c r="I8896" i="1"/>
  <c r="H8897" i="1"/>
  <c r="I8897" i="1"/>
  <c r="H8898" i="1"/>
  <c r="I8898" i="1"/>
  <c r="H8899" i="1"/>
  <c r="I8899" i="1"/>
  <c r="H8900" i="1"/>
  <c r="I8900" i="1"/>
  <c r="H8901" i="1"/>
  <c r="I8901" i="1"/>
  <c r="H8902" i="1"/>
  <c r="I8902" i="1"/>
  <c r="H8903" i="1"/>
  <c r="I8903" i="1"/>
  <c r="H8904" i="1"/>
  <c r="I8904" i="1"/>
  <c r="H8905" i="1"/>
  <c r="I8905" i="1"/>
  <c r="H8906" i="1"/>
  <c r="I8906" i="1"/>
  <c r="H8907" i="1"/>
  <c r="I8907" i="1"/>
  <c r="H8908" i="1"/>
  <c r="I8908" i="1"/>
  <c r="H8909" i="1"/>
  <c r="I8909" i="1"/>
  <c r="H8910" i="1"/>
  <c r="I8910" i="1"/>
  <c r="H8911" i="1"/>
  <c r="I8911" i="1"/>
  <c r="H8912" i="1"/>
  <c r="I8912" i="1"/>
  <c r="H8913" i="1"/>
  <c r="I8913" i="1"/>
  <c r="H8914" i="1"/>
  <c r="I8914" i="1"/>
  <c r="H8915" i="1"/>
  <c r="I8915" i="1"/>
  <c r="H8916" i="1"/>
  <c r="I8916" i="1"/>
  <c r="H8917" i="1"/>
  <c r="I8917" i="1"/>
  <c r="H8918" i="1"/>
  <c r="I8918" i="1"/>
  <c r="H8919" i="1"/>
  <c r="I8919" i="1"/>
  <c r="H8920" i="1"/>
  <c r="I8920" i="1"/>
  <c r="H8921" i="1"/>
  <c r="I8921" i="1"/>
  <c r="H8922" i="1"/>
  <c r="I8922" i="1"/>
  <c r="H8923" i="1"/>
  <c r="I8923" i="1"/>
  <c r="H8924" i="1"/>
  <c r="I8924" i="1"/>
  <c r="H8925" i="1"/>
  <c r="I8925" i="1"/>
  <c r="H8926" i="1"/>
  <c r="I8926" i="1"/>
  <c r="H8927" i="1"/>
  <c r="I8927" i="1"/>
  <c r="H8928" i="1"/>
  <c r="I8928" i="1"/>
  <c r="H8929" i="1"/>
  <c r="I8929" i="1"/>
  <c r="H8930" i="1"/>
  <c r="I8930" i="1"/>
  <c r="H8931" i="1"/>
  <c r="I8931" i="1"/>
  <c r="H8932" i="1"/>
  <c r="I8932" i="1"/>
  <c r="H8933" i="1"/>
  <c r="I8933" i="1"/>
  <c r="H8934" i="1"/>
  <c r="I8934" i="1"/>
  <c r="H8935" i="1"/>
  <c r="I8935" i="1"/>
  <c r="H8936" i="1"/>
  <c r="I8936" i="1"/>
  <c r="H8937" i="1"/>
  <c r="I8937" i="1"/>
  <c r="H8938" i="1"/>
  <c r="I8938" i="1"/>
  <c r="H8939" i="1"/>
  <c r="I8939" i="1"/>
  <c r="H8940" i="1"/>
  <c r="I8940" i="1"/>
  <c r="H8941" i="1"/>
  <c r="I8941" i="1"/>
  <c r="H8942" i="1"/>
  <c r="I8942" i="1"/>
  <c r="H8943" i="1"/>
  <c r="I8943" i="1"/>
  <c r="H8944" i="1"/>
  <c r="I8944" i="1"/>
  <c r="H8945" i="1"/>
  <c r="I8945" i="1"/>
  <c r="H8946" i="1"/>
  <c r="I8946" i="1"/>
  <c r="H8947" i="1"/>
  <c r="I8947" i="1"/>
  <c r="H8948" i="1"/>
  <c r="I8948" i="1"/>
  <c r="H8949" i="1"/>
  <c r="I8949" i="1"/>
  <c r="H8950" i="1"/>
  <c r="I8950" i="1"/>
  <c r="H8951" i="1"/>
  <c r="I8951" i="1"/>
  <c r="H8952" i="1"/>
  <c r="I8952" i="1"/>
  <c r="H8953" i="1"/>
  <c r="I8953" i="1"/>
  <c r="H8954" i="1"/>
  <c r="I8954" i="1"/>
  <c r="H8955" i="1"/>
  <c r="I8955" i="1"/>
  <c r="H8956" i="1"/>
  <c r="I8956" i="1"/>
  <c r="H8957" i="1"/>
  <c r="I8957" i="1"/>
  <c r="H8958" i="1"/>
  <c r="I8958" i="1"/>
  <c r="H8959" i="1"/>
  <c r="I8959" i="1"/>
  <c r="H8960" i="1"/>
  <c r="I8960" i="1"/>
  <c r="H8961" i="1"/>
  <c r="I8961" i="1"/>
  <c r="H8962" i="1"/>
  <c r="I8962" i="1"/>
  <c r="H8963" i="1"/>
  <c r="I8963" i="1"/>
  <c r="H8964" i="1"/>
  <c r="I8964" i="1"/>
  <c r="H8965" i="1"/>
  <c r="I8965" i="1"/>
  <c r="H8966" i="1"/>
  <c r="I8966" i="1"/>
  <c r="H8967" i="1"/>
  <c r="I8967" i="1"/>
  <c r="H8968" i="1"/>
  <c r="I8968" i="1"/>
  <c r="H8969" i="1"/>
  <c r="I8969" i="1"/>
  <c r="H8970" i="1"/>
  <c r="I8970" i="1"/>
  <c r="H8971" i="1"/>
  <c r="I8971" i="1"/>
  <c r="H8972" i="1"/>
  <c r="I8972" i="1"/>
  <c r="H8973" i="1"/>
  <c r="I8973" i="1"/>
  <c r="H8974" i="1"/>
  <c r="I8974" i="1"/>
  <c r="H8975" i="1"/>
  <c r="I8975" i="1"/>
  <c r="H8976" i="1"/>
  <c r="I8976" i="1"/>
  <c r="H8977" i="1"/>
  <c r="I8977" i="1"/>
  <c r="H8978" i="1"/>
  <c r="I8978" i="1"/>
  <c r="H8979" i="1"/>
  <c r="I8979" i="1"/>
  <c r="H8980" i="1"/>
  <c r="I8980" i="1"/>
  <c r="H8981" i="1"/>
  <c r="I8981" i="1"/>
  <c r="H8982" i="1"/>
  <c r="I8982" i="1"/>
  <c r="H8983" i="1"/>
  <c r="I8983" i="1"/>
  <c r="H8984" i="1"/>
  <c r="I8984" i="1"/>
  <c r="H8985" i="1"/>
  <c r="I8985" i="1"/>
  <c r="H8986" i="1"/>
  <c r="I8986" i="1"/>
  <c r="H8987" i="1"/>
  <c r="I8987" i="1"/>
  <c r="H8988" i="1"/>
  <c r="I8988" i="1"/>
  <c r="H8989" i="1"/>
  <c r="I8989" i="1"/>
  <c r="H8990" i="1"/>
  <c r="I8990" i="1"/>
  <c r="H8991" i="1"/>
  <c r="I8991" i="1"/>
  <c r="H8992" i="1"/>
  <c r="I8992" i="1"/>
  <c r="H8993" i="1"/>
  <c r="I8993" i="1"/>
  <c r="H8994" i="1"/>
  <c r="I8994" i="1"/>
  <c r="H8995" i="1"/>
  <c r="I8995" i="1"/>
  <c r="H8996" i="1"/>
  <c r="I8996" i="1"/>
  <c r="H8997" i="1"/>
  <c r="I8997" i="1"/>
  <c r="H8998" i="1"/>
  <c r="I8998" i="1"/>
  <c r="H8999" i="1"/>
  <c r="I8999" i="1"/>
  <c r="H9000" i="1"/>
  <c r="I9000" i="1"/>
  <c r="H9001" i="1"/>
  <c r="I9001" i="1"/>
  <c r="H9002" i="1"/>
  <c r="I9002" i="1"/>
  <c r="H9003" i="1"/>
  <c r="I9003" i="1"/>
  <c r="H9004" i="1"/>
  <c r="I9004" i="1"/>
  <c r="H9005" i="1"/>
  <c r="I9005" i="1"/>
  <c r="H9006" i="1"/>
  <c r="I9006" i="1"/>
  <c r="H9007" i="1"/>
  <c r="I9007" i="1"/>
  <c r="H9008" i="1"/>
  <c r="I9008" i="1"/>
  <c r="H9009" i="1"/>
  <c r="I9009" i="1"/>
  <c r="H9010" i="1"/>
  <c r="I9010" i="1"/>
  <c r="H9011" i="1"/>
  <c r="I9011" i="1"/>
  <c r="H9012" i="1"/>
  <c r="I9012" i="1"/>
  <c r="H9013" i="1"/>
  <c r="I9013" i="1"/>
  <c r="H9014" i="1"/>
  <c r="I9014" i="1"/>
  <c r="H9015" i="1"/>
  <c r="I9015" i="1"/>
  <c r="H9016" i="1"/>
  <c r="I9016" i="1"/>
  <c r="H9017" i="1"/>
  <c r="I9017" i="1"/>
  <c r="H9018" i="1"/>
  <c r="I9018" i="1"/>
  <c r="H9019" i="1"/>
  <c r="I9019" i="1"/>
  <c r="H9020" i="1"/>
  <c r="I9020" i="1"/>
  <c r="H9021" i="1"/>
  <c r="I9021" i="1"/>
  <c r="H9022" i="1"/>
  <c r="I9022" i="1"/>
  <c r="H9023" i="1"/>
  <c r="I9023" i="1"/>
  <c r="H9024" i="1"/>
  <c r="I9024" i="1"/>
  <c r="H9025" i="1"/>
  <c r="I9025" i="1"/>
  <c r="H9026" i="1"/>
  <c r="I9026" i="1"/>
  <c r="H9027" i="1"/>
  <c r="I9027" i="1"/>
  <c r="H9028" i="1"/>
  <c r="I9028" i="1"/>
  <c r="H9029" i="1"/>
  <c r="I9029" i="1"/>
  <c r="H9030" i="1"/>
  <c r="I9030" i="1"/>
  <c r="H9031" i="1"/>
  <c r="I9031" i="1"/>
  <c r="H9032" i="1"/>
  <c r="I9032" i="1"/>
  <c r="H9033" i="1"/>
  <c r="I9033" i="1"/>
  <c r="H9034" i="1"/>
  <c r="I9034" i="1"/>
  <c r="H9035" i="1"/>
  <c r="I9035" i="1"/>
  <c r="H9036" i="1"/>
  <c r="I9036" i="1"/>
  <c r="H9037" i="1"/>
  <c r="I9037" i="1"/>
  <c r="H9038" i="1"/>
  <c r="I9038" i="1"/>
  <c r="H9039" i="1"/>
  <c r="I9039" i="1"/>
  <c r="H9040" i="1"/>
  <c r="I9040" i="1"/>
  <c r="H9041" i="1"/>
  <c r="I9041" i="1"/>
  <c r="H9042" i="1"/>
  <c r="I9042" i="1"/>
  <c r="H9043" i="1"/>
  <c r="I9043" i="1"/>
  <c r="H9044" i="1"/>
  <c r="I9044" i="1"/>
  <c r="H9045" i="1"/>
  <c r="I9045" i="1"/>
  <c r="H9046" i="1"/>
  <c r="I9046" i="1"/>
  <c r="H9047" i="1"/>
  <c r="I9047" i="1"/>
  <c r="H9048" i="1"/>
  <c r="I9048" i="1"/>
  <c r="H9049" i="1"/>
  <c r="I9049" i="1"/>
  <c r="H9050" i="1"/>
  <c r="I9050" i="1"/>
  <c r="H9051" i="1"/>
  <c r="I9051" i="1"/>
  <c r="H9052" i="1"/>
  <c r="I9052" i="1"/>
  <c r="H9053" i="1"/>
  <c r="I9053" i="1"/>
  <c r="H9054" i="1"/>
  <c r="I9054" i="1"/>
  <c r="H9055" i="1"/>
  <c r="I9055" i="1"/>
  <c r="H9056" i="1"/>
  <c r="I9056" i="1"/>
  <c r="H9057" i="1"/>
  <c r="I9057" i="1"/>
  <c r="H9058" i="1"/>
  <c r="I9058" i="1"/>
  <c r="H9059" i="1"/>
  <c r="I9059" i="1"/>
  <c r="H9060" i="1"/>
  <c r="I9060" i="1"/>
  <c r="H9061" i="1"/>
  <c r="I9061" i="1"/>
  <c r="H9062" i="1"/>
  <c r="I9062" i="1"/>
  <c r="H9063" i="1"/>
  <c r="I9063" i="1"/>
  <c r="H9064" i="1"/>
  <c r="I9064" i="1"/>
  <c r="H9065" i="1"/>
  <c r="I9065" i="1"/>
  <c r="H9066" i="1"/>
  <c r="I9066" i="1"/>
  <c r="H9067" i="1"/>
  <c r="I9067" i="1"/>
  <c r="H9068" i="1"/>
  <c r="I9068" i="1"/>
  <c r="H9069" i="1"/>
  <c r="I9069" i="1"/>
  <c r="H9070" i="1"/>
  <c r="I9070" i="1"/>
  <c r="H9071" i="1"/>
  <c r="I9071" i="1"/>
  <c r="H9072" i="1"/>
  <c r="I9072" i="1"/>
  <c r="H9073" i="1"/>
  <c r="I9073" i="1"/>
  <c r="H9074" i="1"/>
  <c r="I9074" i="1"/>
  <c r="H9075" i="1"/>
  <c r="I9075" i="1"/>
  <c r="H9076" i="1"/>
  <c r="I9076" i="1"/>
  <c r="H9077" i="1"/>
  <c r="I9077" i="1"/>
  <c r="H9078" i="1"/>
  <c r="I9078" i="1"/>
  <c r="H9079" i="1"/>
  <c r="I9079" i="1"/>
  <c r="H9080" i="1"/>
  <c r="I9080" i="1"/>
  <c r="H9081" i="1"/>
  <c r="I9081" i="1"/>
  <c r="H9082" i="1"/>
  <c r="I9082" i="1"/>
  <c r="H9083" i="1"/>
  <c r="I9083" i="1"/>
  <c r="H9084" i="1"/>
  <c r="I9084" i="1"/>
  <c r="H9085" i="1"/>
  <c r="I9085" i="1"/>
  <c r="H9086" i="1"/>
  <c r="I9086" i="1"/>
  <c r="H9087" i="1"/>
  <c r="I9087" i="1"/>
  <c r="H9088" i="1"/>
  <c r="I9088" i="1"/>
  <c r="H9089" i="1"/>
  <c r="I9089" i="1"/>
  <c r="H9090" i="1"/>
  <c r="I9090" i="1"/>
  <c r="H9091" i="1"/>
  <c r="I9091" i="1"/>
  <c r="H9092" i="1"/>
  <c r="I9092" i="1"/>
  <c r="H9093" i="1"/>
  <c r="I9093" i="1"/>
  <c r="H9094" i="1"/>
  <c r="I9094" i="1"/>
  <c r="H9095" i="1"/>
  <c r="I9095" i="1"/>
  <c r="H9096" i="1"/>
  <c r="I9096" i="1"/>
  <c r="H9097" i="1"/>
  <c r="I9097" i="1"/>
  <c r="H9098" i="1"/>
  <c r="I9098" i="1"/>
  <c r="H9099" i="1"/>
  <c r="I9099" i="1"/>
  <c r="H9100" i="1"/>
  <c r="I9100" i="1"/>
  <c r="H9101" i="1"/>
  <c r="I9101" i="1"/>
  <c r="H9102" i="1"/>
  <c r="I9102" i="1"/>
  <c r="H9103" i="1"/>
  <c r="I9103" i="1"/>
  <c r="H9104" i="1"/>
  <c r="I9104" i="1"/>
  <c r="H9105" i="1"/>
  <c r="I9105" i="1"/>
  <c r="H9106" i="1"/>
  <c r="I9106" i="1"/>
  <c r="H9107" i="1"/>
  <c r="I9107" i="1"/>
  <c r="H9108" i="1"/>
  <c r="I9108" i="1"/>
  <c r="H9109" i="1"/>
  <c r="I9109" i="1"/>
  <c r="H9110" i="1"/>
  <c r="I9110" i="1"/>
  <c r="H9111" i="1"/>
  <c r="I9111" i="1"/>
  <c r="H9112" i="1"/>
  <c r="I9112" i="1"/>
  <c r="H9113" i="1"/>
  <c r="I9113" i="1"/>
  <c r="H9114" i="1"/>
  <c r="I9114" i="1"/>
  <c r="H9115" i="1"/>
  <c r="I9115" i="1"/>
  <c r="H9116" i="1"/>
  <c r="I9116" i="1"/>
  <c r="H9117" i="1"/>
  <c r="I9117" i="1"/>
  <c r="H9118" i="1"/>
  <c r="I9118" i="1"/>
  <c r="H9119" i="1"/>
  <c r="I9119" i="1"/>
  <c r="H9120" i="1"/>
  <c r="I9120" i="1"/>
  <c r="H9121" i="1"/>
  <c r="I9121" i="1"/>
  <c r="H9122" i="1"/>
  <c r="I9122" i="1"/>
  <c r="H9123" i="1"/>
  <c r="I9123" i="1"/>
  <c r="H9124" i="1"/>
  <c r="I9124" i="1"/>
  <c r="H9125" i="1"/>
  <c r="I9125" i="1"/>
  <c r="H9126" i="1"/>
  <c r="I9126" i="1"/>
  <c r="H9127" i="1"/>
  <c r="I9127" i="1"/>
  <c r="H9128" i="1"/>
  <c r="I9128" i="1"/>
  <c r="H9129" i="1"/>
  <c r="I9129" i="1"/>
  <c r="H9130" i="1"/>
  <c r="I9130" i="1"/>
  <c r="H9131" i="1"/>
  <c r="I9131" i="1"/>
  <c r="H9132" i="1"/>
  <c r="I9132" i="1"/>
  <c r="H9133" i="1"/>
  <c r="I9133" i="1"/>
  <c r="H9134" i="1"/>
  <c r="I9134" i="1"/>
  <c r="H9135" i="1"/>
  <c r="I9135" i="1"/>
  <c r="H9136" i="1"/>
  <c r="I9136" i="1"/>
  <c r="H9137" i="1"/>
  <c r="I9137" i="1"/>
  <c r="H9138" i="1"/>
  <c r="I9138" i="1"/>
  <c r="H9139" i="1"/>
  <c r="I9139" i="1"/>
  <c r="H9140" i="1"/>
  <c r="I9140" i="1"/>
  <c r="H9141" i="1"/>
  <c r="I9141" i="1"/>
  <c r="H9142" i="1"/>
  <c r="I9142" i="1"/>
  <c r="H9143" i="1"/>
  <c r="I9143" i="1"/>
  <c r="H9144" i="1"/>
  <c r="I9144" i="1"/>
  <c r="H9145" i="1"/>
  <c r="I9145" i="1"/>
  <c r="H9146" i="1"/>
  <c r="I9146" i="1"/>
  <c r="H9147" i="1"/>
  <c r="I9147" i="1"/>
  <c r="H9148" i="1"/>
  <c r="I9148" i="1"/>
  <c r="H9149" i="1"/>
  <c r="I9149" i="1"/>
  <c r="H9150" i="1"/>
  <c r="I9150" i="1"/>
  <c r="H9151" i="1"/>
  <c r="I9151" i="1"/>
  <c r="H9152" i="1"/>
  <c r="I9152" i="1"/>
  <c r="H9153" i="1"/>
  <c r="I9153" i="1"/>
  <c r="H9154" i="1"/>
  <c r="I9154" i="1"/>
  <c r="H9155" i="1"/>
  <c r="I9155" i="1"/>
  <c r="H9156" i="1"/>
  <c r="I9156" i="1"/>
  <c r="H9157" i="1"/>
  <c r="I9157" i="1"/>
  <c r="H9158" i="1"/>
  <c r="I9158" i="1"/>
  <c r="H9159" i="1"/>
  <c r="I9159" i="1"/>
  <c r="H9160" i="1"/>
  <c r="I9160" i="1"/>
  <c r="H9161" i="1"/>
  <c r="I9161" i="1"/>
  <c r="H9162" i="1"/>
  <c r="I9162" i="1"/>
  <c r="H9163" i="1"/>
  <c r="I9163" i="1"/>
  <c r="H9164" i="1"/>
  <c r="I9164" i="1"/>
  <c r="H9165" i="1"/>
  <c r="I9165" i="1"/>
  <c r="H9166" i="1"/>
  <c r="I9166" i="1"/>
  <c r="H9167" i="1"/>
  <c r="I9167" i="1"/>
  <c r="H9168" i="1"/>
  <c r="I9168" i="1"/>
  <c r="H9169" i="1"/>
  <c r="I9169" i="1"/>
  <c r="H9170" i="1"/>
  <c r="I9170" i="1"/>
  <c r="H9171" i="1"/>
  <c r="I9171" i="1"/>
  <c r="H9172" i="1"/>
  <c r="I9172" i="1"/>
  <c r="H9173" i="1"/>
  <c r="I9173" i="1"/>
  <c r="H9174" i="1"/>
  <c r="I9174" i="1"/>
  <c r="H9175" i="1"/>
  <c r="I9175" i="1"/>
  <c r="H9176" i="1"/>
  <c r="I9176" i="1"/>
  <c r="H9177" i="1"/>
  <c r="I9177" i="1"/>
  <c r="H9178" i="1"/>
  <c r="I9178" i="1"/>
  <c r="H9179" i="1"/>
  <c r="I9179" i="1"/>
  <c r="H9180" i="1"/>
  <c r="I9180" i="1"/>
  <c r="H9181" i="1"/>
  <c r="I9181" i="1"/>
  <c r="H9182" i="1"/>
  <c r="I9182" i="1"/>
  <c r="H9183" i="1"/>
  <c r="I9183" i="1"/>
  <c r="H9184" i="1"/>
  <c r="I9184" i="1"/>
  <c r="H9185" i="1"/>
  <c r="I9185" i="1"/>
  <c r="H9186" i="1"/>
  <c r="I9186" i="1"/>
  <c r="H9187" i="1"/>
  <c r="I9187" i="1"/>
  <c r="H9188" i="1"/>
  <c r="I9188" i="1"/>
  <c r="H9189" i="1"/>
  <c r="I9189" i="1"/>
  <c r="H9190" i="1"/>
  <c r="I9190" i="1"/>
  <c r="H9191" i="1"/>
  <c r="I9191" i="1"/>
  <c r="H9192" i="1"/>
  <c r="I9192" i="1"/>
  <c r="H9193" i="1"/>
  <c r="I9193" i="1"/>
  <c r="H9194" i="1"/>
  <c r="I9194" i="1"/>
  <c r="H9195" i="1"/>
  <c r="I9195" i="1"/>
  <c r="H9196" i="1"/>
  <c r="I9196" i="1"/>
  <c r="H9197" i="1"/>
  <c r="I9197" i="1"/>
  <c r="H9198" i="1"/>
  <c r="I9198" i="1"/>
  <c r="H9199" i="1"/>
  <c r="I9199" i="1"/>
  <c r="H9200" i="1"/>
  <c r="I9200" i="1"/>
  <c r="H9201" i="1"/>
  <c r="I9201" i="1"/>
  <c r="H9202" i="1"/>
  <c r="I9202" i="1"/>
  <c r="H9203" i="1"/>
  <c r="I9203" i="1"/>
  <c r="H9204" i="1"/>
  <c r="I9204" i="1"/>
  <c r="H9205" i="1"/>
  <c r="I9205" i="1"/>
  <c r="H9206" i="1"/>
  <c r="I9206" i="1"/>
  <c r="H9207" i="1"/>
  <c r="I9207" i="1"/>
  <c r="H9208" i="1"/>
  <c r="I9208" i="1"/>
  <c r="H9209" i="1"/>
  <c r="I9209" i="1"/>
  <c r="H9210" i="1"/>
  <c r="I9210" i="1"/>
  <c r="H9211" i="1"/>
  <c r="I9211" i="1"/>
  <c r="H9212" i="1"/>
  <c r="I9212" i="1"/>
  <c r="H9213" i="1"/>
  <c r="I9213" i="1"/>
  <c r="H9214" i="1"/>
  <c r="I9214" i="1"/>
  <c r="H9215" i="1"/>
  <c r="I9215" i="1"/>
  <c r="H9216" i="1"/>
  <c r="I9216" i="1"/>
  <c r="H9217" i="1"/>
  <c r="I9217" i="1"/>
  <c r="H9218" i="1"/>
  <c r="I9218" i="1"/>
  <c r="H9219" i="1"/>
  <c r="I9219" i="1"/>
  <c r="H9220" i="1"/>
  <c r="I9220" i="1"/>
  <c r="H9221" i="1"/>
  <c r="I9221" i="1"/>
  <c r="H9222" i="1"/>
  <c r="I9222" i="1"/>
  <c r="H9223" i="1"/>
  <c r="I9223" i="1"/>
  <c r="H9224" i="1"/>
  <c r="I9224" i="1"/>
  <c r="H9225" i="1"/>
  <c r="I9225" i="1"/>
  <c r="H9226" i="1"/>
  <c r="I9226" i="1"/>
  <c r="H9227" i="1"/>
  <c r="I9227" i="1"/>
  <c r="H9228" i="1"/>
  <c r="I9228" i="1"/>
  <c r="H9229" i="1"/>
  <c r="I9229" i="1"/>
  <c r="H9230" i="1"/>
  <c r="I9230" i="1"/>
  <c r="H9231" i="1"/>
  <c r="I9231" i="1"/>
  <c r="H9232" i="1"/>
  <c r="I9232" i="1"/>
  <c r="H9233" i="1"/>
  <c r="I9233" i="1"/>
  <c r="H9234" i="1"/>
  <c r="I9234" i="1"/>
  <c r="H9235" i="1"/>
  <c r="I9235" i="1"/>
  <c r="H9236" i="1"/>
  <c r="I9236" i="1"/>
  <c r="H9237" i="1"/>
  <c r="I9237" i="1"/>
  <c r="H9238" i="1"/>
  <c r="I9238" i="1"/>
  <c r="H9239" i="1"/>
  <c r="I9239" i="1"/>
  <c r="H9240" i="1"/>
  <c r="I9240" i="1"/>
  <c r="H9241" i="1"/>
  <c r="I9241" i="1"/>
  <c r="H9242" i="1"/>
  <c r="I9242" i="1"/>
  <c r="H9243" i="1"/>
  <c r="I9243" i="1"/>
  <c r="H9244" i="1"/>
  <c r="I9244" i="1"/>
  <c r="H9245" i="1"/>
  <c r="I9245" i="1"/>
  <c r="H9246" i="1"/>
  <c r="I9246" i="1"/>
  <c r="H9247" i="1"/>
  <c r="I9247" i="1"/>
  <c r="H9248" i="1"/>
  <c r="I9248" i="1"/>
  <c r="H9249" i="1"/>
  <c r="I9249" i="1"/>
  <c r="H9250" i="1"/>
  <c r="I9250" i="1"/>
  <c r="H9251" i="1"/>
  <c r="I9251" i="1"/>
  <c r="H9252" i="1"/>
  <c r="I9252" i="1"/>
  <c r="H9253" i="1"/>
  <c r="I9253" i="1"/>
  <c r="H9254" i="1"/>
  <c r="I9254" i="1"/>
  <c r="H9255" i="1"/>
  <c r="I9255" i="1"/>
  <c r="H9256" i="1"/>
  <c r="I9256" i="1"/>
  <c r="H9257" i="1"/>
  <c r="I9257" i="1"/>
  <c r="H9258" i="1"/>
  <c r="I9258" i="1"/>
  <c r="H9259" i="1"/>
  <c r="I9259" i="1"/>
  <c r="H9260" i="1"/>
  <c r="I9260" i="1"/>
  <c r="H9261" i="1"/>
  <c r="I9261" i="1"/>
  <c r="H9262" i="1"/>
  <c r="I9262" i="1"/>
  <c r="H9263" i="1"/>
  <c r="I9263" i="1"/>
  <c r="H9264" i="1"/>
  <c r="I9264" i="1"/>
  <c r="H9265" i="1"/>
  <c r="I9265" i="1"/>
  <c r="H9266" i="1"/>
  <c r="I9266" i="1"/>
  <c r="H9267" i="1"/>
  <c r="I9267" i="1"/>
  <c r="H9268" i="1"/>
  <c r="I9268" i="1"/>
  <c r="H9269" i="1"/>
  <c r="I9269" i="1"/>
  <c r="H9270" i="1"/>
  <c r="I9270" i="1"/>
  <c r="H9271" i="1"/>
  <c r="I9271" i="1"/>
  <c r="H9272" i="1"/>
  <c r="I9272" i="1"/>
  <c r="H9273" i="1"/>
  <c r="I9273" i="1"/>
  <c r="H9274" i="1"/>
  <c r="I9274" i="1"/>
  <c r="H9275" i="1"/>
  <c r="I9275" i="1"/>
  <c r="H9276" i="1"/>
  <c r="I9276" i="1"/>
  <c r="H9277" i="1"/>
  <c r="I9277" i="1"/>
  <c r="H9278" i="1"/>
  <c r="I9278" i="1"/>
  <c r="H9279" i="1"/>
  <c r="I9279" i="1"/>
  <c r="H9280" i="1"/>
  <c r="I9280" i="1"/>
  <c r="H9281" i="1"/>
  <c r="I9281" i="1"/>
  <c r="H9282" i="1"/>
  <c r="I9282" i="1"/>
  <c r="H9283" i="1"/>
  <c r="I9283" i="1"/>
  <c r="H9284" i="1"/>
  <c r="I9284" i="1"/>
  <c r="H9285" i="1"/>
  <c r="I9285" i="1"/>
  <c r="H9286" i="1"/>
  <c r="I9286" i="1"/>
  <c r="H9287" i="1"/>
  <c r="I9287" i="1"/>
  <c r="H9288" i="1"/>
  <c r="I9288" i="1"/>
  <c r="H9289" i="1"/>
  <c r="I9289" i="1"/>
  <c r="H9290" i="1"/>
  <c r="I9290" i="1"/>
  <c r="H9291" i="1"/>
  <c r="I9291" i="1"/>
  <c r="H9292" i="1"/>
  <c r="I9292" i="1"/>
  <c r="H9293" i="1"/>
  <c r="I9293" i="1"/>
  <c r="H9294" i="1"/>
  <c r="I9294" i="1"/>
  <c r="H9295" i="1"/>
  <c r="I9295" i="1"/>
  <c r="H9296" i="1"/>
  <c r="I9296" i="1"/>
  <c r="H9297" i="1"/>
  <c r="I9297" i="1"/>
  <c r="H9298" i="1"/>
  <c r="I9298" i="1"/>
  <c r="H9299" i="1"/>
  <c r="I9299" i="1"/>
  <c r="H9300" i="1"/>
  <c r="I9300" i="1"/>
  <c r="H9301" i="1"/>
  <c r="I9301" i="1"/>
  <c r="H9302" i="1"/>
  <c r="I9302" i="1"/>
  <c r="H9303" i="1"/>
  <c r="I9303" i="1"/>
  <c r="H9304" i="1"/>
  <c r="I9304" i="1"/>
  <c r="H9305" i="1"/>
  <c r="I9305" i="1"/>
  <c r="H9306" i="1"/>
  <c r="I9306" i="1"/>
  <c r="H9307" i="1"/>
  <c r="I9307" i="1"/>
  <c r="H9308" i="1"/>
  <c r="I9308" i="1"/>
  <c r="H9309" i="1"/>
  <c r="I9309" i="1"/>
  <c r="H9310" i="1"/>
  <c r="I9310" i="1"/>
  <c r="H9311" i="1"/>
  <c r="I9311" i="1"/>
  <c r="H9312" i="1"/>
  <c r="I9312" i="1"/>
  <c r="H9313" i="1"/>
  <c r="I9313" i="1"/>
  <c r="H9314" i="1"/>
  <c r="I9314" i="1"/>
  <c r="H9315" i="1"/>
  <c r="I9315" i="1"/>
  <c r="H9316" i="1"/>
  <c r="I9316" i="1"/>
  <c r="H9317" i="1"/>
  <c r="I9317" i="1"/>
  <c r="H9318" i="1"/>
  <c r="I9318" i="1"/>
  <c r="H9319" i="1"/>
  <c r="I9319" i="1"/>
  <c r="H9320" i="1"/>
  <c r="I9320" i="1"/>
  <c r="H9321" i="1"/>
  <c r="I9321" i="1"/>
  <c r="H9322" i="1"/>
  <c r="I9322" i="1"/>
  <c r="H9323" i="1"/>
  <c r="I9323" i="1"/>
  <c r="H9324" i="1"/>
  <c r="I9324" i="1"/>
  <c r="H9325" i="1"/>
  <c r="I9325" i="1"/>
  <c r="H9326" i="1"/>
  <c r="I9326" i="1"/>
  <c r="H9327" i="1"/>
  <c r="I9327" i="1"/>
  <c r="H9328" i="1"/>
  <c r="I9328" i="1"/>
  <c r="H9329" i="1"/>
  <c r="I9329" i="1"/>
  <c r="H9330" i="1"/>
  <c r="I9330" i="1"/>
  <c r="H9331" i="1"/>
  <c r="I9331" i="1"/>
  <c r="H9332" i="1"/>
  <c r="I9332" i="1"/>
  <c r="H9333" i="1"/>
  <c r="I9333" i="1"/>
  <c r="H9334" i="1"/>
  <c r="I9334" i="1"/>
  <c r="H9335" i="1"/>
  <c r="I9335" i="1"/>
  <c r="H9336" i="1"/>
  <c r="I9336" i="1"/>
  <c r="H9337" i="1"/>
  <c r="I9337" i="1"/>
  <c r="H9338" i="1"/>
  <c r="I9338" i="1"/>
  <c r="H9339" i="1"/>
  <c r="I9339" i="1"/>
  <c r="H9340" i="1"/>
  <c r="I9340" i="1"/>
  <c r="H9341" i="1"/>
  <c r="I9341" i="1"/>
  <c r="H9342" i="1"/>
  <c r="I9342" i="1"/>
  <c r="H9343" i="1"/>
  <c r="I9343" i="1"/>
  <c r="H9344" i="1"/>
  <c r="I9344" i="1"/>
  <c r="H9345" i="1"/>
  <c r="I9345" i="1"/>
  <c r="H9346" i="1"/>
  <c r="I9346" i="1"/>
  <c r="H9347" i="1"/>
  <c r="I9347" i="1"/>
  <c r="H9348" i="1"/>
  <c r="I9348" i="1"/>
  <c r="H9349" i="1"/>
  <c r="I9349" i="1"/>
  <c r="H9350" i="1"/>
  <c r="I9350" i="1"/>
  <c r="H9351" i="1"/>
  <c r="I9351" i="1"/>
  <c r="H9352" i="1"/>
  <c r="I9352" i="1"/>
  <c r="H9353" i="1"/>
  <c r="I9353" i="1"/>
  <c r="H9354" i="1"/>
  <c r="I9354" i="1"/>
  <c r="H9355" i="1"/>
  <c r="I9355" i="1"/>
  <c r="H9356" i="1"/>
  <c r="I9356" i="1"/>
  <c r="H9357" i="1"/>
  <c r="I9357" i="1"/>
  <c r="H9358" i="1"/>
  <c r="I9358" i="1"/>
  <c r="H9359" i="1"/>
  <c r="I9359" i="1"/>
  <c r="H9360" i="1"/>
  <c r="I9360" i="1"/>
  <c r="H9361" i="1"/>
  <c r="I9361" i="1"/>
  <c r="H9362" i="1"/>
  <c r="I9362" i="1"/>
  <c r="H9363" i="1"/>
  <c r="I9363" i="1"/>
  <c r="H9364" i="1"/>
  <c r="I9364" i="1"/>
  <c r="H9365" i="1"/>
  <c r="I9365" i="1"/>
  <c r="H9366" i="1"/>
  <c r="I9366" i="1"/>
  <c r="H9367" i="1"/>
  <c r="I9367" i="1"/>
  <c r="H9368" i="1"/>
  <c r="I9368" i="1"/>
  <c r="H9369" i="1"/>
  <c r="I9369" i="1"/>
  <c r="H9370" i="1"/>
  <c r="I9370" i="1"/>
  <c r="H9371" i="1"/>
  <c r="I9371" i="1"/>
  <c r="H9372" i="1"/>
  <c r="I9372" i="1"/>
  <c r="H9373" i="1"/>
  <c r="I9373" i="1"/>
  <c r="H9374" i="1"/>
  <c r="I9374" i="1"/>
  <c r="H9375" i="1"/>
  <c r="I9375" i="1"/>
  <c r="H9376" i="1"/>
  <c r="I9376" i="1"/>
  <c r="H9377" i="1"/>
  <c r="I9377" i="1"/>
  <c r="H9378" i="1"/>
  <c r="I9378" i="1"/>
  <c r="H9379" i="1"/>
  <c r="I9379" i="1"/>
  <c r="H9380" i="1"/>
  <c r="I9380" i="1"/>
  <c r="H9381" i="1"/>
  <c r="I9381" i="1"/>
  <c r="H9382" i="1"/>
  <c r="I9382" i="1"/>
  <c r="H9383" i="1"/>
  <c r="I9383" i="1"/>
  <c r="H9384" i="1"/>
  <c r="I9384" i="1"/>
  <c r="H9385" i="1"/>
  <c r="I9385" i="1"/>
  <c r="H9386" i="1"/>
  <c r="I9386" i="1"/>
  <c r="H9387" i="1"/>
  <c r="I9387" i="1"/>
  <c r="H9388" i="1"/>
  <c r="I9388" i="1"/>
  <c r="H9389" i="1"/>
  <c r="I9389" i="1"/>
  <c r="H9390" i="1"/>
  <c r="I9390" i="1"/>
  <c r="H9391" i="1"/>
  <c r="I9391" i="1"/>
  <c r="H9392" i="1"/>
  <c r="I9392" i="1"/>
  <c r="H9393" i="1"/>
  <c r="I9393" i="1"/>
  <c r="H9394" i="1"/>
  <c r="I9394" i="1"/>
  <c r="H9395" i="1"/>
  <c r="I9395" i="1"/>
  <c r="H9396" i="1"/>
  <c r="I9396" i="1"/>
  <c r="H9397" i="1"/>
  <c r="I9397" i="1"/>
  <c r="H9398" i="1"/>
  <c r="I9398" i="1"/>
  <c r="H9399" i="1"/>
  <c r="I9399" i="1"/>
  <c r="H9400" i="1"/>
  <c r="I9400" i="1"/>
  <c r="H9401" i="1"/>
  <c r="I9401" i="1"/>
  <c r="H9402" i="1"/>
  <c r="I9402" i="1"/>
  <c r="H9403" i="1"/>
  <c r="I9403" i="1"/>
  <c r="H9404" i="1"/>
  <c r="I9404" i="1"/>
  <c r="H9405" i="1"/>
  <c r="I9405" i="1"/>
  <c r="H9406" i="1"/>
  <c r="I9406" i="1"/>
  <c r="H9407" i="1"/>
  <c r="I9407" i="1"/>
  <c r="H9408" i="1"/>
  <c r="I9408" i="1"/>
  <c r="H9409" i="1"/>
  <c r="I9409" i="1"/>
  <c r="H9410" i="1"/>
  <c r="I9410" i="1"/>
  <c r="H9411" i="1"/>
  <c r="I9411" i="1"/>
  <c r="H9412" i="1"/>
  <c r="I9412" i="1"/>
  <c r="H9413" i="1"/>
  <c r="I9413" i="1"/>
  <c r="H9414" i="1"/>
  <c r="I9414" i="1"/>
  <c r="H9415" i="1"/>
  <c r="I9415" i="1"/>
  <c r="H9416" i="1"/>
  <c r="I9416" i="1"/>
  <c r="H9417" i="1"/>
  <c r="I9417" i="1"/>
  <c r="H9418" i="1"/>
  <c r="I9418" i="1"/>
  <c r="H9419" i="1"/>
  <c r="I9419" i="1"/>
  <c r="H9420" i="1"/>
  <c r="I9420" i="1"/>
  <c r="H9421" i="1"/>
  <c r="I9421" i="1"/>
  <c r="H9422" i="1"/>
  <c r="I9422" i="1"/>
  <c r="H9423" i="1"/>
  <c r="I9423" i="1"/>
  <c r="H9424" i="1"/>
  <c r="I9424" i="1"/>
  <c r="H9425" i="1"/>
  <c r="I9425" i="1"/>
  <c r="H9426" i="1"/>
  <c r="I9426" i="1"/>
  <c r="H9427" i="1"/>
  <c r="I9427" i="1"/>
  <c r="H9428" i="1"/>
  <c r="I9428" i="1"/>
  <c r="H9429" i="1"/>
  <c r="I9429" i="1"/>
  <c r="H9430" i="1"/>
  <c r="I9430" i="1"/>
  <c r="H9431" i="1"/>
  <c r="I9431" i="1"/>
  <c r="H9432" i="1"/>
  <c r="I9432" i="1"/>
  <c r="H9433" i="1"/>
  <c r="I9433" i="1"/>
  <c r="H9434" i="1"/>
  <c r="I9434" i="1"/>
  <c r="H9435" i="1"/>
  <c r="I9435" i="1"/>
  <c r="H9436" i="1"/>
  <c r="I9436" i="1"/>
  <c r="H9437" i="1"/>
  <c r="I9437" i="1"/>
  <c r="H9438" i="1"/>
  <c r="I9438" i="1"/>
  <c r="H9439" i="1"/>
  <c r="I9439" i="1"/>
  <c r="H9440" i="1"/>
  <c r="I9440" i="1"/>
  <c r="H9441" i="1"/>
  <c r="I9441" i="1"/>
  <c r="H9442" i="1"/>
  <c r="I9442" i="1"/>
  <c r="H9443" i="1"/>
  <c r="I9443" i="1"/>
  <c r="H9444" i="1"/>
  <c r="I9444" i="1"/>
  <c r="H9445" i="1"/>
  <c r="I9445" i="1"/>
  <c r="H9446" i="1"/>
  <c r="I9446" i="1"/>
  <c r="H9447" i="1"/>
  <c r="I9447" i="1"/>
  <c r="H9448" i="1"/>
  <c r="I9448" i="1"/>
  <c r="H9449" i="1"/>
  <c r="I9449" i="1"/>
  <c r="H9450" i="1"/>
  <c r="I9450" i="1"/>
  <c r="H9451" i="1"/>
  <c r="I9451" i="1"/>
  <c r="H9452" i="1"/>
  <c r="I9452" i="1"/>
  <c r="H9453" i="1"/>
  <c r="I9453" i="1"/>
  <c r="H9454" i="1"/>
  <c r="I9454" i="1"/>
  <c r="H9455" i="1"/>
  <c r="I9455" i="1"/>
  <c r="H9456" i="1"/>
  <c r="I9456" i="1"/>
  <c r="H9457" i="1"/>
  <c r="I9457" i="1"/>
  <c r="H9458" i="1"/>
  <c r="I9458" i="1"/>
  <c r="H9459" i="1"/>
  <c r="I9459" i="1"/>
  <c r="H9460" i="1"/>
  <c r="I9460" i="1"/>
  <c r="H9461" i="1"/>
  <c r="I9461" i="1"/>
  <c r="H9462" i="1"/>
  <c r="I9462" i="1"/>
  <c r="H9463" i="1"/>
  <c r="I9463" i="1"/>
  <c r="H9464" i="1"/>
  <c r="I9464" i="1"/>
  <c r="H9465" i="1"/>
  <c r="I9465" i="1"/>
  <c r="H9466" i="1"/>
  <c r="I9466" i="1"/>
  <c r="H9467" i="1"/>
  <c r="I9467" i="1"/>
  <c r="H9468" i="1"/>
  <c r="I9468" i="1"/>
  <c r="H9469" i="1"/>
  <c r="I9469" i="1"/>
  <c r="H9470" i="1"/>
  <c r="I9470" i="1"/>
  <c r="H9471" i="1"/>
  <c r="I9471" i="1"/>
  <c r="H9472" i="1"/>
  <c r="I9472" i="1"/>
  <c r="H9473" i="1"/>
  <c r="I9473" i="1"/>
  <c r="H9474" i="1"/>
  <c r="I9474" i="1"/>
  <c r="H9475" i="1"/>
  <c r="I9475" i="1"/>
  <c r="H9476" i="1"/>
  <c r="I9476" i="1"/>
  <c r="H9477" i="1"/>
  <c r="I9477" i="1"/>
  <c r="H9478" i="1"/>
  <c r="I9478" i="1"/>
  <c r="H9479" i="1"/>
  <c r="I9479" i="1"/>
  <c r="H9480" i="1"/>
  <c r="I9480" i="1"/>
  <c r="H9481" i="1"/>
  <c r="I9481" i="1"/>
  <c r="H9482" i="1"/>
  <c r="I9482" i="1"/>
  <c r="H9483" i="1"/>
  <c r="I9483" i="1"/>
  <c r="H9484" i="1"/>
  <c r="I9484" i="1"/>
  <c r="H9485" i="1"/>
  <c r="I9485" i="1"/>
  <c r="H9486" i="1"/>
  <c r="I9486" i="1"/>
  <c r="H9487" i="1"/>
  <c r="I9487" i="1"/>
  <c r="H9488" i="1"/>
  <c r="I9488" i="1"/>
  <c r="H9489" i="1"/>
  <c r="I9489" i="1"/>
  <c r="H9490" i="1"/>
  <c r="I9490" i="1"/>
  <c r="H9491" i="1"/>
  <c r="I9491" i="1"/>
  <c r="H9492" i="1"/>
  <c r="I9492" i="1"/>
  <c r="H9493" i="1"/>
  <c r="I9493" i="1"/>
  <c r="H9494" i="1"/>
  <c r="I9494" i="1"/>
  <c r="H9495" i="1"/>
  <c r="I9495" i="1"/>
  <c r="H9496" i="1"/>
  <c r="I9496" i="1"/>
  <c r="H9497" i="1"/>
  <c r="I9497" i="1"/>
  <c r="H9498" i="1"/>
  <c r="I9498" i="1"/>
  <c r="H9499" i="1"/>
  <c r="I9499" i="1"/>
  <c r="H9500" i="1"/>
  <c r="I9500" i="1"/>
  <c r="H9501" i="1"/>
  <c r="I9501" i="1"/>
  <c r="H9502" i="1"/>
  <c r="I9502" i="1"/>
  <c r="H9503" i="1"/>
  <c r="I9503" i="1"/>
  <c r="H9504" i="1"/>
  <c r="I9504" i="1"/>
  <c r="H9505" i="1"/>
  <c r="I9505" i="1"/>
  <c r="H9506" i="1"/>
  <c r="I9506" i="1"/>
  <c r="H9507" i="1"/>
  <c r="I9507" i="1"/>
  <c r="H9508" i="1"/>
  <c r="I9508" i="1"/>
  <c r="H9509" i="1"/>
  <c r="I9509" i="1"/>
  <c r="H9510" i="1"/>
  <c r="I9510" i="1"/>
  <c r="H9511" i="1"/>
  <c r="I9511" i="1"/>
  <c r="H9512" i="1"/>
  <c r="I9512" i="1"/>
  <c r="H9513" i="1"/>
  <c r="I9513" i="1"/>
  <c r="H9514" i="1"/>
  <c r="I9514" i="1"/>
  <c r="H9515" i="1"/>
  <c r="I9515" i="1"/>
  <c r="H9516" i="1"/>
  <c r="I9516" i="1"/>
  <c r="H9517" i="1"/>
  <c r="I9517" i="1"/>
  <c r="H9518" i="1"/>
  <c r="I9518" i="1"/>
  <c r="H9519" i="1"/>
  <c r="I9519" i="1"/>
  <c r="H9520" i="1"/>
  <c r="I9520" i="1"/>
  <c r="H9521" i="1"/>
  <c r="I9521" i="1"/>
  <c r="H9522" i="1"/>
  <c r="I9522" i="1"/>
  <c r="H9523" i="1"/>
  <c r="I9523" i="1"/>
  <c r="H9524" i="1"/>
  <c r="I9524" i="1"/>
  <c r="H9525" i="1"/>
  <c r="I9525" i="1"/>
  <c r="H9526" i="1"/>
  <c r="I9526" i="1"/>
  <c r="H9527" i="1"/>
  <c r="I9527" i="1"/>
  <c r="H9528" i="1"/>
  <c r="I9528" i="1"/>
  <c r="H9529" i="1"/>
  <c r="I9529" i="1"/>
  <c r="H9530" i="1"/>
  <c r="I9530" i="1"/>
  <c r="H9531" i="1"/>
  <c r="I9531" i="1"/>
  <c r="H9532" i="1"/>
  <c r="I9532" i="1"/>
  <c r="H9533" i="1"/>
  <c r="I9533" i="1"/>
  <c r="H9534" i="1"/>
  <c r="I9534" i="1"/>
  <c r="H9535" i="1"/>
  <c r="I9535" i="1"/>
  <c r="H9536" i="1"/>
  <c r="I9536" i="1"/>
  <c r="H9537" i="1"/>
  <c r="I9537" i="1"/>
  <c r="H9538" i="1"/>
  <c r="I9538" i="1"/>
  <c r="H9539" i="1"/>
  <c r="I9539" i="1"/>
  <c r="H9540" i="1"/>
  <c r="I9540" i="1"/>
  <c r="H9541" i="1"/>
  <c r="I9541" i="1"/>
  <c r="H9542" i="1"/>
  <c r="I9542" i="1"/>
  <c r="H9543" i="1"/>
  <c r="I9543" i="1"/>
  <c r="H9544" i="1"/>
  <c r="I9544" i="1"/>
  <c r="H9545" i="1"/>
  <c r="I9545" i="1"/>
  <c r="H9546" i="1"/>
  <c r="I9546" i="1"/>
  <c r="H9547" i="1"/>
  <c r="I9547" i="1"/>
  <c r="H9548" i="1"/>
  <c r="I9548" i="1"/>
  <c r="H9549" i="1"/>
  <c r="I9549" i="1"/>
  <c r="H9550" i="1"/>
  <c r="I9550" i="1"/>
  <c r="H9551" i="1"/>
  <c r="I9551" i="1"/>
  <c r="H9552" i="1"/>
  <c r="I9552" i="1"/>
  <c r="H9553" i="1"/>
  <c r="I9553" i="1"/>
  <c r="H9554" i="1"/>
  <c r="I9554" i="1"/>
  <c r="H9555" i="1"/>
  <c r="I9555" i="1"/>
  <c r="H9556" i="1"/>
  <c r="I9556" i="1"/>
  <c r="H9557" i="1"/>
  <c r="I9557" i="1"/>
  <c r="H9558" i="1"/>
  <c r="I9558" i="1"/>
  <c r="H9559" i="1"/>
  <c r="I9559" i="1"/>
  <c r="H9560" i="1"/>
  <c r="I9560" i="1"/>
  <c r="H9561" i="1"/>
  <c r="I9561" i="1"/>
  <c r="H9562" i="1"/>
  <c r="I9562" i="1"/>
  <c r="H9563" i="1"/>
  <c r="I9563" i="1"/>
  <c r="H9564" i="1"/>
  <c r="I9564" i="1"/>
  <c r="H9565" i="1"/>
  <c r="I9565" i="1"/>
  <c r="H9566" i="1"/>
  <c r="I9566" i="1"/>
  <c r="H9567" i="1"/>
  <c r="I9567" i="1"/>
  <c r="H9568" i="1"/>
  <c r="I9568" i="1"/>
  <c r="H9569" i="1"/>
  <c r="I9569" i="1"/>
  <c r="H9570" i="1"/>
  <c r="I9570" i="1"/>
  <c r="H9571" i="1"/>
  <c r="I9571" i="1"/>
  <c r="H9572" i="1"/>
  <c r="I9572" i="1"/>
  <c r="H9573" i="1"/>
  <c r="I9573" i="1"/>
  <c r="H9574" i="1"/>
  <c r="I9574" i="1"/>
  <c r="H9575" i="1"/>
  <c r="I9575" i="1"/>
  <c r="H9576" i="1"/>
  <c r="I9576" i="1"/>
  <c r="H9577" i="1"/>
  <c r="I9577" i="1"/>
  <c r="H9578" i="1"/>
  <c r="I9578" i="1"/>
  <c r="H9579" i="1"/>
  <c r="I9579" i="1"/>
  <c r="H9580" i="1"/>
  <c r="I9580" i="1"/>
  <c r="H9581" i="1"/>
  <c r="I9581" i="1"/>
  <c r="H9582" i="1"/>
  <c r="I9582" i="1"/>
  <c r="H9583" i="1"/>
  <c r="I9583" i="1"/>
  <c r="H9584" i="1"/>
  <c r="I9584" i="1"/>
  <c r="H9585" i="1"/>
  <c r="I9585" i="1"/>
  <c r="H9586" i="1"/>
  <c r="I9586" i="1"/>
  <c r="H9587" i="1"/>
  <c r="I9587" i="1"/>
  <c r="H9588" i="1"/>
  <c r="I9588" i="1"/>
  <c r="H9589" i="1"/>
  <c r="I9589" i="1"/>
  <c r="H9590" i="1"/>
  <c r="I9590" i="1"/>
  <c r="H9591" i="1"/>
  <c r="I9591" i="1"/>
  <c r="H9592" i="1"/>
  <c r="I9592" i="1"/>
  <c r="H9593" i="1"/>
  <c r="I9593" i="1"/>
  <c r="H9594" i="1"/>
  <c r="I9594" i="1"/>
  <c r="H9595" i="1"/>
  <c r="I9595" i="1"/>
  <c r="H9596" i="1"/>
  <c r="I9596" i="1"/>
  <c r="H9597" i="1"/>
  <c r="I9597" i="1"/>
  <c r="H9598" i="1"/>
  <c r="I9598" i="1"/>
  <c r="H9599" i="1"/>
  <c r="I9599" i="1"/>
  <c r="H9600" i="1"/>
  <c r="I9600" i="1"/>
  <c r="H9601" i="1"/>
  <c r="I9601" i="1"/>
  <c r="H9602" i="1"/>
  <c r="I9602" i="1"/>
  <c r="H9603" i="1"/>
  <c r="I9603" i="1"/>
  <c r="H9604" i="1"/>
  <c r="I9604" i="1"/>
  <c r="H9605" i="1"/>
  <c r="I9605" i="1"/>
  <c r="H9606" i="1"/>
  <c r="I9606" i="1"/>
  <c r="H9607" i="1"/>
  <c r="I9607" i="1"/>
  <c r="H9608" i="1"/>
  <c r="I9608" i="1"/>
  <c r="H9609" i="1"/>
  <c r="I9609" i="1"/>
  <c r="H9610" i="1"/>
  <c r="I9610" i="1"/>
  <c r="H9611" i="1"/>
  <c r="I9611" i="1"/>
  <c r="H9612" i="1"/>
  <c r="I9612" i="1"/>
  <c r="H9613" i="1"/>
  <c r="I9613" i="1"/>
  <c r="H9614" i="1"/>
  <c r="I9614" i="1"/>
  <c r="H9615" i="1"/>
  <c r="I9615" i="1"/>
  <c r="H9616" i="1"/>
  <c r="I9616" i="1"/>
  <c r="H9617" i="1"/>
  <c r="I9617" i="1"/>
  <c r="H9618" i="1"/>
  <c r="I9618" i="1"/>
  <c r="H9619" i="1"/>
  <c r="I9619" i="1"/>
  <c r="H9620" i="1"/>
  <c r="I9620" i="1"/>
  <c r="H9621" i="1"/>
  <c r="I9621" i="1"/>
  <c r="H9622" i="1"/>
  <c r="I9622" i="1"/>
  <c r="H9623" i="1"/>
  <c r="I9623" i="1"/>
  <c r="H9624" i="1"/>
  <c r="I9624" i="1"/>
  <c r="H9625" i="1"/>
  <c r="I9625" i="1"/>
  <c r="H9626" i="1"/>
  <c r="I9626" i="1"/>
  <c r="H9627" i="1"/>
  <c r="I9627" i="1"/>
  <c r="H9628" i="1"/>
  <c r="I9628" i="1"/>
  <c r="H9629" i="1"/>
  <c r="I9629" i="1"/>
  <c r="H9630" i="1"/>
  <c r="I9630" i="1"/>
  <c r="H9631" i="1"/>
  <c r="I9631" i="1"/>
  <c r="H9632" i="1"/>
  <c r="I9632" i="1"/>
  <c r="H9633" i="1"/>
  <c r="I9633" i="1"/>
  <c r="H9634" i="1"/>
  <c r="I9634" i="1"/>
  <c r="H9635" i="1"/>
  <c r="I9635" i="1"/>
  <c r="H9636" i="1"/>
  <c r="I9636" i="1"/>
  <c r="H9637" i="1"/>
  <c r="I9637" i="1"/>
  <c r="H9638" i="1"/>
  <c r="I9638" i="1"/>
  <c r="H9639" i="1"/>
  <c r="I9639" i="1"/>
  <c r="H9640" i="1"/>
  <c r="I9640" i="1"/>
  <c r="H9641" i="1"/>
  <c r="I9641" i="1"/>
  <c r="H9642" i="1"/>
  <c r="I9642" i="1"/>
  <c r="H9643" i="1"/>
  <c r="I9643" i="1"/>
  <c r="H9644" i="1"/>
  <c r="I9644" i="1"/>
  <c r="H9645" i="1"/>
  <c r="I9645" i="1"/>
  <c r="H9646" i="1"/>
  <c r="I9646" i="1"/>
  <c r="H9647" i="1"/>
  <c r="I9647" i="1"/>
  <c r="H9648" i="1"/>
  <c r="I9648" i="1"/>
  <c r="H9649" i="1"/>
  <c r="I9649" i="1"/>
  <c r="H9650" i="1"/>
  <c r="I9650" i="1"/>
  <c r="H9651" i="1"/>
  <c r="I9651" i="1"/>
  <c r="H9652" i="1"/>
  <c r="I9652" i="1"/>
  <c r="H9653" i="1"/>
  <c r="I9653" i="1"/>
  <c r="H9654" i="1"/>
  <c r="I9654" i="1"/>
  <c r="H9655" i="1"/>
  <c r="I9655" i="1"/>
  <c r="H9656" i="1"/>
  <c r="I9656" i="1"/>
  <c r="H9657" i="1"/>
  <c r="I9657" i="1"/>
  <c r="H9658" i="1"/>
  <c r="I9658" i="1"/>
  <c r="H9659" i="1"/>
  <c r="I9659" i="1"/>
  <c r="H9660" i="1"/>
  <c r="I9660" i="1"/>
  <c r="H9661" i="1"/>
  <c r="I9661" i="1"/>
  <c r="H9662" i="1"/>
  <c r="I9662" i="1"/>
  <c r="H9663" i="1"/>
  <c r="I9663" i="1"/>
  <c r="H9664" i="1"/>
  <c r="I9664" i="1"/>
  <c r="H9665" i="1"/>
  <c r="I9665" i="1"/>
  <c r="H9666" i="1"/>
  <c r="I9666" i="1"/>
  <c r="H9667" i="1"/>
  <c r="I9667" i="1"/>
  <c r="H9668" i="1"/>
  <c r="I9668" i="1"/>
  <c r="H9669" i="1"/>
  <c r="I9669" i="1"/>
  <c r="H9670" i="1"/>
  <c r="I9670" i="1"/>
  <c r="H9671" i="1"/>
  <c r="I9671" i="1"/>
  <c r="H9672" i="1"/>
  <c r="I9672" i="1"/>
  <c r="H9673" i="1"/>
  <c r="I9673" i="1"/>
  <c r="H9674" i="1"/>
  <c r="I9674" i="1"/>
  <c r="H9675" i="1"/>
  <c r="I9675" i="1"/>
  <c r="H9676" i="1"/>
  <c r="I9676" i="1"/>
  <c r="H9677" i="1"/>
  <c r="I9677" i="1"/>
  <c r="H9678" i="1"/>
  <c r="I9678" i="1"/>
  <c r="H9679" i="1"/>
  <c r="I9679" i="1"/>
  <c r="H9680" i="1"/>
  <c r="I9680" i="1"/>
  <c r="H9681" i="1"/>
  <c r="I9681" i="1"/>
  <c r="H9682" i="1"/>
  <c r="I9682" i="1"/>
  <c r="H9683" i="1"/>
  <c r="I9683" i="1"/>
  <c r="H9684" i="1"/>
  <c r="I9684" i="1"/>
  <c r="H9685" i="1"/>
  <c r="I9685" i="1"/>
  <c r="H9686" i="1"/>
  <c r="I9686" i="1"/>
  <c r="H9687" i="1"/>
  <c r="I9687" i="1"/>
  <c r="H9688" i="1"/>
  <c r="I9688" i="1"/>
  <c r="H9689" i="1"/>
  <c r="I9689" i="1"/>
  <c r="H9690" i="1"/>
  <c r="I9690" i="1"/>
  <c r="H9691" i="1"/>
  <c r="I9691" i="1"/>
  <c r="H9692" i="1"/>
  <c r="I9692" i="1"/>
  <c r="H9693" i="1"/>
  <c r="I9693" i="1"/>
  <c r="H9694" i="1"/>
  <c r="I9694" i="1"/>
  <c r="H9695" i="1"/>
  <c r="I9695" i="1"/>
  <c r="H9696" i="1"/>
  <c r="I9696" i="1"/>
  <c r="H9697" i="1"/>
  <c r="I9697" i="1"/>
  <c r="H9698" i="1"/>
  <c r="I9698" i="1"/>
  <c r="H9699" i="1"/>
  <c r="I9699" i="1"/>
  <c r="H9700" i="1"/>
  <c r="I9700" i="1"/>
  <c r="H9701" i="1"/>
  <c r="I9701" i="1"/>
  <c r="H9702" i="1"/>
  <c r="I9702" i="1"/>
  <c r="H9703" i="1"/>
  <c r="I9703" i="1"/>
  <c r="H9704" i="1"/>
  <c r="I9704" i="1"/>
  <c r="H9705" i="1"/>
  <c r="I9705" i="1"/>
  <c r="H9706" i="1"/>
  <c r="I9706" i="1"/>
  <c r="H9707" i="1"/>
  <c r="I9707" i="1"/>
  <c r="H9708" i="1"/>
  <c r="I9708" i="1"/>
  <c r="H9709" i="1"/>
  <c r="I9709" i="1"/>
  <c r="H9710" i="1"/>
  <c r="I9710" i="1"/>
  <c r="H9711" i="1"/>
  <c r="I9711" i="1"/>
  <c r="H9712" i="1"/>
  <c r="I9712" i="1"/>
  <c r="H9713" i="1"/>
  <c r="I9713" i="1"/>
  <c r="H9714" i="1"/>
  <c r="I9714" i="1"/>
  <c r="H9715" i="1"/>
  <c r="I9715" i="1"/>
  <c r="H9716" i="1"/>
  <c r="I9716" i="1"/>
  <c r="H9717" i="1"/>
  <c r="I9717" i="1"/>
  <c r="H9718" i="1"/>
  <c r="I9718" i="1"/>
  <c r="H9719" i="1"/>
  <c r="I9719" i="1"/>
  <c r="H9720" i="1"/>
  <c r="I9720" i="1"/>
  <c r="H9721" i="1"/>
  <c r="I9721" i="1"/>
  <c r="H9722" i="1"/>
  <c r="I9722" i="1"/>
  <c r="H9723" i="1"/>
  <c r="I9723" i="1"/>
  <c r="H9724" i="1"/>
  <c r="I9724" i="1"/>
  <c r="H9725" i="1"/>
  <c r="I9725" i="1"/>
  <c r="H9726" i="1"/>
  <c r="I9726" i="1"/>
  <c r="H9727" i="1"/>
  <c r="I9727" i="1"/>
  <c r="H9728" i="1"/>
  <c r="I9728" i="1"/>
  <c r="H9729" i="1"/>
  <c r="I9729" i="1"/>
  <c r="H9730" i="1"/>
  <c r="I9730" i="1"/>
  <c r="H9731" i="1"/>
  <c r="I9731" i="1"/>
  <c r="H9732" i="1"/>
  <c r="I9732" i="1"/>
  <c r="H9733" i="1"/>
  <c r="I9733" i="1"/>
  <c r="H9734" i="1"/>
  <c r="I9734" i="1"/>
  <c r="H9735" i="1"/>
  <c r="I9735" i="1"/>
  <c r="H9736" i="1"/>
  <c r="I9736" i="1"/>
  <c r="H9737" i="1"/>
  <c r="I9737" i="1"/>
  <c r="H9738" i="1"/>
  <c r="I9738" i="1"/>
  <c r="H9739" i="1"/>
  <c r="I9739" i="1"/>
  <c r="H9740" i="1"/>
  <c r="I9740" i="1"/>
  <c r="H9741" i="1"/>
  <c r="I9741" i="1"/>
  <c r="H9742" i="1"/>
  <c r="I9742" i="1"/>
  <c r="H9743" i="1"/>
  <c r="I9743" i="1"/>
  <c r="H9744" i="1"/>
  <c r="I9744" i="1"/>
  <c r="H9745" i="1"/>
  <c r="I9745" i="1"/>
  <c r="H9746" i="1"/>
  <c r="I9746" i="1"/>
  <c r="H9747" i="1"/>
  <c r="I9747" i="1"/>
  <c r="H9748" i="1"/>
  <c r="I9748" i="1"/>
  <c r="H9749" i="1"/>
  <c r="I9749" i="1"/>
  <c r="H9750" i="1"/>
  <c r="I9750" i="1"/>
  <c r="H9751" i="1"/>
  <c r="I9751" i="1"/>
  <c r="H9752" i="1"/>
  <c r="I9752" i="1"/>
  <c r="H9753" i="1"/>
  <c r="I9753" i="1"/>
  <c r="H9754" i="1"/>
  <c r="I9754" i="1"/>
  <c r="H9755" i="1"/>
  <c r="I9755" i="1"/>
  <c r="H9756" i="1"/>
  <c r="I9756" i="1"/>
  <c r="H9757" i="1"/>
  <c r="I9757" i="1"/>
  <c r="H9758" i="1"/>
  <c r="I9758" i="1"/>
  <c r="H9759" i="1"/>
  <c r="I9759" i="1"/>
  <c r="H9760" i="1"/>
  <c r="I9760" i="1"/>
  <c r="H9761" i="1"/>
  <c r="I9761" i="1"/>
  <c r="H9762" i="1"/>
  <c r="I9762" i="1"/>
  <c r="H9763" i="1"/>
  <c r="I9763" i="1"/>
  <c r="H9764" i="1"/>
  <c r="I9764" i="1"/>
  <c r="H9765" i="1"/>
  <c r="I9765" i="1"/>
  <c r="H9766" i="1"/>
  <c r="I9766" i="1"/>
  <c r="H9767" i="1"/>
  <c r="I9767" i="1"/>
  <c r="H9768" i="1"/>
  <c r="I9768" i="1"/>
  <c r="H9769" i="1"/>
  <c r="I9769" i="1"/>
  <c r="H9770" i="1"/>
  <c r="I9770" i="1"/>
  <c r="H9771" i="1"/>
  <c r="I9771" i="1"/>
  <c r="H9772" i="1"/>
  <c r="I9772" i="1"/>
  <c r="H9773" i="1"/>
  <c r="I9773" i="1"/>
  <c r="H9774" i="1"/>
  <c r="I9774" i="1"/>
  <c r="H9775" i="1"/>
  <c r="I9775" i="1"/>
  <c r="H9776" i="1"/>
  <c r="I9776" i="1"/>
  <c r="H9777" i="1"/>
  <c r="I9777" i="1"/>
  <c r="H9778" i="1"/>
  <c r="I9778" i="1"/>
  <c r="H9779" i="1"/>
  <c r="I9779" i="1"/>
  <c r="H9780" i="1"/>
  <c r="I9780" i="1"/>
  <c r="H9781" i="1"/>
  <c r="I9781" i="1"/>
  <c r="H9782" i="1"/>
  <c r="I9782" i="1"/>
  <c r="H9783" i="1"/>
  <c r="I9783" i="1"/>
  <c r="H9784" i="1"/>
  <c r="I9784" i="1"/>
  <c r="H9785" i="1"/>
  <c r="I9785" i="1"/>
  <c r="H9786" i="1"/>
  <c r="I9786" i="1"/>
  <c r="H9787" i="1"/>
  <c r="I9787" i="1"/>
  <c r="H9788" i="1"/>
  <c r="I9788" i="1"/>
  <c r="H9789" i="1"/>
  <c r="I9789" i="1"/>
  <c r="H9790" i="1"/>
  <c r="I9790" i="1"/>
  <c r="H9791" i="1"/>
  <c r="I9791" i="1"/>
  <c r="H9792" i="1"/>
  <c r="I9792" i="1"/>
  <c r="H9793" i="1"/>
  <c r="I9793" i="1"/>
  <c r="H9794" i="1"/>
  <c r="I9794" i="1"/>
  <c r="H9795" i="1"/>
  <c r="I9795" i="1"/>
  <c r="H9796" i="1"/>
  <c r="I9796" i="1"/>
  <c r="H9797" i="1"/>
  <c r="I9797" i="1"/>
  <c r="H9798" i="1"/>
  <c r="I9798" i="1"/>
  <c r="H9799" i="1"/>
  <c r="I9799" i="1"/>
  <c r="H9800" i="1"/>
  <c r="I9800" i="1"/>
  <c r="H9801" i="1"/>
  <c r="I9801" i="1"/>
  <c r="H9802" i="1"/>
  <c r="I9802" i="1"/>
  <c r="H9803" i="1"/>
  <c r="I9803" i="1"/>
  <c r="H9804" i="1"/>
  <c r="I9804" i="1"/>
  <c r="H9805" i="1"/>
  <c r="I9805" i="1"/>
  <c r="H9806" i="1"/>
  <c r="I9806" i="1"/>
  <c r="H9807" i="1"/>
  <c r="I9807" i="1"/>
  <c r="H9808" i="1"/>
  <c r="I9808" i="1"/>
  <c r="H9809" i="1"/>
  <c r="I9809" i="1"/>
  <c r="H9810" i="1"/>
  <c r="I9810" i="1"/>
  <c r="H9811" i="1"/>
  <c r="I9811" i="1"/>
  <c r="H9812" i="1"/>
  <c r="I9812" i="1"/>
  <c r="H9813" i="1"/>
  <c r="I9813" i="1"/>
  <c r="H9814" i="1"/>
  <c r="I9814" i="1"/>
  <c r="H9815" i="1"/>
  <c r="I9815" i="1"/>
  <c r="H9816" i="1"/>
  <c r="I9816" i="1"/>
  <c r="H9817" i="1"/>
  <c r="I9817" i="1"/>
  <c r="H9818" i="1"/>
  <c r="I9818" i="1"/>
  <c r="H9819" i="1"/>
  <c r="I9819" i="1"/>
  <c r="H9820" i="1"/>
  <c r="I9820" i="1"/>
  <c r="H9821" i="1"/>
  <c r="I9821" i="1"/>
  <c r="H9822" i="1"/>
  <c r="I9822" i="1"/>
  <c r="H9823" i="1"/>
  <c r="I9823" i="1"/>
  <c r="H9824" i="1"/>
  <c r="I9824" i="1"/>
  <c r="H9825" i="1"/>
  <c r="I9825" i="1"/>
  <c r="H9826" i="1"/>
  <c r="I9826" i="1"/>
  <c r="H9827" i="1"/>
  <c r="I9827" i="1"/>
  <c r="H9828" i="1"/>
  <c r="I9828" i="1"/>
  <c r="H9829" i="1"/>
  <c r="I9829" i="1"/>
  <c r="H9830" i="1"/>
  <c r="I9830" i="1"/>
  <c r="H9831" i="1"/>
  <c r="I9831" i="1"/>
  <c r="H9832" i="1"/>
  <c r="I9832" i="1"/>
  <c r="H9833" i="1"/>
  <c r="I9833" i="1"/>
  <c r="H9834" i="1"/>
  <c r="I9834" i="1"/>
  <c r="H9835" i="1"/>
  <c r="I9835" i="1"/>
  <c r="H9836" i="1"/>
  <c r="I9836" i="1"/>
  <c r="H9837" i="1"/>
  <c r="I9837" i="1"/>
  <c r="H9838" i="1"/>
  <c r="I9838" i="1"/>
  <c r="H9839" i="1"/>
  <c r="I9839" i="1"/>
  <c r="H9840" i="1"/>
  <c r="I9840" i="1"/>
  <c r="H9841" i="1"/>
  <c r="I9841" i="1"/>
  <c r="H9842" i="1"/>
  <c r="I9842" i="1"/>
  <c r="H9843" i="1"/>
  <c r="I9843" i="1"/>
  <c r="H9844" i="1"/>
  <c r="I9844" i="1"/>
  <c r="H9845" i="1"/>
  <c r="I9845" i="1"/>
  <c r="H9846" i="1"/>
  <c r="I9846" i="1"/>
  <c r="H9847" i="1"/>
  <c r="I9847" i="1"/>
  <c r="H9848" i="1"/>
  <c r="I9848" i="1"/>
  <c r="H9849" i="1"/>
  <c r="I9849" i="1"/>
  <c r="H9850" i="1"/>
  <c r="I9850" i="1"/>
  <c r="H9851" i="1"/>
  <c r="I9851" i="1"/>
  <c r="H9852" i="1"/>
  <c r="I9852" i="1"/>
  <c r="H9853" i="1"/>
  <c r="I9853" i="1"/>
  <c r="H9854" i="1"/>
  <c r="I9854" i="1"/>
  <c r="H9855" i="1"/>
  <c r="I9855" i="1"/>
  <c r="H9856" i="1"/>
  <c r="I9856" i="1"/>
  <c r="H9857" i="1"/>
  <c r="I9857" i="1"/>
  <c r="H9858" i="1"/>
  <c r="I9858" i="1"/>
  <c r="H9859" i="1"/>
  <c r="I9859" i="1"/>
  <c r="H9860" i="1"/>
  <c r="I9860" i="1"/>
  <c r="H9861" i="1"/>
  <c r="I9861" i="1"/>
  <c r="H9862" i="1"/>
  <c r="I9862" i="1"/>
  <c r="H9863" i="1"/>
  <c r="I9863" i="1"/>
  <c r="H9864" i="1"/>
  <c r="I9864" i="1"/>
  <c r="H9865" i="1"/>
  <c r="I9865" i="1"/>
  <c r="H9866" i="1"/>
  <c r="I9866" i="1"/>
  <c r="H9867" i="1"/>
  <c r="I9867" i="1"/>
  <c r="H9868" i="1"/>
  <c r="I9868" i="1"/>
  <c r="H9869" i="1"/>
  <c r="I9869" i="1"/>
  <c r="H9870" i="1"/>
  <c r="I9870" i="1"/>
  <c r="H9871" i="1"/>
  <c r="I9871" i="1"/>
  <c r="H9872" i="1"/>
  <c r="I9872" i="1"/>
  <c r="H9873" i="1"/>
  <c r="I9873" i="1"/>
  <c r="H9874" i="1"/>
  <c r="I9874" i="1"/>
  <c r="H9875" i="1"/>
  <c r="I9875" i="1"/>
  <c r="H9876" i="1"/>
  <c r="I9876" i="1"/>
  <c r="H9877" i="1"/>
  <c r="I9877" i="1"/>
  <c r="H9878" i="1"/>
  <c r="I9878" i="1"/>
  <c r="H9879" i="1"/>
  <c r="I9879" i="1"/>
  <c r="H9880" i="1"/>
  <c r="I9880" i="1"/>
  <c r="H9881" i="1"/>
  <c r="I9881" i="1"/>
  <c r="H9882" i="1"/>
  <c r="I9882" i="1"/>
  <c r="H9883" i="1"/>
  <c r="I9883" i="1"/>
  <c r="H9884" i="1"/>
  <c r="I9884" i="1"/>
  <c r="H9885" i="1"/>
  <c r="I9885" i="1"/>
  <c r="H9886" i="1"/>
  <c r="I9886" i="1"/>
  <c r="H9887" i="1"/>
  <c r="I9887" i="1"/>
  <c r="H9888" i="1"/>
  <c r="I9888" i="1"/>
  <c r="H9889" i="1"/>
  <c r="I9889" i="1"/>
  <c r="H9890" i="1"/>
  <c r="I9890" i="1"/>
  <c r="H9891" i="1"/>
  <c r="I9891" i="1"/>
  <c r="H9892" i="1"/>
  <c r="I9892" i="1"/>
  <c r="H9893" i="1"/>
  <c r="I9893" i="1"/>
  <c r="H9894" i="1"/>
  <c r="I9894" i="1"/>
  <c r="H9895" i="1"/>
  <c r="I9895" i="1"/>
  <c r="H9896" i="1"/>
  <c r="I9896" i="1"/>
  <c r="H9897" i="1"/>
  <c r="I9897" i="1"/>
  <c r="H9898" i="1"/>
  <c r="I9898" i="1"/>
  <c r="H9899" i="1"/>
  <c r="I9899" i="1"/>
  <c r="H9900" i="1"/>
  <c r="I9900" i="1"/>
  <c r="H9901" i="1"/>
  <c r="I9901" i="1"/>
  <c r="H9902" i="1"/>
  <c r="I9902" i="1"/>
  <c r="H9903" i="1"/>
  <c r="I9903" i="1"/>
  <c r="H9904" i="1"/>
  <c r="I9904" i="1"/>
  <c r="H9905" i="1"/>
  <c r="I9905" i="1"/>
  <c r="H9906" i="1"/>
  <c r="I9906" i="1"/>
  <c r="H9907" i="1"/>
  <c r="I9907" i="1"/>
  <c r="H9908" i="1"/>
  <c r="I9908" i="1"/>
  <c r="H9909" i="1"/>
  <c r="I9909" i="1"/>
  <c r="H9910" i="1"/>
  <c r="I9910" i="1"/>
  <c r="H9911" i="1"/>
  <c r="I9911" i="1"/>
  <c r="H9912" i="1"/>
  <c r="I9912" i="1"/>
  <c r="H9913" i="1"/>
  <c r="I9913" i="1"/>
  <c r="H9914" i="1"/>
  <c r="I9914" i="1"/>
  <c r="H9915" i="1"/>
  <c r="I9915" i="1"/>
  <c r="H9916" i="1"/>
  <c r="I9916" i="1"/>
  <c r="H9917" i="1"/>
  <c r="I9917" i="1"/>
  <c r="H9918" i="1"/>
  <c r="I9918" i="1"/>
  <c r="H9919" i="1"/>
  <c r="I9919" i="1"/>
  <c r="H9920" i="1"/>
  <c r="I9920" i="1"/>
  <c r="H9921" i="1"/>
  <c r="I9921" i="1"/>
  <c r="H9922" i="1"/>
  <c r="I9922" i="1"/>
  <c r="H9923" i="1"/>
  <c r="I9923" i="1"/>
  <c r="H9924" i="1"/>
  <c r="I9924" i="1"/>
  <c r="H9925" i="1"/>
  <c r="I9925" i="1"/>
  <c r="H9926" i="1"/>
  <c r="I9926" i="1"/>
  <c r="H9927" i="1"/>
  <c r="I9927" i="1"/>
  <c r="H9928" i="1"/>
  <c r="I9928" i="1"/>
  <c r="H9929" i="1"/>
  <c r="I9929" i="1"/>
  <c r="H9930" i="1"/>
  <c r="I9930" i="1"/>
  <c r="H9931" i="1"/>
  <c r="I9931" i="1"/>
  <c r="H9932" i="1"/>
  <c r="I9932" i="1"/>
  <c r="H9933" i="1"/>
  <c r="I9933" i="1"/>
  <c r="H9934" i="1"/>
  <c r="I9934" i="1"/>
  <c r="H9935" i="1"/>
  <c r="I9935" i="1"/>
  <c r="H9936" i="1"/>
  <c r="I9936" i="1"/>
  <c r="H9937" i="1"/>
  <c r="I9937" i="1"/>
  <c r="H9938" i="1"/>
  <c r="I9938" i="1"/>
  <c r="H9939" i="1"/>
  <c r="I9939" i="1"/>
  <c r="H9940" i="1"/>
  <c r="I9940" i="1"/>
  <c r="H9941" i="1"/>
  <c r="I9941" i="1"/>
  <c r="H9942" i="1"/>
  <c r="I9942" i="1"/>
  <c r="H9943" i="1"/>
  <c r="I9943" i="1"/>
  <c r="H9944" i="1"/>
  <c r="I9944" i="1"/>
  <c r="H9945" i="1"/>
  <c r="I9945" i="1"/>
  <c r="H9946" i="1"/>
  <c r="I9946" i="1"/>
  <c r="H9947" i="1"/>
  <c r="I9947" i="1"/>
  <c r="H9948" i="1"/>
  <c r="I9948" i="1"/>
  <c r="H9949" i="1"/>
  <c r="I9949" i="1"/>
  <c r="H9950" i="1"/>
  <c r="I9950" i="1"/>
  <c r="H9951" i="1"/>
  <c r="I9951" i="1"/>
  <c r="H9952" i="1"/>
  <c r="I9952" i="1"/>
  <c r="H9953" i="1"/>
  <c r="I9953" i="1"/>
  <c r="H9954" i="1"/>
  <c r="I9954" i="1"/>
  <c r="H9955" i="1"/>
  <c r="I9955" i="1"/>
  <c r="H9956" i="1"/>
  <c r="I9956" i="1"/>
  <c r="H9957" i="1"/>
  <c r="I9957" i="1"/>
  <c r="H9958" i="1"/>
  <c r="I9958" i="1"/>
  <c r="H9959" i="1"/>
  <c r="I9959" i="1"/>
  <c r="H9960" i="1"/>
  <c r="I9960" i="1"/>
  <c r="H9961" i="1"/>
  <c r="I9961" i="1"/>
  <c r="H9962" i="1"/>
  <c r="I9962" i="1"/>
  <c r="H9963" i="1"/>
  <c r="I9963" i="1"/>
  <c r="H9964" i="1"/>
  <c r="I9964" i="1"/>
  <c r="H9965" i="1"/>
  <c r="I9965" i="1"/>
  <c r="H9966" i="1"/>
  <c r="I9966" i="1"/>
  <c r="H9967" i="1"/>
  <c r="I9967" i="1"/>
  <c r="H9968" i="1"/>
  <c r="I9968" i="1"/>
  <c r="H9969" i="1"/>
  <c r="I9969" i="1"/>
  <c r="H9970" i="1"/>
  <c r="I9970" i="1"/>
  <c r="H9971" i="1"/>
  <c r="I9971" i="1"/>
  <c r="H9972" i="1"/>
  <c r="I9972" i="1"/>
  <c r="H9973" i="1"/>
  <c r="I9973" i="1"/>
  <c r="H9974" i="1"/>
  <c r="I9974" i="1"/>
  <c r="H9975" i="1"/>
  <c r="I9975" i="1"/>
  <c r="H9976" i="1"/>
  <c r="I9976" i="1"/>
  <c r="H9977" i="1"/>
  <c r="I9977" i="1"/>
  <c r="H9978" i="1"/>
  <c r="I9978" i="1"/>
  <c r="H9979" i="1"/>
  <c r="I9979" i="1"/>
  <c r="H9980" i="1"/>
  <c r="I9980" i="1"/>
  <c r="H9981" i="1"/>
  <c r="I9981" i="1"/>
  <c r="H9982" i="1"/>
  <c r="I9982" i="1"/>
  <c r="H9983" i="1"/>
  <c r="I9983" i="1"/>
  <c r="H9984" i="1"/>
  <c r="I9984" i="1"/>
  <c r="H9985" i="1"/>
  <c r="I9985" i="1"/>
  <c r="H9986" i="1"/>
  <c r="I9986" i="1"/>
  <c r="H9987" i="1"/>
  <c r="I9987" i="1"/>
  <c r="H9988" i="1"/>
  <c r="I9988" i="1"/>
  <c r="H9989" i="1"/>
  <c r="I9989" i="1"/>
  <c r="H9990" i="1"/>
  <c r="I9990" i="1"/>
  <c r="H9991" i="1"/>
  <c r="I9991" i="1"/>
  <c r="H9992" i="1"/>
  <c r="I9992" i="1"/>
  <c r="H9993" i="1"/>
  <c r="I9993" i="1"/>
  <c r="H9994" i="1"/>
  <c r="I9994" i="1"/>
  <c r="H9995" i="1"/>
  <c r="I9995" i="1"/>
  <c r="H9996" i="1"/>
  <c r="I9996" i="1"/>
  <c r="H9997" i="1"/>
  <c r="I9997" i="1"/>
  <c r="H9998" i="1"/>
  <c r="I9998" i="1"/>
  <c r="H9999" i="1"/>
  <c r="I9999" i="1"/>
  <c r="H10000" i="1"/>
  <c r="I10000" i="1"/>
  <c r="H10001" i="1"/>
  <c r="I10001" i="1"/>
  <c r="H10002" i="1"/>
  <c r="I10002" i="1"/>
  <c r="H10003" i="1"/>
  <c r="I10003" i="1"/>
  <c r="H10004" i="1"/>
  <c r="I10004" i="1"/>
  <c r="H10005" i="1"/>
  <c r="I10005" i="1"/>
  <c r="H10006" i="1"/>
  <c r="I10006" i="1"/>
  <c r="H10007" i="1"/>
  <c r="I10007" i="1"/>
  <c r="H10008" i="1"/>
  <c r="I10008" i="1"/>
  <c r="H10009" i="1"/>
  <c r="I10009" i="1"/>
  <c r="H10010" i="1"/>
  <c r="I10010" i="1"/>
  <c r="H10011" i="1"/>
  <c r="I10011" i="1"/>
  <c r="H10012" i="1"/>
  <c r="I10012" i="1"/>
  <c r="H10013" i="1"/>
  <c r="I10013" i="1"/>
  <c r="H10014" i="1"/>
  <c r="I10014" i="1"/>
  <c r="H10015" i="1"/>
  <c r="I10015" i="1"/>
  <c r="H10016" i="1"/>
  <c r="I10016" i="1"/>
  <c r="H10017" i="1"/>
  <c r="I10017" i="1"/>
  <c r="H10018" i="1"/>
  <c r="I10018" i="1"/>
  <c r="H10019" i="1"/>
  <c r="I10019" i="1"/>
  <c r="H10020" i="1"/>
  <c r="I10020" i="1"/>
  <c r="H10021" i="1"/>
  <c r="I10021" i="1"/>
  <c r="H10022" i="1"/>
  <c r="I10022" i="1"/>
  <c r="H10023" i="1"/>
  <c r="I10023" i="1"/>
  <c r="H10024" i="1"/>
  <c r="I10024" i="1"/>
  <c r="H10025" i="1"/>
  <c r="I10025" i="1"/>
  <c r="H10026" i="1"/>
  <c r="I10026" i="1"/>
  <c r="H10027" i="1"/>
  <c r="I10027" i="1"/>
  <c r="H10028" i="1"/>
  <c r="I10028" i="1"/>
  <c r="H10029" i="1"/>
  <c r="I10029" i="1"/>
  <c r="H10030" i="1"/>
  <c r="I10030" i="1"/>
  <c r="H10031" i="1"/>
  <c r="I10031" i="1"/>
  <c r="H10032" i="1"/>
  <c r="I10032" i="1"/>
  <c r="H10033" i="1"/>
  <c r="I10033" i="1"/>
  <c r="H10034" i="1"/>
  <c r="I10034" i="1"/>
  <c r="H10035" i="1"/>
  <c r="I10035" i="1"/>
  <c r="H10036" i="1"/>
  <c r="I10036" i="1"/>
  <c r="H10037" i="1"/>
  <c r="I10037" i="1"/>
  <c r="H10038" i="1"/>
  <c r="I10038" i="1"/>
  <c r="H10039" i="1"/>
  <c r="I10039" i="1"/>
  <c r="H10040" i="1"/>
  <c r="I10040" i="1"/>
  <c r="H10041" i="1"/>
  <c r="I10041" i="1"/>
  <c r="H10042" i="1"/>
  <c r="I10042" i="1"/>
  <c r="H10043" i="1"/>
  <c r="I10043" i="1"/>
  <c r="H10044" i="1"/>
  <c r="I10044" i="1"/>
  <c r="H10045" i="1"/>
  <c r="I10045" i="1"/>
  <c r="H10046" i="1"/>
  <c r="I10046" i="1"/>
  <c r="H10047" i="1"/>
  <c r="I10047" i="1"/>
  <c r="H10048" i="1"/>
  <c r="I10048" i="1"/>
  <c r="H10049" i="1"/>
  <c r="I10049" i="1"/>
  <c r="H10050" i="1"/>
  <c r="I10050" i="1"/>
  <c r="H10051" i="1"/>
  <c r="I10051" i="1"/>
  <c r="H10052" i="1"/>
  <c r="I10052" i="1"/>
  <c r="H10053" i="1"/>
  <c r="I10053" i="1"/>
  <c r="H10054" i="1"/>
  <c r="I10054" i="1"/>
  <c r="H10055" i="1"/>
  <c r="I10055" i="1"/>
  <c r="H10056" i="1"/>
  <c r="I10056" i="1"/>
  <c r="H10057" i="1"/>
  <c r="I10057" i="1"/>
  <c r="H10058" i="1"/>
  <c r="I10058" i="1"/>
  <c r="H10059" i="1"/>
  <c r="I10059" i="1"/>
  <c r="H10060" i="1"/>
  <c r="I10060" i="1"/>
  <c r="H10061" i="1"/>
  <c r="I10061" i="1"/>
  <c r="H10062" i="1"/>
  <c r="I10062" i="1"/>
  <c r="H10063" i="1"/>
  <c r="I10063" i="1"/>
  <c r="H10064" i="1"/>
  <c r="I10064" i="1"/>
  <c r="H10065" i="1"/>
  <c r="I10065" i="1"/>
  <c r="H10066" i="1"/>
  <c r="I10066" i="1"/>
  <c r="H10067" i="1"/>
  <c r="I10067" i="1"/>
  <c r="H10068" i="1"/>
  <c r="I10068" i="1"/>
  <c r="H10069" i="1"/>
  <c r="I10069" i="1"/>
  <c r="H10070" i="1"/>
  <c r="I10070" i="1"/>
  <c r="H10071" i="1"/>
  <c r="I10071" i="1"/>
  <c r="H10072" i="1"/>
  <c r="I10072" i="1"/>
  <c r="H10073" i="1"/>
  <c r="I10073" i="1"/>
  <c r="H10074" i="1"/>
  <c r="I10074" i="1"/>
  <c r="H10075" i="1"/>
  <c r="I10075" i="1"/>
  <c r="H10076" i="1"/>
  <c r="I10076" i="1"/>
  <c r="H10077" i="1"/>
  <c r="I10077" i="1"/>
  <c r="H10078" i="1"/>
  <c r="I10078" i="1"/>
  <c r="H10079" i="1"/>
  <c r="I10079" i="1"/>
  <c r="H10080" i="1"/>
  <c r="I10080" i="1"/>
  <c r="H10081" i="1"/>
  <c r="I10081" i="1"/>
  <c r="H10082" i="1"/>
  <c r="I10082" i="1"/>
  <c r="H10083" i="1"/>
  <c r="I10083" i="1"/>
  <c r="H10084" i="1"/>
  <c r="I10084" i="1"/>
  <c r="H10085" i="1"/>
  <c r="I10085" i="1"/>
  <c r="H10086" i="1"/>
  <c r="I10086" i="1"/>
  <c r="H10087" i="1"/>
  <c r="I10087" i="1"/>
  <c r="H10088" i="1"/>
  <c r="I10088" i="1"/>
  <c r="H10089" i="1"/>
  <c r="I10089" i="1"/>
  <c r="H10090" i="1"/>
  <c r="I10090" i="1"/>
  <c r="H10091" i="1"/>
  <c r="I10091" i="1"/>
  <c r="H10092" i="1"/>
  <c r="I10092" i="1"/>
  <c r="H10093" i="1"/>
  <c r="I10093" i="1"/>
  <c r="H10094" i="1"/>
  <c r="I10094" i="1"/>
  <c r="H10095" i="1"/>
  <c r="I10095" i="1"/>
  <c r="H10096" i="1"/>
  <c r="I10096" i="1"/>
  <c r="H10097" i="1"/>
  <c r="I10097" i="1"/>
  <c r="H10098" i="1"/>
  <c r="I10098" i="1"/>
  <c r="H10099" i="1"/>
  <c r="I10099" i="1"/>
  <c r="H10100" i="1"/>
  <c r="I10100" i="1"/>
  <c r="H10101" i="1"/>
  <c r="I10101" i="1"/>
  <c r="H10102" i="1"/>
  <c r="I10102" i="1"/>
  <c r="H10103" i="1"/>
  <c r="I10103" i="1"/>
  <c r="H10104" i="1"/>
  <c r="I10104" i="1"/>
  <c r="H10105" i="1"/>
  <c r="I10105" i="1"/>
  <c r="H10106" i="1"/>
  <c r="I10106" i="1"/>
  <c r="H10107" i="1"/>
  <c r="I10107" i="1"/>
  <c r="H10108" i="1"/>
  <c r="I10108" i="1"/>
  <c r="H10109" i="1"/>
  <c r="I10109" i="1"/>
  <c r="H10110" i="1"/>
  <c r="I10110" i="1"/>
  <c r="H10111" i="1"/>
  <c r="I10111" i="1"/>
  <c r="H10112" i="1"/>
  <c r="I10112" i="1"/>
  <c r="H10113" i="1"/>
  <c r="I10113" i="1"/>
  <c r="H10114" i="1"/>
  <c r="I10114" i="1"/>
  <c r="H10115" i="1"/>
  <c r="I10115" i="1"/>
  <c r="H10116" i="1"/>
  <c r="I10116" i="1"/>
  <c r="H10117" i="1"/>
  <c r="I10117" i="1"/>
  <c r="H10118" i="1"/>
  <c r="I10118" i="1"/>
  <c r="H10119" i="1"/>
  <c r="I10119" i="1"/>
  <c r="H10120" i="1"/>
  <c r="I10120" i="1"/>
  <c r="H10121" i="1"/>
  <c r="I10121" i="1"/>
  <c r="H10122" i="1"/>
  <c r="I10122" i="1"/>
  <c r="H10123" i="1"/>
  <c r="I10123" i="1"/>
  <c r="H10124" i="1"/>
  <c r="I10124" i="1"/>
  <c r="H10125" i="1"/>
  <c r="I10125" i="1"/>
  <c r="H10126" i="1"/>
  <c r="I10126" i="1"/>
  <c r="H10127" i="1"/>
  <c r="I10127" i="1"/>
  <c r="H10128" i="1"/>
  <c r="I10128" i="1"/>
  <c r="H10129" i="1"/>
  <c r="I10129" i="1"/>
  <c r="H10130" i="1"/>
  <c r="I10130" i="1"/>
  <c r="H10131" i="1"/>
  <c r="I10131" i="1"/>
  <c r="H10132" i="1"/>
  <c r="I10132" i="1"/>
  <c r="H10133" i="1"/>
  <c r="I10133" i="1"/>
  <c r="H10134" i="1"/>
  <c r="I10134" i="1"/>
  <c r="H10135" i="1"/>
  <c r="I10135" i="1"/>
  <c r="H10136" i="1"/>
  <c r="I10136" i="1"/>
  <c r="H10137" i="1"/>
  <c r="I10137" i="1"/>
  <c r="H10138" i="1"/>
  <c r="I10138" i="1"/>
  <c r="H10139" i="1"/>
  <c r="I10139" i="1"/>
  <c r="H10140" i="1"/>
  <c r="I10140" i="1"/>
  <c r="H10141" i="1"/>
  <c r="I10141" i="1"/>
  <c r="H10142" i="1"/>
  <c r="I10142" i="1"/>
  <c r="H10143" i="1"/>
  <c r="I10143" i="1"/>
  <c r="H10144" i="1"/>
  <c r="I10144" i="1"/>
  <c r="H10145" i="1"/>
  <c r="I10145" i="1"/>
  <c r="H10146" i="1"/>
  <c r="I10146" i="1"/>
  <c r="H10147" i="1"/>
  <c r="I10147" i="1"/>
  <c r="H10148" i="1"/>
  <c r="I10148" i="1"/>
  <c r="H10149" i="1"/>
  <c r="I10149" i="1"/>
  <c r="H10150" i="1"/>
  <c r="I10150" i="1"/>
  <c r="H10151" i="1"/>
  <c r="I10151" i="1"/>
  <c r="H10152" i="1"/>
  <c r="I10152" i="1"/>
  <c r="H10153" i="1"/>
  <c r="I10153" i="1"/>
  <c r="H10154" i="1"/>
  <c r="I10154" i="1"/>
  <c r="H10155" i="1"/>
  <c r="I10155" i="1"/>
  <c r="H10156" i="1"/>
  <c r="I10156" i="1"/>
  <c r="H10157" i="1"/>
  <c r="I10157" i="1"/>
  <c r="H10158" i="1"/>
  <c r="I10158" i="1"/>
  <c r="H10159" i="1"/>
  <c r="I10159" i="1"/>
  <c r="H10160" i="1"/>
  <c r="I10160" i="1"/>
  <c r="H10161" i="1"/>
  <c r="I10161" i="1"/>
  <c r="H10162" i="1"/>
  <c r="I10162" i="1"/>
  <c r="H10163" i="1"/>
  <c r="I10163" i="1"/>
  <c r="H10164" i="1"/>
  <c r="I10164" i="1"/>
  <c r="H10165" i="1"/>
  <c r="I10165" i="1"/>
  <c r="H10166" i="1"/>
  <c r="I10166" i="1"/>
  <c r="H10167" i="1"/>
  <c r="I10167" i="1"/>
  <c r="H10168" i="1"/>
  <c r="I10168" i="1"/>
  <c r="H10169" i="1"/>
  <c r="I10169" i="1"/>
  <c r="H10170" i="1"/>
  <c r="I10170" i="1"/>
  <c r="H10171" i="1"/>
  <c r="I10171" i="1"/>
  <c r="H10172" i="1"/>
  <c r="I10172" i="1"/>
  <c r="H10173" i="1"/>
  <c r="I10173" i="1"/>
  <c r="H10174" i="1"/>
  <c r="I10174" i="1"/>
  <c r="H10175" i="1"/>
  <c r="I10175" i="1"/>
  <c r="H10176" i="1"/>
  <c r="I10176" i="1"/>
  <c r="H10177" i="1"/>
  <c r="I10177" i="1"/>
  <c r="H10178" i="1"/>
  <c r="I10178" i="1"/>
  <c r="H10179" i="1"/>
  <c r="I10179" i="1"/>
  <c r="H10180" i="1"/>
  <c r="I10180" i="1"/>
  <c r="H10181" i="1"/>
  <c r="I10181" i="1"/>
  <c r="H10182" i="1"/>
  <c r="I10182" i="1"/>
  <c r="H10183" i="1"/>
  <c r="I10183" i="1"/>
  <c r="H10184" i="1"/>
  <c r="I10184" i="1"/>
  <c r="H10185" i="1"/>
  <c r="I10185" i="1"/>
  <c r="H10186" i="1"/>
  <c r="I10186" i="1"/>
  <c r="H10187" i="1"/>
  <c r="I10187" i="1"/>
  <c r="H10188" i="1"/>
  <c r="I10188" i="1"/>
  <c r="H10189" i="1"/>
  <c r="I10189" i="1"/>
  <c r="H10190" i="1"/>
  <c r="I10190" i="1"/>
  <c r="H10191" i="1"/>
  <c r="I10191" i="1"/>
  <c r="H10192" i="1"/>
  <c r="I10192" i="1"/>
  <c r="H10193" i="1"/>
  <c r="I10193" i="1"/>
  <c r="H10194" i="1"/>
  <c r="I10194" i="1"/>
  <c r="H10195" i="1"/>
  <c r="I10195" i="1"/>
  <c r="H10196" i="1"/>
  <c r="I10196" i="1"/>
  <c r="H10197" i="1"/>
  <c r="I10197" i="1"/>
  <c r="H10198" i="1"/>
  <c r="I10198" i="1"/>
  <c r="H10199" i="1"/>
  <c r="I10199" i="1"/>
  <c r="H10200" i="1"/>
  <c r="I10200" i="1"/>
  <c r="H10201" i="1"/>
  <c r="I10201" i="1"/>
  <c r="H10202" i="1"/>
  <c r="I10202" i="1"/>
  <c r="H10203" i="1"/>
  <c r="I10203" i="1"/>
  <c r="H10204" i="1"/>
  <c r="I10204" i="1"/>
  <c r="H10205" i="1"/>
  <c r="I10205" i="1"/>
  <c r="H10206" i="1"/>
  <c r="I10206" i="1"/>
  <c r="H10207" i="1"/>
  <c r="I10207" i="1"/>
  <c r="H10208" i="1"/>
  <c r="I10208" i="1"/>
  <c r="H10209" i="1"/>
  <c r="I10209" i="1"/>
  <c r="H10210" i="1"/>
  <c r="I10210" i="1"/>
  <c r="H10211" i="1"/>
  <c r="I10211" i="1"/>
  <c r="H10212" i="1"/>
  <c r="I10212" i="1"/>
  <c r="H10213" i="1"/>
  <c r="I10213" i="1"/>
  <c r="H10214" i="1"/>
  <c r="I10214" i="1"/>
  <c r="H10215" i="1"/>
  <c r="I10215" i="1"/>
  <c r="H10216" i="1"/>
  <c r="I10216" i="1"/>
  <c r="H10217" i="1"/>
  <c r="I10217" i="1"/>
  <c r="H10218" i="1"/>
  <c r="I10218" i="1"/>
  <c r="H10219" i="1"/>
  <c r="I10219" i="1"/>
  <c r="H10220" i="1"/>
  <c r="I10220" i="1"/>
  <c r="H10221" i="1"/>
  <c r="I10221" i="1"/>
  <c r="H10222" i="1"/>
  <c r="I10222" i="1"/>
  <c r="H10223" i="1"/>
  <c r="I10223" i="1"/>
  <c r="H10224" i="1"/>
  <c r="I10224" i="1"/>
  <c r="H10225" i="1"/>
  <c r="I10225" i="1"/>
  <c r="H10226" i="1"/>
  <c r="I10226" i="1"/>
  <c r="H10227" i="1"/>
  <c r="I10227" i="1"/>
  <c r="H10228" i="1"/>
  <c r="I10228" i="1"/>
  <c r="H10229" i="1"/>
  <c r="I10229" i="1"/>
  <c r="H10230" i="1"/>
  <c r="I10230" i="1"/>
  <c r="H10231" i="1"/>
  <c r="I10231" i="1"/>
  <c r="H10232" i="1"/>
  <c r="I10232" i="1"/>
  <c r="H10233" i="1"/>
  <c r="I10233" i="1"/>
  <c r="H10234" i="1"/>
  <c r="I10234" i="1"/>
  <c r="H10235" i="1"/>
  <c r="I10235" i="1"/>
  <c r="H10236" i="1"/>
  <c r="I10236" i="1"/>
  <c r="H10237" i="1"/>
  <c r="I10237" i="1"/>
  <c r="H10238" i="1"/>
  <c r="I10238" i="1"/>
  <c r="H10239" i="1"/>
  <c r="I10239" i="1"/>
  <c r="H10240" i="1"/>
  <c r="I10240" i="1"/>
  <c r="H10241" i="1"/>
  <c r="I10241" i="1"/>
  <c r="H10242" i="1"/>
  <c r="I10242" i="1"/>
  <c r="H10243" i="1"/>
  <c r="I10243" i="1"/>
  <c r="H10244" i="1"/>
  <c r="I10244" i="1"/>
  <c r="H10245" i="1"/>
  <c r="I10245" i="1"/>
  <c r="H10246" i="1"/>
  <c r="I10246" i="1"/>
  <c r="H10247" i="1"/>
  <c r="I10247" i="1"/>
  <c r="H10248" i="1"/>
  <c r="I10248" i="1"/>
  <c r="H10249" i="1"/>
  <c r="I10249" i="1"/>
  <c r="H10250" i="1"/>
  <c r="I10250" i="1"/>
  <c r="H10251" i="1"/>
  <c r="I10251" i="1"/>
  <c r="H10252" i="1"/>
  <c r="I10252" i="1"/>
  <c r="H10253" i="1"/>
  <c r="I10253" i="1"/>
  <c r="H10254" i="1"/>
  <c r="I10254" i="1"/>
  <c r="H10255" i="1"/>
  <c r="I10255" i="1"/>
  <c r="H10256" i="1"/>
  <c r="I10256" i="1"/>
  <c r="H10257" i="1"/>
  <c r="I10257" i="1"/>
  <c r="H10258" i="1"/>
  <c r="I10258" i="1"/>
  <c r="H10259" i="1"/>
  <c r="I10259" i="1"/>
  <c r="H10260" i="1"/>
  <c r="I10260" i="1"/>
  <c r="H10261" i="1"/>
  <c r="I10261" i="1"/>
  <c r="H10262" i="1"/>
  <c r="I10262" i="1"/>
  <c r="H10263" i="1"/>
  <c r="I10263" i="1"/>
  <c r="H10264" i="1"/>
  <c r="I10264" i="1"/>
  <c r="H10265" i="1"/>
  <c r="I10265" i="1"/>
  <c r="H10266" i="1"/>
  <c r="I10266" i="1"/>
  <c r="H10267" i="1"/>
  <c r="I10267" i="1"/>
  <c r="H10268" i="1"/>
  <c r="I10268" i="1"/>
  <c r="H10269" i="1"/>
  <c r="I10269" i="1"/>
  <c r="H10270" i="1"/>
  <c r="I10270" i="1"/>
  <c r="H10271" i="1"/>
  <c r="I10271" i="1"/>
  <c r="H10272" i="1"/>
  <c r="I10272" i="1"/>
  <c r="H10273" i="1"/>
  <c r="I10273" i="1"/>
  <c r="H10274" i="1"/>
  <c r="I10274" i="1"/>
  <c r="H10275" i="1"/>
  <c r="I10275" i="1"/>
  <c r="H10276" i="1"/>
  <c r="I10276" i="1"/>
  <c r="H10277" i="1"/>
  <c r="I10277" i="1"/>
  <c r="H10278" i="1"/>
  <c r="I10278" i="1"/>
  <c r="H10279" i="1"/>
  <c r="I10279" i="1"/>
  <c r="H10280" i="1"/>
  <c r="I10280" i="1"/>
  <c r="H10281" i="1"/>
  <c r="I10281" i="1"/>
  <c r="H10282" i="1"/>
  <c r="I10282" i="1"/>
  <c r="H10283" i="1"/>
  <c r="I10283" i="1"/>
  <c r="H10284" i="1"/>
  <c r="I10284" i="1"/>
  <c r="H10285" i="1"/>
  <c r="I10285" i="1"/>
  <c r="H10286" i="1"/>
  <c r="I10286" i="1"/>
  <c r="H10287" i="1"/>
  <c r="I10287" i="1"/>
  <c r="H10288" i="1"/>
  <c r="I10288" i="1"/>
  <c r="H10289" i="1"/>
  <c r="I10289" i="1"/>
  <c r="H10290" i="1"/>
  <c r="I10290" i="1"/>
  <c r="H10291" i="1"/>
  <c r="I10291" i="1"/>
  <c r="H10292" i="1"/>
  <c r="I10292" i="1"/>
  <c r="H10293" i="1"/>
  <c r="I10293" i="1"/>
  <c r="H10294" i="1"/>
  <c r="I10294" i="1"/>
  <c r="H10295" i="1"/>
  <c r="I10295" i="1"/>
  <c r="H10296" i="1"/>
  <c r="I10296" i="1"/>
  <c r="H10297" i="1"/>
  <c r="I10297" i="1"/>
  <c r="H10298" i="1"/>
  <c r="I10298" i="1"/>
  <c r="H10299" i="1"/>
  <c r="I10299" i="1"/>
  <c r="H10300" i="1"/>
  <c r="I10300" i="1"/>
  <c r="H10301" i="1"/>
  <c r="I10301" i="1"/>
  <c r="H10302" i="1"/>
  <c r="I10302" i="1"/>
  <c r="H10303" i="1"/>
  <c r="I10303" i="1"/>
  <c r="H10304" i="1"/>
  <c r="I10304" i="1"/>
  <c r="H10305" i="1"/>
  <c r="I10305" i="1"/>
  <c r="H10306" i="1"/>
  <c r="I10306" i="1"/>
  <c r="H10307" i="1"/>
  <c r="I10307" i="1"/>
  <c r="H10308" i="1"/>
  <c r="I10308" i="1"/>
  <c r="H10309" i="1"/>
  <c r="I10309" i="1"/>
  <c r="H10310" i="1"/>
  <c r="I10310" i="1"/>
  <c r="H10311" i="1"/>
  <c r="I10311" i="1"/>
  <c r="H10312" i="1"/>
  <c r="I10312" i="1"/>
  <c r="H10313" i="1"/>
  <c r="I10313" i="1"/>
  <c r="H10314" i="1"/>
  <c r="I10314" i="1"/>
  <c r="H10315" i="1"/>
  <c r="I10315" i="1"/>
  <c r="H10316" i="1"/>
  <c r="I10316" i="1"/>
  <c r="H10317" i="1"/>
  <c r="I10317" i="1"/>
  <c r="H10318" i="1"/>
  <c r="I10318" i="1"/>
  <c r="H10319" i="1"/>
  <c r="I10319" i="1"/>
  <c r="H10320" i="1"/>
  <c r="I10320" i="1"/>
  <c r="H10321" i="1"/>
  <c r="I10321" i="1"/>
  <c r="H10322" i="1"/>
  <c r="I10322" i="1"/>
  <c r="H10323" i="1"/>
  <c r="I10323" i="1"/>
  <c r="H10324" i="1"/>
  <c r="I10324" i="1"/>
  <c r="H10325" i="1"/>
  <c r="I10325" i="1"/>
  <c r="H10326" i="1"/>
  <c r="I10326" i="1"/>
  <c r="H10327" i="1"/>
  <c r="I10327" i="1"/>
  <c r="H10328" i="1"/>
  <c r="I10328" i="1"/>
  <c r="H10329" i="1"/>
  <c r="I10329" i="1"/>
  <c r="H10330" i="1"/>
  <c r="I10330" i="1"/>
  <c r="H10331" i="1"/>
  <c r="I10331" i="1"/>
  <c r="H10332" i="1"/>
  <c r="I10332" i="1"/>
  <c r="H10333" i="1"/>
  <c r="I10333" i="1"/>
  <c r="H10334" i="1"/>
  <c r="I10334" i="1"/>
  <c r="H10335" i="1"/>
  <c r="I10335" i="1"/>
  <c r="H10336" i="1"/>
  <c r="I10336" i="1"/>
  <c r="H10337" i="1"/>
  <c r="I10337" i="1"/>
  <c r="H10338" i="1"/>
  <c r="I10338" i="1"/>
  <c r="H10339" i="1"/>
  <c r="I10339" i="1"/>
  <c r="H10340" i="1"/>
  <c r="I10340" i="1"/>
  <c r="H10341" i="1"/>
  <c r="I10341" i="1"/>
  <c r="H10342" i="1"/>
  <c r="I10342" i="1"/>
  <c r="H10343" i="1"/>
  <c r="I10343" i="1"/>
  <c r="H10344" i="1"/>
  <c r="I10344" i="1"/>
  <c r="H10345" i="1"/>
  <c r="I10345" i="1"/>
  <c r="H10346" i="1"/>
  <c r="I10346" i="1"/>
  <c r="H10347" i="1"/>
  <c r="I10347" i="1"/>
  <c r="H10348" i="1"/>
  <c r="I10348" i="1"/>
  <c r="H10349" i="1"/>
  <c r="I10349" i="1"/>
  <c r="H10350" i="1"/>
  <c r="I10350" i="1"/>
  <c r="H10351" i="1"/>
  <c r="I10351" i="1"/>
  <c r="H10352" i="1"/>
  <c r="I10352" i="1"/>
  <c r="H10353" i="1"/>
  <c r="I10353" i="1"/>
  <c r="H10354" i="1"/>
  <c r="I10354" i="1"/>
  <c r="H10355" i="1"/>
  <c r="I10355" i="1"/>
  <c r="H10356" i="1"/>
  <c r="I10356" i="1"/>
  <c r="H10357" i="1"/>
  <c r="I10357" i="1"/>
  <c r="H10358" i="1"/>
  <c r="I10358" i="1"/>
  <c r="H10359" i="1"/>
  <c r="I10359" i="1"/>
  <c r="H10360" i="1"/>
  <c r="I10360" i="1"/>
  <c r="H10361" i="1"/>
  <c r="I10361" i="1"/>
  <c r="H10362" i="1"/>
  <c r="I10362" i="1"/>
  <c r="H10363" i="1"/>
  <c r="I10363" i="1"/>
  <c r="H10364" i="1"/>
  <c r="I10364" i="1"/>
  <c r="H10365" i="1"/>
  <c r="I10365" i="1"/>
  <c r="H10366" i="1"/>
  <c r="I10366" i="1"/>
  <c r="H10367" i="1"/>
  <c r="I10367" i="1"/>
  <c r="H10368" i="1"/>
  <c r="I10368" i="1"/>
  <c r="H10369" i="1"/>
  <c r="I10369" i="1"/>
  <c r="H10370" i="1"/>
  <c r="I10370" i="1"/>
  <c r="H10371" i="1"/>
  <c r="I10371" i="1"/>
  <c r="H10372" i="1"/>
  <c r="I10372" i="1"/>
  <c r="H10373" i="1"/>
  <c r="I10373" i="1"/>
  <c r="H10374" i="1"/>
  <c r="I10374" i="1"/>
  <c r="H10375" i="1"/>
  <c r="I10375" i="1"/>
  <c r="H10376" i="1"/>
  <c r="I10376" i="1"/>
  <c r="H10377" i="1"/>
  <c r="I10377" i="1"/>
  <c r="H10378" i="1"/>
  <c r="I10378" i="1"/>
  <c r="H10379" i="1"/>
  <c r="I10379" i="1"/>
  <c r="H10380" i="1"/>
  <c r="I10380" i="1"/>
  <c r="H10381" i="1"/>
  <c r="I10381" i="1"/>
  <c r="H10382" i="1"/>
  <c r="I10382" i="1"/>
  <c r="H10383" i="1"/>
  <c r="I10383" i="1"/>
  <c r="H10384" i="1"/>
  <c r="I10384" i="1"/>
  <c r="H10385" i="1"/>
  <c r="I10385" i="1"/>
  <c r="H10386" i="1"/>
  <c r="I10386" i="1"/>
  <c r="H10387" i="1"/>
  <c r="I10387" i="1"/>
  <c r="H10388" i="1"/>
  <c r="I10388" i="1"/>
  <c r="H10389" i="1"/>
  <c r="I10389" i="1"/>
  <c r="H10390" i="1"/>
  <c r="I10390" i="1"/>
  <c r="H10391" i="1"/>
  <c r="I10391" i="1"/>
  <c r="H10392" i="1"/>
  <c r="I10392" i="1"/>
  <c r="H10393" i="1"/>
  <c r="I10393" i="1"/>
  <c r="H10394" i="1"/>
  <c r="I10394" i="1"/>
  <c r="H10395" i="1"/>
  <c r="I10395" i="1"/>
  <c r="H10396" i="1"/>
  <c r="I10396" i="1"/>
  <c r="H10397" i="1"/>
  <c r="I10397" i="1"/>
  <c r="H10398" i="1"/>
  <c r="I10398" i="1"/>
  <c r="H10399" i="1"/>
  <c r="I10399" i="1"/>
  <c r="H10400" i="1"/>
  <c r="I10400" i="1"/>
  <c r="H10401" i="1"/>
  <c r="I10401" i="1"/>
  <c r="H10402" i="1"/>
  <c r="I10402" i="1"/>
  <c r="H10403" i="1"/>
  <c r="I10403" i="1"/>
  <c r="H10404" i="1"/>
  <c r="I10404" i="1"/>
  <c r="H10405" i="1"/>
  <c r="I10405" i="1"/>
  <c r="H10406" i="1"/>
  <c r="I10406" i="1"/>
  <c r="H10407" i="1"/>
  <c r="I10407" i="1"/>
  <c r="H10408" i="1"/>
  <c r="I10408" i="1"/>
  <c r="H10409" i="1"/>
  <c r="I10409" i="1"/>
  <c r="H10410" i="1"/>
  <c r="I10410" i="1"/>
  <c r="H10411" i="1"/>
  <c r="I10411" i="1"/>
  <c r="H10412" i="1"/>
  <c r="I10412" i="1"/>
  <c r="H10413" i="1"/>
  <c r="I10413" i="1"/>
  <c r="H10414" i="1"/>
  <c r="I10414" i="1"/>
  <c r="H10415" i="1"/>
  <c r="I10415" i="1"/>
  <c r="H10416" i="1"/>
  <c r="I10416" i="1"/>
  <c r="H10417" i="1"/>
  <c r="I10417" i="1"/>
  <c r="H10418" i="1"/>
  <c r="I10418" i="1"/>
  <c r="H10419" i="1"/>
  <c r="I10419" i="1"/>
  <c r="H10420" i="1"/>
  <c r="I10420" i="1"/>
  <c r="H10421" i="1"/>
  <c r="I10421" i="1"/>
  <c r="H10422" i="1"/>
  <c r="I10422" i="1"/>
  <c r="H10423" i="1"/>
  <c r="I10423" i="1"/>
  <c r="H10424" i="1"/>
  <c r="I10424" i="1"/>
  <c r="H10425" i="1"/>
  <c r="I10425" i="1"/>
  <c r="H10426" i="1"/>
  <c r="I10426" i="1"/>
  <c r="H10427" i="1"/>
  <c r="I10427" i="1"/>
  <c r="H10428" i="1"/>
  <c r="I10428" i="1"/>
  <c r="H10429" i="1"/>
  <c r="I10429" i="1"/>
  <c r="H10430" i="1"/>
  <c r="I10430" i="1"/>
  <c r="H10431" i="1"/>
  <c r="I10431" i="1"/>
  <c r="H10432" i="1"/>
  <c r="I10432" i="1"/>
  <c r="H10433" i="1"/>
  <c r="I10433" i="1"/>
  <c r="H10434" i="1"/>
  <c r="I10434" i="1"/>
  <c r="H10435" i="1"/>
  <c r="I10435" i="1"/>
  <c r="H10436" i="1"/>
  <c r="I10436" i="1"/>
  <c r="H10437" i="1"/>
  <c r="I10437" i="1"/>
  <c r="H10438" i="1"/>
  <c r="I10438" i="1"/>
  <c r="H10439" i="1"/>
  <c r="I10439" i="1"/>
  <c r="H10440" i="1"/>
  <c r="I10440" i="1"/>
  <c r="H10441" i="1"/>
  <c r="I10441" i="1"/>
  <c r="H10442" i="1"/>
  <c r="I10442" i="1"/>
  <c r="H10443" i="1"/>
  <c r="I10443" i="1"/>
  <c r="H10444" i="1"/>
  <c r="I10444" i="1"/>
  <c r="H10445" i="1"/>
  <c r="I10445" i="1"/>
  <c r="H10446" i="1"/>
  <c r="I10446" i="1"/>
  <c r="H10447" i="1"/>
  <c r="I10447" i="1"/>
  <c r="H10448" i="1"/>
  <c r="I10448" i="1"/>
  <c r="H10449" i="1"/>
  <c r="I10449" i="1"/>
  <c r="H10450" i="1"/>
  <c r="I10450" i="1"/>
  <c r="H10451" i="1"/>
  <c r="I10451" i="1"/>
  <c r="H10452" i="1"/>
  <c r="I10452" i="1"/>
  <c r="H10453" i="1"/>
  <c r="I10453" i="1"/>
  <c r="H10454" i="1"/>
  <c r="I10454" i="1"/>
  <c r="H10455" i="1"/>
  <c r="I10455" i="1"/>
  <c r="H10456" i="1"/>
  <c r="I10456" i="1"/>
  <c r="H10457" i="1"/>
  <c r="I10457" i="1"/>
  <c r="H10458" i="1"/>
  <c r="I10458" i="1"/>
  <c r="H10459" i="1"/>
  <c r="I10459" i="1"/>
  <c r="H10460" i="1"/>
  <c r="I10460" i="1"/>
  <c r="H10461" i="1"/>
  <c r="I10461" i="1"/>
  <c r="H10462" i="1"/>
  <c r="I10462" i="1"/>
  <c r="H10463" i="1"/>
  <c r="I10463" i="1"/>
  <c r="H10464" i="1"/>
  <c r="I10464" i="1"/>
  <c r="H10465" i="1"/>
  <c r="I10465" i="1"/>
  <c r="H10466" i="1"/>
  <c r="I10466" i="1"/>
  <c r="H10467" i="1"/>
  <c r="I10467" i="1"/>
  <c r="H10468" i="1"/>
  <c r="I10468" i="1"/>
  <c r="H10469" i="1"/>
  <c r="I10469" i="1"/>
  <c r="H10470" i="1"/>
  <c r="I10470" i="1"/>
  <c r="H10471" i="1"/>
  <c r="I10471" i="1"/>
  <c r="H10472" i="1"/>
  <c r="I10472" i="1"/>
  <c r="H10473" i="1"/>
  <c r="I10473" i="1"/>
  <c r="H10474" i="1"/>
  <c r="I10474" i="1"/>
  <c r="H10475" i="1"/>
  <c r="I10475" i="1"/>
  <c r="H10476" i="1"/>
  <c r="I10476" i="1"/>
  <c r="H10477" i="1"/>
  <c r="I10477" i="1"/>
  <c r="H10478" i="1"/>
  <c r="I10478" i="1"/>
  <c r="H10479" i="1"/>
  <c r="I10479" i="1"/>
  <c r="H10480" i="1"/>
  <c r="I10480" i="1"/>
  <c r="H10481" i="1"/>
  <c r="I10481" i="1"/>
  <c r="H10482" i="1"/>
  <c r="I10482" i="1"/>
  <c r="H10483" i="1"/>
  <c r="I10483" i="1"/>
  <c r="H10484" i="1"/>
  <c r="I10484" i="1"/>
  <c r="H10485" i="1"/>
  <c r="I10485" i="1"/>
  <c r="H10486" i="1"/>
  <c r="I10486" i="1"/>
  <c r="H10487" i="1"/>
  <c r="I10487" i="1"/>
  <c r="H10488" i="1"/>
  <c r="I10488" i="1"/>
  <c r="H10489" i="1"/>
  <c r="I10489" i="1"/>
  <c r="H10490" i="1"/>
  <c r="I10490" i="1"/>
  <c r="H10491" i="1"/>
  <c r="I10491" i="1"/>
  <c r="H10492" i="1"/>
  <c r="I10492" i="1"/>
  <c r="H10493" i="1"/>
  <c r="I10493" i="1"/>
  <c r="H10494" i="1"/>
  <c r="I10494" i="1"/>
  <c r="H10495" i="1"/>
  <c r="I10495" i="1"/>
  <c r="H10496" i="1"/>
  <c r="I10496" i="1"/>
  <c r="H10497" i="1"/>
  <c r="I10497" i="1"/>
  <c r="H10498" i="1"/>
  <c r="I10498" i="1"/>
  <c r="H10499" i="1"/>
  <c r="I10499" i="1"/>
  <c r="H10500" i="1"/>
  <c r="I10500" i="1"/>
  <c r="H10501" i="1"/>
  <c r="I10501" i="1"/>
  <c r="H10502" i="1"/>
  <c r="I10502" i="1"/>
  <c r="H10503" i="1"/>
  <c r="I10503" i="1"/>
  <c r="H10504" i="1"/>
  <c r="I10504" i="1"/>
  <c r="H10505" i="1"/>
  <c r="I10505" i="1"/>
  <c r="H10506" i="1"/>
  <c r="I10506" i="1"/>
  <c r="H10507" i="1"/>
  <c r="I10507" i="1"/>
  <c r="H10508" i="1"/>
  <c r="I10508" i="1"/>
  <c r="H10509" i="1"/>
  <c r="I10509" i="1"/>
  <c r="H10510" i="1"/>
  <c r="I10510" i="1"/>
  <c r="H10511" i="1"/>
  <c r="I10511" i="1"/>
  <c r="H10512" i="1"/>
  <c r="I10512" i="1"/>
  <c r="H10513" i="1"/>
  <c r="I10513" i="1"/>
  <c r="H10514" i="1"/>
  <c r="I10514" i="1"/>
  <c r="H10515" i="1"/>
  <c r="I10515" i="1"/>
  <c r="H10516" i="1"/>
  <c r="I10516" i="1"/>
  <c r="H10517" i="1"/>
  <c r="I10517" i="1"/>
  <c r="H10518" i="1"/>
  <c r="I10518" i="1"/>
  <c r="H10519" i="1"/>
  <c r="I10519" i="1"/>
  <c r="H10520" i="1"/>
  <c r="I10520" i="1"/>
  <c r="H10521" i="1"/>
  <c r="I10521" i="1"/>
  <c r="H10522" i="1"/>
  <c r="I10522" i="1"/>
  <c r="H10523" i="1"/>
  <c r="I10523" i="1"/>
  <c r="H10524" i="1"/>
  <c r="I10524" i="1"/>
  <c r="H10525" i="1"/>
  <c r="I10525" i="1"/>
  <c r="H10526" i="1"/>
  <c r="I10526" i="1"/>
  <c r="H10527" i="1"/>
  <c r="I10527" i="1"/>
  <c r="H10528" i="1"/>
  <c r="I10528" i="1"/>
  <c r="H10529" i="1"/>
  <c r="I10529" i="1"/>
  <c r="H10530" i="1"/>
  <c r="I10530" i="1"/>
  <c r="H10531" i="1"/>
  <c r="I10531" i="1"/>
  <c r="H10532" i="1"/>
  <c r="I10532" i="1"/>
  <c r="H10533" i="1"/>
  <c r="I10533" i="1"/>
  <c r="H10534" i="1"/>
  <c r="I10534" i="1"/>
  <c r="H10535" i="1"/>
  <c r="I10535" i="1"/>
  <c r="H10536" i="1"/>
  <c r="I10536" i="1"/>
  <c r="H10537" i="1"/>
  <c r="I10537" i="1"/>
  <c r="H10538" i="1"/>
  <c r="I10538" i="1"/>
  <c r="H10539" i="1"/>
  <c r="I10539" i="1"/>
  <c r="H10540" i="1"/>
  <c r="I10540" i="1"/>
  <c r="H10541" i="1"/>
  <c r="I10541" i="1"/>
  <c r="H10542" i="1"/>
  <c r="I10542" i="1"/>
  <c r="H10543" i="1"/>
  <c r="I10543" i="1"/>
  <c r="H10544" i="1"/>
  <c r="I10544" i="1"/>
  <c r="H10545" i="1"/>
  <c r="I10545" i="1"/>
  <c r="H10546" i="1"/>
  <c r="I10546" i="1"/>
  <c r="H10547" i="1"/>
  <c r="I10547" i="1"/>
  <c r="H10548" i="1"/>
  <c r="I10548" i="1"/>
  <c r="H10549" i="1"/>
  <c r="I10549" i="1"/>
  <c r="H10550" i="1"/>
  <c r="I10550" i="1"/>
  <c r="H10551" i="1"/>
  <c r="I10551" i="1"/>
  <c r="H10552" i="1"/>
  <c r="I10552" i="1"/>
  <c r="H10553" i="1"/>
  <c r="I10553" i="1"/>
  <c r="H10554" i="1"/>
  <c r="I10554" i="1"/>
  <c r="H10555" i="1"/>
  <c r="I10555" i="1"/>
  <c r="H10556" i="1"/>
  <c r="I10556" i="1"/>
  <c r="H10557" i="1"/>
  <c r="I10557" i="1"/>
  <c r="H10558" i="1"/>
  <c r="I10558" i="1"/>
  <c r="H10559" i="1"/>
  <c r="I10559" i="1"/>
  <c r="H10560" i="1"/>
  <c r="I10560" i="1"/>
  <c r="H10561" i="1"/>
  <c r="I10561" i="1"/>
  <c r="H10562" i="1"/>
  <c r="I10562" i="1"/>
  <c r="H10563" i="1"/>
  <c r="I10563" i="1"/>
  <c r="H10564" i="1"/>
  <c r="I10564" i="1"/>
  <c r="H10565" i="1"/>
  <c r="I10565" i="1"/>
  <c r="H10566" i="1"/>
  <c r="I10566" i="1"/>
  <c r="H10567" i="1"/>
  <c r="I10567" i="1"/>
  <c r="H10568" i="1"/>
  <c r="I10568" i="1"/>
  <c r="H10569" i="1"/>
  <c r="I10569" i="1"/>
  <c r="H10570" i="1"/>
  <c r="I10570" i="1"/>
  <c r="H10571" i="1"/>
  <c r="I10571" i="1"/>
  <c r="H10572" i="1"/>
  <c r="I10572" i="1"/>
  <c r="H10573" i="1"/>
  <c r="I10573" i="1"/>
  <c r="H10574" i="1"/>
  <c r="I10574" i="1"/>
  <c r="H10575" i="1"/>
  <c r="I10575" i="1"/>
  <c r="H10576" i="1"/>
  <c r="I10576" i="1"/>
  <c r="H10577" i="1"/>
  <c r="I10577" i="1"/>
  <c r="H10578" i="1"/>
  <c r="I10578" i="1"/>
  <c r="H10579" i="1"/>
  <c r="I10579" i="1"/>
  <c r="H10580" i="1"/>
  <c r="I10580" i="1"/>
  <c r="H10581" i="1"/>
  <c r="I10581" i="1"/>
  <c r="H10582" i="1"/>
  <c r="I10582" i="1"/>
  <c r="H10583" i="1"/>
  <c r="I10583" i="1"/>
  <c r="H10584" i="1"/>
  <c r="I10584" i="1"/>
  <c r="H10585" i="1"/>
  <c r="I10585" i="1"/>
  <c r="H10586" i="1"/>
  <c r="I10586" i="1"/>
  <c r="H10587" i="1"/>
  <c r="I10587" i="1"/>
  <c r="H10588" i="1"/>
  <c r="I10588" i="1"/>
  <c r="H10589" i="1"/>
  <c r="I10589" i="1"/>
  <c r="H10590" i="1"/>
  <c r="I10590" i="1"/>
  <c r="H10591" i="1"/>
  <c r="I10591" i="1"/>
  <c r="H10592" i="1"/>
  <c r="I10592" i="1"/>
  <c r="H10593" i="1"/>
  <c r="I10593" i="1"/>
  <c r="H10594" i="1"/>
  <c r="I10594" i="1"/>
  <c r="H10595" i="1"/>
  <c r="I10595" i="1"/>
  <c r="H10596" i="1"/>
  <c r="I10596" i="1"/>
  <c r="H10597" i="1"/>
  <c r="I10597" i="1"/>
  <c r="H10598" i="1"/>
  <c r="I10598" i="1"/>
  <c r="H10599" i="1"/>
  <c r="I10599" i="1"/>
  <c r="H10600" i="1"/>
  <c r="I10600" i="1"/>
  <c r="H10601" i="1"/>
  <c r="I10601" i="1"/>
  <c r="H10602" i="1"/>
  <c r="I10602" i="1"/>
  <c r="H10603" i="1"/>
  <c r="I10603" i="1"/>
  <c r="H10604" i="1"/>
  <c r="I10604" i="1"/>
  <c r="H10605" i="1"/>
  <c r="I10605" i="1"/>
  <c r="H10606" i="1"/>
  <c r="I10606" i="1"/>
  <c r="H10607" i="1"/>
  <c r="I10607" i="1"/>
  <c r="H10608" i="1"/>
  <c r="I10608" i="1"/>
  <c r="H10609" i="1"/>
  <c r="I10609" i="1"/>
  <c r="H10610" i="1"/>
  <c r="I10610" i="1"/>
  <c r="H10611" i="1"/>
  <c r="I10611" i="1"/>
  <c r="H10612" i="1"/>
  <c r="I10612" i="1"/>
  <c r="H10613" i="1"/>
  <c r="I10613" i="1"/>
  <c r="H10614" i="1"/>
  <c r="I10614" i="1"/>
  <c r="H10615" i="1"/>
  <c r="I10615" i="1"/>
  <c r="H10616" i="1"/>
  <c r="I10616" i="1"/>
  <c r="H10617" i="1"/>
  <c r="I10617" i="1"/>
  <c r="H10618" i="1"/>
  <c r="I10618" i="1"/>
  <c r="H10619" i="1"/>
  <c r="I10619" i="1"/>
  <c r="H10620" i="1"/>
  <c r="I10620" i="1"/>
  <c r="H10621" i="1"/>
  <c r="I10621" i="1"/>
  <c r="H10622" i="1"/>
  <c r="I10622" i="1"/>
  <c r="H10623" i="1"/>
  <c r="I10623" i="1"/>
  <c r="H10624" i="1"/>
  <c r="I10624" i="1"/>
  <c r="H10625" i="1"/>
  <c r="I10625" i="1"/>
  <c r="H10626" i="1"/>
  <c r="I10626" i="1"/>
  <c r="H10627" i="1"/>
  <c r="I10627" i="1"/>
  <c r="H10628" i="1"/>
  <c r="I10628" i="1"/>
  <c r="H10629" i="1"/>
  <c r="I10629" i="1"/>
  <c r="H10630" i="1"/>
  <c r="I10630" i="1"/>
  <c r="H10631" i="1"/>
  <c r="I10631" i="1"/>
  <c r="H10632" i="1"/>
  <c r="I10632" i="1"/>
  <c r="H10633" i="1"/>
  <c r="I10633" i="1"/>
  <c r="H10634" i="1"/>
  <c r="I10634" i="1"/>
  <c r="H10635" i="1"/>
  <c r="I10635" i="1"/>
  <c r="H10636" i="1"/>
  <c r="I10636" i="1"/>
  <c r="H10637" i="1"/>
  <c r="I10637" i="1"/>
  <c r="H10638" i="1"/>
  <c r="I10638" i="1"/>
  <c r="H10639" i="1"/>
  <c r="I10639" i="1"/>
  <c r="H10640" i="1"/>
  <c r="I10640" i="1"/>
  <c r="H10641" i="1"/>
  <c r="I10641" i="1"/>
  <c r="H10642" i="1"/>
  <c r="I10642" i="1"/>
  <c r="H10643" i="1"/>
  <c r="I10643" i="1"/>
  <c r="H10644" i="1"/>
  <c r="I10644" i="1"/>
  <c r="H10645" i="1"/>
  <c r="I10645" i="1"/>
  <c r="H10646" i="1"/>
  <c r="I10646" i="1"/>
  <c r="H10647" i="1"/>
  <c r="I10647" i="1"/>
  <c r="H10648" i="1"/>
  <c r="I10648" i="1"/>
  <c r="H10649" i="1"/>
  <c r="I10649" i="1"/>
  <c r="H10650" i="1"/>
  <c r="I10650" i="1"/>
  <c r="H10651" i="1"/>
  <c r="I10651" i="1"/>
  <c r="H10652" i="1"/>
  <c r="I10652" i="1"/>
  <c r="H10653" i="1"/>
  <c r="I10653" i="1"/>
  <c r="H10654" i="1"/>
  <c r="I10654" i="1"/>
  <c r="H10655" i="1"/>
  <c r="I10655" i="1"/>
  <c r="H10656" i="1"/>
  <c r="I10656" i="1"/>
  <c r="H10657" i="1"/>
  <c r="I10657" i="1"/>
  <c r="H10658" i="1"/>
  <c r="I10658" i="1"/>
  <c r="H10659" i="1"/>
  <c r="I10659" i="1"/>
  <c r="H10660" i="1"/>
  <c r="I10660" i="1"/>
  <c r="H10661" i="1"/>
  <c r="I10661" i="1"/>
  <c r="H10662" i="1"/>
  <c r="I10662" i="1"/>
  <c r="H10663" i="1"/>
  <c r="I10663" i="1"/>
  <c r="H10664" i="1"/>
  <c r="I10664" i="1"/>
  <c r="H10665" i="1"/>
  <c r="I10665" i="1"/>
  <c r="H10666" i="1"/>
  <c r="I10666" i="1"/>
  <c r="H10667" i="1"/>
  <c r="I10667" i="1"/>
  <c r="H10668" i="1"/>
  <c r="I10668" i="1"/>
  <c r="H10669" i="1"/>
  <c r="I10669" i="1"/>
  <c r="H10670" i="1"/>
  <c r="I10670" i="1"/>
  <c r="H10671" i="1"/>
  <c r="I10671" i="1"/>
  <c r="H10672" i="1"/>
  <c r="I10672" i="1"/>
  <c r="H10673" i="1"/>
  <c r="I10673" i="1"/>
  <c r="H10674" i="1"/>
  <c r="I10674" i="1"/>
  <c r="H10675" i="1"/>
  <c r="I10675" i="1"/>
  <c r="H10676" i="1"/>
  <c r="I10676" i="1"/>
  <c r="H10677" i="1"/>
  <c r="I10677" i="1"/>
  <c r="H10678" i="1"/>
  <c r="I10678" i="1"/>
  <c r="H10679" i="1"/>
  <c r="I10679" i="1"/>
  <c r="H10680" i="1"/>
  <c r="I10680" i="1"/>
  <c r="H10681" i="1"/>
  <c r="I10681" i="1"/>
  <c r="H10682" i="1"/>
  <c r="I10682" i="1"/>
  <c r="H10683" i="1"/>
  <c r="I10683" i="1"/>
  <c r="H10684" i="1"/>
  <c r="I10684" i="1"/>
  <c r="H10685" i="1"/>
  <c r="I10685" i="1"/>
  <c r="H10686" i="1"/>
  <c r="I10686" i="1"/>
  <c r="H10687" i="1"/>
  <c r="I10687" i="1"/>
  <c r="H10688" i="1"/>
  <c r="I10688" i="1"/>
  <c r="H10689" i="1"/>
  <c r="I10689" i="1"/>
  <c r="H10690" i="1"/>
  <c r="I10690" i="1"/>
  <c r="H10691" i="1"/>
  <c r="I10691" i="1"/>
  <c r="H10692" i="1"/>
  <c r="I10692" i="1"/>
  <c r="H10693" i="1"/>
  <c r="I10693" i="1"/>
  <c r="H10694" i="1"/>
  <c r="I10694" i="1"/>
  <c r="H10695" i="1"/>
  <c r="I10695" i="1"/>
  <c r="H10696" i="1"/>
  <c r="I10696" i="1"/>
  <c r="H10697" i="1"/>
  <c r="I10697" i="1"/>
  <c r="H10698" i="1"/>
  <c r="I10698" i="1"/>
  <c r="H10699" i="1"/>
  <c r="I10699" i="1"/>
  <c r="H10700" i="1"/>
  <c r="I10700" i="1"/>
  <c r="H10701" i="1"/>
  <c r="I10701" i="1"/>
  <c r="H10702" i="1"/>
  <c r="I10702" i="1"/>
  <c r="H10703" i="1"/>
  <c r="I10703" i="1"/>
  <c r="H10704" i="1"/>
  <c r="I10704" i="1"/>
  <c r="H10705" i="1"/>
  <c r="I10705" i="1"/>
  <c r="H10706" i="1"/>
  <c r="I10706" i="1"/>
  <c r="H10707" i="1"/>
  <c r="I10707" i="1"/>
  <c r="H10708" i="1"/>
  <c r="I10708" i="1"/>
  <c r="H10709" i="1"/>
  <c r="I10709" i="1"/>
  <c r="H10710" i="1"/>
  <c r="I10710" i="1"/>
  <c r="H10711" i="1"/>
  <c r="I10711" i="1"/>
  <c r="H10712" i="1"/>
  <c r="I10712" i="1"/>
  <c r="H10713" i="1"/>
  <c r="I10713" i="1"/>
  <c r="H10714" i="1"/>
  <c r="I10714" i="1"/>
  <c r="H10715" i="1"/>
  <c r="I10715" i="1"/>
  <c r="H10716" i="1"/>
  <c r="I10716" i="1"/>
  <c r="H10717" i="1"/>
  <c r="I10717" i="1"/>
  <c r="H10718" i="1"/>
  <c r="I10718" i="1"/>
  <c r="H10719" i="1"/>
  <c r="I10719" i="1"/>
  <c r="H10720" i="1"/>
  <c r="I10720" i="1"/>
  <c r="H10721" i="1"/>
  <c r="I10721" i="1"/>
  <c r="H10722" i="1"/>
  <c r="I10722" i="1"/>
  <c r="H10723" i="1"/>
  <c r="I10723" i="1"/>
  <c r="H10724" i="1"/>
  <c r="I10724" i="1"/>
  <c r="H10725" i="1"/>
  <c r="I10725" i="1"/>
  <c r="H10726" i="1"/>
  <c r="I10726" i="1"/>
  <c r="H10727" i="1"/>
  <c r="I10727" i="1"/>
  <c r="H10728" i="1"/>
  <c r="I10728" i="1"/>
  <c r="H10729" i="1"/>
  <c r="I10729" i="1"/>
  <c r="H10730" i="1"/>
  <c r="I10730" i="1"/>
  <c r="H10731" i="1"/>
  <c r="I10731" i="1"/>
  <c r="H10732" i="1"/>
  <c r="I10732" i="1"/>
  <c r="H10733" i="1"/>
  <c r="I10733" i="1"/>
  <c r="H10734" i="1"/>
  <c r="I10734" i="1"/>
  <c r="H10735" i="1"/>
  <c r="I10735" i="1"/>
  <c r="H10736" i="1"/>
  <c r="I10736" i="1"/>
  <c r="H10737" i="1"/>
  <c r="I10737" i="1"/>
  <c r="H10738" i="1"/>
  <c r="I10738" i="1"/>
  <c r="H10739" i="1"/>
  <c r="I10739" i="1"/>
  <c r="H10740" i="1"/>
  <c r="I10740" i="1"/>
  <c r="H10741" i="1"/>
  <c r="I10741" i="1"/>
  <c r="H10742" i="1"/>
  <c r="I10742" i="1"/>
  <c r="H10743" i="1"/>
  <c r="I10743" i="1"/>
  <c r="H10744" i="1"/>
  <c r="I10744" i="1"/>
  <c r="H10745" i="1"/>
  <c r="I10745" i="1"/>
  <c r="H10746" i="1"/>
  <c r="I10746" i="1"/>
  <c r="H10747" i="1"/>
  <c r="I10747" i="1"/>
  <c r="H10748" i="1"/>
  <c r="I10748" i="1"/>
  <c r="H10749" i="1"/>
  <c r="I10749" i="1"/>
  <c r="H10750" i="1"/>
  <c r="I10750" i="1"/>
  <c r="H10751" i="1"/>
  <c r="I10751" i="1"/>
  <c r="H10752" i="1"/>
  <c r="I10752" i="1"/>
  <c r="H10753" i="1"/>
  <c r="I10753" i="1"/>
  <c r="H10754" i="1"/>
  <c r="I10754" i="1"/>
  <c r="H10755" i="1"/>
  <c r="I10755" i="1"/>
  <c r="H10756" i="1"/>
  <c r="I10756" i="1"/>
  <c r="H10757" i="1"/>
  <c r="I10757" i="1"/>
  <c r="H10758" i="1"/>
  <c r="I10758" i="1"/>
  <c r="H10759" i="1"/>
  <c r="I10759" i="1"/>
  <c r="H10760" i="1"/>
  <c r="I10760" i="1"/>
  <c r="H10761" i="1"/>
  <c r="I10761" i="1"/>
  <c r="H10762" i="1"/>
  <c r="I10762" i="1"/>
  <c r="H10763" i="1"/>
  <c r="I10763" i="1"/>
  <c r="H10764" i="1"/>
  <c r="I10764" i="1"/>
  <c r="H10765" i="1"/>
  <c r="I10765" i="1"/>
  <c r="H10766" i="1"/>
  <c r="I10766" i="1"/>
  <c r="H10767" i="1"/>
  <c r="I10767" i="1"/>
  <c r="H10768" i="1"/>
  <c r="I10768" i="1"/>
  <c r="H10769" i="1"/>
  <c r="I10769" i="1"/>
  <c r="H10770" i="1"/>
  <c r="I10770" i="1"/>
  <c r="H10771" i="1"/>
  <c r="I10771" i="1"/>
  <c r="H10772" i="1"/>
  <c r="I10772" i="1"/>
  <c r="H10773" i="1"/>
  <c r="I10773" i="1"/>
  <c r="H10774" i="1"/>
  <c r="I10774" i="1"/>
  <c r="H10775" i="1"/>
  <c r="I10775" i="1"/>
  <c r="H10776" i="1"/>
  <c r="I10776" i="1"/>
  <c r="H10777" i="1"/>
  <c r="I10777" i="1"/>
  <c r="H10778" i="1"/>
  <c r="I10778" i="1"/>
  <c r="H10779" i="1"/>
  <c r="I10779" i="1"/>
  <c r="H10780" i="1"/>
  <c r="I10780" i="1"/>
  <c r="H10781" i="1"/>
  <c r="I10781" i="1"/>
  <c r="H10782" i="1"/>
  <c r="I10782" i="1"/>
  <c r="H10783" i="1"/>
  <c r="I10783" i="1"/>
  <c r="H10784" i="1"/>
  <c r="I10784" i="1"/>
  <c r="H10785" i="1"/>
  <c r="I10785" i="1"/>
  <c r="H10786" i="1"/>
  <c r="I10786" i="1"/>
  <c r="H10787" i="1"/>
  <c r="I10787" i="1"/>
  <c r="H10788" i="1"/>
  <c r="I10788" i="1"/>
  <c r="H10789" i="1"/>
  <c r="I10789" i="1"/>
  <c r="H10790" i="1"/>
  <c r="I10790" i="1"/>
  <c r="H10791" i="1"/>
  <c r="I10791" i="1"/>
  <c r="H10792" i="1"/>
  <c r="I10792" i="1"/>
  <c r="H10793" i="1"/>
  <c r="I10793" i="1"/>
  <c r="H10794" i="1"/>
  <c r="I10794" i="1"/>
  <c r="H10795" i="1"/>
  <c r="I10795" i="1"/>
  <c r="H10796" i="1"/>
  <c r="I10796" i="1"/>
  <c r="H10797" i="1"/>
  <c r="I10797" i="1"/>
  <c r="H10798" i="1"/>
  <c r="I10798" i="1"/>
  <c r="H10799" i="1"/>
  <c r="I10799" i="1"/>
  <c r="H10800" i="1"/>
  <c r="I10800" i="1"/>
  <c r="H10801" i="1"/>
  <c r="I10801" i="1"/>
  <c r="H10802" i="1"/>
  <c r="I10802" i="1"/>
  <c r="H10803" i="1"/>
  <c r="I10803" i="1"/>
  <c r="H10804" i="1"/>
  <c r="I10804" i="1"/>
  <c r="H10805" i="1"/>
  <c r="I10805" i="1"/>
  <c r="H10806" i="1"/>
  <c r="I10806" i="1"/>
  <c r="H10807" i="1"/>
  <c r="I10807" i="1"/>
  <c r="H10808" i="1"/>
  <c r="I10808" i="1"/>
  <c r="H10809" i="1"/>
  <c r="I10809" i="1"/>
  <c r="H10810" i="1"/>
  <c r="I10810" i="1"/>
  <c r="H10811" i="1"/>
  <c r="I10811" i="1"/>
  <c r="H10812" i="1"/>
  <c r="I10812" i="1"/>
  <c r="H10813" i="1"/>
  <c r="I10813" i="1"/>
  <c r="H10814" i="1"/>
  <c r="I10814" i="1"/>
  <c r="H10815" i="1"/>
  <c r="I10815" i="1"/>
  <c r="H10816" i="1"/>
  <c r="I10816" i="1"/>
  <c r="H10817" i="1"/>
  <c r="I10817" i="1"/>
  <c r="H10818" i="1"/>
  <c r="I10818" i="1"/>
  <c r="H10819" i="1"/>
  <c r="I10819" i="1"/>
  <c r="H10820" i="1"/>
  <c r="I10820" i="1"/>
  <c r="H10821" i="1"/>
  <c r="I10821" i="1"/>
  <c r="H10822" i="1"/>
  <c r="I10822" i="1"/>
  <c r="H10823" i="1"/>
  <c r="I10823" i="1"/>
  <c r="H10824" i="1"/>
  <c r="I10824" i="1"/>
  <c r="H10825" i="1"/>
  <c r="I10825" i="1"/>
  <c r="H10826" i="1"/>
  <c r="I10826" i="1"/>
  <c r="H10827" i="1"/>
  <c r="I10827" i="1"/>
  <c r="H10828" i="1"/>
  <c r="I10828" i="1"/>
  <c r="H10829" i="1"/>
  <c r="I10829" i="1"/>
  <c r="H10830" i="1"/>
  <c r="I10830" i="1"/>
  <c r="H10831" i="1"/>
  <c r="I10831" i="1"/>
  <c r="H10832" i="1"/>
  <c r="I10832" i="1"/>
  <c r="H10833" i="1"/>
  <c r="I10833" i="1"/>
  <c r="H10834" i="1"/>
  <c r="I10834" i="1"/>
  <c r="H10835" i="1"/>
  <c r="I10835" i="1"/>
  <c r="H10836" i="1"/>
  <c r="I10836" i="1"/>
  <c r="H10837" i="1"/>
  <c r="I10837" i="1"/>
  <c r="H10838" i="1"/>
  <c r="I10838" i="1"/>
  <c r="H10839" i="1"/>
  <c r="I10839" i="1"/>
  <c r="H10840" i="1"/>
  <c r="I10840" i="1"/>
  <c r="H10841" i="1"/>
  <c r="I10841" i="1"/>
  <c r="H10842" i="1"/>
  <c r="I10842" i="1"/>
  <c r="H10843" i="1"/>
  <c r="I10843" i="1"/>
  <c r="H10844" i="1"/>
  <c r="I10844" i="1"/>
  <c r="H10845" i="1"/>
  <c r="I10845" i="1"/>
  <c r="H10846" i="1"/>
  <c r="I10846" i="1"/>
  <c r="H10847" i="1"/>
  <c r="I10847" i="1"/>
  <c r="H10848" i="1"/>
  <c r="I10848" i="1"/>
  <c r="H10849" i="1"/>
  <c r="I10849" i="1"/>
  <c r="H10850" i="1"/>
  <c r="I10850" i="1"/>
  <c r="H10851" i="1"/>
  <c r="I10851" i="1"/>
  <c r="H10852" i="1"/>
  <c r="I10852" i="1"/>
  <c r="H10853" i="1"/>
  <c r="I10853" i="1"/>
  <c r="H10854" i="1"/>
  <c r="I10854" i="1"/>
  <c r="H10855" i="1"/>
  <c r="I10855" i="1"/>
  <c r="H10856" i="1"/>
  <c r="I10856" i="1"/>
  <c r="H10857" i="1"/>
  <c r="I10857" i="1"/>
  <c r="H10858" i="1"/>
  <c r="I10858" i="1"/>
  <c r="H10859" i="1"/>
  <c r="I10859" i="1"/>
  <c r="H10860" i="1"/>
  <c r="I10860" i="1"/>
  <c r="H10861" i="1"/>
  <c r="I10861" i="1"/>
  <c r="H10862" i="1"/>
  <c r="I10862" i="1"/>
  <c r="H10863" i="1"/>
  <c r="I10863" i="1"/>
  <c r="H10864" i="1"/>
  <c r="I10864" i="1"/>
  <c r="H10865" i="1"/>
  <c r="I10865" i="1"/>
  <c r="H10866" i="1"/>
  <c r="I10866" i="1"/>
  <c r="H10867" i="1"/>
  <c r="I10867" i="1"/>
  <c r="H10868" i="1"/>
  <c r="I10868" i="1"/>
  <c r="H10869" i="1"/>
  <c r="I10869" i="1"/>
  <c r="H10870" i="1"/>
  <c r="I10870" i="1"/>
  <c r="H10871" i="1"/>
  <c r="I10871" i="1"/>
  <c r="H10872" i="1"/>
  <c r="I10872" i="1"/>
  <c r="H10873" i="1"/>
  <c r="I10873" i="1"/>
  <c r="H10874" i="1"/>
  <c r="I10874" i="1"/>
  <c r="H10875" i="1"/>
  <c r="I10875" i="1"/>
  <c r="H10876" i="1"/>
  <c r="I10876" i="1"/>
  <c r="H10877" i="1"/>
  <c r="I10877" i="1"/>
  <c r="H10878" i="1"/>
  <c r="I10878" i="1"/>
  <c r="H10879" i="1"/>
  <c r="I10879" i="1"/>
  <c r="H10880" i="1"/>
  <c r="I10880" i="1"/>
  <c r="H10881" i="1"/>
  <c r="I10881" i="1"/>
  <c r="H10882" i="1"/>
  <c r="I10882" i="1"/>
  <c r="H10883" i="1"/>
  <c r="I10883" i="1"/>
  <c r="H10884" i="1"/>
  <c r="I10884" i="1"/>
  <c r="H10885" i="1"/>
  <c r="I10885" i="1"/>
  <c r="H10886" i="1"/>
  <c r="I10886" i="1"/>
  <c r="H10887" i="1"/>
  <c r="I10887" i="1"/>
  <c r="H10888" i="1"/>
  <c r="I10888" i="1"/>
  <c r="H10889" i="1"/>
  <c r="I10889" i="1"/>
  <c r="H10890" i="1"/>
  <c r="I10890" i="1"/>
  <c r="H10891" i="1"/>
  <c r="I10891" i="1"/>
  <c r="H10892" i="1"/>
  <c r="I10892" i="1"/>
  <c r="H10893" i="1"/>
  <c r="I10893" i="1"/>
  <c r="H10894" i="1"/>
  <c r="I10894" i="1"/>
  <c r="H10895" i="1"/>
  <c r="I10895" i="1"/>
  <c r="H10896" i="1"/>
  <c r="I10896" i="1"/>
  <c r="H10897" i="1"/>
  <c r="I10897" i="1"/>
  <c r="H10898" i="1"/>
  <c r="I10898" i="1"/>
  <c r="H10899" i="1"/>
  <c r="I10899" i="1"/>
  <c r="H10900" i="1"/>
  <c r="I10900" i="1"/>
  <c r="H10901" i="1"/>
  <c r="I10901" i="1"/>
  <c r="H10902" i="1"/>
  <c r="I10902" i="1"/>
  <c r="H10903" i="1"/>
  <c r="I10903" i="1"/>
  <c r="H10904" i="1"/>
  <c r="I10904" i="1"/>
  <c r="H10905" i="1"/>
  <c r="I10905" i="1"/>
  <c r="H10906" i="1"/>
  <c r="I10906" i="1"/>
  <c r="H10907" i="1"/>
  <c r="I10907" i="1"/>
  <c r="H10908" i="1"/>
  <c r="I10908" i="1"/>
  <c r="H10909" i="1"/>
  <c r="I10909" i="1"/>
  <c r="H10910" i="1"/>
  <c r="I10910" i="1"/>
  <c r="H10911" i="1"/>
  <c r="I10911" i="1"/>
  <c r="H10912" i="1"/>
  <c r="I10912" i="1"/>
  <c r="H10913" i="1"/>
  <c r="I10913" i="1"/>
  <c r="H10914" i="1"/>
  <c r="I10914" i="1"/>
  <c r="H10915" i="1"/>
  <c r="I10915" i="1"/>
  <c r="H10916" i="1"/>
  <c r="I10916" i="1"/>
  <c r="H10917" i="1"/>
  <c r="I10917" i="1"/>
  <c r="H10918" i="1"/>
  <c r="I10918" i="1"/>
  <c r="H10919" i="1"/>
  <c r="I10919" i="1"/>
  <c r="H10920" i="1"/>
  <c r="I10920" i="1"/>
  <c r="H10921" i="1"/>
  <c r="I10921" i="1"/>
  <c r="H10922" i="1"/>
  <c r="I10922" i="1"/>
  <c r="H10923" i="1"/>
  <c r="I10923" i="1"/>
  <c r="H10924" i="1"/>
  <c r="I10924" i="1"/>
  <c r="H10925" i="1"/>
  <c r="I10925" i="1"/>
  <c r="H10926" i="1"/>
  <c r="I10926" i="1"/>
  <c r="H10927" i="1"/>
  <c r="I10927" i="1"/>
  <c r="H10928" i="1"/>
  <c r="I10928" i="1"/>
  <c r="H10929" i="1"/>
  <c r="I10929" i="1"/>
  <c r="H10930" i="1"/>
  <c r="I10930" i="1"/>
  <c r="H10931" i="1"/>
  <c r="I10931" i="1"/>
  <c r="H10932" i="1"/>
  <c r="I10932" i="1"/>
  <c r="H10933" i="1"/>
  <c r="I10933" i="1"/>
  <c r="H10934" i="1"/>
  <c r="I10934" i="1"/>
  <c r="H10935" i="1"/>
  <c r="I10935" i="1"/>
  <c r="H10936" i="1"/>
  <c r="I10936" i="1"/>
  <c r="H10937" i="1"/>
  <c r="I10937" i="1"/>
  <c r="H10938" i="1"/>
  <c r="I10938" i="1"/>
  <c r="H10939" i="1"/>
  <c r="I10939" i="1"/>
  <c r="H10940" i="1"/>
  <c r="I10940" i="1"/>
  <c r="H10941" i="1"/>
  <c r="I10941" i="1"/>
  <c r="H10942" i="1"/>
  <c r="I10942" i="1"/>
  <c r="H10943" i="1"/>
  <c r="I10943" i="1"/>
  <c r="H10944" i="1"/>
  <c r="I10944" i="1"/>
  <c r="H10945" i="1"/>
  <c r="I10945" i="1"/>
  <c r="H10946" i="1"/>
  <c r="I10946" i="1"/>
  <c r="H10947" i="1"/>
  <c r="I10947" i="1"/>
  <c r="H10948" i="1"/>
  <c r="I10948" i="1"/>
  <c r="H10949" i="1"/>
  <c r="I10949" i="1"/>
  <c r="H10950" i="1"/>
  <c r="I10950" i="1"/>
  <c r="H10951" i="1"/>
  <c r="I10951" i="1"/>
  <c r="H10952" i="1"/>
  <c r="I10952" i="1"/>
  <c r="H10953" i="1"/>
  <c r="I10953" i="1"/>
  <c r="H10954" i="1"/>
  <c r="I10954" i="1"/>
  <c r="H10955" i="1"/>
  <c r="I10955" i="1"/>
  <c r="H10956" i="1"/>
  <c r="I10956" i="1"/>
  <c r="H10957" i="1"/>
  <c r="I10957" i="1"/>
  <c r="H10958" i="1"/>
  <c r="I10958" i="1"/>
  <c r="H10959" i="1"/>
  <c r="I10959" i="1"/>
  <c r="H10960" i="1"/>
  <c r="I10960" i="1"/>
  <c r="H10961" i="1"/>
  <c r="I10961" i="1"/>
  <c r="H10962" i="1"/>
  <c r="I10962" i="1"/>
  <c r="H10963" i="1"/>
  <c r="I10963" i="1"/>
  <c r="H10964" i="1"/>
  <c r="I10964" i="1"/>
  <c r="H10965" i="1"/>
  <c r="I10965" i="1"/>
  <c r="H10966" i="1"/>
  <c r="I10966" i="1"/>
  <c r="H10967" i="1"/>
  <c r="I10967" i="1"/>
  <c r="H10968" i="1"/>
  <c r="I10968" i="1"/>
  <c r="H10969" i="1"/>
  <c r="I10969" i="1"/>
  <c r="H10970" i="1"/>
  <c r="I10970" i="1"/>
  <c r="H10971" i="1"/>
  <c r="I10971" i="1"/>
  <c r="H10972" i="1"/>
  <c r="I10972" i="1"/>
  <c r="H10973" i="1"/>
  <c r="I10973" i="1"/>
  <c r="H10974" i="1"/>
  <c r="I10974" i="1"/>
  <c r="H10975" i="1"/>
  <c r="I10975" i="1"/>
  <c r="H10976" i="1"/>
  <c r="I10976" i="1"/>
  <c r="H10977" i="1"/>
  <c r="I10977" i="1"/>
  <c r="H10978" i="1"/>
  <c r="I10978" i="1"/>
  <c r="H10979" i="1"/>
  <c r="I10979" i="1"/>
  <c r="H10980" i="1"/>
  <c r="I10980" i="1"/>
  <c r="H10981" i="1"/>
  <c r="I10981" i="1"/>
  <c r="H10982" i="1"/>
  <c r="I10982" i="1"/>
  <c r="H10983" i="1"/>
  <c r="I10983" i="1"/>
  <c r="H10984" i="1"/>
  <c r="I10984" i="1"/>
  <c r="H10985" i="1"/>
  <c r="I10985" i="1"/>
  <c r="H10986" i="1"/>
  <c r="I10986" i="1"/>
  <c r="H10987" i="1"/>
  <c r="I10987" i="1"/>
  <c r="H10988" i="1"/>
  <c r="I10988" i="1"/>
  <c r="H10989" i="1"/>
  <c r="I10989" i="1"/>
  <c r="H10990" i="1"/>
  <c r="I10990" i="1"/>
  <c r="H10991" i="1"/>
  <c r="I10991" i="1"/>
  <c r="H10992" i="1"/>
  <c r="I10992" i="1"/>
  <c r="H10993" i="1"/>
  <c r="I10993" i="1"/>
  <c r="H10994" i="1"/>
  <c r="I10994" i="1"/>
  <c r="H10995" i="1"/>
  <c r="I10995" i="1"/>
  <c r="H10996" i="1"/>
  <c r="I10996" i="1"/>
  <c r="H10997" i="1"/>
  <c r="I10997" i="1"/>
  <c r="H10998" i="1"/>
  <c r="I10998" i="1"/>
  <c r="H10999" i="1"/>
  <c r="I10999" i="1"/>
  <c r="H11000" i="1"/>
  <c r="I11000" i="1"/>
  <c r="H11001" i="1"/>
  <c r="I11001" i="1"/>
  <c r="H11002" i="1"/>
  <c r="I11002" i="1"/>
  <c r="H11003" i="1"/>
  <c r="I11003" i="1"/>
  <c r="H11004" i="1"/>
  <c r="I11004" i="1"/>
  <c r="H11005" i="1"/>
  <c r="I11005" i="1"/>
  <c r="H11006" i="1"/>
  <c r="I11006" i="1"/>
  <c r="H11007" i="1"/>
  <c r="I11007" i="1"/>
  <c r="H11008" i="1"/>
  <c r="I11008" i="1"/>
  <c r="H11009" i="1"/>
  <c r="I11009" i="1"/>
  <c r="H11010" i="1"/>
  <c r="I11010" i="1"/>
  <c r="H11011" i="1"/>
  <c r="I11011" i="1"/>
  <c r="H11012" i="1"/>
  <c r="I11012" i="1"/>
  <c r="H11013" i="1"/>
  <c r="I11013" i="1"/>
  <c r="H11014" i="1"/>
  <c r="I11014" i="1"/>
  <c r="H11015" i="1"/>
  <c r="I11015" i="1"/>
  <c r="H11016" i="1"/>
  <c r="I11016" i="1"/>
  <c r="H11017" i="1"/>
  <c r="I11017" i="1"/>
  <c r="H11018" i="1"/>
  <c r="I11018" i="1"/>
  <c r="H11019" i="1"/>
  <c r="I11019" i="1"/>
  <c r="H11020" i="1"/>
  <c r="I11020" i="1"/>
  <c r="H11021" i="1"/>
  <c r="I11021" i="1"/>
  <c r="H11022" i="1"/>
  <c r="I11022" i="1"/>
  <c r="H11023" i="1"/>
  <c r="I11023" i="1"/>
  <c r="H11024" i="1"/>
  <c r="I11024" i="1"/>
  <c r="H11025" i="1"/>
  <c r="I11025" i="1"/>
  <c r="H11026" i="1"/>
  <c r="I11026" i="1"/>
  <c r="H11027" i="1"/>
  <c r="I11027" i="1"/>
  <c r="H11028" i="1"/>
  <c r="I11028" i="1"/>
  <c r="H11029" i="1"/>
  <c r="I11029" i="1"/>
  <c r="H11030" i="1"/>
  <c r="I11030" i="1"/>
  <c r="H11031" i="1"/>
  <c r="I11031" i="1"/>
  <c r="H11032" i="1"/>
  <c r="I11032" i="1"/>
  <c r="H11033" i="1"/>
  <c r="I11033" i="1"/>
  <c r="H11034" i="1"/>
  <c r="I11034" i="1"/>
  <c r="H11035" i="1"/>
  <c r="I11035" i="1"/>
  <c r="H11036" i="1"/>
  <c r="I11036" i="1"/>
  <c r="H11037" i="1"/>
  <c r="I11037" i="1"/>
  <c r="H11038" i="1"/>
  <c r="I11038" i="1"/>
  <c r="H11039" i="1"/>
  <c r="I11039" i="1"/>
  <c r="H11040" i="1"/>
  <c r="I11040" i="1"/>
  <c r="H11041" i="1"/>
  <c r="I11041" i="1"/>
  <c r="H11042" i="1"/>
  <c r="I11042" i="1"/>
  <c r="H11043" i="1"/>
  <c r="I11043" i="1"/>
  <c r="H11044" i="1"/>
  <c r="I11044" i="1"/>
  <c r="H11045" i="1"/>
  <c r="I11045" i="1"/>
  <c r="H11046" i="1"/>
  <c r="I11046" i="1"/>
  <c r="H11047" i="1"/>
  <c r="I11047" i="1"/>
  <c r="H11048" i="1"/>
  <c r="I11048" i="1"/>
  <c r="H11049" i="1"/>
  <c r="I11049" i="1"/>
  <c r="H11050" i="1"/>
  <c r="I11050" i="1"/>
  <c r="H11051" i="1"/>
  <c r="I11051" i="1"/>
  <c r="H11052" i="1"/>
  <c r="I11052" i="1"/>
  <c r="H11053" i="1"/>
  <c r="I11053" i="1"/>
  <c r="H11054" i="1"/>
  <c r="I11054" i="1"/>
  <c r="H11055" i="1"/>
  <c r="I11055" i="1"/>
  <c r="H11056" i="1"/>
  <c r="I11056" i="1"/>
  <c r="H11057" i="1"/>
  <c r="I11057" i="1"/>
  <c r="H11058" i="1"/>
  <c r="I11058" i="1"/>
  <c r="H11059" i="1"/>
  <c r="I11059" i="1"/>
  <c r="H11060" i="1"/>
  <c r="I11060" i="1"/>
  <c r="H11061" i="1"/>
  <c r="I11061" i="1"/>
  <c r="H11062" i="1"/>
  <c r="I11062" i="1"/>
  <c r="H11063" i="1"/>
  <c r="I11063" i="1"/>
  <c r="H11064" i="1"/>
  <c r="I11064" i="1"/>
  <c r="H11065" i="1"/>
  <c r="I11065" i="1"/>
  <c r="H11066" i="1"/>
  <c r="I11066" i="1"/>
  <c r="H11067" i="1"/>
  <c r="I11067" i="1"/>
  <c r="H11068" i="1"/>
  <c r="I11068" i="1"/>
  <c r="H11069" i="1"/>
  <c r="I11069" i="1"/>
  <c r="H11070" i="1"/>
  <c r="I11070" i="1"/>
  <c r="H11071" i="1"/>
  <c r="I11071" i="1"/>
  <c r="H11072" i="1"/>
  <c r="I11072" i="1"/>
  <c r="H11073" i="1"/>
  <c r="I11073" i="1"/>
  <c r="H11074" i="1"/>
  <c r="I11074" i="1"/>
  <c r="H11075" i="1"/>
  <c r="I11075" i="1"/>
  <c r="H11076" i="1"/>
  <c r="I11076" i="1"/>
  <c r="H11077" i="1"/>
  <c r="I11077" i="1"/>
  <c r="H11078" i="1"/>
  <c r="I11078" i="1"/>
  <c r="H11079" i="1"/>
  <c r="I11079" i="1"/>
  <c r="H11080" i="1"/>
  <c r="I11080" i="1"/>
  <c r="H11081" i="1"/>
  <c r="I11081" i="1"/>
  <c r="H11082" i="1"/>
  <c r="I11082" i="1"/>
  <c r="H11083" i="1"/>
  <c r="I11083" i="1"/>
  <c r="H11084" i="1"/>
  <c r="I11084" i="1"/>
  <c r="H11085" i="1"/>
  <c r="I11085" i="1"/>
  <c r="H11086" i="1"/>
  <c r="I11086" i="1"/>
  <c r="H11087" i="1"/>
  <c r="I11087" i="1"/>
  <c r="H11088" i="1"/>
  <c r="I11088" i="1"/>
  <c r="H11089" i="1"/>
  <c r="I11089" i="1"/>
  <c r="H11090" i="1"/>
  <c r="I11090" i="1"/>
  <c r="H11091" i="1"/>
  <c r="I11091" i="1"/>
  <c r="H11092" i="1"/>
  <c r="I11092" i="1"/>
  <c r="H11093" i="1"/>
  <c r="I11093" i="1"/>
  <c r="H11094" i="1"/>
  <c r="I11094" i="1"/>
  <c r="H11095" i="1"/>
  <c r="I11095" i="1"/>
  <c r="H11096" i="1"/>
  <c r="I11096" i="1"/>
  <c r="H11097" i="1"/>
  <c r="I11097" i="1"/>
  <c r="H11098" i="1"/>
  <c r="I11098" i="1"/>
  <c r="H11099" i="1"/>
  <c r="I11099" i="1"/>
  <c r="H11100" i="1"/>
  <c r="I11100" i="1"/>
  <c r="H11101" i="1"/>
  <c r="I11101" i="1"/>
  <c r="H11102" i="1"/>
  <c r="I11102" i="1"/>
  <c r="H11103" i="1"/>
  <c r="I11103" i="1"/>
  <c r="H11104" i="1"/>
  <c r="I11104" i="1"/>
  <c r="H11105" i="1"/>
  <c r="I11105" i="1"/>
  <c r="H11106" i="1"/>
  <c r="I11106" i="1"/>
  <c r="H11107" i="1"/>
  <c r="I11107" i="1"/>
  <c r="H11108" i="1"/>
  <c r="I11108" i="1"/>
  <c r="H11109" i="1"/>
  <c r="I11109" i="1"/>
  <c r="H11110" i="1"/>
  <c r="I11110" i="1"/>
  <c r="H11111" i="1"/>
  <c r="I11111" i="1"/>
  <c r="H11112" i="1"/>
  <c r="I11112" i="1"/>
  <c r="H11113" i="1"/>
  <c r="I11113" i="1"/>
  <c r="H11114" i="1"/>
  <c r="I11114" i="1"/>
  <c r="H11115" i="1"/>
  <c r="I11115" i="1"/>
  <c r="H11116" i="1"/>
  <c r="I11116" i="1"/>
  <c r="H11117" i="1"/>
  <c r="I11117" i="1"/>
  <c r="H11118" i="1"/>
  <c r="I11118" i="1"/>
  <c r="H11119" i="1"/>
  <c r="I11119" i="1"/>
  <c r="H11120" i="1"/>
  <c r="I11120" i="1"/>
  <c r="H11121" i="1"/>
  <c r="I11121" i="1"/>
  <c r="H11122" i="1"/>
  <c r="I11122" i="1"/>
  <c r="H11123" i="1"/>
  <c r="I11123" i="1"/>
  <c r="H11124" i="1"/>
  <c r="I11124" i="1"/>
  <c r="H11125" i="1"/>
  <c r="I11125" i="1"/>
  <c r="H11126" i="1"/>
  <c r="I11126" i="1"/>
  <c r="H11127" i="1"/>
  <c r="I11127" i="1"/>
  <c r="H11128" i="1"/>
  <c r="I11128" i="1"/>
  <c r="H11129" i="1"/>
  <c r="I11129" i="1"/>
  <c r="H11130" i="1"/>
  <c r="I11130" i="1"/>
  <c r="H11131" i="1"/>
  <c r="I11131" i="1"/>
  <c r="H11132" i="1"/>
  <c r="I11132" i="1"/>
  <c r="H11133" i="1"/>
  <c r="I11133" i="1"/>
  <c r="H11134" i="1"/>
  <c r="I11134" i="1"/>
  <c r="H11135" i="1"/>
  <c r="I11135" i="1"/>
  <c r="H11136" i="1"/>
  <c r="I11136" i="1"/>
  <c r="H11137" i="1"/>
  <c r="I11137" i="1"/>
  <c r="H11138" i="1"/>
  <c r="I11138" i="1"/>
  <c r="H11139" i="1"/>
  <c r="I11139" i="1"/>
  <c r="H11140" i="1"/>
  <c r="I11140" i="1"/>
  <c r="H11141" i="1"/>
  <c r="I11141" i="1"/>
  <c r="H11142" i="1"/>
  <c r="I11142" i="1"/>
  <c r="H11143" i="1"/>
  <c r="I11143" i="1"/>
  <c r="H11144" i="1"/>
  <c r="I11144" i="1"/>
  <c r="H11145" i="1"/>
  <c r="I11145" i="1"/>
  <c r="H11146" i="1"/>
  <c r="I11146" i="1"/>
  <c r="H11147" i="1"/>
  <c r="I11147" i="1"/>
  <c r="H11148" i="1"/>
  <c r="I11148" i="1"/>
  <c r="H11149" i="1"/>
  <c r="I11149" i="1"/>
  <c r="H11150" i="1"/>
  <c r="I11150" i="1"/>
  <c r="H11151" i="1"/>
  <c r="I11151" i="1"/>
  <c r="H11152" i="1"/>
  <c r="I11152" i="1"/>
  <c r="H11153" i="1"/>
  <c r="I11153" i="1"/>
  <c r="H11154" i="1"/>
  <c r="I11154" i="1"/>
  <c r="H11155" i="1"/>
  <c r="I11155" i="1"/>
  <c r="H11156" i="1"/>
  <c r="I11156" i="1"/>
  <c r="H11157" i="1"/>
  <c r="I11157" i="1"/>
  <c r="H11158" i="1"/>
  <c r="I11158" i="1"/>
  <c r="H11159" i="1"/>
  <c r="I11159" i="1"/>
  <c r="H11160" i="1"/>
  <c r="I11160" i="1"/>
  <c r="H11161" i="1"/>
  <c r="I11161" i="1"/>
  <c r="H11162" i="1"/>
  <c r="I11162" i="1"/>
  <c r="H11163" i="1"/>
  <c r="I11163" i="1"/>
  <c r="H11164" i="1"/>
  <c r="I11164" i="1"/>
  <c r="H11165" i="1"/>
  <c r="I11165" i="1"/>
  <c r="H11166" i="1"/>
  <c r="I11166" i="1"/>
  <c r="H11167" i="1"/>
  <c r="I11167" i="1"/>
  <c r="H11168" i="1"/>
  <c r="I11168" i="1"/>
  <c r="H11169" i="1"/>
  <c r="I11169" i="1"/>
  <c r="H11170" i="1"/>
  <c r="I11170" i="1"/>
  <c r="H11171" i="1"/>
  <c r="I11171" i="1"/>
  <c r="H11172" i="1"/>
  <c r="I11172" i="1"/>
  <c r="H11173" i="1"/>
  <c r="I11173" i="1"/>
  <c r="H11174" i="1"/>
  <c r="I11174" i="1"/>
  <c r="H11175" i="1"/>
  <c r="I11175" i="1"/>
  <c r="H11176" i="1"/>
  <c r="I11176" i="1"/>
  <c r="H11177" i="1"/>
  <c r="I11177" i="1"/>
  <c r="H11178" i="1"/>
  <c r="I11178" i="1"/>
  <c r="H11179" i="1"/>
  <c r="I11179" i="1"/>
  <c r="H11180" i="1"/>
  <c r="I11180" i="1"/>
  <c r="H11181" i="1"/>
  <c r="I11181" i="1"/>
  <c r="H11182" i="1"/>
  <c r="I11182" i="1"/>
  <c r="H11183" i="1"/>
  <c r="I11183" i="1"/>
  <c r="H11184" i="1"/>
  <c r="I11184" i="1"/>
  <c r="H11185" i="1"/>
  <c r="I11185" i="1"/>
  <c r="H11186" i="1"/>
  <c r="I11186" i="1"/>
  <c r="H11187" i="1"/>
  <c r="I11187" i="1"/>
  <c r="H11188" i="1"/>
  <c r="I11188" i="1"/>
  <c r="H11189" i="1"/>
  <c r="I11189" i="1"/>
  <c r="H11190" i="1"/>
  <c r="I11190" i="1"/>
  <c r="H11191" i="1"/>
  <c r="I11191" i="1"/>
  <c r="H11192" i="1"/>
  <c r="I11192" i="1"/>
  <c r="H11193" i="1"/>
  <c r="I11193" i="1"/>
  <c r="H11194" i="1"/>
  <c r="I11194" i="1"/>
  <c r="H11195" i="1"/>
  <c r="I11195" i="1"/>
  <c r="H11196" i="1"/>
  <c r="I11196" i="1"/>
  <c r="H11197" i="1"/>
  <c r="I11197" i="1"/>
  <c r="H11198" i="1"/>
  <c r="I11198" i="1"/>
  <c r="H11199" i="1"/>
  <c r="I11199" i="1"/>
  <c r="H11200" i="1"/>
  <c r="I11200" i="1"/>
  <c r="H11201" i="1"/>
  <c r="I11201" i="1"/>
  <c r="H11202" i="1"/>
  <c r="I11202" i="1"/>
  <c r="H11203" i="1"/>
  <c r="I11203" i="1"/>
  <c r="H11204" i="1"/>
  <c r="I11204" i="1"/>
  <c r="H11205" i="1"/>
  <c r="I11205" i="1"/>
  <c r="H11206" i="1"/>
  <c r="I11206" i="1"/>
  <c r="H11207" i="1"/>
  <c r="I11207" i="1"/>
  <c r="H11208" i="1"/>
  <c r="I11208" i="1"/>
  <c r="H11209" i="1"/>
  <c r="I11209" i="1"/>
  <c r="H11210" i="1"/>
  <c r="I11210" i="1"/>
  <c r="H11211" i="1"/>
  <c r="I11211" i="1"/>
  <c r="H11212" i="1"/>
  <c r="I11212" i="1"/>
  <c r="H11213" i="1"/>
  <c r="I11213" i="1"/>
  <c r="H11214" i="1"/>
  <c r="I11214" i="1"/>
  <c r="H11215" i="1"/>
  <c r="I11215" i="1"/>
  <c r="H11216" i="1"/>
  <c r="I11216" i="1"/>
  <c r="H11217" i="1"/>
  <c r="I11217" i="1"/>
  <c r="H11218" i="1"/>
  <c r="I11218" i="1"/>
  <c r="H11219" i="1"/>
  <c r="I11219" i="1"/>
  <c r="H11220" i="1"/>
  <c r="I11220" i="1"/>
  <c r="H11221" i="1"/>
  <c r="I11221" i="1"/>
  <c r="H11222" i="1"/>
  <c r="I11222" i="1"/>
  <c r="H11223" i="1"/>
  <c r="I11223" i="1"/>
  <c r="H11224" i="1"/>
  <c r="I11224" i="1"/>
  <c r="H11225" i="1"/>
  <c r="I11225" i="1"/>
  <c r="H11226" i="1"/>
  <c r="I11226" i="1"/>
  <c r="H11227" i="1"/>
  <c r="I11227" i="1"/>
  <c r="H11228" i="1"/>
  <c r="I11228" i="1"/>
  <c r="H11229" i="1"/>
  <c r="I11229" i="1"/>
  <c r="H11230" i="1"/>
  <c r="I11230" i="1"/>
  <c r="H11231" i="1"/>
  <c r="I11231" i="1"/>
  <c r="H11232" i="1"/>
  <c r="I11232" i="1"/>
  <c r="H11233" i="1"/>
  <c r="I11233" i="1"/>
  <c r="H11234" i="1"/>
  <c r="I11234" i="1"/>
  <c r="H11235" i="1"/>
  <c r="I11235" i="1"/>
  <c r="H11236" i="1"/>
  <c r="I11236" i="1"/>
  <c r="H11237" i="1"/>
  <c r="I11237" i="1"/>
  <c r="H11238" i="1"/>
  <c r="I11238" i="1"/>
  <c r="H11239" i="1"/>
  <c r="I11239" i="1"/>
  <c r="H11240" i="1"/>
  <c r="I11240" i="1"/>
  <c r="H11241" i="1"/>
  <c r="I11241" i="1"/>
  <c r="H11242" i="1"/>
  <c r="I11242" i="1"/>
  <c r="H11243" i="1"/>
  <c r="I11243" i="1"/>
  <c r="H11244" i="1"/>
  <c r="I11244" i="1"/>
  <c r="H11245" i="1"/>
  <c r="I11245" i="1"/>
  <c r="H11246" i="1"/>
  <c r="I11246" i="1"/>
  <c r="H11247" i="1"/>
  <c r="I11247" i="1"/>
  <c r="H11248" i="1"/>
  <c r="I11248" i="1"/>
  <c r="H11249" i="1"/>
  <c r="I11249" i="1"/>
  <c r="H11250" i="1"/>
  <c r="I11250" i="1"/>
  <c r="H11251" i="1"/>
  <c r="I11251" i="1"/>
  <c r="H11252" i="1"/>
  <c r="I11252" i="1"/>
  <c r="H11253" i="1"/>
  <c r="I11253" i="1"/>
  <c r="H11254" i="1"/>
  <c r="I11254" i="1"/>
  <c r="H11255" i="1"/>
  <c r="I11255" i="1"/>
  <c r="H11256" i="1"/>
  <c r="I11256" i="1"/>
  <c r="H11257" i="1"/>
  <c r="I11257" i="1"/>
  <c r="H11258" i="1"/>
  <c r="I11258" i="1"/>
  <c r="H11259" i="1"/>
  <c r="I11259" i="1"/>
  <c r="H11260" i="1"/>
  <c r="I11260" i="1"/>
  <c r="H11261" i="1"/>
  <c r="I11261" i="1"/>
  <c r="H11262" i="1"/>
  <c r="I11262" i="1"/>
  <c r="H11263" i="1"/>
  <c r="I11263" i="1"/>
  <c r="H11264" i="1"/>
  <c r="I11264" i="1"/>
  <c r="H11265" i="1"/>
  <c r="I11265" i="1"/>
  <c r="H11266" i="1"/>
  <c r="I11266" i="1"/>
  <c r="H11267" i="1"/>
  <c r="I11267" i="1"/>
  <c r="H11268" i="1"/>
  <c r="I11268" i="1"/>
  <c r="H11269" i="1"/>
  <c r="I11269" i="1"/>
  <c r="H11270" i="1"/>
  <c r="I11270" i="1"/>
  <c r="H11271" i="1"/>
  <c r="I11271" i="1"/>
  <c r="H11272" i="1"/>
  <c r="I11272" i="1"/>
  <c r="H11273" i="1"/>
  <c r="I11273" i="1"/>
  <c r="H11274" i="1"/>
  <c r="I11274" i="1"/>
  <c r="H11275" i="1"/>
  <c r="I11275" i="1"/>
  <c r="H11276" i="1"/>
  <c r="I11276" i="1"/>
  <c r="H11277" i="1"/>
  <c r="I11277" i="1"/>
  <c r="H11278" i="1"/>
  <c r="I11278" i="1"/>
  <c r="H11279" i="1"/>
  <c r="I11279" i="1"/>
  <c r="H11280" i="1"/>
  <c r="I11280" i="1"/>
  <c r="H11281" i="1"/>
  <c r="I11281" i="1"/>
  <c r="H11282" i="1"/>
  <c r="I11282" i="1"/>
  <c r="H11283" i="1"/>
  <c r="I11283" i="1"/>
  <c r="H11284" i="1"/>
  <c r="I11284" i="1"/>
  <c r="H11285" i="1"/>
  <c r="I11285" i="1"/>
  <c r="H11286" i="1"/>
  <c r="I11286" i="1"/>
  <c r="H11287" i="1"/>
  <c r="I11287" i="1"/>
  <c r="H11288" i="1"/>
  <c r="I11288" i="1"/>
  <c r="H11289" i="1"/>
  <c r="I11289" i="1"/>
  <c r="H11290" i="1"/>
  <c r="I11290" i="1"/>
  <c r="H11291" i="1"/>
  <c r="I11291" i="1"/>
  <c r="H11292" i="1"/>
  <c r="I11292" i="1"/>
  <c r="H11293" i="1"/>
  <c r="I11293" i="1"/>
  <c r="H11294" i="1"/>
  <c r="I11294" i="1"/>
  <c r="H11295" i="1"/>
  <c r="I11295" i="1"/>
  <c r="H11296" i="1"/>
  <c r="I11296" i="1"/>
  <c r="H11297" i="1"/>
  <c r="I11297" i="1"/>
  <c r="H11298" i="1"/>
  <c r="I11298" i="1"/>
  <c r="H11299" i="1"/>
  <c r="I11299" i="1"/>
  <c r="H11300" i="1"/>
  <c r="I11300" i="1"/>
  <c r="H11301" i="1"/>
  <c r="I11301" i="1"/>
  <c r="H11302" i="1"/>
  <c r="I11302" i="1"/>
  <c r="H11303" i="1"/>
  <c r="I11303" i="1"/>
  <c r="H11304" i="1"/>
  <c r="I11304" i="1"/>
  <c r="H11305" i="1"/>
  <c r="I11305" i="1"/>
  <c r="H11306" i="1"/>
  <c r="I11306" i="1"/>
  <c r="H11307" i="1"/>
  <c r="I11307" i="1"/>
  <c r="H11308" i="1"/>
  <c r="I11308" i="1"/>
  <c r="H11309" i="1"/>
  <c r="I11309" i="1"/>
  <c r="H11310" i="1"/>
  <c r="I11310" i="1"/>
  <c r="H11311" i="1"/>
  <c r="I11311" i="1"/>
  <c r="H11312" i="1"/>
  <c r="I11312" i="1"/>
  <c r="H11313" i="1"/>
  <c r="I11313" i="1"/>
  <c r="H11314" i="1"/>
  <c r="I11314" i="1"/>
  <c r="H11315" i="1"/>
  <c r="I11315" i="1"/>
  <c r="H11316" i="1"/>
  <c r="I11316" i="1"/>
  <c r="H11317" i="1"/>
  <c r="I11317" i="1"/>
  <c r="H11318" i="1"/>
  <c r="I11318" i="1"/>
  <c r="H11319" i="1"/>
  <c r="I11319" i="1"/>
  <c r="H11320" i="1"/>
  <c r="I11320" i="1"/>
  <c r="H11321" i="1"/>
  <c r="I11321" i="1"/>
  <c r="H11322" i="1"/>
  <c r="I11322" i="1"/>
  <c r="H11323" i="1"/>
  <c r="I11323" i="1"/>
  <c r="H11324" i="1"/>
  <c r="I11324" i="1"/>
  <c r="H11325" i="1"/>
  <c r="I11325" i="1"/>
  <c r="H11326" i="1"/>
  <c r="I11326" i="1"/>
  <c r="H11327" i="1"/>
  <c r="I11327" i="1"/>
  <c r="H11328" i="1"/>
  <c r="I11328" i="1"/>
  <c r="H11329" i="1"/>
  <c r="I11329" i="1"/>
  <c r="H11330" i="1"/>
  <c r="I11330" i="1"/>
  <c r="H11331" i="1"/>
  <c r="I11331" i="1"/>
  <c r="H11332" i="1"/>
  <c r="I11332" i="1"/>
  <c r="H11333" i="1"/>
  <c r="I11333" i="1"/>
  <c r="H11334" i="1"/>
  <c r="I11334" i="1"/>
  <c r="H11335" i="1"/>
  <c r="I11335" i="1"/>
  <c r="H11336" i="1"/>
  <c r="I11336" i="1"/>
  <c r="H11337" i="1"/>
  <c r="I11337" i="1"/>
  <c r="H11338" i="1"/>
  <c r="I11338" i="1"/>
  <c r="H11339" i="1"/>
  <c r="I11339" i="1"/>
  <c r="H11340" i="1"/>
  <c r="I11340" i="1"/>
  <c r="H11341" i="1"/>
  <c r="I11341" i="1"/>
  <c r="H11342" i="1"/>
  <c r="I11342" i="1"/>
  <c r="H11343" i="1"/>
  <c r="I11343" i="1"/>
  <c r="H11344" i="1"/>
  <c r="I11344" i="1"/>
  <c r="H11345" i="1"/>
  <c r="I11345" i="1"/>
  <c r="H11346" i="1"/>
  <c r="I11346" i="1"/>
  <c r="H11347" i="1"/>
  <c r="I11347" i="1"/>
  <c r="H11348" i="1"/>
  <c r="I11348" i="1"/>
  <c r="H11349" i="1"/>
  <c r="I11349" i="1"/>
  <c r="H11350" i="1"/>
  <c r="I11350" i="1"/>
  <c r="H11351" i="1"/>
  <c r="I11351" i="1"/>
  <c r="H11352" i="1"/>
  <c r="I11352" i="1"/>
  <c r="H11353" i="1"/>
  <c r="I11353" i="1"/>
  <c r="H11354" i="1"/>
  <c r="I11354" i="1"/>
  <c r="H11355" i="1"/>
  <c r="I11355" i="1"/>
  <c r="H11356" i="1"/>
  <c r="I11356" i="1"/>
  <c r="H11357" i="1"/>
  <c r="I11357" i="1"/>
  <c r="H11358" i="1"/>
  <c r="I11358" i="1"/>
  <c r="H11359" i="1"/>
  <c r="I11359" i="1"/>
  <c r="H11360" i="1"/>
  <c r="I11360" i="1"/>
  <c r="H11361" i="1"/>
  <c r="I11361" i="1"/>
  <c r="H11362" i="1"/>
  <c r="I11362" i="1"/>
  <c r="H11363" i="1"/>
  <c r="I11363" i="1"/>
  <c r="H11364" i="1"/>
  <c r="I11364" i="1"/>
  <c r="H11365" i="1"/>
  <c r="I11365" i="1"/>
  <c r="H11366" i="1"/>
  <c r="I11366" i="1"/>
  <c r="H11367" i="1"/>
  <c r="I11367" i="1"/>
  <c r="H11368" i="1"/>
  <c r="I11368" i="1"/>
  <c r="H11369" i="1"/>
  <c r="I11369" i="1"/>
  <c r="H11370" i="1"/>
  <c r="I11370" i="1"/>
  <c r="H11371" i="1"/>
  <c r="I11371" i="1"/>
  <c r="H11372" i="1"/>
  <c r="I11372" i="1"/>
  <c r="H11373" i="1"/>
  <c r="I11373" i="1"/>
  <c r="H11374" i="1"/>
  <c r="I11374" i="1"/>
  <c r="H11375" i="1"/>
  <c r="I11375" i="1"/>
  <c r="H11376" i="1"/>
  <c r="I11376" i="1"/>
  <c r="H11377" i="1"/>
  <c r="I11377" i="1"/>
  <c r="H11378" i="1"/>
  <c r="I11378" i="1"/>
  <c r="H11379" i="1"/>
  <c r="I11379" i="1"/>
  <c r="H11380" i="1"/>
  <c r="I11380" i="1"/>
  <c r="H11381" i="1"/>
  <c r="I11381" i="1"/>
  <c r="H11382" i="1"/>
  <c r="I11382" i="1"/>
  <c r="H11383" i="1"/>
  <c r="I11383" i="1"/>
  <c r="H11384" i="1"/>
  <c r="I11384" i="1"/>
  <c r="H11385" i="1"/>
  <c r="I11385" i="1"/>
  <c r="H11386" i="1"/>
  <c r="I11386" i="1"/>
  <c r="H11387" i="1"/>
  <c r="I11387" i="1"/>
  <c r="H11388" i="1"/>
  <c r="I11388" i="1"/>
  <c r="H11389" i="1"/>
  <c r="I11389" i="1"/>
  <c r="H11390" i="1"/>
  <c r="I11390" i="1"/>
  <c r="H11391" i="1"/>
  <c r="I11391" i="1"/>
  <c r="H11392" i="1"/>
  <c r="I11392" i="1"/>
  <c r="H11393" i="1"/>
  <c r="I11393" i="1"/>
  <c r="H11394" i="1"/>
  <c r="I11394" i="1"/>
  <c r="H11395" i="1"/>
  <c r="I11395" i="1"/>
  <c r="H11396" i="1"/>
  <c r="I11396" i="1"/>
  <c r="H11397" i="1"/>
  <c r="I11397" i="1"/>
  <c r="H11398" i="1"/>
  <c r="I11398" i="1"/>
  <c r="H11399" i="1"/>
  <c r="I11399" i="1"/>
  <c r="H11400" i="1"/>
  <c r="I11400" i="1"/>
  <c r="H11401" i="1"/>
  <c r="I11401" i="1"/>
  <c r="H11402" i="1"/>
  <c r="I11402" i="1"/>
  <c r="H11403" i="1"/>
  <c r="I11403" i="1"/>
  <c r="H11404" i="1"/>
  <c r="I11404" i="1"/>
  <c r="H11405" i="1"/>
  <c r="I11405" i="1"/>
  <c r="H11406" i="1"/>
  <c r="I11406" i="1"/>
  <c r="H11407" i="1"/>
  <c r="I11407" i="1"/>
  <c r="H11408" i="1"/>
  <c r="I11408" i="1"/>
  <c r="H11409" i="1"/>
  <c r="I11409" i="1"/>
  <c r="H11410" i="1"/>
  <c r="I11410" i="1"/>
  <c r="H11411" i="1"/>
  <c r="I11411" i="1"/>
  <c r="H11412" i="1"/>
  <c r="I11412" i="1"/>
  <c r="H11413" i="1"/>
  <c r="I11413" i="1"/>
  <c r="H11414" i="1"/>
  <c r="I11414" i="1"/>
  <c r="H11415" i="1"/>
  <c r="I11415" i="1"/>
  <c r="H11416" i="1"/>
  <c r="I11416" i="1"/>
  <c r="H11417" i="1"/>
  <c r="I11417" i="1"/>
  <c r="H11418" i="1"/>
  <c r="I11418" i="1"/>
  <c r="H11419" i="1"/>
  <c r="I11419" i="1"/>
  <c r="H11420" i="1"/>
  <c r="I11420" i="1"/>
  <c r="H11421" i="1"/>
  <c r="I11421" i="1"/>
  <c r="H11422" i="1"/>
  <c r="I11422" i="1"/>
  <c r="H11423" i="1"/>
  <c r="I11423" i="1"/>
  <c r="H11424" i="1"/>
  <c r="I11424" i="1"/>
  <c r="H11425" i="1"/>
  <c r="I11425" i="1"/>
  <c r="H11426" i="1"/>
  <c r="I11426" i="1"/>
  <c r="H11427" i="1"/>
  <c r="I11427" i="1"/>
  <c r="H11428" i="1"/>
  <c r="I11428" i="1"/>
  <c r="H11429" i="1"/>
  <c r="I11429" i="1"/>
  <c r="H11430" i="1"/>
  <c r="I11430" i="1"/>
  <c r="H11431" i="1"/>
  <c r="I11431" i="1"/>
  <c r="H11432" i="1"/>
  <c r="I11432" i="1"/>
  <c r="H11433" i="1"/>
  <c r="I11433" i="1"/>
  <c r="H11434" i="1"/>
  <c r="I11434" i="1"/>
  <c r="H11435" i="1"/>
  <c r="I11435" i="1"/>
  <c r="H11436" i="1"/>
  <c r="I11436" i="1"/>
  <c r="H11437" i="1"/>
  <c r="I11437" i="1"/>
  <c r="H11438" i="1"/>
  <c r="I11438" i="1"/>
  <c r="H11439" i="1"/>
  <c r="I11439" i="1"/>
  <c r="H11440" i="1"/>
  <c r="I11440" i="1"/>
  <c r="H11441" i="1"/>
  <c r="I11441" i="1"/>
  <c r="H11442" i="1"/>
  <c r="I11442" i="1"/>
  <c r="H11443" i="1"/>
  <c r="I11443" i="1"/>
  <c r="H11444" i="1"/>
  <c r="I11444" i="1"/>
  <c r="H11445" i="1"/>
  <c r="I11445" i="1"/>
  <c r="H11446" i="1"/>
  <c r="I11446" i="1"/>
  <c r="H11447" i="1"/>
  <c r="I11447" i="1"/>
  <c r="H11448" i="1"/>
  <c r="I11448" i="1"/>
  <c r="H11449" i="1"/>
  <c r="I11449" i="1"/>
  <c r="H11450" i="1"/>
  <c r="I11450" i="1"/>
  <c r="H11451" i="1"/>
  <c r="I11451" i="1"/>
  <c r="H11452" i="1"/>
  <c r="I11452" i="1"/>
  <c r="H11453" i="1"/>
  <c r="I11453" i="1"/>
  <c r="H11454" i="1"/>
  <c r="I11454" i="1"/>
  <c r="H11455" i="1"/>
  <c r="I11455" i="1"/>
  <c r="H11456" i="1"/>
  <c r="I11456" i="1"/>
  <c r="H11457" i="1"/>
  <c r="I11457" i="1"/>
  <c r="H11458" i="1"/>
  <c r="I11458" i="1"/>
  <c r="H11459" i="1"/>
  <c r="I11459" i="1"/>
  <c r="H11460" i="1"/>
  <c r="I11460" i="1"/>
  <c r="H11461" i="1"/>
  <c r="I11461" i="1"/>
  <c r="H11462" i="1"/>
  <c r="I11462" i="1"/>
  <c r="H11463" i="1"/>
  <c r="I11463" i="1"/>
  <c r="H11464" i="1"/>
  <c r="I11464" i="1"/>
  <c r="H11465" i="1"/>
  <c r="I11465" i="1"/>
  <c r="H11466" i="1"/>
  <c r="I11466" i="1"/>
  <c r="H11467" i="1"/>
  <c r="I11467" i="1"/>
  <c r="H11468" i="1"/>
  <c r="I11468" i="1"/>
  <c r="H11469" i="1"/>
  <c r="I11469" i="1"/>
  <c r="H11470" i="1"/>
  <c r="I11470" i="1"/>
  <c r="H11471" i="1"/>
  <c r="I11471" i="1"/>
  <c r="H11472" i="1"/>
  <c r="I11472" i="1"/>
  <c r="H11473" i="1"/>
  <c r="I11473" i="1"/>
  <c r="H11474" i="1"/>
  <c r="I11474" i="1"/>
  <c r="H11475" i="1"/>
  <c r="I11475" i="1"/>
  <c r="H11476" i="1"/>
  <c r="I11476" i="1"/>
  <c r="H11477" i="1"/>
  <c r="I11477" i="1"/>
  <c r="H11478" i="1"/>
  <c r="I11478" i="1"/>
  <c r="H11479" i="1"/>
  <c r="I11479" i="1"/>
  <c r="H11480" i="1"/>
  <c r="I11480" i="1"/>
  <c r="H11481" i="1"/>
  <c r="I11481" i="1"/>
  <c r="H11482" i="1"/>
  <c r="I11482" i="1"/>
  <c r="H11483" i="1"/>
  <c r="I11483" i="1"/>
  <c r="H11484" i="1"/>
  <c r="I11484" i="1"/>
  <c r="H11485" i="1"/>
  <c r="I11485" i="1"/>
  <c r="H11486" i="1"/>
  <c r="I11486" i="1"/>
  <c r="H11487" i="1"/>
  <c r="I11487" i="1"/>
  <c r="H11488" i="1"/>
  <c r="I11488" i="1"/>
  <c r="H11489" i="1"/>
  <c r="I11489" i="1"/>
  <c r="H11490" i="1"/>
  <c r="I11490" i="1"/>
  <c r="H11491" i="1"/>
  <c r="I11491" i="1"/>
  <c r="H11492" i="1"/>
  <c r="I11492" i="1"/>
  <c r="H11493" i="1"/>
  <c r="I11493" i="1"/>
  <c r="H11494" i="1"/>
  <c r="I11494" i="1"/>
  <c r="H11495" i="1"/>
  <c r="I11495" i="1"/>
  <c r="H11496" i="1"/>
  <c r="I11496" i="1"/>
  <c r="H11497" i="1"/>
  <c r="I11497" i="1"/>
  <c r="H11498" i="1"/>
  <c r="I11498" i="1"/>
  <c r="H11499" i="1"/>
  <c r="I11499" i="1"/>
  <c r="H11500" i="1"/>
  <c r="I11500" i="1"/>
  <c r="H11501" i="1"/>
  <c r="I11501" i="1"/>
  <c r="H11502" i="1"/>
  <c r="I11502" i="1"/>
  <c r="H11503" i="1"/>
  <c r="I11503" i="1"/>
  <c r="H11504" i="1"/>
  <c r="I11504" i="1"/>
  <c r="H11505" i="1"/>
  <c r="I11505" i="1"/>
  <c r="H11506" i="1"/>
  <c r="I11506" i="1"/>
  <c r="H11507" i="1"/>
  <c r="I11507" i="1"/>
  <c r="H11508" i="1"/>
  <c r="I11508" i="1"/>
  <c r="H11509" i="1"/>
  <c r="I11509" i="1"/>
  <c r="H11510" i="1"/>
  <c r="I11510" i="1"/>
  <c r="H11511" i="1"/>
  <c r="I11511" i="1"/>
  <c r="H11512" i="1"/>
  <c r="I11512" i="1"/>
  <c r="H11513" i="1"/>
  <c r="I11513" i="1"/>
  <c r="H11514" i="1"/>
  <c r="I11514" i="1"/>
  <c r="H11515" i="1"/>
  <c r="I11515" i="1"/>
  <c r="H11516" i="1"/>
  <c r="I11516" i="1"/>
  <c r="H11517" i="1"/>
  <c r="I11517" i="1"/>
  <c r="H11518" i="1"/>
  <c r="I11518" i="1"/>
  <c r="H11519" i="1"/>
  <c r="I11519" i="1"/>
  <c r="H11520" i="1"/>
  <c r="I11520" i="1"/>
  <c r="H11521" i="1"/>
  <c r="I11521" i="1"/>
  <c r="H11522" i="1"/>
  <c r="I11522" i="1"/>
  <c r="H11523" i="1"/>
  <c r="I11523" i="1"/>
  <c r="H11524" i="1"/>
  <c r="I11524" i="1"/>
  <c r="H11525" i="1"/>
  <c r="I11525" i="1"/>
  <c r="H11526" i="1"/>
  <c r="I11526" i="1"/>
  <c r="H11527" i="1"/>
  <c r="I11527" i="1"/>
  <c r="H11528" i="1"/>
  <c r="I11528" i="1"/>
  <c r="H11529" i="1"/>
  <c r="I11529" i="1"/>
  <c r="H11530" i="1"/>
  <c r="I11530" i="1"/>
  <c r="H11531" i="1"/>
  <c r="I11531" i="1"/>
  <c r="H11532" i="1"/>
  <c r="I11532" i="1"/>
  <c r="H11533" i="1"/>
  <c r="I11533" i="1"/>
  <c r="H11534" i="1"/>
  <c r="I11534" i="1"/>
  <c r="H11535" i="1"/>
  <c r="I11535" i="1"/>
  <c r="H11536" i="1"/>
  <c r="I11536" i="1"/>
  <c r="H11537" i="1"/>
  <c r="I11537" i="1"/>
  <c r="H11538" i="1"/>
  <c r="I11538" i="1"/>
  <c r="H11539" i="1"/>
  <c r="I11539" i="1"/>
  <c r="H11540" i="1"/>
  <c r="I11540" i="1"/>
  <c r="H11541" i="1"/>
  <c r="I11541" i="1"/>
  <c r="H11542" i="1"/>
  <c r="I11542" i="1"/>
  <c r="H11543" i="1"/>
  <c r="I11543" i="1"/>
  <c r="H11544" i="1"/>
  <c r="I11544" i="1"/>
  <c r="H11545" i="1"/>
  <c r="I11545" i="1"/>
  <c r="H11546" i="1"/>
  <c r="I11546" i="1"/>
  <c r="H11547" i="1"/>
  <c r="I11547" i="1"/>
  <c r="H11548" i="1"/>
  <c r="I11548" i="1"/>
  <c r="H11549" i="1"/>
  <c r="I11549" i="1"/>
  <c r="H11550" i="1"/>
  <c r="I11550" i="1"/>
  <c r="H11551" i="1"/>
  <c r="I11551" i="1"/>
  <c r="H11552" i="1"/>
  <c r="I11552" i="1"/>
  <c r="H11553" i="1"/>
  <c r="I11553" i="1"/>
  <c r="H11554" i="1"/>
  <c r="I11554" i="1"/>
  <c r="H11555" i="1"/>
  <c r="I11555" i="1"/>
  <c r="H11556" i="1"/>
  <c r="I11556" i="1"/>
  <c r="H11557" i="1"/>
  <c r="I11557" i="1"/>
  <c r="H11558" i="1"/>
  <c r="I11558" i="1"/>
  <c r="H11559" i="1"/>
  <c r="I11559" i="1"/>
  <c r="H11560" i="1"/>
  <c r="I11560" i="1"/>
  <c r="H11561" i="1"/>
  <c r="I11561" i="1"/>
  <c r="H11562" i="1"/>
  <c r="I11562" i="1"/>
  <c r="H11563" i="1"/>
  <c r="I11563" i="1"/>
  <c r="H11564" i="1"/>
  <c r="I11564" i="1"/>
  <c r="H11565" i="1"/>
  <c r="I11565" i="1"/>
  <c r="H11566" i="1"/>
  <c r="I11566" i="1"/>
  <c r="H11567" i="1"/>
  <c r="I11567" i="1"/>
  <c r="H11568" i="1"/>
  <c r="I11568" i="1"/>
  <c r="H11569" i="1"/>
  <c r="I11569" i="1"/>
  <c r="H11570" i="1"/>
  <c r="I11570" i="1"/>
  <c r="H11571" i="1"/>
  <c r="I11571" i="1"/>
  <c r="H11572" i="1"/>
  <c r="I11572" i="1"/>
  <c r="H11573" i="1"/>
  <c r="I11573" i="1"/>
  <c r="H11574" i="1"/>
  <c r="I11574" i="1"/>
  <c r="H11575" i="1"/>
  <c r="I11575" i="1"/>
  <c r="H11576" i="1"/>
  <c r="I11576" i="1"/>
  <c r="H11577" i="1"/>
  <c r="I11577" i="1"/>
  <c r="H11578" i="1"/>
  <c r="I11578" i="1"/>
  <c r="H11579" i="1"/>
  <c r="I11579" i="1"/>
  <c r="H11580" i="1"/>
  <c r="I11580" i="1"/>
  <c r="H11581" i="1"/>
  <c r="I11581" i="1"/>
  <c r="H11582" i="1"/>
  <c r="I11582" i="1"/>
  <c r="H11583" i="1"/>
  <c r="I11583" i="1"/>
  <c r="H11584" i="1"/>
  <c r="I11584" i="1"/>
  <c r="H11585" i="1"/>
  <c r="I11585" i="1"/>
  <c r="H11586" i="1"/>
  <c r="I11586" i="1"/>
  <c r="H11587" i="1"/>
  <c r="I11587" i="1"/>
  <c r="H11588" i="1"/>
  <c r="I11588" i="1"/>
  <c r="H11589" i="1"/>
  <c r="I11589" i="1"/>
  <c r="H11590" i="1"/>
  <c r="I11590" i="1"/>
  <c r="H11591" i="1"/>
  <c r="I11591" i="1"/>
  <c r="H11592" i="1"/>
  <c r="I11592" i="1"/>
  <c r="H11593" i="1"/>
  <c r="I11593" i="1"/>
  <c r="H11594" i="1"/>
  <c r="I11594" i="1"/>
  <c r="H11595" i="1"/>
  <c r="I11595" i="1"/>
  <c r="H11596" i="1"/>
  <c r="I11596" i="1"/>
  <c r="H11597" i="1"/>
  <c r="I11597" i="1"/>
  <c r="H11598" i="1"/>
  <c r="I11598" i="1"/>
  <c r="H11599" i="1"/>
  <c r="I11599" i="1"/>
  <c r="H11600" i="1"/>
  <c r="I11600" i="1"/>
  <c r="H11601" i="1"/>
  <c r="I11601" i="1"/>
  <c r="H11602" i="1"/>
  <c r="I11602" i="1"/>
  <c r="H11603" i="1"/>
  <c r="I11603" i="1"/>
  <c r="H11604" i="1"/>
  <c r="I11604" i="1"/>
  <c r="H11605" i="1"/>
  <c r="I11605" i="1"/>
  <c r="H11606" i="1"/>
  <c r="I11606" i="1"/>
  <c r="H11607" i="1"/>
  <c r="I11607" i="1"/>
  <c r="H11608" i="1"/>
  <c r="I11608" i="1"/>
  <c r="H11609" i="1"/>
  <c r="I11609" i="1"/>
  <c r="H11610" i="1"/>
  <c r="I11610" i="1"/>
  <c r="H11611" i="1"/>
  <c r="I11611" i="1"/>
  <c r="H11612" i="1"/>
  <c r="I11612" i="1"/>
  <c r="H11613" i="1"/>
  <c r="I11613" i="1"/>
  <c r="H11614" i="1"/>
  <c r="I11614" i="1"/>
  <c r="H11615" i="1"/>
  <c r="I11615" i="1"/>
  <c r="H11616" i="1"/>
  <c r="I11616" i="1"/>
  <c r="H11617" i="1"/>
  <c r="I11617" i="1"/>
  <c r="H11618" i="1"/>
  <c r="I11618" i="1"/>
  <c r="H11619" i="1"/>
  <c r="I11619" i="1"/>
  <c r="H11620" i="1"/>
  <c r="I11620" i="1"/>
  <c r="H11621" i="1"/>
  <c r="I11621" i="1"/>
  <c r="H11622" i="1"/>
  <c r="I11622" i="1"/>
  <c r="H11623" i="1"/>
  <c r="I11623" i="1"/>
  <c r="H11624" i="1"/>
  <c r="I11624" i="1"/>
  <c r="H11625" i="1"/>
  <c r="I11625" i="1"/>
  <c r="H11626" i="1"/>
  <c r="I11626" i="1"/>
  <c r="H11627" i="1"/>
  <c r="I11627" i="1"/>
  <c r="H11628" i="1"/>
  <c r="I11628" i="1"/>
  <c r="H11629" i="1"/>
  <c r="I11629" i="1"/>
  <c r="H11630" i="1"/>
  <c r="I11630" i="1"/>
  <c r="H11631" i="1"/>
  <c r="I11631" i="1"/>
  <c r="H11632" i="1"/>
  <c r="I11632" i="1"/>
  <c r="H11633" i="1"/>
  <c r="I11633" i="1"/>
  <c r="H11634" i="1"/>
  <c r="I11634" i="1"/>
  <c r="H11635" i="1"/>
  <c r="I11635" i="1"/>
  <c r="H11636" i="1"/>
  <c r="I11636" i="1"/>
  <c r="H11637" i="1"/>
  <c r="I11637" i="1"/>
  <c r="H11638" i="1"/>
  <c r="I11638" i="1"/>
  <c r="H11639" i="1"/>
  <c r="I11639" i="1"/>
  <c r="H11640" i="1"/>
  <c r="I11640" i="1"/>
  <c r="H11641" i="1"/>
  <c r="I11641" i="1"/>
  <c r="H11642" i="1"/>
  <c r="I11642" i="1"/>
  <c r="H11643" i="1"/>
  <c r="I11643" i="1"/>
  <c r="H11644" i="1"/>
  <c r="I11644" i="1"/>
  <c r="H11645" i="1"/>
  <c r="I11645" i="1"/>
  <c r="H11646" i="1"/>
  <c r="I11646" i="1"/>
  <c r="H11647" i="1"/>
  <c r="I11647" i="1"/>
  <c r="H11648" i="1"/>
  <c r="I11648" i="1"/>
  <c r="H11649" i="1"/>
  <c r="I11649" i="1"/>
  <c r="H11650" i="1"/>
  <c r="I11650" i="1"/>
  <c r="H11651" i="1"/>
  <c r="I11651" i="1"/>
  <c r="H11652" i="1"/>
  <c r="I11652" i="1"/>
  <c r="H11653" i="1"/>
  <c r="I11653" i="1"/>
  <c r="H11654" i="1"/>
  <c r="I11654" i="1"/>
  <c r="H11655" i="1"/>
  <c r="I11655" i="1"/>
  <c r="H11656" i="1"/>
  <c r="I11656" i="1"/>
  <c r="H11657" i="1"/>
  <c r="I11657" i="1"/>
  <c r="H11658" i="1"/>
  <c r="I11658" i="1"/>
  <c r="H11659" i="1"/>
  <c r="I11659" i="1"/>
  <c r="H11660" i="1"/>
  <c r="I11660" i="1"/>
  <c r="H11661" i="1"/>
  <c r="I11661" i="1"/>
  <c r="H11662" i="1"/>
  <c r="I11662" i="1"/>
  <c r="H11663" i="1"/>
  <c r="I11663" i="1"/>
  <c r="H11664" i="1"/>
  <c r="I11664" i="1"/>
  <c r="H11665" i="1"/>
  <c r="I11665" i="1"/>
  <c r="H11666" i="1"/>
  <c r="I11666" i="1"/>
  <c r="H11667" i="1"/>
  <c r="I11667" i="1"/>
  <c r="H11668" i="1"/>
  <c r="I11668" i="1"/>
  <c r="H11669" i="1"/>
  <c r="I11669" i="1"/>
  <c r="H11670" i="1"/>
  <c r="I11670" i="1"/>
  <c r="H11671" i="1"/>
  <c r="I11671" i="1"/>
  <c r="H11672" i="1"/>
  <c r="I11672" i="1"/>
  <c r="H11673" i="1"/>
  <c r="I11673" i="1"/>
  <c r="H11674" i="1"/>
  <c r="I11674" i="1"/>
  <c r="H11675" i="1"/>
  <c r="I11675" i="1"/>
  <c r="H11676" i="1"/>
  <c r="I11676" i="1"/>
  <c r="H11677" i="1"/>
  <c r="I11677" i="1"/>
  <c r="H11678" i="1"/>
  <c r="I11678" i="1"/>
  <c r="H11679" i="1"/>
  <c r="I11679" i="1"/>
  <c r="H11680" i="1"/>
  <c r="I11680" i="1"/>
  <c r="H11681" i="1"/>
  <c r="I11681" i="1"/>
  <c r="H11682" i="1"/>
  <c r="I11682" i="1"/>
  <c r="H11683" i="1"/>
  <c r="I11683" i="1"/>
  <c r="H11684" i="1"/>
  <c r="I11684" i="1"/>
  <c r="H11685" i="1"/>
  <c r="I11685" i="1"/>
  <c r="H11686" i="1"/>
  <c r="I11686" i="1"/>
  <c r="H11687" i="1"/>
  <c r="I11687" i="1"/>
  <c r="H11688" i="1"/>
  <c r="I11688" i="1"/>
  <c r="H11689" i="1"/>
  <c r="I11689" i="1"/>
  <c r="H11690" i="1"/>
  <c r="I11690" i="1"/>
  <c r="H11691" i="1"/>
  <c r="I11691" i="1"/>
  <c r="H11692" i="1"/>
  <c r="I11692" i="1"/>
  <c r="H11693" i="1"/>
  <c r="I11693" i="1"/>
  <c r="H11694" i="1"/>
  <c r="I11694" i="1"/>
  <c r="H11695" i="1"/>
  <c r="I11695" i="1"/>
  <c r="H11696" i="1"/>
  <c r="I11696" i="1"/>
  <c r="H11697" i="1"/>
  <c r="I11697" i="1"/>
  <c r="H11698" i="1"/>
  <c r="I11698" i="1"/>
  <c r="H11699" i="1"/>
  <c r="I11699" i="1"/>
  <c r="H11700" i="1"/>
  <c r="I11700" i="1"/>
  <c r="H11701" i="1"/>
  <c r="I11701" i="1"/>
  <c r="H11702" i="1"/>
  <c r="I11702" i="1"/>
  <c r="H11703" i="1"/>
  <c r="I11703" i="1"/>
  <c r="H11704" i="1"/>
  <c r="I11704" i="1"/>
  <c r="H11705" i="1"/>
  <c r="I11705" i="1"/>
  <c r="H11706" i="1"/>
  <c r="I11706" i="1"/>
  <c r="H11707" i="1"/>
  <c r="I11707" i="1"/>
  <c r="H11708" i="1"/>
  <c r="I11708" i="1"/>
  <c r="H11709" i="1"/>
  <c r="I11709" i="1"/>
  <c r="H11710" i="1"/>
  <c r="I11710" i="1"/>
  <c r="H11711" i="1"/>
  <c r="I11711" i="1"/>
  <c r="H11712" i="1"/>
  <c r="I11712" i="1"/>
  <c r="H11713" i="1"/>
  <c r="I11713" i="1"/>
  <c r="H11714" i="1"/>
  <c r="I11714" i="1"/>
  <c r="H11715" i="1"/>
  <c r="I11715" i="1"/>
  <c r="H11716" i="1"/>
  <c r="I11716" i="1"/>
  <c r="H11717" i="1"/>
  <c r="I11717" i="1"/>
  <c r="H11718" i="1"/>
  <c r="I11718" i="1"/>
  <c r="H11719" i="1"/>
  <c r="I11719" i="1"/>
  <c r="H11720" i="1"/>
  <c r="I11720" i="1"/>
  <c r="H11721" i="1"/>
  <c r="I11721" i="1"/>
  <c r="H11722" i="1"/>
  <c r="I11722" i="1"/>
  <c r="H11723" i="1"/>
  <c r="I11723" i="1"/>
  <c r="H11724" i="1"/>
  <c r="I11724" i="1"/>
  <c r="H11725" i="1"/>
  <c r="I11725" i="1"/>
  <c r="H11726" i="1"/>
  <c r="I11726" i="1"/>
  <c r="H11727" i="1"/>
  <c r="I11727" i="1"/>
  <c r="H11728" i="1"/>
  <c r="I11728" i="1"/>
  <c r="H11729" i="1"/>
  <c r="I11729" i="1"/>
  <c r="H11730" i="1"/>
  <c r="I11730" i="1"/>
  <c r="H11731" i="1"/>
  <c r="I11731" i="1"/>
  <c r="H11732" i="1"/>
  <c r="I11732" i="1"/>
  <c r="H11733" i="1"/>
  <c r="I11733" i="1"/>
  <c r="H11734" i="1"/>
  <c r="I11734" i="1"/>
  <c r="H11735" i="1"/>
  <c r="I11735" i="1"/>
  <c r="H11736" i="1"/>
  <c r="I11736" i="1"/>
  <c r="H11737" i="1"/>
  <c r="I11737" i="1"/>
  <c r="H11738" i="1"/>
  <c r="I11738" i="1"/>
  <c r="H11739" i="1"/>
  <c r="I11739" i="1"/>
  <c r="H11740" i="1"/>
  <c r="I11740" i="1"/>
  <c r="H11741" i="1"/>
  <c r="I11741" i="1"/>
  <c r="H11742" i="1"/>
  <c r="I11742" i="1"/>
  <c r="H11743" i="1"/>
  <c r="I11743" i="1"/>
  <c r="H11744" i="1"/>
  <c r="I11744" i="1"/>
  <c r="H11745" i="1"/>
  <c r="I11745" i="1"/>
  <c r="H11746" i="1"/>
  <c r="I11746" i="1"/>
  <c r="H11747" i="1"/>
  <c r="I11747" i="1"/>
  <c r="H11748" i="1"/>
  <c r="I11748" i="1"/>
  <c r="H11749" i="1"/>
  <c r="I11749" i="1"/>
  <c r="H11750" i="1"/>
  <c r="I11750" i="1"/>
  <c r="H11751" i="1"/>
  <c r="I11751" i="1"/>
  <c r="H11752" i="1"/>
  <c r="I11752" i="1"/>
  <c r="H11753" i="1"/>
  <c r="I11753" i="1"/>
  <c r="H11754" i="1"/>
  <c r="I11754" i="1"/>
  <c r="H11755" i="1"/>
  <c r="I11755" i="1"/>
  <c r="H11756" i="1"/>
  <c r="I11756" i="1"/>
  <c r="H11757" i="1"/>
  <c r="I11757" i="1"/>
  <c r="H11758" i="1"/>
  <c r="I11758" i="1"/>
  <c r="H11759" i="1"/>
  <c r="I11759" i="1"/>
  <c r="H11760" i="1"/>
  <c r="I11760" i="1"/>
  <c r="H11761" i="1"/>
  <c r="I11761" i="1"/>
  <c r="H11762" i="1"/>
  <c r="I11762" i="1"/>
  <c r="H11763" i="1"/>
  <c r="I11763" i="1"/>
  <c r="H11764" i="1"/>
  <c r="I11764" i="1"/>
  <c r="H11765" i="1"/>
  <c r="I11765" i="1"/>
  <c r="H11766" i="1"/>
  <c r="I11766" i="1"/>
  <c r="H11767" i="1"/>
  <c r="I11767" i="1"/>
  <c r="H11768" i="1"/>
  <c r="I11768" i="1"/>
  <c r="H11769" i="1"/>
  <c r="I11769" i="1"/>
  <c r="H11770" i="1"/>
  <c r="I11770" i="1"/>
  <c r="H11771" i="1"/>
  <c r="I11771" i="1"/>
  <c r="H11772" i="1"/>
  <c r="I11772" i="1"/>
  <c r="H11773" i="1"/>
  <c r="I11773" i="1"/>
  <c r="H11774" i="1"/>
  <c r="I11774" i="1"/>
  <c r="H11775" i="1"/>
  <c r="I11775" i="1"/>
  <c r="H11776" i="1"/>
  <c r="I11776" i="1"/>
  <c r="H11777" i="1"/>
  <c r="I11777" i="1"/>
  <c r="H11778" i="1"/>
  <c r="I11778" i="1"/>
  <c r="H11779" i="1"/>
  <c r="I11779" i="1"/>
  <c r="H11780" i="1"/>
  <c r="I11780" i="1"/>
  <c r="H11781" i="1"/>
  <c r="I11781" i="1"/>
  <c r="H11782" i="1"/>
  <c r="I11782" i="1"/>
  <c r="H11783" i="1"/>
  <c r="I11783" i="1"/>
  <c r="H11784" i="1"/>
  <c r="I11784" i="1"/>
  <c r="H11785" i="1"/>
  <c r="I11785" i="1"/>
  <c r="H11786" i="1"/>
  <c r="I11786" i="1"/>
  <c r="H11787" i="1"/>
  <c r="I11787" i="1"/>
  <c r="H11788" i="1"/>
  <c r="I11788" i="1"/>
  <c r="H11789" i="1"/>
  <c r="I11789" i="1"/>
  <c r="H11790" i="1"/>
  <c r="I11790" i="1"/>
  <c r="H11791" i="1"/>
  <c r="I11791" i="1"/>
  <c r="H11792" i="1"/>
  <c r="I11792" i="1"/>
  <c r="H11793" i="1"/>
  <c r="I11793" i="1"/>
  <c r="H11794" i="1"/>
  <c r="I11794" i="1"/>
  <c r="H11795" i="1"/>
  <c r="I11795" i="1"/>
  <c r="H11796" i="1"/>
  <c r="I11796" i="1"/>
  <c r="H11797" i="1"/>
  <c r="I11797" i="1"/>
  <c r="H11798" i="1"/>
  <c r="I11798" i="1"/>
  <c r="H11799" i="1"/>
  <c r="I11799" i="1"/>
  <c r="H11800" i="1"/>
  <c r="I11800" i="1"/>
  <c r="H11801" i="1"/>
  <c r="I11801" i="1"/>
  <c r="H11802" i="1"/>
  <c r="I11802" i="1"/>
  <c r="H11803" i="1"/>
  <c r="I11803" i="1"/>
  <c r="H11804" i="1"/>
  <c r="I11804" i="1"/>
  <c r="H11805" i="1"/>
  <c r="I11805" i="1"/>
  <c r="H11806" i="1"/>
  <c r="I11806" i="1"/>
  <c r="H11807" i="1"/>
  <c r="I11807" i="1"/>
  <c r="H11808" i="1"/>
  <c r="I11808" i="1"/>
  <c r="H11809" i="1"/>
  <c r="I11809" i="1"/>
  <c r="H11810" i="1"/>
  <c r="I11810" i="1"/>
  <c r="H11811" i="1"/>
  <c r="I11811" i="1"/>
  <c r="H11812" i="1"/>
  <c r="I11812" i="1"/>
  <c r="H11813" i="1"/>
  <c r="I11813" i="1"/>
  <c r="H11814" i="1"/>
  <c r="I11814" i="1"/>
  <c r="H11815" i="1"/>
  <c r="I11815" i="1"/>
  <c r="H11816" i="1"/>
  <c r="I11816" i="1"/>
  <c r="H11817" i="1"/>
  <c r="I11817" i="1"/>
  <c r="H11818" i="1"/>
  <c r="I11818" i="1"/>
  <c r="H11819" i="1"/>
  <c r="I11819" i="1"/>
  <c r="H11820" i="1"/>
  <c r="I11820" i="1"/>
  <c r="H11821" i="1"/>
  <c r="I11821" i="1"/>
  <c r="H11822" i="1"/>
  <c r="I11822" i="1"/>
  <c r="H11823" i="1"/>
  <c r="I11823" i="1"/>
  <c r="H11824" i="1"/>
  <c r="I11824" i="1"/>
  <c r="H11825" i="1"/>
  <c r="I11825" i="1"/>
  <c r="H11826" i="1"/>
  <c r="I11826" i="1"/>
  <c r="H11827" i="1"/>
  <c r="I11827" i="1"/>
  <c r="H11828" i="1"/>
  <c r="I11828" i="1"/>
  <c r="H11829" i="1"/>
  <c r="I11829" i="1"/>
  <c r="H11830" i="1"/>
  <c r="I11830" i="1"/>
  <c r="H11831" i="1"/>
  <c r="I11831" i="1"/>
  <c r="H11832" i="1"/>
  <c r="I11832" i="1"/>
  <c r="H11833" i="1"/>
  <c r="I11833" i="1"/>
  <c r="H11834" i="1"/>
  <c r="I11834" i="1"/>
  <c r="H11835" i="1"/>
  <c r="I11835" i="1"/>
  <c r="H11836" i="1"/>
  <c r="I11836" i="1"/>
  <c r="H11837" i="1"/>
  <c r="I11837" i="1"/>
  <c r="H11838" i="1"/>
  <c r="I11838" i="1"/>
  <c r="H11839" i="1"/>
  <c r="I11839" i="1"/>
  <c r="H11840" i="1"/>
  <c r="I11840" i="1"/>
  <c r="H11841" i="1"/>
  <c r="I11841" i="1"/>
  <c r="H11842" i="1"/>
  <c r="I11842" i="1"/>
  <c r="H11843" i="1"/>
  <c r="I11843" i="1"/>
  <c r="H11844" i="1"/>
  <c r="I11844" i="1"/>
  <c r="H11845" i="1"/>
  <c r="I11845" i="1"/>
  <c r="H11846" i="1"/>
  <c r="I11846" i="1"/>
  <c r="H11847" i="1"/>
  <c r="I11847" i="1"/>
  <c r="H11848" i="1"/>
  <c r="I11848" i="1"/>
  <c r="H11849" i="1"/>
  <c r="I11849" i="1"/>
  <c r="H11850" i="1"/>
  <c r="I11850" i="1"/>
  <c r="H11851" i="1"/>
  <c r="I11851" i="1"/>
  <c r="H11852" i="1"/>
  <c r="I11852" i="1"/>
  <c r="H11853" i="1"/>
  <c r="I11853" i="1"/>
  <c r="H11854" i="1"/>
  <c r="I11854" i="1"/>
  <c r="H11855" i="1"/>
  <c r="I11855" i="1"/>
  <c r="H11856" i="1"/>
  <c r="I11856" i="1"/>
  <c r="H11857" i="1"/>
  <c r="I11857" i="1"/>
  <c r="H11858" i="1"/>
  <c r="I11858" i="1"/>
  <c r="H11859" i="1"/>
  <c r="I11859" i="1"/>
  <c r="H11860" i="1"/>
  <c r="I11860" i="1"/>
  <c r="H11861" i="1"/>
  <c r="I11861" i="1"/>
  <c r="H11862" i="1"/>
  <c r="I11862" i="1"/>
  <c r="H11863" i="1"/>
  <c r="I11863" i="1"/>
  <c r="H11864" i="1"/>
  <c r="I11864" i="1"/>
  <c r="H11865" i="1"/>
  <c r="I11865" i="1"/>
  <c r="H11866" i="1"/>
  <c r="I11866" i="1"/>
  <c r="H11867" i="1"/>
  <c r="I11867" i="1"/>
  <c r="H11868" i="1"/>
  <c r="I11868" i="1"/>
  <c r="H11869" i="1"/>
  <c r="I11869" i="1"/>
  <c r="H11870" i="1"/>
  <c r="I11870" i="1"/>
  <c r="H11871" i="1"/>
  <c r="I11871" i="1"/>
  <c r="H11872" i="1"/>
  <c r="I11872" i="1"/>
  <c r="H11873" i="1"/>
  <c r="I11873" i="1"/>
  <c r="H11874" i="1"/>
  <c r="I11874" i="1"/>
  <c r="H11875" i="1"/>
  <c r="I11875" i="1"/>
  <c r="H11876" i="1"/>
  <c r="I11876" i="1"/>
  <c r="H11877" i="1"/>
  <c r="I11877" i="1"/>
  <c r="H11878" i="1"/>
  <c r="I11878" i="1"/>
  <c r="H11879" i="1"/>
  <c r="I11879" i="1"/>
  <c r="H11880" i="1"/>
  <c r="I11880" i="1"/>
  <c r="H11881" i="1"/>
  <c r="I11881" i="1"/>
  <c r="H11882" i="1"/>
  <c r="I11882" i="1"/>
  <c r="H11883" i="1"/>
  <c r="I11883" i="1"/>
  <c r="H11884" i="1"/>
  <c r="I11884" i="1"/>
  <c r="H11885" i="1"/>
  <c r="I11885" i="1"/>
  <c r="H11886" i="1"/>
  <c r="I11886" i="1"/>
  <c r="H11887" i="1"/>
  <c r="I11887" i="1"/>
  <c r="H11888" i="1"/>
  <c r="I11888" i="1"/>
  <c r="H11889" i="1"/>
  <c r="I11889" i="1"/>
  <c r="H11890" i="1"/>
  <c r="I11890" i="1"/>
  <c r="H11891" i="1"/>
  <c r="I11891" i="1"/>
  <c r="H11892" i="1"/>
  <c r="I11892" i="1"/>
  <c r="H11893" i="1"/>
  <c r="I11893" i="1"/>
  <c r="H11894" i="1"/>
  <c r="I11894" i="1"/>
  <c r="H11895" i="1"/>
  <c r="I11895" i="1"/>
  <c r="H11896" i="1"/>
  <c r="I11896" i="1"/>
  <c r="H11897" i="1"/>
  <c r="I11897" i="1"/>
  <c r="H11898" i="1"/>
  <c r="I11898" i="1"/>
  <c r="H11899" i="1"/>
  <c r="I11899" i="1"/>
  <c r="H11900" i="1"/>
  <c r="I11900" i="1"/>
  <c r="H11901" i="1"/>
  <c r="I11901" i="1"/>
  <c r="H11902" i="1"/>
  <c r="I11902" i="1"/>
  <c r="H11903" i="1"/>
  <c r="I11903" i="1"/>
  <c r="H11904" i="1"/>
  <c r="I11904" i="1"/>
  <c r="H11905" i="1"/>
  <c r="I11905" i="1"/>
  <c r="H11906" i="1"/>
  <c r="I11906" i="1"/>
  <c r="H11907" i="1"/>
  <c r="I11907" i="1"/>
  <c r="H11908" i="1"/>
  <c r="I11908" i="1"/>
  <c r="H11909" i="1"/>
  <c r="I11909" i="1"/>
  <c r="H11910" i="1"/>
  <c r="I11910" i="1"/>
  <c r="H11911" i="1"/>
  <c r="I11911" i="1"/>
  <c r="H11912" i="1"/>
  <c r="I11912" i="1"/>
  <c r="H11913" i="1"/>
  <c r="I11913" i="1"/>
  <c r="H11914" i="1"/>
  <c r="I11914" i="1"/>
  <c r="H11915" i="1"/>
  <c r="I11915" i="1"/>
  <c r="H11916" i="1"/>
  <c r="I11916" i="1"/>
  <c r="H11917" i="1"/>
  <c r="I11917" i="1"/>
  <c r="H11918" i="1"/>
  <c r="I11918" i="1"/>
  <c r="H11919" i="1"/>
  <c r="I11919" i="1"/>
  <c r="H11920" i="1"/>
  <c r="I11920" i="1"/>
  <c r="H11921" i="1"/>
  <c r="I11921" i="1"/>
  <c r="H11922" i="1"/>
  <c r="I11922" i="1"/>
  <c r="H11923" i="1"/>
  <c r="I11923" i="1"/>
  <c r="H11924" i="1"/>
  <c r="I11924" i="1"/>
  <c r="H11925" i="1"/>
  <c r="I11925" i="1"/>
  <c r="H11926" i="1"/>
  <c r="I11926" i="1"/>
  <c r="H11927" i="1"/>
  <c r="I11927" i="1"/>
  <c r="H11928" i="1"/>
  <c r="I11928" i="1"/>
  <c r="H11929" i="1"/>
  <c r="I11929" i="1"/>
  <c r="H11930" i="1"/>
  <c r="I11930" i="1"/>
  <c r="H11931" i="1"/>
  <c r="I11931" i="1"/>
  <c r="H11932" i="1"/>
  <c r="I11932" i="1"/>
  <c r="H11933" i="1"/>
  <c r="I11933" i="1"/>
  <c r="H11934" i="1"/>
  <c r="I11934" i="1"/>
  <c r="H11935" i="1"/>
  <c r="I11935" i="1"/>
  <c r="H11936" i="1"/>
  <c r="I11936" i="1"/>
  <c r="H11937" i="1"/>
  <c r="I11937" i="1"/>
  <c r="H11938" i="1"/>
  <c r="I11938" i="1"/>
  <c r="H11939" i="1"/>
  <c r="I11939" i="1"/>
  <c r="H11940" i="1"/>
  <c r="I11940" i="1"/>
  <c r="H11941" i="1"/>
  <c r="I11941" i="1"/>
  <c r="H11942" i="1"/>
  <c r="I11942" i="1"/>
  <c r="H11943" i="1"/>
  <c r="I11943" i="1"/>
  <c r="H11944" i="1"/>
  <c r="I11944" i="1"/>
  <c r="H11945" i="1"/>
  <c r="I11945" i="1"/>
  <c r="H11946" i="1"/>
  <c r="I11946" i="1"/>
  <c r="H11947" i="1"/>
  <c r="I11947" i="1"/>
  <c r="H11948" i="1"/>
  <c r="I11948" i="1"/>
  <c r="H11949" i="1"/>
  <c r="I11949" i="1"/>
  <c r="H11950" i="1"/>
  <c r="I11950" i="1"/>
  <c r="H11951" i="1"/>
  <c r="I11951" i="1"/>
  <c r="H11952" i="1"/>
  <c r="I11952" i="1"/>
  <c r="H11953" i="1"/>
  <c r="I11953" i="1"/>
  <c r="H11954" i="1"/>
  <c r="I11954" i="1"/>
  <c r="H11955" i="1"/>
  <c r="I11955" i="1"/>
  <c r="H11956" i="1"/>
  <c r="I11956" i="1"/>
  <c r="H11957" i="1"/>
  <c r="I11957" i="1"/>
  <c r="H11958" i="1"/>
  <c r="I11958" i="1"/>
  <c r="H11959" i="1"/>
  <c r="I11959" i="1"/>
  <c r="H11960" i="1"/>
  <c r="I11960" i="1"/>
  <c r="H11961" i="1"/>
  <c r="I11961" i="1"/>
  <c r="H11962" i="1"/>
  <c r="I11962" i="1"/>
  <c r="H11963" i="1"/>
  <c r="I11963" i="1"/>
  <c r="H11964" i="1"/>
  <c r="I11964" i="1"/>
  <c r="H11965" i="1"/>
  <c r="I11965" i="1"/>
  <c r="H11966" i="1"/>
  <c r="I11966" i="1"/>
  <c r="H11967" i="1"/>
  <c r="I11967" i="1"/>
  <c r="H11968" i="1"/>
  <c r="I11968" i="1"/>
  <c r="H11969" i="1"/>
  <c r="I11969" i="1"/>
  <c r="H11970" i="1"/>
  <c r="I11970" i="1"/>
  <c r="H11971" i="1"/>
  <c r="I11971" i="1"/>
  <c r="H11972" i="1"/>
  <c r="I11972" i="1"/>
  <c r="H11973" i="1"/>
  <c r="I11973" i="1"/>
  <c r="H11974" i="1"/>
  <c r="I11974" i="1"/>
  <c r="H11975" i="1"/>
  <c r="I11975" i="1"/>
  <c r="H11976" i="1"/>
  <c r="I11976" i="1"/>
  <c r="H11977" i="1"/>
  <c r="I11977" i="1"/>
  <c r="H11978" i="1"/>
  <c r="I11978" i="1"/>
  <c r="H11979" i="1"/>
  <c r="I11979" i="1"/>
  <c r="H11980" i="1"/>
  <c r="I11980" i="1"/>
  <c r="H11981" i="1"/>
  <c r="I11981" i="1"/>
  <c r="H11982" i="1"/>
  <c r="I11982" i="1"/>
  <c r="H11983" i="1"/>
  <c r="I11983" i="1"/>
  <c r="H11984" i="1"/>
  <c r="I11984" i="1"/>
  <c r="H11985" i="1"/>
  <c r="I11985" i="1"/>
  <c r="H11986" i="1"/>
  <c r="I11986" i="1"/>
  <c r="H11987" i="1"/>
  <c r="I11987" i="1"/>
  <c r="H11988" i="1"/>
  <c r="I11988" i="1"/>
  <c r="H11989" i="1"/>
  <c r="I11989" i="1"/>
  <c r="H11990" i="1"/>
  <c r="I11990" i="1"/>
  <c r="H11991" i="1"/>
  <c r="I11991" i="1"/>
  <c r="H11992" i="1"/>
  <c r="I11992" i="1"/>
  <c r="H11993" i="1"/>
  <c r="I11993" i="1"/>
  <c r="H11994" i="1"/>
  <c r="I11994" i="1"/>
  <c r="H11995" i="1"/>
  <c r="I11995" i="1"/>
  <c r="H11996" i="1"/>
  <c r="I11996" i="1"/>
  <c r="H11997" i="1"/>
  <c r="I11997" i="1"/>
  <c r="H11998" i="1"/>
  <c r="I11998" i="1"/>
  <c r="H11999" i="1"/>
  <c r="I11999" i="1"/>
  <c r="H12000" i="1"/>
  <c r="I12000" i="1"/>
  <c r="H12001" i="1"/>
  <c r="I12001" i="1"/>
  <c r="H12002" i="1"/>
  <c r="I12002" i="1"/>
  <c r="H12003" i="1"/>
  <c r="I12003" i="1"/>
  <c r="H12004" i="1"/>
  <c r="I12004" i="1"/>
  <c r="H12005" i="1"/>
  <c r="I12005" i="1"/>
  <c r="H12006" i="1"/>
  <c r="I12006" i="1"/>
  <c r="H12007" i="1"/>
  <c r="I12007" i="1"/>
  <c r="H12008" i="1"/>
  <c r="I12008" i="1"/>
  <c r="H12009" i="1"/>
  <c r="I12009" i="1"/>
  <c r="H12010" i="1"/>
  <c r="I12010" i="1"/>
  <c r="H12011" i="1"/>
  <c r="I12011" i="1"/>
  <c r="H12012" i="1"/>
  <c r="I12012" i="1"/>
  <c r="H12013" i="1"/>
  <c r="I12013" i="1"/>
  <c r="H12014" i="1"/>
  <c r="I12014" i="1"/>
  <c r="H12015" i="1"/>
  <c r="I12015" i="1"/>
  <c r="H12016" i="1"/>
  <c r="I12016" i="1"/>
  <c r="H12017" i="1"/>
  <c r="I12017" i="1"/>
  <c r="H12018" i="1"/>
  <c r="I12018" i="1"/>
  <c r="H12019" i="1"/>
  <c r="I12019" i="1"/>
  <c r="H12020" i="1"/>
  <c r="I12020" i="1"/>
  <c r="H12021" i="1"/>
  <c r="I12021" i="1"/>
  <c r="H12022" i="1"/>
  <c r="I12022" i="1"/>
  <c r="H12023" i="1"/>
  <c r="I12023" i="1"/>
  <c r="H12024" i="1"/>
  <c r="I12024" i="1"/>
  <c r="H12025" i="1"/>
  <c r="I12025" i="1"/>
  <c r="H12026" i="1"/>
  <c r="I12026" i="1"/>
  <c r="H12027" i="1"/>
  <c r="I12027" i="1"/>
  <c r="H12028" i="1"/>
  <c r="I12028" i="1"/>
  <c r="H12029" i="1"/>
  <c r="I12029" i="1"/>
  <c r="H12030" i="1"/>
  <c r="I12030" i="1"/>
  <c r="H12031" i="1"/>
  <c r="I12031" i="1"/>
  <c r="H12032" i="1"/>
  <c r="I12032" i="1"/>
  <c r="H12033" i="1"/>
  <c r="I12033" i="1"/>
  <c r="H12034" i="1"/>
  <c r="I12034" i="1"/>
  <c r="H12035" i="1"/>
  <c r="I12035" i="1"/>
  <c r="H12036" i="1"/>
  <c r="I12036" i="1"/>
  <c r="H12037" i="1"/>
  <c r="I12037" i="1"/>
  <c r="H12038" i="1"/>
  <c r="I12038" i="1"/>
  <c r="H12039" i="1"/>
  <c r="I12039" i="1"/>
  <c r="H12040" i="1"/>
  <c r="I12040" i="1"/>
  <c r="H12041" i="1"/>
  <c r="I12041" i="1"/>
  <c r="H12042" i="1"/>
  <c r="I12042" i="1"/>
  <c r="H12043" i="1"/>
  <c r="I12043" i="1"/>
  <c r="H12044" i="1"/>
  <c r="I12044" i="1"/>
  <c r="H12045" i="1"/>
  <c r="I12045" i="1"/>
  <c r="H12046" i="1"/>
  <c r="I12046" i="1"/>
  <c r="H12047" i="1"/>
  <c r="I12047" i="1"/>
  <c r="H12048" i="1"/>
  <c r="I12048" i="1"/>
  <c r="H12049" i="1"/>
  <c r="I12049" i="1"/>
  <c r="H12050" i="1"/>
  <c r="I12050" i="1"/>
  <c r="H12051" i="1"/>
  <c r="I12051" i="1"/>
  <c r="H12052" i="1"/>
  <c r="I12052" i="1"/>
  <c r="H12053" i="1"/>
  <c r="I12053" i="1"/>
  <c r="H12054" i="1"/>
  <c r="I12054" i="1"/>
  <c r="H12055" i="1"/>
  <c r="I12055" i="1"/>
  <c r="H12056" i="1"/>
  <c r="I12056" i="1"/>
  <c r="H12057" i="1"/>
  <c r="I12057" i="1"/>
  <c r="H12058" i="1"/>
  <c r="I12058" i="1"/>
  <c r="H12059" i="1"/>
  <c r="I12059" i="1"/>
  <c r="H12060" i="1"/>
  <c r="I12060" i="1"/>
  <c r="H12061" i="1"/>
  <c r="I12061" i="1"/>
  <c r="H12062" i="1"/>
  <c r="I12062" i="1"/>
  <c r="H12063" i="1"/>
  <c r="I12063" i="1"/>
  <c r="H12064" i="1"/>
  <c r="I12064" i="1"/>
  <c r="H12065" i="1"/>
  <c r="I12065" i="1"/>
  <c r="H12066" i="1"/>
  <c r="I12066" i="1"/>
  <c r="H12067" i="1"/>
  <c r="I12067" i="1"/>
  <c r="H12068" i="1"/>
  <c r="I12068" i="1"/>
  <c r="H12069" i="1"/>
  <c r="I12069" i="1"/>
  <c r="H12070" i="1"/>
  <c r="I12070" i="1"/>
  <c r="H12071" i="1"/>
  <c r="I12071" i="1"/>
  <c r="H12072" i="1"/>
  <c r="I12072" i="1"/>
  <c r="H12073" i="1"/>
  <c r="I12073" i="1"/>
  <c r="H12074" i="1"/>
  <c r="I12074" i="1"/>
  <c r="H12075" i="1"/>
  <c r="I12075" i="1"/>
  <c r="H12076" i="1"/>
  <c r="I12076" i="1"/>
  <c r="H12077" i="1"/>
  <c r="I12077" i="1"/>
  <c r="H12078" i="1"/>
  <c r="I12078" i="1"/>
  <c r="H12079" i="1"/>
  <c r="I12079" i="1"/>
  <c r="H12080" i="1"/>
  <c r="I12080" i="1"/>
  <c r="H12081" i="1"/>
  <c r="I12081" i="1"/>
  <c r="H12082" i="1"/>
  <c r="I12082" i="1"/>
  <c r="H12083" i="1"/>
  <c r="I12083" i="1"/>
  <c r="H12084" i="1"/>
  <c r="I12084" i="1"/>
  <c r="H12085" i="1"/>
  <c r="I12085" i="1"/>
  <c r="H12086" i="1"/>
  <c r="I12086" i="1"/>
  <c r="H12087" i="1"/>
  <c r="I12087" i="1"/>
  <c r="H12088" i="1"/>
  <c r="I12088" i="1"/>
  <c r="H12089" i="1"/>
  <c r="I12089" i="1"/>
  <c r="H12090" i="1"/>
  <c r="I12090" i="1"/>
  <c r="H12091" i="1"/>
  <c r="I12091" i="1"/>
  <c r="H12092" i="1"/>
  <c r="I12092" i="1"/>
  <c r="H12093" i="1"/>
  <c r="I12093" i="1"/>
  <c r="H12094" i="1"/>
  <c r="I12094" i="1"/>
  <c r="H12095" i="1"/>
  <c r="I12095" i="1"/>
  <c r="H12096" i="1"/>
  <c r="I12096" i="1"/>
  <c r="H12097" i="1"/>
  <c r="I12097" i="1"/>
  <c r="H12098" i="1"/>
  <c r="I12098" i="1"/>
  <c r="H12099" i="1"/>
  <c r="I12099" i="1"/>
  <c r="H12100" i="1"/>
  <c r="I12100" i="1"/>
  <c r="H12101" i="1"/>
  <c r="I12101" i="1"/>
  <c r="H12102" i="1"/>
  <c r="I12102" i="1"/>
  <c r="H12103" i="1"/>
  <c r="I12103" i="1"/>
  <c r="H12104" i="1"/>
  <c r="I12104" i="1"/>
  <c r="H12105" i="1"/>
  <c r="I12105" i="1"/>
  <c r="H12106" i="1"/>
  <c r="I12106" i="1"/>
  <c r="H12107" i="1"/>
  <c r="I12107" i="1"/>
  <c r="H12108" i="1"/>
  <c r="I12108" i="1"/>
  <c r="H12109" i="1"/>
  <c r="I12109" i="1"/>
  <c r="H12110" i="1"/>
  <c r="I12110" i="1"/>
  <c r="H12111" i="1"/>
  <c r="I12111" i="1"/>
  <c r="H12112" i="1"/>
  <c r="I12112" i="1"/>
  <c r="H12113" i="1"/>
  <c r="I12113" i="1"/>
  <c r="H12114" i="1"/>
  <c r="I12114" i="1"/>
  <c r="H12115" i="1"/>
  <c r="I12115" i="1"/>
  <c r="H12116" i="1"/>
  <c r="I12116" i="1"/>
  <c r="H12117" i="1"/>
  <c r="I12117" i="1"/>
  <c r="H12118" i="1"/>
  <c r="I12118" i="1"/>
  <c r="H12119" i="1"/>
  <c r="I12119" i="1"/>
  <c r="H12120" i="1"/>
  <c r="I12120" i="1"/>
  <c r="H12121" i="1"/>
  <c r="I12121" i="1"/>
  <c r="H12122" i="1"/>
  <c r="I12122" i="1"/>
  <c r="H12123" i="1"/>
  <c r="I12123" i="1"/>
  <c r="H12124" i="1"/>
  <c r="I12124" i="1"/>
  <c r="H12125" i="1"/>
  <c r="I12125" i="1"/>
  <c r="H12126" i="1"/>
  <c r="I12126" i="1"/>
  <c r="H12127" i="1"/>
  <c r="I12127" i="1"/>
  <c r="H12128" i="1"/>
  <c r="I12128" i="1"/>
  <c r="H12129" i="1"/>
  <c r="I12129" i="1"/>
  <c r="H12130" i="1"/>
  <c r="I12130" i="1"/>
  <c r="H12131" i="1"/>
  <c r="I12131" i="1"/>
  <c r="H12132" i="1"/>
  <c r="I12132" i="1"/>
  <c r="H12133" i="1"/>
  <c r="I12133" i="1"/>
  <c r="H12134" i="1"/>
  <c r="I12134" i="1"/>
  <c r="H12135" i="1"/>
  <c r="I12135" i="1"/>
  <c r="H12136" i="1"/>
  <c r="I12136" i="1"/>
  <c r="H12137" i="1"/>
  <c r="I12137" i="1"/>
  <c r="H12138" i="1"/>
  <c r="I12138" i="1"/>
  <c r="H12139" i="1"/>
  <c r="I12139" i="1"/>
  <c r="H12140" i="1"/>
  <c r="I12140" i="1"/>
  <c r="H12141" i="1"/>
  <c r="I12141" i="1"/>
  <c r="H12142" i="1"/>
  <c r="I12142" i="1"/>
  <c r="H12143" i="1"/>
  <c r="I12143" i="1"/>
  <c r="H12144" i="1"/>
  <c r="I12144" i="1"/>
  <c r="H12145" i="1"/>
  <c r="I12145" i="1"/>
  <c r="H12146" i="1"/>
  <c r="I12146" i="1"/>
  <c r="H12147" i="1"/>
  <c r="I12147" i="1"/>
  <c r="H12148" i="1"/>
  <c r="I12148" i="1"/>
  <c r="H12149" i="1"/>
  <c r="I12149" i="1"/>
  <c r="H12150" i="1"/>
  <c r="I12150" i="1"/>
  <c r="H12151" i="1"/>
  <c r="I12151" i="1"/>
  <c r="H12152" i="1"/>
  <c r="I12152" i="1"/>
  <c r="H12153" i="1"/>
  <c r="I12153" i="1"/>
  <c r="H12154" i="1"/>
  <c r="I12154" i="1"/>
  <c r="H12155" i="1"/>
  <c r="I12155" i="1"/>
  <c r="H12156" i="1"/>
  <c r="I12156" i="1"/>
  <c r="H12157" i="1"/>
  <c r="I12157" i="1"/>
  <c r="H12158" i="1"/>
  <c r="I12158" i="1"/>
  <c r="H12159" i="1"/>
  <c r="I12159" i="1"/>
  <c r="H12160" i="1"/>
  <c r="I12160" i="1"/>
  <c r="H12161" i="1"/>
  <c r="I12161" i="1"/>
  <c r="H12162" i="1"/>
  <c r="I12162" i="1"/>
  <c r="H12163" i="1"/>
  <c r="I12163" i="1"/>
  <c r="H12164" i="1"/>
  <c r="I12164" i="1"/>
  <c r="H12165" i="1"/>
  <c r="I12165" i="1"/>
  <c r="H12166" i="1"/>
  <c r="I12166" i="1"/>
  <c r="H12167" i="1"/>
  <c r="I12167" i="1"/>
  <c r="H12168" i="1"/>
  <c r="I12168" i="1"/>
  <c r="H12169" i="1"/>
  <c r="I12169" i="1"/>
  <c r="H12170" i="1"/>
  <c r="I12170" i="1"/>
  <c r="H12171" i="1"/>
  <c r="I12171" i="1"/>
  <c r="H12172" i="1"/>
  <c r="I12172" i="1"/>
  <c r="H12173" i="1"/>
  <c r="I12173" i="1"/>
  <c r="H12174" i="1"/>
  <c r="I12174" i="1"/>
  <c r="H12175" i="1"/>
  <c r="I12175" i="1"/>
  <c r="H12176" i="1"/>
  <c r="I12176" i="1"/>
  <c r="H12177" i="1"/>
  <c r="I12177" i="1"/>
  <c r="H12178" i="1"/>
  <c r="I12178" i="1"/>
  <c r="H12179" i="1"/>
  <c r="I12179" i="1"/>
  <c r="H12180" i="1"/>
  <c r="I12180" i="1"/>
  <c r="H12181" i="1"/>
  <c r="I12181" i="1"/>
  <c r="H12182" i="1"/>
  <c r="I12182" i="1"/>
  <c r="H12183" i="1"/>
  <c r="I12183" i="1"/>
  <c r="H12184" i="1"/>
  <c r="I12184" i="1"/>
  <c r="H12185" i="1"/>
  <c r="I12185" i="1"/>
  <c r="H12186" i="1"/>
  <c r="I12186" i="1"/>
  <c r="H12187" i="1"/>
  <c r="I12187" i="1"/>
  <c r="H12188" i="1"/>
  <c r="I12188" i="1"/>
  <c r="H12189" i="1"/>
  <c r="I12189" i="1"/>
  <c r="H12190" i="1"/>
  <c r="I12190" i="1"/>
  <c r="H12191" i="1"/>
  <c r="I12191" i="1"/>
  <c r="H12192" i="1"/>
  <c r="I12192" i="1"/>
  <c r="H12193" i="1"/>
  <c r="I12193" i="1"/>
  <c r="H12194" i="1"/>
  <c r="I12194" i="1"/>
  <c r="H12195" i="1"/>
  <c r="I12195" i="1"/>
  <c r="H12196" i="1"/>
  <c r="I12196" i="1"/>
  <c r="H12197" i="1"/>
  <c r="I12197" i="1"/>
  <c r="H12198" i="1"/>
  <c r="I12198" i="1"/>
  <c r="H12199" i="1"/>
  <c r="I12199" i="1"/>
  <c r="H12200" i="1"/>
  <c r="I12200" i="1"/>
  <c r="H12201" i="1"/>
  <c r="I12201" i="1"/>
  <c r="H12202" i="1"/>
  <c r="I12202" i="1"/>
  <c r="H12203" i="1"/>
  <c r="I12203" i="1"/>
  <c r="H12204" i="1"/>
  <c r="I12204" i="1"/>
  <c r="H12205" i="1"/>
  <c r="I12205" i="1"/>
  <c r="H12206" i="1"/>
  <c r="I12206" i="1"/>
  <c r="H12207" i="1"/>
  <c r="I12207" i="1"/>
  <c r="H12208" i="1"/>
  <c r="I12208" i="1"/>
  <c r="H12209" i="1"/>
  <c r="I12209" i="1"/>
  <c r="H12210" i="1"/>
  <c r="I12210" i="1"/>
  <c r="H12211" i="1"/>
  <c r="I12211" i="1"/>
  <c r="H12212" i="1"/>
  <c r="I12212" i="1"/>
  <c r="H12213" i="1"/>
  <c r="I12213" i="1"/>
  <c r="H12214" i="1"/>
  <c r="I12214" i="1"/>
  <c r="H12215" i="1"/>
  <c r="I12215" i="1"/>
  <c r="H12216" i="1"/>
  <c r="I12216" i="1"/>
  <c r="H12217" i="1"/>
  <c r="I12217" i="1"/>
  <c r="H12218" i="1"/>
  <c r="I12218" i="1"/>
  <c r="H12219" i="1"/>
  <c r="I12219" i="1"/>
  <c r="H12220" i="1"/>
  <c r="I12220" i="1"/>
  <c r="H12221" i="1"/>
  <c r="I12221" i="1"/>
  <c r="H12222" i="1"/>
  <c r="I12222" i="1"/>
  <c r="H12223" i="1"/>
  <c r="I12223" i="1"/>
  <c r="H12224" i="1"/>
  <c r="I12224" i="1"/>
  <c r="H12225" i="1"/>
  <c r="I12225" i="1"/>
  <c r="H12226" i="1"/>
  <c r="I12226" i="1"/>
  <c r="H12227" i="1"/>
  <c r="I12227" i="1"/>
  <c r="H12228" i="1"/>
  <c r="I12228" i="1"/>
  <c r="H12229" i="1"/>
  <c r="I12229" i="1"/>
  <c r="H12230" i="1"/>
  <c r="I12230" i="1"/>
  <c r="H12231" i="1"/>
  <c r="I12231" i="1"/>
  <c r="H12232" i="1"/>
  <c r="I12232" i="1"/>
  <c r="H12233" i="1"/>
  <c r="I12233" i="1"/>
  <c r="H12234" i="1"/>
  <c r="I12234" i="1"/>
  <c r="H12235" i="1"/>
  <c r="I12235" i="1"/>
  <c r="H12236" i="1"/>
  <c r="I12236" i="1"/>
  <c r="H12237" i="1"/>
  <c r="I12237" i="1"/>
  <c r="H12238" i="1"/>
  <c r="I12238" i="1"/>
  <c r="H12239" i="1"/>
  <c r="I12239" i="1"/>
  <c r="H12240" i="1"/>
  <c r="I12240" i="1"/>
  <c r="H12241" i="1"/>
  <c r="I12241" i="1"/>
  <c r="H12242" i="1"/>
  <c r="I12242" i="1"/>
  <c r="H12243" i="1"/>
  <c r="I12243" i="1"/>
  <c r="H12244" i="1"/>
  <c r="I12244" i="1"/>
  <c r="H12245" i="1"/>
  <c r="I12245" i="1"/>
  <c r="H12246" i="1"/>
  <c r="I12246" i="1"/>
  <c r="H12247" i="1"/>
  <c r="I12247" i="1"/>
  <c r="H12248" i="1"/>
  <c r="I12248" i="1"/>
  <c r="H12249" i="1"/>
  <c r="I12249" i="1"/>
  <c r="H12250" i="1"/>
  <c r="I12250" i="1"/>
  <c r="H12251" i="1"/>
  <c r="I12251" i="1"/>
  <c r="H12252" i="1"/>
  <c r="I12252" i="1"/>
  <c r="H12253" i="1"/>
  <c r="I12253" i="1"/>
  <c r="H12254" i="1"/>
  <c r="I12254" i="1"/>
  <c r="H12255" i="1"/>
  <c r="I12255" i="1"/>
  <c r="H12256" i="1"/>
  <c r="I12256" i="1"/>
  <c r="H12257" i="1"/>
  <c r="I12257" i="1"/>
  <c r="H12258" i="1"/>
  <c r="I12258" i="1"/>
  <c r="H12259" i="1"/>
  <c r="I12259" i="1"/>
  <c r="H12260" i="1"/>
  <c r="I12260" i="1"/>
  <c r="H12261" i="1"/>
  <c r="I12261" i="1"/>
  <c r="H12262" i="1"/>
  <c r="I12262" i="1"/>
  <c r="H12263" i="1"/>
  <c r="I12263" i="1"/>
  <c r="H12264" i="1"/>
  <c r="I12264" i="1"/>
  <c r="H12265" i="1"/>
  <c r="I12265" i="1"/>
  <c r="H12266" i="1"/>
  <c r="I12266" i="1"/>
  <c r="H12267" i="1"/>
  <c r="I12267" i="1"/>
  <c r="H12268" i="1"/>
  <c r="I12268" i="1"/>
  <c r="H12269" i="1"/>
  <c r="I12269" i="1"/>
  <c r="H12270" i="1"/>
  <c r="I12270" i="1"/>
  <c r="H12271" i="1"/>
  <c r="I12271" i="1"/>
  <c r="H12272" i="1"/>
  <c r="I12272" i="1"/>
  <c r="H12273" i="1"/>
  <c r="I12273" i="1"/>
  <c r="H12274" i="1"/>
  <c r="I12274" i="1"/>
  <c r="H12275" i="1"/>
  <c r="I12275" i="1"/>
  <c r="H12276" i="1"/>
  <c r="I12276" i="1"/>
  <c r="H12277" i="1"/>
  <c r="I12277" i="1"/>
  <c r="H12278" i="1"/>
  <c r="I12278" i="1"/>
  <c r="H12279" i="1"/>
  <c r="I12279" i="1"/>
  <c r="H12280" i="1"/>
  <c r="I12280" i="1"/>
  <c r="H12281" i="1"/>
  <c r="I12281" i="1"/>
  <c r="H12282" i="1"/>
  <c r="I12282" i="1"/>
  <c r="H12283" i="1"/>
  <c r="I12283" i="1"/>
  <c r="H12284" i="1"/>
  <c r="I12284" i="1"/>
  <c r="H12285" i="1"/>
  <c r="I12285" i="1"/>
  <c r="H12286" i="1"/>
  <c r="I12286" i="1"/>
  <c r="H12287" i="1"/>
  <c r="I12287" i="1"/>
  <c r="H12288" i="1"/>
  <c r="I12288" i="1"/>
  <c r="H12289" i="1"/>
  <c r="I12289" i="1"/>
  <c r="H12290" i="1"/>
  <c r="I12290" i="1"/>
  <c r="H12291" i="1"/>
  <c r="I12291" i="1"/>
  <c r="H12292" i="1"/>
  <c r="I12292" i="1"/>
  <c r="H12293" i="1"/>
  <c r="I12293" i="1"/>
  <c r="H12294" i="1"/>
  <c r="I12294" i="1"/>
  <c r="H12295" i="1"/>
  <c r="I12295" i="1"/>
  <c r="H12296" i="1"/>
  <c r="I12296" i="1"/>
  <c r="H12297" i="1"/>
  <c r="I12297" i="1"/>
  <c r="H12298" i="1"/>
  <c r="I12298" i="1"/>
  <c r="H12299" i="1"/>
  <c r="I12299" i="1"/>
  <c r="H12300" i="1"/>
  <c r="I12300" i="1"/>
  <c r="H12301" i="1"/>
  <c r="I12301" i="1"/>
  <c r="H12302" i="1"/>
  <c r="I12302" i="1"/>
  <c r="H12303" i="1"/>
  <c r="I12303" i="1"/>
  <c r="H12304" i="1"/>
  <c r="I12304" i="1"/>
  <c r="H12305" i="1"/>
  <c r="I12305" i="1"/>
  <c r="H12306" i="1"/>
  <c r="I12306" i="1"/>
  <c r="H12307" i="1"/>
  <c r="I12307" i="1"/>
  <c r="H12308" i="1"/>
  <c r="I12308" i="1"/>
  <c r="H12309" i="1"/>
  <c r="I12309" i="1"/>
  <c r="H12310" i="1"/>
  <c r="I12310" i="1"/>
  <c r="H12311" i="1"/>
  <c r="I12311" i="1"/>
  <c r="H12312" i="1"/>
  <c r="I12312" i="1"/>
  <c r="H12313" i="1"/>
  <c r="I12313" i="1"/>
  <c r="H12314" i="1"/>
  <c r="I12314" i="1"/>
  <c r="H12315" i="1"/>
  <c r="I12315" i="1"/>
  <c r="H12316" i="1"/>
  <c r="I12316" i="1"/>
  <c r="H12317" i="1"/>
  <c r="I12317" i="1"/>
  <c r="H12318" i="1"/>
  <c r="I12318" i="1"/>
  <c r="H12319" i="1"/>
  <c r="I12319" i="1"/>
  <c r="H12320" i="1"/>
  <c r="I12320" i="1"/>
  <c r="H12321" i="1"/>
  <c r="I12321" i="1"/>
  <c r="H12322" i="1"/>
  <c r="I12322" i="1"/>
  <c r="H12323" i="1"/>
  <c r="I12323" i="1"/>
  <c r="H12324" i="1"/>
  <c r="I12324" i="1"/>
  <c r="H12325" i="1"/>
  <c r="I12325" i="1"/>
  <c r="H12326" i="1"/>
  <c r="I12326" i="1"/>
  <c r="H12327" i="1"/>
  <c r="I12327" i="1"/>
  <c r="H12328" i="1"/>
  <c r="I12328" i="1"/>
  <c r="H12329" i="1"/>
  <c r="I12329" i="1"/>
  <c r="H12330" i="1"/>
  <c r="I12330" i="1"/>
  <c r="H12331" i="1"/>
  <c r="I12331" i="1"/>
  <c r="H12332" i="1"/>
  <c r="I12332" i="1"/>
  <c r="H12333" i="1"/>
  <c r="I12333" i="1"/>
  <c r="H12334" i="1"/>
  <c r="I12334" i="1"/>
  <c r="H12335" i="1"/>
  <c r="I12335" i="1"/>
  <c r="H12336" i="1"/>
  <c r="I12336" i="1"/>
  <c r="H12337" i="1"/>
  <c r="I12337" i="1"/>
  <c r="H12338" i="1"/>
  <c r="I12338" i="1"/>
  <c r="H12339" i="1"/>
  <c r="I12339" i="1"/>
  <c r="H12340" i="1"/>
  <c r="I12340" i="1"/>
  <c r="H12341" i="1"/>
  <c r="I12341" i="1"/>
  <c r="H12342" i="1"/>
  <c r="I12342" i="1"/>
  <c r="H12343" i="1"/>
  <c r="I12343" i="1"/>
  <c r="H12344" i="1"/>
  <c r="I12344" i="1"/>
  <c r="H12345" i="1"/>
  <c r="I12345" i="1"/>
  <c r="H12346" i="1"/>
  <c r="I12346" i="1"/>
  <c r="H12347" i="1"/>
  <c r="I12347" i="1"/>
  <c r="H12348" i="1"/>
  <c r="I12348" i="1"/>
  <c r="H12349" i="1"/>
  <c r="I12349" i="1"/>
  <c r="H12350" i="1"/>
  <c r="I12350" i="1"/>
  <c r="H12351" i="1"/>
  <c r="I12351" i="1"/>
  <c r="H12352" i="1"/>
  <c r="I12352" i="1"/>
  <c r="H12353" i="1"/>
  <c r="I12353" i="1"/>
  <c r="H12354" i="1"/>
  <c r="I12354" i="1"/>
  <c r="H12355" i="1"/>
  <c r="I12355" i="1"/>
  <c r="H12356" i="1"/>
  <c r="I12356" i="1"/>
  <c r="H12357" i="1"/>
  <c r="I12357" i="1"/>
  <c r="H12358" i="1"/>
  <c r="I12358" i="1"/>
  <c r="H12359" i="1"/>
  <c r="I12359" i="1"/>
  <c r="H12360" i="1"/>
  <c r="I12360" i="1"/>
  <c r="H12361" i="1"/>
  <c r="I12361" i="1"/>
  <c r="H12362" i="1"/>
  <c r="I12362" i="1"/>
  <c r="H12363" i="1"/>
  <c r="I12363" i="1"/>
  <c r="H12364" i="1"/>
  <c r="I12364" i="1"/>
  <c r="H12365" i="1"/>
  <c r="I12365" i="1"/>
  <c r="H12366" i="1"/>
  <c r="I12366" i="1"/>
  <c r="H12367" i="1"/>
  <c r="I12367" i="1"/>
  <c r="H12368" i="1"/>
  <c r="I12368" i="1"/>
  <c r="H12369" i="1"/>
  <c r="I12369" i="1"/>
  <c r="H12370" i="1"/>
  <c r="I12370" i="1"/>
  <c r="H12371" i="1"/>
  <c r="I12371" i="1"/>
  <c r="H12372" i="1"/>
  <c r="I12372" i="1"/>
  <c r="H12373" i="1"/>
  <c r="I12373" i="1"/>
  <c r="H12374" i="1"/>
  <c r="I12374" i="1"/>
  <c r="H12375" i="1"/>
  <c r="I12375" i="1"/>
  <c r="H12376" i="1"/>
  <c r="I12376" i="1"/>
  <c r="H12377" i="1"/>
  <c r="I12377" i="1"/>
  <c r="H12378" i="1"/>
  <c r="I12378" i="1"/>
  <c r="H12379" i="1"/>
  <c r="I12379" i="1"/>
  <c r="H12380" i="1"/>
  <c r="I12380" i="1"/>
  <c r="H12381" i="1"/>
  <c r="I12381" i="1"/>
  <c r="H12382" i="1"/>
  <c r="I12382" i="1"/>
  <c r="H12383" i="1"/>
  <c r="I12383" i="1"/>
  <c r="H12384" i="1"/>
  <c r="I12384" i="1"/>
  <c r="H12385" i="1"/>
  <c r="I12385" i="1"/>
  <c r="H12386" i="1"/>
  <c r="I12386" i="1"/>
  <c r="H12387" i="1"/>
  <c r="I12387" i="1"/>
  <c r="H12388" i="1"/>
  <c r="I12388" i="1"/>
  <c r="H12389" i="1"/>
  <c r="I12389" i="1"/>
  <c r="H12390" i="1"/>
  <c r="I12390" i="1"/>
  <c r="H12391" i="1"/>
  <c r="I12391" i="1"/>
  <c r="H12392" i="1"/>
  <c r="I12392" i="1"/>
  <c r="H12393" i="1"/>
  <c r="I12393" i="1"/>
  <c r="H12394" i="1"/>
  <c r="I12394" i="1"/>
  <c r="H12395" i="1"/>
  <c r="I12395" i="1"/>
  <c r="H12396" i="1"/>
  <c r="I12396" i="1"/>
  <c r="H12397" i="1"/>
  <c r="I12397" i="1"/>
  <c r="H12398" i="1"/>
  <c r="I12398" i="1"/>
  <c r="H12399" i="1"/>
  <c r="I12399" i="1"/>
  <c r="H12400" i="1"/>
  <c r="I12400" i="1"/>
  <c r="H12401" i="1"/>
  <c r="I12401" i="1"/>
  <c r="H12402" i="1"/>
  <c r="I12402" i="1"/>
  <c r="H12403" i="1"/>
  <c r="I12403" i="1"/>
  <c r="H12404" i="1"/>
  <c r="I12404" i="1"/>
  <c r="H12405" i="1"/>
  <c r="I12405" i="1"/>
  <c r="H12406" i="1"/>
  <c r="I12406" i="1"/>
  <c r="H12407" i="1"/>
  <c r="I12407" i="1"/>
  <c r="H12408" i="1"/>
  <c r="I12408" i="1"/>
  <c r="H12409" i="1"/>
  <c r="I12409" i="1"/>
  <c r="H12410" i="1"/>
  <c r="I12410" i="1"/>
  <c r="H12411" i="1"/>
  <c r="I12411" i="1"/>
  <c r="H12412" i="1"/>
  <c r="I12412" i="1"/>
  <c r="H12413" i="1"/>
  <c r="I12413" i="1"/>
  <c r="H12414" i="1"/>
  <c r="I12414" i="1"/>
  <c r="H12415" i="1"/>
  <c r="I12415" i="1"/>
  <c r="H12416" i="1"/>
  <c r="I12416" i="1"/>
  <c r="H12417" i="1"/>
  <c r="I12417" i="1"/>
  <c r="H12418" i="1"/>
  <c r="I12418" i="1"/>
  <c r="H12419" i="1"/>
  <c r="I12419" i="1"/>
  <c r="H12420" i="1"/>
  <c r="I12420" i="1"/>
  <c r="H12421" i="1"/>
  <c r="I12421" i="1"/>
  <c r="H12422" i="1"/>
  <c r="I12422" i="1"/>
  <c r="H12423" i="1"/>
  <c r="I12423" i="1"/>
  <c r="H12424" i="1"/>
  <c r="I12424" i="1"/>
  <c r="H12425" i="1"/>
  <c r="I12425" i="1"/>
  <c r="H12426" i="1"/>
  <c r="I12426" i="1"/>
  <c r="H12427" i="1"/>
  <c r="I12427" i="1"/>
  <c r="H12428" i="1"/>
  <c r="I12428" i="1"/>
  <c r="H12429" i="1"/>
  <c r="I12429" i="1"/>
  <c r="H12430" i="1"/>
  <c r="I12430" i="1"/>
  <c r="H12431" i="1"/>
  <c r="I12431" i="1"/>
  <c r="H12432" i="1"/>
  <c r="I12432" i="1"/>
  <c r="H12433" i="1"/>
  <c r="I12433" i="1"/>
  <c r="H12434" i="1"/>
  <c r="I12434" i="1"/>
  <c r="H12435" i="1"/>
  <c r="I12435" i="1"/>
  <c r="H12436" i="1"/>
  <c r="I12436" i="1"/>
  <c r="H12437" i="1"/>
  <c r="I12437" i="1"/>
  <c r="H12438" i="1"/>
  <c r="I12438" i="1"/>
  <c r="H12439" i="1"/>
  <c r="I12439" i="1"/>
  <c r="H12440" i="1"/>
  <c r="I12440" i="1"/>
  <c r="H12441" i="1"/>
  <c r="I12441" i="1"/>
  <c r="H12442" i="1"/>
  <c r="I12442" i="1"/>
  <c r="H12443" i="1"/>
  <c r="I12443" i="1"/>
  <c r="H12444" i="1"/>
  <c r="I12444" i="1"/>
  <c r="H12445" i="1"/>
  <c r="I12445" i="1"/>
  <c r="H12446" i="1"/>
  <c r="I12446" i="1"/>
  <c r="H12447" i="1"/>
  <c r="I12447" i="1"/>
  <c r="H12448" i="1"/>
  <c r="I12448" i="1"/>
  <c r="H12449" i="1"/>
  <c r="I12449" i="1"/>
  <c r="H12450" i="1"/>
  <c r="I12450" i="1"/>
  <c r="H12451" i="1"/>
  <c r="I12451" i="1"/>
  <c r="H12452" i="1"/>
  <c r="I12452" i="1"/>
  <c r="H12453" i="1"/>
  <c r="I12453" i="1"/>
  <c r="H12454" i="1"/>
  <c r="I12454" i="1"/>
  <c r="H12455" i="1"/>
  <c r="I12455" i="1"/>
  <c r="H12456" i="1"/>
  <c r="I12456" i="1"/>
  <c r="H12457" i="1"/>
  <c r="I12457" i="1"/>
  <c r="H12458" i="1"/>
  <c r="I12458" i="1"/>
  <c r="H12459" i="1"/>
  <c r="I12459" i="1"/>
  <c r="H12460" i="1"/>
  <c r="I12460" i="1"/>
  <c r="H12461" i="1"/>
  <c r="I12461" i="1"/>
  <c r="H12462" i="1"/>
  <c r="I12462" i="1"/>
  <c r="H12463" i="1"/>
  <c r="I12463" i="1"/>
  <c r="H12464" i="1"/>
  <c r="I12464" i="1"/>
  <c r="H12465" i="1"/>
  <c r="I12465" i="1"/>
  <c r="H12466" i="1"/>
  <c r="I12466" i="1"/>
  <c r="H12467" i="1"/>
  <c r="I12467" i="1"/>
  <c r="H12468" i="1"/>
  <c r="I12468" i="1"/>
  <c r="H12469" i="1"/>
  <c r="I12469" i="1"/>
  <c r="H12470" i="1"/>
  <c r="I12470" i="1"/>
  <c r="H12471" i="1"/>
  <c r="I12471" i="1"/>
  <c r="H12472" i="1"/>
  <c r="I12472" i="1"/>
  <c r="H12473" i="1"/>
  <c r="I12473" i="1"/>
  <c r="H12474" i="1"/>
  <c r="I12474" i="1"/>
  <c r="H12475" i="1"/>
  <c r="I12475" i="1"/>
  <c r="H12476" i="1"/>
  <c r="I12476" i="1"/>
  <c r="H12477" i="1"/>
  <c r="I12477" i="1"/>
  <c r="H12478" i="1"/>
  <c r="I12478" i="1"/>
  <c r="H12479" i="1"/>
  <c r="I12479" i="1"/>
  <c r="H12480" i="1"/>
  <c r="I12480" i="1"/>
  <c r="H12481" i="1"/>
  <c r="I12481" i="1"/>
  <c r="H12482" i="1"/>
  <c r="I12482" i="1"/>
  <c r="H12483" i="1"/>
  <c r="I12483" i="1"/>
  <c r="H12484" i="1"/>
  <c r="I12484" i="1"/>
  <c r="H12485" i="1"/>
  <c r="I12485" i="1"/>
  <c r="H12486" i="1"/>
  <c r="I12486" i="1"/>
  <c r="H12487" i="1"/>
  <c r="I12487" i="1"/>
  <c r="H12488" i="1"/>
  <c r="I12488" i="1"/>
  <c r="H12489" i="1"/>
  <c r="I12489" i="1"/>
  <c r="H12490" i="1"/>
  <c r="I12490" i="1"/>
  <c r="H12491" i="1"/>
  <c r="I12491" i="1"/>
  <c r="H12492" i="1"/>
  <c r="I12492" i="1"/>
  <c r="H12493" i="1"/>
  <c r="I12493" i="1"/>
  <c r="H12494" i="1"/>
  <c r="I12494" i="1"/>
  <c r="H12495" i="1"/>
  <c r="I12495" i="1"/>
  <c r="H12496" i="1"/>
  <c r="I12496" i="1"/>
  <c r="H12497" i="1"/>
  <c r="I12497" i="1"/>
  <c r="H12498" i="1"/>
  <c r="I12498" i="1"/>
  <c r="H12499" i="1"/>
  <c r="I12499" i="1"/>
  <c r="H12500" i="1"/>
  <c r="I12500" i="1"/>
  <c r="H12501" i="1"/>
  <c r="I12501" i="1"/>
  <c r="H12502" i="1"/>
  <c r="I12502" i="1"/>
  <c r="H12503" i="1"/>
  <c r="I12503" i="1"/>
  <c r="H12504" i="1"/>
  <c r="I12504" i="1"/>
  <c r="H12505" i="1"/>
  <c r="I12505" i="1"/>
  <c r="H12506" i="1"/>
  <c r="I12506" i="1"/>
  <c r="H12507" i="1"/>
  <c r="I12507" i="1"/>
  <c r="H12508" i="1"/>
  <c r="I12508" i="1"/>
  <c r="H12509" i="1"/>
  <c r="I12509" i="1"/>
  <c r="H12510" i="1"/>
  <c r="I12510" i="1"/>
  <c r="H12511" i="1"/>
  <c r="I12511" i="1"/>
  <c r="H12512" i="1"/>
  <c r="I12512" i="1"/>
  <c r="H12513" i="1"/>
  <c r="I12513" i="1"/>
  <c r="H12514" i="1"/>
  <c r="I12514" i="1"/>
  <c r="H12515" i="1"/>
  <c r="I12515" i="1"/>
  <c r="H12516" i="1"/>
  <c r="I12516" i="1"/>
  <c r="H12517" i="1"/>
  <c r="I12517" i="1"/>
  <c r="H12518" i="1"/>
  <c r="I12518" i="1"/>
  <c r="H12519" i="1"/>
  <c r="I12519" i="1"/>
  <c r="H12520" i="1"/>
  <c r="I12520" i="1"/>
  <c r="H12521" i="1"/>
  <c r="I12521" i="1"/>
  <c r="H12522" i="1"/>
  <c r="I12522" i="1"/>
  <c r="H12523" i="1"/>
  <c r="I12523" i="1"/>
  <c r="H12524" i="1"/>
  <c r="I12524" i="1"/>
  <c r="H12525" i="1"/>
  <c r="I12525" i="1"/>
  <c r="H12526" i="1"/>
  <c r="I12526" i="1"/>
  <c r="H12527" i="1"/>
  <c r="I12527" i="1"/>
  <c r="H12528" i="1"/>
  <c r="I12528" i="1"/>
  <c r="H12529" i="1"/>
  <c r="I12529" i="1"/>
  <c r="H12530" i="1"/>
  <c r="I12530" i="1"/>
  <c r="H12531" i="1"/>
  <c r="I12531" i="1"/>
  <c r="H12532" i="1"/>
  <c r="I12532" i="1"/>
  <c r="H12533" i="1"/>
  <c r="I12533" i="1"/>
  <c r="H12534" i="1"/>
  <c r="I12534" i="1"/>
  <c r="H12535" i="1"/>
  <c r="I12535" i="1"/>
  <c r="H12536" i="1"/>
  <c r="I12536" i="1"/>
  <c r="H12537" i="1"/>
  <c r="I12537" i="1"/>
  <c r="H12538" i="1"/>
  <c r="I12538" i="1"/>
  <c r="H12539" i="1"/>
  <c r="I12539" i="1"/>
  <c r="H12540" i="1"/>
  <c r="I12540" i="1"/>
  <c r="H12541" i="1"/>
  <c r="I12541" i="1"/>
  <c r="H12542" i="1"/>
  <c r="I12542" i="1"/>
  <c r="H12543" i="1"/>
  <c r="I12543" i="1"/>
  <c r="H12544" i="1"/>
  <c r="I12544" i="1"/>
  <c r="H12545" i="1"/>
  <c r="I12545" i="1"/>
  <c r="H12546" i="1"/>
  <c r="I12546" i="1"/>
  <c r="H12547" i="1"/>
  <c r="I12547" i="1"/>
  <c r="H12548" i="1"/>
  <c r="I12548" i="1"/>
  <c r="H12549" i="1"/>
  <c r="I12549" i="1"/>
  <c r="H12550" i="1"/>
  <c r="I12550" i="1"/>
  <c r="H12551" i="1"/>
  <c r="I12551" i="1"/>
  <c r="H12552" i="1"/>
  <c r="I12552" i="1"/>
  <c r="H12553" i="1"/>
  <c r="I12553" i="1"/>
  <c r="H12554" i="1"/>
  <c r="I12554" i="1"/>
  <c r="H12555" i="1"/>
  <c r="I12555" i="1"/>
  <c r="H12556" i="1"/>
  <c r="I12556" i="1"/>
  <c r="H12557" i="1"/>
  <c r="I12557" i="1"/>
  <c r="H12558" i="1"/>
  <c r="I12558" i="1"/>
  <c r="H12559" i="1"/>
  <c r="I12559" i="1"/>
  <c r="H12560" i="1"/>
  <c r="I12560" i="1"/>
  <c r="H12561" i="1"/>
  <c r="I12561" i="1"/>
  <c r="H12562" i="1"/>
  <c r="I12562" i="1"/>
  <c r="H12563" i="1"/>
  <c r="I12563" i="1"/>
  <c r="H12564" i="1"/>
  <c r="I12564" i="1"/>
  <c r="H12565" i="1"/>
  <c r="I12565" i="1"/>
  <c r="H12566" i="1"/>
  <c r="I12566" i="1"/>
  <c r="H12567" i="1"/>
  <c r="I12567" i="1"/>
  <c r="H12568" i="1"/>
  <c r="I12568" i="1"/>
  <c r="H12569" i="1"/>
  <c r="I12569" i="1"/>
  <c r="H12570" i="1"/>
  <c r="I12570" i="1"/>
  <c r="H12571" i="1"/>
  <c r="I12571" i="1"/>
  <c r="H12572" i="1"/>
  <c r="I12572" i="1"/>
  <c r="H12573" i="1"/>
  <c r="I12573" i="1"/>
  <c r="H12574" i="1"/>
  <c r="I12574" i="1"/>
  <c r="H12575" i="1"/>
  <c r="I12575" i="1"/>
  <c r="H12576" i="1"/>
  <c r="I12576" i="1"/>
  <c r="H12577" i="1"/>
  <c r="I12577" i="1"/>
  <c r="H12578" i="1"/>
  <c r="I12578" i="1"/>
  <c r="H12579" i="1"/>
  <c r="I12579" i="1"/>
  <c r="H12580" i="1"/>
  <c r="I12580" i="1"/>
  <c r="H12581" i="1"/>
  <c r="I12581" i="1"/>
  <c r="H12582" i="1"/>
  <c r="I12582" i="1"/>
  <c r="H12583" i="1"/>
  <c r="I12583" i="1"/>
  <c r="H12584" i="1"/>
  <c r="I12584" i="1"/>
  <c r="H12585" i="1"/>
  <c r="I12585" i="1"/>
  <c r="H12586" i="1"/>
  <c r="I12586" i="1"/>
  <c r="H12587" i="1"/>
  <c r="I12587" i="1"/>
  <c r="H12588" i="1"/>
  <c r="I12588" i="1"/>
  <c r="H12589" i="1"/>
  <c r="I12589" i="1"/>
  <c r="H12590" i="1"/>
  <c r="I12590" i="1"/>
  <c r="H12591" i="1"/>
  <c r="I12591" i="1"/>
  <c r="H12592" i="1"/>
  <c r="I12592" i="1"/>
  <c r="H12593" i="1"/>
  <c r="I12593" i="1"/>
  <c r="H12594" i="1"/>
  <c r="I12594" i="1"/>
  <c r="H12595" i="1"/>
  <c r="I12595" i="1"/>
  <c r="H12596" i="1"/>
  <c r="I12596" i="1"/>
  <c r="H12597" i="1"/>
  <c r="I12597" i="1"/>
  <c r="H12598" i="1"/>
  <c r="I12598" i="1"/>
  <c r="H12599" i="1"/>
  <c r="I12599" i="1"/>
  <c r="H12600" i="1"/>
  <c r="I12600" i="1"/>
  <c r="H12601" i="1"/>
  <c r="I12601" i="1"/>
  <c r="H12602" i="1"/>
  <c r="I12602" i="1"/>
  <c r="H12603" i="1"/>
  <c r="I12603" i="1"/>
  <c r="H12604" i="1"/>
  <c r="I12604" i="1"/>
  <c r="H12605" i="1"/>
  <c r="I12605" i="1"/>
  <c r="H12606" i="1"/>
  <c r="I12606" i="1"/>
  <c r="H12607" i="1"/>
  <c r="I12607" i="1"/>
  <c r="H12608" i="1"/>
  <c r="I12608" i="1"/>
  <c r="H12609" i="1"/>
  <c r="I12609" i="1"/>
  <c r="H12610" i="1"/>
  <c r="I12610" i="1"/>
  <c r="H12611" i="1"/>
  <c r="I12611" i="1"/>
  <c r="H12612" i="1"/>
  <c r="I12612" i="1"/>
  <c r="H12613" i="1"/>
  <c r="I12613" i="1"/>
  <c r="H12614" i="1"/>
  <c r="I12614" i="1"/>
  <c r="H12615" i="1"/>
  <c r="I12615" i="1"/>
  <c r="H12616" i="1"/>
  <c r="I12616" i="1"/>
  <c r="H12617" i="1"/>
  <c r="I12617" i="1"/>
  <c r="H12618" i="1"/>
  <c r="I12618" i="1"/>
  <c r="H12619" i="1"/>
  <c r="I12619" i="1"/>
  <c r="H12620" i="1"/>
  <c r="I12620" i="1"/>
  <c r="H12621" i="1"/>
  <c r="I12621" i="1"/>
  <c r="H12622" i="1"/>
  <c r="I12622" i="1"/>
  <c r="H12623" i="1"/>
  <c r="I12623" i="1"/>
  <c r="H12624" i="1"/>
  <c r="I12624" i="1"/>
  <c r="H12625" i="1"/>
  <c r="I12625" i="1"/>
  <c r="H12626" i="1"/>
  <c r="I12626" i="1"/>
  <c r="H12627" i="1"/>
  <c r="I12627" i="1"/>
  <c r="H12628" i="1"/>
  <c r="I12628" i="1"/>
  <c r="H12629" i="1"/>
  <c r="I12629" i="1"/>
  <c r="H12630" i="1"/>
  <c r="I12630" i="1"/>
  <c r="H12631" i="1"/>
  <c r="I12631" i="1"/>
  <c r="H12632" i="1"/>
  <c r="I12632" i="1"/>
  <c r="H12633" i="1"/>
  <c r="I12633" i="1"/>
  <c r="H12634" i="1"/>
  <c r="I12634" i="1"/>
  <c r="H12635" i="1"/>
  <c r="I12635" i="1"/>
  <c r="H12636" i="1"/>
  <c r="I12636" i="1"/>
  <c r="H12637" i="1"/>
  <c r="I12637" i="1"/>
  <c r="H12638" i="1"/>
  <c r="I12638" i="1"/>
  <c r="H12639" i="1"/>
  <c r="I12639" i="1"/>
  <c r="H12640" i="1"/>
  <c r="I12640" i="1"/>
  <c r="H12641" i="1"/>
  <c r="I12641" i="1"/>
  <c r="H12642" i="1"/>
  <c r="I12642" i="1"/>
  <c r="H12643" i="1"/>
  <c r="I12643" i="1"/>
  <c r="H12644" i="1"/>
  <c r="I12644" i="1"/>
  <c r="H12645" i="1"/>
  <c r="I12645" i="1"/>
  <c r="H12646" i="1"/>
  <c r="I12646" i="1"/>
  <c r="H12647" i="1"/>
  <c r="I12647" i="1"/>
  <c r="H12648" i="1"/>
  <c r="I12648" i="1"/>
  <c r="H12649" i="1"/>
  <c r="I12649" i="1"/>
  <c r="H12650" i="1"/>
  <c r="I12650" i="1"/>
  <c r="H12651" i="1"/>
  <c r="I12651" i="1"/>
  <c r="H12652" i="1"/>
  <c r="I12652" i="1"/>
  <c r="H12653" i="1"/>
  <c r="I12653" i="1"/>
  <c r="H12654" i="1"/>
  <c r="I12654" i="1"/>
  <c r="H12655" i="1"/>
  <c r="I12655" i="1"/>
  <c r="H12656" i="1"/>
  <c r="I12656" i="1"/>
  <c r="H12657" i="1"/>
  <c r="I12657" i="1"/>
  <c r="H12658" i="1"/>
  <c r="I12658" i="1"/>
  <c r="H12659" i="1"/>
  <c r="I12659" i="1"/>
  <c r="H12660" i="1"/>
  <c r="I12660" i="1"/>
  <c r="H12661" i="1"/>
  <c r="I12661" i="1"/>
  <c r="H12662" i="1"/>
  <c r="I12662" i="1"/>
  <c r="H12663" i="1"/>
  <c r="I12663" i="1"/>
  <c r="H12664" i="1"/>
  <c r="I12664" i="1"/>
  <c r="H12665" i="1"/>
  <c r="I12665" i="1"/>
  <c r="H12666" i="1"/>
  <c r="I12666" i="1"/>
  <c r="H12667" i="1"/>
  <c r="I12667" i="1"/>
  <c r="H12668" i="1"/>
  <c r="I12668" i="1"/>
  <c r="H12669" i="1"/>
  <c r="I12669" i="1"/>
  <c r="H12670" i="1"/>
  <c r="I12670" i="1"/>
  <c r="H12671" i="1"/>
  <c r="I12671" i="1"/>
  <c r="H12672" i="1"/>
  <c r="I12672" i="1"/>
  <c r="H12673" i="1"/>
  <c r="I12673" i="1"/>
  <c r="H12674" i="1"/>
  <c r="I12674" i="1"/>
  <c r="H12675" i="1"/>
  <c r="I12675" i="1"/>
  <c r="H12676" i="1"/>
  <c r="I12676" i="1"/>
  <c r="H12677" i="1"/>
  <c r="I12677" i="1"/>
  <c r="H12678" i="1"/>
  <c r="I12678" i="1"/>
  <c r="H12679" i="1"/>
  <c r="I12679" i="1"/>
  <c r="H12680" i="1"/>
  <c r="I12680" i="1"/>
  <c r="H12681" i="1"/>
  <c r="I12681" i="1"/>
  <c r="H12682" i="1"/>
  <c r="I12682" i="1"/>
  <c r="H12683" i="1"/>
  <c r="I12683" i="1"/>
  <c r="H12684" i="1"/>
  <c r="I12684" i="1"/>
  <c r="H12685" i="1"/>
  <c r="I12685" i="1"/>
  <c r="H12686" i="1"/>
  <c r="I12686" i="1"/>
  <c r="H12687" i="1"/>
  <c r="I12687" i="1"/>
  <c r="H12688" i="1"/>
  <c r="I12688" i="1"/>
  <c r="H12689" i="1"/>
  <c r="I12689" i="1"/>
  <c r="H12690" i="1"/>
  <c r="I12690" i="1"/>
  <c r="H12691" i="1"/>
  <c r="I12691" i="1"/>
  <c r="H12692" i="1"/>
  <c r="I12692" i="1"/>
  <c r="H12693" i="1"/>
  <c r="I12693" i="1"/>
  <c r="H12694" i="1"/>
  <c r="I12694" i="1"/>
  <c r="H12695" i="1"/>
  <c r="I12695" i="1"/>
  <c r="H12696" i="1"/>
  <c r="I12696" i="1"/>
  <c r="H12697" i="1"/>
  <c r="I12697" i="1"/>
  <c r="H12698" i="1"/>
  <c r="I12698" i="1"/>
  <c r="H12699" i="1"/>
  <c r="I12699" i="1"/>
  <c r="H12700" i="1"/>
  <c r="I12700" i="1"/>
  <c r="H12701" i="1"/>
  <c r="I12701" i="1"/>
  <c r="H12702" i="1"/>
  <c r="I12702" i="1"/>
  <c r="H12703" i="1"/>
  <c r="I12703" i="1"/>
  <c r="H12704" i="1"/>
  <c r="I12704" i="1"/>
  <c r="H12705" i="1"/>
  <c r="I12705" i="1"/>
  <c r="H12706" i="1"/>
  <c r="I12706" i="1"/>
  <c r="H12707" i="1"/>
  <c r="I12707" i="1"/>
  <c r="H12708" i="1"/>
  <c r="I12708" i="1"/>
  <c r="H12709" i="1"/>
  <c r="I12709" i="1"/>
  <c r="H12710" i="1"/>
  <c r="I12710" i="1"/>
  <c r="H12711" i="1"/>
  <c r="I12711" i="1"/>
  <c r="H12712" i="1"/>
  <c r="I12712" i="1"/>
  <c r="H12713" i="1"/>
  <c r="I12713" i="1"/>
  <c r="H12714" i="1"/>
  <c r="I12714" i="1"/>
  <c r="H12715" i="1"/>
  <c r="I12715" i="1"/>
  <c r="H12716" i="1"/>
  <c r="I12716" i="1"/>
  <c r="H12717" i="1"/>
  <c r="I12717" i="1"/>
  <c r="H12718" i="1"/>
  <c r="I12718" i="1"/>
  <c r="H12719" i="1"/>
  <c r="I12719" i="1"/>
  <c r="H12720" i="1"/>
  <c r="I12720" i="1"/>
  <c r="H12721" i="1"/>
  <c r="I12721" i="1"/>
  <c r="H12722" i="1"/>
  <c r="I12722" i="1"/>
  <c r="H12723" i="1"/>
  <c r="I12723" i="1"/>
  <c r="H12724" i="1"/>
  <c r="I12724" i="1"/>
  <c r="H12725" i="1"/>
  <c r="I12725" i="1"/>
  <c r="H12726" i="1"/>
  <c r="I12726" i="1"/>
  <c r="H12727" i="1"/>
  <c r="I12727" i="1"/>
  <c r="H12728" i="1"/>
  <c r="I12728" i="1"/>
  <c r="H12729" i="1"/>
  <c r="I12729" i="1"/>
  <c r="H12730" i="1"/>
  <c r="I12730" i="1"/>
  <c r="H12731" i="1"/>
  <c r="I12731" i="1"/>
  <c r="H12732" i="1"/>
  <c r="I12732" i="1"/>
  <c r="H12733" i="1"/>
  <c r="I12733" i="1"/>
  <c r="H12734" i="1"/>
  <c r="I12734" i="1"/>
  <c r="H12735" i="1"/>
  <c r="I12735" i="1"/>
  <c r="H12736" i="1"/>
  <c r="I12736" i="1"/>
  <c r="H12737" i="1"/>
  <c r="I12737" i="1"/>
  <c r="H12738" i="1"/>
  <c r="I12738" i="1"/>
  <c r="H12739" i="1"/>
  <c r="I12739" i="1"/>
  <c r="H12740" i="1"/>
  <c r="I12740" i="1"/>
  <c r="H12741" i="1"/>
  <c r="I12741" i="1"/>
  <c r="H12742" i="1"/>
  <c r="I12742" i="1"/>
  <c r="H12743" i="1"/>
  <c r="I12743" i="1"/>
  <c r="H12744" i="1"/>
  <c r="I12744" i="1"/>
  <c r="H12745" i="1"/>
  <c r="I12745" i="1"/>
  <c r="H12746" i="1"/>
  <c r="I12746" i="1"/>
  <c r="H12747" i="1"/>
  <c r="I12747" i="1"/>
  <c r="H12748" i="1"/>
  <c r="I12748" i="1"/>
  <c r="H12749" i="1"/>
  <c r="I12749" i="1"/>
  <c r="H12750" i="1"/>
  <c r="I12750" i="1"/>
  <c r="H12751" i="1"/>
  <c r="I12751" i="1"/>
  <c r="H12752" i="1"/>
  <c r="I12752" i="1"/>
  <c r="H12753" i="1"/>
  <c r="I12753" i="1"/>
  <c r="H12754" i="1"/>
  <c r="I12754" i="1"/>
  <c r="H12755" i="1"/>
  <c r="I12755" i="1"/>
  <c r="H12756" i="1"/>
  <c r="I12756" i="1"/>
  <c r="H12757" i="1"/>
  <c r="I12757" i="1"/>
  <c r="H12758" i="1"/>
  <c r="I12758" i="1"/>
  <c r="H12759" i="1"/>
  <c r="I12759" i="1"/>
  <c r="H12760" i="1"/>
  <c r="I12760" i="1"/>
  <c r="H12761" i="1"/>
  <c r="I12761" i="1"/>
  <c r="H12762" i="1"/>
  <c r="I12762" i="1"/>
  <c r="H12763" i="1"/>
  <c r="I12763" i="1"/>
  <c r="H12764" i="1"/>
  <c r="I12764" i="1"/>
  <c r="H12765" i="1"/>
  <c r="I12765" i="1"/>
  <c r="H12766" i="1"/>
  <c r="I12766" i="1"/>
  <c r="H12767" i="1"/>
  <c r="I12767" i="1"/>
  <c r="H12768" i="1"/>
  <c r="I12768" i="1"/>
  <c r="H12769" i="1"/>
  <c r="I12769" i="1"/>
  <c r="H12770" i="1"/>
  <c r="I12770" i="1"/>
  <c r="H12771" i="1"/>
  <c r="I12771" i="1"/>
  <c r="H12772" i="1"/>
  <c r="I12772" i="1"/>
  <c r="H12773" i="1"/>
  <c r="I12773" i="1"/>
  <c r="H12774" i="1"/>
  <c r="I12774" i="1"/>
  <c r="H12775" i="1"/>
  <c r="I12775" i="1"/>
  <c r="H12776" i="1"/>
  <c r="I12776" i="1"/>
  <c r="H12777" i="1"/>
  <c r="I12777" i="1"/>
  <c r="H12778" i="1"/>
  <c r="I12778" i="1"/>
  <c r="H12779" i="1"/>
  <c r="I12779" i="1"/>
  <c r="H12780" i="1"/>
  <c r="I12780" i="1"/>
  <c r="H12781" i="1"/>
  <c r="I12781" i="1"/>
  <c r="H12782" i="1"/>
  <c r="I12782" i="1"/>
  <c r="H12783" i="1"/>
  <c r="I12783" i="1"/>
  <c r="H12784" i="1"/>
  <c r="I12784" i="1"/>
  <c r="H12785" i="1"/>
  <c r="I12785" i="1"/>
  <c r="H12786" i="1"/>
  <c r="I12786" i="1"/>
  <c r="H12787" i="1"/>
  <c r="I12787" i="1"/>
  <c r="H12788" i="1"/>
  <c r="I12788" i="1"/>
  <c r="H12789" i="1"/>
  <c r="I12789" i="1"/>
  <c r="H12790" i="1"/>
  <c r="I12790" i="1"/>
  <c r="H12791" i="1"/>
  <c r="I12791" i="1"/>
  <c r="H12792" i="1"/>
  <c r="I12792" i="1"/>
  <c r="H12793" i="1"/>
  <c r="I12793" i="1"/>
  <c r="H12794" i="1"/>
  <c r="I12794" i="1"/>
  <c r="H12795" i="1"/>
  <c r="I12795" i="1"/>
  <c r="H12796" i="1"/>
  <c r="I12796" i="1"/>
  <c r="H12797" i="1"/>
  <c r="I12797" i="1"/>
  <c r="H12798" i="1"/>
  <c r="I12798" i="1"/>
  <c r="H12799" i="1"/>
  <c r="I12799" i="1"/>
  <c r="H12800" i="1"/>
  <c r="I12800" i="1"/>
  <c r="H12801" i="1"/>
  <c r="I12801" i="1"/>
  <c r="H12802" i="1"/>
  <c r="I12802" i="1"/>
  <c r="H12803" i="1"/>
  <c r="I12803" i="1"/>
  <c r="H12804" i="1"/>
  <c r="I12804" i="1"/>
  <c r="H12805" i="1"/>
  <c r="I12805" i="1"/>
  <c r="H12806" i="1"/>
  <c r="I12806" i="1"/>
  <c r="H12807" i="1"/>
  <c r="I12807" i="1"/>
  <c r="H12808" i="1"/>
  <c r="I12808" i="1"/>
  <c r="H12809" i="1"/>
  <c r="I12809" i="1"/>
  <c r="H12810" i="1"/>
  <c r="I12810" i="1"/>
  <c r="H12811" i="1"/>
  <c r="I12811" i="1"/>
  <c r="H12812" i="1"/>
  <c r="I12812" i="1"/>
  <c r="H12813" i="1"/>
  <c r="I12813" i="1"/>
  <c r="H12814" i="1"/>
  <c r="I12814" i="1"/>
  <c r="H12815" i="1"/>
  <c r="I12815" i="1"/>
  <c r="H12816" i="1"/>
  <c r="I12816" i="1"/>
  <c r="H12817" i="1"/>
  <c r="I12817" i="1"/>
  <c r="H12818" i="1"/>
  <c r="I12818" i="1"/>
  <c r="H12819" i="1"/>
  <c r="I12819" i="1"/>
  <c r="H12820" i="1"/>
  <c r="I12820" i="1"/>
  <c r="H12821" i="1"/>
  <c r="I12821" i="1"/>
  <c r="H12822" i="1"/>
  <c r="I12822" i="1"/>
  <c r="H12823" i="1"/>
  <c r="I12823" i="1"/>
  <c r="H12824" i="1"/>
  <c r="I12824" i="1"/>
  <c r="H12825" i="1"/>
  <c r="I12825" i="1"/>
  <c r="H12826" i="1"/>
  <c r="I12826" i="1"/>
  <c r="H12827" i="1"/>
  <c r="I12827" i="1"/>
  <c r="H12828" i="1"/>
  <c r="I12828" i="1"/>
  <c r="H12829" i="1"/>
  <c r="I12829" i="1"/>
  <c r="H12830" i="1"/>
  <c r="I12830" i="1"/>
  <c r="H12831" i="1"/>
  <c r="I12831" i="1"/>
  <c r="H12832" i="1"/>
  <c r="I12832" i="1"/>
  <c r="H12833" i="1"/>
  <c r="I12833" i="1"/>
  <c r="H12834" i="1"/>
  <c r="I12834" i="1"/>
  <c r="H12835" i="1"/>
  <c r="I12835" i="1"/>
  <c r="H12836" i="1"/>
  <c r="I12836" i="1"/>
  <c r="H12837" i="1"/>
  <c r="I12837" i="1"/>
  <c r="H12838" i="1"/>
  <c r="I12838" i="1"/>
  <c r="H12839" i="1"/>
  <c r="I12839" i="1"/>
  <c r="H12840" i="1"/>
  <c r="I12840" i="1"/>
  <c r="H12841" i="1"/>
  <c r="I12841" i="1"/>
  <c r="H12842" i="1"/>
  <c r="I12842" i="1"/>
  <c r="H12843" i="1"/>
  <c r="I12843" i="1"/>
  <c r="H12844" i="1"/>
  <c r="I12844" i="1"/>
  <c r="H12845" i="1"/>
  <c r="I12845" i="1"/>
  <c r="H12846" i="1"/>
  <c r="I12846" i="1"/>
  <c r="H12847" i="1"/>
  <c r="I12847" i="1"/>
  <c r="H12848" i="1"/>
  <c r="I12848" i="1"/>
  <c r="H12849" i="1"/>
  <c r="I12849" i="1"/>
  <c r="H12850" i="1"/>
  <c r="I12850" i="1"/>
  <c r="H12851" i="1"/>
  <c r="I12851" i="1"/>
  <c r="H12852" i="1"/>
  <c r="I12852" i="1"/>
  <c r="H12853" i="1"/>
  <c r="I12853" i="1"/>
  <c r="H12854" i="1"/>
  <c r="I12854" i="1"/>
  <c r="H12855" i="1"/>
  <c r="I12855" i="1"/>
  <c r="H12856" i="1"/>
  <c r="I12856" i="1"/>
  <c r="H12857" i="1"/>
  <c r="I12857" i="1"/>
  <c r="H12858" i="1"/>
  <c r="I12858" i="1"/>
  <c r="H12859" i="1"/>
  <c r="I12859" i="1"/>
  <c r="H12860" i="1"/>
  <c r="I12860" i="1"/>
  <c r="H12861" i="1"/>
  <c r="I12861" i="1"/>
  <c r="H12862" i="1"/>
  <c r="I12862" i="1"/>
  <c r="H12863" i="1"/>
  <c r="I12863" i="1"/>
  <c r="H12864" i="1"/>
  <c r="I12864" i="1"/>
  <c r="H12865" i="1"/>
  <c r="I12865" i="1"/>
  <c r="H12866" i="1"/>
  <c r="I12866" i="1"/>
  <c r="H12867" i="1"/>
  <c r="I12867" i="1"/>
  <c r="H12868" i="1"/>
  <c r="I12868" i="1"/>
  <c r="H12869" i="1"/>
  <c r="I12869" i="1"/>
  <c r="H12870" i="1"/>
  <c r="I12870" i="1"/>
  <c r="H12871" i="1"/>
  <c r="I12871" i="1"/>
  <c r="H12872" i="1"/>
  <c r="I12872" i="1"/>
  <c r="H12873" i="1"/>
  <c r="I12873" i="1"/>
  <c r="H12874" i="1"/>
  <c r="I12874" i="1"/>
  <c r="H12875" i="1"/>
  <c r="I12875" i="1"/>
  <c r="H12876" i="1"/>
  <c r="I12876" i="1"/>
  <c r="H12877" i="1"/>
  <c r="I12877" i="1"/>
  <c r="H12878" i="1"/>
  <c r="I12878" i="1"/>
  <c r="H12879" i="1"/>
  <c r="I12879" i="1"/>
  <c r="H12880" i="1"/>
  <c r="I12880" i="1"/>
  <c r="H12881" i="1"/>
  <c r="I12881" i="1"/>
  <c r="H12882" i="1"/>
  <c r="I12882" i="1"/>
  <c r="H12883" i="1"/>
  <c r="I12883" i="1"/>
  <c r="H12884" i="1"/>
  <c r="I12884" i="1"/>
  <c r="H12885" i="1"/>
  <c r="I12885" i="1"/>
  <c r="H12886" i="1"/>
  <c r="I12886" i="1"/>
  <c r="H12887" i="1"/>
  <c r="I12887" i="1"/>
  <c r="H12888" i="1"/>
  <c r="I12888" i="1"/>
  <c r="H12889" i="1"/>
  <c r="I12889" i="1"/>
  <c r="H12890" i="1"/>
  <c r="I12890" i="1"/>
  <c r="H12891" i="1"/>
  <c r="I12891" i="1"/>
  <c r="H12892" i="1"/>
  <c r="I12892" i="1"/>
  <c r="H12893" i="1"/>
  <c r="I12893" i="1"/>
  <c r="H12894" i="1"/>
  <c r="I12894" i="1"/>
  <c r="H12895" i="1"/>
  <c r="I12895" i="1"/>
  <c r="H12896" i="1"/>
  <c r="I12896" i="1"/>
  <c r="H12897" i="1"/>
  <c r="I12897" i="1"/>
  <c r="H12898" i="1"/>
  <c r="I12898" i="1"/>
  <c r="H12899" i="1"/>
  <c r="I12899" i="1"/>
  <c r="H12900" i="1"/>
  <c r="I12900" i="1"/>
  <c r="H12901" i="1"/>
  <c r="I12901" i="1"/>
  <c r="H12902" i="1"/>
  <c r="I12902" i="1"/>
  <c r="H12903" i="1"/>
  <c r="I12903" i="1"/>
  <c r="H12904" i="1"/>
  <c r="I12904" i="1"/>
  <c r="H12905" i="1"/>
  <c r="I12905" i="1"/>
  <c r="H12906" i="1"/>
  <c r="I12906" i="1"/>
  <c r="H12907" i="1"/>
  <c r="I12907" i="1"/>
  <c r="H12908" i="1"/>
  <c r="I12908" i="1"/>
  <c r="H12909" i="1"/>
  <c r="I12909" i="1"/>
  <c r="H12910" i="1"/>
  <c r="I12910" i="1"/>
  <c r="H12911" i="1"/>
  <c r="I12911" i="1"/>
  <c r="H12912" i="1"/>
  <c r="I12912" i="1"/>
  <c r="H12913" i="1"/>
  <c r="I12913" i="1"/>
  <c r="H12914" i="1"/>
  <c r="I12914" i="1"/>
  <c r="H12915" i="1"/>
  <c r="I12915" i="1"/>
  <c r="H12916" i="1"/>
  <c r="I12916" i="1"/>
  <c r="H12917" i="1"/>
  <c r="I12917" i="1"/>
  <c r="H12918" i="1"/>
  <c r="I12918" i="1"/>
  <c r="H12919" i="1"/>
  <c r="I12919" i="1"/>
  <c r="H12920" i="1"/>
  <c r="I12920" i="1"/>
  <c r="H12921" i="1"/>
  <c r="I12921" i="1"/>
  <c r="H12922" i="1"/>
  <c r="I12922" i="1"/>
  <c r="H12923" i="1"/>
  <c r="I12923" i="1"/>
  <c r="H12924" i="1"/>
  <c r="I12924" i="1"/>
  <c r="H12925" i="1"/>
  <c r="I12925" i="1"/>
  <c r="H12926" i="1"/>
  <c r="I12926" i="1"/>
  <c r="H12927" i="1"/>
  <c r="I12927" i="1"/>
  <c r="H12928" i="1"/>
  <c r="I12928" i="1"/>
  <c r="H12929" i="1"/>
  <c r="I12929" i="1"/>
  <c r="H12930" i="1"/>
  <c r="I12930" i="1"/>
  <c r="H12931" i="1"/>
  <c r="I12931" i="1"/>
  <c r="H12932" i="1"/>
  <c r="I12932" i="1"/>
  <c r="H12933" i="1"/>
  <c r="I12933" i="1"/>
  <c r="H12934" i="1"/>
  <c r="I12934" i="1"/>
  <c r="H12935" i="1"/>
  <c r="I12935" i="1"/>
  <c r="H12936" i="1"/>
  <c r="I12936" i="1"/>
  <c r="H12937" i="1"/>
  <c r="I12937" i="1"/>
  <c r="H12938" i="1"/>
  <c r="I12938" i="1"/>
  <c r="H12939" i="1"/>
  <c r="I12939" i="1"/>
  <c r="H12940" i="1"/>
  <c r="I12940" i="1"/>
  <c r="H12941" i="1"/>
  <c r="I12941" i="1"/>
  <c r="H12942" i="1"/>
  <c r="I12942" i="1"/>
  <c r="H12943" i="1"/>
  <c r="I12943" i="1"/>
  <c r="H12944" i="1"/>
  <c r="I12944" i="1"/>
  <c r="H12945" i="1"/>
  <c r="I12945" i="1"/>
  <c r="H12946" i="1"/>
  <c r="I12946" i="1"/>
  <c r="H12947" i="1"/>
  <c r="I12947" i="1"/>
  <c r="H12948" i="1"/>
  <c r="I12948" i="1"/>
  <c r="H12949" i="1"/>
  <c r="I12949" i="1"/>
  <c r="H12950" i="1"/>
  <c r="I12950" i="1"/>
  <c r="H12951" i="1"/>
  <c r="I12951" i="1"/>
  <c r="H12952" i="1"/>
  <c r="I12952" i="1"/>
  <c r="H12953" i="1"/>
  <c r="I12953" i="1"/>
  <c r="H12954" i="1"/>
  <c r="I12954" i="1"/>
  <c r="H12955" i="1"/>
  <c r="I12955" i="1"/>
  <c r="H12956" i="1"/>
  <c r="I12956" i="1"/>
  <c r="H12957" i="1"/>
  <c r="I12957" i="1"/>
  <c r="H12958" i="1"/>
  <c r="I12958" i="1"/>
  <c r="H12959" i="1"/>
  <c r="I12959" i="1"/>
  <c r="H12960" i="1"/>
  <c r="I12960" i="1"/>
  <c r="H12961" i="1"/>
  <c r="I12961" i="1"/>
  <c r="H12962" i="1"/>
  <c r="I12962" i="1"/>
  <c r="H12963" i="1"/>
  <c r="I12963" i="1"/>
  <c r="H12964" i="1"/>
  <c r="I12964" i="1"/>
  <c r="H12965" i="1"/>
  <c r="I12965" i="1"/>
  <c r="H12966" i="1"/>
  <c r="I12966" i="1"/>
  <c r="H12967" i="1"/>
  <c r="I12967" i="1"/>
  <c r="H12968" i="1"/>
  <c r="I12968" i="1"/>
  <c r="H12969" i="1"/>
  <c r="I12969" i="1"/>
  <c r="H12970" i="1"/>
  <c r="I12970" i="1"/>
  <c r="H12971" i="1"/>
  <c r="I12971" i="1"/>
  <c r="H12972" i="1"/>
  <c r="I12972" i="1"/>
  <c r="H12973" i="1"/>
  <c r="I12973" i="1"/>
  <c r="H12974" i="1"/>
  <c r="I12974" i="1"/>
  <c r="H12975" i="1"/>
  <c r="I12975" i="1"/>
  <c r="H12976" i="1"/>
  <c r="I12976" i="1"/>
  <c r="H12977" i="1"/>
  <c r="I12977" i="1"/>
  <c r="H12978" i="1"/>
  <c r="I12978" i="1"/>
  <c r="H12979" i="1"/>
  <c r="I12979" i="1"/>
  <c r="H12980" i="1"/>
  <c r="I12980" i="1"/>
  <c r="H12981" i="1"/>
  <c r="I12981" i="1"/>
  <c r="H12982" i="1"/>
  <c r="I12982" i="1"/>
  <c r="H12983" i="1"/>
  <c r="I12983" i="1"/>
  <c r="H12984" i="1"/>
  <c r="I12984" i="1"/>
  <c r="H12985" i="1"/>
  <c r="I12985" i="1"/>
  <c r="H12986" i="1"/>
  <c r="I12986" i="1"/>
  <c r="H12987" i="1"/>
  <c r="I12987" i="1"/>
  <c r="H12988" i="1"/>
  <c r="I12988" i="1"/>
  <c r="H12989" i="1"/>
  <c r="I12989" i="1"/>
  <c r="H12990" i="1"/>
  <c r="I12990" i="1"/>
  <c r="H12991" i="1"/>
  <c r="I12991" i="1"/>
  <c r="H12992" i="1"/>
  <c r="I12992" i="1"/>
  <c r="H12993" i="1"/>
  <c r="I12993" i="1"/>
  <c r="H12994" i="1"/>
  <c r="I12994" i="1"/>
  <c r="H12995" i="1"/>
  <c r="I12995" i="1"/>
  <c r="H12996" i="1"/>
  <c r="I12996" i="1"/>
  <c r="H12997" i="1"/>
  <c r="I12997" i="1"/>
  <c r="H12998" i="1"/>
  <c r="I12998" i="1"/>
  <c r="H12999" i="1"/>
  <c r="I12999" i="1"/>
  <c r="H13000" i="1"/>
  <c r="I13000" i="1"/>
  <c r="H13001" i="1"/>
  <c r="I13001" i="1"/>
  <c r="H13002" i="1"/>
  <c r="I13002" i="1"/>
  <c r="H13003" i="1"/>
  <c r="I13003" i="1"/>
  <c r="H13004" i="1"/>
  <c r="I13004" i="1"/>
  <c r="H13005" i="1"/>
  <c r="I13005" i="1"/>
  <c r="H13006" i="1"/>
  <c r="I13006" i="1"/>
  <c r="H13007" i="1"/>
  <c r="I13007" i="1"/>
  <c r="H13008" i="1"/>
  <c r="I13008" i="1"/>
  <c r="H13009" i="1"/>
  <c r="I13009" i="1"/>
  <c r="H13010" i="1"/>
  <c r="I13010" i="1"/>
  <c r="H13011" i="1"/>
  <c r="I13011" i="1"/>
  <c r="H13012" i="1"/>
  <c r="I13012" i="1"/>
  <c r="H13013" i="1"/>
  <c r="I13013" i="1"/>
  <c r="H13014" i="1"/>
  <c r="I13014" i="1"/>
  <c r="H13015" i="1"/>
  <c r="I13015" i="1"/>
  <c r="H13016" i="1"/>
  <c r="I13016" i="1"/>
  <c r="H13017" i="1"/>
  <c r="I13017" i="1"/>
  <c r="H13018" i="1"/>
  <c r="I13018" i="1"/>
  <c r="H13019" i="1"/>
  <c r="I13019" i="1"/>
  <c r="H13020" i="1"/>
  <c r="I13020" i="1"/>
  <c r="H13021" i="1"/>
  <c r="I13021" i="1"/>
  <c r="H13022" i="1"/>
  <c r="I13022" i="1"/>
  <c r="H13023" i="1"/>
  <c r="I13023" i="1"/>
  <c r="H13024" i="1"/>
  <c r="I13024" i="1"/>
  <c r="H13025" i="1"/>
  <c r="I13025" i="1"/>
  <c r="H13026" i="1"/>
  <c r="I13026" i="1"/>
  <c r="H13027" i="1"/>
  <c r="I13027" i="1"/>
  <c r="H13028" i="1"/>
  <c r="I13028" i="1"/>
  <c r="H13029" i="1"/>
  <c r="I13029" i="1"/>
  <c r="H13030" i="1"/>
  <c r="I13030" i="1"/>
  <c r="H13031" i="1"/>
  <c r="I13031" i="1"/>
  <c r="H13032" i="1"/>
  <c r="I13032" i="1"/>
  <c r="H13033" i="1"/>
  <c r="I13033" i="1"/>
  <c r="H13034" i="1"/>
  <c r="I13034" i="1"/>
  <c r="H13035" i="1"/>
  <c r="I13035" i="1"/>
  <c r="H13036" i="1"/>
  <c r="I13036" i="1"/>
  <c r="H13037" i="1"/>
  <c r="I13037" i="1"/>
  <c r="H13038" i="1"/>
  <c r="I13038" i="1"/>
  <c r="H13039" i="1"/>
  <c r="I13039" i="1"/>
  <c r="H13040" i="1"/>
  <c r="I13040" i="1"/>
  <c r="H13041" i="1"/>
  <c r="I13041" i="1"/>
  <c r="H13042" i="1"/>
  <c r="I13042" i="1"/>
  <c r="H13043" i="1"/>
  <c r="I13043" i="1"/>
  <c r="H13044" i="1"/>
  <c r="I13044" i="1"/>
  <c r="H13045" i="1"/>
  <c r="I13045" i="1"/>
  <c r="H13046" i="1"/>
  <c r="I13046" i="1"/>
  <c r="H13047" i="1"/>
  <c r="I13047" i="1"/>
  <c r="H13048" i="1"/>
  <c r="I13048" i="1"/>
  <c r="H13049" i="1"/>
  <c r="I13049" i="1"/>
  <c r="H13050" i="1"/>
  <c r="I13050" i="1"/>
  <c r="H13051" i="1"/>
  <c r="I13051" i="1"/>
  <c r="H13052" i="1"/>
  <c r="I13052" i="1"/>
  <c r="H13053" i="1"/>
  <c r="I13053" i="1"/>
  <c r="H13054" i="1"/>
  <c r="I13054" i="1"/>
  <c r="H13055" i="1"/>
  <c r="I13055" i="1"/>
  <c r="H13056" i="1"/>
  <c r="I13056" i="1"/>
  <c r="H13057" i="1"/>
  <c r="I13057" i="1"/>
  <c r="H13058" i="1"/>
  <c r="I13058" i="1"/>
  <c r="H13059" i="1"/>
  <c r="I13059" i="1"/>
  <c r="H13060" i="1"/>
  <c r="I13060" i="1"/>
  <c r="H13061" i="1"/>
  <c r="I13061" i="1"/>
  <c r="H13062" i="1"/>
  <c r="I13062" i="1"/>
  <c r="H13063" i="1"/>
  <c r="I13063" i="1"/>
  <c r="H13064" i="1"/>
  <c r="I13064" i="1"/>
  <c r="H13065" i="1"/>
  <c r="I13065" i="1"/>
  <c r="H13066" i="1"/>
  <c r="I13066" i="1"/>
  <c r="H13067" i="1"/>
  <c r="I13067" i="1"/>
  <c r="H13068" i="1"/>
  <c r="I13068" i="1"/>
  <c r="H13069" i="1"/>
  <c r="I13069" i="1"/>
  <c r="H13070" i="1"/>
  <c r="I13070" i="1"/>
  <c r="H13071" i="1"/>
  <c r="I13071" i="1"/>
  <c r="H13072" i="1"/>
  <c r="I13072" i="1"/>
  <c r="H13073" i="1"/>
  <c r="I13073" i="1"/>
  <c r="H13074" i="1"/>
  <c r="I13074" i="1"/>
  <c r="H13075" i="1"/>
  <c r="I13075" i="1"/>
  <c r="H13076" i="1"/>
  <c r="I13076" i="1"/>
  <c r="H13077" i="1"/>
  <c r="I13077" i="1"/>
  <c r="H13078" i="1"/>
  <c r="I13078" i="1"/>
  <c r="H13079" i="1"/>
  <c r="I13079" i="1"/>
  <c r="H13080" i="1"/>
  <c r="I13080" i="1"/>
  <c r="H13081" i="1"/>
  <c r="I13081" i="1"/>
  <c r="H13082" i="1"/>
  <c r="I13082" i="1"/>
  <c r="H13083" i="1"/>
  <c r="I13083" i="1"/>
  <c r="H13084" i="1"/>
  <c r="I13084" i="1"/>
  <c r="H13085" i="1"/>
  <c r="I13085" i="1"/>
  <c r="H13086" i="1"/>
  <c r="I13086" i="1"/>
  <c r="H13087" i="1"/>
  <c r="I13087" i="1"/>
  <c r="H13088" i="1"/>
  <c r="I13088" i="1"/>
  <c r="H13089" i="1"/>
  <c r="I13089" i="1"/>
  <c r="H13090" i="1"/>
  <c r="I13090" i="1"/>
  <c r="H13091" i="1"/>
  <c r="I13091" i="1"/>
  <c r="H13092" i="1"/>
  <c r="I13092" i="1"/>
  <c r="H13093" i="1"/>
  <c r="I13093" i="1"/>
  <c r="H13094" i="1"/>
  <c r="I13094" i="1"/>
  <c r="H13095" i="1"/>
  <c r="I13095" i="1"/>
  <c r="H13096" i="1"/>
  <c r="I13096" i="1"/>
  <c r="H13097" i="1"/>
  <c r="I13097" i="1"/>
  <c r="H13098" i="1"/>
  <c r="I13098" i="1"/>
  <c r="H13099" i="1"/>
  <c r="I13099" i="1"/>
  <c r="H13100" i="1"/>
  <c r="I13100" i="1"/>
  <c r="H13101" i="1"/>
  <c r="I13101" i="1"/>
  <c r="H13102" i="1"/>
  <c r="I13102" i="1"/>
  <c r="H13103" i="1"/>
  <c r="I13103" i="1"/>
  <c r="H13104" i="1"/>
  <c r="I13104" i="1"/>
  <c r="H13105" i="1"/>
  <c r="I13105" i="1"/>
  <c r="H13106" i="1"/>
  <c r="I13106" i="1"/>
  <c r="H13107" i="1"/>
  <c r="I13107" i="1"/>
  <c r="H13108" i="1"/>
  <c r="I13108" i="1"/>
  <c r="H13109" i="1"/>
  <c r="I13109" i="1"/>
  <c r="H13110" i="1"/>
  <c r="I13110" i="1"/>
  <c r="H13111" i="1"/>
  <c r="I13111" i="1"/>
  <c r="H13112" i="1"/>
  <c r="I13112" i="1"/>
  <c r="H13113" i="1"/>
  <c r="I13113" i="1"/>
  <c r="H13114" i="1"/>
  <c r="I13114" i="1"/>
  <c r="H13115" i="1"/>
  <c r="I13115" i="1"/>
  <c r="H13116" i="1"/>
  <c r="I13116" i="1"/>
  <c r="H13117" i="1"/>
  <c r="I13117" i="1"/>
  <c r="H13118" i="1"/>
  <c r="I13118" i="1"/>
  <c r="H13119" i="1"/>
  <c r="I13119" i="1"/>
  <c r="H13120" i="1"/>
  <c r="I13120" i="1"/>
  <c r="H13121" i="1"/>
  <c r="I13121" i="1"/>
  <c r="H13122" i="1"/>
  <c r="I13122" i="1"/>
  <c r="H13123" i="1"/>
  <c r="I13123" i="1"/>
  <c r="H13124" i="1"/>
  <c r="I13124" i="1"/>
  <c r="H13125" i="1"/>
  <c r="I13125" i="1"/>
  <c r="H13126" i="1"/>
  <c r="I13126" i="1"/>
  <c r="H13127" i="1"/>
  <c r="I13127" i="1"/>
  <c r="H13128" i="1"/>
  <c r="I13128" i="1"/>
  <c r="H13129" i="1"/>
  <c r="I13129" i="1"/>
  <c r="H13130" i="1"/>
  <c r="I13130" i="1"/>
  <c r="H13131" i="1"/>
  <c r="I13131" i="1"/>
  <c r="H13132" i="1"/>
  <c r="I13132" i="1"/>
  <c r="H13133" i="1"/>
  <c r="I13133" i="1"/>
  <c r="H13134" i="1"/>
  <c r="I13134" i="1"/>
  <c r="H13135" i="1"/>
  <c r="I13135" i="1"/>
  <c r="H13136" i="1"/>
  <c r="I13136" i="1"/>
  <c r="H13137" i="1"/>
  <c r="I13137" i="1"/>
  <c r="H13138" i="1"/>
  <c r="I13138" i="1"/>
  <c r="H13139" i="1"/>
  <c r="I13139" i="1"/>
  <c r="H13140" i="1"/>
  <c r="I13140" i="1"/>
  <c r="H13141" i="1"/>
  <c r="I13141" i="1"/>
  <c r="H13142" i="1"/>
  <c r="I13142" i="1"/>
  <c r="H13143" i="1"/>
  <c r="I13143" i="1"/>
  <c r="H13144" i="1"/>
  <c r="I13144" i="1"/>
  <c r="H13145" i="1"/>
  <c r="I13145" i="1"/>
  <c r="H13146" i="1"/>
  <c r="I13146" i="1"/>
  <c r="H13147" i="1"/>
  <c r="I13147" i="1"/>
  <c r="H13148" i="1"/>
  <c r="I13148" i="1"/>
  <c r="H13149" i="1"/>
  <c r="I13149" i="1"/>
  <c r="H13150" i="1"/>
  <c r="I13150" i="1"/>
  <c r="H13151" i="1"/>
  <c r="I13151" i="1"/>
  <c r="H13152" i="1"/>
  <c r="I13152" i="1"/>
  <c r="H13153" i="1"/>
  <c r="I13153" i="1"/>
  <c r="H13154" i="1"/>
  <c r="I13154" i="1"/>
  <c r="H13155" i="1"/>
  <c r="I13155" i="1"/>
  <c r="H13156" i="1"/>
  <c r="I13156" i="1"/>
  <c r="H13157" i="1"/>
  <c r="I13157" i="1"/>
  <c r="H13158" i="1"/>
  <c r="I13158" i="1"/>
  <c r="H13159" i="1"/>
  <c r="I13159" i="1"/>
  <c r="H13160" i="1"/>
  <c r="I13160" i="1"/>
  <c r="H13161" i="1"/>
  <c r="I13161" i="1"/>
  <c r="H13162" i="1"/>
  <c r="I13162" i="1"/>
  <c r="H13163" i="1"/>
  <c r="I13163" i="1"/>
  <c r="H13164" i="1"/>
  <c r="I13164" i="1"/>
  <c r="H13165" i="1"/>
  <c r="I13165" i="1"/>
  <c r="H13166" i="1"/>
  <c r="I13166" i="1"/>
  <c r="H13167" i="1"/>
  <c r="I13167" i="1"/>
  <c r="H13168" i="1"/>
  <c r="I13168" i="1"/>
  <c r="H13169" i="1"/>
  <c r="I13169" i="1"/>
  <c r="H13170" i="1"/>
  <c r="I13170" i="1"/>
  <c r="H13171" i="1"/>
  <c r="I13171" i="1"/>
  <c r="H13172" i="1"/>
  <c r="I13172" i="1"/>
  <c r="H13173" i="1"/>
  <c r="I13173" i="1"/>
  <c r="H13174" i="1"/>
  <c r="I13174" i="1"/>
  <c r="H13175" i="1"/>
  <c r="I13175" i="1"/>
  <c r="H13176" i="1"/>
  <c r="I13176" i="1"/>
  <c r="H13177" i="1"/>
  <c r="I13177" i="1"/>
  <c r="H13178" i="1"/>
  <c r="I13178" i="1"/>
  <c r="H13179" i="1"/>
  <c r="I13179" i="1"/>
  <c r="H13180" i="1"/>
  <c r="I13180" i="1"/>
  <c r="H13181" i="1"/>
  <c r="I13181" i="1"/>
  <c r="H13182" i="1"/>
  <c r="I13182" i="1"/>
  <c r="H13183" i="1"/>
  <c r="I13183" i="1"/>
  <c r="H13184" i="1"/>
  <c r="I13184" i="1"/>
  <c r="H13185" i="1"/>
  <c r="I13185" i="1"/>
  <c r="H13186" i="1"/>
  <c r="I13186" i="1"/>
  <c r="H13187" i="1"/>
  <c r="I13187" i="1"/>
  <c r="H13188" i="1"/>
  <c r="I13188" i="1"/>
  <c r="H13189" i="1"/>
  <c r="I13189" i="1"/>
  <c r="H13190" i="1"/>
  <c r="I13190" i="1"/>
  <c r="H13191" i="1"/>
  <c r="I13191" i="1"/>
  <c r="H13192" i="1"/>
  <c r="I13192" i="1"/>
  <c r="H13193" i="1"/>
  <c r="I13193" i="1"/>
  <c r="H13194" i="1"/>
  <c r="I13194" i="1"/>
  <c r="H13195" i="1"/>
  <c r="I13195" i="1"/>
  <c r="H13196" i="1"/>
  <c r="I13196" i="1"/>
  <c r="H13197" i="1"/>
  <c r="I13197" i="1"/>
  <c r="H13198" i="1"/>
  <c r="I13198" i="1"/>
  <c r="H13199" i="1"/>
  <c r="I13199" i="1"/>
  <c r="H13200" i="1"/>
  <c r="I13200" i="1"/>
  <c r="H13201" i="1"/>
  <c r="I13201" i="1"/>
  <c r="H13202" i="1"/>
  <c r="I13202" i="1"/>
  <c r="H13203" i="1"/>
  <c r="I13203" i="1"/>
  <c r="H13204" i="1"/>
  <c r="I13204" i="1"/>
  <c r="H13205" i="1"/>
  <c r="I13205" i="1"/>
  <c r="H13206" i="1"/>
  <c r="I13206" i="1"/>
  <c r="H13207" i="1"/>
  <c r="I13207" i="1"/>
  <c r="H13208" i="1"/>
  <c r="I13208" i="1"/>
  <c r="H13209" i="1"/>
  <c r="I13209" i="1"/>
  <c r="H13210" i="1"/>
  <c r="I13210" i="1"/>
  <c r="H13211" i="1"/>
  <c r="I13211" i="1"/>
  <c r="H13212" i="1"/>
  <c r="I13212" i="1"/>
  <c r="H13213" i="1"/>
  <c r="I13213" i="1"/>
  <c r="H13214" i="1"/>
  <c r="I13214" i="1"/>
  <c r="H13215" i="1"/>
  <c r="I13215" i="1"/>
  <c r="H13216" i="1"/>
  <c r="I13216" i="1"/>
  <c r="H13217" i="1"/>
  <c r="I13217" i="1"/>
  <c r="H13218" i="1"/>
  <c r="I13218" i="1"/>
  <c r="H13219" i="1"/>
  <c r="I13219" i="1"/>
  <c r="H13220" i="1"/>
  <c r="I13220" i="1"/>
  <c r="H13221" i="1"/>
  <c r="I13221" i="1"/>
  <c r="H13222" i="1"/>
  <c r="I13222" i="1"/>
  <c r="H13223" i="1"/>
  <c r="I13223" i="1"/>
  <c r="H13224" i="1"/>
  <c r="I13224" i="1"/>
  <c r="H13225" i="1"/>
  <c r="I13225" i="1"/>
  <c r="H13226" i="1"/>
  <c r="I13226" i="1"/>
  <c r="H13227" i="1"/>
  <c r="I13227" i="1"/>
  <c r="H13228" i="1"/>
  <c r="I13228" i="1"/>
  <c r="H13229" i="1"/>
  <c r="I13229" i="1"/>
  <c r="H13230" i="1"/>
  <c r="I13230" i="1"/>
  <c r="H13231" i="1"/>
  <c r="I13231" i="1"/>
  <c r="H13232" i="1"/>
  <c r="I13232" i="1"/>
  <c r="H13233" i="1"/>
  <c r="I13233" i="1"/>
  <c r="H13234" i="1"/>
  <c r="I13234" i="1"/>
  <c r="H13235" i="1"/>
  <c r="I13235" i="1"/>
  <c r="H13236" i="1"/>
  <c r="I13236" i="1"/>
  <c r="H13237" i="1"/>
  <c r="I13237" i="1"/>
  <c r="H13238" i="1"/>
  <c r="I13238" i="1"/>
  <c r="H13239" i="1"/>
  <c r="I13239" i="1"/>
  <c r="H13240" i="1"/>
  <c r="I13240" i="1"/>
  <c r="H13241" i="1"/>
  <c r="I13241" i="1"/>
  <c r="H13242" i="1"/>
  <c r="I13242" i="1"/>
  <c r="H13243" i="1"/>
  <c r="I13243" i="1"/>
  <c r="H13244" i="1"/>
  <c r="I13244" i="1"/>
  <c r="H13245" i="1"/>
  <c r="I13245" i="1"/>
  <c r="H13246" i="1"/>
  <c r="I13246" i="1"/>
  <c r="H13247" i="1"/>
  <c r="I13247" i="1"/>
  <c r="H13248" i="1"/>
  <c r="I13248" i="1"/>
  <c r="H13249" i="1"/>
  <c r="I13249" i="1"/>
  <c r="H13250" i="1"/>
  <c r="I13250" i="1"/>
  <c r="H13251" i="1"/>
  <c r="I13251" i="1"/>
  <c r="H13252" i="1"/>
  <c r="I13252" i="1"/>
  <c r="H13253" i="1"/>
  <c r="I13253" i="1"/>
  <c r="H13254" i="1"/>
  <c r="I13254" i="1"/>
  <c r="H13255" i="1"/>
  <c r="I13255" i="1"/>
  <c r="H13256" i="1"/>
  <c r="I13256" i="1"/>
  <c r="H13257" i="1"/>
  <c r="I13257" i="1"/>
  <c r="H13258" i="1"/>
  <c r="I13258" i="1"/>
  <c r="H13259" i="1"/>
  <c r="I13259" i="1"/>
  <c r="H13260" i="1"/>
  <c r="I13260" i="1"/>
  <c r="H13261" i="1"/>
  <c r="I13261" i="1"/>
  <c r="H13262" i="1"/>
  <c r="I13262" i="1"/>
  <c r="H13263" i="1"/>
  <c r="I13263" i="1"/>
  <c r="H13264" i="1"/>
  <c r="I13264" i="1"/>
  <c r="H13265" i="1"/>
  <c r="I13265" i="1"/>
  <c r="H13266" i="1"/>
  <c r="I13266" i="1"/>
  <c r="H13267" i="1"/>
  <c r="I13267" i="1"/>
  <c r="H13268" i="1"/>
  <c r="I13268" i="1"/>
  <c r="H13269" i="1"/>
  <c r="I13269" i="1"/>
  <c r="H13270" i="1"/>
  <c r="I13270" i="1"/>
  <c r="H13271" i="1"/>
  <c r="I13271" i="1"/>
  <c r="H13272" i="1"/>
  <c r="I13272" i="1"/>
  <c r="H13273" i="1"/>
  <c r="I13273" i="1"/>
  <c r="H13274" i="1"/>
  <c r="I13274" i="1"/>
  <c r="H13275" i="1"/>
  <c r="I13275" i="1"/>
  <c r="H13276" i="1"/>
  <c r="I13276" i="1"/>
  <c r="H13277" i="1"/>
  <c r="I13277" i="1"/>
  <c r="H13278" i="1"/>
  <c r="I13278" i="1"/>
  <c r="H13279" i="1"/>
  <c r="I13279" i="1"/>
  <c r="H13280" i="1"/>
  <c r="I13280" i="1"/>
  <c r="H13281" i="1"/>
  <c r="I13281" i="1"/>
  <c r="H13282" i="1"/>
  <c r="I13282" i="1"/>
  <c r="H13283" i="1"/>
  <c r="I13283" i="1"/>
  <c r="H13284" i="1"/>
  <c r="I13284" i="1"/>
  <c r="H13285" i="1"/>
  <c r="I13285" i="1"/>
  <c r="H13286" i="1"/>
  <c r="I13286" i="1"/>
  <c r="H13287" i="1"/>
  <c r="I13287" i="1"/>
  <c r="H13288" i="1"/>
  <c r="I13288" i="1"/>
  <c r="H13289" i="1"/>
  <c r="I13289" i="1"/>
  <c r="H13290" i="1"/>
  <c r="I13290" i="1"/>
  <c r="H13291" i="1"/>
  <c r="I13291" i="1"/>
  <c r="H13292" i="1"/>
  <c r="I13292" i="1"/>
  <c r="H13293" i="1"/>
  <c r="I13293" i="1"/>
  <c r="H13294" i="1"/>
  <c r="I13294" i="1"/>
  <c r="H13295" i="1"/>
  <c r="I13295" i="1"/>
  <c r="H13296" i="1"/>
  <c r="I13296" i="1"/>
  <c r="H13297" i="1"/>
  <c r="I13297" i="1"/>
  <c r="H13298" i="1"/>
  <c r="I13298" i="1"/>
  <c r="H13299" i="1"/>
  <c r="I13299" i="1"/>
  <c r="H13300" i="1"/>
  <c r="I13300" i="1"/>
  <c r="H13301" i="1"/>
  <c r="I13301" i="1"/>
  <c r="H13302" i="1"/>
  <c r="I13302" i="1"/>
  <c r="H13303" i="1"/>
  <c r="I13303" i="1"/>
  <c r="H13304" i="1"/>
  <c r="I13304" i="1"/>
  <c r="H13305" i="1"/>
  <c r="I13305" i="1"/>
  <c r="H13306" i="1"/>
  <c r="I13306" i="1"/>
  <c r="H13307" i="1"/>
  <c r="I13307" i="1"/>
  <c r="H13308" i="1"/>
  <c r="I13308" i="1"/>
  <c r="H13309" i="1"/>
  <c r="I13309" i="1"/>
  <c r="H13310" i="1"/>
  <c r="I13310" i="1"/>
  <c r="H13311" i="1"/>
  <c r="I13311" i="1"/>
  <c r="H13312" i="1"/>
  <c r="I13312" i="1"/>
  <c r="H13313" i="1"/>
  <c r="I13313" i="1"/>
  <c r="H13314" i="1"/>
  <c r="I13314" i="1"/>
  <c r="H13315" i="1"/>
  <c r="I13315" i="1"/>
  <c r="H13316" i="1"/>
  <c r="I13316" i="1"/>
  <c r="H13317" i="1"/>
  <c r="I13317" i="1"/>
  <c r="H13318" i="1"/>
  <c r="I13318" i="1"/>
  <c r="H13319" i="1"/>
  <c r="I13319" i="1"/>
  <c r="H13320" i="1"/>
  <c r="I13320" i="1"/>
  <c r="H13321" i="1"/>
  <c r="I13321" i="1"/>
  <c r="H13322" i="1"/>
  <c r="I13322" i="1"/>
  <c r="H13323" i="1"/>
  <c r="I13323" i="1"/>
  <c r="H13324" i="1"/>
  <c r="I13324" i="1"/>
  <c r="H13325" i="1"/>
  <c r="I13325" i="1"/>
  <c r="H13326" i="1"/>
  <c r="I13326" i="1"/>
  <c r="H13327" i="1"/>
  <c r="I13327" i="1"/>
  <c r="H13328" i="1"/>
  <c r="I13328" i="1"/>
  <c r="H13329" i="1"/>
  <c r="I13329" i="1"/>
  <c r="H13330" i="1"/>
  <c r="I13330" i="1"/>
  <c r="H13331" i="1"/>
  <c r="I13331" i="1"/>
  <c r="H13332" i="1"/>
  <c r="I13332" i="1"/>
  <c r="H13333" i="1"/>
  <c r="I13333" i="1"/>
  <c r="H13334" i="1"/>
  <c r="I13334" i="1"/>
  <c r="H13335" i="1"/>
  <c r="I13335" i="1"/>
  <c r="H13336" i="1"/>
  <c r="I13336" i="1"/>
  <c r="H13337" i="1"/>
  <c r="I13337" i="1"/>
  <c r="H13338" i="1"/>
  <c r="I13338" i="1"/>
  <c r="H13339" i="1"/>
  <c r="I13339" i="1"/>
  <c r="H13340" i="1"/>
  <c r="I13340" i="1"/>
  <c r="H13341" i="1"/>
  <c r="I13341" i="1"/>
  <c r="H13342" i="1"/>
  <c r="I13342" i="1"/>
  <c r="H13343" i="1"/>
  <c r="I13343" i="1"/>
  <c r="H13344" i="1"/>
  <c r="I13344" i="1"/>
  <c r="H13345" i="1"/>
  <c r="I13345" i="1"/>
  <c r="H13346" i="1"/>
  <c r="I13346" i="1"/>
  <c r="H13347" i="1"/>
  <c r="I13347" i="1"/>
  <c r="H13348" i="1"/>
  <c r="I13348" i="1"/>
  <c r="H13349" i="1"/>
  <c r="I13349" i="1"/>
  <c r="H13350" i="1"/>
  <c r="I13350" i="1"/>
  <c r="H13351" i="1"/>
  <c r="I13351" i="1"/>
  <c r="H13352" i="1"/>
  <c r="I13352" i="1"/>
  <c r="H13353" i="1"/>
  <c r="I13353" i="1"/>
  <c r="H13354" i="1"/>
  <c r="I13354" i="1"/>
  <c r="H13355" i="1"/>
  <c r="I13355" i="1"/>
  <c r="H13356" i="1"/>
  <c r="I13356" i="1"/>
  <c r="H13357" i="1"/>
  <c r="I13357" i="1"/>
  <c r="H13358" i="1"/>
  <c r="I13358" i="1"/>
  <c r="H13359" i="1"/>
  <c r="I13359" i="1"/>
  <c r="H13360" i="1"/>
  <c r="I13360" i="1"/>
  <c r="H13361" i="1"/>
  <c r="I13361" i="1"/>
  <c r="H13362" i="1"/>
  <c r="I13362" i="1"/>
  <c r="H13363" i="1"/>
  <c r="I13363" i="1"/>
  <c r="H13364" i="1"/>
  <c r="I13364" i="1"/>
  <c r="H13365" i="1"/>
  <c r="I13365" i="1"/>
  <c r="H13366" i="1"/>
  <c r="I13366" i="1"/>
  <c r="H13367" i="1"/>
  <c r="I13367" i="1"/>
  <c r="H13368" i="1"/>
  <c r="I13368" i="1"/>
  <c r="H13369" i="1"/>
  <c r="I13369" i="1"/>
  <c r="H13370" i="1"/>
  <c r="I13370" i="1"/>
  <c r="H13371" i="1"/>
  <c r="I13371" i="1"/>
  <c r="H13372" i="1"/>
  <c r="I13372" i="1"/>
  <c r="H13373" i="1"/>
  <c r="I13373" i="1"/>
  <c r="H13374" i="1"/>
  <c r="I13374" i="1"/>
  <c r="H13375" i="1"/>
  <c r="I13375" i="1"/>
  <c r="H13376" i="1"/>
  <c r="I13376" i="1"/>
  <c r="H13377" i="1"/>
  <c r="I13377" i="1"/>
  <c r="H13378" i="1"/>
  <c r="I13378" i="1"/>
  <c r="H13379" i="1"/>
  <c r="I13379" i="1"/>
  <c r="H13380" i="1"/>
  <c r="I13380" i="1"/>
  <c r="H13381" i="1"/>
  <c r="I13381" i="1"/>
  <c r="H13382" i="1"/>
  <c r="I13382" i="1"/>
  <c r="H13383" i="1"/>
  <c r="I13383" i="1"/>
  <c r="H13384" i="1"/>
  <c r="I13384" i="1"/>
  <c r="H13385" i="1"/>
  <c r="I13385" i="1"/>
  <c r="H13386" i="1"/>
  <c r="I13386" i="1"/>
  <c r="H13387" i="1"/>
  <c r="I13387" i="1"/>
  <c r="H13388" i="1"/>
  <c r="I13388" i="1"/>
  <c r="H13389" i="1"/>
  <c r="I13389" i="1"/>
  <c r="H13390" i="1"/>
  <c r="I13390" i="1"/>
  <c r="H13391" i="1"/>
  <c r="I13391" i="1"/>
  <c r="H13392" i="1"/>
  <c r="I13392" i="1"/>
  <c r="H13393" i="1"/>
  <c r="I13393" i="1"/>
  <c r="H13394" i="1"/>
  <c r="I13394" i="1"/>
  <c r="H13395" i="1"/>
  <c r="I13395" i="1"/>
  <c r="H13396" i="1"/>
  <c r="I13396" i="1"/>
  <c r="H13397" i="1"/>
  <c r="I13397" i="1"/>
  <c r="H13398" i="1"/>
  <c r="I13398" i="1"/>
  <c r="H13399" i="1"/>
  <c r="I13399" i="1"/>
  <c r="H13400" i="1"/>
  <c r="I13400" i="1"/>
  <c r="H13401" i="1"/>
  <c r="I13401" i="1"/>
  <c r="H13402" i="1"/>
  <c r="I13402" i="1"/>
  <c r="H13403" i="1"/>
  <c r="I13403" i="1"/>
  <c r="H13404" i="1"/>
  <c r="I13404" i="1"/>
  <c r="H13405" i="1"/>
  <c r="I13405" i="1"/>
  <c r="H13406" i="1"/>
  <c r="I13406" i="1"/>
  <c r="H13407" i="1"/>
  <c r="I13407" i="1"/>
  <c r="H13408" i="1"/>
  <c r="I13408" i="1"/>
  <c r="H13409" i="1"/>
  <c r="I13409" i="1"/>
  <c r="H13410" i="1"/>
  <c r="I13410" i="1"/>
  <c r="H13411" i="1"/>
  <c r="I13411" i="1"/>
  <c r="H13412" i="1"/>
  <c r="I13412" i="1"/>
  <c r="H13413" i="1"/>
  <c r="I13413" i="1"/>
  <c r="H13414" i="1"/>
  <c r="I13414" i="1"/>
  <c r="H13415" i="1"/>
  <c r="I13415" i="1"/>
  <c r="H13416" i="1"/>
  <c r="I13416" i="1"/>
  <c r="H13417" i="1"/>
  <c r="I13417" i="1"/>
  <c r="H13418" i="1"/>
  <c r="I13418" i="1"/>
  <c r="H13419" i="1"/>
  <c r="I13419" i="1"/>
  <c r="H13420" i="1"/>
  <c r="I13420" i="1"/>
  <c r="H13421" i="1"/>
  <c r="I13421" i="1"/>
  <c r="H13422" i="1"/>
  <c r="I13422" i="1"/>
  <c r="H13423" i="1"/>
  <c r="I13423" i="1"/>
  <c r="H13424" i="1"/>
  <c r="I13424" i="1"/>
  <c r="H13425" i="1"/>
  <c r="I13425" i="1"/>
  <c r="H13426" i="1"/>
  <c r="I13426" i="1"/>
  <c r="H13427" i="1"/>
  <c r="I13427" i="1"/>
  <c r="H13428" i="1"/>
  <c r="I13428" i="1"/>
  <c r="H13429" i="1"/>
  <c r="I13429" i="1"/>
  <c r="H13430" i="1"/>
  <c r="I13430" i="1"/>
  <c r="H13431" i="1"/>
  <c r="I13431" i="1"/>
  <c r="H13432" i="1"/>
  <c r="I13432" i="1"/>
  <c r="H13433" i="1"/>
  <c r="I13433" i="1"/>
  <c r="H13434" i="1"/>
  <c r="I13434" i="1"/>
  <c r="H13435" i="1"/>
  <c r="I13435" i="1"/>
  <c r="H13436" i="1"/>
  <c r="I13436" i="1"/>
  <c r="H13437" i="1"/>
  <c r="I13437" i="1"/>
  <c r="H13438" i="1"/>
  <c r="I13438" i="1"/>
  <c r="H13439" i="1"/>
  <c r="I13439" i="1"/>
  <c r="H13440" i="1"/>
  <c r="I13440" i="1"/>
  <c r="H13441" i="1"/>
  <c r="I13441" i="1"/>
  <c r="H13442" i="1"/>
  <c r="I13442" i="1"/>
  <c r="H13443" i="1"/>
  <c r="I13443" i="1"/>
  <c r="H13444" i="1"/>
  <c r="I13444" i="1"/>
  <c r="H13445" i="1"/>
  <c r="I13445" i="1"/>
  <c r="H13446" i="1"/>
  <c r="I13446" i="1"/>
  <c r="H13447" i="1"/>
  <c r="I13447" i="1"/>
  <c r="H13448" i="1"/>
  <c r="I13448" i="1"/>
  <c r="H13449" i="1"/>
  <c r="I13449" i="1"/>
  <c r="H13450" i="1"/>
  <c r="I13450" i="1"/>
  <c r="H13451" i="1"/>
  <c r="I13451" i="1"/>
  <c r="H13452" i="1"/>
  <c r="I13452" i="1"/>
  <c r="H13453" i="1"/>
  <c r="I13453" i="1"/>
  <c r="H13454" i="1"/>
  <c r="I13454" i="1"/>
  <c r="H13455" i="1"/>
  <c r="I13455" i="1"/>
  <c r="H13456" i="1"/>
  <c r="I13456" i="1"/>
  <c r="H13457" i="1"/>
  <c r="I13457" i="1"/>
  <c r="H13458" i="1"/>
  <c r="I13458" i="1"/>
  <c r="H13459" i="1"/>
  <c r="I13459" i="1"/>
  <c r="H13460" i="1"/>
  <c r="I13460" i="1"/>
  <c r="H13461" i="1"/>
  <c r="I13461" i="1"/>
  <c r="H13462" i="1"/>
  <c r="I13462" i="1"/>
  <c r="H13463" i="1"/>
  <c r="I13463" i="1"/>
  <c r="H13464" i="1"/>
  <c r="I13464" i="1"/>
  <c r="H13465" i="1"/>
  <c r="I13465" i="1"/>
  <c r="H13466" i="1"/>
  <c r="I13466" i="1"/>
  <c r="H13467" i="1"/>
  <c r="I13467" i="1"/>
  <c r="H13468" i="1"/>
  <c r="I13468" i="1"/>
  <c r="H13469" i="1"/>
  <c r="I13469" i="1"/>
  <c r="H13470" i="1"/>
  <c r="I13470" i="1"/>
  <c r="H13471" i="1"/>
  <c r="I13471" i="1"/>
  <c r="H13472" i="1"/>
  <c r="I13472" i="1"/>
  <c r="H13473" i="1"/>
  <c r="I13473" i="1"/>
  <c r="H13474" i="1"/>
  <c r="I13474" i="1"/>
  <c r="H13475" i="1"/>
  <c r="I13475" i="1"/>
  <c r="H13476" i="1"/>
  <c r="I13476" i="1"/>
  <c r="H13477" i="1"/>
  <c r="I13477" i="1"/>
  <c r="H13478" i="1"/>
  <c r="I13478" i="1"/>
  <c r="H13479" i="1"/>
  <c r="I13479" i="1"/>
  <c r="H13480" i="1"/>
  <c r="I13480" i="1"/>
  <c r="H13481" i="1"/>
  <c r="I13481" i="1"/>
  <c r="H13482" i="1"/>
  <c r="I13482" i="1"/>
  <c r="H13483" i="1"/>
  <c r="I13483" i="1"/>
  <c r="H13484" i="1"/>
  <c r="I13484" i="1"/>
  <c r="H13485" i="1"/>
  <c r="I13485" i="1"/>
  <c r="H13486" i="1"/>
  <c r="I13486" i="1"/>
  <c r="H13487" i="1"/>
  <c r="I13487" i="1"/>
  <c r="H13488" i="1"/>
  <c r="I13488" i="1"/>
  <c r="H13489" i="1"/>
  <c r="I13489" i="1"/>
  <c r="H13490" i="1"/>
  <c r="I13490" i="1"/>
  <c r="H13491" i="1"/>
  <c r="I13491" i="1"/>
  <c r="H13492" i="1"/>
  <c r="I13492" i="1"/>
  <c r="H13493" i="1"/>
  <c r="I13493" i="1"/>
  <c r="H13494" i="1"/>
  <c r="I13494" i="1"/>
  <c r="H13495" i="1"/>
  <c r="I13495" i="1"/>
  <c r="H13496" i="1"/>
  <c r="I13496" i="1"/>
  <c r="H13497" i="1"/>
  <c r="I13497" i="1"/>
  <c r="H13498" i="1"/>
  <c r="I13498" i="1"/>
  <c r="H13499" i="1"/>
  <c r="I13499" i="1"/>
  <c r="H13500" i="1"/>
  <c r="I13500" i="1"/>
  <c r="H13501" i="1"/>
  <c r="I13501" i="1"/>
  <c r="H13502" i="1"/>
  <c r="I13502" i="1"/>
  <c r="H13503" i="1"/>
  <c r="I13503" i="1"/>
  <c r="H13504" i="1"/>
  <c r="I13504" i="1"/>
  <c r="H13505" i="1"/>
  <c r="I13505" i="1"/>
  <c r="H13506" i="1"/>
  <c r="I13506" i="1"/>
  <c r="H13507" i="1"/>
  <c r="I13507" i="1"/>
  <c r="H13508" i="1"/>
  <c r="I13508" i="1"/>
  <c r="H13509" i="1"/>
  <c r="I13509" i="1"/>
  <c r="H13510" i="1"/>
  <c r="I13510" i="1"/>
  <c r="H13511" i="1"/>
  <c r="I13511" i="1"/>
  <c r="H13512" i="1"/>
  <c r="I13512" i="1"/>
  <c r="H13513" i="1"/>
  <c r="I13513" i="1"/>
  <c r="H13514" i="1"/>
  <c r="I13514" i="1"/>
  <c r="H13515" i="1"/>
  <c r="I13515" i="1"/>
  <c r="H13516" i="1"/>
  <c r="I13516" i="1"/>
  <c r="H13517" i="1"/>
  <c r="I13517" i="1"/>
  <c r="H13518" i="1"/>
  <c r="I13518" i="1"/>
  <c r="H13519" i="1"/>
  <c r="I13519" i="1"/>
  <c r="H13520" i="1"/>
  <c r="I13520" i="1"/>
  <c r="H13521" i="1"/>
  <c r="I13521" i="1"/>
  <c r="H13522" i="1"/>
  <c r="I13522" i="1"/>
  <c r="H13523" i="1"/>
  <c r="I13523" i="1"/>
  <c r="H13524" i="1"/>
  <c r="I13524" i="1"/>
  <c r="H13525" i="1"/>
  <c r="I13525" i="1"/>
  <c r="H13526" i="1"/>
  <c r="I13526" i="1"/>
  <c r="H13527" i="1"/>
  <c r="I13527" i="1"/>
  <c r="H13528" i="1"/>
  <c r="I13528" i="1"/>
  <c r="H13529" i="1"/>
  <c r="I13529" i="1"/>
  <c r="H13530" i="1"/>
  <c r="I13530" i="1"/>
  <c r="H13531" i="1"/>
  <c r="I13531" i="1"/>
  <c r="H13532" i="1"/>
  <c r="I13532" i="1"/>
  <c r="H13533" i="1"/>
  <c r="I13533" i="1"/>
  <c r="H13534" i="1"/>
  <c r="I13534" i="1"/>
  <c r="H13535" i="1"/>
  <c r="I13535" i="1"/>
  <c r="H13536" i="1"/>
  <c r="I13536" i="1"/>
  <c r="H13537" i="1"/>
  <c r="I13537" i="1"/>
  <c r="H13538" i="1"/>
  <c r="I13538" i="1"/>
  <c r="H13539" i="1"/>
  <c r="I13539" i="1"/>
  <c r="H13540" i="1"/>
  <c r="I13540" i="1"/>
  <c r="H13541" i="1"/>
  <c r="I13541" i="1"/>
  <c r="H13542" i="1"/>
  <c r="I13542" i="1"/>
  <c r="H13543" i="1"/>
  <c r="I13543" i="1"/>
  <c r="H13544" i="1"/>
  <c r="I13544" i="1"/>
  <c r="H13545" i="1"/>
  <c r="I13545" i="1"/>
  <c r="H13546" i="1"/>
  <c r="I13546" i="1"/>
  <c r="H13547" i="1"/>
  <c r="I13547" i="1"/>
  <c r="H13548" i="1"/>
  <c r="I13548" i="1"/>
  <c r="H13549" i="1"/>
  <c r="I13549" i="1"/>
  <c r="H13550" i="1"/>
  <c r="I13550" i="1"/>
  <c r="H13551" i="1"/>
  <c r="I13551" i="1"/>
  <c r="H13552" i="1"/>
  <c r="I13552" i="1"/>
  <c r="H13553" i="1"/>
  <c r="I13553" i="1"/>
  <c r="H13554" i="1"/>
  <c r="I13554" i="1"/>
  <c r="H13555" i="1"/>
  <c r="I13555" i="1"/>
  <c r="H13556" i="1"/>
  <c r="I13556" i="1"/>
  <c r="H13557" i="1"/>
  <c r="I13557" i="1"/>
  <c r="H13558" i="1"/>
  <c r="I13558" i="1"/>
  <c r="H13559" i="1"/>
  <c r="I13559" i="1"/>
  <c r="H13560" i="1"/>
  <c r="I13560" i="1"/>
  <c r="H13561" i="1"/>
  <c r="I13561" i="1"/>
  <c r="H13562" i="1"/>
  <c r="I13562" i="1"/>
  <c r="H13563" i="1"/>
  <c r="I13563" i="1"/>
  <c r="H13564" i="1"/>
  <c r="I13564" i="1"/>
  <c r="H13565" i="1"/>
  <c r="I13565" i="1"/>
  <c r="H13566" i="1"/>
  <c r="I13566" i="1"/>
  <c r="H13567" i="1"/>
  <c r="I13567" i="1"/>
  <c r="H13568" i="1"/>
  <c r="I13568" i="1"/>
  <c r="H13569" i="1"/>
  <c r="I13569" i="1"/>
  <c r="H13570" i="1"/>
  <c r="I13570" i="1"/>
  <c r="H13571" i="1"/>
  <c r="I13571" i="1"/>
  <c r="H13572" i="1"/>
  <c r="I13572" i="1"/>
  <c r="H13573" i="1"/>
  <c r="I13573" i="1"/>
  <c r="H13574" i="1"/>
  <c r="I13574" i="1"/>
  <c r="H13575" i="1"/>
  <c r="I13575" i="1"/>
  <c r="H13576" i="1"/>
  <c r="I13576" i="1"/>
  <c r="H13577" i="1"/>
  <c r="I13577" i="1"/>
  <c r="H13578" i="1"/>
  <c r="I13578" i="1"/>
  <c r="H13579" i="1"/>
  <c r="I13579" i="1"/>
  <c r="H13580" i="1"/>
  <c r="I13580" i="1"/>
  <c r="H13581" i="1"/>
  <c r="I13581" i="1"/>
  <c r="H13582" i="1"/>
  <c r="I13582" i="1"/>
  <c r="H13583" i="1"/>
  <c r="I13583" i="1"/>
  <c r="H13584" i="1"/>
  <c r="I13584" i="1"/>
  <c r="H13585" i="1"/>
  <c r="I13585" i="1"/>
  <c r="H13586" i="1"/>
  <c r="I13586" i="1"/>
  <c r="H13587" i="1"/>
  <c r="I13587" i="1"/>
  <c r="H13588" i="1"/>
  <c r="I13588" i="1"/>
  <c r="H13589" i="1"/>
  <c r="I13589" i="1"/>
  <c r="H13590" i="1"/>
  <c r="I13590" i="1"/>
  <c r="H13591" i="1"/>
  <c r="I13591" i="1"/>
  <c r="H13592" i="1"/>
  <c r="I13592" i="1"/>
  <c r="H13593" i="1"/>
  <c r="I13593" i="1"/>
  <c r="H13594" i="1"/>
  <c r="I13594" i="1"/>
  <c r="H13595" i="1"/>
  <c r="I13595" i="1"/>
  <c r="H13596" i="1"/>
  <c r="I13596" i="1"/>
  <c r="H13597" i="1"/>
  <c r="I13597" i="1"/>
  <c r="H13598" i="1"/>
  <c r="I13598" i="1"/>
  <c r="H13599" i="1"/>
  <c r="I13599" i="1"/>
  <c r="H13600" i="1"/>
  <c r="I13600" i="1"/>
  <c r="H13601" i="1"/>
  <c r="I13601" i="1"/>
  <c r="H13602" i="1"/>
  <c r="I13602" i="1"/>
  <c r="H13603" i="1"/>
  <c r="I13603" i="1"/>
  <c r="H13604" i="1"/>
  <c r="I13604" i="1"/>
  <c r="H13605" i="1"/>
  <c r="I13605" i="1"/>
  <c r="H13606" i="1"/>
  <c r="I13606" i="1"/>
  <c r="H13607" i="1"/>
  <c r="I13607" i="1"/>
  <c r="H13608" i="1"/>
  <c r="I13608" i="1"/>
  <c r="H13609" i="1"/>
  <c r="I13609" i="1"/>
  <c r="H13610" i="1"/>
  <c r="I13610" i="1"/>
  <c r="H13611" i="1"/>
  <c r="I13611" i="1"/>
  <c r="H13612" i="1"/>
  <c r="I13612" i="1"/>
  <c r="H13613" i="1"/>
  <c r="I13613" i="1"/>
  <c r="H13614" i="1"/>
  <c r="I13614" i="1"/>
  <c r="H13615" i="1"/>
  <c r="I13615" i="1"/>
  <c r="H13616" i="1"/>
  <c r="I13616" i="1"/>
  <c r="H13617" i="1"/>
  <c r="I13617" i="1"/>
  <c r="H13618" i="1"/>
  <c r="I13618" i="1"/>
  <c r="H13619" i="1"/>
  <c r="I13619" i="1"/>
  <c r="H13620" i="1"/>
  <c r="I13620" i="1"/>
  <c r="H13621" i="1"/>
  <c r="I13621" i="1"/>
  <c r="H13622" i="1"/>
  <c r="I13622" i="1"/>
  <c r="H13623" i="1"/>
  <c r="I13623" i="1"/>
  <c r="H13624" i="1"/>
  <c r="I13624" i="1"/>
  <c r="H13625" i="1"/>
  <c r="I13625" i="1"/>
  <c r="H13626" i="1"/>
  <c r="I13626" i="1"/>
  <c r="H13627" i="1"/>
  <c r="I13627" i="1"/>
  <c r="H13628" i="1"/>
  <c r="I13628" i="1"/>
  <c r="H13629" i="1"/>
  <c r="I13629" i="1"/>
  <c r="H13630" i="1"/>
  <c r="I13630" i="1"/>
  <c r="H13631" i="1"/>
  <c r="I13631" i="1"/>
  <c r="H13632" i="1"/>
  <c r="I13632" i="1"/>
  <c r="H13633" i="1"/>
  <c r="I13633" i="1"/>
  <c r="H13634" i="1"/>
  <c r="I13634" i="1"/>
  <c r="H13635" i="1"/>
  <c r="I13635" i="1"/>
  <c r="H13636" i="1"/>
  <c r="I13636" i="1"/>
  <c r="H13637" i="1"/>
  <c r="I13637" i="1"/>
  <c r="H13638" i="1"/>
  <c r="I13638" i="1"/>
  <c r="H13639" i="1"/>
  <c r="I13639" i="1"/>
  <c r="H13640" i="1"/>
  <c r="I13640" i="1"/>
  <c r="H13641" i="1"/>
  <c r="I13641" i="1"/>
  <c r="H13642" i="1"/>
  <c r="I13642" i="1"/>
  <c r="H13643" i="1"/>
  <c r="I13643" i="1"/>
  <c r="H13644" i="1"/>
  <c r="I13644" i="1"/>
  <c r="H13645" i="1"/>
  <c r="I13645" i="1"/>
  <c r="H13646" i="1"/>
  <c r="I13646" i="1"/>
  <c r="H13647" i="1"/>
  <c r="I13647" i="1"/>
  <c r="H13648" i="1"/>
  <c r="I13648" i="1"/>
  <c r="H13649" i="1"/>
  <c r="I13649" i="1"/>
  <c r="H13650" i="1"/>
  <c r="I13650" i="1"/>
  <c r="H13651" i="1"/>
  <c r="I13651" i="1"/>
  <c r="H13652" i="1"/>
  <c r="I13652" i="1"/>
  <c r="H13653" i="1"/>
  <c r="I13653" i="1"/>
  <c r="H13654" i="1"/>
  <c r="I13654" i="1"/>
  <c r="H13655" i="1"/>
  <c r="I13655" i="1"/>
  <c r="H13656" i="1"/>
  <c r="I13656" i="1"/>
  <c r="H13657" i="1"/>
  <c r="I13657" i="1"/>
  <c r="H13658" i="1"/>
  <c r="I13658" i="1"/>
  <c r="H13659" i="1"/>
  <c r="I13659" i="1"/>
  <c r="H13660" i="1"/>
  <c r="I13660" i="1"/>
  <c r="H13661" i="1"/>
  <c r="I13661" i="1"/>
  <c r="H13662" i="1"/>
  <c r="I13662" i="1"/>
  <c r="H13663" i="1"/>
  <c r="I13663" i="1"/>
  <c r="H13664" i="1"/>
  <c r="I13664" i="1"/>
  <c r="H13665" i="1"/>
  <c r="I13665" i="1"/>
  <c r="H13666" i="1"/>
  <c r="I13666" i="1"/>
  <c r="H13667" i="1"/>
  <c r="I13667" i="1"/>
  <c r="H13668" i="1"/>
  <c r="I13668" i="1"/>
  <c r="H13669" i="1"/>
  <c r="I13669" i="1"/>
  <c r="H13670" i="1"/>
  <c r="I13670" i="1"/>
  <c r="H13671" i="1"/>
  <c r="I13671" i="1"/>
  <c r="H13672" i="1"/>
  <c r="I13672" i="1"/>
  <c r="H13673" i="1"/>
  <c r="I13673" i="1"/>
  <c r="H13674" i="1"/>
  <c r="I13674" i="1"/>
  <c r="H13675" i="1"/>
  <c r="I13675" i="1"/>
  <c r="H13676" i="1"/>
  <c r="I13676" i="1"/>
  <c r="H13677" i="1"/>
  <c r="I13677" i="1"/>
  <c r="H13678" i="1"/>
  <c r="I13678" i="1"/>
  <c r="H13679" i="1"/>
  <c r="I13679" i="1"/>
  <c r="H13680" i="1"/>
  <c r="I13680" i="1"/>
  <c r="H13681" i="1"/>
  <c r="I13681" i="1"/>
  <c r="H13682" i="1"/>
  <c r="I13682" i="1"/>
  <c r="H13683" i="1"/>
  <c r="I13683" i="1"/>
  <c r="H13684" i="1"/>
  <c r="I13684" i="1"/>
  <c r="H13685" i="1"/>
  <c r="I13685" i="1"/>
  <c r="H13686" i="1"/>
  <c r="I13686" i="1"/>
  <c r="H13687" i="1"/>
  <c r="I13687" i="1"/>
  <c r="H13688" i="1"/>
  <c r="I13688" i="1"/>
  <c r="H13689" i="1"/>
  <c r="I13689" i="1"/>
  <c r="H13690" i="1"/>
  <c r="I13690" i="1"/>
  <c r="H13691" i="1"/>
  <c r="I13691" i="1"/>
  <c r="H13692" i="1"/>
  <c r="I13692" i="1"/>
  <c r="H13693" i="1"/>
  <c r="I13693" i="1"/>
  <c r="H13694" i="1"/>
  <c r="I13694" i="1"/>
  <c r="H13695" i="1"/>
  <c r="I13695" i="1"/>
  <c r="H13696" i="1"/>
  <c r="I13696" i="1"/>
  <c r="H13697" i="1"/>
  <c r="I13697" i="1"/>
  <c r="H13698" i="1"/>
  <c r="I13698" i="1"/>
  <c r="H13699" i="1"/>
  <c r="I13699" i="1"/>
  <c r="H13700" i="1"/>
  <c r="I13700" i="1"/>
  <c r="H13701" i="1"/>
  <c r="I13701" i="1"/>
  <c r="H13702" i="1"/>
  <c r="I13702" i="1"/>
  <c r="H13703" i="1"/>
  <c r="I13703" i="1"/>
  <c r="H13704" i="1"/>
  <c r="I13704" i="1"/>
  <c r="H13705" i="1"/>
  <c r="I13705" i="1"/>
  <c r="H13706" i="1"/>
  <c r="I13706" i="1"/>
  <c r="H13707" i="1"/>
  <c r="I13707" i="1"/>
  <c r="H13708" i="1"/>
  <c r="I13708" i="1"/>
  <c r="H13709" i="1"/>
  <c r="I13709" i="1"/>
  <c r="H13710" i="1"/>
  <c r="I13710" i="1"/>
  <c r="H13711" i="1"/>
  <c r="I13711" i="1"/>
  <c r="H13712" i="1"/>
  <c r="I13712" i="1"/>
  <c r="H13713" i="1"/>
  <c r="I13713" i="1"/>
  <c r="H13714" i="1"/>
  <c r="I13714" i="1"/>
  <c r="H13715" i="1"/>
  <c r="I13715" i="1"/>
  <c r="H13716" i="1"/>
  <c r="I13716" i="1"/>
  <c r="H13717" i="1"/>
  <c r="I13717" i="1"/>
  <c r="H13718" i="1"/>
  <c r="I13718" i="1"/>
  <c r="H13719" i="1"/>
  <c r="I13719" i="1"/>
  <c r="H13720" i="1"/>
  <c r="I13720" i="1"/>
  <c r="H13721" i="1"/>
  <c r="I13721" i="1"/>
  <c r="H13722" i="1"/>
  <c r="I13722" i="1"/>
  <c r="H13723" i="1"/>
  <c r="I13723" i="1"/>
  <c r="H13724" i="1"/>
  <c r="I13724" i="1"/>
  <c r="H13725" i="1"/>
  <c r="I13725" i="1"/>
  <c r="H13726" i="1"/>
  <c r="I13726" i="1"/>
  <c r="H13727" i="1"/>
  <c r="I13727" i="1"/>
  <c r="H13728" i="1"/>
  <c r="I13728" i="1"/>
  <c r="H13729" i="1"/>
  <c r="I13729" i="1"/>
  <c r="H13730" i="1"/>
  <c r="I13730" i="1"/>
  <c r="H13731" i="1"/>
  <c r="I13731" i="1"/>
  <c r="H13732" i="1"/>
  <c r="I13732" i="1"/>
  <c r="H13733" i="1"/>
  <c r="I13733" i="1"/>
  <c r="H13734" i="1"/>
  <c r="I13734" i="1"/>
  <c r="H13735" i="1"/>
  <c r="I13735" i="1"/>
  <c r="H13736" i="1"/>
  <c r="I13736" i="1"/>
  <c r="H13737" i="1"/>
  <c r="I13737" i="1"/>
  <c r="H13738" i="1"/>
  <c r="I13738" i="1"/>
  <c r="H13739" i="1"/>
  <c r="I13739" i="1"/>
  <c r="H13740" i="1"/>
  <c r="I13740" i="1"/>
  <c r="H13741" i="1"/>
  <c r="I13741" i="1"/>
  <c r="H13742" i="1"/>
  <c r="I13742" i="1"/>
  <c r="H13743" i="1"/>
  <c r="I13743" i="1"/>
  <c r="H13744" i="1"/>
  <c r="I13744" i="1"/>
  <c r="H13745" i="1"/>
  <c r="I13745" i="1"/>
  <c r="H13746" i="1"/>
  <c r="I13746" i="1"/>
  <c r="H13747" i="1"/>
  <c r="I13747" i="1"/>
  <c r="H13748" i="1"/>
  <c r="I13748" i="1"/>
  <c r="H13749" i="1"/>
  <c r="I13749" i="1"/>
  <c r="H13750" i="1"/>
  <c r="I13750" i="1"/>
  <c r="H13751" i="1"/>
  <c r="I13751" i="1"/>
  <c r="H13752" i="1"/>
  <c r="I13752" i="1"/>
  <c r="H13753" i="1"/>
  <c r="I13753" i="1"/>
  <c r="H13754" i="1"/>
  <c r="I13754" i="1"/>
  <c r="H13755" i="1"/>
  <c r="I13755" i="1"/>
  <c r="H13756" i="1"/>
  <c r="I13756" i="1"/>
  <c r="H13757" i="1"/>
  <c r="I13757" i="1"/>
  <c r="H13758" i="1"/>
  <c r="I13758" i="1"/>
  <c r="H13759" i="1"/>
  <c r="I13759" i="1"/>
  <c r="H13760" i="1"/>
  <c r="I13760" i="1"/>
  <c r="H13761" i="1"/>
  <c r="I13761" i="1"/>
  <c r="H13762" i="1"/>
  <c r="I13762" i="1"/>
  <c r="H13763" i="1"/>
  <c r="I13763" i="1"/>
  <c r="H13764" i="1"/>
  <c r="I13764" i="1"/>
  <c r="H13765" i="1"/>
  <c r="I13765" i="1"/>
  <c r="H13766" i="1"/>
  <c r="I13766" i="1"/>
  <c r="H13767" i="1"/>
  <c r="I13767" i="1"/>
  <c r="H13768" i="1"/>
  <c r="I13768" i="1"/>
  <c r="H13769" i="1"/>
  <c r="I13769" i="1"/>
  <c r="H13770" i="1"/>
  <c r="I13770" i="1"/>
  <c r="H13771" i="1"/>
  <c r="I13771" i="1"/>
  <c r="H13772" i="1"/>
  <c r="I13772" i="1"/>
  <c r="H13773" i="1"/>
  <c r="I13773" i="1"/>
  <c r="H13774" i="1"/>
  <c r="I13774" i="1"/>
  <c r="H13775" i="1"/>
  <c r="I13775" i="1"/>
  <c r="H13776" i="1"/>
  <c r="I13776" i="1"/>
  <c r="H13777" i="1"/>
  <c r="I13777" i="1"/>
  <c r="H13778" i="1"/>
  <c r="I13778" i="1"/>
  <c r="H13779" i="1"/>
  <c r="I13779" i="1"/>
  <c r="H13780" i="1"/>
  <c r="I13780" i="1"/>
  <c r="H13781" i="1"/>
  <c r="I13781" i="1"/>
  <c r="H13782" i="1"/>
  <c r="I13782" i="1"/>
  <c r="H13783" i="1"/>
  <c r="I13783" i="1"/>
  <c r="H13784" i="1"/>
  <c r="I13784" i="1"/>
  <c r="H13785" i="1"/>
  <c r="I13785" i="1"/>
  <c r="H13786" i="1"/>
  <c r="I13786" i="1"/>
  <c r="H13787" i="1"/>
  <c r="I13787" i="1"/>
  <c r="H13788" i="1"/>
  <c r="I13788" i="1"/>
  <c r="H13789" i="1"/>
  <c r="I13789" i="1"/>
  <c r="H13790" i="1"/>
  <c r="I13790" i="1"/>
  <c r="H13791" i="1"/>
  <c r="I13791" i="1"/>
  <c r="H13792" i="1"/>
  <c r="I13792" i="1"/>
  <c r="H13793" i="1"/>
  <c r="I13793" i="1"/>
  <c r="H13794" i="1"/>
  <c r="I13794" i="1"/>
  <c r="H13795" i="1"/>
  <c r="I13795" i="1"/>
  <c r="H13796" i="1"/>
  <c r="I13796" i="1"/>
  <c r="H13797" i="1"/>
  <c r="I13797" i="1"/>
  <c r="H13798" i="1"/>
  <c r="I13798" i="1"/>
  <c r="H13799" i="1"/>
  <c r="I13799" i="1"/>
  <c r="H13800" i="1"/>
  <c r="I13800" i="1"/>
  <c r="H13801" i="1"/>
  <c r="I13801" i="1"/>
  <c r="H13802" i="1"/>
  <c r="I13802" i="1"/>
  <c r="H13803" i="1"/>
  <c r="I13803" i="1"/>
  <c r="H13804" i="1"/>
  <c r="I13804" i="1"/>
  <c r="H13805" i="1"/>
  <c r="I13805" i="1"/>
  <c r="H13806" i="1"/>
  <c r="I13806" i="1"/>
  <c r="H13807" i="1"/>
  <c r="I13807" i="1"/>
  <c r="H13808" i="1"/>
  <c r="I13808" i="1"/>
  <c r="H13809" i="1"/>
  <c r="I13809" i="1"/>
  <c r="H13810" i="1"/>
  <c r="I13810" i="1"/>
  <c r="H13811" i="1"/>
  <c r="I13811" i="1"/>
  <c r="H13812" i="1"/>
  <c r="I13812" i="1"/>
  <c r="H13813" i="1"/>
  <c r="I13813" i="1"/>
  <c r="H13814" i="1"/>
  <c r="I13814" i="1"/>
  <c r="H13815" i="1"/>
  <c r="I13815" i="1"/>
  <c r="H13816" i="1"/>
  <c r="I13816" i="1"/>
  <c r="H13817" i="1"/>
  <c r="I13817" i="1"/>
  <c r="H13818" i="1"/>
  <c r="I13818" i="1"/>
  <c r="H13819" i="1"/>
  <c r="I13819" i="1"/>
  <c r="H13820" i="1"/>
  <c r="I13820" i="1"/>
  <c r="H13821" i="1"/>
  <c r="I13821" i="1"/>
  <c r="H13822" i="1"/>
  <c r="I13822" i="1"/>
  <c r="H13823" i="1"/>
  <c r="I13823" i="1"/>
  <c r="H13824" i="1"/>
  <c r="I13824" i="1"/>
  <c r="H13825" i="1"/>
  <c r="I13825" i="1"/>
  <c r="H13826" i="1"/>
  <c r="I13826" i="1"/>
  <c r="H13827" i="1"/>
  <c r="I13827" i="1"/>
  <c r="H13828" i="1"/>
  <c r="I13828" i="1"/>
  <c r="H13829" i="1"/>
  <c r="I13829" i="1"/>
  <c r="H13830" i="1"/>
  <c r="I13830" i="1"/>
  <c r="H13831" i="1"/>
  <c r="I13831" i="1"/>
  <c r="H13832" i="1"/>
  <c r="I13832" i="1"/>
  <c r="H13833" i="1"/>
  <c r="I13833" i="1"/>
  <c r="H13834" i="1"/>
  <c r="I13834" i="1"/>
  <c r="H13835" i="1"/>
  <c r="I13835" i="1"/>
  <c r="H13836" i="1"/>
  <c r="I13836" i="1"/>
  <c r="H13837" i="1"/>
  <c r="I13837" i="1"/>
  <c r="H13838" i="1"/>
  <c r="I13838" i="1"/>
  <c r="H13839" i="1"/>
  <c r="I13839" i="1"/>
  <c r="H13840" i="1"/>
  <c r="I13840" i="1"/>
  <c r="H13841" i="1"/>
  <c r="I13841" i="1"/>
  <c r="H13842" i="1"/>
  <c r="I13842" i="1"/>
  <c r="H13843" i="1"/>
  <c r="I13843" i="1"/>
  <c r="H13844" i="1"/>
  <c r="I13844" i="1"/>
  <c r="H13845" i="1"/>
  <c r="I13845" i="1"/>
  <c r="H13846" i="1"/>
  <c r="I13846" i="1"/>
  <c r="H13847" i="1"/>
  <c r="I13847" i="1"/>
  <c r="H13848" i="1"/>
  <c r="I13848" i="1"/>
  <c r="H13849" i="1"/>
  <c r="I13849" i="1"/>
  <c r="H13850" i="1"/>
  <c r="I13850" i="1"/>
  <c r="H13851" i="1"/>
  <c r="I13851" i="1"/>
  <c r="H13852" i="1"/>
  <c r="I13852" i="1"/>
  <c r="H13853" i="1"/>
  <c r="I13853" i="1"/>
  <c r="H13854" i="1"/>
  <c r="I13854" i="1"/>
  <c r="H13855" i="1"/>
  <c r="I13855" i="1"/>
  <c r="H13856" i="1"/>
  <c r="I13856" i="1"/>
  <c r="H13857" i="1"/>
  <c r="I13857" i="1"/>
  <c r="H13858" i="1"/>
  <c r="I13858" i="1"/>
  <c r="H13859" i="1"/>
  <c r="I13859" i="1"/>
  <c r="H13860" i="1"/>
  <c r="I13860" i="1"/>
  <c r="H13861" i="1"/>
  <c r="I13861" i="1"/>
  <c r="H13862" i="1"/>
  <c r="I13862" i="1"/>
  <c r="H13863" i="1"/>
  <c r="I13863" i="1"/>
  <c r="H13864" i="1"/>
  <c r="I13864" i="1"/>
  <c r="H13865" i="1"/>
  <c r="I13865" i="1"/>
  <c r="H13866" i="1"/>
  <c r="I13866" i="1"/>
  <c r="H13867" i="1"/>
  <c r="I13867" i="1"/>
  <c r="H13868" i="1"/>
  <c r="I13868" i="1"/>
  <c r="H13869" i="1"/>
  <c r="I13869" i="1"/>
  <c r="H13870" i="1"/>
  <c r="I13870" i="1"/>
  <c r="H13871" i="1"/>
  <c r="I13871" i="1"/>
  <c r="H13872" i="1"/>
  <c r="I13872" i="1"/>
  <c r="H13873" i="1"/>
  <c r="I13873" i="1"/>
  <c r="H13874" i="1"/>
  <c r="I13874" i="1"/>
  <c r="H13875" i="1"/>
  <c r="I13875" i="1"/>
  <c r="H13876" i="1"/>
  <c r="I13876" i="1"/>
  <c r="H13877" i="1"/>
  <c r="I13877" i="1"/>
  <c r="H13878" i="1"/>
  <c r="I13878" i="1"/>
  <c r="H13879" i="1"/>
  <c r="I13879" i="1"/>
  <c r="H13880" i="1"/>
  <c r="I13880" i="1"/>
  <c r="H13881" i="1"/>
  <c r="I13881" i="1"/>
  <c r="H13882" i="1"/>
  <c r="I13882" i="1"/>
  <c r="H13883" i="1"/>
  <c r="I13883" i="1"/>
  <c r="H13884" i="1"/>
  <c r="I13884" i="1"/>
  <c r="H13885" i="1"/>
  <c r="I13885" i="1"/>
  <c r="H13886" i="1"/>
  <c r="I13886" i="1"/>
  <c r="H13887" i="1"/>
  <c r="I13887" i="1"/>
  <c r="H13888" i="1"/>
  <c r="I13888" i="1"/>
  <c r="H13889" i="1"/>
  <c r="I13889" i="1"/>
  <c r="H13890" i="1"/>
  <c r="I13890" i="1"/>
  <c r="H13891" i="1"/>
  <c r="I13891" i="1"/>
  <c r="H13892" i="1"/>
  <c r="I13892" i="1"/>
  <c r="H13893" i="1"/>
  <c r="I13893" i="1"/>
  <c r="H13894" i="1"/>
  <c r="I13894" i="1"/>
  <c r="H13895" i="1"/>
  <c r="I13895" i="1"/>
  <c r="H13896" i="1"/>
  <c r="I13896" i="1"/>
  <c r="H13897" i="1"/>
  <c r="I13897" i="1"/>
  <c r="H13898" i="1"/>
  <c r="I13898" i="1"/>
  <c r="H13899" i="1"/>
  <c r="I13899" i="1"/>
  <c r="H13900" i="1"/>
  <c r="I13900" i="1"/>
  <c r="H13901" i="1"/>
  <c r="I13901" i="1"/>
  <c r="H13902" i="1"/>
  <c r="I13902" i="1"/>
  <c r="H13903" i="1"/>
  <c r="I13903" i="1"/>
  <c r="H13904" i="1"/>
  <c r="I13904" i="1"/>
  <c r="H13905" i="1"/>
  <c r="I13905" i="1"/>
  <c r="H13906" i="1"/>
  <c r="I13906" i="1"/>
  <c r="H13907" i="1"/>
  <c r="I13907" i="1"/>
  <c r="H13908" i="1"/>
  <c r="I13908" i="1"/>
  <c r="H13909" i="1"/>
  <c r="I13909" i="1"/>
  <c r="H13910" i="1"/>
  <c r="I13910" i="1"/>
  <c r="H13911" i="1"/>
  <c r="I13911" i="1"/>
  <c r="H13912" i="1"/>
  <c r="I13912" i="1"/>
  <c r="H13913" i="1"/>
  <c r="I13913" i="1"/>
  <c r="H13914" i="1"/>
  <c r="I13914" i="1"/>
  <c r="H13915" i="1"/>
  <c r="I13915" i="1"/>
  <c r="H13916" i="1"/>
  <c r="I13916" i="1"/>
  <c r="H13917" i="1"/>
  <c r="I13917" i="1"/>
  <c r="H13918" i="1"/>
  <c r="I13918" i="1"/>
  <c r="H13919" i="1"/>
  <c r="I13919" i="1"/>
  <c r="H13920" i="1"/>
  <c r="I13920" i="1"/>
  <c r="H13921" i="1"/>
  <c r="I13921" i="1"/>
  <c r="H13922" i="1"/>
  <c r="I13922" i="1"/>
  <c r="H13923" i="1"/>
  <c r="I13923" i="1"/>
  <c r="H13924" i="1"/>
  <c r="I13924" i="1"/>
  <c r="H13925" i="1"/>
  <c r="I13925" i="1"/>
  <c r="H13926" i="1"/>
  <c r="I13926" i="1"/>
  <c r="H13927" i="1"/>
  <c r="I13927" i="1"/>
  <c r="H13928" i="1"/>
  <c r="I13928" i="1"/>
  <c r="H13929" i="1"/>
  <c r="I13929" i="1"/>
  <c r="H13930" i="1"/>
  <c r="I13930" i="1"/>
  <c r="H13931" i="1"/>
  <c r="I13931" i="1"/>
  <c r="H13932" i="1"/>
  <c r="I13932" i="1"/>
  <c r="H13933" i="1"/>
  <c r="I13933" i="1"/>
  <c r="H13934" i="1"/>
  <c r="I13934" i="1"/>
  <c r="H13935" i="1"/>
  <c r="I13935" i="1"/>
  <c r="H13936" i="1"/>
  <c r="I13936" i="1"/>
  <c r="H13937" i="1"/>
  <c r="I13937" i="1"/>
  <c r="H13938" i="1"/>
  <c r="I13938" i="1"/>
  <c r="H13939" i="1"/>
  <c r="I13939" i="1"/>
  <c r="H13940" i="1"/>
  <c r="I13940" i="1"/>
  <c r="H13941" i="1"/>
  <c r="I13941" i="1"/>
  <c r="H13942" i="1"/>
  <c r="I13942" i="1"/>
  <c r="H13943" i="1"/>
  <c r="I13943" i="1"/>
  <c r="H13944" i="1"/>
  <c r="I13944" i="1"/>
  <c r="H13945" i="1"/>
  <c r="I13945" i="1"/>
  <c r="H13946" i="1"/>
  <c r="I13946" i="1"/>
  <c r="H13947" i="1"/>
  <c r="I13947" i="1"/>
  <c r="H13948" i="1"/>
  <c r="I13948" i="1"/>
  <c r="H13949" i="1"/>
  <c r="I13949" i="1"/>
  <c r="H13950" i="1"/>
  <c r="I13950" i="1"/>
  <c r="H13951" i="1"/>
  <c r="I13951" i="1"/>
  <c r="H13952" i="1"/>
  <c r="I13952" i="1"/>
  <c r="H13953" i="1"/>
  <c r="I13953" i="1"/>
  <c r="H13954" i="1"/>
  <c r="I13954" i="1"/>
  <c r="H13955" i="1"/>
  <c r="I13955" i="1"/>
  <c r="H13956" i="1"/>
  <c r="I13956" i="1"/>
  <c r="H13957" i="1"/>
  <c r="I13957" i="1"/>
  <c r="H13958" i="1"/>
  <c r="I13958" i="1"/>
  <c r="H13959" i="1"/>
  <c r="I13959" i="1"/>
  <c r="H13960" i="1"/>
  <c r="I13960" i="1"/>
  <c r="H13961" i="1"/>
  <c r="I13961" i="1"/>
  <c r="H13962" i="1"/>
  <c r="I13962" i="1"/>
  <c r="H13963" i="1"/>
  <c r="I13963" i="1"/>
  <c r="H13964" i="1"/>
  <c r="I13964" i="1"/>
  <c r="H13965" i="1"/>
  <c r="I13965" i="1"/>
  <c r="H13966" i="1"/>
  <c r="I13966" i="1"/>
  <c r="H13967" i="1"/>
  <c r="I13967" i="1"/>
  <c r="H13968" i="1"/>
  <c r="I13968" i="1"/>
  <c r="H13969" i="1"/>
  <c r="I13969" i="1"/>
  <c r="H13970" i="1"/>
  <c r="I13970" i="1"/>
  <c r="H13971" i="1"/>
  <c r="I13971" i="1"/>
  <c r="H13972" i="1"/>
  <c r="I13972" i="1"/>
  <c r="H13973" i="1"/>
  <c r="I13973" i="1"/>
  <c r="H13974" i="1"/>
  <c r="I13974" i="1"/>
  <c r="H13975" i="1"/>
  <c r="I13975" i="1"/>
  <c r="H13976" i="1"/>
  <c r="I13976" i="1"/>
  <c r="H13977" i="1"/>
  <c r="I13977" i="1"/>
  <c r="H13978" i="1"/>
  <c r="I13978" i="1"/>
  <c r="H13979" i="1"/>
  <c r="I13979" i="1"/>
  <c r="H13980" i="1"/>
  <c r="I13980" i="1"/>
  <c r="H13981" i="1"/>
  <c r="I13981" i="1"/>
  <c r="H13982" i="1"/>
  <c r="I13982" i="1"/>
  <c r="H13983" i="1"/>
  <c r="I13983" i="1"/>
  <c r="H13984" i="1"/>
  <c r="I13984" i="1"/>
  <c r="H13985" i="1"/>
  <c r="I13985" i="1"/>
  <c r="H13986" i="1"/>
  <c r="I13986" i="1"/>
  <c r="H13987" i="1"/>
  <c r="I13987" i="1"/>
  <c r="H13988" i="1"/>
  <c r="I13988" i="1"/>
  <c r="H13989" i="1"/>
  <c r="I13989" i="1"/>
  <c r="H13990" i="1"/>
  <c r="I13990" i="1"/>
  <c r="H13991" i="1"/>
  <c r="I13991" i="1"/>
  <c r="H13992" i="1"/>
  <c r="I13992" i="1"/>
  <c r="H13993" i="1"/>
  <c r="I13993" i="1"/>
  <c r="H13994" i="1"/>
  <c r="I13994" i="1"/>
  <c r="H13995" i="1"/>
  <c r="I13995" i="1"/>
  <c r="H13996" i="1"/>
  <c r="I13996" i="1"/>
  <c r="H13997" i="1"/>
  <c r="I13997" i="1"/>
  <c r="H13998" i="1"/>
  <c r="I13998" i="1"/>
  <c r="H13999" i="1"/>
  <c r="I13999" i="1"/>
  <c r="H14000" i="1"/>
  <c r="I14000" i="1"/>
  <c r="H14001" i="1"/>
  <c r="I14001" i="1"/>
  <c r="H14002" i="1"/>
  <c r="I14002" i="1"/>
  <c r="H14003" i="1"/>
  <c r="I14003" i="1"/>
  <c r="H14004" i="1"/>
  <c r="I14004" i="1"/>
  <c r="H14005" i="1"/>
  <c r="I14005" i="1"/>
  <c r="H14006" i="1"/>
  <c r="I14006" i="1"/>
  <c r="H14007" i="1"/>
  <c r="I14007" i="1"/>
  <c r="H14008" i="1"/>
  <c r="I14008" i="1"/>
  <c r="H14009" i="1"/>
  <c r="I14009" i="1"/>
  <c r="H14010" i="1"/>
  <c r="I14010" i="1"/>
  <c r="H14011" i="1"/>
  <c r="I14011" i="1"/>
  <c r="H14012" i="1"/>
  <c r="I14012" i="1"/>
  <c r="H14013" i="1"/>
  <c r="I14013" i="1"/>
  <c r="H14014" i="1"/>
  <c r="I14014" i="1"/>
  <c r="H14015" i="1"/>
  <c r="I14015" i="1"/>
  <c r="H14016" i="1"/>
  <c r="I14016" i="1"/>
  <c r="H14017" i="1"/>
  <c r="I14017" i="1"/>
  <c r="H14018" i="1"/>
  <c r="I14018" i="1"/>
  <c r="H14019" i="1"/>
  <c r="I14019" i="1"/>
  <c r="H14020" i="1"/>
  <c r="I14020" i="1"/>
  <c r="H14021" i="1"/>
  <c r="I14021" i="1"/>
  <c r="H14022" i="1"/>
  <c r="I14022" i="1"/>
  <c r="H14023" i="1"/>
  <c r="I14023" i="1"/>
  <c r="H14024" i="1"/>
  <c r="I14024" i="1"/>
  <c r="H14025" i="1"/>
  <c r="I14025" i="1"/>
  <c r="H14026" i="1"/>
  <c r="I14026" i="1"/>
  <c r="H14027" i="1"/>
  <c r="I14027" i="1"/>
  <c r="H14028" i="1"/>
  <c r="I14028" i="1"/>
  <c r="H14029" i="1"/>
  <c r="I14029" i="1"/>
  <c r="H14030" i="1"/>
  <c r="I14030" i="1"/>
  <c r="H14031" i="1"/>
  <c r="I14031" i="1"/>
  <c r="H14032" i="1"/>
  <c r="I14032" i="1"/>
  <c r="H14033" i="1"/>
  <c r="I14033" i="1"/>
  <c r="H14034" i="1"/>
  <c r="I14034" i="1"/>
  <c r="H14035" i="1"/>
  <c r="I14035" i="1"/>
  <c r="H14036" i="1"/>
  <c r="I14036" i="1"/>
  <c r="H2" i="1"/>
  <c r="I2" i="1"/>
</calcChain>
</file>

<file path=xl/sharedStrings.xml><?xml version="1.0" encoding="utf-8"?>
<sst xmlns="http://schemas.openxmlformats.org/spreadsheetml/2006/main" count="113942" uniqueCount="2884">
  <si>
    <t>Copyright © 2020 by David Freiberg, DG Park, George Serafeim and T. Robert Zochowski</t>
  </si>
  <si>
    <t>Data Supplement to Working Paper 20-098</t>
  </si>
  <si>
    <t>Funding for this research was provided in part by Harvard Business School.</t>
  </si>
  <si>
    <t xml:space="preserve">When using these data please cite the below as the source: </t>
  </si>
  <si>
    <t>“Freiberg, David and Park, DG and Serafeim, George and Zochowski, Rob. 2020. Corporate Environmental Impact: Measurement, Data and Information. Harvard Business School, Impact-Weighted Accounts Project report.”</t>
  </si>
  <si>
    <t>The source for the data fields below is: S&amp;P Capital IQ, Inc., a division of S&amp;P Global Inc.</t>
  </si>
  <si>
    <t>International Securities Identification Number (ISIN)</t>
  </si>
  <si>
    <t>Company Name</t>
  </si>
  <si>
    <t>Country</t>
  </si>
  <si>
    <t>GICS Sub-Industry Classification</t>
  </si>
  <si>
    <t>GUIDANCE:</t>
  </si>
  <si>
    <r>
      <rPr>
        <b/>
        <sz val="11"/>
        <color theme="1"/>
        <rFont val="Calibri"/>
        <family val="2"/>
        <scheme val="minor"/>
      </rPr>
      <t>Column A</t>
    </r>
    <r>
      <rPr>
        <sz val="11"/>
        <color theme="1"/>
        <rFont val="Calibri"/>
        <family val="2"/>
        <scheme val="minor"/>
      </rPr>
      <t xml:space="preserve"> "Year" is the year in which the environmental impact was incurred by the firm's operations.</t>
    </r>
  </si>
  <si>
    <r>
      <rPr>
        <b/>
        <sz val="11"/>
        <color theme="1"/>
        <rFont val="Calibri"/>
        <family val="2"/>
        <scheme val="minor"/>
      </rPr>
      <t>Column B</t>
    </r>
    <r>
      <rPr>
        <sz val="11"/>
        <color theme="1"/>
        <rFont val="Calibri"/>
        <family val="2"/>
        <scheme val="minor"/>
      </rPr>
      <t xml:space="preserve"> "Company Name" is the name of the issuer.</t>
    </r>
  </si>
  <si>
    <r>
      <rPr>
        <b/>
        <sz val="11"/>
        <color theme="1"/>
        <rFont val="Calibri"/>
        <family val="2"/>
        <scheme val="minor"/>
      </rPr>
      <t>Column C</t>
    </r>
    <r>
      <rPr>
        <sz val="11"/>
        <color theme="1"/>
        <rFont val="Calibri"/>
        <family val="2"/>
        <scheme val="minor"/>
      </rPr>
      <t xml:space="preserve"> "Country" is the country in which the companies' headquarters are located.</t>
    </r>
  </si>
  <si>
    <r>
      <rPr>
        <b/>
        <sz val="11"/>
        <color theme="1"/>
        <rFont val="Calibri"/>
        <family val="2"/>
        <scheme val="minor"/>
      </rPr>
      <t>Column D</t>
    </r>
    <r>
      <rPr>
        <sz val="11"/>
        <color theme="1"/>
        <rFont val="Calibri"/>
        <family val="2"/>
        <scheme val="minor"/>
      </rPr>
      <t xml:space="preserve"> "Industry" refers to the Exiobase industry category to which the firm belongs: We provide only the Exiobase industries here as they are open source, but in our paper, we use GICS taxonomy as fixed effects.</t>
    </r>
  </si>
  <si>
    <r>
      <rPr>
        <sz val="11"/>
        <color theme="1"/>
        <rFont val="Calibri"/>
        <family val="2"/>
        <scheme val="minor"/>
      </rPr>
      <t>All Exiobase industries are based on the International Standard Industrial Classification Revision 3.1 (ISIC).</t>
    </r>
    <r>
      <rPr>
        <b/>
        <sz val="11"/>
        <color theme="1"/>
        <rFont val="Calibri"/>
        <family val="2"/>
        <scheme val="minor"/>
      </rPr>
      <t xml:space="preserve">
</t>
    </r>
  </si>
  <si>
    <t>To learn more about ISIC and a comprehensive list of industries included, please refer to: unstats.un.org/unsd/statcom/doc02/isic.pdf</t>
  </si>
  <si>
    <r>
      <t xml:space="preserve">For example, the term </t>
    </r>
    <r>
      <rPr>
        <b/>
        <sz val="11"/>
        <color theme="1"/>
        <rFont val="Calibri"/>
        <family val="2"/>
        <scheme val="minor"/>
      </rPr>
      <t>"nec"</t>
    </r>
    <r>
      <rPr>
        <sz val="11"/>
        <color theme="1"/>
        <rFont val="Calibri"/>
        <family val="2"/>
        <scheme val="minor"/>
      </rPr>
      <t xml:space="preserve"> refers to "not elsewhere classified."</t>
    </r>
  </si>
  <si>
    <r>
      <rPr>
        <b/>
        <sz val="11"/>
        <color theme="1"/>
        <rFont val="Calibri"/>
        <family val="2"/>
        <scheme val="minor"/>
      </rPr>
      <t>Column E "</t>
    </r>
    <r>
      <rPr>
        <sz val="11"/>
        <color theme="1"/>
        <rFont val="Calibri"/>
        <family val="2"/>
        <scheme val="minor"/>
      </rPr>
      <t>Environmental Intensity (Sales)" is the monetized environmental impact of the firm's operations during the specific year indicated in column A divided by revenue in that year</t>
    </r>
  </si>
  <si>
    <r>
      <rPr>
        <b/>
        <sz val="11"/>
        <color theme="1"/>
        <rFont val="Calibri"/>
        <family val="2"/>
        <scheme val="minor"/>
      </rPr>
      <t>Column F "</t>
    </r>
    <r>
      <rPr>
        <sz val="11"/>
        <color theme="1"/>
        <rFont val="Calibri"/>
        <family val="2"/>
        <scheme val="minor"/>
      </rPr>
      <t>Environmental Intensity (Op Inc)" is the monetized environmental impact of the firm's operations during the specific year indicated in column A divided by operating income in that year</t>
    </r>
  </si>
  <si>
    <r>
      <rPr>
        <b/>
        <sz val="11"/>
        <color theme="1"/>
        <rFont val="Calibri"/>
        <family val="2"/>
        <scheme val="minor"/>
      </rPr>
      <t>Column G</t>
    </r>
    <r>
      <rPr>
        <sz val="11"/>
        <color theme="1"/>
        <rFont val="Calibri"/>
        <family val="2"/>
        <scheme val="minor"/>
      </rPr>
      <t xml:space="preserve"> "Total Environmental Cost" is the total monetized environmental impact of the firm's operations during the specific year indicated in Column A.</t>
    </r>
  </si>
  <si>
    <r>
      <rPr>
        <b/>
        <sz val="11"/>
        <color theme="1"/>
        <rFont val="Calibri"/>
        <family val="2"/>
        <scheme val="minor"/>
      </rPr>
      <t>Columns H-O</t>
    </r>
    <r>
      <rPr>
        <sz val="11"/>
        <color theme="1"/>
        <rFont val="Calibri"/>
        <family val="2"/>
        <scheme val="minor"/>
      </rPr>
      <t xml:space="preserve"> are defined as eight different "safeguard subjects." </t>
    </r>
  </si>
  <si>
    <t>Each safeguard subject is made up of multiple impact categories and indicators, called state indicators, that measure the current state of each safeguard subject (Life Cycle Initiative 2016; Steen and Palander 2016).</t>
  </si>
  <si>
    <t>Steen and Palander (2016) provide extensive detail on the selection of the safeguard subjects and state indicators.</t>
  </si>
  <si>
    <r>
      <t xml:space="preserve">For instance, as demonstrated in Table 2.2 of </t>
    </r>
    <r>
      <rPr>
        <i/>
        <sz val="11"/>
        <color theme="1"/>
        <rFont val="Calibri"/>
        <family val="2"/>
        <scheme val="minor"/>
      </rPr>
      <t>Monetary Valuation of Environmental Impacts (Steen, 2019)</t>
    </r>
    <r>
      <rPr>
        <sz val="11"/>
        <color theme="1"/>
        <rFont val="Calibri"/>
        <family val="2"/>
        <scheme val="minor"/>
      </rPr>
      <t>:</t>
    </r>
  </si>
  <si>
    <t>Column H:</t>
  </si>
  <si>
    <r>
      <rPr>
        <b/>
        <i/>
        <sz val="11"/>
        <color theme="1"/>
        <rFont val="Calibri"/>
        <family val="2"/>
        <scheme val="minor"/>
      </rPr>
      <t>Working Capacity</t>
    </r>
    <r>
      <rPr>
        <b/>
        <sz val="11"/>
        <color theme="1"/>
        <rFont val="Calibri"/>
        <family val="2"/>
        <scheme val="minor"/>
      </rPr>
      <t xml:space="preserve"> </t>
    </r>
    <r>
      <rPr>
        <sz val="11"/>
        <color theme="1"/>
        <rFont val="Calibri"/>
        <family val="2"/>
        <scheme val="minor"/>
      </rPr>
      <t>captures human health effects from climate change, air pollution, and toxicity.</t>
    </r>
  </si>
  <si>
    <t>Column I:</t>
  </si>
  <si>
    <t>Fish Production Capacity includes acidification, eutrophication, climate change, and toxicity.</t>
  </si>
  <si>
    <t>Column J:</t>
  </si>
  <si>
    <t>Crop Production Capacity captures soil degradation, air pollution, climate change, and land use.</t>
  </si>
  <si>
    <t>Column K:</t>
  </si>
  <si>
    <t>Meat Production Capacity includes soil degradation, climate change, land use, and toxicity.</t>
  </si>
  <si>
    <t>Column L:</t>
  </si>
  <si>
    <t>Biodiversity captures land use and toxicity.</t>
  </si>
  <si>
    <t>Column M:</t>
  </si>
  <si>
    <t>Abiotic Resources includes environmental impacts from mining.</t>
  </si>
  <si>
    <t>Column N:</t>
  </si>
  <si>
    <t>Water production capacity captures climate change, land use, and water pollution.</t>
  </si>
  <si>
    <t>Column O:</t>
  </si>
  <si>
    <t>Wood Production Capacity includes climate change, air pollution, and land use.</t>
  </si>
  <si>
    <r>
      <rPr>
        <b/>
        <sz val="11"/>
        <color theme="1"/>
        <rFont val="Calibri"/>
        <family val="2"/>
        <scheme val="minor"/>
      </rPr>
      <t>Columns P-AF</t>
    </r>
    <r>
      <rPr>
        <sz val="11"/>
        <color theme="1"/>
        <rFont val="Calibri"/>
        <family val="2"/>
        <scheme val="minor"/>
      </rPr>
      <t xml:space="preserve"> are seventeen SDG targets relevant to corporate environmental impact.</t>
    </r>
  </si>
  <si>
    <t>Column P:</t>
  </si>
  <si>
    <t>SDG 1.5: By 2030, build the resilience of the poor and those in vulnerable situations and reduce their exposure and vulnerability to climate-related extreme events and other economic, social and environmental shocks and disasters.</t>
  </si>
  <si>
    <t>Column Q:</t>
  </si>
  <si>
    <t>SDG 2.1: By 2030, end hunger and ensure access by all people, in particular the poor and people in vulnerable situations, including infants, to safe, nutritious and sufficient food all year round.</t>
  </si>
  <si>
    <t>Column R:</t>
  </si>
  <si>
    <t>SDG 2.2: By 2030, end all forms of malnutrition, including achieving, by 2025, the internationally agreed targets on stunting and wasting in children under 5 years of age, and address the nutritional needs of adolescent girls, pregnant and lactating women and older persons.</t>
  </si>
  <si>
    <t>Column S:</t>
  </si>
  <si>
    <t>SDG 2.3: By 2030, double the agricultural productivity and incomes of small-scale food producers, in particular women, indigenous peoples, family farmers, pastoralists and fishers, including through secure and equal access to land, other productive resources and inputs, knowledge, financial services, markets and opportunities for value addition and non-farm employment.</t>
  </si>
  <si>
    <t>Column T:</t>
  </si>
  <si>
    <t>SDG 2.4: By 2030, ensure sustainable food production systems and implement resilient agricultural practices that increase productivity and production, that help maintain ecosystems, that strengthen capacity for adaptation to climate change, extreme weather, drought, flooding and other disasters and that progressively improve land and soil quality.</t>
  </si>
  <si>
    <t>Column U:</t>
  </si>
  <si>
    <t>SDG 3.3: By 2030, end the epidemics of AIDS, tuberculosis, malaria and neglected tropical diseases and combat hepatitis, water-borne diseases and other communicable diseases.</t>
  </si>
  <si>
    <t>Column V:</t>
  </si>
  <si>
    <t>SDG 3.4: By 2030, reduce by one third premature mortality from non-communicable diseases through prevention and treatment and promote mental health and well-being.</t>
  </si>
  <si>
    <t>Column W:</t>
  </si>
  <si>
    <t>SDG 3.9: By 2030, substantially reduce the number of deaths and illnesses from hazardous chemicals and air, water and soil pollution and contamination.</t>
  </si>
  <si>
    <t>Column X:</t>
  </si>
  <si>
    <t>SDG 6: Ensure availability and sustainable management of water and sanitation for all.</t>
  </si>
  <si>
    <t>Column Y:</t>
  </si>
  <si>
    <t>SDG 12.2: By 2030, achieve the sustainable management and efficient use of natural resources.</t>
  </si>
  <si>
    <t>Column Z:</t>
  </si>
  <si>
    <t>SDG 14.1: By 2025, prevent and significantly reduce marine pollution of all kinds, in particular from land-based activities, including marine debris and nutrient pollution.</t>
  </si>
  <si>
    <t>Column AA:</t>
  </si>
  <si>
    <t>SDG 14.2: By 2020, sustainably manage and protect marine and coastal ecosystems to avoid significant adverse impacts, including by strengthening their resilience, and take action for their restoration in order to achieve healthy and productive oceans.</t>
  </si>
  <si>
    <t>Column AB:</t>
  </si>
  <si>
    <t>SDG 14.3: Minimize and address the impacts of ocean acidification, including through enhanced scientific cooperation at all levels.</t>
  </si>
  <si>
    <t>Column AC:</t>
  </si>
  <si>
    <t>SDG 14.c: Enhance the conservation and sustainable use of oceans and their resources by implementing international law as reflected in UNCLOS, which provides the legal framework for the conservation and sustainable use of oceans and their resources.</t>
  </si>
  <si>
    <t>Column AD:</t>
  </si>
  <si>
    <t>SDG 15.1: By 2020, ensure the conservation, restoration and sustainable use of terrestrial and inland freshwater ecosystems and their services, in particular forests, wetlands, mountains and drylands, in line with obligations under international agreements.</t>
  </si>
  <si>
    <t>Column AE:</t>
  </si>
  <si>
    <t>SDG 15.2: By 2020, promote the implementation of sustainable management of all types of forests, halt deforestation, restore degraded forests and substantially increase afforestation and reforestation globally.</t>
  </si>
  <si>
    <t>Column AF:</t>
  </si>
  <si>
    <t>SDG 15.5: Take urgent and significant action to reduce the degradation of natural habitats, halt the loss of biodiversity and, by 2020, protect and prevent the extinction of threatened species.</t>
  </si>
  <si>
    <r>
      <rPr>
        <b/>
        <sz val="11"/>
        <color theme="1"/>
        <rFont val="Calibri"/>
        <family val="2"/>
        <scheme val="minor"/>
      </rPr>
      <t>Column AG "</t>
    </r>
    <r>
      <rPr>
        <sz val="11"/>
        <color theme="1"/>
        <rFont val="Calibri"/>
        <family val="2"/>
        <scheme val="minor"/>
      </rPr>
      <t>% Imputed" refers to the percentage of a firm-year's total environmental impact that is derived from our imputation methodology using the Exiobase's industry-level data.</t>
    </r>
  </si>
  <si>
    <t>Our methodology incorporates imputations only when companies' self-reported emissions data are not publicly available.</t>
  </si>
  <si>
    <t>We qualify our final sample for analysis to the firm-years whose total environmental impact incorporates less than 25% of imputed data to reduce the margin of error.</t>
  </si>
  <si>
    <t>Other Notes:</t>
  </si>
  <si>
    <r>
      <t>The</t>
    </r>
    <r>
      <rPr>
        <b/>
        <sz val="11"/>
        <color theme="1"/>
        <rFont val="Calibri"/>
        <family val="2"/>
        <scheme val="minor"/>
      </rPr>
      <t xml:space="preserve"> "Final Raw Sample(0%)" </t>
    </r>
    <r>
      <rPr>
        <sz val="11"/>
        <color theme="1"/>
        <rFont val="Calibri"/>
        <family val="2"/>
        <scheme val="minor"/>
      </rPr>
      <t>tab</t>
    </r>
    <r>
      <rPr>
        <b/>
        <sz val="11"/>
        <color theme="1"/>
        <rFont val="Calibri"/>
        <family val="2"/>
        <scheme val="minor"/>
      </rPr>
      <t xml:space="preserve"> </t>
    </r>
    <r>
      <rPr>
        <sz val="11"/>
        <color theme="1"/>
        <rFont val="Calibri"/>
        <family val="2"/>
        <scheme val="minor"/>
      </rPr>
      <t xml:space="preserve">includes all raw outputs, </t>
    </r>
    <r>
      <rPr>
        <i/>
        <sz val="11"/>
        <color theme="1"/>
        <rFont val="Calibri"/>
        <family val="2"/>
        <scheme val="minor"/>
      </rPr>
      <t xml:space="preserve">discounted at 0%, </t>
    </r>
    <r>
      <rPr>
        <sz val="11"/>
        <color theme="1"/>
        <rFont val="Calibri"/>
        <family val="2"/>
        <scheme val="minor"/>
      </rPr>
      <t>from our environmental impact calculation methodology.</t>
    </r>
  </si>
  <si>
    <r>
      <t>The</t>
    </r>
    <r>
      <rPr>
        <b/>
        <sz val="11"/>
        <color theme="1"/>
        <rFont val="Calibri"/>
        <family val="2"/>
        <scheme val="minor"/>
      </rPr>
      <t xml:space="preserve"> "Final Raw Sample(3%)" </t>
    </r>
    <r>
      <rPr>
        <sz val="11"/>
        <color theme="1"/>
        <rFont val="Calibri"/>
        <family val="2"/>
        <scheme val="minor"/>
      </rPr>
      <t>tab</t>
    </r>
    <r>
      <rPr>
        <b/>
        <sz val="11"/>
        <color theme="1"/>
        <rFont val="Calibri"/>
        <family val="2"/>
        <scheme val="minor"/>
      </rPr>
      <t xml:space="preserve"> </t>
    </r>
    <r>
      <rPr>
        <sz val="11"/>
        <color theme="1"/>
        <rFont val="Calibri"/>
        <family val="2"/>
        <scheme val="minor"/>
      </rPr>
      <t xml:space="preserve">includes all raw outputs, </t>
    </r>
    <r>
      <rPr>
        <i/>
        <sz val="11"/>
        <color theme="1"/>
        <rFont val="Calibri"/>
        <family val="2"/>
        <scheme val="minor"/>
      </rPr>
      <t xml:space="preserve">discounted at 3%, </t>
    </r>
    <r>
      <rPr>
        <sz val="11"/>
        <color theme="1"/>
        <rFont val="Calibri"/>
        <family val="2"/>
        <scheme val="minor"/>
      </rPr>
      <t>from our environmental impact calculation methodology.</t>
    </r>
  </si>
  <si>
    <r>
      <t xml:space="preserve">All observations in the tabs are sorted by 1) </t>
    </r>
    <r>
      <rPr>
        <b/>
        <sz val="11"/>
        <color theme="1"/>
        <rFont val="Calibri"/>
        <family val="2"/>
        <scheme val="minor"/>
      </rPr>
      <t>Year</t>
    </r>
    <r>
      <rPr>
        <sz val="11"/>
        <color theme="1"/>
        <rFont val="Calibri"/>
        <family val="2"/>
        <scheme val="minor"/>
      </rPr>
      <t xml:space="preserve"> in descending order, 2) </t>
    </r>
    <r>
      <rPr>
        <b/>
        <sz val="11"/>
        <color theme="1"/>
        <rFont val="Calibri"/>
        <family val="2"/>
        <scheme val="minor"/>
      </rPr>
      <t xml:space="preserve">Industry </t>
    </r>
    <r>
      <rPr>
        <sz val="11"/>
        <color theme="1"/>
        <rFont val="Calibri"/>
        <family val="2"/>
        <scheme val="minor"/>
      </rPr>
      <t xml:space="preserve">in alphabetical order, and 3) </t>
    </r>
    <r>
      <rPr>
        <b/>
        <sz val="11"/>
        <color theme="1"/>
        <rFont val="Calibri"/>
        <family val="2"/>
        <scheme val="minor"/>
      </rPr>
      <t xml:space="preserve">Environmental Intensity (Sales) </t>
    </r>
    <r>
      <rPr>
        <sz val="11"/>
        <color theme="1"/>
        <rFont val="Calibri"/>
        <family val="2"/>
        <scheme val="minor"/>
      </rPr>
      <t>in descending order.</t>
    </r>
  </si>
  <si>
    <r>
      <t xml:space="preserve">For guidance on the Safeguard Subjects and the methodology behind these calculations, please reference </t>
    </r>
    <r>
      <rPr>
        <b/>
        <i/>
        <sz val="11"/>
        <color theme="1"/>
        <rFont val="Calibri"/>
        <family val="2"/>
        <scheme val="minor"/>
      </rPr>
      <t>Working Paper by Freiberg, Park, Serafeim, and Zochowski, "Corporate Environmental Impact: Measurement, Data and Information," Harvard Business School, April 2020.</t>
    </r>
  </si>
  <si>
    <t>Also, if you are a researcher planning to use the data in an academic research project, please email us and we will send you a file including ISINs to facilitate merging with other datasets.</t>
  </si>
  <si>
    <r>
      <t xml:space="preserve">Our team can be reached at: </t>
    </r>
    <r>
      <rPr>
        <b/>
        <u/>
        <sz val="11"/>
        <color theme="1"/>
        <rFont val="Calibri"/>
        <family val="2"/>
        <scheme val="minor"/>
      </rPr>
      <t>ImpactWeightedAccounts@hbs.edu</t>
    </r>
  </si>
  <si>
    <t>Year</t>
  </si>
  <si>
    <t>Industry (Exiobase)</t>
  </si>
  <si>
    <t>Environmental Intensity (Sales)</t>
  </si>
  <si>
    <t>Environmental Intensity (Op Inc)</t>
  </si>
  <si>
    <t>Total Environmental Cost</t>
  </si>
  <si>
    <t>Working Capacity</t>
  </si>
  <si>
    <t>Fish Production Capacity</t>
  </si>
  <si>
    <t>Crop Production Capacity</t>
  </si>
  <si>
    <t>Meat Production Capacity</t>
  </si>
  <si>
    <t>Biodiversity</t>
  </si>
  <si>
    <t>Abiotic Resources</t>
  </si>
  <si>
    <t>Water production capacity (Drinking water &amp; Irrigation Water)</t>
  </si>
  <si>
    <t>Wood Production Capacity</t>
  </si>
  <si>
    <t>SDG 1.5</t>
  </si>
  <si>
    <t>SDG 2.1</t>
  </si>
  <si>
    <t>SDG 2.2</t>
  </si>
  <si>
    <t>SDG 2.3</t>
  </si>
  <si>
    <t>SDG 2.4</t>
  </si>
  <si>
    <t>SDG 3.3</t>
  </si>
  <si>
    <t>SDG 3.4</t>
  </si>
  <si>
    <t>SDG 3.9</t>
  </si>
  <si>
    <t>SDG 6</t>
  </si>
  <si>
    <t>SDG 12.2</t>
  </si>
  <si>
    <t>SDG 14.1</t>
  </si>
  <si>
    <t>SDG 14.2</t>
  </si>
  <si>
    <t>SDG 14.3</t>
  </si>
  <si>
    <t>SDG 14.c</t>
  </si>
  <si>
    <t>SDG 15.1</t>
  </si>
  <si>
    <t>SDG 15.2</t>
  </si>
  <si>
    <t>SDG 15.5</t>
  </si>
  <si>
    <t>% Imputed</t>
  </si>
  <si>
    <t>SAGA PLC</t>
  </si>
  <si>
    <t>UNITED KINGDOM OF GREAT BRITAIN AND NORTHERN IRELAND</t>
  </si>
  <si>
    <t>Multi-line Insurance</t>
  </si>
  <si>
    <t>Activities auxiliary to financial intermediation (67)</t>
  </si>
  <si>
    <t>BURSA MALAYSIA BHD</t>
  </si>
  <si>
    <t>MALAYSIA</t>
  </si>
  <si>
    <t>Financial Exchanges &amp; Data</t>
  </si>
  <si>
    <t>INTERTEK GROUP PLC</t>
  </si>
  <si>
    <t>Research &amp; Consulting Services</t>
  </si>
  <si>
    <t>JSE LIMITED</t>
  </si>
  <si>
    <t>SOUTH AFRICA</t>
  </si>
  <si>
    <t>NA</t>
  </si>
  <si>
    <t>BUREAU VERITAS SA</t>
  </si>
  <si>
    <t>FRANCE</t>
  </si>
  <si>
    <t>RICARDO PLC</t>
  </si>
  <si>
    <t>ASX LTD</t>
  </si>
  <si>
    <t>AUSTRALIA</t>
  </si>
  <si>
    <t>BOLSA MEXICANA DE VALORES</t>
  </si>
  <si>
    <t>MEXICO</t>
  </si>
  <si>
    <t>HONG KONG EXCH &amp; CLEARING</t>
  </si>
  <si>
    <t>HONG KONG</t>
  </si>
  <si>
    <t>ASSYSTEM SA</t>
  </si>
  <si>
    <t>EXPERIAN PLC</t>
  </si>
  <si>
    <t>JERSEY</t>
  </si>
  <si>
    <t>LONDON STOCK EXCH GROUP PLC</t>
  </si>
  <si>
    <t>DKSH HOLDING AG</t>
  </si>
  <si>
    <t>SWITZERLAND</t>
  </si>
  <si>
    <t>AFRY AB</t>
  </si>
  <si>
    <t>SWEDEN</t>
  </si>
  <si>
    <t>VIENNA INSURANCE GROUP</t>
  </si>
  <si>
    <t>AUSTRIA</t>
  </si>
  <si>
    <t>B3 S.A.-BRASIL BOLSA BALCAO</t>
  </si>
  <si>
    <t>BRAZIL</t>
  </si>
  <si>
    <t>PAGEGROUP PLC</t>
  </si>
  <si>
    <t>Human Resource &amp; Employment Services</t>
  </si>
  <si>
    <t>BALOISE HOLDING</t>
  </si>
  <si>
    <t>AXA SA</t>
  </si>
  <si>
    <t>DEUTSCHE BOERSE AG</t>
  </si>
  <si>
    <t>GERMANY</t>
  </si>
  <si>
    <t>CAPITA PLC</t>
  </si>
  <si>
    <t>Data Processing &amp; Outsourced Services</t>
  </si>
  <si>
    <t>HACI OMER SABANCI HOLDING AS</t>
  </si>
  <si>
    <t>TURKEY</t>
  </si>
  <si>
    <t>Diversified Banks</t>
  </si>
  <si>
    <t>Activities of membership organisation n.e.c. (91)</t>
  </si>
  <si>
    <t>MYTILINEOS SA</t>
  </si>
  <si>
    <t>GREECE</t>
  </si>
  <si>
    <t>Industrial Conglomerates</t>
  </si>
  <si>
    <t>SEMBCORP INDUSTRIES LTD</t>
  </si>
  <si>
    <t>SINGAPORE</t>
  </si>
  <si>
    <t>Multi-Utilities</t>
  </si>
  <si>
    <t>TURK SISE CAM</t>
  </si>
  <si>
    <t>HYOSUNG CORP</t>
  </si>
  <si>
    <t>KOREA, REPUBLIC OF</t>
  </si>
  <si>
    <t>AYALA CORP</t>
  </si>
  <si>
    <t>PHILIPPINES</t>
  </si>
  <si>
    <t>AITKEN SPENCE PLC</t>
  </si>
  <si>
    <t>SRI LANKA</t>
  </si>
  <si>
    <t>ABOITIZ EQUITY VENTURES INC</t>
  </si>
  <si>
    <t>KAP INDUSTRIAL HLDGS LTD</t>
  </si>
  <si>
    <t>BOUSTEAD HOLDINGS BHD</t>
  </si>
  <si>
    <t>HOSKEN CONSOLIDATED INVTS</t>
  </si>
  <si>
    <t>JG SUMMIT HOLDINGS INC</t>
  </si>
  <si>
    <t>REMGRO LTD</t>
  </si>
  <si>
    <t>Multi-Sector Holdings</t>
  </si>
  <si>
    <t>GRUPO KUO SAB DE CV</t>
  </si>
  <si>
    <t>SK INC</t>
  </si>
  <si>
    <t>FAR EASTERN NEW CENTURY CORP</t>
  </si>
  <si>
    <t>TAIWAN, PROVINCE OF CHINA</t>
  </si>
  <si>
    <t>SM INVESTMENTS CORP</t>
  </si>
  <si>
    <t>AAMAL HOLDING</t>
  </si>
  <si>
    <t>QATAR</t>
  </si>
  <si>
    <t>3M CO</t>
  </si>
  <si>
    <t>UNITED STATES OF AMERICA</t>
  </si>
  <si>
    <t>EURAZEO</t>
  </si>
  <si>
    <t>NISSHINBO HOLDINGS INC</t>
  </si>
  <si>
    <t>JAPAN</t>
  </si>
  <si>
    <t>REUNERT LTD</t>
  </si>
  <si>
    <t>CORP FINANCIERA ALBA</t>
  </si>
  <si>
    <t>SPAIN</t>
  </si>
  <si>
    <t>HONEYWELL INTERNATIONAL INC</t>
  </si>
  <si>
    <t>RHEINMETALL AG</t>
  </si>
  <si>
    <t>Aerospace &amp; Defense</t>
  </si>
  <si>
    <t>TOSHIBA CORP</t>
  </si>
  <si>
    <t>GENERAL ELECTRIC CO</t>
  </si>
  <si>
    <t>SMITHS GROUP PLC</t>
  </si>
  <si>
    <t>SIEMENS AG</t>
  </si>
  <si>
    <t>DOOSAN CORP</t>
  </si>
  <si>
    <t>AKER ASA</t>
  </si>
  <si>
    <t>NORWAY</t>
  </si>
  <si>
    <t>DUBAI INVESTMENTS</t>
  </si>
  <si>
    <t>UNITED ARAB EMIRATES</t>
  </si>
  <si>
    <t>CHINA AIRLINES</t>
  </si>
  <si>
    <t>Airlines</t>
  </si>
  <si>
    <t>Air transport (62)</t>
  </si>
  <si>
    <t>RYANAIR HOLDINGS PLC</t>
  </si>
  <si>
    <t>IRELAND</t>
  </si>
  <si>
    <t>CATHAY PACIFIC AIRWAYS LTD</t>
  </si>
  <si>
    <t>SOUTHWEST AIRLINES</t>
  </si>
  <si>
    <t>ALASKA AIR GROUP INC</t>
  </si>
  <si>
    <t>WIZZ AIR HOLDINGS PLC</t>
  </si>
  <si>
    <t>AMERICAN AIRLINES GROUP INC</t>
  </si>
  <si>
    <t>LATAM AIRLINES GROUP SA</t>
  </si>
  <si>
    <t>CHILE</t>
  </si>
  <si>
    <t>AIR FRANCE - KLM</t>
  </si>
  <si>
    <t>DELTA AIR LINES INC</t>
  </si>
  <si>
    <t>KOREAN AIR LINES CO LTD</t>
  </si>
  <si>
    <t>MACROASIA CORP</t>
  </si>
  <si>
    <t>Airport Services</t>
  </si>
  <si>
    <t>DEUTSCHE POST AG</t>
  </si>
  <si>
    <t>Air Freight &amp; Logistics</t>
  </si>
  <si>
    <t>ROYAL MAIL HOLDINGS</t>
  </si>
  <si>
    <t>KERRY LOGISTICS NETWORK LTD</t>
  </si>
  <si>
    <t>BERMUDA</t>
  </si>
  <si>
    <t>CTT CORREIOS DE PORTUGAL SA</t>
  </si>
  <si>
    <t>PORTUGAL</t>
  </si>
  <si>
    <t>SAS AB</t>
  </si>
  <si>
    <t>AIR PRODUCTS &amp; CHEMICALS INC</t>
  </si>
  <si>
    <t>Industrial Gases</t>
  </si>
  <si>
    <t>Chemicals nec</t>
  </si>
  <si>
    <t>DONGYUE GROUP LTD</t>
  </si>
  <si>
    <t>CAYMAN ISLANDS</t>
  </si>
  <si>
    <t>Specialty Chemicals</t>
  </si>
  <si>
    <t>TOKUYAMA CORP</t>
  </si>
  <si>
    <t>LINDE PLC</t>
  </si>
  <si>
    <t>SWANCOR HOLDING CO LTD</t>
  </si>
  <si>
    <t>AFROX-AFRICAN OXYGEN LTD</t>
  </si>
  <si>
    <t>L'AIR LIQUIDE SA</t>
  </si>
  <si>
    <t>HENGAN INTERNATIONAL GROUP</t>
  </si>
  <si>
    <t>Personal Products</t>
  </si>
  <si>
    <t>NIPPON SANSO HOLDINGS CORP</t>
  </si>
  <si>
    <t>WACKER CHEMIE AG</t>
  </si>
  <si>
    <t>MINERALS TECHNOLOGIES INC</t>
  </si>
  <si>
    <t>KRATON CORP</t>
  </si>
  <si>
    <t>EVONIK INDUSTRIES AG</t>
  </si>
  <si>
    <t>CELANESE CORP</t>
  </si>
  <si>
    <t>GRACE (W R) &amp; CO</t>
  </si>
  <si>
    <t>COVESTRO AG</t>
  </si>
  <si>
    <t>BORREGAARD ASA</t>
  </si>
  <si>
    <t>AECI LTD</t>
  </si>
  <si>
    <t>KIMBERLY-CLARK DE MEXICO SA</t>
  </si>
  <si>
    <t>Household Products</t>
  </si>
  <si>
    <t>SHIN-ETSU CHEMICAL CO LTD</t>
  </si>
  <si>
    <t>KIMBERLY-CLARK CORP</t>
  </si>
  <si>
    <t>CHINA STEEL CHEMICAL CORP</t>
  </si>
  <si>
    <t>DUPONT DE NEMOURS INC</t>
  </si>
  <si>
    <t>INGEVITY CORP</t>
  </si>
  <si>
    <t>JSR CORP</t>
  </si>
  <si>
    <t>SUOMINEN CORP</t>
  </si>
  <si>
    <t>FINLAND</t>
  </si>
  <si>
    <t>AIR WATER INC</t>
  </si>
  <si>
    <t>SANYO CHEMICAL INDS LTD</t>
  </si>
  <si>
    <t>CLARIANT AG</t>
  </si>
  <si>
    <t>SYNTHOMER PLC</t>
  </si>
  <si>
    <t>SHOWA DENKO MATERIALS CO LTD</t>
  </si>
  <si>
    <t>KONINKLIJKE DSM NV</t>
  </si>
  <si>
    <t>NETHERLANDS</t>
  </si>
  <si>
    <t>NIPPON KAYAKU CO LTD</t>
  </si>
  <si>
    <t>DAILY POLYMER CORP</t>
  </si>
  <si>
    <t>CRODA INTERNATIONAL PLC</t>
  </si>
  <si>
    <t>VICTREX PLC</t>
  </si>
  <si>
    <t>PROCTER &amp; GAMBLE CO</t>
  </si>
  <si>
    <t>PPG INDUSTRIES INC</t>
  </si>
  <si>
    <t>INTL FLAVORS &amp; FRAGRANCES</t>
  </si>
  <si>
    <t>ECOLAB INC</t>
  </si>
  <si>
    <t>AXALTA COATING SYSTEMS LTD</t>
  </si>
  <si>
    <t>COMPANHIA DE SANEAMENTO</t>
  </si>
  <si>
    <t>Water Utilities</t>
  </si>
  <si>
    <t>Collection, purification and distribution of water (41)</t>
  </si>
  <si>
    <t>BEIJING ENTERPRISES WATER GR</t>
  </si>
  <si>
    <t>SEVERN TRENT PLC</t>
  </si>
  <si>
    <t>UNITED UTILITIES GROUP PLC</t>
  </si>
  <si>
    <t>GLODON CO LTD</t>
  </si>
  <si>
    <t>CHINA</t>
  </si>
  <si>
    <t>Application Software</t>
  </si>
  <si>
    <t>Computer and related activities (72)</t>
  </si>
  <si>
    <t>FOSTER ELECTRIC CO LTD</t>
  </si>
  <si>
    <t>Consumer Electronics</t>
  </si>
  <si>
    <t>TRAVELSKY TECHNOLOGY LTD</t>
  </si>
  <si>
    <t>SHARP CORP</t>
  </si>
  <si>
    <t>KINPO ELECTRONICS INC</t>
  </si>
  <si>
    <t>NIKON CORP</t>
  </si>
  <si>
    <t>TECH MAHINDRA LTD</t>
  </si>
  <si>
    <t>INDIA</t>
  </si>
  <si>
    <t>IT Consulting &amp; Other Services</t>
  </si>
  <si>
    <t>KINGDEE INTL SOFTWARE GRP CO</t>
  </si>
  <si>
    <t>PANASONIC HOLDINGS CORP</t>
  </si>
  <si>
    <t>WIPRO LTD</t>
  </si>
  <si>
    <t>EOH HLDGS LTD</t>
  </si>
  <si>
    <t>TATA CONSULTANCY SVCS LTD</t>
  </si>
  <si>
    <t>FUJITSU LTD</t>
  </si>
  <si>
    <t>MICROSOFT CORP</t>
  </si>
  <si>
    <t>Systems Software</t>
  </si>
  <si>
    <t>TATUNG CO</t>
  </si>
  <si>
    <t>Electrical Components &amp; Equipment</t>
  </si>
  <si>
    <t>INFOSYS LTD</t>
  </si>
  <si>
    <t>MINDTREE LTD</t>
  </si>
  <si>
    <t>SONY GROUP CORPORATION</t>
  </si>
  <si>
    <t>CADENCE DESIGN SYSTEMS INC</t>
  </si>
  <si>
    <t>VIRTUSA CORP</t>
  </si>
  <si>
    <t>KINGSOFT CO LTD</t>
  </si>
  <si>
    <t>Interactive Home Entertainment</t>
  </si>
  <si>
    <t>ORACLE CORP</t>
  </si>
  <si>
    <t>ITOCHU TECHNO-SOLUTIONS CORP</t>
  </si>
  <si>
    <t>AMDOCS</t>
  </si>
  <si>
    <t>INTL BUSINESS MACHINES CORP</t>
  </si>
  <si>
    <t>CASIO COMPUTER CO LTD</t>
  </si>
  <si>
    <t>NTT DATA CORP</t>
  </si>
  <si>
    <t>CHINASOFT INTL LTD</t>
  </si>
  <si>
    <t>CAPGEMINI SE</t>
  </si>
  <si>
    <t>FIDELITY NATIONAL INFO SVCS</t>
  </si>
  <si>
    <t>AVEVA GROUP PLC</t>
  </si>
  <si>
    <t>PTC INC</t>
  </si>
  <si>
    <t>GLOBANT SA</t>
  </si>
  <si>
    <t>LUXEMBOURG</t>
  </si>
  <si>
    <t>VIDENDUM PLC</t>
  </si>
  <si>
    <t>STEEL CONNECT INC</t>
  </si>
  <si>
    <t>TERADATA CORP</t>
  </si>
  <si>
    <t>SDL PLC</t>
  </si>
  <si>
    <t>ACCENTURE PLC</t>
  </si>
  <si>
    <t>SOPHOS GROUP PLC</t>
  </si>
  <si>
    <t>SALESFORCE INC</t>
  </si>
  <si>
    <t>ADVANCED CONTROL &amp; SYS INC</t>
  </si>
  <si>
    <t>LINK ADMINISTRATION HOLDINGS</t>
  </si>
  <si>
    <t>VMWARE INC -CL A</t>
  </si>
  <si>
    <t>IRESS LTD</t>
  </si>
  <si>
    <t>SAGE GROUP PLC</t>
  </si>
  <si>
    <t>NCC GROUP PLC</t>
  </si>
  <si>
    <t>INVENTEC BESTA CO LTD</t>
  </si>
  <si>
    <t>INDRA SISTEMAS SA</t>
  </si>
  <si>
    <t>DASSAULT SYSTEMS SA</t>
  </si>
  <si>
    <t>ATEA ASA</t>
  </si>
  <si>
    <t>TEMENOS AG</t>
  </si>
  <si>
    <t>AUTODESK INC</t>
  </si>
  <si>
    <t>TRAKYA CAM SANAYII AS</t>
  </si>
  <si>
    <t>Building Products</t>
  </si>
  <si>
    <t>Construction (45)</t>
  </si>
  <si>
    <t>AGC INC</t>
  </si>
  <si>
    <t>NIPPON SHEET GLASS CO LTD</t>
  </si>
  <si>
    <t>OWENS CORNING</t>
  </si>
  <si>
    <t>BOSKALIS WESTMINSTER NV</t>
  </si>
  <si>
    <t>Construction &amp; Engineering</t>
  </si>
  <si>
    <t>KCC CORP</t>
  </si>
  <si>
    <t>Diversified Chemicals</t>
  </si>
  <si>
    <t>CIMIC GROUP LTD</t>
  </si>
  <si>
    <t>COMPAGNIE DE SAINT GOBAIN</t>
  </si>
  <si>
    <t>FERROVIAL SA</t>
  </si>
  <si>
    <t>CHINA STATE CONSTRUCTION</t>
  </si>
  <si>
    <t>COLAS SA</t>
  </si>
  <si>
    <t>GRUPO ROTOPLAS S.A. DE C.V.</t>
  </si>
  <si>
    <t>CENTRAL GLASS CO LTD</t>
  </si>
  <si>
    <t>CHINA ENERGY ENGINEERING</t>
  </si>
  <si>
    <t>TARKETT PROMESSES</t>
  </si>
  <si>
    <t>AICA KOGYO CO LTD</t>
  </si>
  <si>
    <t>SEKISUI CHEMICAL CO LTD</t>
  </si>
  <si>
    <t>Homebuilding</t>
  </si>
  <si>
    <t>ACTIVIDADES CONSTR Y SERVICI</t>
  </si>
  <si>
    <t>GENUIT GROUP PLC</t>
  </si>
  <si>
    <t>LIXIL CORPORATION</t>
  </si>
  <si>
    <t>KELLER GROUP PLC</t>
  </si>
  <si>
    <t>KINGSPAN GROUP PLC</t>
  </si>
  <si>
    <t>TOTO LTD</t>
  </si>
  <si>
    <t>GEBERIT AG</t>
  </si>
  <si>
    <t>MAIRE TECNIMONT SPA</t>
  </si>
  <si>
    <t>ITALY</t>
  </si>
  <si>
    <t>DAIKIN INDUSTRIES LTD</t>
  </si>
  <si>
    <t>STRABAG SE</t>
  </si>
  <si>
    <t>LARSEN &amp; TOUBRO LTD</t>
  </si>
  <si>
    <t>YIT CORP</t>
  </si>
  <si>
    <t>JOHNSON CONTROLS INTL PLC</t>
  </si>
  <si>
    <t>CIE D'ENTREPRISES CFE</t>
  </si>
  <si>
    <t>BELGIUM</t>
  </si>
  <si>
    <t>SEKISUI JUSHI CO LTD</t>
  </si>
  <si>
    <t>LENNOX INTERNATIONAL INC</t>
  </si>
  <si>
    <t>HYUNDAI ENGR &amp; CONSTR CO</t>
  </si>
  <si>
    <t>OBRASCON HUARTE LAIN SA</t>
  </si>
  <si>
    <t>ASSA ABLOY AB</t>
  </si>
  <si>
    <t>VEIDEKKE A/S</t>
  </si>
  <si>
    <t>SUMITOMO FORESTRY CO LTD</t>
  </si>
  <si>
    <t>SINOPEC ENGINEERING (GROUP)</t>
  </si>
  <si>
    <t>ELECNOR SA</t>
  </si>
  <si>
    <t>MONADELPHOUS GROUP LTD</t>
  </si>
  <si>
    <t>NMCN PLC</t>
  </si>
  <si>
    <t>AF GRUPPEN ASA</t>
  </si>
  <si>
    <t>MCCARTHY &amp; STONE PLC</t>
  </si>
  <si>
    <t>NISHIMATSU CONSTRUCTION CO</t>
  </si>
  <si>
    <t>TODA CORP</t>
  </si>
  <si>
    <t>SHIMIZU CORP</t>
  </si>
  <si>
    <t>SKANSKA AB</t>
  </si>
  <si>
    <t>SERVICE STREAM LTD</t>
  </si>
  <si>
    <t>MJ GLEESON PLC</t>
  </si>
  <si>
    <t>MRV ENGENHARIA E PARTICIPA</t>
  </si>
  <si>
    <t>AECOM</t>
  </si>
  <si>
    <t>SEKISUI HOUSE LTD</t>
  </si>
  <si>
    <t>PERSIMMON PLC</t>
  </si>
  <si>
    <t>BELLWAY PLC</t>
  </si>
  <si>
    <t>SANWA HOLDINGS CORP</t>
  </si>
  <si>
    <t>KB HOME</t>
  </si>
  <si>
    <t>JACOBS SOLUTIONS INC</t>
  </si>
  <si>
    <t>BOOT (HENRY) PLC</t>
  </si>
  <si>
    <t>CREST NICHOLSON HOLDINGS PLC</t>
  </si>
  <si>
    <t>REDROW PLC</t>
  </si>
  <si>
    <t>GWA GROUP LTD</t>
  </si>
  <si>
    <t>MORGAN SINDALL GROUP PLC</t>
  </si>
  <si>
    <t>FLUOR CORP</t>
  </si>
  <si>
    <t>BARRATT DEVELOPMENTS PLC</t>
  </si>
  <si>
    <t>TAYLOR WIMPEY PLC</t>
  </si>
  <si>
    <t>COUNTRYSIDE PARTNERSHIPS PLC</t>
  </si>
  <si>
    <t>VISTRY GROUP PLC</t>
  </si>
  <si>
    <t>JM AB</t>
  </si>
  <si>
    <t>JIANGXI COPPER CO LTD</t>
  </si>
  <si>
    <t>Copper</t>
  </si>
  <si>
    <t>Copper production</t>
  </si>
  <si>
    <t>FREEPORT-MCMORAN INC</t>
  </si>
  <si>
    <t>COSTA GROUP HOLDINGS</t>
  </si>
  <si>
    <t>Agricultural Products</t>
  </si>
  <si>
    <t>Cultivation of cereal grains nec</t>
  </si>
  <si>
    <t>CHINA EDUCATION</t>
  </si>
  <si>
    <t>Education Services</t>
  </si>
  <si>
    <t>Education (80)</t>
  </si>
  <si>
    <t>CHINA MAPLE LEAF</t>
  </si>
  <si>
    <t>JKX OIL &amp; GAS PLC</t>
  </si>
  <si>
    <t>Oil &amp; Gas Exploration &amp; Production</t>
  </si>
  <si>
    <t>Extraction of crude petroleum and services related to crude oil extraction, excluding surveying</t>
  </si>
  <si>
    <t>GAZPROM PJSC</t>
  </si>
  <si>
    <t>RUSSIAN FEDERATION</t>
  </si>
  <si>
    <t>Integrated Oil &amp; Gas</t>
  </si>
  <si>
    <t>BAYTEX ENERGY CORP</t>
  </si>
  <si>
    <t>CANADA</t>
  </si>
  <si>
    <t>WOODSIDE ENERGY GROUP LTD</t>
  </si>
  <si>
    <t>SBM OFFSHORE NV</t>
  </si>
  <si>
    <t>Oil &amp; Gas Equipment &amp; Services</t>
  </si>
  <si>
    <t>ENERPLUS CORP</t>
  </si>
  <si>
    <t>CRESCENT POINT ENERGY CORP</t>
  </si>
  <si>
    <t>CANADIAN NATURAL RESOURCES</t>
  </si>
  <si>
    <t>YACIMIENTOS PETE FISCALES SA</t>
  </si>
  <si>
    <t>ARGENTINA</t>
  </si>
  <si>
    <t>MARATHON OIL CORP</t>
  </si>
  <si>
    <t>HUSKY ENERGY INC</t>
  </si>
  <si>
    <t>GAZPROM NEFT PJSC</t>
  </si>
  <si>
    <t>ENERGEAN PLC</t>
  </si>
  <si>
    <t>NOVATEK JSC</t>
  </si>
  <si>
    <t>OMV PETROM</t>
  </si>
  <si>
    <t>ROMANIA</t>
  </si>
  <si>
    <t>SUNCOR ENERGY INC</t>
  </si>
  <si>
    <t>TULLOW OIL PLC</t>
  </si>
  <si>
    <t>MURPHY OIL CORP</t>
  </si>
  <si>
    <t>PTT EXPLORATION &amp; PRODUCTION</t>
  </si>
  <si>
    <t>THAILAND</t>
  </si>
  <si>
    <t>PETROCHINA CO LTD</t>
  </si>
  <si>
    <t>ROSNEFT OIL COMPANY</t>
  </si>
  <si>
    <t>NOSTRUM OIL &amp; GAS PLC</t>
  </si>
  <si>
    <t>ENI SPA</t>
  </si>
  <si>
    <t>CONOCOPHILLIPS</t>
  </si>
  <si>
    <t>CHINA PETROLEUM &amp; CHEMICAL</t>
  </si>
  <si>
    <t>CENOVUS ENERGY INC</t>
  </si>
  <si>
    <t>HESS CORP</t>
  </si>
  <si>
    <t>PTT PLC</t>
  </si>
  <si>
    <t>PETROLEO BRASILEIRO SA- PETR</t>
  </si>
  <si>
    <t>INA-INDUSTRIJA NAFTE DD</t>
  </si>
  <si>
    <t>CROATIA</t>
  </si>
  <si>
    <t>EXXON MOBIL CORP</t>
  </si>
  <si>
    <t>ENAUTA PARTICIPACOES SA</t>
  </si>
  <si>
    <t>OMV AG</t>
  </si>
  <si>
    <t>NOBLE ENERGY INC</t>
  </si>
  <si>
    <t>ECOPETROL SA</t>
  </si>
  <si>
    <t>COLOMBIA</t>
  </si>
  <si>
    <t>VALARIS LTD</t>
  </si>
  <si>
    <t>Oil &amp; Gas Drilling</t>
  </si>
  <si>
    <t>ARC RESOURCES LTD</t>
  </si>
  <si>
    <t>CHEVRON CORP</t>
  </si>
  <si>
    <t>OIL SEARCH LTD</t>
  </si>
  <si>
    <t>PAPUA NEW GUINEA</t>
  </si>
  <si>
    <t>RENAISSANCE SERVIC</t>
  </si>
  <si>
    <t>OMAN</t>
  </si>
  <si>
    <t>VALLOUREC SA</t>
  </si>
  <si>
    <t>TOTALENERGIES SE</t>
  </si>
  <si>
    <t>PARAMOUNT RESOURCES LTD</t>
  </si>
  <si>
    <t>SHELL PLC</t>
  </si>
  <si>
    <t>GALP ENERGIA SGPS SA</t>
  </si>
  <si>
    <t>EQUINOR ASA</t>
  </si>
  <si>
    <t>BP PLC</t>
  </si>
  <si>
    <t>ANTERO RESOURCES CORP</t>
  </si>
  <si>
    <t>MOL HUNGARIAN OIL</t>
  </si>
  <si>
    <t>HUNGARY</t>
  </si>
  <si>
    <t>RANGE RESOURCES CORP</t>
  </si>
  <si>
    <t>SUBSEA 7 SA</t>
  </si>
  <si>
    <t>PROSAFE SE</t>
  </si>
  <si>
    <t>GS HOLDINGS CORP</t>
  </si>
  <si>
    <t>Extraction of natural gas and services related to natural gas extraction, excluding surveying</t>
  </si>
  <si>
    <t>SARAS RAFFINERIE SARDE SPA</t>
  </si>
  <si>
    <t>Oil &amp; Gas Refining &amp; Marketing</t>
  </si>
  <si>
    <t>IRPC PCL</t>
  </si>
  <si>
    <t>HF SINCLAIR CORP</t>
  </si>
  <si>
    <t>RELIANCE INDUSTRIES LTD</t>
  </si>
  <si>
    <t>MARATHON PETROLEUM CORP</t>
  </si>
  <si>
    <t>PHILLIPS 66</t>
  </si>
  <si>
    <t>SK INNOVATION CO LTD</t>
  </si>
  <si>
    <t>ENEOS HOLDINGS INC</t>
  </si>
  <si>
    <t>THAI OIL PCL</t>
  </si>
  <si>
    <t>NESTE OYJ</t>
  </si>
  <si>
    <t>CHARTER HALL SOCIAL</t>
  </si>
  <si>
    <t>Specialized REITs </t>
  </si>
  <si>
    <t>Financial intermediation, except insurance and pension funding (65)</t>
  </si>
  <si>
    <t>CAPITALAND CHINA TRUST</t>
  </si>
  <si>
    <t>Retail REITs</t>
  </si>
  <si>
    <t>EMIRA PROPERTY FUND</t>
  </si>
  <si>
    <t>Diversified REITs</t>
  </si>
  <si>
    <t>CHARTER HALL GROUP</t>
  </si>
  <si>
    <t>DIGITAL REALTY TRUST INC</t>
  </si>
  <si>
    <t>SUNWAY REIT</t>
  </si>
  <si>
    <t>CROMWELL PROPERTY GROUP</t>
  </si>
  <si>
    <t>Office REITs </t>
  </si>
  <si>
    <t>BOARDWALK REAL ESTATE TRUST</t>
  </si>
  <si>
    <t>Residential REITs</t>
  </si>
  <si>
    <t>FORTRESS REIT LTD</t>
  </si>
  <si>
    <t>DEXUS</t>
  </si>
  <si>
    <t>THE GPT GROUP</t>
  </si>
  <si>
    <t>CORESITE REALTY CORP</t>
  </si>
  <si>
    <t>VICINITY CENTRES</t>
  </si>
  <si>
    <t>REDEFINE PROPERTIES LTD</t>
  </si>
  <si>
    <t>IMMOBILIARE GRANDE DISTRIBUZ</t>
  </si>
  <si>
    <t>FIBRA UNO ADMINISTRACION</t>
  </si>
  <si>
    <t>EQUINIX INC</t>
  </si>
  <si>
    <t>SCENTRE GROUP</t>
  </si>
  <si>
    <t>KLCC PROPERTY HOLDINGS BHD</t>
  </si>
  <si>
    <t>HAMMERSON PLC</t>
  </si>
  <si>
    <t>AMERICAN TOWER CORP</t>
  </si>
  <si>
    <t>JAPAN METROPOLITAN FUND INVE</t>
  </si>
  <si>
    <t>WASHINGTON REIT</t>
  </si>
  <si>
    <t>SUNTEC REIT</t>
  </si>
  <si>
    <t>KILLAM APARTMENT REIT</t>
  </si>
  <si>
    <t>UNITE GROUP PLC</t>
  </si>
  <si>
    <t>HYPROP INVESTMENTS</t>
  </si>
  <si>
    <t>NIPPON BUILDING FUND INC</t>
  </si>
  <si>
    <t>YUEXIU REAL ESTATE INV TRUST</t>
  </si>
  <si>
    <t>ABACUS PROPERTY GROUP</t>
  </si>
  <si>
    <t>JBG SMITH PPTYS</t>
  </si>
  <si>
    <t>STOCKLAND</t>
  </si>
  <si>
    <t>MERLIN PROPERTIES SOCIMI SA</t>
  </si>
  <si>
    <t>AVALONBAY COMMUNITIES INC</t>
  </si>
  <si>
    <t>VORNADO REALTY TRUST</t>
  </si>
  <si>
    <t>JAPAN PRIME REALTY INVT CORP</t>
  </si>
  <si>
    <t>PARK HOTELS &amp; RESORTS</t>
  </si>
  <si>
    <t>Hotel &amp; Resort REITs </t>
  </si>
  <si>
    <t>TANGER FACTORY OUTLET CTRS</t>
  </si>
  <si>
    <t>EQUITY RESIDENTIAL</t>
  </si>
  <si>
    <t>WEYERHAEUSER CO</t>
  </si>
  <si>
    <t>KEPPEL REIT</t>
  </si>
  <si>
    <t>LINK REAL ESTATE INVT TRUST</t>
  </si>
  <si>
    <t>CHAMPION REAL ESTATE INV TR</t>
  </si>
  <si>
    <t>FRASERS CENTREPOINT TRUST</t>
  </si>
  <si>
    <t>DOUGLAS EMMETT INC</t>
  </si>
  <si>
    <t>ALEXANDRIA R E EQUITIES INC</t>
  </si>
  <si>
    <t>HERSHA HOSPITALITY TRUST</t>
  </si>
  <si>
    <t>HOST HOTELS &amp; RESORTS INC</t>
  </si>
  <si>
    <t>DAIWA HOUSE REIT INV CORP</t>
  </si>
  <si>
    <t>ORIX JREIT INC</t>
  </si>
  <si>
    <t>IRON MOUNTAIN INC</t>
  </si>
  <si>
    <t>SIMON PROPERTY GROUP INC</t>
  </si>
  <si>
    <t>GROWTHPOINT PROPERTIES AUST</t>
  </si>
  <si>
    <t>SUNSTONE HOTEL INVESTORS INC</t>
  </si>
  <si>
    <t>MIRVAC GROUP</t>
  </si>
  <si>
    <t>CAPITALAND INTEGRATED COMMER</t>
  </si>
  <si>
    <t>VENTAS INC</t>
  </si>
  <si>
    <t>Health Care REITs </t>
  </si>
  <si>
    <t>EMPIRE STATE REALTY TR INC</t>
  </si>
  <si>
    <t>MAPLETREE PAN ASIA</t>
  </si>
  <si>
    <t>SHOPPING CENTRES AUSTRALAS</t>
  </si>
  <si>
    <t>KIMCO REALTY CORP</t>
  </si>
  <si>
    <t>MAPLETREE INDUSTRIAL TRUST</t>
  </si>
  <si>
    <t>Industrial REITs</t>
  </si>
  <si>
    <t>REGENCY CENTERS CORP</t>
  </si>
  <si>
    <t>NATIONAL STORAGE REIT</t>
  </si>
  <si>
    <t>MCKAY SECURITIES PLC</t>
  </si>
  <si>
    <t>KLEPIERRE</t>
  </si>
  <si>
    <t>SL GREEN REALTY CORP</t>
  </si>
  <si>
    <t>SITE CENTERS CORP</t>
  </si>
  <si>
    <t>WORKSPACE GROUP PLC</t>
  </si>
  <si>
    <t>BEFIMMO SA</t>
  </si>
  <si>
    <t>COFINIMMO SA</t>
  </si>
  <si>
    <t>UNIBAIL RODAMCO WESTFIELD</t>
  </si>
  <si>
    <t>DOYEN INTERNATIONAL HOLDINGS</t>
  </si>
  <si>
    <t>Specialized Finance</t>
  </si>
  <si>
    <t>KINGSTON FINANCIAL GROUP LTD</t>
  </si>
  <si>
    <t>Investment Banking &amp; Brokerage</t>
  </si>
  <si>
    <t>LAND SECURITIES GROUP PLC</t>
  </si>
  <si>
    <t>CHOICE PRP REAL ESTATE INV</t>
  </si>
  <si>
    <t>ITAUSA - INVESTIMENTOS ITAU</t>
  </si>
  <si>
    <t>GREAT PORTLAND ESTATES PLC</t>
  </si>
  <si>
    <t>NEWRIVER REIT PLC</t>
  </si>
  <si>
    <t>GECINA</t>
  </si>
  <si>
    <t>COVIVIO</t>
  </si>
  <si>
    <t>MERCIALYS</t>
  </si>
  <si>
    <t>CHINA INVESTMENT FUND CO LTD</t>
  </si>
  <si>
    <t>Asset Management &amp; Custody Banks</t>
  </si>
  <si>
    <t>BRITISH LAND CO PLC</t>
  </si>
  <si>
    <t>BANK HANDLOWY W WARZAWIE SA</t>
  </si>
  <si>
    <t>POLAND</t>
  </si>
  <si>
    <t>ALSTRIA OFFICE REIT AG</t>
  </si>
  <si>
    <t>DERWENT LONDON PLC</t>
  </si>
  <si>
    <t>SAFESTORE HOLDINGS</t>
  </si>
  <si>
    <t>STATE BANK OF INDIA</t>
  </si>
  <si>
    <t>INTERNATIONAL PERSONAL FIN</t>
  </si>
  <si>
    <t>Consumer Finance</t>
  </si>
  <si>
    <t>BRD-GROUPE SOCIETE GENERALE</t>
  </si>
  <si>
    <t>ABSA GROUP LTD</t>
  </si>
  <si>
    <t>BANK MILLENNIUM SA</t>
  </si>
  <si>
    <t>NEDBANK GROUP LTD</t>
  </si>
  <si>
    <t>RIZAL COMMERCIAL BANK CORP</t>
  </si>
  <si>
    <t>BIG YELLOW GROUP PLC</t>
  </si>
  <si>
    <t>CAPITEC BANK HOLDINGS LTD</t>
  </si>
  <si>
    <t>GRUPO ELEKTRA SA DE CV</t>
  </si>
  <si>
    <t>TMBTHANACHART BANK PUBLIC CO</t>
  </si>
  <si>
    <t>INDUSIND BANK(INDIA)</t>
  </si>
  <si>
    <t>FIRSTRAND LTD</t>
  </si>
  <si>
    <t>Other Diversified Financial Services</t>
  </si>
  <si>
    <t>ALPHA SERVICES AND HOLDINGS</t>
  </si>
  <si>
    <t>BDO UNIBANK INC</t>
  </si>
  <si>
    <t>AXIS BANK LTD</t>
  </si>
  <si>
    <t>BANCO COMERCIAL PORTUGUES SA</t>
  </si>
  <si>
    <t>NIPPON PROLOGIS REIT INC</t>
  </si>
  <si>
    <t>REGIONS FINANCIAL CORP</t>
  </si>
  <si>
    <t>Regional Banks</t>
  </si>
  <si>
    <t>BENDIGO AND ADELAIDE BANK</t>
  </si>
  <si>
    <t>HUNTINGTON BANCSHARES</t>
  </si>
  <si>
    <t>STANDARD BANK GROUP LTD</t>
  </si>
  <si>
    <t>BANGKOK BANK PCL</t>
  </si>
  <si>
    <t>WERELDHAVE NV</t>
  </si>
  <si>
    <t>OTP BANK PLC</t>
  </si>
  <si>
    <t>HANWHA INVESTMENT &amp; SECURITI</t>
  </si>
  <si>
    <t>SECURITY BANK CORP (PHL)</t>
  </si>
  <si>
    <t>US BANCORP</t>
  </si>
  <si>
    <t>AMMB HOLDINGS BHD</t>
  </si>
  <si>
    <t>PHP-PRIMARY HEALTH PPTYS PLC</t>
  </si>
  <si>
    <t>KASIKORNBANK PCL</t>
  </si>
  <si>
    <t>COMERICA INC</t>
  </si>
  <si>
    <t>CIMB GROUP HOLDINGS BERHAD</t>
  </si>
  <si>
    <t>SEGRO PLC</t>
  </si>
  <si>
    <t>CMC MARKETS PLC</t>
  </si>
  <si>
    <t>BANCO SANTANDER MEXICO -ADR</t>
  </si>
  <si>
    <t>FIFTH THIRD BANCORP</t>
  </si>
  <si>
    <t>COMMERZBANK</t>
  </si>
  <si>
    <t>YES BANK LTD</t>
  </si>
  <si>
    <t>BANREGIO GRUPO FINANCIERO</t>
  </si>
  <si>
    <t>METRO BANK PLC</t>
  </si>
  <si>
    <t>PERMANENT TSB GROUP HLDGS</t>
  </si>
  <si>
    <t>SHAFTESBURY PLC</t>
  </si>
  <si>
    <t>MIZUHO FINANCIAL GROUP INC</t>
  </si>
  <si>
    <t>NATWEST GROUP PLC</t>
  </si>
  <si>
    <t>BANK OF AMERICA CORP</t>
  </si>
  <si>
    <t>BNK FINANCIAL GROUP INC</t>
  </si>
  <si>
    <t>BBVA</t>
  </si>
  <si>
    <t>WELLS FARGO &amp; CO</t>
  </si>
  <si>
    <t>DGB FINANCIAL GROUP CO LTD</t>
  </si>
  <si>
    <t>WOORI FINANCIAL GROUP INC</t>
  </si>
  <si>
    <t>GRUPO FINANCIERO BANORTE SA</t>
  </si>
  <si>
    <t>KEYCORP</t>
  </si>
  <si>
    <t>KBC GROUP NV</t>
  </si>
  <si>
    <t>FRANKLIN RESOURCES INC</t>
  </si>
  <si>
    <t>ERSTE GROUP BK AG</t>
  </si>
  <si>
    <t>STANDARD CHARTERED PLC</t>
  </si>
  <si>
    <t>BARCLAYS PLC</t>
  </si>
  <si>
    <t>AAREAL BANK AG</t>
  </si>
  <si>
    <t>Thrifts &amp; Mortgage Finance</t>
  </si>
  <si>
    <t>CITIGROUP INC</t>
  </si>
  <si>
    <t>PERPETUAL LTD</t>
  </si>
  <si>
    <t>IG GROUP HLDGS PLC</t>
  </si>
  <si>
    <t>MAN GROUP LIMITED</t>
  </si>
  <si>
    <t>NORTHERN TRUST CORP</t>
  </si>
  <si>
    <t>VIRGIN MONEY UK PLC</t>
  </si>
  <si>
    <t>JB FINANCIAL GROUP CO LTD</t>
  </si>
  <si>
    <t>HANA FINANCIAL GROUP INC</t>
  </si>
  <si>
    <t>SPAR NORD BANK A/S</t>
  </si>
  <si>
    <t>DENMARK</t>
  </si>
  <si>
    <t>SYDBANK AS</t>
  </si>
  <si>
    <t>WESTPAC BANKING</t>
  </si>
  <si>
    <t>AIB GROUP PLC</t>
  </si>
  <si>
    <t>MAHINDRA &amp; MAHINDRA FIN SRV</t>
  </si>
  <si>
    <t>SANNE GROUP PLC</t>
  </si>
  <si>
    <t>KB FINANCIAL GROUP</t>
  </si>
  <si>
    <t>VALIANT HOLDING AG</t>
  </si>
  <si>
    <t>KOTAK MAHINDRA BANK LTD</t>
  </si>
  <si>
    <t>VASTNED RETAIL NV</t>
  </si>
  <si>
    <t>BANCO SANTANDER SA</t>
  </si>
  <si>
    <t>CLOSE BROTHERS GROUP PLC</t>
  </si>
  <si>
    <t>PARAGON BANKING GROUP</t>
  </si>
  <si>
    <t>SHINHAN FINANCIAL GROUP LTD</t>
  </si>
  <si>
    <t>HARGREAVES LANSDOWN PLC</t>
  </si>
  <si>
    <t>L&amp;T FINANCE HOLDINGS LTD</t>
  </si>
  <si>
    <t>BREWIN DOLPHIN HLDGS PLC</t>
  </si>
  <si>
    <t>UBS GROUP AG</t>
  </si>
  <si>
    <t>Diversified Capital Markets</t>
  </si>
  <si>
    <t>COMMONWEALTH BANK AUSTRALIA</t>
  </si>
  <si>
    <t>MACQUARIE GROUP LTD</t>
  </si>
  <si>
    <t>BANCO DO BRASIL</t>
  </si>
  <si>
    <t>ABRDN PLC</t>
  </si>
  <si>
    <t>BANK OF QUEENSLAND LTD</t>
  </si>
  <si>
    <t>BAWAG P.S.K.</t>
  </si>
  <si>
    <t>TOWN CENTRE SECURITIES PLC</t>
  </si>
  <si>
    <t>SKANDINAVISKA ENSKILDA BANK</t>
  </si>
  <si>
    <t>MERITZ SECURITIES CO LTD</t>
  </si>
  <si>
    <t>CREDITO REAL SAB DE CV</t>
  </si>
  <si>
    <t>SVENSKA HANDELSBANKEN</t>
  </si>
  <si>
    <t>SWEDBANK AB</t>
  </si>
  <si>
    <t>RATHBONE BROTHERS PLC</t>
  </si>
  <si>
    <t>ANZ BANK NEW ZEALAND LIMITED</t>
  </si>
  <si>
    <t>PROVIDENT FINL GROUP</t>
  </si>
  <si>
    <t>CHINA MERCHANTS SECURITIES</t>
  </si>
  <si>
    <t>NETCARE LTD</t>
  </si>
  <si>
    <t>Health Care Facilities</t>
  </si>
  <si>
    <t>Health and social work (85)</t>
  </si>
  <si>
    <t>RHOEN-KLINIKUM AG</t>
  </si>
  <si>
    <t>ORPEA SA</t>
  </si>
  <si>
    <t>RAMSAY HEALTH CARE LTD</t>
  </si>
  <si>
    <t>SPIRE HEALTHCARE GROUP PLC</t>
  </si>
  <si>
    <t>ATTENDO AB</t>
  </si>
  <si>
    <t>MOMENTUM METROPOLITAN HOLDNG</t>
  </si>
  <si>
    <t>Life &amp; Health Insurance</t>
  </si>
  <si>
    <t>Insurance and pension funding, except compulsory social security (66)</t>
  </si>
  <si>
    <t>DISCOVERY LTD</t>
  </si>
  <si>
    <t>JAPAN POST HOLDINGS CO LTD</t>
  </si>
  <si>
    <t>SANLAM-STH AFR NAT LIFE ASSR</t>
  </si>
  <si>
    <t>DIRECT LINE INSURANCE GRP</t>
  </si>
  <si>
    <t>Property &amp; Casualty Insurance</t>
  </si>
  <si>
    <t>RSA INSURANCE GROUP PLC</t>
  </si>
  <si>
    <t>CHINA TAIPING INSURANCE HLDG</t>
  </si>
  <si>
    <t>CHESNARA PLC</t>
  </si>
  <si>
    <t>LANCASHIRE HLDGS</t>
  </si>
  <si>
    <t>ARCELORMITTAL</t>
  </si>
  <si>
    <t>Steel</t>
  </si>
  <si>
    <t>Manufacture of basic iron and steel and of ferro-alloys and first products thereof</t>
  </si>
  <si>
    <t>CHINA STEEL CORP</t>
  </si>
  <si>
    <t>POSCO HOLDINGS INC</t>
  </si>
  <si>
    <t>HYUNDAI STEEL CO</t>
  </si>
  <si>
    <t>VINA CONCHA Y TORO SA</t>
  </si>
  <si>
    <t>Distillers &amp; Vintners</t>
  </si>
  <si>
    <t>Manufacture of beverages</t>
  </si>
  <si>
    <t>TREASURY WINE ESTATES LTD</t>
  </si>
  <si>
    <t>CHINA RESOURCES BEER (HLDGS)</t>
  </si>
  <si>
    <t>Brewers</t>
  </si>
  <si>
    <t>DAVIDE CAMPARI-MILANO N V</t>
  </si>
  <si>
    <t>BUDWEISER BREWING CO</t>
  </si>
  <si>
    <t>MOLSON COORS BEVERAGE CO</t>
  </si>
  <si>
    <t>EMBOTELLADORA ANDINA SA</t>
  </si>
  <si>
    <t>Soft Drinks</t>
  </si>
  <si>
    <t>COMPANIA CERVECERIAS UNIDAS</t>
  </si>
  <si>
    <t>COCA-COLA CO</t>
  </si>
  <si>
    <t>ARCA CONTINENTAL SAB DE CV</t>
  </si>
  <si>
    <t>COCA-COLA AMATIL LTD</t>
  </si>
  <si>
    <t>ANHEUSER-BUSCH INBEV</t>
  </si>
  <si>
    <t>CONSTELLATION BRANDS</t>
  </si>
  <si>
    <t>PEPSICO INC</t>
  </si>
  <si>
    <t>CARLSBERG A/S</t>
  </si>
  <si>
    <t>LOTTE CHILSUNG BEVERAGE CO</t>
  </si>
  <si>
    <t>FOMENTO ECONOMICO MEXICANO</t>
  </si>
  <si>
    <t>BROWN FORMAN CORP</t>
  </si>
  <si>
    <t>HEINEKEN HOLDING NV</t>
  </si>
  <si>
    <t>AMBEV SA</t>
  </si>
  <si>
    <t>HEINEKEN NV</t>
  </si>
  <si>
    <t>KEURIG DR PEPPER INC</t>
  </si>
  <si>
    <t>KIRIN HOLDINGS CO LTD</t>
  </si>
  <si>
    <t>ASAHI GROUP HOLDINGS LTD</t>
  </si>
  <si>
    <t>TAKARA HOLDINGS INC</t>
  </si>
  <si>
    <t>PERNOD RICARD SA</t>
  </si>
  <si>
    <t>DIAGEO PLC</t>
  </si>
  <si>
    <t>BRITVIC PLC</t>
  </si>
  <si>
    <t>COCA-COLA HBC AG</t>
  </si>
  <si>
    <t>COCA-COLA EUROPACIFIC PARTNE</t>
  </si>
  <si>
    <t>XINYI SOLAR HOLDINGS</t>
  </si>
  <si>
    <t>Semiconductor Equipment </t>
  </si>
  <si>
    <t>Manufacture of electrical machinery and apparatus n.e.c. (31)</t>
  </si>
  <si>
    <t>NIPPON ELECTRIC GLASS CO LTD</t>
  </si>
  <si>
    <t>Electronic Components</t>
  </si>
  <si>
    <t>VANGUARD INTL SEMICONDUCTOR</t>
  </si>
  <si>
    <t>Semiconductors</t>
  </si>
  <si>
    <t>TRANSTOUCH TECHNOLOGY INC</t>
  </si>
  <si>
    <t>HANNSTOUCH SOLUTION CORP</t>
  </si>
  <si>
    <t>ON SEMICONDUCTOR CORP</t>
  </si>
  <si>
    <t>GOLD CIRCUIT ELECTRONICS LTD</t>
  </si>
  <si>
    <t>FORMOSA SUMCO TECH CORP</t>
  </si>
  <si>
    <t>UNITED MICROELECTRONICS CORP</t>
  </si>
  <si>
    <t>WALTON ADVANCED ENG INC</t>
  </si>
  <si>
    <t>DB HITEK CO LTD</t>
  </si>
  <si>
    <t>FORMOSA ADVANCED TECH CO LTD</t>
  </si>
  <si>
    <t>TRIPOD TECHNOLOGY CO LTD</t>
  </si>
  <si>
    <t>INNOLUX CORP</t>
  </si>
  <si>
    <t>KINGBOARD LAMINATES HLDGS</t>
  </si>
  <si>
    <t>COMPEQ MANUFACTURING CO LTD</t>
  </si>
  <si>
    <t>LG DISPLAY CO LTD</t>
  </si>
  <si>
    <t>MACRONIX INTL CO LTD</t>
  </si>
  <si>
    <t>CHIPMOS TECHNOLOGIES INC</t>
  </si>
  <si>
    <t>AUO CORPORATION</t>
  </si>
  <si>
    <t>KING YUAN ELECTRONICS CO LTD</t>
  </si>
  <si>
    <t>UNIMICRON TECHNOLOGY CORP</t>
  </si>
  <si>
    <t>ARDENTEC CORP</t>
  </si>
  <si>
    <t>NICHICON CORP</t>
  </si>
  <si>
    <t>IBIDEN CO LTD</t>
  </si>
  <si>
    <t>GLOBALWAFERS CO LTD</t>
  </si>
  <si>
    <t>KINSUS INTERCONNECT TECH</t>
  </si>
  <si>
    <t>MICRON TECHNOLOGY INC</t>
  </si>
  <si>
    <t>SUMCO CORP</t>
  </si>
  <si>
    <t>TAIWAN SEMICONDUCTOR MFG CO</t>
  </si>
  <si>
    <t>WIN SEMICONDUCTORS CORP</t>
  </si>
  <si>
    <t>CHIPBOND TECHNOLOGY</t>
  </si>
  <si>
    <t>WINBOND ELECTRONICS CORP</t>
  </si>
  <si>
    <t>WALSIN TECHNOLOGY CORP LTD</t>
  </si>
  <si>
    <t>NUVOTON TECHNOLOGY CORP</t>
  </si>
  <si>
    <t>SAMSUNG ELECTRO-MECHANICS CO</t>
  </si>
  <si>
    <t>SIGURD MICROELECTR</t>
  </si>
  <si>
    <t>TAIYO YUDEN CO LTD</t>
  </si>
  <si>
    <t>ZHEN DING TECHNOLOGY HLDG</t>
  </si>
  <si>
    <t>POWERTECH TECHNOLOGY INC</t>
  </si>
  <si>
    <t>ROHM CO LTD</t>
  </si>
  <si>
    <t>FIRST SOLAR INC</t>
  </si>
  <si>
    <t>TEXAS INSTRUMENTS INC</t>
  </si>
  <si>
    <t>ORIENT SEMICONDUCTOR ELECTR</t>
  </si>
  <si>
    <t>EVERLIGHT ELECTRONICS CO LTD</t>
  </si>
  <si>
    <t>SAMSUNG SDI CO LTD</t>
  </si>
  <si>
    <t>NXP SEMICONDUCTORS NV</t>
  </si>
  <si>
    <t>TDK CORP</t>
  </si>
  <si>
    <t>RENESAS ELECTRONICS CORP</t>
  </si>
  <si>
    <t>ASE TECHNOLOGY HLDNG CO</t>
  </si>
  <si>
    <t>STMICROELECTRONICS NV</t>
  </si>
  <si>
    <t>SHINKO ELECTRIC INDUSTRIES</t>
  </si>
  <si>
    <t>LUXNET CORP</t>
  </si>
  <si>
    <t>JAPAN DISPLAY INC</t>
  </si>
  <si>
    <t>TPK HOLDING CO LTD</t>
  </si>
  <si>
    <t>MURATA MANUFACTURING CO LTD</t>
  </si>
  <si>
    <t>INFINEON TECHNOLOGIES AG</t>
  </si>
  <si>
    <t>SUNPOWER CORP</t>
  </si>
  <si>
    <t>CHI MEI MATERIALS TECH CORP</t>
  </si>
  <si>
    <t>E INK HOLDINGS INC</t>
  </si>
  <si>
    <t>DAEDUCK CO LTD</t>
  </si>
  <si>
    <t>SOSHIN ELECTRIC CO</t>
  </si>
  <si>
    <t>RADIANT OPTO-ELECTRONICS</t>
  </si>
  <si>
    <t>INTEL CORP</t>
  </si>
  <si>
    <t>KYOCERA CORP</t>
  </si>
  <si>
    <t>TXC CORP</t>
  </si>
  <si>
    <t>SUNNY OPTICAL TECH GROUP CO</t>
  </si>
  <si>
    <t>JAPAN AVIATION ELECTRONICS</t>
  </si>
  <si>
    <t>MAXIM INTEGRATED PRODUCTS</t>
  </si>
  <si>
    <t>DAVICOM SEMICONDUCTORS INC</t>
  </si>
  <si>
    <t>LG INNOTEK CO LTD</t>
  </si>
  <si>
    <t>SKYWORKS SOLUTIONS INC</t>
  </si>
  <si>
    <t>ALPS ALPINE CO LTD</t>
  </si>
  <si>
    <t>AMPHENOL CORP</t>
  </si>
  <si>
    <t>DISCO CORP</t>
  </si>
  <si>
    <t>DYNAPACK INTL TECH CORP</t>
  </si>
  <si>
    <t>DELTA ELECTRONICS INC</t>
  </si>
  <si>
    <t>OMRON CORP</t>
  </si>
  <si>
    <t>ETRON TECHNOLOGY INC</t>
  </si>
  <si>
    <t>SINO-AMERICAN SILICON PRODUC</t>
  </si>
  <si>
    <t>ASM INTERNATIONAL NV</t>
  </si>
  <si>
    <t>TOKYO ELECTRON LTD</t>
  </si>
  <si>
    <t>SCREEN HOLDINGS CO LTD</t>
  </si>
  <si>
    <t>MEYER BURGER TECHNOLOGY AG</t>
  </si>
  <si>
    <t>ADVANTEST CORP</t>
  </si>
  <si>
    <t>HIROSE ELECTRIC CO LTD</t>
  </si>
  <si>
    <t>KC GREEN HLDGS</t>
  </si>
  <si>
    <t>Industrial Machinery</t>
  </si>
  <si>
    <t>Manufacture of fabricated metal products, except machinery and equipment (28)</t>
  </si>
  <si>
    <t>IPE GROUP LTD</t>
  </si>
  <si>
    <t>ANADOLU CAM</t>
  </si>
  <si>
    <t>Metal &amp; Glass Containers</t>
  </si>
  <si>
    <t>BODYCOTE PLC</t>
  </si>
  <si>
    <t>GREIF INC  -CL A</t>
  </si>
  <si>
    <t>BERRY GLOBAL GROUP INC</t>
  </si>
  <si>
    <t>MORGAN ADVANCED MATERIALS</t>
  </si>
  <si>
    <t>NGK INSULATORS LTD</t>
  </si>
  <si>
    <t>TOYO SEIKAN GROUP HLDGS LTD</t>
  </si>
  <si>
    <t>VESUVIUS PLC</t>
  </si>
  <si>
    <t>HIWIN TECHNOLOGIES CORP</t>
  </si>
  <si>
    <t>TON YI INDUSTRIAL CORP</t>
  </si>
  <si>
    <t>BALL CORP</t>
  </si>
  <si>
    <t>YON YU PLASTICS</t>
  </si>
  <si>
    <t>TRELLEBORG AB</t>
  </si>
  <si>
    <t>KURITA WATER INDUSTRIES LTD</t>
  </si>
  <si>
    <t>NSK LTD</t>
  </si>
  <si>
    <t>JAPAN STEEL WORKS LTD</t>
  </si>
  <si>
    <t>NTN CORP</t>
  </si>
  <si>
    <t>AALBERTS NV</t>
  </si>
  <si>
    <t>DATWYLER HOLDING AG</t>
  </si>
  <si>
    <t>WEIR GROUP PLC</t>
  </si>
  <si>
    <t>SKF AB</t>
  </si>
  <si>
    <t>ITT INC</t>
  </si>
  <si>
    <t>MINEBEA MITSUMI INC</t>
  </si>
  <si>
    <t>CORTICEIRA AMORIM SGPS SA</t>
  </si>
  <si>
    <t>NORITAKE CO LTD</t>
  </si>
  <si>
    <t>KING SLIDE WORKS CO LTD</t>
  </si>
  <si>
    <t>Technology Hardware, Storage &amp; Peripherals</t>
  </si>
  <si>
    <t>ILLINOIS TOOL WORKS</t>
  </si>
  <si>
    <t>NORMA GROUP SE</t>
  </si>
  <si>
    <t>SANDVIK AB</t>
  </si>
  <si>
    <t>HEIDELBERGER DRUCKMASCHINEN</t>
  </si>
  <si>
    <t>OSG CORP</t>
  </si>
  <si>
    <t>MEIDENSHA CORP</t>
  </si>
  <si>
    <t>SUMITOMO HEAVY INDUSTRIES</t>
  </si>
  <si>
    <t>IHI CORP</t>
  </si>
  <si>
    <t>EBARA CORP</t>
  </si>
  <si>
    <t>NABTESCO CORP</t>
  </si>
  <si>
    <t>KAWASAKI HEAVY INDUSTR LTD</t>
  </si>
  <si>
    <t>SULZER LTD</t>
  </si>
  <si>
    <t>SCHINDLER HOLDING AG</t>
  </si>
  <si>
    <t>WARTSILA OYJ ABP</t>
  </si>
  <si>
    <t>AMADA CO LTD</t>
  </si>
  <si>
    <t>MAKITA CORP</t>
  </si>
  <si>
    <t>GLORY LTD</t>
  </si>
  <si>
    <t>NIEN MADE ENTRPRSE</t>
  </si>
  <si>
    <t>Home Furnishings</t>
  </si>
  <si>
    <t>Manufacture of furniture; manufacturing n.e.c. (36)</t>
  </si>
  <si>
    <t>SURTECO SE</t>
  </si>
  <si>
    <t>HANSSEM CO LTD</t>
  </si>
  <si>
    <t>XINYI GLASS HOLDINGS LTD</t>
  </si>
  <si>
    <t>Manufacture of machinery and equipment n.e.c. (29)</t>
  </si>
  <si>
    <t>NEMAK SAB DE CV</t>
  </si>
  <si>
    <t>Auto Parts &amp; Equipment</t>
  </si>
  <si>
    <t>MINTH GROUP LTD</t>
  </si>
  <si>
    <t>BREMBO SPA</t>
  </si>
  <si>
    <t>TI FLUID SYSTEMS PLC</t>
  </si>
  <si>
    <t>AMERICAN AXLE &amp; MFG HOLDINGS</t>
  </si>
  <si>
    <t>SEBANG GLOBAL BATTERY CO</t>
  </si>
  <si>
    <t>CIE AUTOMOTIVE SA</t>
  </si>
  <si>
    <t>COOPER-STANDARD HOLDINGS INC</t>
  </si>
  <si>
    <t>NOK CORP</t>
  </si>
  <si>
    <t>CHINA HIGH SPEED TRANS EQUIP</t>
  </si>
  <si>
    <t>Heavy Electrical Equipment</t>
  </si>
  <si>
    <t>STANLEY ELECTRIC CO LTD</t>
  </si>
  <si>
    <t>YOROZU CORP</t>
  </si>
  <si>
    <t>SOGEFI SPA</t>
  </si>
  <si>
    <t>SCHAEFFLER AG</t>
  </si>
  <si>
    <t>NISSIN ELECTRIC CO LTD</t>
  </si>
  <si>
    <t>NGK SPARK PLUG CO LTD</t>
  </si>
  <si>
    <t>NEXTEER AUTOMOTIVE GROUP</t>
  </si>
  <si>
    <t>TOYODA GOSEI CO LTD</t>
  </si>
  <si>
    <t>GESTAMP AUTOMOCION SA</t>
  </si>
  <si>
    <t>CONTINENTAL AG</t>
  </si>
  <si>
    <t>GENTEX CORP</t>
  </si>
  <si>
    <t>MAGNA INTERNATIONAL INC</t>
  </si>
  <si>
    <t>VALEO SE</t>
  </si>
  <si>
    <t>SUMITOMO ELECTRIC INDS LTD</t>
  </si>
  <si>
    <t>TOYOTA INDUSTRIES CORP</t>
  </si>
  <si>
    <t>Construction Machinery &amp; Heavy Trucks</t>
  </si>
  <si>
    <t>AUTOLIV INC</t>
  </si>
  <si>
    <t>COMPAGNIE PLASTIC OMNIUM SE</t>
  </si>
  <si>
    <t>NHK SPRING CO LTD</t>
  </si>
  <si>
    <t>HANON SYSTEMS</t>
  </si>
  <si>
    <t>FAURECIA SE</t>
  </si>
  <si>
    <t>AISIN CORPORATION</t>
  </si>
  <si>
    <t>LEONI AG</t>
  </si>
  <si>
    <t>KUBOTA CORP</t>
  </si>
  <si>
    <t>Agricultural &amp; Farm Machinery</t>
  </si>
  <si>
    <t>DENSO CORP</t>
  </si>
  <si>
    <t>MITSUBISHI ELECTRIC CORP</t>
  </si>
  <si>
    <t>BORGWARNER INC</t>
  </si>
  <si>
    <t>TOKAI RIKA CO LTD</t>
  </si>
  <si>
    <t>LEAR CORP</t>
  </si>
  <si>
    <t>ISEKI &amp; CO LTD</t>
  </si>
  <si>
    <t>TOYOTA BOSHOKU CORP</t>
  </si>
  <si>
    <t>HL MANDO CORPORATION</t>
  </si>
  <si>
    <t>CNH INDUSTRIAL NV</t>
  </si>
  <si>
    <t>DOMETIC GROUP AB</t>
  </si>
  <si>
    <t>DANA INC</t>
  </si>
  <si>
    <t>KOITO MANUFACTURING CO LTD</t>
  </si>
  <si>
    <t>SICHUAN KELUN PHARMA CO LTD</t>
  </si>
  <si>
    <t>Pharmaceuticals</t>
  </si>
  <si>
    <t>Manufacture of medical, precision and optical instruments, watches and clocks (33)</t>
  </si>
  <si>
    <t>TOP GLOVE CORP BHD</t>
  </si>
  <si>
    <t>Health Care Supplies</t>
  </si>
  <si>
    <t>JUBILANT PHARMOVA LTD</t>
  </si>
  <si>
    <t>GIANTPLUS TECHNOLOGY CO LTD</t>
  </si>
  <si>
    <t>Electronic Equipment &amp; Instruments </t>
  </si>
  <si>
    <t>JOINCARE PHARMACEUTICAL GRP</t>
  </si>
  <si>
    <t>LIVZON PHARMACEUTICAL GROUP</t>
  </si>
  <si>
    <t>CHUNGHWA CHEMICAL SYNTHESIS</t>
  </si>
  <si>
    <t>CHINA SHINEWAY PHARMA GRP</t>
  </si>
  <si>
    <t>ZHEJIANG DAHUA TECHNOLOGY CO</t>
  </si>
  <si>
    <t>SIHUAN PHARM HLDG GP LTD</t>
  </si>
  <si>
    <t>DR REDDY'S LABORATORIES LTD</t>
  </si>
  <si>
    <t>SHANGHAI FOSUN PHARMACEUTICL</t>
  </si>
  <si>
    <t>SCINOPHARM TAIWAN LTD</t>
  </si>
  <si>
    <t>CSPC PHARMACEUTICAL GROUP</t>
  </si>
  <si>
    <t>TONG REN TANG TECH CO LTD</t>
  </si>
  <si>
    <t>BAXTER INTERNATIONAL INC</t>
  </si>
  <si>
    <t>Health Care Equipment</t>
  </si>
  <si>
    <t>HANMI PHARM CO LTD</t>
  </si>
  <si>
    <t>CATALENT INC</t>
  </si>
  <si>
    <t>SHANDONG WEIGAO GP MED POYL</t>
  </si>
  <si>
    <t>HOYA CORP</t>
  </si>
  <si>
    <t>TSUMURA &amp; CO</t>
  </si>
  <si>
    <t>WEST PHARMACEUTICAL SVSC INC</t>
  </si>
  <si>
    <t>Life Sciences Tools &amp; Services</t>
  </si>
  <si>
    <t>STANDARD CHEM AND PHARM CORP</t>
  </si>
  <si>
    <t>BAYER AG</t>
  </si>
  <si>
    <t>OTSUKA HOLDINGS CO LTD</t>
  </si>
  <si>
    <t>CITIZEN WATCH CO LTD</t>
  </si>
  <si>
    <t>HITACHI LTD</t>
  </si>
  <si>
    <t>TERUMO CORP</t>
  </si>
  <si>
    <t>RECORDATI SPA</t>
  </si>
  <si>
    <t>STADA ARZNEIMITTEL AG</t>
  </si>
  <si>
    <t>FRESENIUS MEDICAL CARE AG&amp;CO</t>
  </si>
  <si>
    <t>Health Care  Services</t>
  </si>
  <si>
    <t>FRESENIUS SE &amp; CO KGAA</t>
  </si>
  <si>
    <t>ABBOTT LABORATORIES</t>
  </si>
  <si>
    <t>MERCK KOMMANDITGESELLSCHAFT</t>
  </si>
  <si>
    <t>SANOFI</t>
  </si>
  <si>
    <t>PFIZER INC</t>
  </si>
  <si>
    <t>MERCK &amp; CO</t>
  </si>
  <si>
    <t>CHINA MEDICAL SYSTEM HLDG</t>
  </si>
  <si>
    <t>GSK PLC</t>
  </si>
  <si>
    <t>EISAI CO LTD</t>
  </si>
  <si>
    <t>DAIICHI SANKYO COMPANY LTD</t>
  </si>
  <si>
    <t>SHIONOGI &amp; CO LTD</t>
  </si>
  <si>
    <t>MITSUBISHI TANABE PHARMA</t>
  </si>
  <si>
    <t>KEYSIGHT TECHNOLOGIES INC</t>
  </si>
  <si>
    <t>YOKOGAWA ELECTRIC CORP</t>
  </si>
  <si>
    <t>CHINA RAILWAY SIGNAL &amp; COMM</t>
  </si>
  <si>
    <t>QUEST DIAGNOSTICS INC</t>
  </si>
  <si>
    <t>TAISHO PHARMACEUTICAL HLDGS</t>
  </si>
  <si>
    <t>NOVARTIS AG</t>
  </si>
  <si>
    <t>TAKEDA PHARMACEUTICAL CO LTD</t>
  </si>
  <si>
    <t>OKI ELECTRIC INDUSTRY CO LTD</t>
  </si>
  <si>
    <t>DIASORIN SPA</t>
  </si>
  <si>
    <t>CHUGAI PHARMACEUTICAL CO LTD</t>
  </si>
  <si>
    <t>ASTRAZENECA PLC</t>
  </si>
  <si>
    <t>ASTELLAS PHARMA INC</t>
  </si>
  <si>
    <t>JOHNSON &amp; JOHNSON</t>
  </si>
  <si>
    <t>SANTEN PHARMACEUTICAL</t>
  </si>
  <si>
    <t>SONOVA HOLDING AG</t>
  </si>
  <si>
    <t>SHIMADZU CORP</t>
  </si>
  <si>
    <t>FLEURY SA</t>
  </si>
  <si>
    <t>OLYMPUS CORP</t>
  </si>
  <si>
    <t>ITRON INC</t>
  </si>
  <si>
    <t>ONO PHARMACEUTICAL CO LTD</t>
  </si>
  <si>
    <t>RESMED INC</t>
  </si>
  <si>
    <t>ROCHE HOLDING AG</t>
  </si>
  <si>
    <t>SYSMEX CORP</t>
  </si>
  <si>
    <t>VIFOR PHARMA AG</t>
  </si>
  <si>
    <t>HITACHI HIGH-TECH CORP</t>
  </si>
  <si>
    <t>DONGFENG MOTOR GROUP CO</t>
  </si>
  <si>
    <t>Automobile Manufacturers</t>
  </si>
  <si>
    <t>Manufacture of motor vehicles, trailers and semi-trailers (34)</t>
  </si>
  <si>
    <t>GREAT WALL MOTOR CO</t>
  </si>
  <si>
    <t>CRRC CORPORATION LTD</t>
  </si>
  <si>
    <t>SANY HEAVY EQUIPMENT INTL</t>
  </si>
  <si>
    <t>SINOTRUK (HONG KONG) LTD</t>
  </si>
  <si>
    <t>GEELY AUTOMOBILE HLDGS LTD</t>
  </si>
  <si>
    <t>HALDEX AB</t>
  </si>
  <si>
    <t>BAIC MOTOR CORP LTD</t>
  </si>
  <si>
    <t>DAEWOO SHIPBUILDING &amp; MARINE</t>
  </si>
  <si>
    <t>SAMSUNG HEAVY INDUSTRIES CO</t>
  </si>
  <si>
    <t>VOSSLOH AG</t>
  </si>
  <si>
    <t>PIAGGIO &amp; C SPA</t>
  </si>
  <si>
    <t>Motorcycle Manufacturers</t>
  </si>
  <si>
    <t>SANYANG MOTOR CO LTD</t>
  </si>
  <si>
    <t>HONDA MOTOR CO LTD</t>
  </si>
  <si>
    <t>KOREA SHIPBUILDING &amp; OFFSHOR</t>
  </si>
  <si>
    <t>ZOOMLION HEAVY IND SCIENCE</t>
  </si>
  <si>
    <t>SSANGYONG MOTOR CO LTD</t>
  </si>
  <si>
    <t>SUZUKI MOTOR CO LTD</t>
  </si>
  <si>
    <t>NISSAN MOTOR CO LTD</t>
  </si>
  <si>
    <t>HYUNDAI MOTOR CO LTD</t>
  </si>
  <si>
    <t>VOLKSWAGEN AG</t>
  </si>
  <si>
    <t>MITSUBISHI MOTORS CORP</t>
  </si>
  <si>
    <t>FERRARI NV</t>
  </si>
  <si>
    <t>TOYOTA MOTOR CORP</t>
  </si>
  <si>
    <t>CUMMINS INC</t>
  </si>
  <si>
    <t>MAZDA MOTOR CORP</t>
  </si>
  <si>
    <t>KION GROUP GMBH</t>
  </si>
  <si>
    <t>RENAULT SA</t>
  </si>
  <si>
    <t>HYUNDAI DOOSAN INFRACORE CO</t>
  </si>
  <si>
    <t>PALFINGER AG</t>
  </si>
  <si>
    <t>WACKER NEUSON SE</t>
  </si>
  <si>
    <t>BAYER MOTOREN WERKE AG</t>
  </si>
  <si>
    <t>WESTPORT FUEL SYSTEMS INC</t>
  </si>
  <si>
    <t>MERCEDES-BENZ GROUP AG</t>
  </si>
  <si>
    <t>ALSTOM SA</t>
  </si>
  <si>
    <t>VOLVO AB</t>
  </si>
  <si>
    <t>SUBARU CORP</t>
  </si>
  <si>
    <t>JU TENG INTL HLDGS LTD</t>
  </si>
  <si>
    <t>Electronic Manufacturing Services</t>
  </si>
  <si>
    <t>Manufacture of office machinery and computers (30)</t>
  </si>
  <si>
    <t>CMC MAGNETICS CORP</t>
  </si>
  <si>
    <t>AAC TECHNOLOGIES HLDG INC</t>
  </si>
  <si>
    <t>GETAC HOLDINGS CORPORATION</t>
  </si>
  <si>
    <t>SEAGATE TECHNOLOGY HOLDINGS</t>
  </si>
  <si>
    <t>ZENG HSING INDUSTRIAL CO LTD</t>
  </si>
  <si>
    <t>Household Appliances</t>
  </si>
  <si>
    <t>SABAF SPA</t>
  </si>
  <si>
    <t>WESTERN DIGITAL CORP</t>
  </si>
  <si>
    <t>SAMSUNG ELECTRONICS CO LTD</t>
  </si>
  <si>
    <t>FABRINET</t>
  </si>
  <si>
    <t>WONG'S KONG KING INTL HLDGS</t>
  </si>
  <si>
    <t>WONG'S INTL HOLDINGS LTD</t>
  </si>
  <si>
    <t>SEB SA</t>
  </si>
  <si>
    <t>SEIKO EPSON CORP</t>
  </si>
  <si>
    <t>HON HAI PRECISION IND CO LTD</t>
  </si>
  <si>
    <t>HISENSE HOME APPLIANCES GRP</t>
  </si>
  <si>
    <t>LITEON TECHNOLOGY CORP</t>
  </si>
  <si>
    <t>TE CONNECTIVITY LTD</t>
  </si>
  <si>
    <t>MITAC HOLDINGS CORP</t>
  </si>
  <si>
    <t>FUJITSU GENERAL LTD</t>
  </si>
  <si>
    <t>KONICA MINOLTA INC</t>
  </si>
  <si>
    <t>RINNAI CORP</t>
  </si>
  <si>
    <t>PRIMAX ELECTRONICS LTD</t>
  </si>
  <si>
    <t>JABIL INC</t>
  </si>
  <si>
    <t>CANON INC</t>
  </si>
  <si>
    <t>FLEX LTD</t>
  </si>
  <si>
    <t>CHICONY ELECTRONICS CO LTD</t>
  </si>
  <si>
    <t>CELESTICA INC</t>
  </si>
  <si>
    <t>ELITEGROUP COMPUTER SYSTEMS</t>
  </si>
  <si>
    <t>BROTHER INDUSTRIES LTD</t>
  </si>
  <si>
    <t>RICOH CO LTD</t>
  </si>
  <si>
    <t>QUANTA COMPUTER INC</t>
  </si>
  <si>
    <t>MICRO-STAR INTERNATIONAL CO</t>
  </si>
  <si>
    <t>QISDAJ CORP</t>
  </si>
  <si>
    <t>HUSQVARNA AB</t>
  </si>
  <si>
    <t>ELECTROLUX AB</t>
  </si>
  <si>
    <t>WISTRON CORP</t>
  </si>
  <si>
    <t>XEROX HOLDINGS CORP</t>
  </si>
  <si>
    <t>MERRY ELECTRONICS CO LTD</t>
  </si>
  <si>
    <t>HEWLETT PACKARD ENTERPRISE</t>
  </si>
  <si>
    <t>GIGA BYTE TECHNOLOGY CO LTD</t>
  </si>
  <si>
    <t>PEGATRON CORP</t>
  </si>
  <si>
    <t>NEC CORP</t>
  </si>
  <si>
    <t>COMPAL ELECTRONIC INC</t>
  </si>
  <si>
    <t>INVENTEC CO LTD</t>
  </si>
  <si>
    <t>EIZO CORP</t>
  </si>
  <si>
    <t>LENOVO GROUP LTD</t>
  </si>
  <si>
    <t>COWAY CO LTD</t>
  </si>
  <si>
    <t>SGL CARBON SE</t>
  </si>
  <si>
    <t>Manufacture of radio, television and communication equipment and apparatus (32)</t>
  </si>
  <si>
    <t>NIPPON CARBON CO LTD</t>
  </si>
  <si>
    <t>ADVANCED CERAMIC X CORP</t>
  </si>
  <si>
    <t>Communications Equipment</t>
  </si>
  <si>
    <t>MERSEN</t>
  </si>
  <si>
    <t>TA YA ELEC WIR&amp;CAB</t>
  </si>
  <si>
    <t>FURUKAWA ELECTRIC CO LTD</t>
  </si>
  <si>
    <t>PRYSMIAN SPA</t>
  </si>
  <si>
    <t>MABUCHI MOTOR CO LTD</t>
  </si>
  <si>
    <t>REGAL REXNORD CORPORATION</t>
  </si>
  <si>
    <t>FUJI ELECTRIC CO LTD</t>
  </si>
  <si>
    <t>HAVELLS INDIA LTD</t>
  </si>
  <si>
    <t>EATON CORP PLC</t>
  </si>
  <si>
    <t>GS YUASA CORP</t>
  </si>
  <si>
    <t>NIDEC CORP</t>
  </si>
  <si>
    <t>GLOBAL INVACOM GROUP LTD</t>
  </si>
  <si>
    <t>BIZLINK HOLDING INC</t>
  </si>
  <si>
    <t>LS ELECTRIC CO LTD</t>
  </si>
  <si>
    <t>NEXANS</t>
  </si>
  <si>
    <t>WEG SA</t>
  </si>
  <si>
    <t>VOLTRONIC POWER TECH CORP</t>
  </si>
  <si>
    <t>TECO ELECTRIC &amp; MACHINERY</t>
  </si>
  <si>
    <t>ABB LTD</t>
  </si>
  <si>
    <t>ZTE CORP</t>
  </si>
  <si>
    <t>TAI HAN ELECTRIC WIRE CO LTD</t>
  </si>
  <si>
    <t>USHIO INC</t>
  </si>
  <si>
    <t>COMMSCOPE HOLDING CO INC</t>
  </si>
  <si>
    <t>SAWAFUJI ELECTRIC CO LTD</t>
  </si>
  <si>
    <t>HUBER &amp; SUHNER AG</t>
  </si>
  <si>
    <t>ZUMTOBEL GROUP AG</t>
  </si>
  <si>
    <t>CISCO SYSTEMS INC</t>
  </si>
  <si>
    <t>LS CORP</t>
  </si>
  <si>
    <t>MOTOROLA SOLUTIONS INC</t>
  </si>
  <si>
    <t>TELEFONAKTIEBOLAGET LM ERICS</t>
  </si>
  <si>
    <t>APOLLO TYRES LTD</t>
  </si>
  <si>
    <t>Tires &amp; Rubber</t>
  </si>
  <si>
    <t>Manufacture of rubber and plastic products (25)</t>
  </si>
  <si>
    <t>CEAT LTD</t>
  </si>
  <si>
    <t>GOODYEAR TIRE &amp; RUBBER CO</t>
  </si>
  <si>
    <t>HANKOOK TIRE &amp; TECHNOLOGY CO</t>
  </si>
  <si>
    <t>TOYO TIRE CORP</t>
  </si>
  <si>
    <t>PIRELLI &amp; C SPA</t>
  </si>
  <si>
    <t>BRIDGESTONE CORP</t>
  </si>
  <si>
    <t>SUMITOMO RUBBER INDUSTRIES</t>
  </si>
  <si>
    <t>NOKIAN RENKAAT OYJ</t>
  </si>
  <si>
    <t>YAMAHA CORP</t>
  </si>
  <si>
    <t>Leisure Products</t>
  </si>
  <si>
    <t>BRUNSWICK CORP</t>
  </si>
  <si>
    <t>SEGA SAMMY HLDGS INC</t>
  </si>
  <si>
    <t>KINGDOM HOLDINGS LTD (HK)</t>
  </si>
  <si>
    <t>Textiles</t>
  </si>
  <si>
    <t>Manufacture of textiles (17)</t>
  </si>
  <si>
    <t>EVEREST TEXTILE CO LTD</t>
  </si>
  <si>
    <t>ZIG SHENG INDUSTRIAL CO LTD</t>
  </si>
  <si>
    <t>FORMOSA TAFFETA CO LTD</t>
  </si>
  <si>
    <t>TAINAN SPINNING CO LTD</t>
  </si>
  <si>
    <t>COATS GROUP PLC</t>
  </si>
  <si>
    <t>ECLAT TEXTILE CO LTD</t>
  </si>
  <si>
    <t>ITC LTD</t>
  </si>
  <si>
    <t>Tobacco</t>
  </si>
  <si>
    <t>Manufacture of tobacco products (16)</t>
  </si>
  <si>
    <t>REGINA MIRACLE INTL (HLDGS)</t>
  </si>
  <si>
    <t>Apparel, Accessories &amp; Luxury Goods</t>
  </si>
  <si>
    <t>Manufacture of wearing apparel; dressing and dyeing of fur (18)</t>
  </si>
  <si>
    <t>GILDAN ACTIVEWEAR INC</t>
  </si>
  <si>
    <t>FENG TAY ENTRPRISE CO LTD</t>
  </si>
  <si>
    <t>Footwear</t>
  </si>
  <si>
    <t>POU CHEN</t>
  </si>
  <si>
    <t>ESSILORLUXOTTICA</t>
  </si>
  <si>
    <t>PANDORA AS</t>
  </si>
  <si>
    <t>TOD'S GROUP SPA</t>
  </si>
  <si>
    <t>KERING</t>
  </si>
  <si>
    <t>DOW INC</t>
  </si>
  <si>
    <t>Commodity Chemicals</t>
  </si>
  <si>
    <t>Mining of chemical and fertilizer minerals, production of salt, other mining and quarrying n.e.c.</t>
  </si>
  <si>
    <t>SAHARA INTERNL PETROCHEMICAL</t>
  </si>
  <si>
    <t>SAUDI ARABIA</t>
  </si>
  <si>
    <t>TRONOX HOLDINGS PLC</t>
  </si>
  <si>
    <t>CHINA PETROCHEMICAL DEVP CO</t>
  </si>
  <si>
    <t>FOOSUNG CO LTD</t>
  </si>
  <si>
    <t>TNC INDUSTRIAL CO LTD</t>
  </si>
  <si>
    <t>CHINA GENERAL PLASTICS</t>
  </si>
  <si>
    <t>TOSOH CORP</t>
  </si>
  <si>
    <t>BRASKEM SA</t>
  </si>
  <si>
    <t>CABOT CORP</t>
  </si>
  <si>
    <t>KOREA PETRO CHEMICAL IND CO</t>
  </si>
  <si>
    <t>LENZING AG</t>
  </si>
  <si>
    <t>ORICA LTD</t>
  </si>
  <si>
    <t>KURARAY CO LTD</t>
  </si>
  <si>
    <t>SK CHEMICALS</t>
  </si>
  <si>
    <t>LG CHEMICAL LTD</t>
  </si>
  <si>
    <t>DENKA CO LTD</t>
  </si>
  <si>
    <t>ALPEK SAB DE CV</t>
  </si>
  <si>
    <t>MITSUI CHEMICALS INC</t>
  </si>
  <si>
    <t>TOYOBO CO LTD</t>
  </si>
  <si>
    <t>KANEKA CORP</t>
  </si>
  <si>
    <t>TRINSEO PLC</t>
  </si>
  <si>
    <t>TORAY INDUSTRIES INC</t>
  </si>
  <si>
    <t>ORBIA ADVANCE CORP SAB DE CV</t>
  </si>
  <si>
    <t>ZEON CORP</t>
  </si>
  <si>
    <t>ASAHI KASEI CORP</t>
  </si>
  <si>
    <t>TEIJIN LTD</t>
  </si>
  <si>
    <t>KANSAI NEROLAC PAINTS LTD</t>
  </si>
  <si>
    <t>SEMIRARA MINING AND POWER CO</t>
  </si>
  <si>
    <t>Coal &amp; Consumable Fuels</t>
  </si>
  <si>
    <t>Mining of coal and lignite; extraction of peat (10)</t>
  </si>
  <si>
    <t>INNER MONGOLIA YITAI COAL CO</t>
  </si>
  <si>
    <t>YANKUANG ENERGY GROUP CO</t>
  </si>
  <si>
    <t>NEWCREST MINING LTD</t>
  </si>
  <si>
    <t>Gold</t>
  </si>
  <si>
    <t>Mining of other non-ferrous metal ores and concentrates</t>
  </si>
  <si>
    <t>ALUMINIUM BAHRAIN BSC</t>
  </si>
  <si>
    <t>BAHRAIN</t>
  </si>
  <si>
    <t>Aluminum</t>
  </si>
  <si>
    <t>DRDGOLD LTD</t>
  </si>
  <si>
    <t>ALUMINUM CORP CHINA LTD</t>
  </si>
  <si>
    <t>HINDALCO INDUSTRIES LTD</t>
  </si>
  <si>
    <t>ALCOA CORP</t>
  </si>
  <si>
    <t>ALRO SLATINA</t>
  </si>
  <si>
    <t>REGIS RESOURCES LTD</t>
  </si>
  <si>
    <t>PAN AFRICAN RESOURCES PLC</t>
  </si>
  <si>
    <t>RESOLUTE MINING LTD</t>
  </si>
  <si>
    <t>EVOLUTION MINING LTD</t>
  </si>
  <si>
    <t>PRESS METAL ALUMNIUM HLD BHD</t>
  </si>
  <si>
    <t>POLYUS PJSC</t>
  </si>
  <si>
    <t>NORSK HYDRO ASA</t>
  </si>
  <si>
    <t>PAN AMERICAN SILVER CORP</t>
  </si>
  <si>
    <t>Silver</t>
  </si>
  <si>
    <t>BARRICK GOLD CORP</t>
  </si>
  <si>
    <t>ENDEAVOUR SILVER CORP</t>
  </si>
  <si>
    <t>CHINA ZHONGWANG HLDGS LTD</t>
  </si>
  <si>
    <t>KINROSS GOLD CORP</t>
  </si>
  <si>
    <t>NTHN STAR RES LTD</t>
  </si>
  <si>
    <t>B2GOLD CORP</t>
  </si>
  <si>
    <t>IAMGOLD CORP</t>
  </si>
  <si>
    <t>ST BARBARA LTD</t>
  </si>
  <si>
    <t>PETROPAVLOVSK PLC</t>
  </si>
  <si>
    <t>DUNDEE PRECIOUS METLS  -CL A</t>
  </si>
  <si>
    <t>NEW GOLD INC</t>
  </si>
  <si>
    <t>ELDORADO GOLD CORP</t>
  </si>
  <si>
    <t>SSR MINING INC</t>
  </si>
  <si>
    <t>SARACEN MINERAL HOLDINGS</t>
  </si>
  <si>
    <t>GRANGES AB</t>
  </si>
  <si>
    <t>PRETIUM RESOURCES INC</t>
  </si>
  <si>
    <t>ALAMOS GOLD INC</t>
  </si>
  <si>
    <t>CF INDUSTRIES HOLDINGS INC</t>
  </si>
  <si>
    <t>Fertilizers &amp; Agricultural Chemicals</t>
  </si>
  <si>
    <t>N-fertiliser</t>
  </si>
  <si>
    <t>OCI NV</t>
  </si>
  <si>
    <t>TAIWAN FERTILIZER CO LTD</t>
  </si>
  <si>
    <t>NUTRIEN LTD</t>
  </si>
  <si>
    <t>MOSAIC CO</t>
  </si>
  <si>
    <t>NUFARM LTD</t>
  </si>
  <si>
    <t>AVIS BUDGET GROUP INC</t>
  </si>
  <si>
    <t>Trucking</t>
  </si>
  <si>
    <t>Other land transport</t>
  </si>
  <si>
    <t>COMFORTDELGRO CORP LTD</t>
  </si>
  <si>
    <t>STAGECOACH GROUP PLC</t>
  </si>
  <si>
    <t>FIRSTGROUP PLC</t>
  </si>
  <si>
    <t>NATIONAL EXPRESS GROUP PLC</t>
  </si>
  <si>
    <t>JASA MARGA(INDONESIA HWY CO)</t>
  </si>
  <si>
    <t>INDONESIA</t>
  </si>
  <si>
    <t>Highways &amp; Railtracks</t>
  </si>
  <si>
    <t>TAIWAN HIGH SPEED RAIL CORP</t>
  </si>
  <si>
    <t>TRANSURBAN GROUP</t>
  </si>
  <si>
    <t>GETLINK SE</t>
  </si>
  <si>
    <t>ATLANTIA SPA</t>
  </si>
  <si>
    <t>REDDE NORTHGATE PLC</t>
  </si>
  <si>
    <t>EUROPCAR MOBILITY GROUP S.A</t>
  </si>
  <si>
    <t>CAR INC</t>
  </si>
  <si>
    <t>AGGREKO PLC</t>
  </si>
  <si>
    <t>Diversified Support Services</t>
  </si>
  <si>
    <t>Other service activities (93)</t>
  </si>
  <si>
    <t>MARRIOTT INTL INC</t>
  </si>
  <si>
    <t>Hotels, Resorts &amp; Cruise Lines</t>
  </si>
  <si>
    <t>HILTON WORLDWIDE HOLDINGS</t>
  </si>
  <si>
    <t>INTERCONTINENTAL HOTELS GRP</t>
  </si>
  <si>
    <t>INDIAN HOTELS CO LTD</t>
  </si>
  <si>
    <t>BANYAN TREE HOLDINGS LTD</t>
  </si>
  <si>
    <t>AITKEN SPENCE HOTEL HLDGS</t>
  </si>
  <si>
    <t>ACCOR SA</t>
  </si>
  <si>
    <t>CITY LODGE HOTELS</t>
  </si>
  <si>
    <t>HAIDILAO INTL HOLDING LTD</t>
  </si>
  <si>
    <t>Restaurants</t>
  </si>
  <si>
    <t>CAFE DE CORAL HLDGS LTD</t>
  </si>
  <si>
    <t>AMBASSADOR HOTEL CO LTD</t>
  </si>
  <si>
    <t>CHINA TRAVEL INTL INVEST HK</t>
  </si>
  <si>
    <t>HONGKONG &amp; SHANGHAI HOTELS</t>
  </si>
  <si>
    <t>XIABUXIABU CATERING MGMT</t>
  </si>
  <si>
    <t>ELIS</t>
  </si>
  <si>
    <t>MELIA HOTELS INTL SA</t>
  </si>
  <si>
    <t>FAMOUS BRANDS LTD</t>
  </si>
  <si>
    <t>MINOR INTERNATIONAL PCL</t>
  </si>
  <si>
    <t>ALSEA SA DE CV</t>
  </si>
  <si>
    <t>DARDEN RESTAURANTS INC</t>
  </si>
  <si>
    <t>NH HOTEL GROUP SA</t>
  </si>
  <si>
    <t>MARSTONS PLC</t>
  </si>
  <si>
    <t>MITCHELLS &amp; BUTLER PLC</t>
  </si>
  <si>
    <t>WETHERSPOON (JD) PLC</t>
  </si>
  <si>
    <t>GREGGS PLC</t>
  </si>
  <si>
    <t>WHITBREAD PLC</t>
  </si>
  <si>
    <t>DOWNER EDI LTD</t>
  </si>
  <si>
    <t>PROSEGUR CASH SA</t>
  </si>
  <si>
    <t>Security &amp; Alarm Services</t>
  </si>
  <si>
    <t>TRAVEL PLUS LEISURE CO</t>
  </si>
  <si>
    <t>IMPERIAL HOTEL LTD</t>
  </si>
  <si>
    <t>CHIPOTLE MEXICAN GRILL INC</t>
  </si>
  <si>
    <t>BIC SA</t>
  </si>
  <si>
    <t>Office Services &amp; Supplies</t>
  </si>
  <si>
    <t>RESTAURANT GROUP PLC</t>
  </si>
  <si>
    <t>BABCOCK INTERNATIONAL GROUP</t>
  </si>
  <si>
    <t>PROSEGUR (CIA DE SEGURIDAD)</t>
  </si>
  <si>
    <t>STEELCASE INC</t>
  </si>
  <si>
    <t>DIGNITY PLC</t>
  </si>
  <si>
    <t>Specialized Consumer Services</t>
  </si>
  <si>
    <t>G4S PLC</t>
  </si>
  <si>
    <t>SSP GROUP PLC</t>
  </si>
  <si>
    <t>MCDONALD'S CORP</t>
  </si>
  <si>
    <t>YUM BRANDS INC</t>
  </si>
  <si>
    <t>PITNEY BOWES INC</t>
  </si>
  <si>
    <t>PANDOX AB</t>
  </si>
  <si>
    <t>Real Estate Operating Companies</t>
  </si>
  <si>
    <t>AA PLC</t>
  </si>
  <si>
    <t>DOMINO'S PIZZA GROUP PLC</t>
  </si>
  <si>
    <t>TAIWAN SECOM CO LTD</t>
  </si>
  <si>
    <t>SCANDIC HOTELS GROUP AB</t>
  </si>
  <si>
    <t>OKAMURA CORP</t>
  </si>
  <si>
    <t>SOHGO SECURITY SERVICES CO</t>
  </si>
  <si>
    <t>SPIE</t>
  </si>
  <si>
    <t>EI GROUP PLC</t>
  </si>
  <si>
    <t>KOKUYO CO LTD</t>
  </si>
  <si>
    <t>CAVERION OYJ</t>
  </si>
  <si>
    <t>SECURITAS AB</t>
  </si>
  <si>
    <t>BRAMBLES LTD</t>
  </si>
  <si>
    <t>HOMESERVE PLC</t>
  </si>
  <si>
    <t>GL EVENTS</t>
  </si>
  <si>
    <t>ISS A/S</t>
  </si>
  <si>
    <t>EDENRED SA</t>
  </si>
  <si>
    <t>PAYPOINT PLC</t>
  </si>
  <si>
    <t>SODEXO</t>
  </si>
  <si>
    <t>ROYAL CARIBBEAN GROUP</t>
  </si>
  <si>
    <t>CARNIVAL CORPORATION &amp; PLC</t>
  </si>
  <si>
    <t>NINE DRAGONS PAPER HLDGS LTD</t>
  </si>
  <si>
    <t>Paper Products</t>
  </si>
  <si>
    <t>Paper</t>
  </si>
  <si>
    <t>CHUNG HWA PULP CORP</t>
  </si>
  <si>
    <t>GRAPHIC PACKAGING HOLDING CO</t>
  </si>
  <si>
    <t>Paper Packaging</t>
  </si>
  <si>
    <t>EMPRESAS CMPC</t>
  </si>
  <si>
    <t>ENCE ENERGIA &amp; CELULOSA</t>
  </si>
  <si>
    <t>NIPPON PAPER INDUSTRIES CO</t>
  </si>
  <si>
    <t>UPM-KYMMENE CORP</t>
  </si>
  <si>
    <t>VERSO CORP</t>
  </si>
  <si>
    <t>RESOLUTE FOREST PRODUCTS INC</t>
  </si>
  <si>
    <t>MOORIM P&amp;P</t>
  </si>
  <si>
    <t>OJI HOLDINGS CORP</t>
  </si>
  <si>
    <t>PACKAGING CORP OF AMERICA</t>
  </si>
  <si>
    <t>METSA BOARD CORP</t>
  </si>
  <si>
    <t>MONDI PLC/LTD (GBR)</t>
  </si>
  <si>
    <t>SUZANO SA</t>
  </si>
  <si>
    <t>SMURFIT KAPPA GROUP PLC</t>
  </si>
  <si>
    <t>STORA ENSO OYJ</t>
  </si>
  <si>
    <t>KLABIN SA</t>
  </si>
  <si>
    <t>SMITH DS PLC</t>
  </si>
  <si>
    <t>ORORA LTD</t>
  </si>
  <si>
    <t>DOMTAR CORP</t>
  </si>
  <si>
    <t>CLEARWATER PAPER CORP</t>
  </si>
  <si>
    <t>FUFENG GROUP LTD</t>
  </si>
  <si>
    <t>Petroleum Refinery</t>
  </si>
  <si>
    <t>SASOL LTD</t>
  </si>
  <si>
    <t>CHEMOURS CO</t>
  </si>
  <si>
    <t>UBE CORPORATION</t>
  </si>
  <si>
    <t>INCITEC PIVOT LTD</t>
  </si>
  <si>
    <t>OCI CO LTD</t>
  </si>
  <si>
    <t>SOLVAY SA</t>
  </si>
  <si>
    <t>EASTMAN CHEMICAL CO</t>
  </si>
  <si>
    <t>LOTTE FINE CHEMICAL CO LTD</t>
  </si>
  <si>
    <t>LANXESS AG</t>
  </si>
  <si>
    <t>HUNTSMAN CORP</t>
  </si>
  <si>
    <t>DAICEL CORP</t>
  </si>
  <si>
    <t>MITSUBISHI GAS CHEMICAL CO</t>
  </si>
  <si>
    <t>MITSUBISHI CHEMICAL GROUP</t>
  </si>
  <si>
    <t>SHOWA DENKO KK</t>
  </si>
  <si>
    <t>ARKEMA</t>
  </si>
  <si>
    <t>SUMITOMO CHEMICAL CO LTD</t>
  </si>
  <si>
    <t>KEMIRA OY</t>
  </si>
  <si>
    <t>BASF SE</t>
  </si>
  <si>
    <t>NISSAN CHEMICAL CORP</t>
  </si>
  <si>
    <t>CHINA TELECOM CORP LTD</t>
  </si>
  <si>
    <t>Integrated Telecommunication Services</t>
  </si>
  <si>
    <t>Post and telecommunications (64)</t>
  </si>
  <si>
    <t>TELKOM SA SOC LTD</t>
  </si>
  <si>
    <t>ROSTELECOM PJSC</t>
  </si>
  <si>
    <t>MOBILE TELEPHONE SYSTEMS</t>
  </si>
  <si>
    <t>KUWAIT</t>
  </si>
  <si>
    <t>Wireless Telecommunication Services</t>
  </si>
  <si>
    <t>CHINA MOBILE LTD</t>
  </si>
  <si>
    <t>AXIATA GROUP BHD</t>
  </si>
  <si>
    <t>CELLNEX TELECOM SA</t>
  </si>
  <si>
    <t>MAROC TELECOM</t>
  </si>
  <si>
    <t>MOROCCO</t>
  </si>
  <si>
    <t>ASIA PACIFIC TELECOM CO LTD</t>
  </si>
  <si>
    <t>GLOBE TELECOM INC</t>
  </si>
  <si>
    <t>PLDT INC</t>
  </si>
  <si>
    <t>MTN GROUP LTD</t>
  </si>
  <si>
    <t>DIGI.COM BHD</t>
  </si>
  <si>
    <t>AXTEL SA DE CV</t>
  </si>
  <si>
    <t>MAXIS BHD</t>
  </si>
  <si>
    <t>LG UPLUS CORP</t>
  </si>
  <si>
    <t>ADVANCED INFO SERVICE PCL</t>
  </si>
  <si>
    <t>VODACOM GROUP LTD</t>
  </si>
  <si>
    <t>MOBILE TELESYSTEMS PJSC</t>
  </si>
  <si>
    <t>TRUE CORP PUB CO LTD</t>
  </si>
  <si>
    <t>OTE - HELLENIC TELECOM ORG</t>
  </si>
  <si>
    <t>FAR EASTONE TELECOMMUNICTN</t>
  </si>
  <si>
    <t>EMIRATE INTEGRATED TELECOM</t>
  </si>
  <si>
    <t>TELENOR ASA</t>
  </si>
  <si>
    <t>HUTCHISON TELECOMM HONG KONG</t>
  </si>
  <si>
    <t>TELECOM ARGENTINA</t>
  </si>
  <si>
    <t>TELSTRA CORP LTD</t>
  </si>
  <si>
    <t>SK TELECOM CO LTD</t>
  </si>
  <si>
    <t>AMERICA MOVIL SA DE CV</t>
  </si>
  <si>
    <t>TAIWAN MOBILE CO LTD</t>
  </si>
  <si>
    <t>HKT TRUST AND HKT LTD</t>
  </si>
  <si>
    <t>TELEKOM AUSTRIA AG</t>
  </si>
  <si>
    <t>KT CORP</t>
  </si>
  <si>
    <t>PCCW LTD</t>
  </si>
  <si>
    <t>TATA COMMUNICATIONS LTD</t>
  </si>
  <si>
    <t>KONINKLIJKE KPN NV</t>
  </si>
  <si>
    <t>HKBN LTD</t>
  </si>
  <si>
    <t>TELECOM ITALIA SPA</t>
  </si>
  <si>
    <t>SINGAPORE TELECOMMUNICATIONS</t>
  </si>
  <si>
    <t>VODAFONE GROUP PUBLIC LTD</t>
  </si>
  <si>
    <t>TELEFONICA DEUTSCHLAND</t>
  </si>
  <si>
    <t>NIPPON TELEGRAPH &amp; TELEPHONE</t>
  </si>
  <si>
    <t>AT&amp;T INC</t>
  </si>
  <si>
    <t>CITIC TELECOM INTL HLDGS LTD</t>
  </si>
  <si>
    <t>Alternative Carriers</t>
  </si>
  <si>
    <t>NTT DOCOMO INC</t>
  </si>
  <si>
    <t>ELISA CORP</t>
  </si>
  <si>
    <t>STARHUB LTD</t>
  </si>
  <si>
    <t>CHORUS LTD</t>
  </si>
  <si>
    <t>NEW ZEALAND</t>
  </si>
  <si>
    <t>TELE2 AB</t>
  </si>
  <si>
    <t>SAFARICOM PLC</t>
  </si>
  <si>
    <t>KENYA</t>
  </si>
  <si>
    <t>EUSKALTEL SA</t>
  </si>
  <si>
    <t>ORANGE</t>
  </si>
  <si>
    <t>KDDI CORP</t>
  </si>
  <si>
    <t>EMPRESA DE TELECOM DE BOGOTA</t>
  </si>
  <si>
    <t>DEUTSCHE TELEKOM</t>
  </si>
  <si>
    <t>TELUS CORP</t>
  </si>
  <si>
    <t>BCE INC</t>
  </si>
  <si>
    <t>HRVATSKI TELEKOM DD</t>
  </si>
  <si>
    <t>FREENET AG</t>
  </si>
  <si>
    <t>ROGERS COMMUNICATIONS  -CL B</t>
  </si>
  <si>
    <t>BT GROUP PLC</t>
  </si>
  <si>
    <t>SOFTBANK GROUP CORP</t>
  </si>
  <si>
    <t>CHINA TOWER CORPORATION LTD</t>
  </si>
  <si>
    <t>UNITED INTERNET AG</t>
  </si>
  <si>
    <t>TALKTALK TELECOM GROUP PLC</t>
  </si>
  <si>
    <t>SWISSCOM AG</t>
  </si>
  <si>
    <t>RCL FOODS LTD</t>
  </si>
  <si>
    <t>Packaged Foods &amp; Meats</t>
  </si>
  <si>
    <t>Processing of Food products nec</t>
  </si>
  <si>
    <t>TAIYEN BIOTECH CO LTD</t>
  </si>
  <si>
    <t>INDOFOOD AGRI RESOURCES LTD</t>
  </si>
  <si>
    <t>EBRO FOODS SA</t>
  </si>
  <si>
    <t>OCEANA GROUP LTD</t>
  </si>
  <si>
    <t>TATE &amp; LYLE PLC</t>
  </si>
  <si>
    <t>ASTRAL FOODS LTD</t>
  </si>
  <si>
    <t>ATRIA PLC</t>
  </si>
  <si>
    <t>ALMARAI CO</t>
  </si>
  <si>
    <t>VISCOFAN SA</t>
  </si>
  <si>
    <t>MHP S.E</t>
  </si>
  <si>
    <t>CYPRUS</t>
  </si>
  <si>
    <t>DEVRO PLC</t>
  </si>
  <si>
    <t>JAPFA COMFEED INDONESIA (PT)</t>
  </si>
  <si>
    <t>DALI FOODS GROUP CO LTD</t>
  </si>
  <si>
    <t>AGRANA BETEILIGUNGS-AG</t>
  </si>
  <si>
    <t>ASSOCIATED BRITISH FOODS PLC</t>
  </si>
  <si>
    <t>NAMCHOW HOLDINGS CO LTD</t>
  </si>
  <si>
    <t>CHINA FOODS LTD</t>
  </si>
  <si>
    <t>WANT WANT CHINA HLDGS LTD</t>
  </si>
  <si>
    <t>TINGYI (CAYMAN ISLAND) HLDG</t>
  </si>
  <si>
    <t>UNI-PRESIDENT CHINA HLDG LTD</t>
  </si>
  <si>
    <t>TTET UNION CORP</t>
  </si>
  <si>
    <t>AJINOMOTO CO INC</t>
  </si>
  <si>
    <t>HENAN SHUANGHUI INVT &amp; DEV</t>
  </si>
  <si>
    <t>PILGRIM'S PRIDE CORP</t>
  </si>
  <si>
    <t>HUNYA FOODS CO LTD</t>
  </si>
  <si>
    <t>TYSON FOODS INC  -CL A</t>
  </si>
  <si>
    <t>CHINA YURUN FOOD GROUP LTD</t>
  </si>
  <si>
    <t>AAK AB</t>
  </si>
  <si>
    <t>STRAUSS GROUP LTD</t>
  </si>
  <si>
    <t>ISRAEL</t>
  </si>
  <si>
    <t>KEE SONG BIO-TECH HOLDINGS</t>
  </si>
  <si>
    <t>CHAROEN POKPHAND ENTERPRISES</t>
  </si>
  <si>
    <t>ULKER BISKUVI SANAYI AS</t>
  </si>
  <si>
    <t>NISSIN FOOD HLDGS CO LTD</t>
  </si>
  <si>
    <t>SAPUTO INC</t>
  </si>
  <si>
    <t>CONAGRA BRANDS INC</t>
  </si>
  <si>
    <t>CAMPBELL SOUP CO</t>
  </si>
  <si>
    <t>GRUPO BIMBO S.A.B. DE C.V.</t>
  </si>
  <si>
    <t>NAMYANG DAIRY PRODUCTS CO</t>
  </si>
  <si>
    <t>LIAN HWA FOODS CORP</t>
  </si>
  <si>
    <t>HORMEL FOODS CORP</t>
  </si>
  <si>
    <t>TOYO SUISAN KAISHA LTD</t>
  </si>
  <si>
    <t>NONG SHIM CO LTD</t>
  </si>
  <si>
    <t>SALMAR ASA</t>
  </si>
  <si>
    <t>FLOWERS FOODS INC</t>
  </si>
  <si>
    <t>BAKKAVOR GROUP PLC</t>
  </si>
  <si>
    <t>BONDUELLE</t>
  </si>
  <si>
    <t>BING GRAE CO LTD</t>
  </si>
  <si>
    <t>KELLOGG CO</t>
  </si>
  <si>
    <t>CALBEE INC</t>
  </si>
  <si>
    <t>MONDELEZ INTERNATIONAL INC</t>
  </si>
  <si>
    <t>BOURBON CORP</t>
  </si>
  <si>
    <t>HKSCAN OYJ</t>
  </si>
  <si>
    <t>FWUSOW INDUSTRY CO</t>
  </si>
  <si>
    <t>YIHAI INTERNATIONAL HOLDING</t>
  </si>
  <si>
    <t>FROMAGERIES BEL SA</t>
  </si>
  <si>
    <t>SMUCKER (JM) CO</t>
  </si>
  <si>
    <t>MEIJI HOLDINGS CO LTD</t>
  </si>
  <si>
    <t>AGV PRODUCTS</t>
  </si>
  <si>
    <t>PREMIER FOODS PLC</t>
  </si>
  <si>
    <t>NH FOODS LTD</t>
  </si>
  <si>
    <t>DANONE SA</t>
  </si>
  <si>
    <t>NESTLE SA/AG</t>
  </si>
  <si>
    <t>NICHIREI CORP</t>
  </si>
  <si>
    <t>HERSHEY CO</t>
  </si>
  <si>
    <t>GENERAL MILLS INC</t>
  </si>
  <si>
    <t>KIKKOMAN CORP</t>
  </si>
  <si>
    <t>CLOETTA AB</t>
  </si>
  <si>
    <t>ORKLA ASA</t>
  </si>
  <si>
    <t>MCCORMICK &amp; CO INC</t>
  </si>
  <si>
    <t>YAKULT HONSHA CO LTD</t>
  </si>
  <si>
    <t>SCANDI STANDARD AB</t>
  </si>
  <si>
    <t>CHOCOLADEFABRIKEN LINDT &amp; SP</t>
  </si>
  <si>
    <t>HOUSE FOODS GROUP INC</t>
  </si>
  <si>
    <t>CJ CHEILJEDANG CORP</t>
  </si>
  <si>
    <t>BELL FOOD GROUP AG</t>
  </si>
  <si>
    <t>UNI-PRESIDENT ENTERPRISE CO</t>
  </si>
  <si>
    <t>FORMOSA OILSEED PROCESSING</t>
  </si>
  <si>
    <t>GRUPO HERDEZ SAB DE CV</t>
  </si>
  <si>
    <t>ELEC POWER DEVELOPMENT CO</t>
  </si>
  <si>
    <t>Independent Power Producers &amp; Energy Traders</t>
  </si>
  <si>
    <t>Production of electricity by hydro</t>
  </si>
  <si>
    <t>ELECTRICITY GENERATING PCL</t>
  </si>
  <si>
    <t>RATCH GROUP PUBLIC CO LTD</t>
  </si>
  <si>
    <t>AES CORP (THE)</t>
  </si>
  <si>
    <t>BEIJING JINGNENG CLEAN ENE</t>
  </si>
  <si>
    <t>ENEL GENERACION CHILE SA</t>
  </si>
  <si>
    <t>ERG SPA</t>
  </si>
  <si>
    <t>ZORLU ENRJI ELEKTRIK UERETIM</t>
  </si>
  <si>
    <t>UNIPER SE</t>
  </si>
  <si>
    <t>ITALGAS SPA</t>
  </si>
  <si>
    <t>Gas Utilities</t>
  </si>
  <si>
    <t>Production of electricity by petroleum and other oil derivatives</t>
  </si>
  <si>
    <t>CANVEST ENV PROTECTION GRP</t>
  </si>
  <si>
    <t>Renewable Electricity </t>
  </si>
  <si>
    <t>Production of electricity by solar photovoltaic</t>
  </si>
  <si>
    <t>FALCK RENEWABLES SPA</t>
  </si>
  <si>
    <t>ENGIE BRASIL ENERGIA SA</t>
  </si>
  <si>
    <t>SCATEC ASA</t>
  </si>
  <si>
    <t>EDP RENOVAVEIS SA</t>
  </si>
  <si>
    <t>ALBIOMA</t>
  </si>
  <si>
    <t>AMERICAN ELECTRIC POWER CO</t>
  </si>
  <si>
    <t>Electric Utilities</t>
  </si>
  <si>
    <t>Production of electricity nec</t>
  </si>
  <si>
    <t>ALLETE INC</t>
  </si>
  <si>
    <t>FIRST PHILIPPINE HLDGS CORP</t>
  </si>
  <si>
    <t>PINNACLE WEST CAPITAL CORP</t>
  </si>
  <si>
    <t>KEPCO-KOREA ELEC POWER CORP</t>
  </si>
  <si>
    <t>AGL ENERGY</t>
  </si>
  <si>
    <t>AMEREN CORP</t>
  </si>
  <si>
    <t>SUEZ SA</t>
  </si>
  <si>
    <t>ENEL SPA</t>
  </si>
  <si>
    <t>SOUTHERN CO</t>
  </si>
  <si>
    <t>ALLIANT ENERGY CORP</t>
  </si>
  <si>
    <t>XCEL ENERGY INC</t>
  </si>
  <si>
    <t>YTL POWER INTERNATIONAL BHD</t>
  </si>
  <si>
    <t>PNM RESOURCES INC</t>
  </si>
  <si>
    <t>PPL CORP</t>
  </si>
  <si>
    <t>EL PASO ELECTRIC CO</t>
  </si>
  <si>
    <t>ENTERGY CORP</t>
  </si>
  <si>
    <t>WEC ENERGY GROUP INC</t>
  </si>
  <si>
    <t>NEXTERA ENERGY INC</t>
  </si>
  <si>
    <t>EMERA INC</t>
  </si>
  <si>
    <t>CANADIAN UTILITIES  -CL A</t>
  </si>
  <si>
    <t>HOKURIKU ELECTRIC POWER CO</t>
  </si>
  <si>
    <t>IDACORP INC</t>
  </si>
  <si>
    <t>PORTLAND GENERAL ELECTRIC CO</t>
  </si>
  <si>
    <t>CMS ENERGY CORP</t>
  </si>
  <si>
    <t>DOMINION ENERGY INC</t>
  </si>
  <si>
    <t>CEZ AS</t>
  </si>
  <si>
    <t>CZECHIA</t>
  </si>
  <si>
    <t>TENAGA NASIONAL BHD</t>
  </si>
  <si>
    <t>DTE ENERGY CO</t>
  </si>
  <si>
    <t>YTL CORP BHD</t>
  </si>
  <si>
    <t>ATCO LTD  -CL I</t>
  </si>
  <si>
    <t>ALGONQUIN POWER &amp; UTIL CORP</t>
  </si>
  <si>
    <t>CHUBU ELECTRIC POWER CO INC</t>
  </si>
  <si>
    <t>HOKKAIDO ELECTRIC POWER CO</t>
  </si>
  <si>
    <t>NISOURCE INC</t>
  </si>
  <si>
    <t>SHIKOKU ELECTRIC POWER CO</t>
  </si>
  <si>
    <t>TOHOKU ELECTRIC POWER CO INC</t>
  </si>
  <si>
    <t>PG&amp;E CORP</t>
  </si>
  <si>
    <t>CHUGOKU ELECTRIC POWER CO</t>
  </si>
  <si>
    <t>TOKYO ELECTRIC POWER CO HOLD</t>
  </si>
  <si>
    <t>PUBLIC SERVICE ENTRP GRP INC</t>
  </si>
  <si>
    <t>KANSAI ELECTRIC POWER CO</t>
  </si>
  <si>
    <t>KYUSHU ELECTRIC POWER CO INC</t>
  </si>
  <si>
    <t>EVN-ENERGIE-VERSORG NIEDEROS</t>
  </si>
  <si>
    <t>AUSNET SERVICES</t>
  </si>
  <si>
    <t>VEOLIA ENVIRONNEMENT S A</t>
  </si>
  <si>
    <t>EDP-ENERGIAS DE PORTUGAL SA</t>
  </si>
  <si>
    <t>ENGIE SA</t>
  </si>
  <si>
    <t>SEMPRA ENERGY</t>
  </si>
  <si>
    <t>EDISON INTERNATIONAL</t>
  </si>
  <si>
    <t>VERBUND AG</t>
  </si>
  <si>
    <t>AVANGRID INC</t>
  </si>
  <si>
    <t>CONSOLIDATED EDISON INC</t>
  </si>
  <si>
    <t>REN-REDES ENERGETICAS NACIO</t>
  </si>
  <si>
    <t>ERM POWER LTD</t>
  </si>
  <si>
    <t>MEDIA PRIMA BHD</t>
  </si>
  <si>
    <t>Broadcasting</t>
  </si>
  <si>
    <t>Publishing, printing and reproduction of recorded media (22)</t>
  </si>
  <si>
    <t>TELEVISION BROADCASTS LTD</t>
  </si>
  <si>
    <t>GEDI GRUPPO EDITORIALE S.P.A</t>
  </si>
  <si>
    <t>Publishing</t>
  </si>
  <si>
    <t>JC DECAUX SA</t>
  </si>
  <si>
    <t>Advertising</t>
  </si>
  <si>
    <t>PPC LTD</t>
  </si>
  <si>
    <t>Construction Materials</t>
  </si>
  <si>
    <t>Quarrying of sand and clay</t>
  </si>
  <si>
    <t>BUZZI UNICEM SPA</t>
  </si>
  <si>
    <t>BBMG CORP</t>
  </si>
  <si>
    <t>LUCKY CEMENT</t>
  </si>
  <si>
    <t>CEMENTIR HOLDING NV</t>
  </si>
  <si>
    <t>AFRICAN RAINBOW MINERALS LTD</t>
  </si>
  <si>
    <t>Diversified Metals &amp; Mining</t>
  </si>
  <si>
    <t>SOUTH32 LTD</t>
  </si>
  <si>
    <t>VICAT SA</t>
  </si>
  <si>
    <t>HOLCIM LTD</t>
  </si>
  <si>
    <t>GCC S A B DE C V</t>
  </si>
  <si>
    <t>CEMEX LATAM HOLDINGS SA</t>
  </si>
  <si>
    <t>HEIDELBERGCEMENT AG</t>
  </si>
  <si>
    <t>CEMENTOS ARGOS SA</t>
  </si>
  <si>
    <t>CEMEX SAB DE CV</t>
  </si>
  <si>
    <t>FERROGLOBE PLC</t>
  </si>
  <si>
    <t>TAIHEIYO CEMENT CORP</t>
  </si>
  <si>
    <t>AVALON ADVANCED MATERIALS</t>
  </si>
  <si>
    <t>ADBRI LTD</t>
  </si>
  <si>
    <t>SIAM CEMENT PCL</t>
  </si>
  <si>
    <t>POSCO CHEMICAL CO LTD</t>
  </si>
  <si>
    <t>ILUKA RESOURCES LTD</t>
  </si>
  <si>
    <t>JINDUICHENG MOLYBDENUM CO LT</t>
  </si>
  <si>
    <t>CRH PLC</t>
  </si>
  <si>
    <t>GRUPO MEXICO SAB DE CV</t>
  </si>
  <si>
    <t>TAIWAN CEMENT CORP</t>
  </si>
  <si>
    <t>GEM DIAMONDS LTD</t>
  </si>
  <si>
    <t>VIRGIN ISLANDS (BRITISH)</t>
  </si>
  <si>
    <t>Precious Metals &amp; Minerals</t>
  </si>
  <si>
    <t>CAPSTONE COPPER CORP</t>
  </si>
  <si>
    <t>ERAMET</t>
  </si>
  <si>
    <t>NEXA RESOURCES SA</t>
  </si>
  <si>
    <t>BHP GROUP LTD</t>
  </si>
  <si>
    <t>SUMITOMO OSAKA CEMENT CO LTD</t>
  </si>
  <si>
    <t>MITSUBISHI MATERIALS CORP</t>
  </si>
  <si>
    <t>WIENERBERGER AG</t>
  </si>
  <si>
    <t>ANEKA TAMBANG TBK (PT)</t>
  </si>
  <si>
    <t>INDUSTRIAS PENOLES SAB DE CV</t>
  </si>
  <si>
    <t>IMPALA PLATINUM HOLDINGS LTD</t>
  </si>
  <si>
    <t>IMERYS SA</t>
  </si>
  <si>
    <t>WESTERN AREAS LTD</t>
  </si>
  <si>
    <t>BORAL LTD</t>
  </si>
  <si>
    <t>ANGLO AMERICAN PLC</t>
  </si>
  <si>
    <t>AMG ADVANCED METALLURGICAL</t>
  </si>
  <si>
    <t>RIO TINTO GROUP</t>
  </si>
  <si>
    <t>DOWA HOLDINGS CO LTD</t>
  </si>
  <si>
    <t>HUDBAY MINERALS INC</t>
  </si>
  <si>
    <t>BRICKWORKS LTD</t>
  </si>
  <si>
    <t>TECK RESOURCES LTD</t>
  </si>
  <si>
    <t>BOLIDEN AB</t>
  </si>
  <si>
    <t>MINERAL RESOURCES LTD</t>
  </si>
  <si>
    <t>GLENCORE PLC</t>
  </si>
  <si>
    <t>PJSC MINING AND METALLURGICA</t>
  </si>
  <si>
    <t>SINO-OCEAN GROUP HOLDING LTD</t>
  </si>
  <si>
    <t>Real Estate Development </t>
  </si>
  <si>
    <t>Real estate activities (70)</t>
  </si>
  <si>
    <t>ECOVE ENVIRONMENT CORP</t>
  </si>
  <si>
    <t>Environmental &amp; Facilities Services</t>
  </si>
  <si>
    <t>COVANTA HOLDING CORP</t>
  </si>
  <si>
    <t>A BROWN CO INC BRN</t>
  </si>
  <si>
    <t>SWIRE PACIFIC LTD</t>
  </si>
  <si>
    <t>Diversified Real Estate Activities </t>
  </si>
  <si>
    <t>REPUBLIC SERVICES INC</t>
  </si>
  <si>
    <t>SECHE ENVIRONNEMENT SA</t>
  </si>
  <si>
    <t>WASTE MANAGEMENT INC</t>
  </si>
  <si>
    <t>MABANEE CO</t>
  </si>
  <si>
    <t>COUNTRY GARDEN SERVICES HOLD</t>
  </si>
  <si>
    <t>ROBINSONS LAND CORP</t>
  </si>
  <si>
    <t>CPI PROPERTY GROUP SA</t>
  </si>
  <si>
    <t>CLEANAWAY WASTE MGMT LTD</t>
  </si>
  <si>
    <t>SOHO CHINA LTD</t>
  </si>
  <si>
    <t>LANGHAM HOSPITALITY INV LTD</t>
  </si>
  <si>
    <t>AEON MALL CO LTD</t>
  </si>
  <si>
    <t>YOMA STRATEGIC HLDGS LTD</t>
  </si>
  <si>
    <t>BINGO INDUSTRIES L</t>
  </si>
  <si>
    <t>ATRIUM EURP R/EST</t>
  </si>
  <si>
    <t>CENTRAL PATTANA PCL</t>
  </si>
  <si>
    <t>PARQUE ARAUCO SA</t>
  </si>
  <si>
    <t>HANG LUNG GROUP LTD</t>
  </si>
  <si>
    <t>HANG LUNG PROPERTIES LTD</t>
  </si>
  <si>
    <t>ALDAR PROPERTIES</t>
  </si>
  <si>
    <t>HARSCO CORP</t>
  </si>
  <si>
    <t>SUNWAY BHD</t>
  </si>
  <si>
    <t>CEBU HOLDINGS INC</t>
  </si>
  <si>
    <t>CAPITALAND LTD</t>
  </si>
  <si>
    <t>POWERLONG REAL ESTATE HLDGS</t>
  </si>
  <si>
    <t>CITYCON OYJ</t>
  </si>
  <si>
    <t>WHARF HOLDINGS LTD (THE)</t>
  </si>
  <si>
    <t>AYALA LAND INC</t>
  </si>
  <si>
    <t>JOY CITY PROPERTY LTD</t>
  </si>
  <si>
    <t>HYSAN DEVELOPMENT CO LTD</t>
  </si>
  <si>
    <t>CITY DEVELOPMENTS LTD</t>
  </si>
  <si>
    <t>BELLE CORP</t>
  </si>
  <si>
    <t>WHARF REAL ESTATE</t>
  </si>
  <si>
    <t>KERRY PROPERTIES LTD</t>
  </si>
  <si>
    <t>LONGFOR GROUP HOLDINGS LTD</t>
  </si>
  <si>
    <t>CASTELLUM AB</t>
  </si>
  <si>
    <t>SEAZEN GROUP LTD</t>
  </si>
  <si>
    <t>SERCO GROUP PLC</t>
  </si>
  <si>
    <t>LASSILA &amp; TIKANOJA GROUP</t>
  </si>
  <si>
    <t>MOBIMO HOLDING AG</t>
  </si>
  <si>
    <t>RENTOKIL INITIAL PLC</t>
  </si>
  <si>
    <t>KUNGSLEDEN AB</t>
  </si>
  <si>
    <t>MITSUBISHI ESTATE CO LTD</t>
  </si>
  <si>
    <t>NEW WORLD DEVELOPMENT CO LTD</t>
  </si>
  <si>
    <t>CLS HOLDINGS PLC</t>
  </si>
  <si>
    <t>SUN HUNG KAI PROPERTIES LTD</t>
  </si>
  <si>
    <t>LENDLEASE GROUP</t>
  </si>
  <si>
    <t>CK ASSET HOLDINGS</t>
  </si>
  <si>
    <t>CHINA JINMAO HOLDINGS GROUP</t>
  </si>
  <si>
    <t>HENDERSON LAND DEVELOPMT LTD</t>
  </si>
  <si>
    <t>UOL GROUP LTD</t>
  </si>
  <si>
    <t>CHINA RESOURCES LAND LTD</t>
  </si>
  <si>
    <t>MITSUI FUDOSAN CO LTD</t>
  </si>
  <si>
    <t>PSP SWISS PROPERTY AG</t>
  </si>
  <si>
    <t>TOKYU FUDOSAN HOLDINGS CORP</t>
  </si>
  <si>
    <t>CHINA OVERSEAS LAND &amp; INVEST</t>
  </si>
  <si>
    <t>HUFVUDSTADEN AB</t>
  </si>
  <si>
    <t>FOXTONS GROUP PLC</t>
  </si>
  <si>
    <t>Real Estate Services </t>
  </si>
  <si>
    <t>CIFI HOLDINGS GROUP CO LTD</t>
  </si>
  <si>
    <t>BEIJING NORTH STAR CO LTD</t>
  </si>
  <si>
    <t>MATRIX CONCEPTS HOLDINGS BHD</t>
  </si>
  <si>
    <t>NOMURA REAL ESTATE HLDGS INC</t>
  </si>
  <si>
    <t>ENTRA ASA</t>
  </si>
  <si>
    <t>RPS GROUP PLC</t>
  </si>
  <si>
    <t>CHINA OCEANWIDE HOLDINGS LTD</t>
  </si>
  <si>
    <t>NORWEGIAN PROPERTY AS</t>
  </si>
  <si>
    <t>TOKYO TATEMONO CO LTD</t>
  </si>
  <si>
    <t>CAPITAL &amp; COUNTIES PROPERT</t>
  </si>
  <si>
    <t>LOGAN GROUP COMPANY LTD</t>
  </si>
  <si>
    <t>TETRA TECH INC</t>
  </si>
  <si>
    <t>HULIC CO LTD</t>
  </si>
  <si>
    <t>CORP INMOBILIARIA VESTA SAB</t>
  </si>
  <si>
    <t>MITIE GROUP PLC</t>
  </si>
  <si>
    <t>DAIWA HOUSE INDUSTRY CO LTD</t>
  </si>
  <si>
    <t>DLF LTD</t>
  </si>
  <si>
    <t>MIDLAND HOLDINGS LTD</t>
  </si>
  <si>
    <t>LOK N STORE GROUP PLC</t>
  </si>
  <si>
    <t>CHINA EVERGRANDE GROUP</t>
  </si>
  <si>
    <t>GRAINGER PLC</t>
  </si>
  <si>
    <t>LEOPALACE 21 CORP</t>
  </si>
  <si>
    <t>SAVILLS PLC</t>
  </si>
  <si>
    <t>IMMOFINANZ AG</t>
  </si>
  <si>
    <t>KWG GROUP HOLDINGS LTD</t>
  </si>
  <si>
    <t>SWIRE PROPERTIES LTD</t>
  </si>
  <si>
    <t>WASTE CONNECTIONS INC</t>
  </si>
  <si>
    <t>TSOGO SUN GAMING LTD</t>
  </si>
  <si>
    <t>Casinos &amp; Gaming</t>
  </si>
  <si>
    <t>Recreational, cultural and sporting activities (92)</t>
  </si>
  <si>
    <t>NAN HAI CORP LTD</t>
  </si>
  <si>
    <t>Movies &amp; Entertainment</t>
  </si>
  <si>
    <t>CINEWORLD GROUP</t>
  </si>
  <si>
    <t>BLOOMBERRY RESORTS CORP</t>
  </si>
  <si>
    <t>VAIL RESORTS INC</t>
  </si>
  <si>
    <t>Leisure Facilities</t>
  </si>
  <si>
    <t>MGM RESORTS INTERNATIONAL</t>
  </si>
  <si>
    <t>VILLAGE ROADSHOW LTD</t>
  </si>
  <si>
    <t>CROWN RESORTS LTD</t>
  </si>
  <si>
    <t>MGM CHINA HOLDINGS LTD</t>
  </si>
  <si>
    <t>GENTING MALAYSIA BHD</t>
  </si>
  <si>
    <t>LAS VEGAS SANDS CORP</t>
  </si>
  <si>
    <t>THE STAR ENTERTAINMENT GROUP</t>
  </si>
  <si>
    <t>KANGWON LAND INC</t>
  </si>
  <si>
    <t>GENTING SINGAPORE LTD</t>
  </si>
  <si>
    <t>COMPAGNIE DES ALPES</t>
  </si>
  <si>
    <t>SKISTAR AB</t>
  </si>
  <si>
    <t>RANK GROUP PLC</t>
  </si>
  <si>
    <t>ORIENTAL LAND CO LTD</t>
  </si>
  <si>
    <t>DISNEY (WALT) CO</t>
  </si>
  <si>
    <t>META PLATFORMS INC</t>
  </si>
  <si>
    <t>Interactive Media &amp; Services</t>
  </si>
  <si>
    <t>INTL GAME TECHNOLOGY PLC</t>
  </si>
  <si>
    <t>WILLIAM HILL PLC</t>
  </si>
  <si>
    <t>ENTAIN PLC</t>
  </si>
  <si>
    <t>ISLE OF MAN</t>
  </si>
  <si>
    <t>NETENT AB</t>
  </si>
  <si>
    <t>FLUTTER ENTERTAINMENT PLC</t>
  </si>
  <si>
    <t>888 HOLDINGS</t>
  </si>
  <si>
    <t>GIBRALTAR</t>
  </si>
  <si>
    <t>PLAYTECH PLC</t>
  </si>
  <si>
    <t>TABCORP HOLDINGS LTD</t>
  </si>
  <si>
    <t>OPAP SA</t>
  </si>
  <si>
    <t>RIGHTMOVE PLC</t>
  </si>
  <si>
    <t>KINDRED GROUP PLC</t>
  </si>
  <si>
    <t>MALTA</t>
  </si>
  <si>
    <t>WYNN MACAU LTD</t>
  </si>
  <si>
    <t>CITIC RESOURCES HOLDINGS LTD</t>
  </si>
  <si>
    <t>Trading Companies &amp; Distributors</t>
  </si>
  <si>
    <t>Renting of machinery and equipment without operator and of personal and household goods (71)</t>
  </si>
  <si>
    <t>BARLOWORLD LTD</t>
  </si>
  <si>
    <t>MITSUBISHI CORP</t>
  </si>
  <si>
    <t>MITSUI &amp; CO LTD</t>
  </si>
  <si>
    <t>ASHTEAD GROUP PLC</t>
  </si>
  <si>
    <t>VP PLC</t>
  </si>
  <si>
    <t>SPEEDY HIRE PLC</t>
  </si>
  <si>
    <t>UNITED RENTALS INC</t>
  </si>
  <si>
    <t>HOWDEN JOINERY GROUP PLC</t>
  </si>
  <si>
    <t>GRAFTON GROUP PLC</t>
  </si>
  <si>
    <t>UNIVAR SOLUTIONS INC</t>
  </si>
  <si>
    <t>BRENNTAG SE</t>
  </si>
  <si>
    <t>MARUBENI CORP</t>
  </si>
  <si>
    <t>FERGUSON PLC</t>
  </si>
  <si>
    <t>BUNZL PLC</t>
  </si>
  <si>
    <t>GRAINGER (W W) INC</t>
  </si>
  <si>
    <t>DIPLOMA PLC</t>
  </si>
  <si>
    <t>REXEL SA</t>
  </si>
  <si>
    <t>IMCD NV</t>
  </si>
  <si>
    <t>GERRESHEIMER GROUP</t>
  </si>
  <si>
    <t>Research and development (73)</t>
  </si>
  <si>
    <t>SAMSUNG BIOLOGICS CO LTD</t>
  </si>
  <si>
    <t>WUXI APPTEC CO LTD</t>
  </si>
  <si>
    <t>LONZA GROUP AG</t>
  </si>
  <si>
    <t>GENUS PLC</t>
  </si>
  <si>
    <t>Biotechnology</t>
  </si>
  <si>
    <t>3SBIO INC</t>
  </si>
  <si>
    <t>GRIFOLS S A</t>
  </si>
  <si>
    <t>CSL LTD</t>
  </si>
  <si>
    <t>SARTORIUS STEDIM BIOTECH SA</t>
  </si>
  <si>
    <t>BAVARIAN NORDIC AS</t>
  </si>
  <si>
    <t>ABBVIE INC</t>
  </si>
  <si>
    <t>METTLER-TOLEDO INTL INC</t>
  </si>
  <si>
    <t>QIAGEN NV</t>
  </si>
  <si>
    <t>IDORSIA LTD</t>
  </si>
  <si>
    <t>AGILENT TECHNOLOGIES INC</t>
  </si>
  <si>
    <t>GOLDEN EAGLE RETAIL GROUP</t>
  </si>
  <si>
    <t>Department Stores</t>
  </si>
  <si>
    <t>Retail trade, except of motor vehicles and motorcycles; repair of personal and household goods (52)</t>
  </si>
  <si>
    <t>PARKSON RETAIL GROUP LTD</t>
  </si>
  <si>
    <t>LOWE'S COS INC</t>
  </si>
  <si>
    <t>Home Improvement Retail</t>
  </si>
  <si>
    <t>NEW WORLD DEPT STORE CHINA</t>
  </si>
  <si>
    <t>FAMILYMART CO LTD</t>
  </si>
  <si>
    <t>Food Retail</t>
  </si>
  <si>
    <t>SHOPRITE HLDGS LTD</t>
  </si>
  <si>
    <t>SUN ART RETAIL GROUP LTD</t>
  </si>
  <si>
    <t>Hypermarkets &amp; Super Centers</t>
  </si>
  <si>
    <t>ORGANIZACION SORIANA SA DE C</t>
  </si>
  <si>
    <t>MIGROS TICARET AS</t>
  </si>
  <si>
    <t>PICK 'N PAY STORES LTD</t>
  </si>
  <si>
    <t>LEWIS GROUP LTD</t>
  </si>
  <si>
    <t>Homefurnishing Retail</t>
  </si>
  <si>
    <t>METRO AG</t>
  </si>
  <si>
    <t>Food Distributors</t>
  </si>
  <si>
    <t>WOOLWORTHS HLDGS LTD</t>
  </si>
  <si>
    <t>LIANHUA SUPERMARKET HOLDINGS</t>
  </si>
  <si>
    <t>MASSMART HOLDINGS LTD</t>
  </si>
  <si>
    <t>WESFARMERS LTD</t>
  </si>
  <si>
    <t>General Merchandise Stores</t>
  </si>
  <si>
    <t>FAR EAST DEPARTMENT STORES</t>
  </si>
  <si>
    <t>WEIS MARKETS INC</t>
  </si>
  <si>
    <t>MR PRICE GROUP LTD</t>
  </si>
  <si>
    <t>Apparel Retail</t>
  </si>
  <si>
    <t>PEPKOR HOLDINGS LTD</t>
  </si>
  <si>
    <t>FOSCHINI GROUP LTD</t>
  </si>
  <si>
    <t>TRUWORTHS INTERNATIONAL LTD</t>
  </si>
  <si>
    <t>COLES GROUP LTD</t>
  </si>
  <si>
    <t>CLICKS GROUP LTD</t>
  </si>
  <si>
    <t>Drug Retail</t>
  </si>
  <si>
    <t>PRESIDENT CHAIN STORE CORP</t>
  </si>
  <si>
    <t>SEVEN &amp; I HOLDINGS CO LTD</t>
  </si>
  <si>
    <t>MARUI GROUP CO LTD</t>
  </si>
  <si>
    <t>KROGER CO</t>
  </si>
  <si>
    <t>KONINKLIJKE AHOLD DELHAIZE</t>
  </si>
  <si>
    <t>OCADO GROUP PLC</t>
  </si>
  <si>
    <t>LOTTE SHOPPING CO</t>
  </si>
  <si>
    <t>TOPPS TILES PLC</t>
  </si>
  <si>
    <t>J FRONT RETAILING CO LTD</t>
  </si>
  <si>
    <t>RALLYE</t>
  </si>
  <si>
    <t>AMAZON.COM INC</t>
  </si>
  <si>
    <t>Internet &amp; Direct Marketing Retail</t>
  </si>
  <si>
    <t>ASCENA RETAIL GROUP INC</t>
  </si>
  <si>
    <t>CASINO GUICHARD-PERRACHON SA</t>
  </si>
  <si>
    <t>TARGET CORP</t>
  </si>
  <si>
    <t>LIFESTYLE INTL HLDGS LTD</t>
  </si>
  <si>
    <t>MORRISON (WM) SUPERMARKETS</t>
  </si>
  <si>
    <t>HENGDELI HOLDINGS LTD</t>
  </si>
  <si>
    <t>Specialty Stores</t>
  </si>
  <si>
    <t>POYA INTERNATIONAL CO LTD</t>
  </si>
  <si>
    <t>TRACTOR SUPPLY CO</t>
  </si>
  <si>
    <t>WALMART INC</t>
  </si>
  <si>
    <t>BURLINGTON STORES INC</t>
  </si>
  <si>
    <t>HENNES &amp; MAURITZ AB</t>
  </si>
  <si>
    <t>AO WORLD PLC</t>
  </si>
  <si>
    <t>B&amp;M EUROPEAN VALUE RETAIL</t>
  </si>
  <si>
    <t>KOHL'S CORP</t>
  </si>
  <si>
    <t>SAINSBURY (J) PLC</t>
  </si>
  <si>
    <t>GAP INC</t>
  </si>
  <si>
    <t>CARREFOUR SA</t>
  </si>
  <si>
    <t>MACY'S INC</t>
  </si>
  <si>
    <t>FRASERS GROUP PLC</t>
  </si>
  <si>
    <t>H2O RETAILING CORP</t>
  </si>
  <si>
    <t>YAMADA HOLDINGS CO LTD</t>
  </si>
  <si>
    <t>Computer &amp; Electronics Retail</t>
  </si>
  <si>
    <t>KINGFISHER PLC</t>
  </si>
  <si>
    <t>CARD FACTORY PLC</t>
  </si>
  <si>
    <t>PETS AT HOME GROUP PLC</t>
  </si>
  <si>
    <t>HOME DEPOT INC</t>
  </si>
  <si>
    <t>IND DE DISENO TEXTIL SA</t>
  </si>
  <si>
    <t>TJX COS INC (THE)</t>
  </si>
  <si>
    <t>EBAY INC</t>
  </si>
  <si>
    <t>ISETAN MITSUKOSHI HOLDINGS</t>
  </si>
  <si>
    <t>NORDSTROM INC</t>
  </si>
  <si>
    <t>WILLIAMS-SONOMA INC</t>
  </si>
  <si>
    <t>CHOW TAI FOOK JEWELLERY</t>
  </si>
  <si>
    <t>WALGREENS BOOTS ALLIANCE INC</t>
  </si>
  <si>
    <t>MOTHERCARE PLC</t>
  </si>
  <si>
    <t>DUNELM GROUP PLC</t>
  </si>
  <si>
    <t>GUESS INC</t>
  </si>
  <si>
    <t>MARKS &amp; SPENCER GROUP PLC</t>
  </si>
  <si>
    <t>KESKO OYJ</t>
  </si>
  <si>
    <t>BEST BUY CO INC</t>
  </si>
  <si>
    <t>WH SMITH PLC</t>
  </si>
  <si>
    <t>TIFFANY &amp; CO</t>
  </si>
  <si>
    <t>TAKKT AG</t>
  </si>
  <si>
    <t>SUPERDRY PLC</t>
  </si>
  <si>
    <t>QURATE RETAIL INC</t>
  </si>
  <si>
    <t>N BROWN GROUP PLC</t>
  </si>
  <si>
    <t>FNAC DARTY SA</t>
  </si>
  <si>
    <t>CURRYS PLC</t>
  </si>
  <si>
    <t>WAL MART DE MEXICO SA</t>
  </si>
  <si>
    <t>SUPER GROUP LTD</t>
  </si>
  <si>
    <t>Automotive Retail</t>
  </si>
  <si>
    <t>Sale, maintenance, repair of motor vehicles, motor vehicles parts, motorcycles, motor cycles parts and accessoiries</t>
  </si>
  <si>
    <t>ADVANCE AUTO PARTS INC</t>
  </si>
  <si>
    <t>MEKO AB</t>
  </si>
  <si>
    <t>XINHUA WINSHARE PUBL &amp; MEDIA</t>
  </si>
  <si>
    <t>Distributors</t>
  </si>
  <si>
    <t>HALFORDS GROUP PLC</t>
  </si>
  <si>
    <t>CANON MARKETING JAPAN INC</t>
  </si>
  <si>
    <t>Technology Distributors</t>
  </si>
  <si>
    <t>CHINA ZHENGTONG AUTO SVCS</t>
  </si>
  <si>
    <t>CHINA BEIDAHUANG INDUSTRY</t>
  </si>
  <si>
    <t>EURONAV</t>
  </si>
  <si>
    <t>Oil &amp; Gas Storage &amp; Transportation</t>
  </si>
  <si>
    <t>Transport via pipelines</t>
  </si>
  <si>
    <t>GREAT EASTERN SHIPPING CO</t>
  </si>
  <si>
    <t>WILLIAMS COS INC</t>
  </si>
  <si>
    <t>EQUITRANS MID CORP</t>
  </si>
  <si>
    <t>SINOPEC KANTONS HOLDINGS LTD</t>
  </si>
  <si>
    <t>VOPAK (KONINKLIJKE) NV</t>
  </si>
  <si>
    <t>TEEKAY CORP</t>
  </si>
  <si>
    <t>COSCO SHIPPING ENERGY</t>
  </si>
  <si>
    <t>TEEKAY TANKERS LTD</t>
  </si>
  <si>
    <t>SEIBU HOLDINGS INC</t>
  </si>
  <si>
    <t>Railroads</t>
  </si>
  <si>
    <t>Transport via railways</t>
  </si>
  <si>
    <t>WEST JAPAN RAILWAY CO</t>
  </si>
  <si>
    <t>EAST JAPAN RAILWAY CO</t>
  </si>
  <si>
    <t>CENTRAL JAPAN RAILWAY CORP</t>
  </si>
  <si>
    <t>KYUSHU RAILWAY CO</t>
  </si>
  <si>
    <t>NANKAI ELECTRIC RAILWAY CO</t>
  </si>
  <si>
    <t>BID CORP(NEW)</t>
  </si>
  <si>
    <t>Wholesale trade and commission trade, except of motor vehicles and motorcycles (51)</t>
  </si>
  <si>
    <t>UNITED NATURAL FOODS INC</t>
  </si>
  <si>
    <t>SYSCO CORP</t>
  </si>
  <si>
    <t>SPAR GROUP LTD</t>
  </si>
  <si>
    <t>SINOPHARM GROUP CO</t>
  </si>
  <si>
    <t>Health Care Distributors</t>
  </si>
  <si>
    <t>TAIT MARKETING &amp; DIST CO LTD</t>
  </si>
  <si>
    <t>ORIOLA OYJ</t>
  </si>
  <si>
    <t>APPLUS SERVICES SA</t>
  </si>
  <si>
    <t>TELEPERFORMANCE</t>
  </si>
  <si>
    <t>RELX PLC</t>
  </si>
  <si>
    <t>WOLTERS KLUWER NV</t>
  </si>
  <si>
    <t>MCMILLAN SHAKESPEARE LTD</t>
  </si>
  <si>
    <t>S&amp;P GLOBAL INC</t>
  </si>
  <si>
    <t>JAPAN EXCHANGE GROUP INC</t>
  </si>
  <si>
    <t>CHINA PACIFIC INS (GROUP) CO</t>
  </si>
  <si>
    <t>IHS MARKIT LTD</t>
  </si>
  <si>
    <t>ENKA INSAAT VE SANAYI AS</t>
  </si>
  <si>
    <t>KEPPEL CORPORATION LTD</t>
  </si>
  <si>
    <t>ALFA SAB DE CV</t>
  </si>
  <si>
    <t>BALMER LAWRIE</t>
  </si>
  <si>
    <t>GRUPO AEROPORTUARIO DEL PACI</t>
  </si>
  <si>
    <t>EVA AIRWAYS CORP</t>
  </si>
  <si>
    <t>NORWEGIAN AIR SHUTTLE ASA</t>
  </si>
  <si>
    <t>PEGASUS HAVA TASIMACILIGI</t>
  </si>
  <si>
    <t>UNITED AIRLINES HOLDINGS INC</t>
  </si>
  <si>
    <t>ANA HOLDINGS INC</t>
  </si>
  <si>
    <t>DEUTSCHE LUFTHANSA AG</t>
  </si>
  <si>
    <t>AENA SME S A</t>
  </si>
  <si>
    <t>FLUGHAFEN ZUERICH AG</t>
  </si>
  <si>
    <t>FEDEX CORP</t>
  </si>
  <si>
    <t>AKZO NOBEL INDIA LTD</t>
  </si>
  <si>
    <t>ELEMENTIS PLC</t>
  </si>
  <si>
    <t>ASHLAND INC</t>
  </si>
  <si>
    <t>NIPPON SHOKUBAI CO LTD</t>
  </si>
  <si>
    <t>ALBEMARLE CORP</t>
  </si>
  <si>
    <t>SAN FU CHEMICAL CO LTD</t>
  </si>
  <si>
    <t>NITTO DENKO CORP</t>
  </si>
  <si>
    <t>DIC CORPORATION</t>
  </si>
  <si>
    <t>KAO CORP</t>
  </si>
  <si>
    <t>GIVAUDAN SA</t>
  </si>
  <si>
    <t>JOHNSON MATTHEY PLC</t>
  </si>
  <si>
    <t>CIA SANEAMENTO MINASGERAIS</t>
  </si>
  <si>
    <t>NEXTDC LTD</t>
  </si>
  <si>
    <t>Internet Services &amp; Infrastructure</t>
  </si>
  <si>
    <t>LG ELECTRONICS INC</t>
  </si>
  <si>
    <t>SKYWORTH GROUP LTD</t>
  </si>
  <si>
    <t>NORTONLIFELOCK INC</t>
  </si>
  <si>
    <t>AMADEUS IT GROUP SA</t>
  </si>
  <si>
    <t>ADOBE INC</t>
  </si>
  <si>
    <t>WORKDAY INC</t>
  </si>
  <si>
    <t>MICRO FOCUS INTL PLC</t>
  </si>
  <si>
    <t>MOTA-ENGIL SGPS SA</t>
  </si>
  <si>
    <t>CHINA GEZHOUBA GROUP CO LTD</t>
  </si>
  <si>
    <t>TAIWAN GLASS INDUSTRY CORP</t>
  </si>
  <si>
    <t>WEBUILD SPA</t>
  </si>
  <si>
    <t>HOCHTIEF AG</t>
  </si>
  <si>
    <t>ROCKWOOL A/S</t>
  </si>
  <si>
    <t>BOUYGUES SA</t>
  </si>
  <si>
    <t>VINCI SA</t>
  </si>
  <si>
    <t>BUDIMEX SA</t>
  </si>
  <si>
    <t>EIFFAGE</t>
  </si>
  <si>
    <t>DORMAKABA HOLDINGS AG</t>
  </si>
  <si>
    <t>BALFOUR BEATTY PLC</t>
  </si>
  <si>
    <t>LINDAB INTL AB</t>
  </si>
  <si>
    <t>CHINA COMMUNICATION SVCS</t>
  </si>
  <si>
    <t>KIER GROUP PLC</t>
  </si>
  <si>
    <t>KAJIMA CORP</t>
  </si>
  <si>
    <t>CHINA STEEL STRUCTURE CO LTD</t>
  </si>
  <si>
    <t>PEAB AB</t>
  </si>
  <si>
    <t>OBAYASHI CORP</t>
  </si>
  <si>
    <t>MASCO CORP</t>
  </si>
  <si>
    <t>TAISEI CORP</t>
  </si>
  <si>
    <t>SACYR SA</t>
  </si>
  <si>
    <t>PHAROS ENERGY PLC</t>
  </si>
  <si>
    <t>COTERRA ENERGY INC</t>
  </si>
  <si>
    <t>ENQUEST PLC</t>
  </si>
  <si>
    <t>OIL INDIA LTD</t>
  </si>
  <si>
    <t>SANTOS LTD</t>
  </si>
  <si>
    <t>VERMILION ENERGY INC</t>
  </si>
  <si>
    <t>OIL &amp; NATURAL GAS CORP LTD</t>
  </si>
  <si>
    <t>BEACH ENERGY LTD</t>
  </si>
  <si>
    <t>BW OFFSHORE LTD</t>
  </si>
  <si>
    <t>OIL CO LUKOIL PJSC</t>
  </si>
  <si>
    <t>DIAMONDBACK ENERGY INC</t>
  </si>
  <si>
    <t>OVINTIV INC</t>
  </si>
  <si>
    <t>AKER BP ASA</t>
  </si>
  <si>
    <t>ORRON ENERGY AB (PUBL)</t>
  </si>
  <si>
    <t>PGS ASA</t>
  </si>
  <si>
    <t>KOSMOS ENERGY LTD</t>
  </si>
  <si>
    <t>MORGUARD CORP</t>
  </si>
  <si>
    <t>HENGYUAN REFINING CO BHD</t>
  </si>
  <si>
    <t>EMPRESAS COPEC SA</t>
  </si>
  <si>
    <t>IDEMITSU KOSAN CO LTD</t>
  </si>
  <si>
    <t>NOMURA REAL ESTATE MASTER FD</t>
  </si>
  <si>
    <t>CHARTER HALL RETAIL REIT</t>
  </si>
  <si>
    <t>ARTIS REIT</t>
  </si>
  <si>
    <t>ALLIED MINDS INC</t>
  </si>
  <si>
    <t>FRASERS COMMERCIAL TRUST</t>
  </si>
  <si>
    <t>UNITED URBAN INVESTMENT CORP</t>
  </si>
  <si>
    <t>DIAMONDROCK HOSPITALITY CO</t>
  </si>
  <si>
    <t>BOSTON PROPERTIES INC</t>
  </si>
  <si>
    <t>CAPITALAND ASCENDAS REIT</t>
  </si>
  <si>
    <t>CAPITALAND COMMERCIAL TRUST</t>
  </si>
  <si>
    <t>RDI REIT PLC</t>
  </si>
  <si>
    <t>INTU PROPERTIES PLC</t>
  </si>
  <si>
    <t>FAR EAST HORIZON LTD</t>
  </si>
  <si>
    <t>WELLTOWER INC</t>
  </si>
  <si>
    <t>BROOKFIELD PROPERTY REIT</t>
  </si>
  <si>
    <t>KIWI PROPERTY GROUP LTD</t>
  </si>
  <si>
    <t>BANK OF PHILIPPINE ISLANDS</t>
  </si>
  <si>
    <t>GENTERA SAB DE CV</t>
  </si>
  <si>
    <t>ORIX CORP</t>
  </si>
  <si>
    <t>UNION BANK (PHILIPPINES)</t>
  </si>
  <si>
    <t>PNC FINANCIAL SVCS GROUP INC</t>
  </si>
  <si>
    <t>EUROBANK ERGASIAS SERVICES A</t>
  </si>
  <si>
    <t>KRUNG THAI BANK PCL</t>
  </si>
  <si>
    <t>RESONA HLDGS INC</t>
  </si>
  <si>
    <t>VTB BANK PJSC</t>
  </si>
  <si>
    <t>MALAYAN BANKING BHD</t>
  </si>
  <si>
    <t>UNITED OVERSEAS BANK LTD</t>
  </si>
  <si>
    <t>LLOYDS BANKING GROUP PLC</t>
  </si>
  <si>
    <t>BANK OF NEW YORK MELLON CORP</t>
  </si>
  <si>
    <t>PRICE (T. ROWE) GROUP</t>
  </si>
  <si>
    <t>ARROW GLOBAL GROUP PLC</t>
  </si>
  <si>
    <t>JPMORGAN CHASE &amp; CO</t>
  </si>
  <si>
    <t>HANSTEEN HLDGS</t>
  </si>
  <si>
    <t>BANKINTER</t>
  </si>
  <si>
    <t>RAIFFEISEN INTL BANK HLDG AG</t>
  </si>
  <si>
    <t>GAM HOLDING LTD</t>
  </si>
  <si>
    <t>GROWTHPOINT PROPERTIES LTD</t>
  </si>
  <si>
    <t>ITAU UNIBANCO HLDG SA</t>
  </si>
  <si>
    <t>BANKIA SA</t>
  </si>
  <si>
    <t>CAIXABANK SA</t>
  </si>
  <si>
    <t>NATIONAL AUSTRALIA BK</t>
  </si>
  <si>
    <t>DAI-ICHI LIFE HOLDINGS INC</t>
  </si>
  <si>
    <t>CHARLES TAYLOR PLC</t>
  </si>
  <si>
    <t>Insurance Brokers</t>
  </si>
  <si>
    <t>TRYG AS</t>
  </si>
  <si>
    <t>HISCOX LTD</t>
  </si>
  <si>
    <t>CRAFT BREW ALLIANCE INC</t>
  </si>
  <si>
    <t>HEY SONG CORP</t>
  </si>
  <si>
    <t>COCA-COLA BOTTLERS JAPAN</t>
  </si>
  <si>
    <t>SUNTORY BEVERAGE &amp; FOOD LTD</t>
  </si>
  <si>
    <t>MELLANOX TECHNOLOGIES LTD</t>
  </si>
  <si>
    <t>WOLFSPEED INC</t>
  </si>
  <si>
    <t>MICROCHIP TECHNOLOGY INC</t>
  </si>
  <si>
    <t>REC SILICON ASA</t>
  </si>
  <si>
    <t>SK HYNIX INC</t>
  </si>
  <si>
    <t>NANYA TECHNOLOGY CO LTD</t>
  </si>
  <si>
    <t>CHENG UEI PRECISION INDUSTRY</t>
  </si>
  <si>
    <t>SEMICONDUCTOR MFG INTL CORP</t>
  </si>
  <si>
    <t>TT ELECTRONICS PLC</t>
  </si>
  <si>
    <t>AMS OSRAM AG</t>
  </si>
  <si>
    <t>YASKAWA ELECTRIC CORP</t>
  </si>
  <si>
    <t>NAMPAK LTD</t>
  </si>
  <si>
    <t>LINCOLN ELECTRIC HLDGS INC</t>
  </si>
  <si>
    <t>ENPRO INDUSTRIES INC</t>
  </si>
  <si>
    <t>TRANE TECHNOLOGIES PLC</t>
  </si>
  <si>
    <t>RIETER HOLDING AG</t>
  </si>
  <si>
    <t>VALMET CORP</t>
  </si>
  <si>
    <t>MITSUBISHI HEAVY INDUST LTD</t>
  </si>
  <si>
    <t>KOMORI CORP</t>
  </si>
  <si>
    <t>BOSCH LTD</t>
  </si>
  <si>
    <t>KIANSHEN CORP</t>
  </si>
  <si>
    <t>BHARAT HEAVY ELECTRICALS LTD</t>
  </si>
  <si>
    <t>MUSASHI SEIMITSU INDUSTRY CO</t>
  </si>
  <si>
    <t>KEIHIN CORP</t>
  </si>
  <si>
    <t>ELRINGKLINGER AG</t>
  </si>
  <si>
    <t>DELPHI TECHNOLOGIES PLC</t>
  </si>
  <si>
    <t>MOBILETRON ELECTRONICS CO</t>
  </si>
  <si>
    <t>FULLSHARE HOLDINGS LTD</t>
  </si>
  <si>
    <t>LUYE PHARMA GROUP LTD</t>
  </si>
  <si>
    <t>CONSORT MEDICAL PLC</t>
  </si>
  <si>
    <t>CHINA TRADITIONAL CHINESE</t>
  </si>
  <si>
    <t>KYOWA KIRIN CO LTD</t>
  </si>
  <si>
    <t>RECIPHARM AB</t>
  </si>
  <si>
    <t>VIATRIS INC</t>
  </si>
  <si>
    <t>LILLY (ELI) &amp; CO</t>
  </si>
  <si>
    <t>VAREX IMAGING CORP</t>
  </si>
  <si>
    <t>SINO BIOPHARMACEUTICAL LTD</t>
  </si>
  <si>
    <t>CONVATEC GROUP PLC</t>
  </si>
  <si>
    <t>SUMITOMO PHARMA CO LTD</t>
  </si>
  <si>
    <t>EDWARDS LIFESCIENCES CORP</t>
  </si>
  <si>
    <t>NIHON KOHDEN CORP</t>
  </si>
  <si>
    <t>LONKING HOLDINGS LTD</t>
  </si>
  <si>
    <t>ASHOK LEYLAND LTD</t>
  </si>
  <si>
    <t>YAMAHA MOTOR CO LTD</t>
  </si>
  <si>
    <t>MAN SE</t>
  </si>
  <si>
    <t>HITACHI CONSTR MACHINERY CO</t>
  </si>
  <si>
    <t>KOMATSU LTD</t>
  </si>
  <si>
    <t>KIA CORPORATION</t>
  </si>
  <si>
    <t>HANNSTAR DISPLAY CORP</t>
  </si>
  <si>
    <t>FOXCONN TECHNOLOGY CO LTD</t>
  </si>
  <si>
    <t>WHIRLPOOL CORP</t>
  </si>
  <si>
    <t>PLEXUS CORP</t>
  </si>
  <si>
    <t>LOGITECH INTERNATIONAL SA</t>
  </si>
  <si>
    <t>WALSIN LIHWA CORP</t>
  </si>
  <si>
    <t>ADTRAN HOLDINGS INC</t>
  </si>
  <si>
    <t>EMERSON ELECTRIC CO</t>
  </si>
  <si>
    <t>ROCKWELL AUTOMATION</t>
  </si>
  <si>
    <t>JUNIPER NETWORKS INC</t>
  </si>
  <si>
    <t>JK TYRE &amp; INDUSTRIES LTD</t>
  </si>
  <si>
    <t>YOKOHAMA RUBBER CO LTD</t>
  </si>
  <si>
    <t>MIZUNO CORP</t>
  </si>
  <si>
    <t>BRUNELLO CUCINELLI SPA</t>
  </si>
  <si>
    <t>HANJAYA MANDALA SAMPOERNA</t>
  </si>
  <si>
    <t>ADVANSIX INC</t>
  </si>
  <si>
    <t>TAIWAN PROSPERITY CHEM CORP</t>
  </si>
  <si>
    <t>METHANEX CORP</t>
  </si>
  <si>
    <t>ASIA POLYMER CORP</t>
  </si>
  <si>
    <t>LYONDELLBASELL INDUSTRIES NV</t>
  </si>
  <si>
    <t>LOTTE CHEMICAL CORP</t>
  </si>
  <si>
    <t>PALADIN ENERGY LTD</t>
  </si>
  <si>
    <t>NEWMONT CORP</t>
  </si>
  <si>
    <t>YAMANA GOLD INC</t>
  </si>
  <si>
    <t>AGNICO EAGLE MINES LTD</t>
  </si>
  <si>
    <t>JSL SA</t>
  </si>
  <si>
    <t>RYDER SYSTEM INC</t>
  </si>
  <si>
    <t>SIAS SOCIETA INIZIATIVE AUTO</t>
  </si>
  <si>
    <t>ACCO BRANDS CORP</t>
  </si>
  <si>
    <t>HYATT HOTELS CORP</t>
  </si>
  <si>
    <t>YUM CHINA HOLDINGS INC</t>
  </si>
  <si>
    <t>MILLENNIUM&amp; COPTHORNE HOTELS</t>
  </si>
  <si>
    <t>SHANGRI-LA ASIA LTD</t>
  </si>
  <si>
    <t>GREENE KING PLC</t>
  </si>
  <si>
    <t>MANDARIN ORIENTAL INTL LTD</t>
  </si>
  <si>
    <t>MCDONALD'S HLDGS CO (JAPAN)</t>
  </si>
  <si>
    <t>SECOM CO LTD</t>
  </si>
  <si>
    <t>ELIOR GROUP SA</t>
  </si>
  <si>
    <t>COMPASS GROUP PLC</t>
  </si>
  <si>
    <t>INTRUM JUSTITIA AB</t>
  </si>
  <si>
    <t>INDAH KIAT PULP &amp; PAPER (PT)</t>
  </si>
  <si>
    <t>LEE &amp; MAN PAPER MFG LTD</t>
  </si>
  <si>
    <t>CHENG LOONG CO LTD</t>
  </si>
  <si>
    <t>YFY INC</t>
  </si>
  <si>
    <t>AEROSPACE INDUSTRIAL DEV</t>
  </si>
  <si>
    <t>LEONARDO SPA</t>
  </si>
  <si>
    <t>OMNIA HLDGS</t>
  </si>
  <si>
    <t>VODAFONE IDEA LTD</t>
  </si>
  <si>
    <t>CHINA UNITED TELECOMMUICATIN</t>
  </si>
  <si>
    <t>CHUNGHWA TELECOM LTD</t>
  </si>
  <si>
    <t>CHINA UNICOM (HONG KONG) LTD</t>
  </si>
  <si>
    <t>VEON LTD</t>
  </si>
  <si>
    <t>SPRINT CORP</t>
  </si>
  <si>
    <t>TELEFONICA SA</t>
  </si>
  <si>
    <t>TELIA COMPANY AB</t>
  </si>
  <si>
    <t>TELEFONICA BRASIL SA</t>
  </si>
  <si>
    <t>TIM S.A.</t>
  </si>
  <si>
    <t>ILIAD SA</t>
  </si>
  <si>
    <t>P/F BAKKAFROST HOLDING</t>
  </si>
  <si>
    <t>BARRY CALLEBAUT AG</t>
  </si>
  <si>
    <t>NISSHIN SEIFUN GROUP INC</t>
  </si>
  <si>
    <t>CRANSWICK PLC</t>
  </si>
  <si>
    <t>KEWPIE CORP</t>
  </si>
  <si>
    <t>PULMUONE HOLDINGS CO LTD</t>
  </si>
  <si>
    <t>EMMI AG</t>
  </si>
  <si>
    <t>NRG ENERGY INC</t>
  </si>
  <si>
    <t>DRAX GROUP</t>
  </si>
  <si>
    <t>FIRST GEN CORP</t>
  </si>
  <si>
    <t>SNAM SPA</t>
  </si>
  <si>
    <t>CPFL ENERGIAS RENOVAVEIS SA</t>
  </si>
  <si>
    <t>FIRSTENERGY CORP</t>
  </si>
  <si>
    <t>FORTIS INC</t>
  </si>
  <si>
    <t>HAWAIIAN ELECTRIC INDS</t>
  </si>
  <si>
    <t>TAURON POLSKA ENERGIA SA</t>
  </si>
  <si>
    <t>ALTICE EUROPE NV</t>
  </si>
  <si>
    <t>ALROSA PJSC</t>
  </si>
  <si>
    <t>SUMITOMO METAL MINING CO LTD</t>
  </si>
  <si>
    <t>MITSUI MINING &amp; SMELTING CO</t>
  </si>
  <si>
    <t>FRESNILLO PLC</t>
  </si>
  <si>
    <t>IGO LTD</t>
  </si>
  <si>
    <t>CIMSA CIMENTO SANAYI VE TICA</t>
  </si>
  <si>
    <t>SINO HORIZON HOLDIINGS LTD</t>
  </si>
  <si>
    <t>SM PRIME HOLDINGS</t>
  </si>
  <si>
    <t>CASELLA WASTE SYS INC  -CL A</t>
  </si>
  <si>
    <t>CNIM GROUP SA</t>
  </si>
  <si>
    <t>MAHINDRA LIFESPACE DEV LTD</t>
  </si>
  <si>
    <t>MULTIPLAN EMPREENDIMENTOS</t>
  </si>
  <si>
    <t>GREAT EAGLE HOLDINGS LTD</t>
  </si>
  <si>
    <t>GRAND CITY PROPERTIES SA</t>
  </si>
  <si>
    <t>ATRIUM LJUNBERG AB</t>
  </si>
  <si>
    <t>LEG IMMOBILIEN SE</t>
  </si>
  <si>
    <t>DEUTSCHE EUROSHOP AG</t>
  </si>
  <si>
    <t>ALLREAL HOLDING AG</t>
  </si>
  <si>
    <t>SHUI ON LAND LTD</t>
  </si>
  <si>
    <t>SWISS PRIME SITE AG</t>
  </si>
  <si>
    <t>HEMFOSA FASTIGHETER AB</t>
  </si>
  <si>
    <t>KOWLOON DEVELOPMENT CO LTD</t>
  </si>
  <si>
    <t>SHENZHEN INVESTMENT LTD</t>
  </si>
  <si>
    <t>AROUNDTOWN S.A</t>
  </si>
  <si>
    <t>VONOVIA SE</t>
  </si>
  <si>
    <t>FABEGE AB</t>
  </si>
  <si>
    <t>DAITO TRUST CONSTRUCTION CO</t>
  </si>
  <si>
    <t>ST MODWEN PROPERTIES PLC</t>
  </si>
  <si>
    <t>GENTING BHD</t>
  </si>
  <si>
    <t>SUN INTERNATIONAL LTD</t>
  </si>
  <si>
    <t>MACAU LEGEND DEVELOPMENT LTD</t>
  </si>
  <si>
    <t>CAESARS ENTERTAINMENT CORP</t>
  </si>
  <si>
    <t>MELCO RESORTS &amp; ENTERTAINMEN</t>
  </si>
  <si>
    <t>MELCO INTL DEVELOPMENT LTD</t>
  </si>
  <si>
    <t>MERLIN ENTERTAINMENTS PLC</t>
  </si>
  <si>
    <t>SKYCITY ENTERTAINMENT GROUP</t>
  </si>
  <si>
    <t>WYNN RESORTS LTD</t>
  </si>
  <si>
    <t>VANTIVA SA</t>
  </si>
  <si>
    <t>ALPHABET INC</t>
  </si>
  <si>
    <t>Z HOLDINGS CORP</t>
  </si>
  <si>
    <t>AUTO TRADER GROUP PLC</t>
  </si>
  <si>
    <t>SIG PLC</t>
  </si>
  <si>
    <t>TAIWAN LIPOSOME CO LTD</t>
  </si>
  <si>
    <t>SIEGFRIED HOLDING LTD</t>
  </si>
  <si>
    <t>SPRINGLAND INTL HOLDINGS LTD</t>
  </si>
  <si>
    <t>SONAE SGPS SA</t>
  </si>
  <si>
    <t>GOME RETAIL HOLDINGS LTD</t>
  </si>
  <si>
    <t>NEXT PLC</t>
  </si>
  <si>
    <t>ODP CORP</t>
  </si>
  <si>
    <t>SIGNET JEWELERS LTD</t>
  </si>
  <si>
    <t>COSTCO WHOLESALE CORP</t>
  </si>
  <si>
    <t>ZALANDO SE</t>
  </si>
  <si>
    <t>CECONOMY AG</t>
  </si>
  <si>
    <t>ETSY INC</t>
  </si>
  <si>
    <t>FENIX OUTDOOR INTL AG</t>
  </si>
  <si>
    <t>WPG HOLDINGS</t>
  </si>
  <si>
    <t>DAH CHONG HONG HLDG</t>
  </si>
  <si>
    <t>SMITHS NEWS PLC</t>
  </si>
  <si>
    <t>AUTOBACS SEVEN CO LTD</t>
  </si>
  <si>
    <t>GRINDROD LTD</t>
  </si>
  <si>
    <t>Marine Ports &amp; Services</t>
  </si>
  <si>
    <t>Sea and coastal water transport</t>
  </si>
  <si>
    <t>HOEGH LNG HOLDING LTD</t>
  </si>
  <si>
    <t>BOLSAS Y MERCADOS ESPANOLES</t>
  </si>
  <si>
    <t>ADECCO GROUP AG</t>
  </si>
  <si>
    <t>SGS SA</t>
  </si>
  <si>
    <t>SIME DARBY BHD</t>
  </si>
  <si>
    <t>ALTRON LIMITED</t>
  </si>
  <si>
    <t>GOL LINHAS AEREAS INTELIGENT</t>
  </si>
  <si>
    <t>BEIJING CAPITAL INTL AIRPORT</t>
  </si>
  <si>
    <t>WANHUA CHEMICAL GROUP CO LTD</t>
  </si>
  <si>
    <t>ESSITY AUSTRALASIA</t>
  </si>
  <si>
    <t>AKZO NOBEL NV</t>
  </si>
  <si>
    <t>SHINY CHEMICAL INDUSTRIAL</t>
  </si>
  <si>
    <t>AMERICAN WATER WORKS CO INC</t>
  </si>
  <si>
    <t>CIA DE SANEAMENTO DO PARANA</t>
  </si>
  <si>
    <t>ESSENTIAL UTILITIES INC</t>
  </si>
  <si>
    <t>AKAMAI TECHNOLOGIES INC</t>
  </si>
  <si>
    <t>GENPACT LTD</t>
  </si>
  <si>
    <t>NOMURA RESEARCH INSTITUTE</t>
  </si>
  <si>
    <t>PAYPAL HOLDINGS INC</t>
  </si>
  <si>
    <t>MASTERCARD INC</t>
  </si>
  <si>
    <t>LEIDOS HOLDINGS INC</t>
  </si>
  <si>
    <t>ALTRAN TECHNOLOGIES SA</t>
  </si>
  <si>
    <t>COMPUTACENTER PLC</t>
  </si>
  <si>
    <t>ABENGOA SA</t>
  </si>
  <si>
    <t>AENZA S.A.A</t>
  </si>
  <si>
    <t>PERU</t>
  </si>
  <si>
    <t>SHIKUN &amp; BINUI LTD</t>
  </si>
  <si>
    <t>MURRAY &amp; ROBERTS HLDGS LTD</t>
  </si>
  <si>
    <t>CANACOL ENERGY LTD</t>
  </si>
  <si>
    <t>OCCIDENTAL PETROLEUM CORP</t>
  </si>
  <si>
    <t>TOURMALINE OIL CORP</t>
  </si>
  <si>
    <t>EQT CORP</t>
  </si>
  <si>
    <t>IMPERIAL OIL LTD</t>
  </si>
  <si>
    <t>SEVEN GENERATIONS ENERGY LTD</t>
  </si>
  <si>
    <t>FRONTERA ENERGY CORP</t>
  </si>
  <si>
    <t>SENEX ENERGY LTD</t>
  </si>
  <si>
    <t>CLEAN ENERGY FUELS CORP</t>
  </si>
  <si>
    <t>BRANDYWINE REALTY TRUST</t>
  </si>
  <si>
    <t>BANK OF GEORGIA GROUP PLC</t>
  </si>
  <si>
    <t>HEALTHPEAK PROPERTIES INC</t>
  </si>
  <si>
    <t>JAPAN REAL ESTATE INVESTMENT</t>
  </si>
  <si>
    <t>CONCENTRADORA FIBRA DANHOS</t>
  </si>
  <si>
    <t>CHINA CINDA ASSET MANAGEMENT</t>
  </si>
  <si>
    <t>HDFC BANK LTD</t>
  </si>
  <si>
    <t>GOODMAN GROUP</t>
  </si>
  <si>
    <t>LONDONMETRIC PROPERTY PLC</t>
  </si>
  <si>
    <t>GOODMAN PROPERTY TRUST</t>
  </si>
  <si>
    <t>MONETA MONEY BANK AS</t>
  </si>
  <si>
    <t>MIRAE ASSET SECURITIES CO</t>
  </si>
  <si>
    <t>STATE STREET CORP</t>
  </si>
  <si>
    <t>CAPITAL ONE FINANCIAL CORP</t>
  </si>
  <si>
    <t>MORGAN STANLEY</t>
  </si>
  <si>
    <t>IP2IP0 GROUP PLC</t>
  </si>
  <si>
    <t>GENWORTH MORTGAGE INS AUS</t>
  </si>
  <si>
    <t>IFG GROUP PLC</t>
  </si>
  <si>
    <t>SCA-SVENSKA CELLULOSA AB</t>
  </si>
  <si>
    <t>Forest Products</t>
  </si>
  <si>
    <t>Forestry, logging and related service activities (02)</t>
  </si>
  <si>
    <t>LIFE HEALTHCARE GROUP HLDGS</t>
  </si>
  <si>
    <t>CHINA REINSURANCE (GROUP) CO</t>
  </si>
  <si>
    <t>Reinsurance</t>
  </si>
  <si>
    <t>ADMIRAL GROUP PLC</t>
  </si>
  <si>
    <t>HASTINGS GROUP HOLDINGS LTD</t>
  </si>
  <si>
    <t>SAPPORO HOLDINGS LTD</t>
  </si>
  <si>
    <t>ITO EN LTD</t>
  </si>
  <si>
    <t>PROSPERITY DIELECTRICS CO</t>
  </si>
  <si>
    <t>NAN YA PRINTED CIRCUIT BOARD</t>
  </si>
  <si>
    <t>MOTECH INDUSTRIES INC</t>
  </si>
  <si>
    <t>UNITED RENEWABLE ENERGY CO</t>
  </si>
  <si>
    <t>ASMPT LIMITED</t>
  </si>
  <si>
    <t>YAGEO CORP</t>
  </si>
  <si>
    <t>ENTEGRIS INC</t>
  </si>
  <si>
    <t>YOUNG OPTICS INC</t>
  </si>
  <si>
    <t>TAIFLEX SCIENTIFIC CO LTD</t>
  </si>
  <si>
    <t>CMC MATERIALS INC</t>
  </si>
  <si>
    <t>PENTAIR PLC</t>
  </si>
  <si>
    <t>JTEKT CORP</t>
  </si>
  <si>
    <t>SHIBAURA MACHINE CO LTD</t>
  </si>
  <si>
    <t>DAIFUKU CO LTD</t>
  </si>
  <si>
    <t>THK CO LTD</t>
  </si>
  <si>
    <t>ABB INDIA LTD</t>
  </si>
  <si>
    <t>VISTEON CORP</t>
  </si>
  <si>
    <t>HOTA INDUSTRIAL MFG CO</t>
  </si>
  <si>
    <t>AD PLASTIK DD</t>
  </si>
  <si>
    <t>CIR-COMPAGNIE INDUSTR</t>
  </si>
  <si>
    <t>DOOSAN ENERBILITY CO LTD</t>
  </si>
  <si>
    <t>CHINA CHEM &amp; PHARMA CO LTD</t>
  </si>
  <si>
    <t>CHINA RESOURCES PHARMA GR</t>
  </si>
  <si>
    <t>BECTON DICKINSON &amp; CO</t>
  </si>
  <si>
    <t>SMITH &amp; NEPHEW PLC</t>
  </si>
  <si>
    <t>HYPERA SA</t>
  </si>
  <si>
    <t>PAX GLOBAL TECHNOLOGY LTD</t>
  </si>
  <si>
    <t>GENERAL MOTORS CO</t>
  </si>
  <si>
    <t>HINO MOTORS LTD</t>
  </si>
  <si>
    <t>MITSUI E&amp;S HOLDINGS CO LTD</t>
  </si>
  <si>
    <t>RITEK CORP</t>
  </si>
  <si>
    <t>ASIA VITAL COMPONENTS CO LTD</t>
  </si>
  <si>
    <t>LEGEND HOLDINGS LTD</t>
  </si>
  <si>
    <t>ADVANTECH CO LTD</t>
  </si>
  <si>
    <t>HTC CORPORATION</t>
  </si>
  <si>
    <t>CATCHER TECHNOLOGY CO LTD</t>
  </si>
  <si>
    <t>CLEVO CO</t>
  </si>
  <si>
    <t>FIH MOBILE LTD</t>
  </si>
  <si>
    <t>NETGEAR INC</t>
  </si>
  <si>
    <t>ADVANCED LITHIUM ELECTROCHEM</t>
  </si>
  <si>
    <t>SUNRUN INC</t>
  </si>
  <si>
    <t>FUJIKURA LTD</t>
  </si>
  <si>
    <t>INFINERA CORP</t>
  </si>
  <si>
    <t>CHO KWANG LEATHER</t>
  </si>
  <si>
    <t>GUNZE LTD</t>
  </si>
  <si>
    <t>FORMOSA PLASTICS CORP</t>
  </si>
  <si>
    <t>GRAND PACIFIC PETROCHEMICAL</t>
  </si>
  <si>
    <t>TOKAI CARBON CO LTD</t>
  </si>
  <si>
    <t>ADEKA CORP</t>
  </si>
  <si>
    <t>ESSENTRA PLC</t>
  </si>
  <si>
    <t>SIBANYE-STILLWATER LIMITED</t>
  </si>
  <si>
    <t>CENTERRA GOLD INC</t>
  </si>
  <si>
    <t>TOREX GOLD RESOURCES INC</t>
  </si>
  <si>
    <t>OCEANAGOLD CORP</t>
  </si>
  <si>
    <t>YARA INTERNATIONAL ASA</t>
  </si>
  <si>
    <t>OHL MEXICO SAB DE CV</t>
  </si>
  <si>
    <t>TUI AG</t>
  </si>
  <si>
    <t>KNOLL INC</t>
  </si>
  <si>
    <t>MILLERKNOLL INC</t>
  </si>
  <si>
    <t>BILLERUDKORSNAS AB</t>
  </si>
  <si>
    <t>LUMEN TECHNOLOGIES INC</t>
  </si>
  <si>
    <t>VERIZON COMMUNICATIONS INC</t>
  </si>
  <si>
    <t>PROXIMUS SA</t>
  </si>
  <si>
    <t>INMARSAT PLC</t>
  </si>
  <si>
    <t>MAGYAR TELEKOM</t>
  </si>
  <si>
    <t>SISTEMA PJSFC</t>
  </si>
  <si>
    <t>CHINA MENGNIU DAIRY CO</t>
  </si>
  <si>
    <t>WH GROUP LTD</t>
  </si>
  <si>
    <t>COLBUN SA</t>
  </si>
  <si>
    <t>INFIGEN ENERGY</t>
  </si>
  <si>
    <t>NORTHWESTERN CORP</t>
  </si>
  <si>
    <t>OTTER TAIL CORP</t>
  </si>
  <si>
    <t>RWE AG</t>
  </si>
  <si>
    <t>ARNOLDO MONDADORI EDITORE SP</t>
  </si>
  <si>
    <t>ASIA CEMENT CORP</t>
  </si>
  <si>
    <t>MMG LTD</t>
  </si>
  <si>
    <t>CHINA EVERBRIGHT ENVIRONMENT</t>
  </si>
  <si>
    <t>TAG IMMOBILIEN AG</t>
  </si>
  <si>
    <t>CHINESE ESTATES HOLDINGS LTD</t>
  </si>
  <si>
    <t>IOI PROPERTIES GROUP BHD</t>
  </si>
  <si>
    <t>FIRST CAPITAL REL EST INV TR</t>
  </si>
  <si>
    <t>COUNTRY GARDEN HOLDINGS CO</t>
  </si>
  <si>
    <t>HELICAL PLC</t>
  </si>
  <si>
    <t>GUANGZHOU R&amp;F PROPERTIES</t>
  </si>
  <si>
    <t>ABM INDUSTRIES INC</t>
  </si>
  <si>
    <t>GREENTOWN CHINA HOLDINGS</t>
  </si>
  <si>
    <t>GALAXY ENTERTAINMENT GROUP</t>
  </si>
  <si>
    <t>SEVEN GROUP HLDS LTD</t>
  </si>
  <si>
    <t>ITOCHU CORP</t>
  </si>
  <si>
    <t>ALKERMES PLC</t>
  </si>
  <si>
    <t>THERMO FISHER SCIENTIFIC INC</t>
  </si>
  <si>
    <t>GENSCRIPT BIOTECH CORP</t>
  </si>
  <si>
    <t>DISTRIBUIDORA INTERNACIONAL</t>
  </si>
  <si>
    <t>OLD COPPER CO INC</t>
  </si>
  <si>
    <t>ABERCROMBIE &amp; FITCH  -CL A</t>
  </si>
  <si>
    <t>TAKASHIMAYA CO LTD</t>
  </si>
  <si>
    <t>NASPERS LTD</t>
  </si>
  <si>
    <t>FAST RETAILING CO LTD</t>
  </si>
  <si>
    <t>HANKYU HANSHIN HLDGS INC</t>
  </si>
  <si>
    <t>MGE ENERGY INC</t>
  </si>
  <si>
    <t>AVNET INC</t>
  </si>
  <si>
    <t>AKSA</t>
  </si>
  <si>
    <t>BIO PAPPEL SAB DE CV</t>
  </si>
  <si>
    <t>FORMOSA PETROCHEMI</t>
  </si>
  <si>
    <t>OZ MINERALS LIMITED</t>
  </si>
  <si>
    <t>FENG HSIN STEEL CO LTD</t>
  </si>
  <si>
    <t>FORMOSA CHEMICAL &amp; FIBER</t>
  </si>
  <si>
    <t>ICI PAKISTAN LTD</t>
  </si>
  <si>
    <t>PAKISTAN</t>
  </si>
  <si>
    <t>WELSPUN INDIA</t>
  </si>
  <si>
    <t>HELLENIC PETROLEUM HOLDINGS</t>
  </si>
  <si>
    <t>KGHM POLSKA MIEDZ SA</t>
  </si>
  <si>
    <t>PAREX RESOURCES INC</t>
  </si>
  <si>
    <t>CONTACT ENERGY LTD</t>
  </si>
  <si>
    <t>ORIENTAL UNION CHEMICAL CORP</t>
  </si>
  <si>
    <t>S-OIL CORP</t>
  </si>
  <si>
    <t>WESTROCK CO</t>
  </si>
  <si>
    <t>CSR LTD</t>
  </si>
  <si>
    <t>TAUBMAN CENTERS INC</t>
  </si>
  <si>
    <t>EVERLIGHT CHEMICAL INDUST</t>
  </si>
  <si>
    <t>MOHAWK INDUSTRIES INC</t>
  </si>
  <si>
    <t>CONSTELLIUM SE</t>
  </si>
  <si>
    <t>SONGWON INDUSTRIAL CO LTD</t>
  </si>
  <si>
    <t>JOHN KEELLS HOLDINGS LTD</t>
  </si>
  <si>
    <t>MACERICH CO</t>
  </si>
  <si>
    <t>TSIM SHA TSUI PROPERTIES LTD</t>
  </si>
  <si>
    <t>BROOKDALE SENIOR LIVING INC</t>
  </si>
  <si>
    <t>INMOBILIARIA COLONIAL</t>
  </si>
  <si>
    <t>OSRAM LICHT AG</t>
  </si>
  <si>
    <t>SEAWORLD ENTERTAINMENT INC</t>
  </si>
  <si>
    <t>KILROY REALTY CORP</t>
  </si>
  <si>
    <t>CANADIAN SOLAR INC</t>
  </si>
  <si>
    <t>FRAPORT AG</t>
  </si>
  <si>
    <t>INPEX CORP</t>
  </si>
  <si>
    <t>DEUTSCHE WOHNEN SE</t>
  </si>
  <si>
    <t>AVANOS MEDICAL INC</t>
  </si>
  <si>
    <t>MCBRIDE PLC</t>
  </si>
  <si>
    <t>TVS MOTOR CO LTD</t>
  </si>
  <si>
    <t>HAMAMATSU PHOTONICS KK</t>
  </si>
  <si>
    <t>GRUPO NUTRESA SA</t>
  </si>
  <si>
    <t>VODAFONE QATAR P.Q.S.C.</t>
  </si>
  <si>
    <t>UNILEVER PLC</t>
  </si>
  <si>
    <t>FORD OTOMOTIV SANAYI AS</t>
  </si>
  <si>
    <t>DEUTZ AG</t>
  </si>
  <si>
    <t>BARR (AG) PLC</t>
  </si>
  <si>
    <t>RENISHAW PLC</t>
  </si>
  <si>
    <t>PETRONET LNG LTD</t>
  </si>
  <si>
    <t>ANALOG DEVICES INC</t>
  </si>
  <si>
    <t>ARCELIK AS</t>
  </si>
  <si>
    <t>D'IETEREN GROUP SA</t>
  </si>
  <si>
    <t>THOMSON-REUTERS CORP</t>
  </si>
  <si>
    <t>CONSTRUCCIONES Y AUXIL FERRO</t>
  </si>
  <si>
    <t>KONINKLIJKE BAM GROEP NV</t>
  </si>
  <si>
    <t>SPECTRIS PLC</t>
  </si>
  <si>
    <t>DIEBOLD NIXDORF INC</t>
  </si>
  <si>
    <t>CHENG SHIN RUBBER INDUSTRY</t>
  </si>
  <si>
    <t>SAMPATH BANK LTD</t>
  </si>
  <si>
    <t>MAPLETREE LOGISTICS TRUST</t>
  </si>
  <si>
    <t>PERKINELMER INC</t>
  </si>
  <si>
    <t>WATERS CORP</t>
  </si>
  <si>
    <t>COGNIZANT TECH SOLUTIONS</t>
  </si>
  <si>
    <t>HALMA PLC</t>
  </si>
  <si>
    <t>SAMSUNG C&amp;T CORP</t>
  </si>
  <si>
    <t>BLACKBERRY LTD</t>
  </si>
  <si>
    <t>LOOKERS PLC</t>
  </si>
  <si>
    <t>SAP SE</t>
  </si>
  <si>
    <t>GAMESTOP CORP</t>
  </si>
  <si>
    <t>VERISK ANALYTICS INC</t>
  </si>
  <si>
    <t>MARSH &amp; MCLENNAN COS</t>
  </si>
  <si>
    <t>SUNRISE COMM GROUP AG</t>
  </si>
  <si>
    <t>WORLDLINE</t>
  </si>
  <si>
    <t>SANTAM LTD</t>
  </si>
  <si>
    <t>SOPRA STERIA GROUP SA</t>
  </si>
  <si>
    <t>SAMSUNG LIFE INSURANCE CO</t>
  </si>
  <si>
    <t>NIELSEN HOLDINGS PLC</t>
  </si>
  <si>
    <t>IDFC FIRST BANK LTD</t>
  </si>
  <si>
    <t>MOODY'S CORP</t>
  </si>
  <si>
    <t>JUST EAT PLC</t>
  </si>
  <si>
    <t>RANDSTAD NV</t>
  </si>
  <si>
    <t>ACER INC</t>
  </si>
  <si>
    <t>JULIUS BAER GRUPPE AG</t>
  </si>
  <si>
    <t>1&amp;1 AG</t>
  </si>
  <si>
    <t>PORTO SEGURO SA</t>
  </si>
  <si>
    <t>AUSTRALIAN ETHICAL INV LTD</t>
  </si>
  <si>
    <t>ING GROEP NV</t>
  </si>
  <si>
    <t>JANUS HENDERSON GROUP PLC</t>
  </si>
  <si>
    <t>HAYS PLC</t>
  </si>
  <si>
    <t>STHREE</t>
  </si>
  <si>
    <t>INTERMEDIATE CAPITAL GROUP</t>
  </si>
  <si>
    <t>PRUDENTIAL PLC</t>
  </si>
  <si>
    <t>CREDIT SUISSE GROUP</t>
  </si>
  <si>
    <t>HCL TECHNOLOGIES LTD</t>
  </si>
  <si>
    <t>BIOGEN INC</t>
  </si>
  <si>
    <t>KOBENHAVNS LUFTHAVNE</t>
  </si>
  <si>
    <t>CGG</t>
  </si>
  <si>
    <t>STANTEC INC</t>
  </si>
  <si>
    <t>HELVETIA HOLDING AG</t>
  </si>
  <si>
    <t>CONTROLADORA VUELA COMPANIA</t>
  </si>
  <si>
    <t>GROUPE ADP</t>
  </si>
  <si>
    <t>COLGATE-PALMOLIVE CO</t>
  </si>
  <si>
    <t>FOMENTO DE CONSTRUC Y CONTRA</t>
  </si>
  <si>
    <t>DOOSAN ENGINEERING &amp; CONST</t>
  </si>
  <si>
    <t>SAMSUNG ENGINEERING CO LTD</t>
  </si>
  <si>
    <t>TRIBAL GROUP PLC</t>
  </si>
  <si>
    <t>DNO ASA</t>
  </si>
  <si>
    <t>ATTACQ LIMITED</t>
  </si>
  <si>
    <t>HACHIJUNI BANK</t>
  </si>
  <si>
    <t>NH INVESTMENT &amp; SECURITIES</t>
  </si>
  <si>
    <t>SAMSUNG SECURITIES CO LTD</t>
  </si>
  <si>
    <t>EDMOND DE ROTHSCHILD S.A</t>
  </si>
  <si>
    <t>BRADESCO BANCO</t>
  </si>
  <si>
    <t>BWP TRUST</t>
  </si>
  <si>
    <t>AVANZA BANK HOLDING AB</t>
  </si>
  <si>
    <t>ROYAL BANK OF CANADA</t>
  </si>
  <si>
    <t>SOMPO HOLDINGS INC</t>
  </si>
  <si>
    <t>BEAZLEY PLC</t>
  </si>
  <si>
    <t>C&amp;C GROUP PLC</t>
  </si>
  <si>
    <t>WAFER WORKS CORP</t>
  </si>
  <si>
    <t>ADVANCED MICRO DEVICES</t>
  </si>
  <si>
    <t>SIEMENS GAMESA RENB ENRG SA</t>
  </si>
  <si>
    <t>BRISTOL-MYERS SQUIBB CO</t>
  </si>
  <si>
    <t>AUDI AG</t>
  </si>
  <si>
    <t>HP INC</t>
  </si>
  <si>
    <t>BANDAI NAMCO HOLDINGS INC</t>
  </si>
  <si>
    <t>TATA CHEMICALS LTD</t>
  </si>
  <si>
    <t>LB GROUP CO LTD</t>
  </si>
  <si>
    <t>KUMHO PETROCHEMICAL CO LTD</t>
  </si>
  <si>
    <t>HANWHA SOLUTIONS CORP</t>
  </si>
  <si>
    <t>WHITEHAVEN COAL LTD</t>
  </si>
  <si>
    <t>FARGLORY HOTEL CO LTD</t>
  </si>
  <si>
    <t>STARBUCKS CORP</t>
  </si>
  <si>
    <t>BILFINGER SE</t>
  </si>
  <si>
    <t>DUNKIN' BRANDS GROUP INC</t>
  </si>
  <si>
    <t>HOWMET AEROSPACE INC</t>
  </si>
  <si>
    <t>TAIWAN PULP &amp; PAPER CORP</t>
  </si>
  <si>
    <t>INTL PAPER CO</t>
  </si>
  <si>
    <t>NOF CORP</t>
  </si>
  <si>
    <t>DIALOG AXIATA PLC</t>
  </si>
  <si>
    <t>SAO MARTINHO SA</t>
  </si>
  <si>
    <t>PIONEER FOOD GROUP LTD</t>
  </si>
  <si>
    <t>TIGER BRANDS LTD</t>
  </si>
  <si>
    <t>GRUPO LALA SAB DE CV</t>
  </si>
  <si>
    <t>ATLANTICA SUSTAINABLE INFRA</t>
  </si>
  <si>
    <t>ACCIONA SA</t>
  </si>
  <si>
    <t>AVISTA CORP</t>
  </si>
  <si>
    <t>ASIA CEMENT CO LTD</t>
  </si>
  <si>
    <t>ANGLO AMERICAN PLATINUM LTD</t>
  </si>
  <si>
    <t>COMPASS MINERALS INTL INC</t>
  </si>
  <si>
    <t>MINERA FRISCO SAB DE CV</t>
  </si>
  <si>
    <t>TOHO TITANIUM CO LTD</t>
  </si>
  <si>
    <t>SUNNY FRIEND ENVIRONMENTAL</t>
  </si>
  <si>
    <t>ARDENT LEISURE GROUP LTD</t>
  </si>
  <si>
    <t>REGENERON PHARMACEUTICALS</t>
  </si>
  <si>
    <t>AMGEN INC</t>
  </si>
  <si>
    <t>WOOLWORTHS GROUP LTD</t>
  </si>
  <si>
    <t>ASOS PLC</t>
  </si>
  <si>
    <t>AEON CO LTD</t>
  </si>
  <si>
    <t>RECRUIT HOLDINGS CO LTD</t>
  </si>
  <si>
    <t>ICF INTERNATIONAL INC</t>
  </si>
  <si>
    <t>ROBERT WALTERS PLC</t>
  </si>
  <si>
    <t>INTL CONSOL AIRLINES GROUP</t>
  </si>
  <si>
    <t>CORBION NV</t>
  </si>
  <si>
    <t>MANILA WATER CO INC</t>
  </si>
  <si>
    <t>BREAD FINANCIAL HOLDINGS INC</t>
  </si>
  <si>
    <t>INTUIT INC</t>
  </si>
  <si>
    <t>VISA INC</t>
  </si>
  <si>
    <t>HINDUSTAN CONSTRUCTION CO</t>
  </si>
  <si>
    <t>WILSON BAYLY HOMMES OVC</t>
  </si>
  <si>
    <t>COMSYS HOLDINGS</t>
  </si>
  <si>
    <t>CNX RESOURCES CORPORATION</t>
  </si>
  <si>
    <t>PETRONAS DAGANGAN</t>
  </si>
  <si>
    <t>DREAM OFFICE REAL EST INV TR</t>
  </si>
  <si>
    <t>DANSKE BANK AS</t>
  </si>
  <si>
    <t>DEUTSCHE BANK AG</t>
  </si>
  <si>
    <t>MEDICLINIC INTL PLC</t>
  </si>
  <si>
    <t>AON PLC</t>
  </si>
  <si>
    <t>PRINCIPAL FINANCIAL GRP INC</t>
  </si>
  <si>
    <t>ALLSTATE CORP</t>
  </si>
  <si>
    <t>T&amp;D HLDGS INC</t>
  </si>
  <si>
    <t>NIPPON STEEL CORP</t>
  </si>
  <si>
    <t>LAM RESEARCH CORP</t>
  </si>
  <si>
    <t>TOKYO SEIMITSU CO LTD</t>
  </si>
  <si>
    <t>AIXTRON SE</t>
  </si>
  <si>
    <t>WINMATE COMMUNICATION INC</t>
  </si>
  <si>
    <t>O-I GLASS INC</t>
  </si>
  <si>
    <t>IDEX CORP</t>
  </si>
  <si>
    <t>TONG TAI MACHINE &amp; TOOL CO</t>
  </si>
  <si>
    <t>STEINHOFF INV HOLDINGS NV</t>
  </si>
  <si>
    <t>FURUKAWA BATTERY CO LTD</t>
  </si>
  <si>
    <t>MAHINDRA &amp; MAHINDRA LTD</t>
  </si>
  <si>
    <t>FUJIFILM HLDGS CORP</t>
  </si>
  <si>
    <t>HASBRO INC</t>
  </si>
  <si>
    <t>PRADA SPA</t>
  </si>
  <si>
    <t>NATIONAL PEROXIDE</t>
  </si>
  <si>
    <t>PETRONAS CHEMICALS GROUP</t>
  </si>
  <si>
    <t>CHINA MAN MADE FIBER CO LTD</t>
  </si>
  <si>
    <t>INDORAMA VENTURES PCL</t>
  </si>
  <si>
    <t>PTT GLOBAL CHEMICAL PCL</t>
  </si>
  <si>
    <t>BANPU PCL</t>
  </si>
  <si>
    <t>DETOUR GOLD CORP</t>
  </si>
  <si>
    <t>DAI NIPPON PRINTING CO LTD</t>
  </si>
  <si>
    <t>Commercial Printing</t>
  </si>
  <si>
    <t>OMAN TELECOMMUNICATIONS CO</t>
  </si>
  <si>
    <t>TELEKOM SLOVENIA</t>
  </si>
  <si>
    <t>SLOVENIA</t>
  </si>
  <si>
    <t>GREAT WALL ENTERPRISE CO LTD</t>
  </si>
  <si>
    <t>GLOW ENERGY PCL</t>
  </si>
  <si>
    <t>POLSKA GRUPA ENERGETYCZNA SA</t>
  </si>
  <si>
    <t>ENEA SA</t>
  </si>
  <si>
    <t>MDU RESOURCES GROUP INC</t>
  </si>
  <si>
    <t>MERCURY NZ LTD</t>
  </si>
  <si>
    <t>BKW FMB ENERGIE AG</t>
  </si>
  <si>
    <t>HSING TA CEMENT CO</t>
  </si>
  <si>
    <t>CHINA HI-MENT CORP</t>
  </si>
  <si>
    <t>SINO LAND CO LTD</t>
  </si>
  <si>
    <t>WESCO INTL INC</t>
  </si>
  <si>
    <t>BIG LOTS INC</t>
  </si>
  <si>
    <t>INCHCAPE PLC</t>
  </si>
  <si>
    <t>WENDEL</t>
  </si>
  <si>
    <t>BIDVEST GROUP LTD</t>
  </si>
  <si>
    <t>WESTJET AIRLINES LTD</t>
  </si>
  <si>
    <t>FLUGHAFEN WIEN AG</t>
  </si>
  <si>
    <t>AUTOMATIC DATA PROCESSING</t>
  </si>
  <si>
    <t>CGI INC</t>
  </si>
  <si>
    <t>ARMSTRONG WORLD INDUSTRIES</t>
  </si>
  <si>
    <t>MALAYSIAN RESOURCES CORP</t>
  </si>
  <si>
    <t>KAROON ENERGY LTD</t>
  </si>
  <si>
    <t>ORIGIN ENERGY LTD</t>
  </si>
  <si>
    <t>SOCIETE FONCIERE LYONNAISE</t>
  </si>
  <si>
    <t>E SUN FINANCIAL HOLDINGS CO</t>
  </si>
  <si>
    <t>SBERBANK OF RUSSIA OJSC</t>
  </si>
  <si>
    <t>DAIWA SECURITIES GROUP INC</t>
  </si>
  <si>
    <t>GOLDMAN SACHS GROUP INC</t>
  </si>
  <si>
    <t>AMERICAN EXPRESS CO</t>
  </si>
  <si>
    <t>IDFC LTD</t>
  </si>
  <si>
    <t>MS&amp;AD INS GROUP HLDGS INC</t>
  </si>
  <si>
    <t>PHOENIX GROUP HLDGS</t>
  </si>
  <si>
    <t>SSAB CORP</t>
  </si>
  <si>
    <t>ANADOLU EFES BIRACILIK MALT</t>
  </si>
  <si>
    <t>APPLIED MATERIALS INC</t>
  </si>
  <si>
    <t>NVIDIA CORP</t>
  </si>
  <si>
    <t>JAIN IRRIGATION SYSTEMS LTD</t>
  </si>
  <si>
    <t>KOPPERS HOLDINGS INC</t>
  </si>
  <si>
    <t>ACACIA MINING PLC</t>
  </si>
  <si>
    <t>DOMINOS PIZZA ENTERPRISES LT</t>
  </si>
  <si>
    <t>INTERFACE INC</t>
  </si>
  <si>
    <t>LIBERIA</t>
  </si>
  <si>
    <t>HOLMEN AB</t>
  </si>
  <si>
    <t>TOPPAN INC</t>
  </si>
  <si>
    <t>PHAROL SGPS SA</t>
  </si>
  <si>
    <t>AVI LTD</t>
  </si>
  <si>
    <t>ACEA SPA</t>
  </si>
  <si>
    <t>EVERSOURCE ENERGY</t>
  </si>
  <si>
    <t>AXEL SPRINGER SE</t>
  </si>
  <si>
    <t>CLEAN HARBORS INC</t>
  </si>
  <si>
    <t>CBRE GROUP INC</t>
  </si>
  <si>
    <t>VIVENDI SE</t>
  </si>
  <si>
    <t>CELLTRION INC</t>
  </si>
  <si>
    <t>IQVIA HOLDINGS INC</t>
  </si>
  <si>
    <t>BATH &amp; BODY WORKS INC</t>
  </si>
  <si>
    <t>CLAS OHLSON AB</t>
  </si>
  <si>
    <t>ICA GRUPPEN AB</t>
  </si>
  <si>
    <t>NASDAQ INC</t>
  </si>
  <si>
    <t>ZURICH INSURANCE GROUP AG</t>
  </si>
  <si>
    <t>HANWHA CORP</t>
  </si>
  <si>
    <t>SINGAPORE AIRLINES LTD</t>
  </si>
  <si>
    <t>UNITED PARCEL SERVICE INC</t>
  </si>
  <si>
    <t>UNISYS CORP</t>
  </si>
  <si>
    <t>TIETOEVRY OYJ</t>
  </si>
  <si>
    <t>BANG &amp; OLUFSEN AS</t>
  </si>
  <si>
    <t>ATOS SE</t>
  </si>
  <si>
    <t>TOMTOM NV</t>
  </si>
  <si>
    <t>CHIYODA CORP</t>
  </si>
  <si>
    <t>BROOKFIELD ASSET MANAGEMENT</t>
  </si>
  <si>
    <t>3I GROUP PLC</t>
  </si>
  <si>
    <t>BANCO DE SABADELL SA</t>
  </si>
  <si>
    <t>INDUSTRIAL BANK OF KOREA</t>
  </si>
  <si>
    <t>UNICREDIT SPA</t>
  </si>
  <si>
    <t>CINCINNATI FINANCIAL CORP</t>
  </si>
  <si>
    <t>HOLY STONE ENTERPRISE CO LTD</t>
  </si>
  <si>
    <t>ASML HOLDING NV</t>
  </si>
  <si>
    <t>IMI PLC</t>
  </si>
  <si>
    <t>HL HOLDINGS CORPORATION</t>
  </si>
  <si>
    <t>VARIAN MEDICAL SYSTEMS INC</t>
  </si>
  <si>
    <t>TATA MOTORS LTD</t>
  </si>
  <si>
    <t>FMC CORP</t>
  </si>
  <si>
    <t>HUNT (JB) TRANSPRT SVCS INC</t>
  </si>
  <si>
    <t>INVOCARE LTD</t>
  </si>
  <si>
    <t>PARTNER COMMUNICATIONS CO</t>
  </si>
  <si>
    <t>SONAE.COM SGPS SA</t>
  </si>
  <si>
    <t>ATLANTIC POWER CORP</t>
  </si>
  <si>
    <t>ABOITIZ POWER CORP</t>
  </si>
  <si>
    <t>OGE ENERGY CORP</t>
  </si>
  <si>
    <t>A2A SPA</t>
  </si>
  <si>
    <t>PT SEMEN INDONESIA (PERSERO)</t>
  </si>
  <si>
    <t>ASAHI HOLDINGS INC</t>
  </si>
  <si>
    <t>SOBHA LTD</t>
  </si>
  <si>
    <t>EMECO HOLDINGS LTD</t>
  </si>
  <si>
    <t>HOTAI MOTOR CO</t>
  </si>
  <si>
    <t>OVERSEAS SHIPHOLDING GROUP</t>
  </si>
  <si>
    <t>HINDUSTAN UNILEVER LTD</t>
  </si>
  <si>
    <t>JGC HOLDINGS CORP</t>
  </si>
  <si>
    <t>ADVTECH LTD</t>
  </si>
  <si>
    <t>PROLOGIS INC</t>
  </si>
  <si>
    <t>INVESTEC GROUP</t>
  </si>
  <si>
    <t>INSURANCE AUSTRALIA GROUP</t>
  </si>
  <si>
    <t>ILJIN MATERIALS CO</t>
  </si>
  <si>
    <t>KONECRANES PLC</t>
  </si>
  <si>
    <t>HYUNDAI MOBIS</t>
  </si>
  <si>
    <t>ASTRA INTERNATIONAL TBK (PT)</t>
  </si>
  <si>
    <t>ISUZU MOTORS LTD</t>
  </si>
  <si>
    <t>ASUSTEK COMPUTER INC</t>
  </si>
  <si>
    <t>MATTEL INC</t>
  </si>
  <si>
    <t>HARMONY GOLD MINING CO LTD</t>
  </si>
  <si>
    <t>SEMAFO INC</t>
  </si>
  <si>
    <t>HNI CORP</t>
  </si>
  <si>
    <t>KING JIM CO LTD</t>
  </si>
  <si>
    <t>RAISIO PLC</t>
  </si>
  <si>
    <t>NEWS CORP</t>
  </si>
  <si>
    <t>KOREA ZINC CO LTD</t>
  </si>
  <si>
    <t>SINYI REALTY INC</t>
  </si>
  <si>
    <t>PATRIZIA SE</t>
  </si>
  <si>
    <t>LANDS' END INC</t>
  </si>
  <si>
    <t>IINO KAIUN KAISHA LTD</t>
  </si>
  <si>
    <t>Marine</t>
  </si>
  <si>
    <t>SUL AMERICA SA</t>
  </si>
  <si>
    <t>DSV A/S</t>
  </si>
  <si>
    <t>NOVOZYMES A/S</t>
  </si>
  <si>
    <t>UMICORE SA</t>
  </si>
  <si>
    <t>MDC HOLDINGS INC</t>
  </si>
  <si>
    <t>ICICI BANK LTD</t>
  </si>
  <si>
    <t>ASHMORE GROUP PLC</t>
  </si>
  <si>
    <t>HSBC HLDGS PLC</t>
  </si>
  <si>
    <t>BNP PARIBAS</t>
  </si>
  <si>
    <t>MUNICH RE CO</t>
  </si>
  <si>
    <t>PRIMO WATER CORP</t>
  </si>
  <si>
    <t>JEOL LTD</t>
  </si>
  <si>
    <t>KT&amp;G CORP</t>
  </si>
  <si>
    <t>HANESBRANDS INC</t>
  </si>
  <si>
    <t>HERA SPA</t>
  </si>
  <si>
    <t>CENTERPOINT ENERGY INC</t>
  </si>
  <si>
    <t>ENBW ENERGIE BADEN</t>
  </si>
  <si>
    <t>TATA POWER CO LTD</t>
  </si>
  <si>
    <t>GRUPO ARGOS SA</t>
  </si>
  <si>
    <t>PANORAMIC RESOURCES LTD</t>
  </si>
  <si>
    <t>RS GROUP PLC</t>
  </si>
  <si>
    <t>TOKYU CORP</t>
  </si>
  <si>
    <t>KINTETSU GROUP HOLDINGS CO</t>
  </si>
  <si>
    <t>MCKESSON CORP</t>
  </si>
  <si>
    <t>ELECTRICITE DE FRANCE</t>
  </si>
  <si>
    <t>GICS Sub-Industry</t>
  </si>
  <si>
    <t>Updated 10/25/2022</t>
  </si>
  <si>
    <t>Revenue</t>
  </si>
  <si>
    <t>Operating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_(* #,##0_);_(* \(#,##0\);_(* &quot;-&quot;??_);_(@_)"/>
  </numFmts>
  <fonts count="10" x14ac:knownFonts="1">
    <font>
      <sz val="11"/>
      <color theme="1"/>
      <name val="Calibri"/>
      <family val="2"/>
      <scheme val="minor"/>
    </font>
    <font>
      <sz val="11"/>
      <color theme="1"/>
      <name val="Calibri"/>
      <family val="2"/>
      <scheme val="minor"/>
    </font>
    <font>
      <b/>
      <sz val="11"/>
      <color theme="1"/>
      <name val="Calibri"/>
      <family val="2"/>
      <scheme val="minor"/>
    </font>
    <font>
      <b/>
      <i/>
      <u/>
      <sz val="11"/>
      <color theme="1"/>
      <name val="Calibri"/>
      <family val="2"/>
      <scheme val="minor"/>
    </font>
    <font>
      <i/>
      <sz val="11"/>
      <color theme="1"/>
      <name val="Calibri"/>
      <family val="2"/>
      <scheme val="minor"/>
    </font>
    <font>
      <b/>
      <i/>
      <sz val="11"/>
      <color theme="1"/>
      <name val="Calibri"/>
      <family val="2"/>
      <scheme val="minor"/>
    </font>
    <font>
      <b/>
      <u/>
      <sz val="11"/>
      <color theme="1"/>
      <name val="Calibri"/>
      <family val="2"/>
      <scheme val="minor"/>
    </font>
    <font>
      <b/>
      <sz val="11"/>
      <color rgb="FF000000"/>
      <name val="Calibri"/>
      <family val="2"/>
      <scheme val="minor"/>
    </font>
    <font>
      <sz val="11"/>
      <color rgb="FF000000"/>
      <name val="Calibri"/>
      <family val="2"/>
      <scheme val="minor"/>
    </font>
    <font>
      <b/>
      <sz val="11"/>
      <color rgb="FFFF0000"/>
      <name val="Calibri"/>
      <family val="2"/>
      <scheme val="minor"/>
    </font>
  </fonts>
  <fills count="6">
    <fill>
      <patternFill patternType="none"/>
    </fill>
    <fill>
      <patternFill patternType="gray125"/>
    </fill>
    <fill>
      <patternFill patternType="solid">
        <fgColor rgb="FF00B0F0"/>
        <bgColor indexed="64"/>
      </patternFill>
    </fill>
    <fill>
      <patternFill patternType="solid">
        <fgColor theme="0"/>
        <bgColor indexed="64"/>
      </patternFill>
    </fill>
    <fill>
      <patternFill patternType="solid">
        <fgColor theme="4" tint="0.39997558519241921"/>
        <bgColor indexed="64"/>
      </patternFill>
    </fill>
    <fill>
      <patternFill patternType="solid">
        <fgColor rgb="FF92D050"/>
        <bgColor indexed="64"/>
      </patternFill>
    </fill>
  </fills>
  <borders count="1">
    <border>
      <left/>
      <right/>
      <top/>
      <bottom/>
      <diagonal/>
    </border>
  </borders>
  <cellStyleXfs count="3">
    <xf numFmtId="0" fontId="0" fillId="0" borderId="0"/>
    <xf numFmtId="164" fontId="1" fillId="0" borderId="0" applyFont="0" applyFill="0" applyBorder="0" applyAlignment="0" applyProtection="0"/>
    <xf numFmtId="9" fontId="1" fillId="0" borderId="0" applyFont="0" applyFill="0" applyBorder="0" applyAlignment="0" applyProtection="0"/>
  </cellStyleXfs>
  <cellXfs count="19">
    <xf numFmtId="0" fontId="0" fillId="0" borderId="0" xfId="0"/>
    <xf numFmtId="165" fontId="0" fillId="0" borderId="0" xfId="1" applyNumberFormat="1" applyFont="1"/>
    <xf numFmtId="165" fontId="2" fillId="0" borderId="0" xfId="1" applyNumberFormat="1" applyFont="1"/>
    <xf numFmtId="165" fontId="2" fillId="2" borderId="0" xfId="1" applyNumberFormat="1" applyFont="1" applyFill="1"/>
    <xf numFmtId="0" fontId="0" fillId="0" borderId="0" xfId="1" applyNumberFormat="1" applyFont="1"/>
    <xf numFmtId="9" fontId="0" fillId="0" borderId="0" xfId="2" applyFont="1"/>
    <xf numFmtId="1" fontId="0" fillId="0" borderId="0" xfId="0" applyNumberFormat="1"/>
    <xf numFmtId="9" fontId="2" fillId="3" borderId="0" xfId="2" applyFont="1" applyFill="1"/>
    <xf numFmtId="165" fontId="2" fillId="4" borderId="0" xfId="1" applyNumberFormat="1" applyFont="1" applyFill="1"/>
    <xf numFmtId="165" fontId="2" fillId="5" borderId="0" xfId="1" applyNumberFormat="1" applyFont="1" applyFill="1"/>
    <xf numFmtId="0" fontId="2" fillId="0" borderId="0" xfId="0" applyFont="1" applyAlignment="1">
      <alignment vertical="center"/>
    </xf>
    <xf numFmtId="0" fontId="3" fillId="0" borderId="0" xfId="0" applyFont="1"/>
    <xf numFmtId="0" fontId="2" fillId="0" borderId="0" xfId="0" applyFont="1"/>
    <xf numFmtId="165" fontId="0" fillId="0" borderId="0" xfId="1" applyNumberFormat="1" applyFont="1" applyFill="1"/>
    <xf numFmtId="10" fontId="2" fillId="0" borderId="0" xfId="2" applyNumberFormat="1" applyFont="1"/>
    <xf numFmtId="10" fontId="0" fillId="0" borderId="0" xfId="2" applyNumberFormat="1" applyFont="1"/>
    <xf numFmtId="0" fontId="8" fillId="0" borderId="0" xfId="0" applyFont="1"/>
    <xf numFmtId="0" fontId="7" fillId="0" borderId="0" xfId="0" applyFont="1"/>
    <xf numFmtId="0" fontId="9" fillId="0" borderId="0" xfId="0" applyFont="1"/>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2.xml"/><Relationship Id="rId5" Type="http://schemas.openxmlformats.org/officeDocument/2006/relationships/theme" Target="theme/theme1.xml"/><Relationship Id="rId10" Type="http://schemas.openxmlformats.org/officeDocument/2006/relationships/customXml" Target="../customXml/item1.xml"/><Relationship Id="rId4" Type="http://schemas.openxmlformats.org/officeDocument/2006/relationships/externalLink" Target="externalLinks/externalLink1.xml"/><Relationship Id="rId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Park\Documents\Updates%20to%20Envi%20Master%20Tool\Corporate%20Valuation%20Worksheet%20Final%20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ized Entry Sheet"/>
      <sheetName val="Output"/>
      <sheetName val="BBG&amp;Asset4"/>
      <sheetName val="Scope 2"/>
      <sheetName val="Data Validation"/>
      <sheetName val="Aware Data"/>
      <sheetName val="Table 5.2"/>
      <sheetName val="Table 5.3"/>
      <sheetName val="Table 5.10"/>
      <sheetName val="CO2"/>
      <sheetName val="CO2 Pathways"/>
      <sheetName val="CO"/>
      <sheetName val="NOx Pathways"/>
      <sheetName val="NOx"/>
      <sheetName val="N2O Pathways"/>
      <sheetName val="N2O"/>
      <sheetName val="NH3 Pathways"/>
      <sheetName val="NH3"/>
      <sheetName val="SOx Pathways"/>
      <sheetName val="SOx"/>
      <sheetName val="PM2.5 Pathways"/>
      <sheetName val="PM2.5"/>
      <sheetName val="PAH"/>
      <sheetName val="As"/>
      <sheetName val="Cd"/>
      <sheetName val="Cr"/>
      <sheetName val="Halogenated OC"/>
      <sheetName val="VOC to PM2.5"/>
      <sheetName val="VOCs"/>
      <sheetName val="BOD"/>
      <sheetName val="N-tot"/>
      <sheetName val="P-tot"/>
      <sheetName val="As (2)"/>
      <sheetName val="Cd (2)"/>
      <sheetName val="Pesticide Pathways"/>
      <sheetName val="Pesticides"/>
      <sheetName val="Radioactive Nuclides"/>
      <sheetName val="Land Use Categories"/>
      <sheetName val="Land use pathways"/>
      <sheetName val="Arable Land Use"/>
      <sheetName val="Urban Land Use"/>
      <sheetName val="Urban Land Use 2"/>
      <sheetName val="Various Land Use"/>
      <sheetName val="Table 15.1"/>
      <sheetName val="10 Highest Flows"/>
      <sheetName val="Container Designs"/>
      <sheetName val="Containers LCA"/>
      <sheetName val="LCA"/>
      <sheetName val="Envi Monetary Values"/>
      <sheetName val="Metals extraction"/>
      <sheetName val="Emission Monetary Values"/>
      <sheetName val="Land Use Monetary Valuations"/>
    </sheetNames>
    <sheetDataSet>
      <sheetData sheetId="0">
        <row r="6">
          <cell r="E6">
            <v>0</v>
          </cell>
        </row>
        <row r="7">
          <cell r="E7">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92D050"/>
  </sheetPr>
  <dimension ref="A1:C75"/>
  <sheetViews>
    <sheetView workbookViewId="0">
      <selection activeCell="A4" sqref="A4:XFD4"/>
    </sheetView>
  </sheetViews>
  <sheetFormatPr defaultColWidth="8.85546875" defaultRowHeight="15" x14ac:dyDescent="0.25"/>
  <cols>
    <col min="2" max="2" width="11.42578125" bestFit="1" customWidth="1"/>
  </cols>
  <sheetData>
    <row r="1" spans="1:1" x14ac:dyDescent="0.25">
      <c r="A1" t="s">
        <v>0</v>
      </c>
    </row>
    <row r="2" spans="1:1" x14ac:dyDescent="0.25">
      <c r="A2" t="s">
        <v>1</v>
      </c>
    </row>
    <row r="3" spans="1:1" x14ac:dyDescent="0.25">
      <c r="A3" t="s">
        <v>2</v>
      </c>
    </row>
    <row r="4" spans="1:1" s="18" customFormat="1" x14ac:dyDescent="0.25">
      <c r="A4" s="18" t="s">
        <v>2881</v>
      </c>
    </row>
    <row r="5" spans="1:1" x14ac:dyDescent="0.25">
      <c r="A5" s="10" t="s">
        <v>3</v>
      </c>
    </row>
    <row r="6" spans="1:1" x14ac:dyDescent="0.25">
      <c r="A6" t="s">
        <v>4</v>
      </c>
    </row>
    <row r="8" spans="1:1" x14ac:dyDescent="0.25">
      <c r="A8" s="17" t="s">
        <v>5</v>
      </c>
    </row>
    <row r="9" spans="1:1" x14ac:dyDescent="0.25">
      <c r="A9" s="16" t="s">
        <v>6</v>
      </c>
    </row>
    <row r="10" spans="1:1" x14ac:dyDescent="0.25">
      <c r="A10" s="16" t="s">
        <v>7</v>
      </c>
    </row>
    <row r="11" spans="1:1" x14ac:dyDescent="0.25">
      <c r="A11" s="16" t="s">
        <v>8</v>
      </c>
    </row>
    <row r="12" spans="1:1" x14ac:dyDescent="0.25">
      <c r="A12" s="16" t="s">
        <v>9</v>
      </c>
    </row>
    <row r="13" spans="1:1" x14ac:dyDescent="0.25">
      <c r="A13" s="16"/>
    </row>
    <row r="14" spans="1:1" x14ac:dyDescent="0.25">
      <c r="A14" s="11" t="s">
        <v>10</v>
      </c>
    </row>
    <row r="15" spans="1:1" x14ac:dyDescent="0.25">
      <c r="A15" t="s">
        <v>11</v>
      </c>
    </row>
    <row r="17" spans="1:2" x14ac:dyDescent="0.25">
      <c r="A17" t="s">
        <v>12</v>
      </c>
    </row>
    <row r="19" spans="1:2" x14ac:dyDescent="0.25">
      <c r="A19" t="s">
        <v>13</v>
      </c>
    </row>
    <row r="21" spans="1:2" x14ac:dyDescent="0.25">
      <c r="A21" t="s">
        <v>14</v>
      </c>
    </row>
    <row r="22" spans="1:2" x14ac:dyDescent="0.25">
      <c r="A22" s="12" t="s">
        <v>15</v>
      </c>
      <c r="B22" t="s">
        <v>16</v>
      </c>
    </row>
    <row r="23" spans="1:2" x14ac:dyDescent="0.25">
      <c r="B23" t="s">
        <v>17</v>
      </c>
    </row>
    <row r="25" spans="1:2" x14ac:dyDescent="0.25">
      <c r="A25" t="s">
        <v>18</v>
      </c>
    </row>
    <row r="27" spans="1:2" x14ac:dyDescent="0.25">
      <c r="A27" t="s">
        <v>19</v>
      </c>
    </row>
    <row r="29" spans="1:2" x14ac:dyDescent="0.25">
      <c r="A29" t="s">
        <v>20</v>
      </c>
    </row>
    <row r="31" spans="1:2" x14ac:dyDescent="0.25">
      <c r="A31" t="s">
        <v>21</v>
      </c>
    </row>
    <row r="32" spans="1:2" x14ac:dyDescent="0.25">
      <c r="A32" t="s">
        <v>22</v>
      </c>
    </row>
    <row r="33" spans="1:3" x14ac:dyDescent="0.25">
      <c r="A33" t="s">
        <v>23</v>
      </c>
    </row>
    <row r="34" spans="1:3" x14ac:dyDescent="0.25">
      <c r="A34" t="s">
        <v>24</v>
      </c>
    </row>
    <row r="35" spans="1:3" x14ac:dyDescent="0.25">
      <c r="B35" s="12" t="s">
        <v>25</v>
      </c>
      <c r="C35" s="13" t="s">
        <v>26</v>
      </c>
    </row>
    <row r="36" spans="1:3" x14ac:dyDescent="0.25">
      <c r="B36" s="12" t="s">
        <v>27</v>
      </c>
      <c r="C36" s="13" t="s">
        <v>28</v>
      </c>
    </row>
    <row r="37" spans="1:3" x14ac:dyDescent="0.25">
      <c r="B37" s="12" t="s">
        <v>29</v>
      </c>
      <c r="C37" s="13" t="s">
        <v>30</v>
      </c>
    </row>
    <row r="38" spans="1:3" x14ac:dyDescent="0.25">
      <c r="B38" s="12" t="s">
        <v>31</v>
      </c>
      <c r="C38" s="13" t="s">
        <v>32</v>
      </c>
    </row>
    <row r="39" spans="1:3" x14ac:dyDescent="0.25">
      <c r="B39" s="12" t="s">
        <v>33</v>
      </c>
      <c r="C39" s="13" t="s">
        <v>34</v>
      </c>
    </row>
    <row r="40" spans="1:3" x14ac:dyDescent="0.25">
      <c r="B40" s="12" t="s">
        <v>35</v>
      </c>
      <c r="C40" s="13" t="s">
        <v>36</v>
      </c>
    </row>
    <row r="41" spans="1:3" x14ac:dyDescent="0.25">
      <c r="B41" s="12" t="s">
        <v>37</v>
      </c>
      <c r="C41" s="13" t="s">
        <v>38</v>
      </c>
    </row>
    <row r="42" spans="1:3" x14ac:dyDescent="0.25">
      <c r="B42" s="12" t="s">
        <v>39</v>
      </c>
      <c r="C42" s="13" t="s">
        <v>40</v>
      </c>
    </row>
    <row r="44" spans="1:3" x14ac:dyDescent="0.25">
      <c r="A44" t="s">
        <v>41</v>
      </c>
    </row>
    <row r="45" spans="1:3" x14ac:dyDescent="0.25">
      <c r="B45" s="12" t="s">
        <v>42</v>
      </c>
      <c r="C45" t="s">
        <v>43</v>
      </c>
    </row>
    <row r="46" spans="1:3" x14ac:dyDescent="0.25">
      <c r="B46" s="12" t="s">
        <v>44</v>
      </c>
      <c r="C46" t="s">
        <v>45</v>
      </c>
    </row>
    <row r="47" spans="1:3" x14ac:dyDescent="0.25">
      <c r="B47" s="12" t="s">
        <v>46</v>
      </c>
      <c r="C47" t="s">
        <v>47</v>
      </c>
    </row>
    <row r="48" spans="1:3" x14ac:dyDescent="0.25">
      <c r="B48" s="12" t="s">
        <v>48</v>
      </c>
      <c r="C48" t="s">
        <v>49</v>
      </c>
    </row>
    <row r="49" spans="1:3" x14ac:dyDescent="0.25">
      <c r="B49" s="12" t="s">
        <v>50</v>
      </c>
      <c r="C49" t="s">
        <v>51</v>
      </c>
    </row>
    <row r="50" spans="1:3" x14ac:dyDescent="0.25">
      <c r="B50" s="12" t="s">
        <v>52</v>
      </c>
      <c r="C50" t="s">
        <v>53</v>
      </c>
    </row>
    <row r="51" spans="1:3" x14ac:dyDescent="0.25">
      <c r="B51" s="12" t="s">
        <v>54</v>
      </c>
      <c r="C51" t="s">
        <v>55</v>
      </c>
    </row>
    <row r="52" spans="1:3" x14ac:dyDescent="0.25">
      <c r="B52" s="12" t="s">
        <v>56</v>
      </c>
      <c r="C52" t="s">
        <v>57</v>
      </c>
    </row>
    <row r="53" spans="1:3" x14ac:dyDescent="0.25">
      <c r="B53" s="12" t="s">
        <v>58</v>
      </c>
      <c r="C53" t="s">
        <v>59</v>
      </c>
    </row>
    <row r="54" spans="1:3" x14ac:dyDescent="0.25">
      <c r="B54" s="12" t="s">
        <v>60</v>
      </c>
      <c r="C54" t="s">
        <v>61</v>
      </c>
    </row>
    <row r="55" spans="1:3" x14ac:dyDescent="0.25">
      <c r="B55" s="12" t="s">
        <v>62</v>
      </c>
      <c r="C55" t="s">
        <v>63</v>
      </c>
    </row>
    <row r="56" spans="1:3" x14ac:dyDescent="0.25">
      <c r="B56" s="12" t="s">
        <v>64</v>
      </c>
      <c r="C56" t="s">
        <v>65</v>
      </c>
    </row>
    <row r="57" spans="1:3" x14ac:dyDescent="0.25">
      <c r="B57" s="12" t="s">
        <v>66</v>
      </c>
      <c r="C57" t="s">
        <v>67</v>
      </c>
    </row>
    <row r="58" spans="1:3" x14ac:dyDescent="0.25">
      <c r="B58" s="12" t="s">
        <v>68</v>
      </c>
      <c r="C58" t="s">
        <v>69</v>
      </c>
    </row>
    <row r="59" spans="1:3" x14ac:dyDescent="0.25">
      <c r="B59" s="12" t="s">
        <v>70</v>
      </c>
      <c r="C59" t="s">
        <v>71</v>
      </c>
    </row>
    <row r="60" spans="1:3" x14ac:dyDescent="0.25">
      <c r="B60" s="12" t="s">
        <v>72</v>
      </c>
      <c r="C60" t="s">
        <v>73</v>
      </c>
    </row>
    <row r="61" spans="1:3" x14ac:dyDescent="0.25">
      <c r="B61" s="12" t="s">
        <v>74</v>
      </c>
      <c r="C61" t="s">
        <v>75</v>
      </c>
    </row>
    <row r="63" spans="1:3" x14ac:dyDescent="0.25">
      <c r="A63" t="s">
        <v>76</v>
      </c>
    </row>
    <row r="64" spans="1:3" x14ac:dyDescent="0.25">
      <c r="A64" t="s">
        <v>77</v>
      </c>
    </row>
    <row r="65" spans="1:1" x14ac:dyDescent="0.25">
      <c r="A65" t="s">
        <v>78</v>
      </c>
    </row>
    <row r="67" spans="1:1" x14ac:dyDescent="0.25">
      <c r="A67" s="11" t="s">
        <v>79</v>
      </c>
    </row>
    <row r="68" spans="1:1" x14ac:dyDescent="0.25">
      <c r="A68" t="s">
        <v>80</v>
      </c>
    </row>
    <row r="69" spans="1:1" x14ac:dyDescent="0.25">
      <c r="A69" t="s">
        <v>81</v>
      </c>
    </row>
    <row r="70" spans="1:1" x14ac:dyDescent="0.25">
      <c r="A70" t="s">
        <v>82</v>
      </c>
    </row>
    <row r="72" spans="1:1" x14ac:dyDescent="0.25">
      <c r="A72" t="s">
        <v>83</v>
      </c>
    </row>
    <row r="74" spans="1:1" x14ac:dyDescent="0.25">
      <c r="A74" t="s">
        <v>84</v>
      </c>
    </row>
    <row r="75" spans="1:1" x14ac:dyDescent="0.25">
      <c r="A75" t="s">
        <v>85</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filterMode="1"/>
  <dimension ref="A1:AJ14036"/>
  <sheetViews>
    <sheetView tabSelected="1" zoomScale="85" zoomScaleNormal="85" workbookViewId="0">
      <selection activeCell="L18" sqref="L18"/>
    </sheetView>
  </sheetViews>
  <sheetFormatPr defaultColWidth="8.85546875" defaultRowHeight="15" x14ac:dyDescent="0.25"/>
  <cols>
    <col min="1" max="1" width="8.7109375" bestFit="1" customWidth="1"/>
    <col min="2" max="2" width="26.140625" bestFit="1" customWidth="1"/>
    <col min="3" max="4" width="26.140625" customWidth="1"/>
    <col min="5" max="5" width="28.140625" customWidth="1"/>
    <col min="6" max="6" width="33.140625" style="15" bestFit="1" customWidth="1"/>
    <col min="7" max="7" width="34.140625" style="15" bestFit="1" customWidth="1"/>
    <col min="8" max="8" width="16.28515625" style="15" bestFit="1" customWidth="1"/>
    <col min="9" max="9" width="19.28515625" style="15" bestFit="1" customWidth="1"/>
    <col min="10" max="10" width="29.42578125" style="1" bestFit="1" customWidth="1"/>
    <col min="11" max="11" width="26.140625" style="1" bestFit="1" customWidth="1"/>
    <col min="12" max="12" width="26.85546875" style="1" bestFit="1" customWidth="1"/>
    <col min="13" max="13" width="27.42578125" style="1" bestFit="1" customWidth="1"/>
    <col min="14" max="14" width="28.140625" style="1" bestFit="1" customWidth="1"/>
    <col min="15" max="15" width="20.42578125" style="1" bestFit="1" customWidth="1"/>
    <col min="16" max="16" width="22.7109375" style="1" bestFit="1" customWidth="1"/>
    <col min="17" max="17" width="27.42578125" style="1" customWidth="1"/>
    <col min="18" max="18" width="28.85546875" style="1" bestFit="1" customWidth="1"/>
    <col min="19" max="35" width="19.7109375" style="1" customWidth="1"/>
    <col min="36" max="36" width="13.140625" style="5" bestFit="1" customWidth="1"/>
  </cols>
  <sheetData>
    <row r="1" spans="1:36" x14ac:dyDescent="0.25">
      <c r="A1" s="2" t="s">
        <v>86</v>
      </c>
      <c r="B1" s="12" t="s">
        <v>7</v>
      </c>
      <c r="C1" s="12" t="s">
        <v>8</v>
      </c>
      <c r="D1" s="12" t="s">
        <v>2880</v>
      </c>
      <c r="E1" s="2" t="s">
        <v>87</v>
      </c>
      <c r="F1" s="14" t="s">
        <v>88</v>
      </c>
      <c r="G1" s="14" t="s">
        <v>89</v>
      </c>
      <c r="H1" s="14" t="s">
        <v>2882</v>
      </c>
      <c r="I1" s="14" t="s">
        <v>2883</v>
      </c>
      <c r="J1" s="9" t="s">
        <v>90</v>
      </c>
      <c r="K1" s="3" t="s">
        <v>91</v>
      </c>
      <c r="L1" s="3" t="s">
        <v>92</v>
      </c>
      <c r="M1" s="3" t="s">
        <v>93</v>
      </c>
      <c r="N1" s="3" t="s">
        <v>94</v>
      </c>
      <c r="O1" s="3" t="s">
        <v>95</v>
      </c>
      <c r="P1" s="3" t="s">
        <v>96</v>
      </c>
      <c r="Q1" s="3" t="s">
        <v>97</v>
      </c>
      <c r="R1" s="3" t="s">
        <v>98</v>
      </c>
      <c r="S1" s="8" t="s">
        <v>99</v>
      </c>
      <c r="T1" s="8" t="s">
        <v>100</v>
      </c>
      <c r="U1" s="8" t="s">
        <v>101</v>
      </c>
      <c r="V1" s="8" t="s">
        <v>102</v>
      </c>
      <c r="W1" s="8" t="s">
        <v>103</v>
      </c>
      <c r="X1" s="8" t="s">
        <v>104</v>
      </c>
      <c r="Y1" s="8" t="s">
        <v>105</v>
      </c>
      <c r="Z1" s="8" t="s">
        <v>106</v>
      </c>
      <c r="AA1" s="8" t="s">
        <v>107</v>
      </c>
      <c r="AB1" s="8" t="s">
        <v>108</v>
      </c>
      <c r="AC1" s="8" t="s">
        <v>109</v>
      </c>
      <c r="AD1" s="8" t="s">
        <v>110</v>
      </c>
      <c r="AE1" s="8" t="s">
        <v>111</v>
      </c>
      <c r="AF1" s="8" t="s">
        <v>112</v>
      </c>
      <c r="AG1" s="8" t="s">
        <v>113</v>
      </c>
      <c r="AH1" s="8" t="s">
        <v>114</v>
      </c>
      <c r="AI1" s="8" t="s">
        <v>115</v>
      </c>
      <c r="AJ1" s="7" t="s">
        <v>116</v>
      </c>
    </row>
    <row r="2" spans="1:36" hidden="1" x14ac:dyDescent="0.25">
      <c r="A2">
        <v>2019</v>
      </c>
      <c r="B2" t="s">
        <v>117</v>
      </c>
      <c r="C2" t="s">
        <v>118</v>
      </c>
      <c r="D2" t="s">
        <v>119</v>
      </c>
      <c r="E2" t="s">
        <v>120</v>
      </c>
      <c r="F2" s="15">
        <v>-2.8871778195304714E-2</v>
      </c>
      <c r="G2" s="15">
        <v>-0.13025357041725991</v>
      </c>
      <c r="H2" s="1">
        <f>J2/F2</f>
        <v>1102887000</v>
      </c>
      <c r="I2" s="1">
        <f>J2/G2</f>
        <v>244464000.00000003</v>
      </c>
      <c r="J2" s="1">
        <v>-31842308.838485029</v>
      </c>
      <c r="K2" s="1">
        <v>-31150754.209103383</v>
      </c>
      <c r="L2" s="1">
        <v>-7184.2033180692606</v>
      </c>
      <c r="M2" s="1">
        <v>-414256.43974764203</v>
      </c>
      <c r="N2" s="1">
        <v>-97118.316228795142</v>
      </c>
      <c r="O2" s="1">
        <v>-1302.0762265936009</v>
      </c>
      <c r="P2" s="1">
        <v>-1059.0426063728075</v>
      </c>
      <c r="Q2" s="1">
        <v>-170775.88645310563</v>
      </c>
      <c r="R2" s="1">
        <v>141.33519893753945</v>
      </c>
      <c r="S2" s="1">
        <v>-13942797.472874692</v>
      </c>
      <c r="T2" s="1">
        <v>-8142778.5811203392</v>
      </c>
      <c r="U2" s="1">
        <v>-8139159.8562713116</v>
      </c>
      <c r="V2" s="1">
        <v>-103564.10993691051</v>
      </c>
      <c r="W2" s="1">
        <v>-103564.10993691051</v>
      </c>
      <c r="X2" s="1">
        <v>-1312786.7072345016</v>
      </c>
      <c r="Y2" s="1">
        <v>79125.047307643326</v>
      </c>
      <c r="Z2" s="1">
        <v>-195.79026812884854</v>
      </c>
      <c r="AA2" s="1">
        <v>-170775.88645310563</v>
      </c>
      <c r="AB2" s="1">
        <v>-1059.0426063728075</v>
      </c>
      <c r="AC2" s="1">
        <v>-4.7394681618509384</v>
      </c>
      <c r="AD2" s="1">
        <v>-1.0271925952603529</v>
      </c>
      <c r="AE2" s="1">
        <v>-3584.9705688659715</v>
      </c>
      <c r="AF2" s="1">
        <v>-5.6491121945646867</v>
      </c>
      <c r="AG2" s="1">
        <v>70.667599468769723</v>
      </c>
      <c r="AH2" s="1">
        <v>70.667599468769723</v>
      </c>
      <c r="AI2" s="1">
        <v>-1297.2779475129535</v>
      </c>
      <c r="AJ2" s="5">
        <v>6.134538068066236E-3</v>
      </c>
    </row>
    <row r="3" spans="1:36" hidden="1" x14ac:dyDescent="0.25">
      <c r="A3">
        <v>2019</v>
      </c>
      <c r="B3" t="s">
        <v>121</v>
      </c>
      <c r="C3" t="s">
        <v>122</v>
      </c>
      <c r="D3" t="s">
        <v>123</v>
      </c>
      <c r="E3" t="s">
        <v>120</v>
      </c>
      <c r="F3" s="15">
        <v>-1.6771574930113938E-2</v>
      </c>
      <c r="G3" s="15">
        <v>-3.4656392416815895E-2</v>
      </c>
      <c r="H3" s="1">
        <f t="shared" ref="H3:H66" si="0">J3/F3</f>
        <v>117364000</v>
      </c>
      <c r="I3" s="1">
        <f t="shared" ref="I3:I66" si="1">J3/G3</f>
        <v>56797000</v>
      </c>
      <c r="J3" s="1">
        <v>-1968379.1200978924</v>
      </c>
      <c r="K3" s="1">
        <v>-1924909.9314127739</v>
      </c>
      <c r="L3" s="1">
        <v>-451.34211158402059</v>
      </c>
      <c r="M3" s="1">
        <v>-25348.722429462076</v>
      </c>
      <c r="N3" s="1">
        <v>-5938.1843862567302</v>
      </c>
      <c r="O3" s="1">
        <v>-80.827010679461722</v>
      </c>
      <c r="P3" s="1">
        <v>-168.1464281928634</v>
      </c>
      <c r="Q3" s="1">
        <v>-11502.243879874935</v>
      </c>
      <c r="R3" s="1">
        <v>20.277560932085194</v>
      </c>
      <c r="S3" s="1">
        <v>-852645.8161068561</v>
      </c>
      <c r="T3" s="1">
        <v>-502708.04177148256</v>
      </c>
      <c r="U3" s="1">
        <v>-502459.63190272189</v>
      </c>
      <c r="V3" s="1">
        <v>-6337.1806073655189</v>
      </c>
      <c r="W3" s="1">
        <v>-6337.1806073655189</v>
      </c>
      <c r="X3" s="1">
        <v>-81117.605680223685</v>
      </c>
      <c r="Y3" s="1">
        <v>-4790.7320981822077</v>
      </c>
      <c r="Z3" s="1">
        <v>-26.924064269014863</v>
      </c>
      <c r="AA3" s="1">
        <v>-11502.243879874935</v>
      </c>
      <c r="AB3" s="1">
        <v>-168.1464281928634</v>
      </c>
      <c r="AC3" s="1">
        <v>-1.4108131120907241</v>
      </c>
      <c r="AD3" s="1">
        <v>-1.2071083640712033</v>
      </c>
      <c r="AE3" s="1">
        <v>-222.19630983589678</v>
      </c>
      <c r="AF3" s="1">
        <v>-1.6815898500837163</v>
      </c>
      <c r="AG3" s="1">
        <v>10.138780466042597</v>
      </c>
      <c r="AH3" s="1">
        <v>10.138780466042597</v>
      </c>
      <c r="AI3" s="1">
        <v>-79.398691127293958</v>
      </c>
      <c r="AJ3" s="5">
        <v>4.3215327607596069E-2</v>
      </c>
    </row>
    <row r="4" spans="1:36" hidden="1" x14ac:dyDescent="0.25">
      <c r="A4">
        <v>2019</v>
      </c>
      <c r="B4" t="s">
        <v>124</v>
      </c>
      <c r="C4" t="s">
        <v>118</v>
      </c>
      <c r="D4" t="s">
        <v>125</v>
      </c>
      <c r="E4" t="s">
        <v>120</v>
      </c>
      <c r="F4" s="15">
        <v>-1.5296901496011751E-2</v>
      </c>
      <c r="G4" s="15">
        <v>-9.4878491219107589E-2</v>
      </c>
      <c r="H4" s="1">
        <f t="shared" si="0"/>
        <v>3961539000</v>
      </c>
      <c r="I4" s="1">
        <f t="shared" si="1"/>
        <v>638704000</v>
      </c>
      <c r="J4" s="1">
        <v>-60599271.855608895</v>
      </c>
      <c r="K4" s="1">
        <v>-59281663.415069498</v>
      </c>
      <c r="L4" s="1">
        <v>-13774.014901581522</v>
      </c>
      <c r="M4" s="1">
        <v>-788289.41469692416</v>
      </c>
      <c r="N4" s="1">
        <v>-184801.58255534619</v>
      </c>
      <c r="O4" s="1">
        <v>-2487.2900040540135</v>
      </c>
      <c r="P4" s="1">
        <v>-3804.0511746058532</v>
      </c>
      <c r="Q4" s="1">
        <v>-324959.75925546262</v>
      </c>
      <c r="R4" s="1">
        <v>507.67204859955825</v>
      </c>
      <c r="S4" s="1">
        <v>-26533166.016905639</v>
      </c>
      <c r="T4" s="1">
        <v>-15557809.960017513</v>
      </c>
      <c r="U4" s="1">
        <v>-15550827.32281911</v>
      </c>
      <c r="V4" s="1">
        <v>-197072.35367423104</v>
      </c>
      <c r="W4" s="1">
        <v>-197072.35367423104</v>
      </c>
      <c r="X4" s="1">
        <v>-2509206.9228010238</v>
      </c>
      <c r="Y4" s="1">
        <v>284214.93841714889</v>
      </c>
      <c r="Z4" s="1">
        <v>-703.27312137407603</v>
      </c>
      <c r="AA4" s="1">
        <v>-324959.75925546262</v>
      </c>
      <c r="AB4" s="1">
        <v>-3804.0511746058532</v>
      </c>
      <c r="AC4" s="1">
        <v>-17.024035973250939</v>
      </c>
      <c r="AD4" s="1">
        <v>-3.6896468329349283</v>
      </c>
      <c r="AE4" s="1">
        <v>-6861.392776018406</v>
      </c>
      <c r="AF4" s="1">
        <v>-20.29145168466361</v>
      </c>
      <c r="AG4" s="1">
        <v>253.83602429977913</v>
      </c>
      <c r="AH4" s="1">
        <v>253.83602429977913</v>
      </c>
      <c r="AI4" s="1">
        <v>-2470.0547209190504</v>
      </c>
      <c r="AJ4" s="5">
        <v>1.1466629010124546E-2</v>
      </c>
    </row>
    <row r="5" spans="1:36" hidden="1" x14ac:dyDescent="0.25">
      <c r="A5">
        <v>2019</v>
      </c>
      <c r="B5" t="s">
        <v>126</v>
      </c>
      <c r="C5" t="s">
        <v>127</v>
      </c>
      <c r="D5" t="s">
        <v>123</v>
      </c>
      <c r="E5" t="s">
        <v>120</v>
      </c>
      <c r="F5" s="15">
        <v>-1.4624971540866394E-2</v>
      </c>
      <c r="G5" s="15" t="s">
        <v>128</v>
      </c>
      <c r="H5" s="1">
        <f t="shared" si="0"/>
        <v>156590000</v>
      </c>
      <c r="I5" s="1" t="e">
        <f t="shared" si="1"/>
        <v>#VALUE!</v>
      </c>
      <c r="J5" s="1">
        <v>-2290124.2935842685</v>
      </c>
      <c r="K5" s="1">
        <v>-2239813.658501694</v>
      </c>
      <c r="L5" s="1">
        <v>-510.21009331904833</v>
      </c>
      <c r="M5" s="1">
        <v>-29661.95400722144</v>
      </c>
      <c r="N5" s="1">
        <v>-6937.9794000009524</v>
      </c>
      <c r="O5" s="1">
        <v>-92.811086966217957</v>
      </c>
      <c r="P5" s="1">
        <v>-901.41346960361693</v>
      </c>
      <c r="Q5" s="1">
        <v>-12199.928821653211</v>
      </c>
      <c r="R5" s="1">
        <v>-6.3382038096782605</v>
      </c>
      <c r="S5" s="1">
        <v>-995881.36594824889</v>
      </c>
      <c r="T5" s="1">
        <v>-576810.86285567807</v>
      </c>
      <c r="U5" s="1">
        <v>-576488.29993861821</v>
      </c>
      <c r="V5" s="1">
        <v>-7415.4885018053601</v>
      </c>
      <c r="W5" s="1">
        <v>-7415.4885018053601</v>
      </c>
      <c r="X5" s="1">
        <v>-92909.893384323092</v>
      </c>
      <c r="Y5" s="1">
        <v>-19470.310901165365</v>
      </c>
      <c r="Z5" s="1">
        <v>-277.49174484000105</v>
      </c>
      <c r="AA5" s="1">
        <v>-12199.928821653211</v>
      </c>
      <c r="AB5" s="1">
        <v>-901.41346960361693</v>
      </c>
      <c r="AC5" s="1">
        <v>-0.1897202550153396</v>
      </c>
      <c r="AD5" s="1">
        <v>-1.0096418176012185</v>
      </c>
      <c r="AE5" s="1">
        <v>-253.3668049462334</v>
      </c>
      <c r="AF5" s="1">
        <v>-0.22613317983436321</v>
      </c>
      <c r="AG5" s="1">
        <v>-3.1691019048391302</v>
      </c>
      <c r="AH5" s="1">
        <v>-3.1691019048391302</v>
      </c>
      <c r="AI5" s="1">
        <v>-92.619012518257165</v>
      </c>
      <c r="AJ5" s="5">
        <v>1.6389933978620527E-2</v>
      </c>
    </row>
    <row r="6" spans="1:36" hidden="1" x14ac:dyDescent="0.25">
      <c r="A6">
        <v>2019</v>
      </c>
      <c r="B6" t="s">
        <v>129</v>
      </c>
      <c r="C6" t="s">
        <v>130</v>
      </c>
      <c r="D6" t="s">
        <v>125</v>
      </c>
      <c r="E6" t="s">
        <v>120</v>
      </c>
      <c r="F6" s="15">
        <v>-6.9927317215037373E-3</v>
      </c>
      <c r="G6" s="15">
        <v>-5.095677832376487E-2</v>
      </c>
      <c r="H6" s="1">
        <f t="shared" si="0"/>
        <v>5717172000</v>
      </c>
      <c r="I6" s="1">
        <f t="shared" si="1"/>
        <v>784560000</v>
      </c>
      <c r="J6" s="1">
        <v>-39978650.001692966</v>
      </c>
      <c r="K6" s="1">
        <v>-39107611.859548755</v>
      </c>
      <c r="L6" s="1">
        <v>-9330.4592804273652</v>
      </c>
      <c r="M6" s="1">
        <v>-520701.49776912224</v>
      </c>
      <c r="N6" s="1">
        <v>-121952.57372079638</v>
      </c>
      <c r="O6" s="1">
        <v>-1671.2852683682145</v>
      </c>
      <c r="P6" s="1">
        <v>-4116.3086321804731</v>
      </c>
      <c r="Q6" s="1">
        <v>-214438.07827342689</v>
      </c>
      <c r="R6" s="1">
        <v>1172.0608001192795</v>
      </c>
      <c r="S6" s="1">
        <v>-17514836.512981154</v>
      </c>
      <c r="T6" s="1">
        <v>-10430408.67942437</v>
      </c>
      <c r="U6" s="1">
        <v>-10425281.478681382</v>
      </c>
      <c r="V6" s="1">
        <v>-130175.37444228056</v>
      </c>
      <c r="W6" s="1">
        <v>-130175.37444228056</v>
      </c>
      <c r="X6" s="1">
        <v>-1684676.1937187249</v>
      </c>
      <c r="Y6" s="1">
        <v>561194.76608193014</v>
      </c>
      <c r="Z6" s="1">
        <v>-576.88131467058247</v>
      </c>
      <c r="AA6" s="1">
        <v>-214438.07827342689</v>
      </c>
      <c r="AB6" s="1">
        <v>-4116.3086321804731</v>
      </c>
      <c r="AC6" s="1">
        <v>-37.818818604240121</v>
      </c>
      <c r="AD6" s="1">
        <v>-9.1364880905546162</v>
      </c>
      <c r="AE6" s="1">
        <v>-4606.9168249192635</v>
      </c>
      <c r="AF6" s="1">
        <v>-45.077367769004532</v>
      </c>
      <c r="AG6" s="1">
        <v>586.03040005963976</v>
      </c>
      <c r="AH6" s="1">
        <v>586.03040005963976</v>
      </c>
      <c r="AI6" s="1">
        <v>-1632.9971651535568</v>
      </c>
      <c r="AJ6" s="5">
        <v>3.3005371046854692E-2</v>
      </c>
    </row>
    <row r="7" spans="1:36" hidden="1" x14ac:dyDescent="0.25">
      <c r="A7">
        <v>2019</v>
      </c>
      <c r="B7" t="s">
        <v>131</v>
      </c>
      <c r="C7" t="s">
        <v>118</v>
      </c>
      <c r="D7" t="s">
        <v>125</v>
      </c>
      <c r="E7" t="s">
        <v>120</v>
      </c>
      <c r="F7" s="15">
        <v>-6.6566394417148277E-3</v>
      </c>
      <c r="G7" s="15">
        <v>-7.2749242669994746E-2</v>
      </c>
      <c r="H7" s="1">
        <f t="shared" si="0"/>
        <v>487819000</v>
      </c>
      <c r="I7" s="1">
        <f t="shared" si="1"/>
        <v>44636000</v>
      </c>
      <c r="J7" s="1">
        <v>-3247235.1958178855</v>
      </c>
      <c r="K7" s="1">
        <v>-3176407.7053259062</v>
      </c>
      <c r="L7" s="1">
        <v>-753.13304373183121</v>
      </c>
      <c r="M7" s="1">
        <v>-42228.322985671999</v>
      </c>
      <c r="N7" s="1">
        <v>-9898.9926436139158</v>
      </c>
      <c r="O7" s="1">
        <v>-134.65837593408287</v>
      </c>
      <c r="P7" s="1">
        <v>-468.42614447189658</v>
      </c>
      <c r="Q7" s="1">
        <v>-17406.471405086591</v>
      </c>
      <c r="R7" s="1">
        <v>62.514106531776648</v>
      </c>
      <c r="S7" s="1">
        <v>-1421575.6622555419</v>
      </c>
      <c r="T7" s="1">
        <v>-842730.95950209245</v>
      </c>
      <c r="U7" s="1">
        <v>-842342.61725168955</v>
      </c>
      <c r="V7" s="1">
        <v>-10557.080746418</v>
      </c>
      <c r="W7" s="1">
        <v>-10557.080746418</v>
      </c>
      <c r="X7" s="1">
        <v>-136059.68904337028</v>
      </c>
      <c r="Y7" s="1">
        <v>34997.87507928488</v>
      </c>
      <c r="Z7" s="1">
        <v>-86.600180080413296</v>
      </c>
      <c r="AA7" s="1">
        <v>-17406.471405086591</v>
      </c>
      <c r="AB7" s="1">
        <v>-468.42614447189658</v>
      </c>
      <c r="AC7" s="1">
        <v>-2.0963186792898671</v>
      </c>
      <c r="AD7" s="1">
        <v>-0.45433853570430177</v>
      </c>
      <c r="AE7" s="1">
        <v>-373.41236257762512</v>
      </c>
      <c r="AF7" s="1">
        <v>-2.4986641982726714</v>
      </c>
      <c r="AG7" s="1">
        <v>31.257053265888324</v>
      </c>
      <c r="AH7" s="1">
        <v>31.257053265888324</v>
      </c>
      <c r="AI7" s="1">
        <v>-132.53604454125437</v>
      </c>
      <c r="AJ7" s="5">
        <v>2.5665691674851682E-2</v>
      </c>
    </row>
    <row r="8" spans="1:36" hidden="1" x14ac:dyDescent="0.25">
      <c r="A8">
        <v>2019</v>
      </c>
      <c r="B8" t="s">
        <v>132</v>
      </c>
      <c r="C8" t="s">
        <v>133</v>
      </c>
      <c r="D8" t="s">
        <v>123</v>
      </c>
      <c r="E8" t="s">
        <v>120</v>
      </c>
      <c r="F8" s="15">
        <v>-6.0116901135451924E-3</v>
      </c>
      <c r="G8" s="15">
        <v>-9.4986055771472313E-3</v>
      </c>
      <c r="H8" s="1">
        <f t="shared" si="0"/>
        <v>768613000</v>
      </c>
      <c r="I8" s="1">
        <f t="shared" si="1"/>
        <v>486457000.00000006</v>
      </c>
      <c r="J8" s="1">
        <v>-4620663.173242311</v>
      </c>
      <c r="K8" s="1">
        <v>-4519191.4836180694</v>
      </c>
      <c r="L8" s="1">
        <v>-1096.7720431612256</v>
      </c>
      <c r="M8" s="1">
        <v>-59947.453045694907</v>
      </c>
      <c r="N8" s="1">
        <v>-14024.575452556544</v>
      </c>
      <c r="O8" s="1">
        <v>-193.90570689075852</v>
      </c>
      <c r="P8" s="1">
        <v>-1704.4908399336598</v>
      </c>
      <c r="Q8" s="1">
        <v>-24660.311158255823</v>
      </c>
      <c r="R8" s="1">
        <v>155.81862225098982</v>
      </c>
      <c r="S8" s="1">
        <v>-2014546.570340116</v>
      </c>
      <c r="T8" s="1">
        <v>-1209753.1673716835</v>
      </c>
      <c r="U8" s="1">
        <v>-1209065.4685529862</v>
      </c>
      <c r="V8" s="1">
        <v>-14986.863261423727</v>
      </c>
      <c r="W8" s="1">
        <v>-14986.863261423727</v>
      </c>
      <c r="X8" s="1">
        <v>-195536.573186233</v>
      </c>
      <c r="Y8" s="1">
        <v>65648.466443997298</v>
      </c>
      <c r="Z8" s="1">
        <v>-486.00543831473306</v>
      </c>
      <c r="AA8" s="1">
        <v>-24660.311158255823</v>
      </c>
      <c r="AB8" s="1">
        <v>-1704.4908399336598</v>
      </c>
      <c r="AC8" s="1">
        <v>-5.8934828525949579</v>
      </c>
      <c r="AD8" s="1">
        <v>-2.2936605663323153</v>
      </c>
      <c r="AE8" s="1">
        <v>-537.99404512461297</v>
      </c>
      <c r="AF8" s="1">
        <v>-7.0246164156211819</v>
      </c>
      <c r="AG8" s="1">
        <v>77.909311125494909</v>
      </c>
      <c r="AH8" s="1">
        <v>77.909311125494909</v>
      </c>
      <c r="AI8" s="1">
        <v>-187.93909322904378</v>
      </c>
      <c r="AJ8" s="5">
        <v>5.4462023317976331E-2</v>
      </c>
    </row>
    <row r="9" spans="1:36" hidden="1" x14ac:dyDescent="0.25">
      <c r="A9">
        <v>2019</v>
      </c>
      <c r="B9" t="s">
        <v>134</v>
      </c>
      <c r="C9" t="s">
        <v>135</v>
      </c>
      <c r="D9" t="s">
        <v>123</v>
      </c>
      <c r="E9" t="s">
        <v>120</v>
      </c>
      <c r="F9" s="15">
        <v>-4.4461677264066137E-3</v>
      </c>
      <c r="G9" s="15">
        <v>-9.0059216652525441E-3</v>
      </c>
      <c r="H9" s="1">
        <f t="shared" si="0"/>
        <v>179506000</v>
      </c>
      <c r="I9" s="1">
        <f t="shared" si="1"/>
        <v>88621000</v>
      </c>
      <c r="J9" s="1">
        <v>-798113.78389634565</v>
      </c>
      <c r="K9" s="1">
        <v>-775974.08707565931</v>
      </c>
      <c r="L9" s="1">
        <v>-179.53024397474931</v>
      </c>
      <c r="M9" s="1">
        <v>-10322.660806804424</v>
      </c>
      <c r="N9" s="1">
        <v>-2419.9406254778269</v>
      </c>
      <c r="O9" s="1">
        <v>-32.498565329403476</v>
      </c>
      <c r="P9" s="1">
        <v>-17.749417805154252</v>
      </c>
      <c r="Q9" s="1">
        <v>-9172.4826937604885</v>
      </c>
      <c r="R9" s="1">
        <v>5.1655324657895134</v>
      </c>
      <c r="S9" s="1">
        <v>-347432.26828970556</v>
      </c>
      <c r="T9" s="1">
        <v>-203309.67751377355</v>
      </c>
      <c r="U9" s="1">
        <v>-203218.59820408741</v>
      </c>
      <c r="V9" s="1">
        <v>-2580.6652017011061</v>
      </c>
      <c r="W9" s="1">
        <v>-2580.6652017011061</v>
      </c>
      <c r="X9" s="1">
        <v>-32784.015911857125</v>
      </c>
      <c r="Y9" s="1">
        <v>3102.0373073491592</v>
      </c>
      <c r="Z9" s="1">
        <v>-2.6080458157251272</v>
      </c>
      <c r="AA9" s="1">
        <v>-9172.4826937604885</v>
      </c>
      <c r="AB9" s="1">
        <v>-17.749417805154252</v>
      </c>
      <c r="AC9" s="1">
        <v>-0.17559286275463545</v>
      </c>
      <c r="AD9" s="1">
        <v>-1.4862727128962867E-2</v>
      </c>
      <c r="AE9" s="1">
        <v>-89.535712462807368</v>
      </c>
      <c r="AF9" s="1">
        <v>-0.20929432341166809</v>
      </c>
      <c r="AG9" s="1">
        <v>2.5827662328947567</v>
      </c>
      <c r="AH9" s="1">
        <v>2.5827662328947567</v>
      </c>
      <c r="AI9" s="1">
        <v>-32.320793577111012</v>
      </c>
      <c r="AJ9" s="5">
        <v>8.2133057736067383E-3</v>
      </c>
    </row>
    <row r="10" spans="1:36" hidden="1" x14ac:dyDescent="0.25">
      <c r="A10">
        <v>2019</v>
      </c>
      <c r="B10" t="s">
        <v>136</v>
      </c>
      <c r="C10" t="s">
        <v>137</v>
      </c>
      <c r="D10" t="s">
        <v>123</v>
      </c>
      <c r="E10" t="s">
        <v>120</v>
      </c>
      <c r="F10" s="15">
        <v>-3.4211323880716455E-3</v>
      </c>
      <c r="G10" s="15">
        <v>-6.5725973880509068E-3</v>
      </c>
      <c r="H10" s="1">
        <f t="shared" si="0"/>
        <v>1743521000</v>
      </c>
      <c r="I10" s="1">
        <f t="shared" si="1"/>
        <v>907528000</v>
      </c>
      <c r="J10" s="1">
        <v>-5964816.1623830637</v>
      </c>
      <c r="K10" s="1">
        <v>-5834348.1034279857</v>
      </c>
      <c r="L10" s="1">
        <v>-1454.901835701306</v>
      </c>
      <c r="M10" s="1">
        <v>-76857.459525341255</v>
      </c>
      <c r="N10" s="1">
        <v>-17995.307779074359</v>
      </c>
      <c r="O10" s="1">
        <v>-252.04682752164175</v>
      </c>
      <c r="P10" s="1">
        <v>-2502.2478381533174</v>
      </c>
      <c r="Q10" s="1">
        <v>-31642.188063222944</v>
      </c>
      <c r="R10" s="1">
        <v>236.0929139394261</v>
      </c>
      <c r="S10" s="1">
        <v>-2585654.1213089908</v>
      </c>
      <c r="T10" s="1">
        <v>-1574823.4643279111</v>
      </c>
      <c r="U10" s="1">
        <v>-1573942.1213514502</v>
      </c>
      <c r="V10" s="1">
        <v>-19214.364881335314</v>
      </c>
      <c r="W10" s="1">
        <v>-19214.364881335314</v>
      </c>
      <c r="X10" s="1">
        <v>-254883.41123357267</v>
      </c>
      <c r="Y10" s="1">
        <v>98441.478779666679</v>
      </c>
      <c r="Z10" s="1">
        <v>-640.24764513956723</v>
      </c>
      <c r="AA10" s="1">
        <v>-31642.188063222944</v>
      </c>
      <c r="AB10" s="1">
        <v>-2502.2478381533174</v>
      </c>
      <c r="AC10" s="1">
        <v>-9.9929508022158124</v>
      </c>
      <c r="AD10" s="1">
        <v>-4.5903996333654256</v>
      </c>
      <c r="AE10" s="1">
        <v>-708.77842508038543</v>
      </c>
      <c r="AF10" s="1">
        <v>-11.910893439663067</v>
      </c>
      <c r="AG10" s="1">
        <v>118.04645696971305</v>
      </c>
      <c r="AH10" s="1">
        <v>118.04645696971305</v>
      </c>
      <c r="AI10" s="1">
        <v>-241.92987659998238</v>
      </c>
      <c r="AJ10" s="5">
        <v>7.8029583007586806E-2</v>
      </c>
    </row>
    <row r="11" spans="1:36" hidden="1" x14ac:dyDescent="0.25">
      <c r="A11">
        <v>2019</v>
      </c>
      <c r="B11" t="s">
        <v>138</v>
      </c>
      <c r="C11" t="s">
        <v>130</v>
      </c>
      <c r="D11" t="s">
        <v>125</v>
      </c>
      <c r="E11" t="s">
        <v>120</v>
      </c>
      <c r="F11" s="15">
        <v>-3.0551589976566744E-3</v>
      </c>
      <c r="G11" s="15">
        <v>-4.4596174039520549E-2</v>
      </c>
      <c r="H11" s="1">
        <f t="shared" si="0"/>
        <v>557737000</v>
      </c>
      <c r="I11" s="1">
        <f t="shared" si="1"/>
        <v>38209000</v>
      </c>
      <c r="J11" s="1">
        <v>-1703975.2138760407</v>
      </c>
      <c r="K11" s="1">
        <v>-1666635.5886192918</v>
      </c>
      <c r="L11" s="1">
        <v>-418.89724822445038</v>
      </c>
      <c r="M11" s="1">
        <v>-22222.61299095377</v>
      </c>
      <c r="N11" s="1">
        <v>-5197.8869168562715</v>
      </c>
      <c r="O11" s="1">
        <v>-73.618782197676353</v>
      </c>
      <c r="P11" s="1">
        <v>-401.56525421772176</v>
      </c>
      <c r="Q11" s="1">
        <v>-9139.384104177394</v>
      </c>
      <c r="R11" s="1">
        <v>114.34003987917919</v>
      </c>
      <c r="S11" s="1">
        <v>-746975.6554625784</v>
      </c>
      <c r="T11" s="1">
        <v>-458437.68644533097</v>
      </c>
      <c r="U11" s="1">
        <v>-458183.17036882287</v>
      </c>
      <c r="V11" s="1">
        <v>-5555.6532477384426</v>
      </c>
      <c r="W11" s="1">
        <v>-5555.6532477384426</v>
      </c>
      <c r="X11" s="1">
        <v>-74249.073663604649</v>
      </c>
      <c r="Y11" s="1">
        <v>54747.187114579967</v>
      </c>
      <c r="Z11" s="1">
        <v>-56.277483658078978</v>
      </c>
      <c r="AA11" s="1">
        <v>-9139.384104177394</v>
      </c>
      <c r="AB11" s="1">
        <v>-401.56525421772176</v>
      </c>
      <c r="AC11" s="1">
        <v>-3.6894035078659644</v>
      </c>
      <c r="AD11" s="1">
        <v>-0.89130735583285947</v>
      </c>
      <c r="AE11" s="1">
        <v>-203.75993490296867</v>
      </c>
      <c r="AF11" s="1">
        <v>-4.3975090949478668</v>
      </c>
      <c r="AG11" s="1">
        <v>57.170019939589594</v>
      </c>
      <c r="AH11" s="1">
        <v>57.170019939589594</v>
      </c>
      <c r="AI11" s="1">
        <v>-69.883597770369704</v>
      </c>
      <c r="AJ11" s="5">
        <v>7.0242593591252886E-2</v>
      </c>
    </row>
    <row r="12" spans="1:36" hidden="1" x14ac:dyDescent="0.25">
      <c r="A12">
        <v>2019</v>
      </c>
      <c r="B12" t="s">
        <v>139</v>
      </c>
      <c r="C12" t="s">
        <v>140</v>
      </c>
      <c r="D12" t="s">
        <v>125</v>
      </c>
      <c r="E12" t="s">
        <v>120</v>
      </c>
      <c r="F12" s="15">
        <v>-2.0373597848517703E-3</v>
      </c>
      <c r="G12" s="15">
        <v>-8.3617452275378586E-3</v>
      </c>
      <c r="H12" s="1">
        <f t="shared" si="0"/>
        <v>4840969000</v>
      </c>
      <c r="I12" s="1">
        <f t="shared" si="1"/>
        <v>1179514000</v>
      </c>
      <c r="J12" s="1">
        <v>-9862795.5603140891</v>
      </c>
      <c r="K12" s="1">
        <v>-9644953.9004829898</v>
      </c>
      <c r="L12" s="1">
        <v>-2470.9364402941242</v>
      </c>
      <c r="M12" s="1">
        <v>-128107.67160562341</v>
      </c>
      <c r="N12" s="1">
        <v>-30021.357482408479</v>
      </c>
      <c r="O12" s="1">
        <v>-425.77239561257596</v>
      </c>
      <c r="P12" s="1">
        <v>-4648.5201359069097</v>
      </c>
      <c r="Q12" s="1">
        <v>-52787.772957659727</v>
      </c>
      <c r="R12" s="1">
        <v>620.37118640936137</v>
      </c>
      <c r="S12" s="1">
        <v>-4315126.2683621198</v>
      </c>
      <c r="T12" s="1">
        <v>-2670073.5540371435</v>
      </c>
      <c r="U12" s="1">
        <v>-2668721.2270296193</v>
      </c>
      <c r="V12" s="1">
        <v>-32026.917901405854</v>
      </c>
      <c r="W12" s="1">
        <v>-32026.917901405854</v>
      </c>
      <c r="X12" s="1">
        <v>-432794.75627263455</v>
      </c>
      <c r="Y12" s="1">
        <v>347308.38348791393</v>
      </c>
      <c r="Z12" s="1">
        <v>-859.39413422539553</v>
      </c>
      <c r="AA12" s="1">
        <v>-52787.772957659727</v>
      </c>
      <c r="AB12" s="1">
        <v>-4648.5201359069097</v>
      </c>
      <c r="AC12" s="1">
        <v>-20.803235914474808</v>
      </c>
      <c r="AD12" s="1">
        <v>-4.5087189446288845</v>
      </c>
      <c r="AE12" s="1">
        <v>-1204.1672922707874</v>
      </c>
      <c r="AF12" s="1">
        <v>-24.79599180279541</v>
      </c>
      <c r="AG12" s="1">
        <v>310.18559320468069</v>
      </c>
      <c r="AH12" s="1">
        <v>310.18559320468069</v>
      </c>
      <c r="AI12" s="1">
        <v>-404.71101735463691</v>
      </c>
      <c r="AJ12" s="5">
        <v>7.5938542271460949E-2</v>
      </c>
    </row>
    <row r="13" spans="1:36" hidden="1" x14ac:dyDescent="0.25">
      <c r="A13">
        <v>2019</v>
      </c>
      <c r="B13" t="s">
        <v>141</v>
      </c>
      <c r="C13" t="s">
        <v>118</v>
      </c>
      <c r="D13" t="s">
        <v>123</v>
      </c>
      <c r="E13" t="s">
        <v>120</v>
      </c>
      <c r="F13" s="15">
        <v>-1.9045360152202429E-3</v>
      </c>
      <c r="G13" s="15">
        <v>-5.5524530498217957E-3</v>
      </c>
      <c r="H13" s="1">
        <f t="shared" si="0"/>
        <v>3068966000</v>
      </c>
      <c r="I13" s="1">
        <f t="shared" si="1"/>
        <v>1052680000</v>
      </c>
      <c r="J13" s="1">
        <v>-5844956.276486408</v>
      </c>
      <c r="K13" s="1">
        <v>-5711500.9498982942</v>
      </c>
      <c r="L13" s="1">
        <v>-1474.3100178988989</v>
      </c>
      <c r="M13" s="1">
        <v>-75855.190047380805</v>
      </c>
      <c r="N13" s="1">
        <v>-17775.714069656224</v>
      </c>
      <c r="O13" s="1">
        <v>-253.14867053393897</v>
      </c>
      <c r="P13" s="1">
        <v>-2946.9617027941481</v>
      </c>
      <c r="Q13" s="1">
        <v>-35543.290712449656</v>
      </c>
      <c r="R13" s="1">
        <v>393.28863260020722</v>
      </c>
      <c r="S13" s="1">
        <v>-2555226.0767106474</v>
      </c>
      <c r="T13" s="1">
        <v>-1587844.006925191</v>
      </c>
      <c r="U13" s="1">
        <v>-1587032.7684744222</v>
      </c>
      <c r="V13" s="1">
        <v>-18963.797511845201</v>
      </c>
      <c r="W13" s="1">
        <v>-18963.797511845201</v>
      </c>
      <c r="X13" s="1">
        <v>-257473.73980892453</v>
      </c>
      <c r="Y13" s="1">
        <v>220178.56764614052</v>
      </c>
      <c r="Z13" s="1">
        <v>-544.81889442737088</v>
      </c>
      <c r="AA13" s="1">
        <v>-35543.290712449656</v>
      </c>
      <c r="AB13" s="1">
        <v>-2946.9617027941481</v>
      </c>
      <c r="AC13" s="1">
        <v>-13.188356238493183</v>
      </c>
      <c r="AD13" s="1">
        <v>-2.8583337642984139</v>
      </c>
      <c r="AE13" s="1">
        <v>-717.31156780765775</v>
      </c>
      <c r="AF13" s="1">
        <v>-15.719591631150257</v>
      </c>
      <c r="AG13" s="1">
        <v>196.64431630010361</v>
      </c>
      <c r="AH13" s="1">
        <v>196.64431630010361</v>
      </c>
      <c r="AI13" s="1">
        <v>-239.79666315963965</v>
      </c>
      <c r="AJ13" s="5">
        <v>8.0470864200453532E-2</v>
      </c>
    </row>
    <row r="14" spans="1:36" hidden="1" x14ac:dyDescent="0.25">
      <c r="A14">
        <v>2019</v>
      </c>
      <c r="B14" t="s">
        <v>142</v>
      </c>
      <c r="C14" t="s">
        <v>143</v>
      </c>
      <c r="D14" t="s">
        <v>125</v>
      </c>
      <c r="E14" t="s">
        <v>120</v>
      </c>
      <c r="F14" s="15">
        <v>-1.7317862162767237E-3</v>
      </c>
      <c r="G14" s="15">
        <v>-8.5876483353336294E-2</v>
      </c>
      <c r="H14" s="1">
        <f t="shared" si="0"/>
        <v>11962008000</v>
      </c>
      <c r="I14" s="1">
        <f t="shared" si="1"/>
        <v>241225999.99999997</v>
      </c>
      <c r="J14" s="1">
        <v>-20715640.573391899</v>
      </c>
      <c r="K14" s="1">
        <v>-19157927.588225547</v>
      </c>
      <c r="L14" s="1">
        <v>-4665.3796044080091</v>
      </c>
      <c r="M14" s="1">
        <v>-253268.02687516029</v>
      </c>
      <c r="N14" s="1">
        <v>-59053.920425243785</v>
      </c>
      <c r="O14" s="1">
        <v>-831.61626746081038</v>
      </c>
      <c r="P14" s="1">
        <v>-6123.5607071658978</v>
      </c>
      <c r="Q14" s="1">
        <v>-1234773.4653096241</v>
      </c>
      <c r="R14" s="1">
        <v>1002.9840227170905</v>
      </c>
      <c r="S14" s="1">
        <v>-8482657.6363952253</v>
      </c>
      <c r="T14" s="1">
        <v>-5091624.251430071</v>
      </c>
      <c r="U14" s="1">
        <v>-5087993.2608867642</v>
      </c>
      <c r="V14" s="1">
        <v>-63317.006718790071</v>
      </c>
      <c r="W14" s="1">
        <v>-63317.006718790071</v>
      </c>
      <c r="X14" s="1">
        <v>-822834.620066904</v>
      </c>
      <c r="Y14" s="1">
        <v>140226.22391993424</v>
      </c>
      <c r="Z14" s="1">
        <v>-1078.0774114288513</v>
      </c>
      <c r="AA14" s="1">
        <v>-1234773.4653096241</v>
      </c>
      <c r="AB14" s="1">
        <v>-6123.5607071658978</v>
      </c>
      <c r="AC14" s="1">
        <v>-29.822878005999168</v>
      </c>
      <c r="AD14" s="1">
        <v>-26.820759768499698</v>
      </c>
      <c r="AE14" s="1">
        <v>-2257.2819576403608</v>
      </c>
      <c r="AF14" s="1">
        <v>-35.546769820458081</v>
      </c>
      <c r="AG14" s="1">
        <v>501.49201135854526</v>
      </c>
      <c r="AH14" s="1">
        <v>501.49201135854526</v>
      </c>
      <c r="AI14" s="1">
        <v>-801.42332454524774</v>
      </c>
      <c r="AJ14" s="5">
        <v>0.11414558654348515</v>
      </c>
    </row>
    <row r="15" spans="1:36" hidden="1" x14ac:dyDescent="0.25">
      <c r="A15">
        <v>2019</v>
      </c>
      <c r="B15" t="s">
        <v>144</v>
      </c>
      <c r="C15" t="s">
        <v>145</v>
      </c>
      <c r="D15" t="s">
        <v>125</v>
      </c>
      <c r="E15" t="s">
        <v>120</v>
      </c>
      <c r="F15" s="15">
        <v>-1.5868297990828317E-3</v>
      </c>
      <c r="G15" s="15">
        <v>-2.1784965875638235E-2</v>
      </c>
      <c r="H15" s="1">
        <f t="shared" si="0"/>
        <v>2113588000.0000002</v>
      </c>
      <c r="I15" s="1">
        <f t="shared" si="1"/>
        <v>153955000</v>
      </c>
      <c r="J15" s="1">
        <v>-3353904.4213838843</v>
      </c>
      <c r="K15" s="1">
        <v>-3278729.6955779428</v>
      </c>
      <c r="L15" s="1">
        <v>-968.39229854970654</v>
      </c>
      <c r="M15" s="1">
        <v>-42098.644971269998</v>
      </c>
      <c r="N15" s="1">
        <v>-9687.649815903962</v>
      </c>
      <c r="O15" s="1">
        <v>-166.19620980084659</v>
      </c>
      <c r="P15" s="1">
        <v>-6088.3369277521733</v>
      </c>
      <c r="Q15" s="1">
        <v>-17029.520755562746</v>
      </c>
      <c r="R15" s="1">
        <v>864.01517289838512</v>
      </c>
      <c r="S15" s="1">
        <v>-1394683.1606049791</v>
      </c>
      <c r="T15" s="1">
        <v>-928404.64057753526</v>
      </c>
      <c r="U15" s="1">
        <v>-927206.92421824485</v>
      </c>
      <c r="V15" s="1">
        <v>-10524.661242817499</v>
      </c>
      <c r="W15" s="1">
        <v>-10524.661242817499</v>
      </c>
      <c r="X15" s="1">
        <v>-151346.04079832582</v>
      </c>
      <c r="Y15" s="1">
        <v>93083.402806282218</v>
      </c>
      <c r="Z15" s="1">
        <v>-1405.1157727507291</v>
      </c>
      <c r="AA15" s="1">
        <v>-17029.520755562746</v>
      </c>
      <c r="AB15" s="1">
        <v>-6088.3369277521733</v>
      </c>
      <c r="AC15" s="1">
        <v>-19.163498848277882</v>
      </c>
      <c r="AD15" s="1">
        <v>-23.230273594386482</v>
      </c>
      <c r="AE15" s="1">
        <v>-426.74699339933545</v>
      </c>
      <c r="AF15" s="1">
        <v>-22.841540725121074</v>
      </c>
      <c r="AG15" s="1">
        <v>432.00758644919256</v>
      </c>
      <c r="AH15" s="1">
        <v>432.00758644919256</v>
      </c>
      <c r="AI15" s="1">
        <v>-146.7949157113857</v>
      </c>
      <c r="AJ15" s="5">
        <v>0.22257659831577808</v>
      </c>
    </row>
    <row r="16" spans="1:36" hidden="1" x14ac:dyDescent="0.25">
      <c r="A16">
        <v>2019</v>
      </c>
      <c r="B16" t="s">
        <v>146</v>
      </c>
      <c r="C16" t="s">
        <v>147</v>
      </c>
      <c r="D16" t="s">
        <v>119</v>
      </c>
      <c r="E16" t="s">
        <v>120</v>
      </c>
      <c r="F16" s="15">
        <v>-9.4412829758291797E-4</v>
      </c>
      <c r="G16" s="15">
        <v>-1.6036955499051087E-2</v>
      </c>
      <c r="H16" s="1">
        <f t="shared" si="0"/>
        <v>12108753000</v>
      </c>
      <c r="I16" s="1">
        <f t="shared" si="1"/>
        <v>712866999.99999988</v>
      </c>
      <c r="J16" s="1">
        <v>-11432216.35574205</v>
      </c>
      <c r="K16" s="1">
        <v>-11194399.6281997</v>
      </c>
      <c r="L16" s="1">
        <v>-2788.4668603187588</v>
      </c>
      <c r="M16" s="1">
        <v>-140575.96511944535</v>
      </c>
      <c r="N16" s="1">
        <v>-32709.330720567337</v>
      </c>
      <c r="O16" s="1">
        <v>-480.05996460377662</v>
      </c>
      <c r="P16" s="1">
        <v>-4241.6596510673699</v>
      </c>
      <c r="Q16" s="1">
        <v>-57504.680752842185</v>
      </c>
      <c r="R16" s="1">
        <v>483.43552649845219</v>
      </c>
      <c r="S16" s="1">
        <v>-4699178.0751832202</v>
      </c>
      <c r="T16" s="1">
        <v>-2870837.7699262658</v>
      </c>
      <c r="U16" s="1">
        <v>-2868599.6362303169</v>
      </c>
      <c r="V16" s="1">
        <v>-35143.991279861337</v>
      </c>
      <c r="W16" s="1">
        <v>-35143.991279861337</v>
      </c>
      <c r="X16" s="1">
        <v>-464659.80202417372</v>
      </c>
      <c r="Y16" s="1">
        <v>-395014.6630665593</v>
      </c>
      <c r="Z16" s="1">
        <v>-524.2962804252893</v>
      </c>
      <c r="AA16" s="1">
        <v>-57504.680752842185</v>
      </c>
      <c r="AB16" s="1">
        <v>-4241.6596510673699</v>
      </c>
      <c r="AC16" s="1">
        <v>-40.579649444759276</v>
      </c>
      <c r="AD16" s="1">
        <v>-46.135601625660215</v>
      </c>
      <c r="AE16" s="1">
        <v>-1277.1654871618359</v>
      </c>
      <c r="AF16" s="1">
        <v>-48.368083654353192</v>
      </c>
      <c r="AG16" s="1">
        <v>241.7177632492261</v>
      </c>
      <c r="AH16" s="1">
        <v>241.7177632492261</v>
      </c>
      <c r="AI16" s="1">
        <v>-438.97677206371742</v>
      </c>
      <c r="AJ16" s="5">
        <v>0.19537551375861445</v>
      </c>
    </row>
    <row r="17" spans="1:36" hidden="1" x14ac:dyDescent="0.25">
      <c r="A17">
        <v>2019</v>
      </c>
      <c r="B17" t="s">
        <v>148</v>
      </c>
      <c r="C17" t="s">
        <v>149</v>
      </c>
      <c r="D17" t="s">
        <v>123</v>
      </c>
      <c r="E17" t="s">
        <v>120</v>
      </c>
      <c r="F17" s="15">
        <v>-8.5977523377732303E-4</v>
      </c>
      <c r="G17" s="15">
        <v>-1.6163072271030161E-3</v>
      </c>
      <c r="H17" s="1">
        <f t="shared" si="0"/>
        <v>1469613000</v>
      </c>
      <c r="I17" s="1">
        <f t="shared" si="1"/>
        <v>781743000</v>
      </c>
      <c r="J17" s="1">
        <v>-1263536.8606371931</v>
      </c>
      <c r="K17" s="1">
        <v>-1237894.9615570882</v>
      </c>
      <c r="L17" s="1">
        <v>-254.53622154627806</v>
      </c>
      <c r="M17" s="1">
        <v>-14654.521525791546</v>
      </c>
      <c r="N17" s="1">
        <v>-3434.7985798000091</v>
      </c>
      <c r="O17" s="1">
        <v>-46.133962562464525</v>
      </c>
      <c r="P17" s="1">
        <v>-1083.4672741559082</v>
      </c>
      <c r="Q17" s="1">
        <v>-6038.9453135250715</v>
      </c>
      <c r="R17" s="1">
        <v>-129.49620272328738</v>
      </c>
      <c r="S17" s="1">
        <v>-492263.11600303988</v>
      </c>
      <c r="T17" s="1">
        <v>-267959.25554559589</v>
      </c>
      <c r="U17" s="1">
        <v>-267837.36103681213</v>
      </c>
      <c r="V17" s="1">
        <v>-3663.6303814478865</v>
      </c>
      <c r="W17" s="1">
        <v>-3663.6303814478865</v>
      </c>
      <c r="X17" s="1">
        <v>-42892.184337711144</v>
      </c>
      <c r="Y17" s="1">
        <v>-177698.20457463185</v>
      </c>
      <c r="Z17" s="1">
        <v>-137.47419103609053</v>
      </c>
      <c r="AA17" s="1">
        <v>-6038.9453135250715</v>
      </c>
      <c r="AB17" s="1">
        <v>-1083.4672741559082</v>
      </c>
      <c r="AC17" s="1">
        <v>-0.27587309215974321</v>
      </c>
      <c r="AD17" s="1">
        <v>-6.6133565398197289</v>
      </c>
      <c r="AE17" s="1">
        <v>-117.02267791316737</v>
      </c>
      <c r="AF17" s="1">
        <v>-0.32882129299149987</v>
      </c>
      <c r="AG17" s="1">
        <v>-64.748101361643691</v>
      </c>
      <c r="AH17" s="1">
        <v>-64.748101361643691</v>
      </c>
      <c r="AI17" s="1">
        <v>-45.854666227555356</v>
      </c>
      <c r="AJ17" s="5">
        <v>0.18425693211138081</v>
      </c>
    </row>
    <row r="18" spans="1:36" hidden="1" x14ac:dyDescent="0.25">
      <c r="A18">
        <v>2019</v>
      </c>
      <c r="B18" t="s">
        <v>150</v>
      </c>
      <c r="C18" t="s">
        <v>118</v>
      </c>
      <c r="D18" t="s">
        <v>151</v>
      </c>
      <c r="E18" t="s">
        <v>120</v>
      </c>
      <c r="F18" s="15">
        <v>-7.8978249797997892E-4</v>
      </c>
      <c r="G18" s="15">
        <v>-9.1561716885019424E-3</v>
      </c>
      <c r="H18" s="1">
        <f t="shared" si="0"/>
        <v>2193565000</v>
      </c>
      <c r="I18" s="1">
        <f t="shared" si="1"/>
        <v>189210000</v>
      </c>
      <c r="J18" s="1">
        <v>-1732439.2451814525</v>
      </c>
      <c r="K18" s="1">
        <v>-1693087.6878659569</v>
      </c>
      <c r="L18" s="1">
        <v>-507.38370060029297</v>
      </c>
      <c r="M18" s="1">
        <v>-22441.844740908004</v>
      </c>
      <c r="N18" s="1">
        <v>-5255.4751730977323</v>
      </c>
      <c r="O18" s="1">
        <v>-81.496455604298887</v>
      </c>
      <c r="P18" s="1">
        <v>-2106.3615718094129</v>
      </c>
      <c r="Q18" s="1">
        <v>-9240.101485455385</v>
      </c>
      <c r="R18" s="1">
        <v>281.10581198021526</v>
      </c>
      <c r="S18" s="1">
        <v>-756924.85951141489</v>
      </c>
      <c r="T18" s="1">
        <v>-513174.66511968651</v>
      </c>
      <c r="U18" s="1">
        <v>-512868.02160910249</v>
      </c>
      <c r="V18" s="1">
        <v>-5610.4611852270009</v>
      </c>
      <c r="W18" s="1">
        <v>-5610.4611852270009</v>
      </c>
      <c r="X18" s="1">
        <v>-83836.016802504571</v>
      </c>
      <c r="Y18" s="1">
        <v>157374.17740656174</v>
      </c>
      <c r="Z18" s="1">
        <v>-389.41313072695363</v>
      </c>
      <c r="AA18" s="1">
        <v>-9240.101485455385</v>
      </c>
      <c r="AB18" s="1">
        <v>-2106.3615718094129</v>
      </c>
      <c r="AC18" s="1">
        <v>-9.4264702353464642</v>
      </c>
      <c r="AD18" s="1">
        <v>-2.0430141303889489</v>
      </c>
      <c r="AE18" s="1">
        <v>-239.50861139551398</v>
      </c>
      <c r="AF18" s="1">
        <v>-11.23568850758989</v>
      </c>
      <c r="AG18" s="1">
        <v>140.55290599010763</v>
      </c>
      <c r="AH18" s="1">
        <v>140.55290599010763</v>
      </c>
      <c r="AI18" s="1">
        <v>-71.953014570411625</v>
      </c>
      <c r="AJ18" s="5">
        <v>0.16123586266675774</v>
      </c>
    </row>
    <row r="19" spans="1:36" hidden="1" x14ac:dyDescent="0.25">
      <c r="A19">
        <v>2019</v>
      </c>
      <c r="B19" t="s">
        <v>152</v>
      </c>
      <c r="C19" t="s">
        <v>143</v>
      </c>
      <c r="D19" t="s">
        <v>119</v>
      </c>
      <c r="E19" t="s">
        <v>120</v>
      </c>
      <c r="F19" s="15">
        <v>-3.5613965312491765E-4</v>
      </c>
      <c r="G19" s="15">
        <v>-7.2466978421796557E-3</v>
      </c>
      <c r="H19" s="1">
        <f t="shared" si="0"/>
        <v>10963556000</v>
      </c>
      <c r="I19" s="1">
        <f t="shared" si="1"/>
        <v>538805000</v>
      </c>
      <c r="J19" s="1">
        <v>-3904557.0308556096</v>
      </c>
      <c r="K19" s="1">
        <v>-3818051.420660099</v>
      </c>
      <c r="L19" s="1">
        <v>-1133.6275823179622</v>
      </c>
      <c r="M19" s="1">
        <v>-49380.238651382635</v>
      </c>
      <c r="N19" s="1">
        <v>-11280.026979227483</v>
      </c>
      <c r="O19" s="1">
        <v>-190.29435353128957</v>
      </c>
      <c r="P19" s="1">
        <v>-5612.4356991245049</v>
      </c>
      <c r="Q19" s="1">
        <v>-19828.253285553576</v>
      </c>
      <c r="R19" s="1">
        <v>919.26635562892898</v>
      </c>
      <c r="S19" s="1">
        <v>-1624165.6772867204</v>
      </c>
      <c r="T19" s="1">
        <v>-1090901.7174272402</v>
      </c>
      <c r="U19" s="1">
        <v>-1089144.9702336024</v>
      </c>
      <c r="V19" s="1">
        <v>-12345.059662845659</v>
      </c>
      <c r="W19" s="1">
        <v>-12345.059662845659</v>
      </c>
      <c r="X19" s="1">
        <v>-177921.95307876557</v>
      </c>
      <c r="Y19" s="1">
        <v>128521.7380405311</v>
      </c>
      <c r="Z19" s="1">
        <v>-988.09180469827891</v>
      </c>
      <c r="AA19" s="1">
        <v>-19828.253285553576</v>
      </c>
      <c r="AB19" s="1">
        <v>-5612.4356991245049</v>
      </c>
      <c r="AC19" s="1">
        <v>-27.333604282821096</v>
      </c>
      <c r="AD19" s="1">
        <v>-24.582068636343791</v>
      </c>
      <c r="AE19" s="1">
        <v>-497.70013342586395</v>
      </c>
      <c r="AF19" s="1">
        <v>-32.579730890140027</v>
      </c>
      <c r="AG19" s="1">
        <v>459.63317781446449</v>
      </c>
      <c r="AH19" s="1">
        <v>459.63317781446449</v>
      </c>
      <c r="AI19" s="1">
        <v>-162.62157313692981</v>
      </c>
      <c r="AJ19" s="5">
        <v>0.23497773462799551</v>
      </c>
    </row>
    <row r="20" spans="1:36" hidden="1" x14ac:dyDescent="0.25">
      <c r="A20">
        <v>2019</v>
      </c>
      <c r="B20" t="s">
        <v>153</v>
      </c>
      <c r="C20" t="s">
        <v>130</v>
      </c>
      <c r="D20" t="s">
        <v>119</v>
      </c>
      <c r="E20" t="s">
        <v>120</v>
      </c>
      <c r="F20" s="15">
        <v>-2.2679384589130888E-4</v>
      </c>
      <c r="G20" s="15">
        <v>-4.4830392117083222E-3</v>
      </c>
      <c r="H20" s="1">
        <f t="shared" si="0"/>
        <v>150151850000</v>
      </c>
      <c r="I20" s="1">
        <f t="shared" si="1"/>
        <v>7596078000</v>
      </c>
      <c r="J20" s="1">
        <v>-34053515.529194929</v>
      </c>
      <c r="K20" s="1">
        <v>-33240363.668351106</v>
      </c>
      <c r="L20" s="1">
        <v>-8229.8295694616791</v>
      </c>
      <c r="M20" s="1">
        <v>-434020.79852907715</v>
      </c>
      <c r="N20" s="1">
        <v>-96105.562917687785</v>
      </c>
      <c r="O20" s="1">
        <v>-1475.5996375775824</v>
      </c>
      <c r="P20" s="1">
        <v>-108107.88206002332</v>
      </c>
      <c r="Q20" s="1">
        <v>-168975.18385734965</v>
      </c>
      <c r="R20" s="1">
        <v>3762.9957273576993</v>
      </c>
      <c r="S20" s="1">
        <v>-13800529.771738553</v>
      </c>
      <c r="T20" s="1">
        <v>-8106682.8156337384</v>
      </c>
      <c r="U20" s="1">
        <v>-8076664.1611732785</v>
      </c>
      <c r="V20" s="1">
        <v>-108505.19963226929</v>
      </c>
      <c r="W20" s="1">
        <v>-108505.19963226929</v>
      </c>
      <c r="X20" s="1">
        <v>-1304233.0837875954</v>
      </c>
      <c r="Y20" s="1">
        <v>-2254453.8900775039</v>
      </c>
      <c r="Z20" s="1">
        <v>-15150.811734931205</v>
      </c>
      <c r="AA20" s="1">
        <v>-168975.18385734965</v>
      </c>
      <c r="AB20" s="1">
        <v>-108107.88206002332</v>
      </c>
      <c r="AC20" s="1">
        <v>-79.131064590835564</v>
      </c>
      <c r="AD20" s="1">
        <v>-239.97765507650092</v>
      </c>
      <c r="AE20" s="1">
        <v>-3661.6115655396643</v>
      </c>
      <c r="AF20" s="1">
        <v>-94.31865489616392</v>
      </c>
      <c r="AG20" s="1">
        <v>1881.4978636788496</v>
      </c>
      <c r="AH20" s="1">
        <v>1881.4978636788496</v>
      </c>
      <c r="AI20" s="1">
        <v>-1395.4866546670064</v>
      </c>
      <c r="AJ20" s="5">
        <v>8.8253283428403689E-2</v>
      </c>
    </row>
    <row r="21" spans="1:36" hidden="1" x14ac:dyDescent="0.25">
      <c r="A21">
        <v>2019</v>
      </c>
      <c r="B21" t="s">
        <v>154</v>
      </c>
      <c r="C21" t="s">
        <v>155</v>
      </c>
      <c r="D21" t="s">
        <v>123</v>
      </c>
      <c r="E21" t="s">
        <v>120</v>
      </c>
      <c r="F21" s="15">
        <v>1.881661035259018E-2</v>
      </c>
      <c r="G21" s="15">
        <v>3.9654621878768129E-2</v>
      </c>
      <c r="H21" s="1">
        <f t="shared" si="0"/>
        <v>3724676000</v>
      </c>
      <c r="I21" s="1">
        <f t="shared" si="1"/>
        <v>1767405000</v>
      </c>
      <c r="J21" s="1">
        <v>70085776.981644183</v>
      </c>
      <c r="K21" s="1">
        <v>68577917.824311361</v>
      </c>
      <c r="L21" s="1">
        <v>15203.857126257426</v>
      </c>
      <c r="M21" s="1">
        <v>912013.63580679428</v>
      </c>
      <c r="N21" s="1">
        <v>213827.5610849974</v>
      </c>
      <c r="O21" s="1">
        <v>2809.1108787348608</v>
      </c>
      <c r="P21" s="1">
        <v>-5906.2508935963142</v>
      </c>
      <c r="Q21" s="1">
        <v>368759.03953826608</v>
      </c>
      <c r="R21" s="1">
        <v>1152.2037913625923</v>
      </c>
      <c r="S21" s="1">
        <v>30685306.991926406</v>
      </c>
      <c r="T21" s="1">
        <v>17541011.440173533</v>
      </c>
      <c r="U21" s="1">
        <v>17533520.602401037</v>
      </c>
      <c r="V21" s="1">
        <v>228003.40895169857</v>
      </c>
      <c r="W21" s="1">
        <v>228003.40895169857</v>
      </c>
      <c r="X21" s="1">
        <v>2822086.2472729194</v>
      </c>
      <c r="Y21" s="1">
        <v>674602.66549716482</v>
      </c>
      <c r="Z21" s="1">
        <v>-1176.7497148175125</v>
      </c>
      <c r="AA21" s="1">
        <v>368759.03953826608</v>
      </c>
      <c r="AB21" s="1">
        <v>-5906.2508935963142</v>
      </c>
      <c r="AC21" s="1">
        <v>-39.514209325423622</v>
      </c>
      <c r="AD21" s="1">
        <v>-5.8686132610309469</v>
      </c>
      <c r="AE21" s="1">
        <v>7657.3393147978677</v>
      </c>
      <c r="AF21" s="1">
        <v>-47.09815408310633</v>
      </c>
      <c r="AG21" s="1">
        <v>576.10189568129613</v>
      </c>
      <c r="AH21" s="1">
        <v>576.10189568129613</v>
      </c>
      <c r="AI21" s="1">
        <v>2849.1154103657823</v>
      </c>
      <c r="AJ21" s="5">
        <v>2.2266795301720366E-2</v>
      </c>
    </row>
    <row r="22" spans="1:36" hidden="1" x14ac:dyDescent="0.25">
      <c r="A22">
        <v>2019</v>
      </c>
      <c r="B22" t="s">
        <v>156</v>
      </c>
      <c r="C22" t="s">
        <v>118</v>
      </c>
      <c r="D22" t="s">
        <v>157</v>
      </c>
      <c r="E22" t="s">
        <v>120</v>
      </c>
      <c r="F22" s="15">
        <v>0.1596199074644459</v>
      </c>
      <c r="G22" s="15">
        <v>1.5594407685949108</v>
      </c>
      <c r="H22" s="1">
        <f t="shared" si="0"/>
        <v>4878780000</v>
      </c>
      <c r="I22" s="1">
        <f t="shared" si="1"/>
        <v>499378000.00000006</v>
      </c>
      <c r="J22" s="1">
        <v>778750412.1393894</v>
      </c>
      <c r="K22" s="1">
        <v>683322867.54219866</v>
      </c>
      <c r="L22" s="1">
        <v>-120334.06695088866</v>
      </c>
      <c r="M22" s="1">
        <v>9329021.8856552541</v>
      </c>
      <c r="N22" s="1">
        <v>2134211.2008832172</v>
      </c>
      <c r="O22" s="1">
        <v>7829.2644452367458</v>
      </c>
      <c r="P22" s="1">
        <v>-4684.8279897392258</v>
      </c>
      <c r="Q22" s="1">
        <v>83602245.191578761</v>
      </c>
      <c r="R22" s="1">
        <v>479255.94956900075</v>
      </c>
      <c r="S22" s="1">
        <v>300684467.43837816</v>
      </c>
      <c r="T22" s="1">
        <v>11110165.701857734</v>
      </c>
      <c r="U22" s="1">
        <v>11170450.50686088</v>
      </c>
      <c r="V22" s="1">
        <v>2332255.4714138135</v>
      </c>
      <c r="W22" s="1">
        <v>2332255.4714138135</v>
      </c>
      <c r="X22" s="1">
        <v>-781555.97434055968</v>
      </c>
      <c r="Y22" s="1">
        <v>367878758.81425118</v>
      </c>
      <c r="Z22" s="1">
        <v>-866.10654068972042</v>
      </c>
      <c r="AA22" s="1">
        <v>83602245.191578761</v>
      </c>
      <c r="AB22" s="1">
        <v>-4684.8279897392258</v>
      </c>
      <c r="AC22" s="1">
        <v>-16214.048639999997</v>
      </c>
      <c r="AD22" s="1">
        <v>-4.5439348635937362</v>
      </c>
      <c r="AE22" s="1">
        <v>-41035.40995714895</v>
      </c>
      <c r="AF22" s="1">
        <v>-19326.003839999998</v>
      </c>
      <c r="AG22" s="1">
        <v>239627.97478450037</v>
      </c>
      <c r="AH22" s="1">
        <v>239627.97478450037</v>
      </c>
      <c r="AI22" s="1">
        <v>24244.509309236746</v>
      </c>
      <c r="AJ22" s="5">
        <v>1.1118830645424126E-4</v>
      </c>
    </row>
    <row r="23" spans="1:36" hidden="1" x14ac:dyDescent="0.25">
      <c r="A23">
        <v>2019</v>
      </c>
      <c r="B23" t="s">
        <v>158</v>
      </c>
      <c r="C23" t="s">
        <v>159</v>
      </c>
      <c r="D23" t="s">
        <v>160</v>
      </c>
      <c r="E23" t="s">
        <v>161</v>
      </c>
      <c r="F23" s="15">
        <v>-1.976404305424414</v>
      </c>
      <c r="G23" s="15" t="s">
        <v>128</v>
      </c>
      <c r="H23" s="1">
        <f t="shared" si="0"/>
        <v>3157420000</v>
      </c>
      <c r="I23" s="1" t="e">
        <f t="shared" si="1"/>
        <v>#VALUE!</v>
      </c>
      <c r="J23" s="1">
        <v>-6240338482.0331535</v>
      </c>
      <c r="K23" s="1">
        <v>-5993614909.3414278</v>
      </c>
      <c r="L23" s="1">
        <v>-1310776.7681316729</v>
      </c>
      <c r="M23" s="1">
        <v>-73898073.328664094</v>
      </c>
      <c r="N23" s="1">
        <v>-17320822.014183182</v>
      </c>
      <c r="O23" s="1">
        <v>-233049.72953984828</v>
      </c>
      <c r="P23" s="1">
        <v>-3259152.8643219094</v>
      </c>
      <c r="Q23" s="1">
        <v>-150297003.43977717</v>
      </c>
      <c r="R23" s="1">
        <v>-404694.54710645159</v>
      </c>
      <c r="S23" s="1">
        <v>-2484319257.3841372</v>
      </c>
      <c r="T23" s="1">
        <v>-1395909739.1761699</v>
      </c>
      <c r="U23" s="1">
        <v>-1395246778.1057196</v>
      </c>
      <c r="V23" s="1">
        <v>-18474518.332166024</v>
      </c>
      <c r="W23" s="1">
        <v>-18474518.332166024</v>
      </c>
      <c r="X23" s="1">
        <v>-224177701.43822798</v>
      </c>
      <c r="Y23" s="1">
        <v>-548479467.74125588</v>
      </c>
      <c r="Z23" s="1">
        <v>-418295.98670205008</v>
      </c>
      <c r="AA23" s="1">
        <v>-150297003.43977717</v>
      </c>
      <c r="AB23" s="1">
        <v>-3259152.8643219094</v>
      </c>
      <c r="AC23" s="1">
        <v>-572.74048726644833</v>
      </c>
      <c r="AD23" s="1">
        <v>-22166.856407446045</v>
      </c>
      <c r="AE23" s="1">
        <v>-621462.54013718502</v>
      </c>
      <c r="AF23" s="1">
        <v>-682.66631622950717</v>
      </c>
      <c r="AG23" s="1">
        <v>-202347.27355322579</v>
      </c>
      <c r="AH23" s="1">
        <v>-202347.27355322579</v>
      </c>
      <c r="AI23" s="1">
        <v>-232469.88205383474</v>
      </c>
      <c r="AJ23" s="5">
        <v>0.12548831992820042</v>
      </c>
    </row>
    <row r="24" spans="1:36" hidden="1" x14ac:dyDescent="0.25">
      <c r="A24">
        <v>2019</v>
      </c>
      <c r="B24" t="s">
        <v>162</v>
      </c>
      <c r="C24" t="s">
        <v>163</v>
      </c>
      <c r="D24" t="s">
        <v>164</v>
      </c>
      <c r="E24" t="s">
        <v>161</v>
      </c>
      <c r="F24" s="15">
        <v>-1.5833864155971631</v>
      </c>
      <c r="G24" s="15">
        <v>-17.793701275794202</v>
      </c>
      <c r="H24" s="1">
        <f t="shared" si="0"/>
        <v>2529258000</v>
      </c>
      <c r="I24" s="1">
        <f t="shared" si="1"/>
        <v>225068000</v>
      </c>
      <c r="J24" s="1">
        <v>-4004792758.7404494</v>
      </c>
      <c r="K24" s="1">
        <v>-1383990729.458981</v>
      </c>
      <c r="L24" s="1">
        <v>-331742.84909557318</v>
      </c>
      <c r="M24" s="1">
        <v>-18468064.873955034</v>
      </c>
      <c r="N24" s="1">
        <v>-4328789.798925411</v>
      </c>
      <c r="O24" s="1">
        <v>-59411.494439880982</v>
      </c>
      <c r="P24" s="1">
        <v>-886.51850445618004</v>
      </c>
      <c r="Q24" s="1">
        <v>-2597660897.2377949</v>
      </c>
      <c r="R24" s="1">
        <v>47763.491246626247</v>
      </c>
      <c r="S24" s="1">
        <v>-621755379.53436577</v>
      </c>
      <c r="T24" s="1">
        <v>-372071639.39336455</v>
      </c>
      <c r="U24" s="1">
        <v>-371905672.76877069</v>
      </c>
      <c r="V24" s="1">
        <v>-4617016.2184887584</v>
      </c>
      <c r="W24" s="1">
        <v>-4617016.2184887584</v>
      </c>
      <c r="X24" s="1">
        <v>-60125282.064375401</v>
      </c>
      <c r="Y24" s="1">
        <v>28138686.649982519</v>
      </c>
      <c r="Z24" s="1">
        <v>-136.34320596630138</v>
      </c>
      <c r="AA24" s="1">
        <v>-2597660897.2377949</v>
      </c>
      <c r="AB24" s="1">
        <v>-886.51850445618004</v>
      </c>
      <c r="AC24" s="1">
        <v>-1615.9835</v>
      </c>
      <c r="AD24" s="1">
        <v>-0.66933720666498653</v>
      </c>
      <c r="AE24" s="1">
        <v>-163964.33439197659</v>
      </c>
      <c r="AF24" s="1">
        <v>-1926.1384999999998</v>
      </c>
      <c r="AG24" s="1">
        <v>23881.745623313123</v>
      </c>
      <c r="AH24" s="1">
        <v>23881.745623313123</v>
      </c>
      <c r="AI24" s="1">
        <v>-57775.458589880982</v>
      </c>
      <c r="AJ24" s="5">
        <v>8.2498925815192012E-6</v>
      </c>
    </row>
    <row r="25" spans="1:36" hidden="1" x14ac:dyDescent="0.25">
      <c r="A25">
        <v>2019</v>
      </c>
      <c r="B25" t="s">
        <v>165</v>
      </c>
      <c r="C25" t="s">
        <v>166</v>
      </c>
      <c r="D25" t="s">
        <v>167</v>
      </c>
      <c r="E25" t="s">
        <v>161</v>
      </c>
      <c r="F25" s="15">
        <v>-1.4213780179989453</v>
      </c>
      <c r="G25" s="15">
        <v>-31.172812088053387</v>
      </c>
      <c r="H25" s="1">
        <f t="shared" si="0"/>
        <v>7150886999.999999</v>
      </c>
      <c r="I25" s="1">
        <f t="shared" si="1"/>
        <v>326057000</v>
      </c>
      <c r="J25" s="1">
        <v>-10164113590.994423</v>
      </c>
      <c r="K25" s="1">
        <v>-8194786241.3847694</v>
      </c>
      <c r="L25" s="1">
        <v>-1869024.0762573758</v>
      </c>
      <c r="M25" s="1">
        <v>-108316541.5742289</v>
      </c>
      <c r="N25" s="1">
        <v>-25393903.241947215</v>
      </c>
      <c r="O25" s="1">
        <v>-339448.80839888228</v>
      </c>
      <c r="P25" s="1">
        <v>-1512954.6505765212</v>
      </c>
      <c r="Q25" s="1">
        <v>-1831855585.8024671</v>
      </c>
      <c r="R25" s="1">
        <v>-39891.455774016889</v>
      </c>
      <c r="S25" s="1">
        <v>-3645152751.1527061</v>
      </c>
      <c r="T25" s="1">
        <v>-2115187008.7334919</v>
      </c>
      <c r="U25" s="1">
        <v>-2114250635.149826</v>
      </c>
      <c r="V25" s="1">
        <v>-27079134.931950919</v>
      </c>
      <c r="W25" s="1">
        <v>-27079139.168785743</v>
      </c>
      <c r="X25" s="1">
        <v>-340799016.76299864</v>
      </c>
      <c r="Y25" s="1">
        <v>-59733827.742546752</v>
      </c>
      <c r="Z25" s="1">
        <v>-150959.25078878601</v>
      </c>
      <c r="AA25" s="1">
        <v>-1831855585.8024671</v>
      </c>
      <c r="AB25" s="1">
        <v>-1512954.6505765209</v>
      </c>
      <c r="AC25" s="1">
        <v>-327.30799640477358</v>
      </c>
      <c r="AD25" s="1">
        <v>-2549.3080419976259</v>
      </c>
      <c r="AE25" s="1">
        <v>-930302.0094760689</v>
      </c>
      <c r="AF25" s="1">
        <v>-390.12807570937201</v>
      </c>
      <c r="AG25" s="1">
        <v>-19945.727887008445</v>
      </c>
      <c r="AH25" s="1">
        <v>-19963.693564005967</v>
      </c>
      <c r="AI25" s="1">
        <v>-339099.47323972505</v>
      </c>
      <c r="AJ25" s="5">
        <v>1.0005056276531732E-2</v>
      </c>
    </row>
    <row r="26" spans="1:36" hidden="1" x14ac:dyDescent="0.25">
      <c r="A26">
        <v>2019</v>
      </c>
      <c r="B26" t="s">
        <v>168</v>
      </c>
      <c r="C26" t="s">
        <v>159</v>
      </c>
      <c r="D26" t="s">
        <v>164</v>
      </c>
      <c r="E26" t="s">
        <v>161</v>
      </c>
      <c r="F26" s="15">
        <v>-1.0046248518187642</v>
      </c>
      <c r="G26" s="15">
        <v>-7.8250320108083367</v>
      </c>
      <c r="H26" s="1">
        <f t="shared" si="0"/>
        <v>3035665000</v>
      </c>
      <c r="I26" s="1">
        <f t="shared" si="1"/>
        <v>389737000</v>
      </c>
      <c r="J26" s="1">
        <v>-3049704500.7964087</v>
      </c>
      <c r="K26" s="1">
        <v>-2510932398.8523297</v>
      </c>
      <c r="L26" s="1">
        <v>-516642.02579296863</v>
      </c>
      <c r="M26" s="1">
        <v>-27803810.588691115</v>
      </c>
      <c r="N26" s="1">
        <v>-6514314.8539001429</v>
      </c>
      <c r="O26" s="1">
        <v>-88729.196696706029</v>
      </c>
      <c r="P26" s="1">
        <v>-3133474.8876841753</v>
      </c>
      <c r="Q26" s="1">
        <v>-500326041.49204016</v>
      </c>
      <c r="R26" s="1">
        <v>-389088.89927279431</v>
      </c>
      <c r="S26" s="1">
        <v>-933103490.4950844</v>
      </c>
      <c r="T26" s="1">
        <v>-495936077.21585685</v>
      </c>
      <c r="U26" s="1">
        <v>-495670475.53107876</v>
      </c>
      <c r="V26" s="1">
        <v>-6950952.6471727788</v>
      </c>
      <c r="W26" s="1">
        <v>-6950952.6471727788</v>
      </c>
      <c r="X26" s="1">
        <v>-79176136.038906619</v>
      </c>
      <c r="Y26" s="1">
        <v>-527329250.9202956</v>
      </c>
      <c r="Z26" s="1">
        <v>-402165.84631499095</v>
      </c>
      <c r="AA26" s="1">
        <v>-500326041.49204016</v>
      </c>
      <c r="AB26" s="1">
        <v>-3133474.8876841753</v>
      </c>
      <c r="AC26" s="1">
        <v>-550.65472799871509</v>
      </c>
      <c r="AD26" s="1">
        <v>-21312.068130343669</v>
      </c>
      <c r="AE26" s="1">
        <v>-225703.40199591682</v>
      </c>
      <c r="AF26" s="1">
        <v>-656.34164693225694</v>
      </c>
      <c r="AG26" s="1">
        <v>-194544.44963639716</v>
      </c>
      <c r="AH26" s="1">
        <v>-194544.44963639716</v>
      </c>
      <c r="AI26" s="1">
        <v>-88171.70902682704</v>
      </c>
      <c r="AJ26" s="5">
        <v>0.24156817497343314</v>
      </c>
    </row>
    <row r="27" spans="1:36" hidden="1" x14ac:dyDescent="0.25">
      <c r="A27">
        <v>2019</v>
      </c>
      <c r="B27" t="s">
        <v>169</v>
      </c>
      <c r="C27" t="s">
        <v>170</v>
      </c>
      <c r="D27" t="s">
        <v>164</v>
      </c>
      <c r="E27" t="s">
        <v>161</v>
      </c>
      <c r="F27" s="15">
        <v>-0.66095239812148299</v>
      </c>
      <c r="G27" s="15">
        <v>-9.9503215100568969</v>
      </c>
      <c r="H27" s="1">
        <f t="shared" si="0"/>
        <v>2921405000</v>
      </c>
      <c r="I27" s="1">
        <f t="shared" si="1"/>
        <v>194055000</v>
      </c>
      <c r="J27" s="1">
        <v>-1930909640.6340911</v>
      </c>
      <c r="K27" s="1">
        <v>-1847587465.3303647</v>
      </c>
      <c r="L27" s="1">
        <v>-427766.76333240047</v>
      </c>
      <c r="M27" s="1">
        <v>-24583012.442280002</v>
      </c>
      <c r="N27" s="1">
        <v>-5763217.7397184633</v>
      </c>
      <c r="O27" s="1">
        <v>-77451.517969716748</v>
      </c>
      <c r="P27" s="1">
        <v>-29150.242148416048</v>
      </c>
      <c r="Q27" s="1">
        <v>-52455909.838350244</v>
      </c>
      <c r="R27" s="1">
        <v>14333.240073227591</v>
      </c>
      <c r="S27" s="1">
        <v>-827438211.40442693</v>
      </c>
      <c r="T27" s="1">
        <v>-484534193.04524249</v>
      </c>
      <c r="U27" s="1">
        <v>-484319332.16044772</v>
      </c>
      <c r="V27" s="1">
        <v>-6145753.1105700005</v>
      </c>
      <c r="W27" s="1">
        <v>-6145753.1105700005</v>
      </c>
      <c r="X27" s="1">
        <v>-78137383.691594541</v>
      </c>
      <c r="Y27" s="1">
        <v>8581555.3701790553</v>
      </c>
      <c r="Z27" s="1">
        <v>-8518.4399586666095</v>
      </c>
      <c r="AA27" s="1">
        <v>-52455909.838350244</v>
      </c>
      <c r="AB27" s="1">
        <v>-29150.242148416048</v>
      </c>
      <c r="AC27" s="1">
        <v>-493.7611583633423</v>
      </c>
      <c r="AD27" s="1">
        <v>-21.397204057314994</v>
      </c>
      <c r="AE27" s="1">
        <v>-213268.88430380856</v>
      </c>
      <c r="AF27" s="1">
        <v>-588.52851958465567</v>
      </c>
      <c r="AG27" s="1">
        <v>7166.6200366137955</v>
      </c>
      <c r="AH27" s="1">
        <v>7166.6200366137955</v>
      </c>
      <c r="AI27" s="1">
        <v>-76951.629848074444</v>
      </c>
      <c r="AJ27" s="5">
        <v>3.4068080633832315E-4</v>
      </c>
    </row>
    <row r="28" spans="1:36" hidden="1" x14ac:dyDescent="0.25">
      <c r="A28">
        <v>2019</v>
      </c>
      <c r="B28" t="s">
        <v>171</v>
      </c>
      <c r="C28" t="s">
        <v>172</v>
      </c>
      <c r="D28" t="s">
        <v>164</v>
      </c>
      <c r="E28" t="s">
        <v>161</v>
      </c>
      <c r="F28" s="15">
        <v>-0.41671987446052483</v>
      </c>
      <c r="G28" s="15">
        <v>-2.51440818952099</v>
      </c>
      <c r="H28" s="1">
        <f t="shared" si="0"/>
        <v>5229255000</v>
      </c>
      <c r="I28" s="1">
        <f t="shared" si="1"/>
        <v>866659000</v>
      </c>
      <c r="J28" s="1">
        <v>-2179134487.1220717</v>
      </c>
      <c r="K28" s="1">
        <v>-2107744117.7915349</v>
      </c>
      <c r="L28" s="1">
        <v>-478345.13017757703</v>
      </c>
      <c r="M28" s="1">
        <v>-27541350.503868662</v>
      </c>
      <c r="N28" s="1">
        <v>-6456542.9049389688</v>
      </c>
      <c r="O28" s="1">
        <v>-86536.342462959452</v>
      </c>
      <c r="P28" s="1">
        <v>-1106383.8194199582</v>
      </c>
      <c r="Q28" s="1">
        <v>-35692039.060523376</v>
      </c>
      <c r="R28" s="1">
        <v>-29171.5691442973</v>
      </c>
      <c r="S28" s="1">
        <v>-926706499.11816001</v>
      </c>
      <c r="T28" s="1">
        <v>-535826015.78277743</v>
      </c>
      <c r="U28" s="1">
        <v>-535585481.91855109</v>
      </c>
      <c r="V28" s="1">
        <v>-6885337.2884066552</v>
      </c>
      <c r="W28" s="1">
        <v>-6885340.3866921794</v>
      </c>
      <c r="X28" s="1">
        <v>-86301276.614262581</v>
      </c>
      <c r="Y28" s="1">
        <v>-43681772.260119788</v>
      </c>
      <c r="Z28" s="1">
        <v>-110392.51731757377</v>
      </c>
      <c r="AA28" s="1">
        <v>-35692039.060523376</v>
      </c>
      <c r="AB28" s="1">
        <v>-1106383.8194199579</v>
      </c>
      <c r="AC28" s="1">
        <v>-239.35170234680598</v>
      </c>
      <c r="AD28" s="1">
        <v>-1864.2417122737772</v>
      </c>
      <c r="AE28" s="1">
        <v>-236093.88220904907</v>
      </c>
      <c r="AF28" s="1">
        <v>-285.29036894914049</v>
      </c>
      <c r="AG28" s="1">
        <v>-14585.78457214865</v>
      </c>
      <c r="AH28" s="1">
        <v>-14598.922397745348</v>
      </c>
      <c r="AI28" s="1">
        <v>-86280.882877638243</v>
      </c>
      <c r="AJ28" s="5">
        <v>3.3870113012658909E-2</v>
      </c>
    </row>
    <row r="29" spans="1:36" hidden="1" x14ac:dyDescent="0.25">
      <c r="A29">
        <v>2019</v>
      </c>
      <c r="B29" t="s">
        <v>173</v>
      </c>
      <c r="C29" t="s">
        <v>174</v>
      </c>
      <c r="D29" t="s">
        <v>164</v>
      </c>
      <c r="E29" t="s">
        <v>161</v>
      </c>
      <c r="F29" s="15">
        <v>-0.30854966648188697</v>
      </c>
      <c r="G29" s="15">
        <v>-2.3956335289021018</v>
      </c>
      <c r="H29" s="1">
        <f t="shared" si="0"/>
        <v>313859000</v>
      </c>
      <c r="I29" s="1">
        <f t="shared" si="1"/>
        <v>40424000</v>
      </c>
      <c r="J29" s="1">
        <v>-96841089.772338569</v>
      </c>
      <c r="K29" s="1">
        <v>-90760817.638739765</v>
      </c>
      <c r="L29" s="1">
        <v>-20535.635761287249</v>
      </c>
      <c r="M29" s="1">
        <v>-1177622.4631501543</v>
      </c>
      <c r="N29" s="1">
        <v>-276063.2488876541</v>
      </c>
      <c r="O29" s="1">
        <v>-3706.1210583334469</v>
      </c>
      <c r="P29" s="1">
        <v>-66404.969575843716</v>
      </c>
      <c r="Q29" s="1">
        <v>-4534188.8225230007</v>
      </c>
      <c r="R29" s="1">
        <v>-1750.8726424815782</v>
      </c>
      <c r="S29" s="1">
        <v>-39620820.243731163</v>
      </c>
      <c r="T29" s="1">
        <v>-22858191.073916286</v>
      </c>
      <c r="U29" s="1">
        <v>-22847841.551091827</v>
      </c>
      <c r="V29" s="1">
        <v>-294405.59552721388</v>
      </c>
      <c r="W29" s="1">
        <v>-294405.7814857866</v>
      </c>
      <c r="X29" s="1">
        <v>-3680764.5509309825</v>
      </c>
      <c r="Y29" s="1">
        <v>-2621772.5775065352</v>
      </c>
      <c r="Z29" s="1">
        <v>-6625.740204441433</v>
      </c>
      <c r="AA29" s="1">
        <v>-4534188.8225230007</v>
      </c>
      <c r="AB29" s="1">
        <v>-66404.969575843701</v>
      </c>
      <c r="AC29" s="1">
        <v>-14.365848662355569</v>
      </c>
      <c r="AD29" s="1">
        <v>-111.8914720304394</v>
      </c>
      <c r="AE29" s="1">
        <v>-10083.035855297348</v>
      </c>
      <c r="AF29" s="1">
        <v>-17.123079656281494</v>
      </c>
      <c r="AG29" s="1">
        <v>-875.43632124078908</v>
      </c>
      <c r="AH29" s="1">
        <v>-876.22485130940379</v>
      </c>
      <c r="AI29" s="1">
        <v>-3690.7884172613767</v>
      </c>
      <c r="AJ29" s="5">
        <v>4.5574700585642711E-2</v>
      </c>
    </row>
    <row r="30" spans="1:36" hidden="1" x14ac:dyDescent="0.25">
      <c r="A30">
        <v>2019</v>
      </c>
      <c r="B30" t="s">
        <v>175</v>
      </c>
      <c r="C30" t="s">
        <v>172</v>
      </c>
      <c r="D30" t="s">
        <v>164</v>
      </c>
      <c r="E30" t="s">
        <v>161</v>
      </c>
      <c r="F30" s="15">
        <v>-0.28916844815273568</v>
      </c>
      <c r="G30" s="15">
        <v>-1.803860752072733</v>
      </c>
      <c r="H30" s="1">
        <f t="shared" si="0"/>
        <v>3970847999.9999995</v>
      </c>
      <c r="I30" s="1">
        <f t="shared" si="1"/>
        <v>636548000</v>
      </c>
      <c r="J30" s="1">
        <v>-1148243954.0103941</v>
      </c>
      <c r="K30" s="1">
        <v>-1116230683.5272756</v>
      </c>
      <c r="L30" s="1">
        <v>-252481.75617418767</v>
      </c>
      <c r="M30" s="1">
        <v>-14472699.382480385</v>
      </c>
      <c r="N30" s="1">
        <v>-3392741.6922851722</v>
      </c>
      <c r="O30" s="1">
        <v>-45554.858276293795</v>
      </c>
      <c r="P30" s="1">
        <v>-840135.34940944775</v>
      </c>
      <c r="Q30" s="1">
        <v>-12987505.939738346</v>
      </c>
      <c r="R30" s="1">
        <v>-22151.504754213489</v>
      </c>
      <c r="S30" s="1">
        <v>-486925890.85614228</v>
      </c>
      <c r="T30" s="1">
        <v>-280855221.58667248</v>
      </c>
      <c r="U30" s="1">
        <v>-280727947.0026449</v>
      </c>
      <c r="V30" s="1">
        <v>-3618174.5892926697</v>
      </c>
      <c r="W30" s="1">
        <v>-3618176.9419836127</v>
      </c>
      <c r="X30" s="1">
        <v>-45223971.313258849</v>
      </c>
      <c r="Y30" s="1">
        <v>-33169864.161444061</v>
      </c>
      <c r="Z30" s="1">
        <v>-83826.837017023106</v>
      </c>
      <c r="AA30" s="1">
        <v>-12987505.939738346</v>
      </c>
      <c r="AB30" s="1">
        <v>-840135.34940944763</v>
      </c>
      <c r="AC30" s="1">
        <v>-181.75232008391441</v>
      </c>
      <c r="AD30" s="1">
        <v>-1415.6166556610651</v>
      </c>
      <c r="AE30" s="1">
        <v>-123903.07246169448</v>
      </c>
      <c r="AF30" s="1">
        <v>-216.63596266790518</v>
      </c>
      <c r="AG30" s="1">
        <v>-11075.752377106744</v>
      </c>
      <c r="AH30" s="1">
        <v>-11085.728618176456</v>
      </c>
      <c r="AI30" s="1">
        <v>-45360.874394564264</v>
      </c>
      <c r="AJ30" s="5">
        <v>5.460498620911336E-2</v>
      </c>
    </row>
    <row r="31" spans="1:36" hidden="1" x14ac:dyDescent="0.25">
      <c r="A31">
        <v>2019</v>
      </c>
      <c r="B31" t="s">
        <v>176</v>
      </c>
      <c r="C31" t="s">
        <v>127</v>
      </c>
      <c r="D31" t="s">
        <v>164</v>
      </c>
      <c r="E31" t="s">
        <v>161</v>
      </c>
      <c r="F31" s="15">
        <v>-0.18244838942054528</v>
      </c>
      <c r="G31" s="15">
        <v>-2.0277602040212237</v>
      </c>
      <c r="H31" s="1">
        <f t="shared" si="0"/>
        <v>1818254000</v>
      </c>
      <c r="I31" s="1">
        <f t="shared" si="1"/>
        <v>163598000</v>
      </c>
      <c r="J31" s="1">
        <v>-331737513.85746413</v>
      </c>
      <c r="K31" s="1">
        <v>-324418998.70401019</v>
      </c>
      <c r="L31" s="1">
        <v>-73349.277989217386</v>
      </c>
      <c r="M31" s="1">
        <v>-4255340.8248275183</v>
      </c>
      <c r="N31" s="1">
        <v>-993699.70813693351</v>
      </c>
      <c r="O31" s="1">
        <v>-13315.436857494944</v>
      </c>
      <c r="P31" s="1">
        <v>-231776.07622289986</v>
      </c>
      <c r="Q31" s="1">
        <v>-1747332.3837910641</v>
      </c>
      <c r="R31" s="1">
        <v>-3701.4456287001399</v>
      </c>
      <c r="S31" s="1">
        <v>-142616474.67276788</v>
      </c>
      <c r="T31" s="1">
        <v>-82111372.477438018</v>
      </c>
      <c r="U31" s="1">
        <v>-82058235.693961129</v>
      </c>
      <c r="V31" s="1">
        <v>-1063835.2062068796</v>
      </c>
      <c r="W31" s="1">
        <v>-1063835.2062068796</v>
      </c>
      <c r="X31" s="1">
        <v>-13217327.972266659</v>
      </c>
      <c r="Y31" s="1">
        <v>-7508332.9147963133</v>
      </c>
      <c r="Z31" s="1">
        <v>-65475.932309007891</v>
      </c>
      <c r="AA31" s="1">
        <v>-1747332.3837910641</v>
      </c>
      <c r="AB31" s="1">
        <v>-231776.07622289986</v>
      </c>
      <c r="AC31" s="1">
        <v>-43.328322394536769</v>
      </c>
      <c r="AD31" s="1">
        <v>-352.39996705677117</v>
      </c>
      <c r="AE31" s="1">
        <v>-36094.932386549022</v>
      </c>
      <c r="AF31" s="1">
        <v>-51.644308190355567</v>
      </c>
      <c r="AG31" s="1">
        <v>-1850.7228143500699</v>
      </c>
      <c r="AH31" s="1">
        <v>-1850.7228143500699</v>
      </c>
      <c r="AI31" s="1">
        <v>-13271.570884384562</v>
      </c>
      <c r="AJ31" s="5">
        <v>3.8458881282935981E-2</v>
      </c>
    </row>
    <row r="32" spans="1:36" hidden="1" x14ac:dyDescent="0.25">
      <c r="A32">
        <v>2019</v>
      </c>
      <c r="B32" t="s">
        <v>177</v>
      </c>
      <c r="C32" t="s">
        <v>122</v>
      </c>
      <c r="D32" t="s">
        <v>164</v>
      </c>
      <c r="E32" t="s">
        <v>161</v>
      </c>
      <c r="F32" s="15">
        <v>-0.15145983380287095</v>
      </c>
      <c r="G32" s="15">
        <v>-38.456134974203515</v>
      </c>
      <c r="H32" s="1">
        <f t="shared" si="0"/>
        <v>2523036000</v>
      </c>
      <c r="I32" s="1">
        <f t="shared" si="1"/>
        <v>9937000</v>
      </c>
      <c r="J32" s="1">
        <v>-382138613.23866034</v>
      </c>
      <c r="K32" s="1">
        <v>-370112134.56637967</v>
      </c>
      <c r="L32" s="1">
        <v>-82869.857044736447</v>
      </c>
      <c r="M32" s="1">
        <v>-4685498.7578586219</v>
      </c>
      <c r="N32" s="1">
        <v>-1098284.1407865551</v>
      </c>
      <c r="O32" s="1">
        <v>-14830.120706684109</v>
      </c>
      <c r="P32" s="1">
        <v>-533813.36465979449</v>
      </c>
      <c r="Q32" s="1">
        <v>-5597107.5928145023</v>
      </c>
      <c r="R32" s="1">
        <v>-14074.838409592048</v>
      </c>
      <c r="S32" s="1">
        <v>-157591464.60465488</v>
      </c>
      <c r="T32" s="1">
        <v>-90201729.435188666</v>
      </c>
      <c r="U32" s="1">
        <v>-90159637.700537935</v>
      </c>
      <c r="V32" s="1">
        <v>-1171374.5265968435</v>
      </c>
      <c r="W32" s="1">
        <v>-1171376.0214724836</v>
      </c>
      <c r="X32" s="1">
        <v>-14513166.417395124</v>
      </c>
      <c r="Y32" s="1">
        <v>-21075790.711312335</v>
      </c>
      <c r="Z32" s="1">
        <v>-53262.71052432173</v>
      </c>
      <c r="AA32" s="1">
        <v>-5597107.5928145023</v>
      </c>
      <c r="AB32" s="1">
        <v>-533813.36465979437</v>
      </c>
      <c r="AC32" s="1">
        <v>-115.48355581861584</v>
      </c>
      <c r="AD32" s="1">
        <v>-899.46827086619055</v>
      </c>
      <c r="AE32" s="1">
        <v>-39949.51085997343</v>
      </c>
      <c r="AF32" s="1">
        <v>-137.64826372245443</v>
      </c>
      <c r="AG32" s="1">
        <v>-7037.4192047960241</v>
      </c>
      <c r="AH32" s="1">
        <v>-7043.7580058187677</v>
      </c>
      <c r="AI32" s="1">
        <v>-14706.86534233288</v>
      </c>
      <c r="AJ32" s="5">
        <v>9.1489169927226999E-2</v>
      </c>
    </row>
    <row r="33" spans="1:36" hidden="1" x14ac:dyDescent="0.25">
      <c r="A33">
        <v>2019</v>
      </c>
      <c r="B33" t="s">
        <v>178</v>
      </c>
      <c r="C33" t="s">
        <v>127</v>
      </c>
      <c r="D33" t="s">
        <v>164</v>
      </c>
      <c r="E33" t="s">
        <v>161</v>
      </c>
      <c r="F33" s="15">
        <v>-0.13338191031311358</v>
      </c>
      <c r="G33" s="15">
        <v>-0.66639158816767852</v>
      </c>
      <c r="H33" s="1">
        <f t="shared" si="0"/>
        <v>1735571000</v>
      </c>
      <c r="I33" s="1">
        <f t="shared" si="1"/>
        <v>347384000</v>
      </c>
      <c r="J33" s="1">
        <v>-231493775.46404085</v>
      </c>
      <c r="K33" s="1">
        <v>-138772541.37399155</v>
      </c>
      <c r="L33" s="1">
        <v>-30932.607190211802</v>
      </c>
      <c r="M33" s="1">
        <v>-1789003.452570752</v>
      </c>
      <c r="N33" s="1">
        <v>-415653.31342019397</v>
      </c>
      <c r="O33" s="1">
        <v>-5597.1261144151358</v>
      </c>
      <c r="P33" s="1">
        <v>-221236.3269302609</v>
      </c>
      <c r="Q33" s="1">
        <v>-90255278.137158364</v>
      </c>
      <c r="R33" s="1">
        <v>-3533.1266650581997</v>
      </c>
      <c r="S33" s="1">
        <v>-59638079.685558036</v>
      </c>
      <c r="T33" s="1">
        <v>-33906164.060556434</v>
      </c>
      <c r="U33" s="1">
        <v>-33874984.209480457</v>
      </c>
      <c r="V33" s="1">
        <v>-447250.863142688</v>
      </c>
      <c r="W33" s="1">
        <v>-447250.863142688</v>
      </c>
      <c r="X33" s="1">
        <v>-5449704.3092974667</v>
      </c>
      <c r="Y33" s="1">
        <v>-7166900.1499603186</v>
      </c>
      <c r="Z33" s="1">
        <v>-62498.489932362107</v>
      </c>
      <c r="AA33" s="1">
        <v>-90255278.137158364</v>
      </c>
      <c r="AB33" s="1">
        <v>-221236.3269302609</v>
      </c>
      <c r="AC33" s="1">
        <v>-41.358016991360159</v>
      </c>
      <c r="AD33" s="1">
        <v>-336.37498568664631</v>
      </c>
      <c r="AE33" s="1">
        <v>-14912.958475305959</v>
      </c>
      <c r="AF33" s="1">
        <v>-49.295842940669232</v>
      </c>
      <c r="AG33" s="1">
        <v>-1766.5633325290999</v>
      </c>
      <c r="AH33" s="1">
        <v>-1766.5633325290999</v>
      </c>
      <c r="AI33" s="1">
        <v>-5555.2548957530807</v>
      </c>
      <c r="AJ33" s="5">
        <v>5.2415773598589351E-2</v>
      </c>
    </row>
    <row r="34" spans="1:36" hidden="1" x14ac:dyDescent="0.25">
      <c r="A34">
        <v>2019</v>
      </c>
      <c r="B34" t="s">
        <v>179</v>
      </c>
      <c r="C34" t="s">
        <v>172</v>
      </c>
      <c r="D34" t="s">
        <v>164</v>
      </c>
      <c r="E34" t="s">
        <v>161</v>
      </c>
      <c r="F34" s="15">
        <v>-0.12699983574389975</v>
      </c>
      <c r="G34" s="15">
        <v>-0.79899347751463967</v>
      </c>
      <c r="H34" s="1">
        <f t="shared" si="0"/>
        <v>5667677000</v>
      </c>
      <c r="I34" s="1">
        <f t="shared" si="1"/>
        <v>900876000</v>
      </c>
      <c r="J34" s="1">
        <v>-719794048.04947853</v>
      </c>
      <c r="K34" s="1">
        <v>-668219053.25298703</v>
      </c>
      <c r="L34" s="1">
        <v>-244032.23278171127</v>
      </c>
      <c r="M34" s="1">
        <v>-8710060.4129986484</v>
      </c>
      <c r="N34" s="1">
        <v>-2036959.8757331853</v>
      </c>
      <c r="O34" s="1">
        <v>-37554.355781850718</v>
      </c>
      <c r="P34" s="1">
        <v>-1199143.3055948983</v>
      </c>
      <c r="Q34" s="1">
        <v>-39605642.016745135</v>
      </c>
      <c r="R34" s="1">
        <v>258397.40314445912</v>
      </c>
      <c r="S34" s="1">
        <v>-294414897.66237694</v>
      </c>
      <c r="T34" s="1">
        <v>-233561065.739914</v>
      </c>
      <c r="U34" s="1">
        <v>-233437574.1927377</v>
      </c>
      <c r="V34" s="1">
        <v>-2177514.7373879971</v>
      </c>
      <c r="W34" s="1">
        <v>-2177518.0954345264</v>
      </c>
      <c r="X34" s="1">
        <v>-38612601.961915031</v>
      </c>
      <c r="Y34" s="1">
        <v>125411720.31414875</v>
      </c>
      <c r="Z34" s="1">
        <v>-119647.85258567704</v>
      </c>
      <c r="AA34" s="1">
        <v>-39605642.016745135</v>
      </c>
      <c r="AB34" s="1">
        <v>-1199143.3055948981</v>
      </c>
      <c r="AC34" s="1">
        <v>-10071.226199999999</v>
      </c>
      <c r="AD34" s="1">
        <v>-2020.5401869089776</v>
      </c>
      <c r="AE34" s="1">
        <v>-107106.08533049218</v>
      </c>
      <c r="AF34" s="1">
        <v>-12004.192200000001</v>
      </c>
      <c r="AG34" s="1">
        <v>129198.70157222956</v>
      </c>
      <c r="AH34" s="1">
        <v>129184.46226816723</v>
      </c>
      <c r="AI34" s="1">
        <v>-27343.918858051402</v>
      </c>
      <c r="AJ34" s="5">
        <v>4.9735631013875299E-2</v>
      </c>
    </row>
    <row r="35" spans="1:36" hidden="1" x14ac:dyDescent="0.25">
      <c r="A35">
        <v>2019</v>
      </c>
      <c r="B35" t="s">
        <v>180</v>
      </c>
      <c r="C35" t="s">
        <v>127</v>
      </c>
      <c r="D35" t="s">
        <v>181</v>
      </c>
      <c r="E35" t="s">
        <v>161</v>
      </c>
      <c r="F35" s="15">
        <v>-0.11182602045923731</v>
      </c>
      <c r="G35" s="15">
        <v>-2.2258403156355926</v>
      </c>
      <c r="H35" s="1">
        <f t="shared" si="0"/>
        <v>4045867000</v>
      </c>
      <c r="I35" s="1">
        <f t="shared" si="1"/>
        <v>203264000</v>
      </c>
      <c r="J35" s="1">
        <v>-452433205.91735309</v>
      </c>
      <c r="K35" s="1">
        <v>-378999326.80645454</v>
      </c>
      <c r="L35" s="1">
        <v>-84800.611712995524</v>
      </c>
      <c r="M35" s="1">
        <v>-4908563.1303417664</v>
      </c>
      <c r="N35" s="1">
        <v>-1142002.3073260675</v>
      </c>
      <c r="O35" s="1">
        <v>-15357.705788956058</v>
      </c>
      <c r="P35" s="1">
        <v>-515733.87336407084</v>
      </c>
      <c r="Q35" s="1">
        <v>-66759185.253146157</v>
      </c>
      <c r="R35" s="1">
        <v>-8236.2292184987073</v>
      </c>
      <c r="S35" s="1">
        <v>-163867312.97662929</v>
      </c>
      <c r="T35" s="1">
        <v>-93482919.448523343</v>
      </c>
      <c r="U35" s="1">
        <v>-93403888.590989172</v>
      </c>
      <c r="V35" s="1">
        <v>-1227140.7825854416</v>
      </c>
      <c r="W35" s="1">
        <v>-1227140.7825854416</v>
      </c>
      <c r="X35" s="1">
        <v>-15031508.289806673</v>
      </c>
      <c r="Y35" s="1">
        <v>-16707080.729638547</v>
      </c>
      <c r="Z35" s="1">
        <v>-145693.01858994883</v>
      </c>
      <c r="AA35" s="1">
        <v>-66759185.253146157</v>
      </c>
      <c r="AB35" s="1">
        <v>-515733.87336407084</v>
      </c>
      <c r="AC35" s="1">
        <v>-96.411518820482343</v>
      </c>
      <c r="AD35" s="1">
        <v>-784.13873832593117</v>
      </c>
      <c r="AE35" s="1">
        <v>-41110.378357242691</v>
      </c>
      <c r="AF35" s="1">
        <v>-114.91573908001264</v>
      </c>
      <c r="AG35" s="1">
        <v>-4118.1146092493536</v>
      </c>
      <c r="AH35" s="1">
        <v>-4118.1146092493536</v>
      </c>
      <c r="AI35" s="1">
        <v>-15260.097922821746</v>
      </c>
      <c r="AJ35" s="5">
        <v>6.2357500805491572E-2</v>
      </c>
    </row>
    <row r="36" spans="1:36" hidden="1" x14ac:dyDescent="0.25">
      <c r="A36">
        <v>2019</v>
      </c>
      <c r="B36" t="s">
        <v>182</v>
      </c>
      <c r="C36" t="s">
        <v>135</v>
      </c>
      <c r="D36" t="s">
        <v>164</v>
      </c>
      <c r="E36" t="s">
        <v>161</v>
      </c>
      <c r="F36" s="15">
        <v>-9.9357475588864541E-2</v>
      </c>
      <c r="G36" s="15">
        <v>-1.3862648972640206</v>
      </c>
      <c r="H36" s="1">
        <f t="shared" si="0"/>
        <v>1468228000</v>
      </c>
      <c r="I36" s="1">
        <f t="shared" si="1"/>
        <v>105232000</v>
      </c>
      <c r="J36" s="1">
        <v>-145879427.66888741</v>
      </c>
      <c r="K36" s="1">
        <v>-91919431.362799734</v>
      </c>
      <c r="L36" s="1">
        <v>-21055.061761504778</v>
      </c>
      <c r="M36" s="1">
        <v>-1222469.3307559765</v>
      </c>
      <c r="N36" s="1">
        <v>-286607.71634311782</v>
      </c>
      <c r="O36" s="1">
        <v>-3828.6596720273737</v>
      </c>
      <c r="P36" s="1">
        <v>-293.42447097429437</v>
      </c>
      <c r="Q36" s="1">
        <v>-52425812.232165597</v>
      </c>
      <c r="R36" s="1">
        <v>70.119081553879681</v>
      </c>
      <c r="S36" s="1">
        <v>-41143872.665972471</v>
      </c>
      <c r="T36" s="1">
        <v>-23940859.207966648</v>
      </c>
      <c r="U36" s="1">
        <v>-23930327.027750604</v>
      </c>
      <c r="V36" s="1">
        <v>-305617.33268899412</v>
      </c>
      <c r="W36" s="1">
        <v>-305617.33268899412</v>
      </c>
      <c r="X36" s="1">
        <v>-3858412.236041557</v>
      </c>
      <c r="Y36" s="1">
        <v>45737.070113401991</v>
      </c>
      <c r="Z36" s="1">
        <v>-67.337780744211642</v>
      </c>
      <c r="AA36" s="1">
        <v>-52425812.232165597</v>
      </c>
      <c r="AB36" s="1">
        <v>-293.42447097429437</v>
      </c>
      <c r="AC36" s="1">
        <v>-2.398669977775175</v>
      </c>
      <c r="AD36" s="1">
        <v>-0.2599940784202972</v>
      </c>
      <c r="AE36" s="1">
        <v>-10524.311608504684</v>
      </c>
      <c r="AF36" s="1">
        <v>-2.8590456480446171</v>
      </c>
      <c r="AG36" s="1">
        <v>35.059540776939841</v>
      </c>
      <c r="AH36" s="1">
        <v>35.059540776939841</v>
      </c>
      <c r="AI36" s="1">
        <v>-3826.2312375316264</v>
      </c>
      <c r="AJ36" s="5">
        <v>6.9643817441539615E-4</v>
      </c>
    </row>
    <row r="37" spans="1:36" hidden="1" x14ac:dyDescent="0.25">
      <c r="A37">
        <v>2019</v>
      </c>
      <c r="B37" t="s">
        <v>183</v>
      </c>
      <c r="C37" t="s">
        <v>170</v>
      </c>
      <c r="D37" t="s">
        <v>164</v>
      </c>
      <c r="E37" t="s">
        <v>161</v>
      </c>
      <c r="F37" s="15">
        <v>-8.3210660658711036E-2</v>
      </c>
      <c r="G37" s="15">
        <v>-2.1396503867362062</v>
      </c>
      <c r="H37" s="1">
        <f t="shared" si="0"/>
        <v>85963121000</v>
      </c>
      <c r="I37" s="1">
        <f t="shared" si="1"/>
        <v>3343091999.9999995</v>
      </c>
      <c r="J37" s="1">
        <v>-7153048090.6947165</v>
      </c>
      <c r="K37" s="1">
        <v>-6997177633.1554823</v>
      </c>
      <c r="L37" s="1">
        <v>-1622662.1996649338</v>
      </c>
      <c r="M37" s="1">
        <v>-92982618.356148094</v>
      </c>
      <c r="N37" s="1">
        <v>-21794748.953997966</v>
      </c>
      <c r="O37" s="1">
        <v>-293097.09365299181</v>
      </c>
      <c r="P37" s="1">
        <v>-857753.64695534797</v>
      </c>
      <c r="Q37" s="1">
        <v>-38367722.761890233</v>
      </c>
      <c r="R37" s="1">
        <v>48145.473076513656</v>
      </c>
      <c r="S37" s="1">
        <v>-3129141374.3009682</v>
      </c>
      <c r="T37" s="1">
        <v>-1832847795.8965974</v>
      </c>
      <c r="U37" s="1">
        <v>-1832007701.5065944</v>
      </c>
      <c r="V37" s="1">
        <v>-23245654.589037023</v>
      </c>
      <c r="W37" s="1">
        <v>-23245654.589037023</v>
      </c>
      <c r="X37" s="1">
        <v>-295574393.97960228</v>
      </c>
      <c r="Y37" s="1">
        <v>23546585.854042277</v>
      </c>
      <c r="Z37" s="1">
        <v>-250657.36688274742</v>
      </c>
      <c r="AA37" s="1">
        <v>-38367722.761890233</v>
      </c>
      <c r="AB37" s="1">
        <v>-857753.64695534797</v>
      </c>
      <c r="AC37" s="1">
        <v>-1888.9095552540346</v>
      </c>
      <c r="AD37" s="1">
        <v>-629.61843408930281</v>
      </c>
      <c r="AE37" s="1">
        <v>-808158.66407241824</v>
      </c>
      <c r="AF37" s="1">
        <v>-2251.4471325930454</v>
      </c>
      <c r="AG37" s="1">
        <v>24072.736538256828</v>
      </c>
      <c r="AH37" s="1">
        <v>24072.736538256828</v>
      </c>
      <c r="AI37" s="1">
        <v>-291184.74507405946</v>
      </c>
      <c r="AJ37" s="5">
        <v>1.2460721514730849E-2</v>
      </c>
    </row>
    <row r="38" spans="1:36" hidden="1" x14ac:dyDescent="0.25">
      <c r="A38">
        <v>2019</v>
      </c>
      <c r="B38" t="s">
        <v>184</v>
      </c>
      <c r="C38" t="s">
        <v>185</v>
      </c>
      <c r="D38" t="s">
        <v>164</v>
      </c>
      <c r="E38" t="s">
        <v>161</v>
      </c>
      <c r="F38" s="15">
        <v>-7.6631515800097902E-2</v>
      </c>
      <c r="G38" s="15">
        <v>-1.424507985573727</v>
      </c>
      <c r="H38" s="1">
        <f t="shared" si="0"/>
        <v>8362401000.000001</v>
      </c>
      <c r="I38" s="1">
        <f t="shared" si="1"/>
        <v>449856000</v>
      </c>
      <c r="J38" s="1">
        <v>-640823464.35825455</v>
      </c>
      <c r="K38" s="1">
        <v>-586408813.84802163</v>
      </c>
      <c r="L38" s="1">
        <v>-142483.50569975463</v>
      </c>
      <c r="M38" s="1">
        <v>-7752209.7406066777</v>
      </c>
      <c r="N38" s="1">
        <v>-1812860.4832748871</v>
      </c>
      <c r="O38" s="1">
        <v>-25105.000543899037</v>
      </c>
      <c r="P38" s="1">
        <v>-396189.76819027337</v>
      </c>
      <c r="Q38" s="1">
        <v>-44304813.720283009</v>
      </c>
      <c r="R38" s="1">
        <v>19011.708365579736</v>
      </c>
      <c r="S38" s="1">
        <v>-260404122.16369188</v>
      </c>
      <c r="T38" s="1">
        <v>-156335969.11749309</v>
      </c>
      <c r="U38" s="1">
        <v>-156245047.33961582</v>
      </c>
      <c r="V38" s="1">
        <v>-1938052.4351516694</v>
      </c>
      <c r="W38" s="1">
        <v>-1938052.4351516694</v>
      </c>
      <c r="X38" s="1">
        <v>-25268147.139556091</v>
      </c>
      <c r="Y38" s="1">
        <v>6205677.6454499746</v>
      </c>
      <c r="Z38" s="1">
        <v>-121635.21685649865</v>
      </c>
      <c r="AA38" s="1">
        <v>-44304813.720283009</v>
      </c>
      <c r="AB38" s="1">
        <v>-396189.76819027337</v>
      </c>
      <c r="AC38" s="1">
        <v>-819.4600200000001</v>
      </c>
      <c r="AD38" s="1">
        <v>-444.75462762926395</v>
      </c>
      <c r="AE38" s="1">
        <v>-69608.050770433416</v>
      </c>
      <c r="AF38" s="1">
        <v>-976.73861999999997</v>
      </c>
      <c r="AG38" s="1">
        <v>9505.854182789868</v>
      </c>
      <c r="AH38" s="1">
        <v>9505.854182789868</v>
      </c>
      <c r="AI38" s="1">
        <v>-24275.372041899034</v>
      </c>
      <c r="AJ38" s="5">
        <v>1.7447802394609947E-2</v>
      </c>
    </row>
    <row r="39" spans="1:36" hidden="1" x14ac:dyDescent="0.25">
      <c r="A39">
        <v>2019</v>
      </c>
      <c r="B39" t="s">
        <v>186</v>
      </c>
      <c r="C39" t="s">
        <v>172</v>
      </c>
      <c r="D39" t="s">
        <v>164</v>
      </c>
      <c r="E39" t="s">
        <v>161</v>
      </c>
      <c r="F39" s="15">
        <v>-7.1759991619375296E-2</v>
      </c>
      <c r="G39" s="15">
        <v>-0.34668013186419816</v>
      </c>
      <c r="H39" s="1">
        <f t="shared" si="0"/>
        <v>9902608000</v>
      </c>
      <c r="I39" s="1">
        <f t="shared" si="1"/>
        <v>2049760000</v>
      </c>
      <c r="J39" s="1">
        <v>-710611067.08995879</v>
      </c>
      <c r="K39" s="1">
        <v>-635076231.68581569</v>
      </c>
      <c r="L39" s="1">
        <v>-138286.78958390746</v>
      </c>
      <c r="M39" s="1">
        <v>-7516623.8306960501</v>
      </c>
      <c r="N39" s="1">
        <v>-1761394.828106008</v>
      </c>
      <c r="O39" s="1">
        <v>-24178.230329734375</v>
      </c>
      <c r="P39" s="1">
        <v>-2095152.2274699996</v>
      </c>
      <c r="Q39" s="1">
        <v>-63943957.477060944</v>
      </c>
      <c r="R39" s="1">
        <v>-55242.020896068672</v>
      </c>
      <c r="S39" s="1">
        <v>-252578836.88348788</v>
      </c>
      <c r="T39" s="1">
        <v>-141276905.32513955</v>
      </c>
      <c r="U39" s="1">
        <v>-141205184.04655156</v>
      </c>
      <c r="V39" s="1">
        <v>-1879155.3184377516</v>
      </c>
      <c r="W39" s="1">
        <v>-1879161.1856419747</v>
      </c>
      <c r="X39" s="1">
        <v>-22676963.295686599</v>
      </c>
      <c r="Y39" s="1">
        <v>-82719903.205569506</v>
      </c>
      <c r="Z39" s="1">
        <v>-209049.6304213783</v>
      </c>
      <c r="AA39" s="1">
        <v>-63943957.477060944</v>
      </c>
      <c r="AB39" s="1">
        <v>-2095152.2274699991</v>
      </c>
      <c r="AC39" s="1">
        <v>-453.25884518408446</v>
      </c>
      <c r="AD39" s="1">
        <v>-3530.3030534743484</v>
      </c>
      <c r="AE39" s="1">
        <v>-63313.311976261844</v>
      </c>
      <c r="AF39" s="1">
        <v>-540.25261531111221</v>
      </c>
      <c r="AG39" s="1">
        <v>-27621.010448034336</v>
      </c>
      <c r="AH39" s="1">
        <v>-27645.889467484805</v>
      </c>
      <c r="AI39" s="1">
        <v>-23694.468085728582</v>
      </c>
      <c r="AJ39" s="5">
        <v>0.18714586198511993</v>
      </c>
    </row>
    <row r="40" spans="1:36" hidden="1" x14ac:dyDescent="0.25">
      <c r="A40">
        <v>2019</v>
      </c>
      <c r="B40" t="s">
        <v>187</v>
      </c>
      <c r="C40" t="s">
        <v>188</v>
      </c>
      <c r="D40" t="s">
        <v>164</v>
      </c>
      <c r="E40" t="s">
        <v>161</v>
      </c>
      <c r="F40" s="15">
        <v>-6.8139423257352394E-2</v>
      </c>
      <c r="G40" s="15">
        <v>-0.31742699016917447</v>
      </c>
      <c r="H40" s="1">
        <f t="shared" si="0"/>
        <v>355429000</v>
      </c>
      <c r="I40" s="1">
        <f t="shared" si="1"/>
        <v>76297000</v>
      </c>
      <c r="J40" s="1">
        <v>-24218727.068937503</v>
      </c>
      <c r="K40" s="1">
        <v>-23623713.795705836</v>
      </c>
      <c r="L40" s="1">
        <v>-5455.7453813482662</v>
      </c>
      <c r="M40" s="1">
        <v>-313690.75056370144</v>
      </c>
      <c r="N40" s="1">
        <v>-73459.042944788176</v>
      </c>
      <c r="O40" s="1">
        <v>-1015.0526969716127</v>
      </c>
      <c r="P40" s="1">
        <v>-500.22558270156605</v>
      </c>
      <c r="Q40" s="1">
        <v>-200978.13478905306</v>
      </c>
      <c r="R40" s="1">
        <v>85.678726905379548</v>
      </c>
      <c r="S40" s="1">
        <v>-10545920.6021106</v>
      </c>
      <c r="T40" s="1">
        <v>-6163124.4890201017</v>
      </c>
      <c r="U40" s="1">
        <v>-6159879.881006428</v>
      </c>
      <c r="V40" s="1">
        <v>-78422.687640923992</v>
      </c>
      <c r="W40" s="1">
        <v>-78424.9155106299</v>
      </c>
      <c r="X40" s="1">
        <v>-993628.15032608691</v>
      </c>
      <c r="Y40" s="1">
        <v>5915.0040035364746</v>
      </c>
      <c r="Z40" s="1">
        <v>-107.1756738290748</v>
      </c>
      <c r="AA40" s="1">
        <v>-200978.13478905306</v>
      </c>
      <c r="AB40" s="1">
        <v>-500.22558270156594</v>
      </c>
      <c r="AC40" s="1">
        <v>-4.6574265666103729</v>
      </c>
      <c r="AD40" s="1">
        <v>-2.8707601374334111</v>
      </c>
      <c r="AE40" s="1">
        <v>-2718.0730189602305</v>
      </c>
      <c r="AF40" s="1">
        <v>-5.5513243921556459</v>
      </c>
      <c r="AG40" s="1">
        <v>42.839363452689774</v>
      </c>
      <c r="AH40" s="1">
        <v>14.056131292586812</v>
      </c>
      <c r="AI40" s="1">
        <v>-981.55424536049622</v>
      </c>
      <c r="AJ40" s="5">
        <v>1.5689485043111233E-2</v>
      </c>
    </row>
    <row r="41" spans="1:36" hidden="1" x14ac:dyDescent="0.25">
      <c r="A41">
        <v>2019</v>
      </c>
      <c r="B41" t="s">
        <v>189</v>
      </c>
      <c r="C41" t="s">
        <v>190</v>
      </c>
      <c r="D41" t="s">
        <v>164</v>
      </c>
      <c r="E41" t="s">
        <v>161</v>
      </c>
      <c r="F41" s="15">
        <v>-6.4081837463253286E-2</v>
      </c>
      <c r="G41" s="15">
        <v>-0.33161576951998512</v>
      </c>
      <c r="H41" s="1">
        <f t="shared" si="0"/>
        <v>32136000000</v>
      </c>
      <c r="I41" s="1">
        <f t="shared" si="1"/>
        <v>6210000000</v>
      </c>
      <c r="J41" s="1">
        <v>-2059333928.7191076</v>
      </c>
      <c r="K41" s="1">
        <v>-1803538973.5016003</v>
      </c>
      <c r="L41" s="1">
        <v>-413896.79530191724</v>
      </c>
      <c r="M41" s="1">
        <v>-24034986.948659278</v>
      </c>
      <c r="N41" s="1">
        <v>-5599462.9855822995</v>
      </c>
      <c r="O41" s="1">
        <v>-75231.040983760584</v>
      </c>
      <c r="P41" s="1">
        <v>-32643.116805039714</v>
      </c>
      <c r="Q41" s="1">
        <v>-225648744.0711593</v>
      </c>
      <c r="R41" s="1">
        <v>10009.740984721153</v>
      </c>
      <c r="S41" s="1">
        <v>-803854682.0031147</v>
      </c>
      <c r="T41" s="1">
        <v>-468795616.22076756</v>
      </c>
      <c r="U41" s="1">
        <v>-468399470.87528676</v>
      </c>
      <c r="V41" s="1">
        <v>-6008746.7371648196</v>
      </c>
      <c r="W41" s="1">
        <v>-6008746.7371648196</v>
      </c>
      <c r="X41" s="1">
        <v>-75545848.551233798</v>
      </c>
      <c r="Y41" s="1">
        <v>-4763692.3999453802</v>
      </c>
      <c r="Z41" s="1">
        <v>-3676.6535943608419</v>
      </c>
      <c r="AA41" s="1">
        <v>-225648744.0711593</v>
      </c>
      <c r="AB41" s="1">
        <v>-32643.116805039714</v>
      </c>
      <c r="AC41" s="1">
        <v>-470.39211576524951</v>
      </c>
      <c r="AD41" s="1">
        <v>-216.68955891632194</v>
      </c>
      <c r="AE41" s="1">
        <v>-206068.52602808876</v>
      </c>
      <c r="AF41" s="1">
        <v>-560.67426695378015</v>
      </c>
      <c r="AG41" s="1">
        <v>5004.8704923605765</v>
      </c>
      <c r="AH41" s="1">
        <v>5004.8704923605765</v>
      </c>
      <c r="AI41" s="1">
        <v>-74754.811885536939</v>
      </c>
      <c r="AJ41" s="5">
        <v>1.0579499882896078E-2</v>
      </c>
    </row>
    <row r="42" spans="1:36" hidden="1" x14ac:dyDescent="0.25">
      <c r="A42">
        <v>2019</v>
      </c>
      <c r="B42" t="s">
        <v>191</v>
      </c>
      <c r="C42" t="s">
        <v>130</v>
      </c>
      <c r="D42" t="s">
        <v>181</v>
      </c>
      <c r="E42" t="s">
        <v>161</v>
      </c>
      <c r="F42" s="15">
        <v>-5.7331915786189597E-2</v>
      </c>
      <c r="G42" s="15">
        <v>-2.1201532034147235</v>
      </c>
      <c r="H42" s="1">
        <f t="shared" si="0"/>
        <v>5247361000</v>
      </c>
      <c r="I42" s="1">
        <f t="shared" si="1"/>
        <v>141896000</v>
      </c>
      <c r="J42" s="1">
        <v>-300841258.95173562</v>
      </c>
      <c r="K42" s="1">
        <v>-221754801.47790951</v>
      </c>
      <c r="L42" s="1">
        <v>-75228.84043259293</v>
      </c>
      <c r="M42" s="1">
        <v>-2914571.9709905158</v>
      </c>
      <c r="N42" s="1">
        <v>-685829.99239458272</v>
      </c>
      <c r="O42" s="1">
        <v>-10867.912353675296</v>
      </c>
      <c r="P42" s="1">
        <v>-4309.9127304841786</v>
      </c>
      <c r="Q42" s="1">
        <v>-75432610.184549764</v>
      </c>
      <c r="R42" s="1">
        <v>36961.339625591056</v>
      </c>
      <c r="S42" s="1">
        <v>-98947297.590049192</v>
      </c>
      <c r="T42" s="1">
        <v>-71617108.133653998</v>
      </c>
      <c r="U42" s="1">
        <v>-71561850.025674805</v>
      </c>
      <c r="V42" s="1">
        <v>-728642.99274762894</v>
      </c>
      <c r="W42" s="1">
        <v>-728642.99274762894</v>
      </c>
      <c r="X42" s="1">
        <v>-11760590.106170669</v>
      </c>
      <c r="Y42" s="1">
        <v>29952080.029622335</v>
      </c>
      <c r="Z42" s="1">
        <v>-768.73542443322026</v>
      </c>
      <c r="AA42" s="1">
        <v>-75432610.184549764</v>
      </c>
      <c r="AB42" s="1">
        <v>-4309.9127304841786</v>
      </c>
      <c r="AC42" s="1">
        <v>-1251.0839999999998</v>
      </c>
      <c r="AD42" s="1">
        <v>-5.3706702432472122</v>
      </c>
      <c r="AE42" s="1">
        <v>-36130.684610931596</v>
      </c>
      <c r="AF42" s="1">
        <v>-1491.204</v>
      </c>
      <c r="AG42" s="1">
        <v>18480.669812795528</v>
      </c>
      <c r="AH42" s="1">
        <v>18480.669812795528</v>
      </c>
      <c r="AI42" s="1">
        <v>-9601.3039536752949</v>
      </c>
      <c r="AJ42" s="5">
        <v>2.5508977531821788E-3</v>
      </c>
    </row>
    <row r="43" spans="1:36" hidden="1" x14ac:dyDescent="0.25">
      <c r="A43">
        <v>2019</v>
      </c>
      <c r="B43" t="s">
        <v>192</v>
      </c>
      <c r="C43" t="s">
        <v>193</v>
      </c>
      <c r="D43" t="s">
        <v>164</v>
      </c>
      <c r="E43" t="s">
        <v>161</v>
      </c>
      <c r="F43" s="15">
        <v>-4.0964463465531481E-2</v>
      </c>
      <c r="G43" s="15">
        <v>-3.2190364216164551</v>
      </c>
      <c r="H43" s="1">
        <f t="shared" si="0"/>
        <v>4693969000</v>
      </c>
      <c r="I43" s="1">
        <f t="shared" si="1"/>
        <v>59734000</v>
      </c>
      <c r="J43" s="1">
        <v>-192285921.60883734</v>
      </c>
      <c r="K43" s="1">
        <v>-188575373.14357996</v>
      </c>
      <c r="L43" s="1">
        <v>-46830.313033398379</v>
      </c>
      <c r="M43" s="1">
        <v>-2507725.3151483755</v>
      </c>
      <c r="N43" s="1">
        <v>-587988.8397357146</v>
      </c>
      <c r="O43" s="1">
        <v>-8155.9985266320982</v>
      </c>
      <c r="P43" s="1">
        <v>-11482.089528940522</v>
      </c>
      <c r="Q43" s="1">
        <v>-555870.10878217849</v>
      </c>
      <c r="R43" s="1">
        <v>7504.1994978296916</v>
      </c>
      <c r="S43" s="1">
        <v>-84484639.592948928</v>
      </c>
      <c r="T43" s="1">
        <v>-51380045.113874905</v>
      </c>
      <c r="U43" s="1">
        <v>-51354240.867898278</v>
      </c>
      <c r="V43" s="1">
        <v>-626931.32878709387</v>
      </c>
      <c r="W43" s="1">
        <v>-626931.32878709387</v>
      </c>
      <c r="X43" s="1">
        <v>-8315136.9436072493</v>
      </c>
      <c r="Y43" s="1">
        <v>5096386.7333671907</v>
      </c>
      <c r="Z43" s="1">
        <v>-2969.3497232158479</v>
      </c>
      <c r="AA43" s="1">
        <v>-555870.10878217849</v>
      </c>
      <c r="AB43" s="1">
        <v>-11482.089528940522</v>
      </c>
      <c r="AC43" s="1">
        <v>-255.42965000000001</v>
      </c>
      <c r="AD43" s="1">
        <v>-10.674557749422023</v>
      </c>
      <c r="AE43" s="1">
        <v>-23097.860095075055</v>
      </c>
      <c r="AF43" s="1">
        <v>-304.45414999999997</v>
      </c>
      <c r="AG43" s="1">
        <v>3752.0997489148458</v>
      </c>
      <c r="AH43" s="1">
        <v>3752.0997489148458</v>
      </c>
      <c r="AI43" s="1">
        <v>-7897.3993116320989</v>
      </c>
      <c r="AJ43" s="5">
        <v>1.1479718918188399E-3</v>
      </c>
    </row>
    <row r="44" spans="1:36" hidden="1" x14ac:dyDescent="0.25">
      <c r="A44">
        <v>2019</v>
      </c>
      <c r="B44" t="s">
        <v>194</v>
      </c>
      <c r="C44" t="s">
        <v>127</v>
      </c>
      <c r="D44" t="s">
        <v>164</v>
      </c>
      <c r="E44" t="s">
        <v>161</v>
      </c>
      <c r="F44" s="15">
        <v>-3.5963647595250517E-2</v>
      </c>
      <c r="G44" s="15">
        <v>-0.30178026226097709</v>
      </c>
      <c r="H44" s="1">
        <f t="shared" si="0"/>
        <v>707660000</v>
      </c>
      <c r="I44" s="1">
        <f t="shared" si="1"/>
        <v>84333000</v>
      </c>
      <c r="J44" s="1">
        <v>-25450034.857254982</v>
      </c>
      <c r="K44" s="1">
        <v>-21756114.254509956</v>
      </c>
      <c r="L44" s="1">
        <v>-4647.9817795548342</v>
      </c>
      <c r="M44" s="1">
        <v>-266261.00308562937</v>
      </c>
      <c r="N44" s="1">
        <v>-60885.474846617093</v>
      </c>
      <c r="O44" s="1">
        <v>-832.63110868035824</v>
      </c>
      <c r="P44" s="1">
        <v>-90206.680749717765</v>
      </c>
      <c r="Q44" s="1">
        <v>-3269646.2376088994</v>
      </c>
      <c r="R44" s="1">
        <v>-1440.5935659187005</v>
      </c>
      <c r="S44" s="1">
        <v>-8728068.2343779337</v>
      </c>
      <c r="T44" s="1">
        <v>-4761957.5234168479</v>
      </c>
      <c r="U44" s="1">
        <v>-4753226.5062456271</v>
      </c>
      <c r="V44" s="1">
        <v>-66565.250771407344</v>
      </c>
      <c r="W44" s="1">
        <v>-66565.250771407344</v>
      </c>
      <c r="X44" s="1">
        <v>-761562.69554325449</v>
      </c>
      <c r="Y44" s="1">
        <v>-2922224.7664433895</v>
      </c>
      <c r="Z44" s="1">
        <v>-25483.072363813048</v>
      </c>
      <c r="AA44" s="1">
        <v>-3269646.2376088994</v>
      </c>
      <c r="AB44" s="1">
        <v>-90206.680749717765</v>
      </c>
      <c r="AC44" s="1">
        <v>-16.863276872053021</v>
      </c>
      <c r="AD44" s="1">
        <v>-137.15320339589226</v>
      </c>
      <c r="AE44" s="1">
        <v>-2098.3704988642089</v>
      </c>
      <c r="AF44" s="1">
        <v>-20.099838160117908</v>
      </c>
      <c r="AG44" s="1">
        <v>-720.29678295935025</v>
      </c>
      <c r="AH44" s="1">
        <v>-720.29678295935025</v>
      </c>
      <c r="AI44" s="1">
        <v>-815.55857946755714</v>
      </c>
      <c r="AJ44" s="5">
        <v>0.18754919240160681</v>
      </c>
    </row>
    <row r="45" spans="1:36" hidden="1" x14ac:dyDescent="0.25">
      <c r="A45">
        <v>2019</v>
      </c>
      <c r="B45" t="s">
        <v>195</v>
      </c>
      <c r="C45" t="s">
        <v>196</v>
      </c>
      <c r="D45" t="s">
        <v>181</v>
      </c>
      <c r="E45" t="s">
        <v>161</v>
      </c>
      <c r="F45" s="15">
        <v>-1.8806400846508309E-2</v>
      </c>
      <c r="G45" s="15" t="s">
        <v>128</v>
      </c>
      <c r="H45" s="1">
        <f t="shared" si="0"/>
        <v>111660000</v>
      </c>
      <c r="I45" s="1" t="e">
        <f t="shared" si="1"/>
        <v>#VALUE!</v>
      </c>
      <c r="J45" s="1">
        <v>-2099922.7185211177</v>
      </c>
      <c r="K45" s="1">
        <v>-1315198.339406325</v>
      </c>
      <c r="L45" s="1">
        <v>-319.51569204850205</v>
      </c>
      <c r="M45" s="1">
        <v>-17428.144362059662</v>
      </c>
      <c r="N45" s="1">
        <v>-4064.7851562475962</v>
      </c>
      <c r="O45" s="1">
        <v>-56.077211673874672</v>
      </c>
      <c r="P45" s="1">
        <v>-213.94164560833792</v>
      </c>
      <c r="Q45" s="1">
        <v>-762677.65037687996</v>
      </c>
      <c r="R45" s="1">
        <v>35.735329725574076</v>
      </c>
      <c r="S45" s="1">
        <v>-583887.20640978974</v>
      </c>
      <c r="T45" s="1">
        <v>-350745.64571084752</v>
      </c>
      <c r="U45" s="1">
        <v>-350457.60385923239</v>
      </c>
      <c r="V45" s="1">
        <v>-4357.0360905149155</v>
      </c>
      <c r="W45" s="1">
        <v>-4357.0360905149155</v>
      </c>
      <c r="X45" s="1">
        <v>-56683.8318164171</v>
      </c>
      <c r="Y45" s="1">
        <v>13691.372804912218</v>
      </c>
      <c r="Z45" s="1">
        <v>-54.30841869979664</v>
      </c>
      <c r="AA45" s="1">
        <v>-762677.65037687996</v>
      </c>
      <c r="AB45" s="1">
        <v>-213.94164560833792</v>
      </c>
      <c r="AC45" s="1">
        <v>-1.4658211304204452</v>
      </c>
      <c r="AD45" s="1">
        <v>-0.53764089558551009</v>
      </c>
      <c r="AE45" s="1">
        <v>-157.22241816910343</v>
      </c>
      <c r="AF45" s="1">
        <v>-1.7471555330956909</v>
      </c>
      <c r="AG45" s="1">
        <v>17.867664862787038</v>
      </c>
      <c r="AH45" s="1">
        <v>17.867664862787038</v>
      </c>
      <c r="AI45" s="1">
        <v>-54.593201522127842</v>
      </c>
      <c r="AJ45" s="5">
        <v>3.7410930897007505E-2</v>
      </c>
    </row>
    <row r="46" spans="1:36" hidden="1" x14ac:dyDescent="0.25">
      <c r="A46">
        <v>2019</v>
      </c>
      <c r="B46" t="s">
        <v>197</v>
      </c>
      <c r="C46" t="s">
        <v>190</v>
      </c>
      <c r="D46" t="s">
        <v>164</v>
      </c>
      <c r="E46" t="s">
        <v>161</v>
      </c>
      <c r="F46" s="15">
        <v>-1.7300867882188323E-2</v>
      </c>
      <c r="G46" s="15">
        <v>-9.2891262116023277E-2</v>
      </c>
      <c r="H46" s="1">
        <f t="shared" si="0"/>
        <v>36709000000</v>
      </c>
      <c r="I46" s="1">
        <f t="shared" si="1"/>
        <v>6837000000.000001</v>
      </c>
      <c r="J46" s="1">
        <v>-635097559.08725119</v>
      </c>
      <c r="K46" s="1">
        <v>-621360912.69905865</v>
      </c>
      <c r="L46" s="1">
        <v>-146353.18350963507</v>
      </c>
      <c r="M46" s="1">
        <v>-8223183.7241033353</v>
      </c>
      <c r="N46" s="1">
        <v>-1926859.0134813217</v>
      </c>
      <c r="O46" s="1">
        <v>-26276.996467792254</v>
      </c>
      <c r="P46" s="1">
        <v>-37288.280271228614</v>
      </c>
      <c r="Q46" s="1">
        <v>-3388119.3321877602</v>
      </c>
      <c r="R46" s="1">
        <v>11434.141828731914</v>
      </c>
      <c r="S46" s="1">
        <v>-276694094.17222637</v>
      </c>
      <c r="T46" s="1">
        <v>-163758529.79820216</v>
      </c>
      <c r="U46" s="1">
        <v>-163682080.41478747</v>
      </c>
      <c r="V46" s="1">
        <v>-2055795.9310258338</v>
      </c>
      <c r="W46" s="1">
        <v>-2055795.9310258338</v>
      </c>
      <c r="X46" s="1">
        <v>-26434465.608395759</v>
      </c>
      <c r="Y46" s="1">
        <v>3100706.0913682994</v>
      </c>
      <c r="Z46" s="1">
        <v>-4199.8468009519584</v>
      </c>
      <c r="AA46" s="1">
        <v>-3388119.3321877602</v>
      </c>
      <c r="AB46" s="1">
        <v>-37288.280271228614</v>
      </c>
      <c r="AC46" s="1">
        <v>-537.32960473072387</v>
      </c>
      <c r="AD46" s="1">
        <v>-247.16539604939712</v>
      </c>
      <c r="AE46" s="1">
        <v>-72172.052215742791</v>
      </c>
      <c r="AF46" s="1">
        <v>-640.45903863599415</v>
      </c>
      <c r="AG46" s="1">
        <v>5717.0709143659569</v>
      </c>
      <c r="AH46" s="1">
        <v>5717.0709143659569</v>
      </c>
      <c r="AI46" s="1">
        <v>-25732.999269426189</v>
      </c>
      <c r="AJ46" s="5">
        <v>3.8002691823935057E-2</v>
      </c>
    </row>
    <row r="47" spans="1:36" hidden="1" x14ac:dyDescent="0.25">
      <c r="A47">
        <v>2019</v>
      </c>
      <c r="B47" t="s">
        <v>198</v>
      </c>
      <c r="C47" t="s">
        <v>155</v>
      </c>
      <c r="D47" t="s">
        <v>199</v>
      </c>
      <c r="E47" t="s">
        <v>161</v>
      </c>
      <c r="F47" s="15">
        <v>-1.5663662999067539E-2</v>
      </c>
      <c r="G47" s="15">
        <v>-0.26577549627569397</v>
      </c>
      <c r="H47" s="1">
        <f t="shared" si="0"/>
        <v>7012355000</v>
      </c>
      <c r="I47" s="1">
        <f t="shared" si="1"/>
        <v>413278000</v>
      </c>
      <c r="J47" s="1">
        <v>-109839165.54982625</v>
      </c>
      <c r="K47" s="1">
        <v>-107422850.5619413</v>
      </c>
      <c r="L47" s="1">
        <v>-25873.945189013528</v>
      </c>
      <c r="M47" s="1">
        <v>-1426444.9250436965</v>
      </c>
      <c r="N47" s="1">
        <v>-332845.13957270019</v>
      </c>
      <c r="O47" s="1">
        <v>-4581.2940788287324</v>
      </c>
      <c r="P47" s="1">
        <v>-44424.595084249588</v>
      </c>
      <c r="Q47" s="1">
        <v>-585272.91653557413</v>
      </c>
      <c r="R47" s="1">
        <v>3127.8276191337836</v>
      </c>
      <c r="S47" s="1">
        <v>-47804696.105634294</v>
      </c>
      <c r="T47" s="1">
        <v>-28478063.725884788</v>
      </c>
      <c r="U47" s="1">
        <v>-28458444.312304854</v>
      </c>
      <c r="V47" s="1">
        <v>-356611.23126092413</v>
      </c>
      <c r="W47" s="1">
        <v>-356611.23126092413</v>
      </c>
      <c r="X47" s="1">
        <v>-4599058.0717426492</v>
      </c>
      <c r="Y47" s="1">
        <v>870752.09438519238</v>
      </c>
      <c r="Z47" s="1">
        <v>-12387.22860866022</v>
      </c>
      <c r="AA47" s="1">
        <v>-585272.91653557413</v>
      </c>
      <c r="AB47" s="1">
        <v>-44424.595084249588</v>
      </c>
      <c r="AC47" s="1">
        <v>-119.20541577820613</v>
      </c>
      <c r="AD47" s="1">
        <v>-84.426319449582437</v>
      </c>
      <c r="AE47" s="1">
        <v>-12669.727848001487</v>
      </c>
      <c r="AF47" s="1">
        <v>-142.08445862158263</v>
      </c>
      <c r="AG47" s="1">
        <v>1563.9138095668918</v>
      </c>
      <c r="AH47" s="1">
        <v>1563.9138095668918</v>
      </c>
      <c r="AI47" s="1">
        <v>-4460.609471759848</v>
      </c>
      <c r="AJ47" s="5">
        <v>5.5480610459069428E-2</v>
      </c>
    </row>
    <row r="48" spans="1:36" hidden="1" x14ac:dyDescent="0.25">
      <c r="A48">
        <v>2019</v>
      </c>
      <c r="B48" t="s">
        <v>200</v>
      </c>
      <c r="C48" t="s">
        <v>193</v>
      </c>
      <c r="D48" t="s">
        <v>164</v>
      </c>
      <c r="E48" t="s">
        <v>161</v>
      </c>
      <c r="F48" s="15">
        <v>-1.1202680750993848E-2</v>
      </c>
      <c r="G48" s="15">
        <v>-0.89434934654844001</v>
      </c>
      <c r="H48" s="1">
        <f t="shared" si="0"/>
        <v>33315722000</v>
      </c>
      <c r="I48" s="1">
        <f t="shared" si="1"/>
        <v>417315000</v>
      </c>
      <c r="J48" s="1">
        <v>-373225397.55486226</v>
      </c>
      <c r="K48" s="1">
        <v>-360794378.18185258</v>
      </c>
      <c r="L48" s="1">
        <v>-91453.952041423036</v>
      </c>
      <c r="M48" s="1">
        <v>-4784794.8689049128</v>
      </c>
      <c r="N48" s="1">
        <v>-1123011.7130548817</v>
      </c>
      <c r="O48" s="1">
        <v>-15732.741678061277</v>
      </c>
      <c r="P48" s="1">
        <v>-81494.808066541009</v>
      </c>
      <c r="Q48" s="1">
        <v>-6351832.9300309625</v>
      </c>
      <c r="R48" s="1">
        <v>17301.640767232679</v>
      </c>
      <c r="S48" s="1">
        <v>-161394704.04652339</v>
      </c>
      <c r="T48" s="1">
        <v>-99185723.845463634</v>
      </c>
      <c r="U48" s="1">
        <v>-99140095.559571579</v>
      </c>
      <c r="V48" s="1">
        <v>-1196198.7172262282</v>
      </c>
      <c r="W48" s="1">
        <v>-1196198.7172262282</v>
      </c>
      <c r="X48" s="1">
        <v>-16067855.619083308</v>
      </c>
      <c r="Y48" s="1">
        <v>11453902.032910714</v>
      </c>
      <c r="Z48" s="1">
        <v>-21075.134901708159</v>
      </c>
      <c r="AA48" s="1">
        <v>-6351832.9300309625</v>
      </c>
      <c r="AB48" s="1">
        <v>-81494.808066541009</v>
      </c>
      <c r="AC48" s="1">
        <v>-596.32949476897056</v>
      </c>
      <c r="AD48" s="1">
        <v>-75.734504534963122</v>
      </c>
      <c r="AE48" s="1">
        <v>-44909.991221436401</v>
      </c>
      <c r="AF48" s="1">
        <v>-710.78275153184597</v>
      </c>
      <c r="AG48" s="1">
        <v>8650.8203836163393</v>
      </c>
      <c r="AH48" s="1">
        <v>8650.8203836163393</v>
      </c>
      <c r="AI48" s="1">
        <v>-15129.012474233128</v>
      </c>
      <c r="AJ48" s="5">
        <v>6.2252519981540778E-2</v>
      </c>
    </row>
    <row r="49" spans="1:36" hidden="1" x14ac:dyDescent="0.25">
      <c r="A49">
        <v>2019</v>
      </c>
      <c r="B49" t="s">
        <v>201</v>
      </c>
      <c r="C49" t="s">
        <v>190</v>
      </c>
      <c r="D49" t="s">
        <v>164</v>
      </c>
      <c r="E49" t="s">
        <v>161</v>
      </c>
      <c r="F49" s="15">
        <v>-9.0219624915107398E-3</v>
      </c>
      <c r="G49" s="15">
        <v>-9.5616333110719459E-2</v>
      </c>
      <c r="H49" s="1">
        <f t="shared" si="0"/>
        <v>95214000000</v>
      </c>
      <c r="I49" s="1">
        <f t="shared" si="1"/>
        <v>8984000000</v>
      </c>
      <c r="J49" s="1">
        <v>-859017136.66670358</v>
      </c>
      <c r="K49" s="1">
        <v>-715171943.19059718</v>
      </c>
      <c r="L49" s="1">
        <v>-174589.64159978187</v>
      </c>
      <c r="M49" s="1">
        <v>-9405963.6728806291</v>
      </c>
      <c r="N49" s="1">
        <v>-2202494.1833231794</v>
      </c>
      <c r="O49" s="1">
        <v>-30843.273498035156</v>
      </c>
      <c r="P49" s="1">
        <v>-96716.508696634657</v>
      </c>
      <c r="Q49" s="1">
        <v>-131964243.5112102</v>
      </c>
      <c r="R49" s="1">
        <v>29657.315102042565</v>
      </c>
      <c r="S49" s="1">
        <v>-316404430.33504242</v>
      </c>
      <c r="T49" s="1">
        <v>-191459168.12503526</v>
      </c>
      <c r="U49" s="1">
        <v>-191363384.49808148</v>
      </c>
      <c r="V49" s="1">
        <v>-2351490.9182201573</v>
      </c>
      <c r="W49" s="1">
        <v>-2351490.9182201573</v>
      </c>
      <c r="X49" s="1">
        <v>-30969617.323600292</v>
      </c>
      <c r="Y49" s="1">
        <v>8042459.0640862277</v>
      </c>
      <c r="Z49" s="1">
        <v>-10893.356215256197</v>
      </c>
      <c r="AA49" s="1">
        <v>-131964243.5112102</v>
      </c>
      <c r="AB49" s="1">
        <v>-96716.508696634657</v>
      </c>
      <c r="AC49" s="1">
        <v>-1393.6991196935669</v>
      </c>
      <c r="AD49" s="1">
        <v>-641.08545641252283</v>
      </c>
      <c r="AE49" s="1">
        <v>-84689.295515261503</v>
      </c>
      <c r="AF49" s="1">
        <v>-1661.1911766784046</v>
      </c>
      <c r="AG49" s="1">
        <v>14828.657551021282</v>
      </c>
      <c r="AH49" s="1">
        <v>14828.657551021282</v>
      </c>
      <c r="AI49" s="1">
        <v>-29432.280301673858</v>
      </c>
      <c r="AJ49" s="5">
        <v>6.9569096261569249E-2</v>
      </c>
    </row>
    <row r="50" spans="1:36" hidden="1" x14ac:dyDescent="0.25">
      <c r="A50">
        <v>2019</v>
      </c>
      <c r="B50" t="s">
        <v>202</v>
      </c>
      <c r="C50" t="s">
        <v>118</v>
      </c>
      <c r="D50" t="s">
        <v>164</v>
      </c>
      <c r="E50" t="s">
        <v>161</v>
      </c>
      <c r="F50" s="15">
        <v>-5.8653971725567576E-3</v>
      </c>
      <c r="G50" s="15">
        <v>-3.5888291426209362E-2</v>
      </c>
      <c r="H50" s="1">
        <f t="shared" si="0"/>
        <v>3038942000</v>
      </c>
      <c r="I50" s="1">
        <f t="shared" si="1"/>
        <v>496669000.00000006</v>
      </c>
      <c r="J50" s="1">
        <v>-17824601.814363979</v>
      </c>
      <c r="K50" s="1">
        <v>-17435105.125365239</v>
      </c>
      <c r="L50" s="1">
        <v>-4208.9446672374543</v>
      </c>
      <c r="M50" s="1">
        <v>-232077.04250864085</v>
      </c>
      <c r="N50" s="1">
        <v>-54313.68865828163</v>
      </c>
      <c r="O50" s="1">
        <v>-745.55405088031432</v>
      </c>
      <c r="P50" s="1">
        <v>-3160.0400586435935</v>
      </c>
      <c r="Q50" s="1">
        <v>-95504.944171063937</v>
      </c>
      <c r="R50" s="1">
        <v>513.5251160094673</v>
      </c>
      <c r="S50" s="1">
        <v>-7801525.2198519958</v>
      </c>
      <c r="T50" s="1">
        <v>-4673333.9340209235</v>
      </c>
      <c r="U50" s="1">
        <v>-4670631.9569643531</v>
      </c>
      <c r="V50" s="1">
        <v>-58019.260627160213</v>
      </c>
      <c r="W50" s="1">
        <v>-58019.260627160213</v>
      </c>
      <c r="X50" s="1">
        <v>-755194.07075024943</v>
      </c>
      <c r="Y50" s="1">
        <v>293696.02567825333</v>
      </c>
      <c r="Z50" s="1">
        <v>-573.76962896859163</v>
      </c>
      <c r="AA50" s="1">
        <v>-95504.944171063937</v>
      </c>
      <c r="AB50" s="1">
        <v>-3160.0400586435935</v>
      </c>
      <c r="AC50" s="1">
        <v>-17.645182582290012</v>
      </c>
      <c r="AD50" s="1">
        <v>-2.2358535710699274</v>
      </c>
      <c r="AE50" s="1">
        <v>-2080.3056933942307</v>
      </c>
      <c r="AF50" s="1">
        <v>-21.031814688255302</v>
      </c>
      <c r="AG50" s="1">
        <v>256.76255800473365</v>
      </c>
      <c r="AH50" s="1">
        <v>256.76255800473365</v>
      </c>
      <c r="AI50" s="1">
        <v>-727.68991347766018</v>
      </c>
      <c r="AJ50" s="5">
        <v>3.907474141329792E-2</v>
      </c>
    </row>
    <row r="51" spans="1:36" hidden="1" x14ac:dyDescent="0.25">
      <c r="A51">
        <v>2019</v>
      </c>
      <c r="B51" t="s">
        <v>203</v>
      </c>
      <c r="C51" t="s">
        <v>155</v>
      </c>
      <c r="D51" t="s">
        <v>164</v>
      </c>
      <c r="E51" t="s">
        <v>161</v>
      </c>
      <c r="F51" s="15">
        <v>-4.5606070383019661E-3</v>
      </c>
      <c r="G51" s="15">
        <v>-5.4882794310587811E-2</v>
      </c>
      <c r="H51" s="1">
        <f t="shared" si="0"/>
        <v>94709703000</v>
      </c>
      <c r="I51" s="1">
        <f t="shared" si="1"/>
        <v>7870112000</v>
      </c>
      <c r="J51" s="1">
        <v>-431933738.09728885</v>
      </c>
      <c r="K51" s="1">
        <v>-405755192.40325791</v>
      </c>
      <c r="L51" s="1">
        <v>-97826.917098023274</v>
      </c>
      <c r="M51" s="1">
        <v>-5290306.1877852036</v>
      </c>
      <c r="N51" s="1">
        <v>-1228969.6210003486</v>
      </c>
      <c r="O51" s="1">
        <v>-16858.792652720418</v>
      </c>
      <c r="P51" s="1">
        <v>-600003.87976999721</v>
      </c>
      <c r="Q51" s="1">
        <v>-18945338.659506712</v>
      </c>
      <c r="R51" s="1">
        <v>758.36378207677922</v>
      </c>
      <c r="S51" s="1">
        <v>-176454055.44069749</v>
      </c>
      <c r="T51" s="1">
        <v>-102930381.11992036</v>
      </c>
      <c r="U51" s="1">
        <v>-102840655.75312987</v>
      </c>
      <c r="V51" s="1">
        <v>-1322576.5469463009</v>
      </c>
      <c r="W51" s="1">
        <v>-1322576.5469463009</v>
      </c>
      <c r="X51" s="1">
        <v>-16586391.967535334</v>
      </c>
      <c r="Y51" s="1">
        <v>-10700011.002619309</v>
      </c>
      <c r="Z51" s="1">
        <v>-167303.38702466042</v>
      </c>
      <c r="AA51" s="1">
        <v>-18945338.659506712</v>
      </c>
      <c r="AB51" s="1">
        <v>-600003.87976999721</v>
      </c>
      <c r="AC51" s="1">
        <v>-206.42886000000001</v>
      </c>
      <c r="AD51" s="1">
        <v>-1140.188454375419</v>
      </c>
      <c r="AE51" s="1">
        <v>-46959.6887334485</v>
      </c>
      <c r="AF51" s="1">
        <v>-246.04866000000001</v>
      </c>
      <c r="AG51" s="1">
        <v>379.18189103838961</v>
      </c>
      <c r="AH51" s="1">
        <v>379.18189103838961</v>
      </c>
      <c r="AI51" s="1">
        <v>-16649.80226672042</v>
      </c>
      <c r="AJ51" s="5">
        <v>7.1859711823762884E-2</v>
      </c>
    </row>
    <row r="52" spans="1:36" hidden="1" x14ac:dyDescent="0.25">
      <c r="A52">
        <v>2019</v>
      </c>
      <c r="B52" t="s">
        <v>204</v>
      </c>
      <c r="C52" t="s">
        <v>170</v>
      </c>
      <c r="D52" t="s">
        <v>164</v>
      </c>
      <c r="E52" t="s">
        <v>161</v>
      </c>
      <c r="F52" s="15">
        <v>-3.7773149597900152E-3</v>
      </c>
      <c r="G52" s="15">
        <v>-5.6771924637281659E-2</v>
      </c>
      <c r="H52" s="1">
        <f t="shared" si="0"/>
        <v>16051949000</v>
      </c>
      <c r="I52" s="1">
        <f t="shared" si="1"/>
        <v>1068015000</v>
      </c>
      <c r="J52" s="1">
        <v>-60633267.091486372</v>
      </c>
      <c r="K52" s="1">
        <v>-58069545.422936268</v>
      </c>
      <c r="L52" s="1">
        <v>-13514.242349601842</v>
      </c>
      <c r="M52" s="1">
        <v>-756058.62843671965</v>
      </c>
      <c r="N52" s="1">
        <v>-175876.88568438869</v>
      </c>
      <c r="O52" s="1">
        <v>-2422.7612444429401</v>
      </c>
      <c r="P52" s="1">
        <v>-160168.89144231108</v>
      </c>
      <c r="Q52" s="1">
        <v>-1456303.4816910683</v>
      </c>
      <c r="R52" s="1">
        <v>623.22229844848505</v>
      </c>
      <c r="S52" s="1">
        <v>-25248996.762522276</v>
      </c>
      <c r="T52" s="1">
        <v>-14767697.640647015</v>
      </c>
      <c r="U52" s="1">
        <v>-14755569.531756576</v>
      </c>
      <c r="V52" s="1">
        <v>-189014.65710917991</v>
      </c>
      <c r="W52" s="1">
        <v>-189014.65710917991</v>
      </c>
      <c r="X52" s="1">
        <v>-2380405.1211202848</v>
      </c>
      <c r="Y52" s="1">
        <v>-1430793.0607927458</v>
      </c>
      <c r="Z52" s="1">
        <v>-46805.411702957492</v>
      </c>
      <c r="AA52" s="1">
        <v>-1456303.4816910683</v>
      </c>
      <c r="AB52" s="1">
        <v>-160168.89144231108</v>
      </c>
      <c r="AC52" s="1">
        <v>-69.643679181671146</v>
      </c>
      <c r="AD52" s="1">
        <v>-117.56905607767952</v>
      </c>
      <c r="AE52" s="1">
        <v>-6498.6214225315543</v>
      </c>
      <c r="AF52" s="1">
        <v>-83.010359792327876</v>
      </c>
      <c r="AG52" s="1">
        <v>311.61114922424252</v>
      </c>
      <c r="AH52" s="1">
        <v>311.61114922424252</v>
      </c>
      <c r="AI52" s="1">
        <v>-2352.2533736217883</v>
      </c>
      <c r="AJ52" s="5">
        <v>5.6516476228210932E-2</v>
      </c>
    </row>
    <row r="53" spans="1:36" hidden="1" x14ac:dyDescent="0.25">
      <c r="A53">
        <v>2019</v>
      </c>
      <c r="B53" t="s">
        <v>205</v>
      </c>
      <c r="C53" t="s">
        <v>206</v>
      </c>
      <c r="D53" t="s">
        <v>164</v>
      </c>
      <c r="E53" t="s">
        <v>161</v>
      </c>
      <c r="F53" s="15">
        <v>4.9138206854560038E-2</v>
      </c>
      <c r="G53" s="15">
        <v>2.1809953661859147</v>
      </c>
      <c r="H53" s="1">
        <f t="shared" si="0"/>
        <v>5553308000</v>
      </c>
      <c r="I53" s="1">
        <f t="shared" si="1"/>
        <v>125117000</v>
      </c>
      <c r="J53" s="1">
        <v>272879597.2310831</v>
      </c>
      <c r="K53" s="1">
        <v>277958057.15909064</v>
      </c>
      <c r="L53" s="1">
        <v>40977.653207657822</v>
      </c>
      <c r="M53" s="1">
        <v>3881883.5790966875</v>
      </c>
      <c r="N53" s="1">
        <v>915813.28716547892</v>
      </c>
      <c r="O53" s="1">
        <v>9247.6234744550547</v>
      </c>
      <c r="P53" s="1">
        <v>-21560.273743305104</v>
      </c>
      <c r="Q53" s="1">
        <v>-9968694.7241714299</v>
      </c>
      <c r="R53" s="1">
        <v>63872.926962895071</v>
      </c>
      <c r="S53" s="1">
        <v>130977570.62355752</v>
      </c>
      <c r="T53" s="1">
        <v>60192923.545157827</v>
      </c>
      <c r="U53" s="1">
        <v>60193044.828929737</v>
      </c>
      <c r="V53" s="1">
        <v>970470.89477417187</v>
      </c>
      <c r="W53" s="1">
        <v>970470.89477417187</v>
      </c>
      <c r="X53" s="1">
        <v>9454119.8995912466</v>
      </c>
      <c r="Y53" s="1">
        <v>20023556.546600938</v>
      </c>
      <c r="Z53" s="1">
        <v>-6468.0906391589851</v>
      </c>
      <c r="AA53" s="1">
        <v>-9968694.7241714299</v>
      </c>
      <c r="AB53" s="1">
        <v>-21560.273743305104</v>
      </c>
      <c r="AC53" s="1">
        <v>-2937.9622600000002</v>
      </c>
      <c r="AD53" s="1">
        <v>-1107.418420220798</v>
      </c>
      <c r="AE53" s="1">
        <v>25615.341828160108</v>
      </c>
      <c r="AF53" s="1">
        <v>-3501.8440600000004</v>
      </c>
      <c r="AG53" s="1">
        <v>31936.463481447536</v>
      </c>
      <c r="AH53" s="1">
        <v>31936.463481447536</v>
      </c>
      <c r="AI53" s="1">
        <v>12222.042200455055</v>
      </c>
      <c r="AJ53" s="5">
        <v>0.10095412824508138</v>
      </c>
    </row>
    <row r="54" spans="1:36" hidden="1" x14ac:dyDescent="0.25">
      <c r="A54">
        <v>2019</v>
      </c>
      <c r="B54" t="s">
        <v>207</v>
      </c>
      <c r="C54" t="s">
        <v>208</v>
      </c>
      <c r="D54" t="s">
        <v>164</v>
      </c>
      <c r="E54" t="s">
        <v>161</v>
      </c>
      <c r="F54" s="15">
        <v>0.53585070100520327</v>
      </c>
      <c r="G54" s="15">
        <v>2.9001398310228321</v>
      </c>
      <c r="H54" s="1">
        <f t="shared" si="0"/>
        <v>712935000.00000012</v>
      </c>
      <c r="I54" s="1">
        <f t="shared" si="1"/>
        <v>131727000</v>
      </c>
      <c r="J54" s="1">
        <v>382026719.52114463</v>
      </c>
      <c r="K54" s="1">
        <v>-43916009.063801982</v>
      </c>
      <c r="L54" s="1">
        <v>-10149.950400695514</v>
      </c>
      <c r="M54" s="1">
        <v>-583071.86154394841</v>
      </c>
      <c r="N54" s="1">
        <v>-136529.31363336186</v>
      </c>
      <c r="O54" s="1">
        <v>-1891.6336498219746</v>
      </c>
      <c r="P54" s="1">
        <v>-1003.374304863534</v>
      </c>
      <c r="Q54" s="1">
        <v>426675202.8603496</v>
      </c>
      <c r="R54" s="1">
        <v>171.85812965820671</v>
      </c>
      <c r="S54" s="1">
        <v>-19600514.52697771</v>
      </c>
      <c r="T54" s="1">
        <v>-11459413.294121096</v>
      </c>
      <c r="U54" s="1">
        <v>-11453301.828658273</v>
      </c>
      <c r="V54" s="1">
        <v>-145767.96538598434</v>
      </c>
      <c r="W54" s="1">
        <v>-145772.4341442702</v>
      </c>
      <c r="X54" s="1">
        <v>-1847567.6395719957</v>
      </c>
      <c r="Y54" s="1">
        <v>11864.573175687105</v>
      </c>
      <c r="Z54" s="1">
        <v>-214.97764397764797</v>
      </c>
      <c r="AA54" s="1">
        <v>426675202.8603496</v>
      </c>
      <c r="AB54" s="1">
        <v>-1003.3743048635338</v>
      </c>
      <c r="AC54" s="1">
        <v>-9.3420694689132464</v>
      </c>
      <c r="AD54" s="1">
        <v>-5.7582959707313934</v>
      </c>
      <c r="AE54" s="1">
        <v>-5055.3185911421178</v>
      </c>
      <c r="AF54" s="1">
        <v>-11.135088739302322</v>
      </c>
      <c r="AG54" s="1">
        <v>85.929064829103353</v>
      </c>
      <c r="AH54" s="1">
        <v>28.19440159097983</v>
      </c>
      <c r="AI54" s="1">
        <v>-1824.4409936251775</v>
      </c>
      <c r="AJ54" s="5">
        <v>1.3337637805254741E-3</v>
      </c>
    </row>
    <row r="55" spans="1:36" hidden="1" x14ac:dyDescent="0.25">
      <c r="A55">
        <v>2019</v>
      </c>
      <c r="B55" t="s">
        <v>209</v>
      </c>
      <c r="C55" t="s">
        <v>185</v>
      </c>
      <c r="D55" t="s">
        <v>210</v>
      </c>
      <c r="E55" t="s">
        <v>211</v>
      </c>
      <c r="F55" s="15">
        <v>-0.43842388311590869</v>
      </c>
      <c r="G55" s="15">
        <v>-28.332110756815581</v>
      </c>
      <c r="H55" s="1">
        <f t="shared" si="0"/>
        <v>5631088000</v>
      </c>
      <c r="I55" s="1">
        <f t="shared" si="1"/>
        <v>87138000</v>
      </c>
      <c r="J55" s="1">
        <v>-2468803467.1273961</v>
      </c>
      <c r="K55" s="1">
        <v>-2415207737.3283911</v>
      </c>
      <c r="L55" s="1">
        <v>-565626.48057244834</v>
      </c>
      <c r="M55" s="1">
        <v>-31968192.311027091</v>
      </c>
      <c r="N55" s="1">
        <v>-7432554.8210081831</v>
      </c>
      <c r="O55" s="1">
        <v>-102577.22276494306</v>
      </c>
      <c r="P55" s="1">
        <v>-70625.781865717305</v>
      </c>
      <c r="Q55" s="1">
        <v>-13530937.486820942</v>
      </c>
      <c r="R55" s="1">
        <v>74784.305055104604</v>
      </c>
      <c r="S55" s="1">
        <v>-1066969856.8646687</v>
      </c>
      <c r="T55" s="1">
        <v>-617963918.09530199</v>
      </c>
      <c r="U55" s="1">
        <v>-617499333.89353979</v>
      </c>
      <c r="V55" s="1">
        <v>-7992048.0777567727</v>
      </c>
      <c r="W55" s="1">
        <v>-7992048.0777567727</v>
      </c>
      <c r="X55" s="1">
        <v>-99518549.602918759</v>
      </c>
      <c r="Y55" s="1">
        <v>-36940781.524744682</v>
      </c>
      <c r="Z55" s="1">
        <v>-17564.539161180452</v>
      </c>
      <c r="AA55" s="1">
        <v>-13530937.486820942</v>
      </c>
      <c r="AB55" s="1">
        <v>-70625.781865717305</v>
      </c>
      <c r="AC55" s="1">
        <v>-1146.8270000000002</v>
      </c>
      <c r="AD55" s="1">
        <v>-5605.9502717863743</v>
      </c>
      <c r="AE55" s="1">
        <v>-273051.60857854463</v>
      </c>
      <c r="AF55" s="1">
        <v>-1366.9370000000001</v>
      </c>
      <c r="AG55" s="1">
        <v>37392.152527552302</v>
      </c>
      <c r="AH55" s="1">
        <v>37392.152527552302</v>
      </c>
      <c r="AI55" s="1">
        <v>-101416.16506494305</v>
      </c>
      <c r="AJ55" s="5">
        <v>3.1367374814862292E-2</v>
      </c>
    </row>
    <row r="56" spans="1:36" hidden="1" x14ac:dyDescent="0.25">
      <c r="A56">
        <v>2019</v>
      </c>
      <c r="B56" t="s">
        <v>212</v>
      </c>
      <c r="C56" t="s">
        <v>213</v>
      </c>
      <c r="D56" t="s">
        <v>210</v>
      </c>
      <c r="E56" t="s">
        <v>211</v>
      </c>
      <c r="F56" s="15">
        <v>-0.3119164622837699</v>
      </c>
      <c r="G56" s="15">
        <v>-2.3790236641747309</v>
      </c>
      <c r="H56" s="1">
        <f t="shared" si="0"/>
        <v>8639023000</v>
      </c>
      <c r="I56" s="1">
        <f t="shared" si="1"/>
        <v>1132672000</v>
      </c>
      <c r="J56" s="1">
        <v>-2694653491.7481208</v>
      </c>
      <c r="K56" s="1">
        <v>-2635024967.9575853</v>
      </c>
      <c r="L56" s="1">
        <v>-913276.1583051607</v>
      </c>
      <c r="M56" s="1">
        <v>-36235732.153073519</v>
      </c>
      <c r="N56" s="1">
        <v>-8455508.2794999536</v>
      </c>
      <c r="O56" s="1">
        <v>-146665.14580848304</v>
      </c>
      <c r="P56" s="1">
        <v>-0.72277721250402149</v>
      </c>
      <c r="Q56" s="1">
        <v>-14861112.024291312</v>
      </c>
      <c r="R56" s="1">
        <v>983770.69322102889</v>
      </c>
      <c r="S56" s="1">
        <v>-1220790582.8655643</v>
      </c>
      <c r="T56" s="1">
        <v>-921099683.44542134</v>
      </c>
      <c r="U56" s="1">
        <v>-920589149.22521305</v>
      </c>
      <c r="V56" s="1">
        <v>-9058933.0382683799</v>
      </c>
      <c r="W56" s="1">
        <v>-9058933.0382683799</v>
      </c>
      <c r="X56" s="1">
        <v>-151730816.02821484</v>
      </c>
      <c r="Y56" s="1">
        <v>552154251.63511157</v>
      </c>
      <c r="Z56" s="1">
        <v>-0.19387091085455688</v>
      </c>
      <c r="AA56" s="1">
        <v>-14861112.024291312</v>
      </c>
      <c r="AB56" s="1">
        <v>-0.72277721250402149</v>
      </c>
      <c r="AC56" s="1">
        <v>-32658.805996528081</v>
      </c>
      <c r="AD56" s="1">
        <v>-1999.4607960781157</v>
      </c>
      <c r="AE56" s="1">
        <v>-415117.14699667797</v>
      </c>
      <c r="AF56" s="1">
        <v>-38926.996218676497</v>
      </c>
      <c r="AG56" s="1">
        <v>491885.34661051445</v>
      </c>
      <c r="AH56" s="1">
        <v>491885.34661051445</v>
      </c>
      <c r="AI56" s="1">
        <v>-113601.08455506372</v>
      </c>
      <c r="AJ56" s="5">
        <v>0.22171985363841512</v>
      </c>
    </row>
    <row r="57" spans="1:36" hidden="1" x14ac:dyDescent="0.25">
      <c r="A57">
        <v>2019</v>
      </c>
      <c r="B57" t="s">
        <v>214</v>
      </c>
      <c r="C57" t="s">
        <v>137</v>
      </c>
      <c r="D57" t="s">
        <v>210</v>
      </c>
      <c r="E57" t="s">
        <v>211</v>
      </c>
      <c r="F57" s="15">
        <v>-0.30799062181912451</v>
      </c>
      <c r="G57" s="15">
        <v>-9.9691814372326384</v>
      </c>
      <c r="H57" s="1">
        <f t="shared" si="0"/>
        <v>13732124000</v>
      </c>
      <c r="I57" s="1">
        <f t="shared" si="1"/>
        <v>424244000</v>
      </c>
      <c r="J57" s="1">
        <v>-4229365409.6573234</v>
      </c>
      <c r="K57" s="1">
        <v>-3851344204.1560831</v>
      </c>
      <c r="L57" s="1">
        <v>-1464776.0730354663</v>
      </c>
      <c r="M57" s="1">
        <v>-53461259.375353873</v>
      </c>
      <c r="N57" s="1">
        <v>-12458413.642226694</v>
      </c>
      <c r="O57" s="1">
        <v>-229837.054498204</v>
      </c>
      <c r="P57" s="1">
        <v>-74.503119648480791</v>
      </c>
      <c r="Q57" s="1">
        <v>-312256250.76934159</v>
      </c>
      <c r="R57" s="1">
        <v>1849405.9163365425</v>
      </c>
      <c r="S57" s="1">
        <v>-1801561166.4308953</v>
      </c>
      <c r="T57" s="1">
        <v>-1444711769.3520501</v>
      </c>
      <c r="U57" s="1">
        <v>-1443875366.1513486</v>
      </c>
      <c r="V57" s="1">
        <v>-13365314.843838468</v>
      </c>
      <c r="W57" s="1">
        <v>-13365314.843838468</v>
      </c>
      <c r="X57" s="1">
        <v>-239009993.92980772</v>
      </c>
      <c r="Y57" s="1">
        <v>1037890797.9619299</v>
      </c>
      <c r="Z57" s="1">
        <v>-17.247621556329488</v>
      </c>
      <c r="AA57" s="1">
        <v>-312256250.76934159</v>
      </c>
      <c r="AB57" s="1">
        <v>-74.503119648480791</v>
      </c>
      <c r="AC57" s="1">
        <v>-61395.949612219811</v>
      </c>
      <c r="AD57" s="1">
        <v>-3759.2545811414029</v>
      </c>
      <c r="AE57" s="1">
        <v>-654331.35506950913</v>
      </c>
      <c r="AF57" s="1">
        <v>-73179.647126444455</v>
      </c>
      <c r="AG57" s="1">
        <v>924702.95816827123</v>
      </c>
      <c r="AH57" s="1">
        <v>924702.95816827123</v>
      </c>
      <c r="AI57" s="1">
        <v>-167679.25733605152</v>
      </c>
      <c r="AJ57" s="5">
        <v>0.2446406713878507</v>
      </c>
    </row>
    <row r="58" spans="1:36" hidden="1" x14ac:dyDescent="0.25">
      <c r="A58">
        <v>2019</v>
      </c>
      <c r="B58" t="s">
        <v>215</v>
      </c>
      <c r="C58" t="s">
        <v>190</v>
      </c>
      <c r="D58" t="s">
        <v>210</v>
      </c>
      <c r="E58" t="s">
        <v>211</v>
      </c>
      <c r="F58" s="15">
        <v>-0.3056016163260743</v>
      </c>
      <c r="G58" s="15">
        <v>-2.3179009303216755</v>
      </c>
      <c r="H58" s="1">
        <f t="shared" si="0"/>
        <v>22428000000.000004</v>
      </c>
      <c r="I58" s="1">
        <f t="shared" si="1"/>
        <v>2957000000</v>
      </c>
      <c r="J58" s="1">
        <v>-6854033050.961195</v>
      </c>
      <c r="K58" s="1">
        <v>-6703773184.7188692</v>
      </c>
      <c r="L58" s="1">
        <v>-1514175.3646127423</v>
      </c>
      <c r="M58" s="1">
        <v>-87858299.580096021</v>
      </c>
      <c r="N58" s="1">
        <v>-20351875.119346622</v>
      </c>
      <c r="O58" s="1">
        <v>-277236.7576885075</v>
      </c>
      <c r="P58" s="1">
        <v>-1073725.8228263543</v>
      </c>
      <c r="Q58" s="1">
        <v>-39210462.443921216</v>
      </c>
      <c r="R58" s="1">
        <v>25908.846165949071</v>
      </c>
      <c r="S58" s="1">
        <v>-2920370901.5017109</v>
      </c>
      <c r="T58" s="1">
        <v>-1659443552.4573848</v>
      </c>
      <c r="U58" s="1">
        <v>-1657725862.0258636</v>
      </c>
      <c r="V58" s="1">
        <v>-21964574.895024002</v>
      </c>
      <c r="W58" s="1">
        <v>-21964574.895024002</v>
      </c>
      <c r="X58" s="1">
        <v>-266679981.61619172</v>
      </c>
      <c r="Y58" s="1">
        <v>-264339802.68356746</v>
      </c>
      <c r="Z58" s="1">
        <v>-259919.66121330718</v>
      </c>
      <c r="AA58" s="1">
        <v>-39210462.443921216</v>
      </c>
      <c r="AB58" s="1">
        <v>-1073725.8228263543</v>
      </c>
      <c r="AC58" s="1">
        <v>-7.4022469005727771</v>
      </c>
      <c r="AD58" s="1">
        <v>-17445.270725293354</v>
      </c>
      <c r="AE58" s="1">
        <v>-730911.04511424841</v>
      </c>
      <c r="AF58" s="1">
        <v>-8.8229568814897537</v>
      </c>
      <c r="AG58" s="1">
        <v>12954.423082974536</v>
      </c>
      <c r="AH58" s="1">
        <v>12954.423082974536</v>
      </c>
      <c r="AI58" s="1">
        <v>-277229.26358890819</v>
      </c>
      <c r="AJ58" s="5">
        <v>5.1158103163541926E-2</v>
      </c>
    </row>
    <row r="59" spans="1:36" hidden="1" x14ac:dyDescent="0.25">
      <c r="A59">
        <v>2019</v>
      </c>
      <c r="B59" t="s">
        <v>216</v>
      </c>
      <c r="C59" t="s">
        <v>190</v>
      </c>
      <c r="D59" t="s">
        <v>210</v>
      </c>
      <c r="E59" t="s">
        <v>211</v>
      </c>
      <c r="F59" s="15">
        <v>-0.30069581901432929</v>
      </c>
      <c r="G59" s="15">
        <v>-2.4025568578387855</v>
      </c>
      <c r="H59" s="1">
        <f t="shared" si="0"/>
        <v>8781000000</v>
      </c>
      <c r="I59" s="1">
        <f t="shared" si="1"/>
        <v>1099000000</v>
      </c>
      <c r="J59" s="1">
        <v>-2640409986.7648253</v>
      </c>
      <c r="K59" s="1">
        <v>-2583705870.8008747</v>
      </c>
      <c r="L59" s="1">
        <v>-618218.96286827815</v>
      </c>
      <c r="M59" s="1">
        <v>-33968255.242886886</v>
      </c>
      <c r="N59" s="1">
        <v>-7866448.9724192731</v>
      </c>
      <c r="O59" s="1">
        <v>-110732.4024107903</v>
      </c>
      <c r="P59" s="1">
        <v>-420384.62859988486</v>
      </c>
      <c r="Q59" s="1">
        <v>-13831826.7120516</v>
      </c>
      <c r="R59" s="1">
        <v>111750.9572858661</v>
      </c>
      <c r="S59" s="1">
        <v>-1129563969.9730716</v>
      </c>
      <c r="T59" s="1">
        <v>-665298262.72461975</v>
      </c>
      <c r="U59" s="1">
        <v>-664613058.50710309</v>
      </c>
      <c r="V59" s="1">
        <v>-8492063.8107217215</v>
      </c>
      <c r="W59" s="1">
        <v>-8492063.8107217215</v>
      </c>
      <c r="X59" s="1">
        <v>-107292973.11869581</v>
      </c>
      <c r="Y59" s="1">
        <v>-41998944.011393398</v>
      </c>
      <c r="Z59" s="1">
        <v>-101763.62337765518</v>
      </c>
      <c r="AA59" s="1">
        <v>-13831826.7120516</v>
      </c>
      <c r="AB59" s="1">
        <v>-420384.62859988486</v>
      </c>
      <c r="AC59" s="1">
        <v>-3440.4810000000002</v>
      </c>
      <c r="AD59" s="1">
        <v>-6830.1641804352139</v>
      </c>
      <c r="AE59" s="1">
        <v>-294806.11626348627</v>
      </c>
      <c r="AF59" s="1">
        <v>-4100.8110000000006</v>
      </c>
      <c r="AG59" s="1">
        <v>55875.478642933049</v>
      </c>
      <c r="AH59" s="1">
        <v>55875.478642933049</v>
      </c>
      <c r="AI59" s="1">
        <v>-107249.2293107903</v>
      </c>
      <c r="AJ59" s="5">
        <v>4.7926292835564328E-2</v>
      </c>
    </row>
    <row r="60" spans="1:36" hidden="1" x14ac:dyDescent="0.25">
      <c r="A60">
        <v>2019</v>
      </c>
      <c r="B60" t="s">
        <v>217</v>
      </c>
      <c r="C60" t="s">
        <v>140</v>
      </c>
      <c r="D60" t="s">
        <v>210</v>
      </c>
      <c r="E60" t="s">
        <v>211</v>
      </c>
      <c r="F60" s="15">
        <v>-0.29255484325097764</v>
      </c>
      <c r="G60" s="15">
        <v>-2.2871402498188744</v>
      </c>
      <c r="H60" s="1">
        <f t="shared" si="0"/>
        <v>2665602000</v>
      </c>
      <c r="I60" s="1">
        <f t="shared" si="1"/>
        <v>340965000</v>
      </c>
      <c r="J60" s="1">
        <v>-779834775.2794925</v>
      </c>
      <c r="K60" s="1">
        <v>-760781287.1513809</v>
      </c>
      <c r="L60" s="1">
        <v>-253671.2562126345</v>
      </c>
      <c r="M60" s="1">
        <v>-10420929.91582991</v>
      </c>
      <c r="N60" s="1">
        <v>-2432948.4892393397</v>
      </c>
      <c r="O60" s="1">
        <v>-41149.935407237288</v>
      </c>
      <c r="P60" s="1">
        <v>-2300.9439819507784</v>
      </c>
      <c r="Q60" s="1">
        <v>-6154754.7766043218</v>
      </c>
      <c r="R60" s="1">
        <v>252267.18916425016</v>
      </c>
      <c r="S60" s="1">
        <v>-351046313.36440498</v>
      </c>
      <c r="T60" s="1">
        <v>-258311603.31957933</v>
      </c>
      <c r="U60" s="1">
        <v>-258171003.09744394</v>
      </c>
      <c r="V60" s="1">
        <v>-2605232.4789574775</v>
      </c>
      <c r="W60" s="1">
        <v>-2605232.4789574775</v>
      </c>
      <c r="X60" s="1">
        <v>-42472371.583457068</v>
      </c>
      <c r="Y60" s="1">
        <v>141450032.4796848</v>
      </c>
      <c r="Z60" s="1">
        <v>-538.13652984887381</v>
      </c>
      <c r="AA60" s="1">
        <v>-6154754.7766043218</v>
      </c>
      <c r="AB60" s="1">
        <v>-2300.9439819507784</v>
      </c>
      <c r="AC60" s="1">
        <v>-8382.5918329418419</v>
      </c>
      <c r="AD60" s="1">
        <v>-521.59017777936958</v>
      </c>
      <c r="AE60" s="1">
        <v>-116165.80141844954</v>
      </c>
      <c r="AF60" s="1">
        <v>-9991.4589840891622</v>
      </c>
      <c r="AG60" s="1">
        <v>126133.59458212508</v>
      </c>
      <c r="AH60" s="1">
        <v>126133.59458212508</v>
      </c>
      <c r="AI60" s="1">
        <v>-32663.32601140493</v>
      </c>
      <c r="AJ60" s="5">
        <v>0.20846200505233087</v>
      </c>
    </row>
    <row r="61" spans="1:36" hidden="1" x14ac:dyDescent="0.25">
      <c r="A61">
        <v>2019</v>
      </c>
      <c r="B61" t="s">
        <v>218</v>
      </c>
      <c r="C61" t="s">
        <v>190</v>
      </c>
      <c r="D61" t="s">
        <v>210</v>
      </c>
      <c r="E61" t="s">
        <v>211</v>
      </c>
      <c r="F61" s="15">
        <v>-0.28531343272729215</v>
      </c>
      <c r="G61" s="15">
        <v>-3.5235362085976005</v>
      </c>
      <c r="H61" s="1">
        <f t="shared" si="0"/>
        <v>45768000000</v>
      </c>
      <c r="I61" s="1">
        <f t="shared" si="1"/>
        <v>3706000000</v>
      </c>
      <c r="J61" s="1">
        <v>-13058225189.062708</v>
      </c>
      <c r="K61" s="1">
        <v>-12760735004.926878</v>
      </c>
      <c r="L61" s="1">
        <v>-3100110.9780331105</v>
      </c>
      <c r="M61" s="1">
        <v>-166945718.27553105</v>
      </c>
      <c r="N61" s="1">
        <v>-38997447.533764549</v>
      </c>
      <c r="O61" s="1">
        <v>-552869.4965862392</v>
      </c>
      <c r="P61" s="1">
        <v>-2191113.048828098</v>
      </c>
      <c r="Q61" s="1">
        <v>-86370128.754551783</v>
      </c>
      <c r="R61" s="1">
        <v>667203.95147016505</v>
      </c>
      <c r="S61" s="1">
        <v>-5600642611.1368647</v>
      </c>
      <c r="T61" s="1">
        <v>-3325654795.341743</v>
      </c>
      <c r="U61" s="1">
        <v>-3324153723.6976657</v>
      </c>
      <c r="V61" s="1">
        <v>-41736429.568882763</v>
      </c>
      <c r="W61" s="1">
        <v>-41736429.568882763</v>
      </c>
      <c r="X61" s="1">
        <v>-536982020.46148801</v>
      </c>
      <c r="Y61" s="1">
        <v>-96809606.16228424</v>
      </c>
      <c r="Z61" s="1">
        <v>-530408.55423625128</v>
      </c>
      <c r="AA61" s="1">
        <v>-86370128.754551783</v>
      </c>
      <c r="AB61" s="1">
        <v>-2191113.048828098</v>
      </c>
      <c r="AC61" s="1">
        <v>-20799.271499999999</v>
      </c>
      <c r="AD61" s="1">
        <v>-35596.53371396102</v>
      </c>
      <c r="AE61" s="1">
        <v>-1472127.5150956139</v>
      </c>
      <c r="AF61" s="1">
        <v>-24791.266499999998</v>
      </c>
      <c r="AG61" s="1">
        <v>333601.97573508252</v>
      </c>
      <c r="AH61" s="1">
        <v>333601.97573508252</v>
      </c>
      <c r="AI61" s="1">
        <v>-531812.1319362392</v>
      </c>
      <c r="AJ61" s="5">
        <v>4.2128595920750724E-2</v>
      </c>
    </row>
    <row r="62" spans="1:36" hidden="1" x14ac:dyDescent="0.25">
      <c r="A62">
        <v>2019</v>
      </c>
      <c r="B62" t="s">
        <v>219</v>
      </c>
      <c r="C62" t="s">
        <v>220</v>
      </c>
      <c r="D62" t="s">
        <v>210</v>
      </c>
      <c r="E62" t="s">
        <v>211</v>
      </c>
      <c r="F62" s="15">
        <v>-0.26540978673825949</v>
      </c>
      <c r="G62" s="15">
        <v>-6.6153743195236085</v>
      </c>
      <c r="H62" s="1">
        <f t="shared" si="0"/>
        <v>9431820000</v>
      </c>
      <c r="I62" s="1">
        <f t="shared" si="1"/>
        <v>378406000</v>
      </c>
      <c r="J62" s="1">
        <v>-2503297334.7536507</v>
      </c>
      <c r="K62" s="1">
        <v>-2439660246.7534609</v>
      </c>
      <c r="L62" s="1">
        <v>-979766.30507760635</v>
      </c>
      <c r="M62" s="1">
        <v>-33904814.203585744</v>
      </c>
      <c r="N62" s="1">
        <v>-7902834.1527171014</v>
      </c>
      <c r="O62" s="1">
        <v>-776979.23206326715</v>
      </c>
      <c r="P62" s="1">
        <v>-1075.9309108134478</v>
      </c>
      <c r="Q62" s="1">
        <v>-21373092.216739148</v>
      </c>
      <c r="R62" s="1">
        <v>1301474.0409059734</v>
      </c>
      <c r="S62" s="1">
        <v>-1143916680.720727</v>
      </c>
      <c r="T62" s="1">
        <v>-950706195.20895684</v>
      </c>
      <c r="U62" s="1">
        <v>-950153128.9738915</v>
      </c>
      <c r="V62" s="1">
        <v>-8474838.6994206067</v>
      </c>
      <c r="W62" s="1">
        <v>-8480300.3139677439</v>
      </c>
      <c r="X62" s="1">
        <v>-157662707.20709947</v>
      </c>
      <c r="Y62" s="1">
        <v>737434999.44207859</v>
      </c>
      <c r="Z62" s="1">
        <v>-224.86729405603361</v>
      </c>
      <c r="AA62" s="1">
        <v>-21373092.216739148</v>
      </c>
      <c r="AB62" s="1">
        <v>-1075.9309108134476</v>
      </c>
      <c r="AC62" s="1">
        <v>-43472.041289999994</v>
      </c>
      <c r="AD62" s="1">
        <v>-2596.5739511204092</v>
      </c>
      <c r="AE62" s="1">
        <v>-434712.11471112253</v>
      </c>
      <c r="AF62" s="1">
        <v>-51815.610989999986</v>
      </c>
      <c r="AG62" s="1">
        <v>650737.0204529867</v>
      </c>
      <c r="AH62" s="1">
        <v>24455.099486303283</v>
      </c>
      <c r="AI62" s="1">
        <v>-106685.83571763668</v>
      </c>
      <c r="AJ62" s="5">
        <v>7.2726624745988854E-3</v>
      </c>
    </row>
    <row r="63" spans="1:36" hidden="1" x14ac:dyDescent="0.25">
      <c r="A63">
        <v>2019</v>
      </c>
      <c r="B63" t="s">
        <v>221</v>
      </c>
      <c r="C63" t="s">
        <v>130</v>
      </c>
      <c r="D63" t="s">
        <v>210</v>
      </c>
      <c r="E63" t="s">
        <v>211</v>
      </c>
      <c r="F63" s="15">
        <v>-0.26201328616991099</v>
      </c>
      <c r="G63" s="15">
        <v>-6.6568465686362295</v>
      </c>
      <c r="H63" s="1">
        <f t="shared" si="0"/>
        <v>30481044000.000004</v>
      </c>
      <c r="I63" s="1">
        <f t="shared" si="1"/>
        <v>1199733000</v>
      </c>
      <c r="J63" s="1">
        <v>-7986438504.329649</v>
      </c>
      <c r="K63" s="1">
        <v>-7814160152.4864588</v>
      </c>
      <c r="L63" s="1">
        <v>-1858138.682474812</v>
      </c>
      <c r="M63" s="1">
        <v>-101755369.29779497</v>
      </c>
      <c r="N63" s="1">
        <v>-23747583.176641006</v>
      </c>
      <c r="O63" s="1">
        <v>-331702.41137062904</v>
      </c>
      <c r="P63" s="1">
        <v>-1258853.3059558042</v>
      </c>
      <c r="Q63" s="1">
        <v>-43546520.869758494</v>
      </c>
      <c r="R63" s="1">
        <v>219815.90080727436</v>
      </c>
      <c r="S63" s="1">
        <v>-3409895014.0611191</v>
      </c>
      <c r="T63" s="1">
        <v>-2011484697.8028531</v>
      </c>
      <c r="U63" s="1">
        <v>-2010274049.852407</v>
      </c>
      <c r="V63" s="1">
        <v>-25438842.324448742</v>
      </c>
      <c r="W63" s="1">
        <v>-25438842.324448742</v>
      </c>
      <c r="X63" s="1">
        <v>-324552022.73980057</v>
      </c>
      <c r="Y63" s="1">
        <v>-133210191.94521564</v>
      </c>
      <c r="Z63" s="1">
        <v>-307529.67058418383</v>
      </c>
      <c r="AA63" s="1">
        <v>-43546520.869758494</v>
      </c>
      <c r="AB63" s="1">
        <v>-1258853.3059558042</v>
      </c>
      <c r="AC63" s="1">
        <v>-10373.5715</v>
      </c>
      <c r="AD63" s="1">
        <v>-18032.837491671009</v>
      </c>
      <c r="AE63" s="1">
        <v>-889784.2416498994</v>
      </c>
      <c r="AF63" s="1">
        <v>-12364.566499999999</v>
      </c>
      <c r="AG63" s="1">
        <v>109907.95040363718</v>
      </c>
      <c r="AH63" s="1">
        <v>109907.95040363718</v>
      </c>
      <c r="AI63" s="1">
        <v>-321200.11672062904</v>
      </c>
      <c r="AJ63" s="5">
        <v>4.863790538074636E-2</v>
      </c>
    </row>
    <row r="64" spans="1:36" hidden="1" x14ac:dyDescent="0.25">
      <c r="A64">
        <v>2019</v>
      </c>
      <c r="B64" t="s">
        <v>222</v>
      </c>
      <c r="C64" t="s">
        <v>190</v>
      </c>
      <c r="D64" t="s">
        <v>210</v>
      </c>
      <c r="E64" t="s">
        <v>211</v>
      </c>
      <c r="F64" s="15">
        <v>-0.25949147115702659</v>
      </c>
      <c r="G64" s="15">
        <v>-1.831793900687543</v>
      </c>
      <c r="H64" s="1">
        <f t="shared" si="0"/>
        <v>47007000000</v>
      </c>
      <c r="I64" s="1">
        <f t="shared" si="1"/>
        <v>6659000000</v>
      </c>
      <c r="J64" s="1">
        <v>-12197915584.678349</v>
      </c>
      <c r="K64" s="1">
        <v>-11937578541.140728</v>
      </c>
      <c r="L64" s="1">
        <v>-2730918.3383918493</v>
      </c>
      <c r="M64" s="1">
        <v>-155016590.92236274</v>
      </c>
      <c r="N64" s="1">
        <v>-36216746.797304213</v>
      </c>
      <c r="O64" s="1">
        <v>-495733.17793361197</v>
      </c>
      <c r="P64" s="1">
        <v>-2250429.3630104526</v>
      </c>
      <c r="Q64" s="1">
        <v>-63684595.159323327</v>
      </c>
      <c r="R64" s="1">
        <v>57970.220706015825</v>
      </c>
      <c r="S64" s="1">
        <v>-5197214396.7414379</v>
      </c>
      <c r="T64" s="1">
        <v>-2960436701.1813893</v>
      </c>
      <c r="U64" s="1">
        <v>-2959120353.8132372</v>
      </c>
      <c r="V64" s="1">
        <v>-38754147.730590686</v>
      </c>
      <c r="W64" s="1">
        <v>-38754147.730590686</v>
      </c>
      <c r="X64" s="1">
        <v>-476084300.38927412</v>
      </c>
      <c r="Y64" s="1">
        <v>-459286803.12152398</v>
      </c>
      <c r="Z64" s="1">
        <v>-544767.4119250013</v>
      </c>
      <c r="AA64" s="1">
        <v>-63684595.159323327</v>
      </c>
      <c r="AB64" s="1">
        <v>-2250429.3630104526</v>
      </c>
      <c r="AC64" s="1">
        <v>-139.6001166366577</v>
      </c>
      <c r="AD64" s="1">
        <v>-36560.180756945258</v>
      </c>
      <c r="AE64" s="1">
        <v>-1310454.2368193124</v>
      </c>
      <c r="AF64" s="1">
        <v>-166.39350541534424</v>
      </c>
      <c r="AG64" s="1">
        <v>28985.110353007913</v>
      </c>
      <c r="AH64" s="1">
        <v>28985.110353007913</v>
      </c>
      <c r="AI64" s="1">
        <v>-495591.84555275424</v>
      </c>
      <c r="AJ64" s="5">
        <v>5.2676436508020667E-2</v>
      </c>
    </row>
    <row r="65" spans="1:36" hidden="1" x14ac:dyDescent="0.25">
      <c r="A65">
        <v>2019</v>
      </c>
      <c r="B65" t="s">
        <v>223</v>
      </c>
      <c r="C65" t="s">
        <v>170</v>
      </c>
      <c r="D65" t="s">
        <v>210</v>
      </c>
      <c r="E65" t="s">
        <v>211</v>
      </c>
      <c r="F65" s="15">
        <v>-0.18799120919596746</v>
      </c>
      <c r="G65" s="15">
        <v>-9.4744158799590377</v>
      </c>
      <c r="H65" s="1">
        <f t="shared" si="0"/>
        <v>10983831000</v>
      </c>
      <c r="I65" s="1">
        <f t="shared" si="1"/>
        <v>217941000</v>
      </c>
      <c r="J65" s="1">
        <v>-2064863671.2941525</v>
      </c>
      <c r="K65" s="1">
        <v>-2015371009.4595435</v>
      </c>
      <c r="L65" s="1">
        <v>-1151188.1840965832</v>
      </c>
      <c r="M65" s="1">
        <v>-28970842.164908987</v>
      </c>
      <c r="N65" s="1">
        <v>-6673460.6939578205</v>
      </c>
      <c r="O65" s="1">
        <v>-166106.86405668949</v>
      </c>
      <c r="P65" s="1">
        <v>-351085.52062045102</v>
      </c>
      <c r="Q65" s="1">
        <v>-14380270.228834119</v>
      </c>
      <c r="R65" s="1">
        <v>2200291.8218661635</v>
      </c>
      <c r="S65" s="1">
        <v>-973373705.73500597</v>
      </c>
      <c r="T65" s="1">
        <v>-1032349906.2867481</v>
      </c>
      <c r="U65" s="1">
        <v>-1031560777.1270357</v>
      </c>
      <c r="V65" s="1">
        <v>-7242710.5412272466</v>
      </c>
      <c r="W65" s="1">
        <v>-7242710.5412272466</v>
      </c>
      <c r="X65" s="1">
        <v>-173619321.52762979</v>
      </c>
      <c r="Y65" s="1">
        <v>1173881934.5416794</v>
      </c>
      <c r="Z65" s="1">
        <v>-87862.132754090955</v>
      </c>
      <c r="AA65" s="1">
        <v>-14380270.228834119</v>
      </c>
      <c r="AB65" s="1">
        <v>-351085.52062045102</v>
      </c>
      <c r="AC65" s="1">
        <v>-73626.29340000001</v>
      </c>
      <c r="AD65" s="1">
        <v>-8305.878981993872</v>
      </c>
      <c r="AE65" s="1">
        <v>-476291.52911530068</v>
      </c>
      <c r="AF65" s="1">
        <v>-87757.3554</v>
      </c>
      <c r="AG65" s="1">
        <v>1100145.9109330818</v>
      </c>
      <c r="AH65" s="1">
        <v>1100145.9109330818</v>
      </c>
      <c r="AI65" s="1">
        <v>-91566.959716689467</v>
      </c>
      <c r="AJ65" s="5">
        <v>2.1559156228591111E-2</v>
      </c>
    </row>
    <row r="66" spans="1:36" hidden="1" x14ac:dyDescent="0.25">
      <c r="A66">
        <v>2019</v>
      </c>
      <c r="B66" t="s">
        <v>224</v>
      </c>
      <c r="C66" t="s">
        <v>172</v>
      </c>
      <c r="D66" t="s">
        <v>225</v>
      </c>
      <c r="E66" t="s">
        <v>211</v>
      </c>
      <c r="F66" s="15">
        <v>-0.12199201546723613</v>
      </c>
      <c r="G66" s="15">
        <v>-2.4309155252344357</v>
      </c>
      <c r="H66" s="1">
        <f t="shared" si="0"/>
        <v>121753000</v>
      </c>
      <c r="I66" s="1">
        <f t="shared" si="1"/>
        <v>6109999.9999999991</v>
      </c>
      <c r="J66" s="1">
        <v>-14852893.859182401</v>
      </c>
      <c r="K66" s="1">
        <v>-1480060.4332890357</v>
      </c>
      <c r="L66" s="1">
        <v>-412.80811819663973</v>
      </c>
      <c r="M66" s="1">
        <v>-13841.748083659979</v>
      </c>
      <c r="N66" s="1">
        <v>-3029.7007617723752</v>
      </c>
      <c r="O66" s="1">
        <v>-68.000312355815581</v>
      </c>
      <c r="P66" s="1">
        <v>-7433.0647896132596</v>
      </c>
      <c r="Q66" s="1">
        <v>-13348355.339728411</v>
      </c>
      <c r="R66" s="1">
        <v>307.23592942593666</v>
      </c>
      <c r="S66" s="1">
        <v>-433543.32292497874</v>
      </c>
      <c r="T66" s="1">
        <v>-195641.38975325826</v>
      </c>
      <c r="U66" s="1">
        <v>-195504.48883889068</v>
      </c>
      <c r="V66" s="1">
        <v>-3460.3219893768892</v>
      </c>
      <c r="W66" s="1">
        <v>-3460.8058676533565</v>
      </c>
      <c r="X66" s="1">
        <v>-30583.543889167446</v>
      </c>
      <c r="Y66" s="1">
        <v>-629374.12082008366</v>
      </c>
      <c r="Z66" s="1">
        <v>-5600.6751287668185</v>
      </c>
      <c r="AA66" s="1">
        <v>-13348355.339728411</v>
      </c>
      <c r="AB66" s="1">
        <v>-7433.0647896132614</v>
      </c>
      <c r="AC66" s="1">
        <v>-5.8279664590835569</v>
      </c>
      <c r="AD66" s="1">
        <v>-60.766037217500681</v>
      </c>
      <c r="AE66" s="1">
        <v>-108.38079561442649</v>
      </c>
      <c r="AF66" s="1">
        <v>-6.9465254896163939</v>
      </c>
      <c r="AG66" s="1">
        <v>153.61796471296833</v>
      </c>
      <c r="AH66" s="1">
        <v>153.3294322427065</v>
      </c>
      <c r="AI66" s="1">
        <v>-61.811524374670753</v>
      </c>
      <c r="AJ66" s="5">
        <v>6.9606221699059334E-2</v>
      </c>
    </row>
    <row r="67" spans="1:36" hidden="1" x14ac:dyDescent="0.25">
      <c r="A67">
        <v>2019</v>
      </c>
      <c r="B67" t="s">
        <v>226</v>
      </c>
      <c r="C67" t="s">
        <v>155</v>
      </c>
      <c r="D67" t="s">
        <v>227</v>
      </c>
      <c r="E67" t="s">
        <v>211</v>
      </c>
      <c r="F67" s="15">
        <v>-1.9367264067388302E-2</v>
      </c>
      <c r="G67" s="15">
        <v>-0.52918343317998073</v>
      </c>
      <c r="H67" s="1">
        <f t="shared" ref="H67:H130" si="2">J67/F67</f>
        <v>71010328000</v>
      </c>
      <c r="I67" s="1">
        <f t="shared" ref="I67:I130" si="3">J67/G67</f>
        <v>2598864000</v>
      </c>
      <c r="J67" s="1">
        <v>-1375275773.8878574</v>
      </c>
      <c r="K67" s="1">
        <v>-1346478014.4215684</v>
      </c>
      <c r="L67" s="1">
        <v>-704351.47536990826</v>
      </c>
      <c r="M67" s="1">
        <v>-18342176.815116629</v>
      </c>
      <c r="N67" s="1">
        <v>-3903664.8134916611</v>
      </c>
      <c r="O67" s="1">
        <v>-101958.22056479039</v>
      </c>
      <c r="P67" s="1">
        <v>-169147.11507970563</v>
      </c>
      <c r="Q67" s="1">
        <v>-6915253.7943889992</v>
      </c>
      <c r="R67" s="1">
        <v>1338792.7677232833</v>
      </c>
      <c r="S67" s="1">
        <v>-567122828.80230868</v>
      </c>
      <c r="T67" s="1">
        <v>-512967807.45310318</v>
      </c>
      <c r="U67" s="1">
        <v>-511985248.19693881</v>
      </c>
      <c r="V67" s="1">
        <v>-4585544.2037791573</v>
      </c>
      <c r="W67" s="1">
        <v>-4585544.2037791573</v>
      </c>
      <c r="X67" s="1">
        <v>-85386368.909013376</v>
      </c>
      <c r="Y67" s="1">
        <v>317576730.93111843</v>
      </c>
      <c r="Z67" s="1">
        <v>-39469.247170336988</v>
      </c>
      <c r="AA67" s="1">
        <v>-6915253.7943889992</v>
      </c>
      <c r="AB67" s="1">
        <v>-169147.11507970563</v>
      </c>
      <c r="AC67" s="1">
        <v>-42977.863109999998</v>
      </c>
      <c r="AD67" s="1">
        <v>-40096.594225323039</v>
      </c>
      <c r="AE67" s="1">
        <v>-241337.5628879696</v>
      </c>
      <c r="AF67" s="1">
        <v>-51226.585409999992</v>
      </c>
      <c r="AG67" s="1">
        <v>669396.38386164163</v>
      </c>
      <c r="AH67" s="1">
        <v>669396.38386164163</v>
      </c>
      <c r="AI67" s="1">
        <v>-58447.055503790398</v>
      </c>
      <c r="AJ67" s="5">
        <v>0.16158919339016958</v>
      </c>
    </row>
    <row r="68" spans="1:36" hidden="1" x14ac:dyDescent="0.25">
      <c r="A68">
        <v>2019</v>
      </c>
      <c r="B68" t="s">
        <v>228</v>
      </c>
      <c r="C68" t="s">
        <v>118</v>
      </c>
      <c r="D68" t="s">
        <v>227</v>
      </c>
      <c r="E68" t="s">
        <v>211</v>
      </c>
      <c r="F68" s="15">
        <v>-1.3788810385838847E-2</v>
      </c>
      <c r="G68" s="15">
        <v>-0.28139742651552119</v>
      </c>
      <c r="H68" s="1">
        <f t="shared" si="2"/>
        <v>13795296000</v>
      </c>
      <c r="I68" s="1">
        <f t="shared" si="3"/>
        <v>675986000</v>
      </c>
      <c r="J68" s="1">
        <v>-190220720.76052111</v>
      </c>
      <c r="K68" s="1">
        <v>-184884899.75243217</v>
      </c>
      <c r="L68" s="1">
        <v>-65636.117966870064</v>
      </c>
      <c r="M68" s="1">
        <v>-2392200.9777527433</v>
      </c>
      <c r="N68" s="1">
        <v>-501816.62672992417</v>
      </c>
      <c r="O68" s="1">
        <v>-11107.418525053943</v>
      </c>
      <c r="P68" s="1">
        <v>-11362.501697848442</v>
      </c>
      <c r="Q68" s="1">
        <v>-2464199.7485685511</v>
      </c>
      <c r="R68" s="1">
        <v>110502.38315205007</v>
      </c>
      <c r="S68" s="1">
        <v>-72264664.182330668</v>
      </c>
      <c r="T68" s="1">
        <v>-45835801.592647046</v>
      </c>
      <c r="U68" s="1">
        <v>-45651896.898074582</v>
      </c>
      <c r="V68" s="1">
        <v>-598050.24443818582</v>
      </c>
      <c r="W68" s="1">
        <v>-598050.24443818582</v>
      </c>
      <c r="X68" s="1">
        <v>-7419667.9535684008</v>
      </c>
      <c r="Y68" s="1">
        <v>-15443743.745085541</v>
      </c>
      <c r="Z68" s="1">
        <v>-2697.9029589489492</v>
      </c>
      <c r="AA68" s="1">
        <v>-2464199.7485685511</v>
      </c>
      <c r="AB68" s="1">
        <v>-11362.501697848442</v>
      </c>
      <c r="AC68" s="1">
        <v>-2033.0115000000001</v>
      </c>
      <c r="AD68" s="1">
        <v>-5674.6952867283399</v>
      </c>
      <c r="AE68" s="1">
        <v>-21908.036703342525</v>
      </c>
      <c r="AF68" s="1">
        <v>-2423.2064999999998</v>
      </c>
      <c r="AG68" s="1">
        <v>55251.191576025034</v>
      </c>
      <c r="AH68" s="1">
        <v>55251.191576025034</v>
      </c>
      <c r="AI68" s="1">
        <v>-9049.1798750539419</v>
      </c>
      <c r="AJ68" s="5">
        <v>0.22592768669559365</v>
      </c>
    </row>
    <row r="69" spans="1:36" hidden="1" x14ac:dyDescent="0.25">
      <c r="A69">
        <v>2019</v>
      </c>
      <c r="B69" t="s">
        <v>229</v>
      </c>
      <c r="C69" t="s">
        <v>230</v>
      </c>
      <c r="D69" t="s">
        <v>227</v>
      </c>
      <c r="E69" t="s">
        <v>211</v>
      </c>
      <c r="F69" s="15">
        <v>-1.143895755260008E-2</v>
      </c>
      <c r="G69" s="15">
        <v>-0.18499916912569386</v>
      </c>
      <c r="H69" s="1">
        <f t="shared" si="2"/>
        <v>5281027000</v>
      </c>
      <c r="I69" s="1">
        <f t="shared" si="3"/>
        <v>326539000</v>
      </c>
      <c r="J69" s="1">
        <v>-60409443.687134944</v>
      </c>
      <c r="K69" s="1">
        <v>-52042394.826004818</v>
      </c>
      <c r="L69" s="1">
        <v>-35614.674734966866</v>
      </c>
      <c r="M69" s="1">
        <v>-751638.56762770878</v>
      </c>
      <c r="N69" s="1">
        <v>-159656.47412978733</v>
      </c>
      <c r="O69" s="1">
        <v>-5154.7884001815382</v>
      </c>
      <c r="P69" s="1">
        <v>-28.652012350591768</v>
      </c>
      <c r="Q69" s="1">
        <v>-7499170.0019464372</v>
      </c>
      <c r="R69" s="1">
        <v>84214.29772135886</v>
      </c>
      <c r="S69" s="1">
        <v>-23382698.207645725</v>
      </c>
      <c r="T69" s="1">
        <v>-26893140.295655236</v>
      </c>
      <c r="U69" s="1">
        <v>-26835331.36126874</v>
      </c>
      <c r="V69" s="1">
        <v>-187909.64190692719</v>
      </c>
      <c r="W69" s="1">
        <v>-187909.64190692719</v>
      </c>
      <c r="X69" s="1">
        <v>-4534786.7346384805</v>
      </c>
      <c r="Y69" s="1">
        <v>29049562.453853175</v>
      </c>
      <c r="Z69" s="1">
        <v>-6.6329982983519562</v>
      </c>
      <c r="AA69" s="1">
        <v>-7499170.0019464372</v>
      </c>
      <c r="AB69" s="1">
        <v>-28.652012350591768</v>
      </c>
      <c r="AC69" s="1">
        <v>-2397.9110000000001</v>
      </c>
      <c r="AD69" s="1">
        <v>-1445.7140747404728</v>
      </c>
      <c r="AE69" s="1">
        <v>-12810.380355372723</v>
      </c>
      <c r="AF69" s="1">
        <v>-2858.1410000000001</v>
      </c>
      <c r="AG69" s="1">
        <v>42107.14886067943</v>
      </c>
      <c r="AH69" s="1">
        <v>42107.14886067943</v>
      </c>
      <c r="AI69" s="1">
        <v>-2727.1223001815388</v>
      </c>
      <c r="AJ69" s="5">
        <v>8.5403146937771707E-2</v>
      </c>
    </row>
    <row r="70" spans="1:36" hidden="1" x14ac:dyDescent="0.25">
      <c r="A70">
        <v>2019</v>
      </c>
      <c r="B70" t="s">
        <v>231</v>
      </c>
      <c r="C70" t="s">
        <v>232</v>
      </c>
      <c r="D70" t="s">
        <v>227</v>
      </c>
      <c r="E70" t="s">
        <v>211</v>
      </c>
      <c r="F70" s="15">
        <v>-2.7898095244178753E-3</v>
      </c>
      <c r="G70" s="15" t="s">
        <v>128</v>
      </c>
      <c r="H70" s="1">
        <f t="shared" si="2"/>
        <v>771327000</v>
      </c>
      <c r="I70" s="1" t="e">
        <f t="shared" si="3"/>
        <v>#VALUE!</v>
      </c>
      <c r="J70" s="1">
        <v>-2151855.4110406665</v>
      </c>
      <c r="K70" s="1">
        <v>-1656086.0066220849</v>
      </c>
      <c r="L70" s="1">
        <v>-2599.8926810998046</v>
      </c>
      <c r="M70" s="1">
        <v>-22173.442202000515</v>
      </c>
      <c r="N70" s="1">
        <v>-2948.3090282562921</v>
      </c>
      <c r="O70" s="1">
        <v>-330.57084712847569</v>
      </c>
      <c r="P70" s="1">
        <v>0</v>
      </c>
      <c r="Q70" s="1">
        <v>-475278.0013600107</v>
      </c>
      <c r="R70" s="1">
        <v>7560.8116999155027</v>
      </c>
      <c r="S70" s="1">
        <v>-460512.95814904611</v>
      </c>
      <c r="T70" s="1">
        <v>-1255491.3166226642</v>
      </c>
      <c r="U70" s="1">
        <v>-1248228.3001494352</v>
      </c>
      <c r="V70" s="1">
        <v>-5543.3605505001287</v>
      </c>
      <c r="W70" s="1">
        <v>-5543.3605505001287</v>
      </c>
      <c r="X70" s="1">
        <v>-216747.93866939403</v>
      </c>
      <c r="Y70" s="1">
        <v>1509448.7504438679</v>
      </c>
      <c r="Z70" s="1">
        <v>0</v>
      </c>
      <c r="AA70" s="1">
        <v>-475278.0013600107</v>
      </c>
      <c r="AB70" s="1">
        <v>0</v>
      </c>
      <c r="AC70" s="1">
        <v>-186.62003000000001</v>
      </c>
      <c r="AD70" s="1">
        <v>-221.56010956206029</v>
      </c>
      <c r="AE70" s="1">
        <v>-747.48396920681205</v>
      </c>
      <c r="AF70" s="1">
        <v>-222.43792999999997</v>
      </c>
      <c r="AG70" s="1">
        <v>3780.4058499577513</v>
      </c>
      <c r="AH70" s="1">
        <v>3780.4058499577513</v>
      </c>
      <c r="AI70" s="1">
        <v>-141.63509412847569</v>
      </c>
      <c r="AJ70" s="5">
        <v>0.18528994749027672</v>
      </c>
    </row>
    <row r="71" spans="1:36" hidden="1" x14ac:dyDescent="0.25">
      <c r="A71">
        <v>2019</v>
      </c>
      <c r="B71" t="s">
        <v>233</v>
      </c>
      <c r="C71" t="s">
        <v>145</v>
      </c>
      <c r="D71" t="s">
        <v>210</v>
      </c>
      <c r="E71" t="s">
        <v>211</v>
      </c>
      <c r="F71" s="15">
        <v>0.2114345415650811</v>
      </c>
      <c r="G71" s="15">
        <v>8.4787133270294355</v>
      </c>
      <c r="H71" s="1">
        <f t="shared" si="2"/>
        <v>4842784000</v>
      </c>
      <c r="I71" s="1">
        <f t="shared" si="3"/>
        <v>120765000</v>
      </c>
      <c r="J71" s="1">
        <v>1023931814.9387097</v>
      </c>
      <c r="K71" s="1">
        <v>992401863.3105042</v>
      </c>
      <c r="L71" s="1">
        <v>-1114050.8409335725</v>
      </c>
      <c r="M71" s="1">
        <v>20009615.852755778</v>
      </c>
      <c r="N71" s="1">
        <v>4403387.1491400562</v>
      </c>
      <c r="O71" s="1">
        <v>-1425.9963703910521</v>
      </c>
      <c r="P71" s="1">
        <v>0</v>
      </c>
      <c r="Q71" s="1">
        <v>7681883.9190572575</v>
      </c>
      <c r="R71" s="1">
        <v>550541.54455643753</v>
      </c>
      <c r="S71" s="1">
        <v>607462959.33956611</v>
      </c>
      <c r="T71" s="1">
        <v>-307827098.13862121</v>
      </c>
      <c r="U71" s="1">
        <v>-305649867.1195789</v>
      </c>
      <c r="V71" s="1">
        <v>5002403.9631889444</v>
      </c>
      <c r="W71" s="1">
        <v>5002403.9631889444</v>
      </c>
      <c r="X71" s="1">
        <v>-59861149.683264785</v>
      </c>
      <c r="Y71" s="1">
        <v>1072127911.0090208</v>
      </c>
      <c r="Z71" s="1">
        <v>0</v>
      </c>
      <c r="AA71" s="1">
        <v>7681883.9190572575</v>
      </c>
      <c r="AB71" s="1">
        <v>0</v>
      </c>
      <c r="AC71" s="1">
        <v>-18453.488999999998</v>
      </c>
      <c r="AD71" s="1">
        <v>-555.11686691319164</v>
      </c>
      <c r="AE71" s="1">
        <v>-534426.47106641659</v>
      </c>
      <c r="AF71" s="1">
        <v>-21995.258999999995</v>
      </c>
      <c r="AG71" s="1">
        <v>275270.77227821876</v>
      </c>
      <c r="AH71" s="1">
        <v>275270.77227821876</v>
      </c>
      <c r="AI71" s="1">
        <v>17256.477529608946</v>
      </c>
      <c r="AJ71" s="5">
        <v>1.4614589954838335E-3</v>
      </c>
    </row>
    <row r="72" spans="1:36" hidden="1" x14ac:dyDescent="0.25">
      <c r="A72">
        <v>2019</v>
      </c>
      <c r="B72" t="s">
        <v>234</v>
      </c>
      <c r="C72" t="s">
        <v>190</v>
      </c>
      <c r="D72" t="s">
        <v>235</v>
      </c>
      <c r="E72" t="s">
        <v>236</v>
      </c>
      <c r="F72" s="15">
        <v>-1.0872797685742694</v>
      </c>
      <c r="G72" s="15">
        <v>-4.5731381881334832</v>
      </c>
      <c r="H72" s="1">
        <f t="shared" si="2"/>
        <v>8918900000</v>
      </c>
      <c r="I72" s="1">
        <f t="shared" si="3"/>
        <v>2120500000.0000002</v>
      </c>
      <c r="J72" s="1">
        <v>-9697339527.9370518</v>
      </c>
      <c r="K72" s="1">
        <v>-8427790829.0530195</v>
      </c>
      <c r="L72" s="1">
        <v>-1934560.2162051771</v>
      </c>
      <c r="M72" s="1">
        <v>-112273791.23292936</v>
      </c>
      <c r="N72" s="1">
        <v>-26226270.844981365</v>
      </c>
      <c r="O72" s="1">
        <v>-351678.79742508609</v>
      </c>
      <c r="P72" s="1">
        <v>-479539.62734086206</v>
      </c>
      <c r="Q72" s="1">
        <v>-1128321864.4946899</v>
      </c>
      <c r="R72" s="1">
        <v>39006.329539806298</v>
      </c>
      <c r="S72" s="1">
        <v>-3765022541.4380136</v>
      </c>
      <c r="T72" s="1">
        <v>-2194994060.9475451</v>
      </c>
      <c r="U72" s="1">
        <v>-2193518302.59127</v>
      </c>
      <c r="V72" s="1">
        <v>-28068447.808232341</v>
      </c>
      <c r="W72" s="1">
        <v>-28068447.808232341</v>
      </c>
      <c r="X72" s="1">
        <v>-353756736.8282944</v>
      </c>
      <c r="Y72" s="1">
        <v>-3785115.7024281644</v>
      </c>
      <c r="Z72" s="1">
        <v>-44754.405582251202</v>
      </c>
      <c r="AA72" s="1">
        <v>-1128321864.4946899</v>
      </c>
      <c r="AB72" s="1">
        <v>-479539.62734086206</v>
      </c>
      <c r="AC72" s="1">
        <v>-1563.855</v>
      </c>
      <c r="AD72" s="1">
        <v>-472.58113355426474</v>
      </c>
      <c r="AE72" s="1">
        <v>-964726.6369022571</v>
      </c>
      <c r="AF72" s="1">
        <v>-1864.0049999999999</v>
      </c>
      <c r="AG72" s="1">
        <v>19503.164769903149</v>
      </c>
      <c r="AH72" s="1">
        <v>19503.164769903149</v>
      </c>
      <c r="AI72" s="1">
        <v>-350095.53692508611</v>
      </c>
      <c r="AJ72" s="5">
        <v>0.1147829300991428</v>
      </c>
    </row>
    <row r="73" spans="1:36" hidden="1" x14ac:dyDescent="0.25">
      <c r="A73">
        <v>2019</v>
      </c>
      <c r="B73" t="s">
        <v>237</v>
      </c>
      <c r="C73" t="s">
        <v>238</v>
      </c>
      <c r="D73" t="s">
        <v>239</v>
      </c>
      <c r="E73" t="s">
        <v>236</v>
      </c>
      <c r="F73" s="15">
        <v>-0.7193053907601743</v>
      </c>
      <c r="G73" s="15">
        <v>-4.5533410110925923</v>
      </c>
      <c r="H73" s="1">
        <f t="shared" si="2"/>
        <v>1861127000</v>
      </c>
      <c r="I73" s="1">
        <f t="shared" si="3"/>
        <v>294008000</v>
      </c>
      <c r="J73" s="1">
        <v>-1338718683.989311</v>
      </c>
      <c r="K73" s="1">
        <v>-1029639119.9428753</v>
      </c>
      <c r="L73" s="1">
        <v>-235105.50471809588</v>
      </c>
      <c r="M73" s="1">
        <v>-13412894.142184397</v>
      </c>
      <c r="N73" s="1">
        <v>-3143135.584410998</v>
      </c>
      <c r="O73" s="1">
        <v>-42420.120162708918</v>
      </c>
      <c r="P73" s="1">
        <v>-1901481.9390972781</v>
      </c>
      <c r="Q73" s="1">
        <v>-290335203.80731785</v>
      </c>
      <c r="R73" s="1">
        <v>-9322.9485442141195</v>
      </c>
      <c r="S73" s="1">
        <v>-451165715.32615322</v>
      </c>
      <c r="T73" s="1">
        <v>-262091056.09184965</v>
      </c>
      <c r="U73" s="1">
        <v>-261968164.43099809</v>
      </c>
      <c r="V73" s="1">
        <v>-3353223.5355460993</v>
      </c>
      <c r="W73" s="1">
        <v>-3353223.5355460993</v>
      </c>
      <c r="X73" s="1">
        <v>-42231426.430555224</v>
      </c>
      <c r="Y73" s="1">
        <v>-21974446.906484399</v>
      </c>
      <c r="Z73" s="1">
        <v>-175998.03378821418</v>
      </c>
      <c r="AA73" s="1">
        <v>-290335203.80731785</v>
      </c>
      <c r="AB73" s="1">
        <v>-1901481.9390972781</v>
      </c>
      <c r="AC73" s="1">
        <v>-434.64742663665777</v>
      </c>
      <c r="AD73" s="1">
        <v>-1103.7381828350294</v>
      </c>
      <c r="AE73" s="1">
        <v>-115384.4694046011</v>
      </c>
      <c r="AF73" s="1">
        <v>-518.0691154153443</v>
      </c>
      <c r="AG73" s="1">
        <v>-4661.4742721070597</v>
      </c>
      <c r="AH73" s="1">
        <v>-4661.4742721070597</v>
      </c>
      <c r="AI73" s="1">
        <v>-41980.079300851219</v>
      </c>
      <c r="AJ73" s="5">
        <v>2.8532866218391705E-2</v>
      </c>
    </row>
    <row r="74" spans="1:36" hidden="1" x14ac:dyDescent="0.25">
      <c r="A74">
        <v>2019</v>
      </c>
      <c r="B74" t="s">
        <v>240</v>
      </c>
      <c r="C74" t="s">
        <v>193</v>
      </c>
      <c r="D74" t="s">
        <v>239</v>
      </c>
      <c r="E74" t="s">
        <v>236</v>
      </c>
      <c r="F74" s="15">
        <v>-0.60385818213446663</v>
      </c>
      <c r="G74" s="15">
        <v>-5.441956185893897</v>
      </c>
      <c r="H74" s="1">
        <f t="shared" si="2"/>
        <v>2928442000</v>
      </c>
      <c r="I74" s="1">
        <f t="shared" si="3"/>
        <v>324950000</v>
      </c>
      <c r="J74" s="1">
        <v>-1768363662.6062217</v>
      </c>
      <c r="K74" s="1">
        <v>-1699771658.4183297</v>
      </c>
      <c r="L74" s="1">
        <v>-488386.76402341964</v>
      </c>
      <c r="M74" s="1">
        <v>-23021476.491541181</v>
      </c>
      <c r="N74" s="1">
        <v>-5343324.8191613145</v>
      </c>
      <c r="O74" s="1">
        <v>-82113.983039554907</v>
      </c>
      <c r="P74" s="1">
        <v>-392110.41338569886</v>
      </c>
      <c r="Q74" s="1">
        <v>-39570442.40272101</v>
      </c>
      <c r="R74" s="1">
        <v>305850.68598075007</v>
      </c>
      <c r="S74" s="1">
        <v>-769309760.72783411</v>
      </c>
      <c r="T74" s="1">
        <v>-516167427.78266776</v>
      </c>
      <c r="U74" s="1">
        <v>-515654423.41043758</v>
      </c>
      <c r="V74" s="1">
        <v>-5755369.1228852952</v>
      </c>
      <c r="W74" s="1">
        <v>-5755369.1228852952</v>
      </c>
      <c r="X74" s="1">
        <v>-84224956.361801103</v>
      </c>
      <c r="Y74" s="1">
        <v>168526300.13864961</v>
      </c>
      <c r="Z74" s="1">
        <v>-39790.924221210262</v>
      </c>
      <c r="AA74" s="1">
        <v>-39570442.40272101</v>
      </c>
      <c r="AB74" s="1">
        <v>-392110.41338569886</v>
      </c>
      <c r="AC74" s="1">
        <v>-10529.956999999999</v>
      </c>
      <c r="AD74" s="1">
        <v>-288.40607833654553</v>
      </c>
      <c r="AE74" s="1">
        <v>-231340.469594205</v>
      </c>
      <c r="AF74" s="1">
        <v>-12550.966999999999</v>
      </c>
      <c r="AG74" s="1">
        <v>152925.34299037504</v>
      </c>
      <c r="AH74" s="1">
        <v>152925.34299037504</v>
      </c>
      <c r="AI74" s="1">
        <v>-71453.362339554908</v>
      </c>
      <c r="AJ74" s="5">
        <v>1.0020587867113384E-2</v>
      </c>
    </row>
    <row r="75" spans="1:36" hidden="1" x14ac:dyDescent="0.25">
      <c r="A75">
        <v>2019</v>
      </c>
      <c r="B75" t="s">
        <v>241</v>
      </c>
      <c r="C75" t="s">
        <v>118</v>
      </c>
      <c r="D75" t="s">
        <v>235</v>
      </c>
      <c r="E75" t="s">
        <v>236</v>
      </c>
      <c r="F75" s="15">
        <v>-0.41538814830367626</v>
      </c>
      <c r="G75" s="15">
        <v>-3.6608106931989304</v>
      </c>
      <c r="H75" s="1">
        <f t="shared" si="2"/>
        <v>28228000000</v>
      </c>
      <c r="I75" s="1">
        <f t="shared" si="3"/>
        <v>3203000000</v>
      </c>
      <c r="J75" s="1">
        <v>-11725576650.316174</v>
      </c>
      <c r="K75" s="1">
        <v>-11159852279.143604</v>
      </c>
      <c r="L75" s="1">
        <v>-2593700.7977693956</v>
      </c>
      <c r="M75" s="1">
        <v>-148151710.15287495</v>
      </c>
      <c r="N75" s="1">
        <v>-34733774.2156436</v>
      </c>
      <c r="O75" s="1">
        <v>-466497.49182388233</v>
      </c>
      <c r="P75" s="1">
        <v>-589636.99941967998</v>
      </c>
      <c r="Q75" s="1">
        <v>-379231141.76375204</v>
      </c>
      <c r="R75" s="1">
        <v>42090.253110520272</v>
      </c>
      <c r="S75" s="1">
        <v>-4986894513.1003838</v>
      </c>
      <c r="T75" s="1">
        <v>-2921572300.947413</v>
      </c>
      <c r="U75" s="1">
        <v>-2920214150.8949094</v>
      </c>
      <c r="V75" s="1">
        <v>-37037927.538218737</v>
      </c>
      <c r="W75" s="1">
        <v>-37037927.538218737</v>
      </c>
      <c r="X75" s="1">
        <v>-471156697.3311305</v>
      </c>
      <c r="Y75" s="1">
        <v>30013889.810467243</v>
      </c>
      <c r="Z75" s="1">
        <v>-135397.36456417135</v>
      </c>
      <c r="AA75" s="1">
        <v>-379231141.76375204</v>
      </c>
      <c r="AB75" s="1">
        <v>-589636.99941967987</v>
      </c>
      <c r="AC75" s="1">
        <v>-1859.827890034057</v>
      </c>
      <c r="AD75" s="1">
        <v>-821.9867274528558</v>
      </c>
      <c r="AE75" s="1">
        <v>-1293423.7131136165</v>
      </c>
      <c r="AF75" s="1">
        <v>-2216.7838362015227</v>
      </c>
      <c r="AG75" s="1">
        <v>21045.126555260136</v>
      </c>
      <c r="AH75" s="1">
        <v>21045.126555260136</v>
      </c>
      <c r="AI75" s="1">
        <v>-464614.59017000772</v>
      </c>
      <c r="AJ75" s="5">
        <v>1.0946520295713585E-2</v>
      </c>
    </row>
    <row r="76" spans="1:36" hidden="1" x14ac:dyDescent="0.25">
      <c r="A76">
        <v>2019</v>
      </c>
      <c r="B76" t="s">
        <v>242</v>
      </c>
      <c r="C76" t="s">
        <v>185</v>
      </c>
      <c r="D76" t="s">
        <v>239</v>
      </c>
      <c r="E76" t="s">
        <v>236</v>
      </c>
      <c r="F76" s="15">
        <v>-0.39286630247482474</v>
      </c>
      <c r="G76" s="15">
        <v>-9.1728261542646372</v>
      </c>
      <c r="H76" s="1">
        <f t="shared" si="2"/>
        <v>205700000</v>
      </c>
      <c r="I76" s="1">
        <f t="shared" si="3"/>
        <v>8810000</v>
      </c>
      <c r="J76" s="1">
        <v>-80812598.419071451</v>
      </c>
      <c r="K76" s="1">
        <v>-78965386.567344919</v>
      </c>
      <c r="L76" s="1">
        <v>-19485.396133389651</v>
      </c>
      <c r="M76" s="1">
        <v>-1037345.8566028605</v>
      </c>
      <c r="N76" s="1">
        <v>-240800.36330025425</v>
      </c>
      <c r="O76" s="1">
        <v>-3321.7318859345432</v>
      </c>
      <c r="P76" s="1">
        <v>-110546.45670619879</v>
      </c>
      <c r="Q76" s="1">
        <v>-436531.90683299676</v>
      </c>
      <c r="R76" s="1">
        <v>819.85973515105456</v>
      </c>
      <c r="S76" s="1">
        <v>-34593489.719029292</v>
      </c>
      <c r="T76" s="1">
        <v>-20864526.558678918</v>
      </c>
      <c r="U76" s="1">
        <v>-20838666.324870791</v>
      </c>
      <c r="V76" s="1">
        <v>-259336.46415071512</v>
      </c>
      <c r="W76" s="1">
        <v>-259336.46415071512</v>
      </c>
      <c r="X76" s="1">
        <v>-3372192.2826010366</v>
      </c>
      <c r="Y76" s="1">
        <v>-55494.764078489505</v>
      </c>
      <c r="Z76" s="1">
        <v>-10258.14187795111</v>
      </c>
      <c r="AA76" s="1">
        <v>-436531.90683299676</v>
      </c>
      <c r="AB76" s="1">
        <v>-110546.45670619879</v>
      </c>
      <c r="AC76" s="1">
        <v>-62.453579531583785</v>
      </c>
      <c r="AD76" s="1">
        <v>-50.468246342271186</v>
      </c>
      <c r="AE76" s="1">
        <v>-9593.3304011167766</v>
      </c>
      <c r="AF76" s="1">
        <v>-74.440267489485805</v>
      </c>
      <c r="AG76" s="1">
        <v>409.92986757552728</v>
      </c>
      <c r="AH76" s="1">
        <v>409.92986757552728</v>
      </c>
      <c r="AI76" s="1">
        <v>-3258.5033349781152</v>
      </c>
      <c r="AJ76" s="5">
        <v>7.6566334792994684E-2</v>
      </c>
    </row>
    <row r="77" spans="1:36" hidden="1" x14ac:dyDescent="0.25">
      <c r="A77">
        <v>2019</v>
      </c>
      <c r="B77" t="s">
        <v>243</v>
      </c>
      <c r="C77" t="s">
        <v>127</v>
      </c>
      <c r="D77" t="s">
        <v>235</v>
      </c>
      <c r="E77" t="s">
        <v>236</v>
      </c>
      <c r="F77" s="15">
        <v>-0.36769707611530034</v>
      </c>
      <c r="G77" s="15">
        <v>-2.7537879616178844</v>
      </c>
      <c r="H77" s="1">
        <f t="shared" si="2"/>
        <v>434723000</v>
      </c>
      <c r="I77" s="1">
        <f t="shared" si="3"/>
        <v>58046000</v>
      </c>
      <c r="J77" s="1">
        <v>-159846376.02007172</v>
      </c>
      <c r="K77" s="1">
        <v>-152036618.97716126</v>
      </c>
      <c r="L77" s="1">
        <v>-37888.072858565523</v>
      </c>
      <c r="M77" s="1">
        <v>-1994151.1463228611</v>
      </c>
      <c r="N77" s="1">
        <v>-463192.96028782328</v>
      </c>
      <c r="O77" s="1">
        <v>-6392.2613156336884</v>
      </c>
      <c r="P77" s="1">
        <v>-171591.7923405052</v>
      </c>
      <c r="Q77" s="1">
        <v>-5137782.8430055371</v>
      </c>
      <c r="R77" s="1">
        <v>1242.0332205173233</v>
      </c>
      <c r="S77" s="1">
        <v>-66548163.431328341</v>
      </c>
      <c r="T77" s="1">
        <v>-40260673.178314887</v>
      </c>
      <c r="U77" s="1">
        <v>-40211146.40840365</v>
      </c>
      <c r="V77" s="1">
        <v>-498537.78658071527</v>
      </c>
      <c r="W77" s="1">
        <v>-498537.78658071527</v>
      </c>
      <c r="X77" s="1">
        <v>-6509023.0323688621</v>
      </c>
      <c r="Y77" s="1">
        <v>43282.010046294061</v>
      </c>
      <c r="Z77" s="1">
        <v>-30157.50680479579</v>
      </c>
      <c r="AA77" s="1">
        <v>-5137782.8430055371</v>
      </c>
      <c r="AB77" s="1">
        <v>-171591.79234050514</v>
      </c>
      <c r="AC77" s="1">
        <v>-103.25067997787774</v>
      </c>
      <c r="AD77" s="1">
        <v>-100.00026896978221</v>
      </c>
      <c r="AE77" s="1">
        <v>-18672.249701225199</v>
      </c>
      <c r="AF77" s="1">
        <v>-123.06753742013422</v>
      </c>
      <c r="AG77" s="1">
        <v>621.01661025866167</v>
      </c>
      <c r="AH77" s="1">
        <v>621.01661025866167</v>
      </c>
      <c r="AI77" s="1">
        <v>-6287.7294228385672</v>
      </c>
      <c r="AJ77" s="5">
        <v>7.5402299922122648E-2</v>
      </c>
    </row>
    <row r="78" spans="1:36" hidden="1" x14ac:dyDescent="0.25">
      <c r="A78">
        <v>2019</v>
      </c>
      <c r="B78" t="s">
        <v>244</v>
      </c>
      <c r="C78" t="s">
        <v>130</v>
      </c>
      <c r="D78" t="s">
        <v>235</v>
      </c>
      <c r="E78" t="s">
        <v>236</v>
      </c>
      <c r="F78" s="15">
        <v>-0.36640283780748678</v>
      </c>
      <c r="G78" s="15">
        <v>-2.2496973612702504</v>
      </c>
      <c r="H78" s="1">
        <f t="shared" si="2"/>
        <v>24574186000</v>
      </c>
      <c r="I78" s="1">
        <f t="shared" si="3"/>
        <v>4002339000</v>
      </c>
      <c r="J78" s="1">
        <v>-9004051487.209013</v>
      </c>
      <c r="K78" s="1">
        <v>-8426185675.0809088</v>
      </c>
      <c r="L78" s="1">
        <v>-2002879.608411252</v>
      </c>
      <c r="M78" s="1">
        <v>-111825588.22754514</v>
      </c>
      <c r="N78" s="1">
        <v>-26225271.486162849</v>
      </c>
      <c r="O78" s="1">
        <v>-356439.99811822688</v>
      </c>
      <c r="P78" s="1">
        <v>-1022460.6174948735</v>
      </c>
      <c r="Q78" s="1">
        <v>-436571183.52693564</v>
      </c>
      <c r="R78" s="1">
        <v>138011.33656491805</v>
      </c>
      <c r="S78" s="1">
        <v>-3766240395.7423229</v>
      </c>
      <c r="T78" s="1">
        <v>-2234999726.489964</v>
      </c>
      <c r="U78" s="1">
        <v>-2233985494.4781585</v>
      </c>
      <c r="V78" s="1">
        <v>-27956397.056886286</v>
      </c>
      <c r="W78" s="1">
        <v>-27956397.056886286</v>
      </c>
      <c r="X78" s="1">
        <v>-360882027.05677003</v>
      </c>
      <c r="Y78" s="1">
        <v>86867711.327316329</v>
      </c>
      <c r="Z78" s="1">
        <v>-85778.144534136256</v>
      </c>
      <c r="AA78" s="1">
        <v>-436571183.52693564</v>
      </c>
      <c r="AB78" s="1">
        <v>-1022460.6174948735</v>
      </c>
      <c r="AC78" s="1">
        <v>-5254.5528000000004</v>
      </c>
      <c r="AD78" s="1">
        <v>-1060.1987686083394</v>
      </c>
      <c r="AE78" s="1">
        <v>-993651.65173271345</v>
      </c>
      <c r="AF78" s="1">
        <v>-6263.0568000000003</v>
      </c>
      <c r="AG78" s="1">
        <v>69005.668282459024</v>
      </c>
      <c r="AH78" s="1">
        <v>69005.668282459024</v>
      </c>
      <c r="AI78" s="1">
        <v>-351120.2428382269</v>
      </c>
      <c r="AJ78" s="5">
        <v>8.9945694030616457E-3</v>
      </c>
    </row>
    <row r="79" spans="1:36" hidden="1" x14ac:dyDescent="0.25">
      <c r="A79">
        <v>2019</v>
      </c>
      <c r="B79" t="s">
        <v>245</v>
      </c>
      <c r="C79" t="s">
        <v>238</v>
      </c>
      <c r="D79" t="s">
        <v>246</v>
      </c>
      <c r="E79" t="s">
        <v>236</v>
      </c>
      <c r="F79" s="15">
        <v>-0.24022114870805936</v>
      </c>
      <c r="G79" s="15">
        <v>-1.2969608019337737</v>
      </c>
      <c r="H79" s="1">
        <f t="shared" si="2"/>
        <v>3278506000</v>
      </c>
      <c r="I79" s="1">
        <f t="shared" si="3"/>
        <v>607240000</v>
      </c>
      <c r="J79" s="1">
        <v>-787566477.36626482</v>
      </c>
      <c r="K79" s="1">
        <v>-612401773.89233029</v>
      </c>
      <c r="L79" s="1">
        <v>-132661.01585929337</v>
      </c>
      <c r="M79" s="1">
        <v>-7701976.3074913556</v>
      </c>
      <c r="N79" s="1">
        <v>-1776948.7834878254</v>
      </c>
      <c r="O79" s="1">
        <v>-24058.936340947552</v>
      </c>
      <c r="P79" s="1">
        <v>-3349594.0611371822</v>
      </c>
      <c r="Q79" s="1">
        <v>-162149870.62420654</v>
      </c>
      <c r="R79" s="1">
        <v>-29593.745411127114</v>
      </c>
      <c r="S79" s="1">
        <v>-254877581.28846657</v>
      </c>
      <c r="T79" s="1">
        <v>-143691388.21449435</v>
      </c>
      <c r="U79" s="1">
        <v>-143475517.13471508</v>
      </c>
      <c r="V79" s="1">
        <v>-1925494.0768728389</v>
      </c>
      <c r="W79" s="1">
        <v>-1925494.0768728389</v>
      </c>
      <c r="X79" s="1">
        <v>-23065667.301074587</v>
      </c>
      <c r="Y79" s="1">
        <v>-52676826.768577263</v>
      </c>
      <c r="Z79" s="1">
        <v>-310032.90466629248</v>
      </c>
      <c r="AA79" s="1">
        <v>-162149870.62420654</v>
      </c>
      <c r="AB79" s="1">
        <v>-3349594.0611371822</v>
      </c>
      <c r="AC79" s="1">
        <v>-320.06899000000004</v>
      </c>
      <c r="AD79" s="1">
        <v>-1944.5490012152102</v>
      </c>
      <c r="AE79" s="1">
        <v>-63036.156396823877</v>
      </c>
      <c r="AF79" s="1">
        <v>-381.49968999999999</v>
      </c>
      <c r="AG79" s="1">
        <v>-14796.872705563557</v>
      </c>
      <c r="AH79" s="1">
        <v>-14796.872705563557</v>
      </c>
      <c r="AI79" s="1">
        <v>-23734.895691947553</v>
      </c>
      <c r="AJ79" s="5">
        <v>9.5331289815718562E-2</v>
      </c>
    </row>
    <row r="80" spans="1:36" hidden="1" x14ac:dyDescent="0.25">
      <c r="A80">
        <v>2019</v>
      </c>
      <c r="B80" t="s">
        <v>247</v>
      </c>
      <c r="C80" t="s">
        <v>193</v>
      </c>
      <c r="D80" t="s">
        <v>235</v>
      </c>
      <c r="E80" t="s">
        <v>236</v>
      </c>
      <c r="F80" s="15">
        <v>-0.20769093002207328</v>
      </c>
      <c r="G80" s="15">
        <v>-2.4821201514256002</v>
      </c>
      <c r="H80" s="1">
        <f t="shared" si="2"/>
        <v>6677876000</v>
      </c>
      <c r="I80" s="1">
        <f t="shared" si="3"/>
        <v>558770000</v>
      </c>
      <c r="J80" s="1">
        <v>-1386934277.0120826</v>
      </c>
      <c r="K80" s="1">
        <v>-1278713243.163116</v>
      </c>
      <c r="L80" s="1">
        <v>-289597.41064917564</v>
      </c>
      <c r="M80" s="1">
        <v>-16839433.390533704</v>
      </c>
      <c r="N80" s="1">
        <v>-3947499.3987960876</v>
      </c>
      <c r="O80" s="1">
        <v>-52705.80073316324</v>
      </c>
      <c r="P80" s="1">
        <v>-894149.42105680669</v>
      </c>
      <c r="Q80" s="1">
        <v>-86185447.69836615</v>
      </c>
      <c r="R80" s="1">
        <v>-12200.728831643684</v>
      </c>
      <c r="S80" s="1">
        <v>-566590361.34820342</v>
      </c>
      <c r="T80" s="1">
        <v>-327460782.16174412</v>
      </c>
      <c r="U80" s="1">
        <v>-327316487.38298064</v>
      </c>
      <c r="V80" s="1">
        <v>-4209858.3476334261</v>
      </c>
      <c r="W80" s="1">
        <v>-4209858.3476334261</v>
      </c>
      <c r="X80" s="1">
        <v>-52739675.560584672</v>
      </c>
      <c r="Y80" s="1">
        <v>-17027542.545909535</v>
      </c>
      <c r="Z80" s="1">
        <v>-90737.278687656668</v>
      </c>
      <c r="AA80" s="1">
        <v>-86185447.69836615</v>
      </c>
      <c r="AB80" s="1">
        <v>-894149.42105680669</v>
      </c>
      <c r="AC80" s="1">
        <v>-3.12771</v>
      </c>
      <c r="AD80" s="1">
        <v>-656.63121357682405</v>
      </c>
      <c r="AE80" s="1">
        <v>-143810.06930522257</v>
      </c>
      <c r="AF80" s="1">
        <v>-3.7280099999999998</v>
      </c>
      <c r="AG80" s="1">
        <v>-6100.3644158218422</v>
      </c>
      <c r="AH80" s="1">
        <v>-6100.3644158218422</v>
      </c>
      <c r="AI80" s="1">
        <v>-52702.634212163241</v>
      </c>
      <c r="AJ80" s="5">
        <v>7.317769298578243E-2</v>
      </c>
    </row>
    <row r="81" spans="1:36" hidden="1" x14ac:dyDescent="0.25">
      <c r="A81">
        <v>2019</v>
      </c>
      <c r="B81" t="s">
        <v>248</v>
      </c>
      <c r="C81" t="s">
        <v>155</v>
      </c>
      <c r="D81" t="s">
        <v>239</v>
      </c>
      <c r="E81" t="s">
        <v>236</v>
      </c>
      <c r="F81" s="15">
        <v>-0.1728064845857</v>
      </c>
      <c r="G81" s="15">
        <v>-6.7318500325710282</v>
      </c>
      <c r="H81" s="1">
        <f t="shared" si="2"/>
        <v>5524234000</v>
      </c>
      <c r="I81" s="1">
        <f t="shared" si="3"/>
        <v>141807000</v>
      </c>
      <c r="J81" s="1">
        <v>-954623457.56879985</v>
      </c>
      <c r="K81" s="1">
        <v>-809289262.67321026</v>
      </c>
      <c r="L81" s="1">
        <v>-234981.13933467717</v>
      </c>
      <c r="M81" s="1">
        <v>-10330425.841152176</v>
      </c>
      <c r="N81" s="1">
        <v>-2431704.5923370607</v>
      </c>
      <c r="O81" s="1">
        <v>-35647.623826631105</v>
      </c>
      <c r="P81" s="1">
        <v>-1858419.3670966928</v>
      </c>
      <c r="Q81" s="1">
        <v>-130478815.12207219</v>
      </c>
      <c r="R81" s="1">
        <v>35798.808207904927</v>
      </c>
      <c r="S81" s="1">
        <v>-350000246.01233804</v>
      </c>
      <c r="T81" s="1">
        <v>-229612372.57838035</v>
      </c>
      <c r="U81" s="1">
        <v>-229457988.11668384</v>
      </c>
      <c r="V81" s="1">
        <v>-2582606.4602880441</v>
      </c>
      <c r="W81" s="1">
        <v>-2582606.4602880441</v>
      </c>
      <c r="X81" s="1">
        <v>-37409009.53888277</v>
      </c>
      <c r="Y81" s="1">
        <v>29808529.999562785</v>
      </c>
      <c r="Z81" s="1">
        <v>-333113.75197414</v>
      </c>
      <c r="AA81" s="1">
        <v>-130478815.12207219</v>
      </c>
      <c r="AB81" s="1">
        <v>-1858419.367096693</v>
      </c>
      <c r="AC81" s="1">
        <v>-1866.2003000000002</v>
      </c>
      <c r="AD81" s="1">
        <v>-1058.4858104280784</v>
      </c>
      <c r="AE81" s="1">
        <v>-113701.61888169646</v>
      </c>
      <c r="AF81" s="1">
        <v>-2224.3793000000005</v>
      </c>
      <c r="AG81" s="1">
        <v>17899.404103952464</v>
      </c>
      <c r="AH81" s="1">
        <v>17899.404103952464</v>
      </c>
      <c r="AI81" s="1">
        <v>-33758.284273819932</v>
      </c>
      <c r="AJ81" s="5">
        <v>8.2608177654305157E-2</v>
      </c>
    </row>
    <row r="82" spans="1:36" hidden="1" x14ac:dyDescent="0.25">
      <c r="A82">
        <v>2019</v>
      </c>
      <c r="B82" t="s">
        <v>249</v>
      </c>
      <c r="C82" t="s">
        <v>190</v>
      </c>
      <c r="D82" t="s">
        <v>239</v>
      </c>
      <c r="E82" t="s">
        <v>236</v>
      </c>
      <c r="F82" s="15">
        <v>-0.17026376718322087</v>
      </c>
      <c r="G82" s="15">
        <v>-1.3098900645410161</v>
      </c>
      <c r="H82" s="1">
        <f t="shared" si="2"/>
        <v>1791000000</v>
      </c>
      <c r="I82" s="1">
        <f t="shared" si="3"/>
        <v>232800000.00000003</v>
      </c>
      <c r="J82" s="1">
        <v>-304942407.02514857</v>
      </c>
      <c r="K82" s="1">
        <v>-162403177.63600731</v>
      </c>
      <c r="L82" s="1">
        <v>-41822.917700493083</v>
      </c>
      <c r="M82" s="1">
        <v>-2178226.8085225658</v>
      </c>
      <c r="N82" s="1">
        <v>-492873.75190986251</v>
      </c>
      <c r="O82" s="1">
        <v>-7033.9332864555272</v>
      </c>
      <c r="P82" s="1">
        <v>-96296.120885701588</v>
      </c>
      <c r="Q82" s="1">
        <v>-139731713.66890526</v>
      </c>
      <c r="R82" s="1">
        <v>8737.8120691408658</v>
      </c>
      <c r="S82" s="1">
        <v>-70848865.220057011</v>
      </c>
      <c r="T82" s="1">
        <v>-43979827.517201088</v>
      </c>
      <c r="U82" s="1">
        <v>-43856808.786997214</v>
      </c>
      <c r="V82" s="1">
        <v>-544556.70213064144</v>
      </c>
      <c r="W82" s="1">
        <v>-544556.70213064144</v>
      </c>
      <c r="X82" s="1">
        <v>-7118550.1309050675</v>
      </c>
      <c r="Y82" s="1">
        <v>1806915.0652998411</v>
      </c>
      <c r="Z82" s="1">
        <v>-8987.110562716467</v>
      </c>
      <c r="AA82" s="1">
        <v>-139731713.66890526</v>
      </c>
      <c r="AB82" s="1">
        <v>-96296.120885701588</v>
      </c>
      <c r="AC82" s="1">
        <v>-344.65399864854169</v>
      </c>
      <c r="AD82" s="1">
        <v>-94.898789110281342</v>
      </c>
      <c r="AE82" s="1">
        <v>-20362.584106522732</v>
      </c>
      <c r="AF82" s="1">
        <v>-410.80328850876509</v>
      </c>
      <c r="AG82" s="1">
        <v>4368.9060345704329</v>
      </c>
      <c r="AH82" s="1">
        <v>4368.9060345704329</v>
      </c>
      <c r="AI82" s="1">
        <v>-6685.0025593566015</v>
      </c>
      <c r="AJ82" s="5">
        <v>7.2566118043389027E-2</v>
      </c>
    </row>
    <row r="83" spans="1:36" hidden="1" x14ac:dyDescent="0.25">
      <c r="A83">
        <v>2019</v>
      </c>
      <c r="B83" t="s">
        <v>250</v>
      </c>
      <c r="C83" t="s">
        <v>190</v>
      </c>
      <c r="D83" t="s">
        <v>239</v>
      </c>
      <c r="E83" t="s">
        <v>236</v>
      </c>
      <c r="F83" s="15">
        <v>-0.16602833891121457</v>
      </c>
      <c r="G83" s="15">
        <v>-3.2586883314471788</v>
      </c>
      <c r="H83" s="1">
        <f t="shared" si="2"/>
        <v>1804436000</v>
      </c>
      <c r="I83" s="1">
        <f t="shared" si="3"/>
        <v>91935000</v>
      </c>
      <c r="J83" s="1">
        <v>-299587511.75159639</v>
      </c>
      <c r="K83" s="1">
        <v>-202121834.94638789</v>
      </c>
      <c r="L83" s="1">
        <v>-49813.90417417662</v>
      </c>
      <c r="M83" s="1">
        <v>-2686730.846963204</v>
      </c>
      <c r="N83" s="1">
        <v>-626699.62131406472</v>
      </c>
      <c r="O83" s="1">
        <v>-8774.33794330616</v>
      </c>
      <c r="P83" s="1">
        <v>-97018.529975718498</v>
      </c>
      <c r="Q83" s="1">
        <v>-94006612.050760761</v>
      </c>
      <c r="R83" s="1">
        <v>9972.485922691134</v>
      </c>
      <c r="S83" s="1">
        <v>-90041686.216753662</v>
      </c>
      <c r="T83" s="1">
        <v>-54734501.73455596</v>
      </c>
      <c r="U83" s="1">
        <v>-54693335.188320912</v>
      </c>
      <c r="V83" s="1">
        <v>-671682.71174080099</v>
      </c>
      <c r="W83" s="1">
        <v>-671682.71174080099</v>
      </c>
      <c r="X83" s="1">
        <v>-8855745.7523272987</v>
      </c>
      <c r="Y83" s="1">
        <v>4217468.7479104055</v>
      </c>
      <c r="Z83" s="1">
        <v>-9054.5314546878017</v>
      </c>
      <c r="AA83" s="1">
        <v>-94006612.050760761</v>
      </c>
      <c r="AB83" s="1">
        <v>-97018.529975718498</v>
      </c>
      <c r="AC83" s="1">
        <v>-386.79347000000001</v>
      </c>
      <c r="AD83" s="1">
        <v>-95.464463016424716</v>
      </c>
      <c r="AE83" s="1">
        <v>-24307.524449563676</v>
      </c>
      <c r="AF83" s="1">
        <v>-461.03057000000007</v>
      </c>
      <c r="AG83" s="1">
        <v>4986.242961345567</v>
      </c>
      <c r="AH83" s="1">
        <v>4986.242961345567</v>
      </c>
      <c r="AI83" s="1">
        <v>-8382.7448463061592</v>
      </c>
      <c r="AJ83" s="5">
        <v>8.9672443542078029E-3</v>
      </c>
    </row>
    <row r="84" spans="1:36" hidden="1" x14ac:dyDescent="0.25">
      <c r="A84">
        <v>2019</v>
      </c>
      <c r="B84" t="s">
        <v>251</v>
      </c>
      <c r="C84" t="s">
        <v>155</v>
      </c>
      <c r="D84" t="s">
        <v>239</v>
      </c>
      <c r="E84" t="s">
        <v>236</v>
      </c>
      <c r="F84" s="15">
        <v>-0.15338957187809071</v>
      </c>
      <c r="G84" s="15">
        <v>-1.9143674569842299</v>
      </c>
      <c r="H84" s="1">
        <f t="shared" si="2"/>
        <v>14695116999.999998</v>
      </c>
      <c r="I84" s="1">
        <f t="shared" si="3"/>
        <v>1177453000</v>
      </c>
      <c r="J84" s="1">
        <v>-2254077705.3284526</v>
      </c>
      <c r="K84" s="1">
        <v>-2175938167.9924808</v>
      </c>
      <c r="L84" s="1">
        <v>-529950.04570325522</v>
      </c>
      <c r="M84" s="1">
        <v>-28356411.829368114</v>
      </c>
      <c r="N84" s="1">
        <v>-6640706.3845191374</v>
      </c>
      <c r="O84" s="1">
        <v>-92918.572940054277</v>
      </c>
      <c r="P84" s="1">
        <v>-4943615.7184058186</v>
      </c>
      <c r="Q84" s="1">
        <v>-37641838.930483736</v>
      </c>
      <c r="R84" s="1">
        <v>65904.193272313059</v>
      </c>
      <c r="S84" s="1">
        <v>-953916310.18628085</v>
      </c>
      <c r="T84" s="1">
        <v>-575357468.85431635</v>
      </c>
      <c r="U84" s="1">
        <v>-575062949.58202529</v>
      </c>
      <c r="V84" s="1">
        <v>-7089102.9573420286</v>
      </c>
      <c r="W84" s="1">
        <v>-7089102.9573420286</v>
      </c>
      <c r="X84" s="1">
        <v>-93038505.251353085</v>
      </c>
      <c r="Y84" s="1">
        <v>1237892.8190254732</v>
      </c>
      <c r="Z84" s="1">
        <v>-886122.05050853535</v>
      </c>
      <c r="AA84" s="1">
        <v>-37641838.930483736</v>
      </c>
      <c r="AB84" s="1">
        <v>-4943615.7184058195</v>
      </c>
      <c r="AC84" s="1">
        <v>-3972.1917000000003</v>
      </c>
      <c r="AD84" s="1">
        <v>-2815.5818427986496</v>
      </c>
      <c r="AE84" s="1">
        <v>-256066.3673574297</v>
      </c>
      <c r="AF84" s="1">
        <v>-4734.5727000000006</v>
      </c>
      <c r="AG84" s="1">
        <v>32952.09663615653</v>
      </c>
      <c r="AH84" s="1">
        <v>32952.09663615653</v>
      </c>
      <c r="AI84" s="1">
        <v>-88897.139091506659</v>
      </c>
      <c r="AJ84" s="5">
        <v>3.7902363866970441E-2</v>
      </c>
    </row>
    <row r="85" spans="1:36" hidden="1" x14ac:dyDescent="0.25">
      <c r="A85">
        <v>2019</v>
      </c>
      <c r="B85" t="s">
        <v>252</v>
      </c>
      <c r="C85" t="s">
        <v>190</v>
      </c>
      <c r="D85" t="s">
        <v>239</v>
      </c>
      <c r="E85" t="s">
        <v>236</v>
      </c>
      <c r="F85" s="15">
        <v>-0.14732272003464708</v>
      </c>
      <c r="G85" s="15">
        <v>-0.9006710369496822</v>
      </c>
      <c r="H85" s="1">
        <f t="shared" si="2"/>
        <v>6297000000</v>
      </c>
      <c r="I85" s="1">
        <f t="shared" si="3"/>
        <v>1030000000</v>
      </c>
      <c r="J85" s="1">
        <v>-927691168.0581727</v>
      </c>
      <c r="K85" s="1">
        <v>-880862685.23948002</v>
      </c>
      <c r="L85" s="1">
        <v>-210339.12825044958</v>
      </c>
      <c r="M85" s="1">
        <v>-11729450.506223273</v>
      </c>
      <c r="N85" s="1">
        <v>-2731160.7650855333</v>
      </c>
      <c r="O85" s="1">
        <v>-37642.220212232016</v>
      </c>
      <c r="P85" s="1">
        <v>-338568.77343230764</v>
      </c>
      <c r="Q85" s="1">
        <v>-31810431.302488703</v>
      </c>
      <c r="R85" s="1">
        <v>29109.877000096458</v>
      </c>
      <c r="S85" s="1">
        <v>-392261459.92666548</v>
      </c>
      <c r="T85" s="1">
        <v>-234267456.56696674</v>
      </c>
      <c r="U85" s="1">
        <v>-234067544.80598924</v>
      </c>
      <c r="V85" s="1">
        <v>-2932362.6265558181</v>
      </c>
      <c r="W85" s="1">
        <v>-2932362.6265558181</v>
      </c>
      <c r="X85" s="1">
        <v>-37837483.737073742</v>
      </c>
      <c r="Y85" s="1">
        <v>8901635.5080039445</v>
      </c>
      <c r="Z85" s="1">
        <v>-31597.897941611165</v>
      </c>
      <c r="AA85" s="1">
        <v>-31810431.302488703</v>
      </c>
      <c r="AB85" s="1">
        <v>-338568.77343230764</v>
      </c>
      <c r="AC85" s="1">
        <v>-1157.2527</v>
      </c>
      <c r="AD85" s="1">
        <v>-333.2096607996192</v>
      </c>
      <c r="AE85" s="1">
        <v>-103304.74600402535</v>
      </c>
      <c r="AF85" s="1">
        <v>-1379.3636999999999</v>
      </c>
      <c r="AG85" s="1">
        <v>14554.938500048229</v>
      </c>
      <c r="AH85" s="1">
        <v>14554.938500048229</v>
      </c>
      <c r="AI85" s="1">
        <v>-36470.607442232016</v>
      </c>
      <c r="AJ85" s="5">
        <v>1.0170975433326287E-2</v>
      </c>
    </row>
    <row r="86" spans="1:36" hidden="1" x14ac:dyDescent="0.25">
      <c r="A86">
        <v>2019</v>
      </c>
      <c r="B86" t="s">
        <v>253</v>
      </c>
      <c r="C86" t="s">
        <v>190</v>
      </c>
      <c r="D86" t="s">
        <v>239</v>
      </c>
      <c r="E86" t="s">
        <v>236</v>
      </c>
      <c r="F86" s="15">
        <v>-0.14703068322741278</v>
      </c>
      <c r="G86" s="15">
        <v>-0.83160248650374624</v>
      </c>
      <c r="H86" s="1">
        <f t="shared" si="2"/>
        <v>1958100000</v>
      </c>
      <c r="I86" s="1">
        <f t="shared" si="3"/>
        <v>346200000</v>
      </c>
      <c r="J86" s="1">
        <v>-287900780.82759696</v>
      </c>
      <c r="K86" s="1">
        <v>-219228345.6844359</v>
      </c>
      <c r="L86" s="1">
        <v>-56383.188674624791</v>
      </c>
      <c r="M86" s="1">
        <v>-2893953.2211649837</v>
      </c>
      <c r="N86" s="1">
        <v>-676151.79899890511</v>
      </c>
      <c r="O86" s="1">
        <v>-9522.8122189438163</v>
      </c>
      <c r="P86" s="1">
        <v>-105280.53283433405</v>
      </c>
      <c r="Q86" s="1">
        <v>-64940696.637740806</v>
      </c>
      <c r="R86" s="1">
        <v>9553.0484715715957</v>
      </c>
      <c r="S86" s="1">
        <v>-97186893.876715124</v>
      </c>
      <c r="T86" s="1">
        <v>-60088587.657888152</v>
      </c>
      <c r="U86" s="1">
        <v>-60041166.342300981</v>
      </c>
      <c r="V86" s="1">
        <v>-723488.30529124592</v>
      </c>
      <c r="W86" s="1">
        <v>-723488.30529124592</v>
      </c>
      <c r="X86" s="1">
        <v>-9737235.7534351535</v>
      </c>
      <c r="Y86" s="1">
        <v>5683991.7500575641</v>
      </c>
      <c r="Z86" s="1">
        <v>-9825.6064728392594</v>
      </c>
      <c r="AA86" s="1">
        <v>-64940696.637740806</v>
      </c>
      <c r="AB86" s="1">
        <v>-105280.53283433405</v>
      </c>
      <c r="AC86" s="1">
        <v>-376.81015899146252</v>
      </c>
      <c r="AD86" s="1">
        <v>-103.59680022959316</v>
      </c>
      <c r="AE86" s="1">
        <v>-27591.743716951074</v>
      </c>
      <c r="AF86" s="1">
        <v>-449.13116651536177</v>
      </c>
      <c r="AG86" s="1">
        <v>4776.5242357857978</v>
      </c>
      <c r="AH86" s="1">
        <v>4776.5242357857978</v>
      </c>
      <c r="AI86" s="1">
        <v>-9141.3263134539211</v>
      </c>
      <c r="AJ86" s="5">
        <v>6.3809994982638299E-2</v>
      </c>
    </row>
    <row r="87" spans="1:36" hidden="1" x14ac:dyDescent="0.25">
      <c r="A87">
        <v>2019</v>
      </c>
      <c r="B87" t="s">
        <v>254</v>
      </c>
      <c r="C87" t="s">
        <v>155</v>
      </c>
      <c r="D87" t="s">
        <v>239</v>
      </c>
      <c r="E87" t="s">
        <v>236</v>
      </c>
      <c r="F87" s="15">
        <v>-0.1422658097167675</v>
      </c>
      <c r="G87" s="15">
        <v>-2.4716165723707184</v>
      </c>
      <c r="H87" s="1">
        <f t="shared" si="2"/>
        <v>13914845000</v>
      </c>
      <c r="I87" s="1">
        <f t="shared" si="3"/>
        <v>800936000</v>
      </c>
      <c r="J87" s="1">
        <v>-1979606691.0083137</v>
      </c>
      <c r="K87" s="1">
        <v>-1904651781.6439035</v>
      </c>
      <c r="L87" s="1">
        <v>-430166.75356852153</v>
      </c>
      <c r="M87" s="1">
        <v>-24694737.107103199</v>
      </c>
      <c r="N87" s="1">
        <v>-5785661.268473899</v>
      </c>
      <c r="O87" s="1">
        <v>-77874.827612799811</v>
      </c>
      <c r="P87" s="1">
        <v>-4681122.7471806193</v>
      </c>
      <c r="Q87" s="1">
        <v>-39254758.055888824</v>
      </c>
      <c r="R87" s="1">
        <v>-30588.559298196869</v>
      </c>
      <c r="S87" s="1">
        <v>-830348572.61020577</v>
      </c>
      <c r="T87" s="1">
        <v>-478837661.23755068</v>
      </c>
      <c r="U87" s="1">
        <v>-478618880.59792089</v>
      </c>
      <c r="V87" s="1">
        <v>-6173684.2767757997</v>
      </c>
      <c r="W87" s="1">
        <v>-6173684.2767757997</v>
      </c>
      <c r="X87" s="1">
        <v>-77101045.457823366</v>
      </c>
      <c r="Y87" s="1">
        <v>-57255996.655628875</v>
      </c>
      <c r="Z87" s="1">
        <v>-839071.30401945359</v>
      </c>
      <c r="AA87" s="1">
        <v>-39254758.055888824</v>
      </c>
      <c r="AB87" s="1">
        <v>-4681122.7471806202</v>
      </c>
      <c r="AC87" s="1">
        <v>-615.11629999999991</v>
      </c>
      <c r="AD87" s="1">
        <v>-2666.0408689669648</v>
      </c>
      <c r="AE87" s="1">
        <v>-210358.77301081031</v>
      </c>
      <c r="AF87" s="1">
        <v>-733.17529999999988</v>
      </c>
      <c r="AG87" s="1">
        <v>-15294.279649098435</v>
      </c>
      <c r="AH87" s="1">
        <v>-15294.279649098435</v>
      </c>
      <c r="AI87" s="1">
        <v>-77252.123765059048</v>
      </c>
      <c r="AJ87" s="5">
        <v>4.4941238221700451E-2</v>
      </c>
    </row>
    <row r="88" spans="1:36" hidden="1" x14ac:dyDescent="0.25">
      <c r="A88">
        <v>2019</v>
      </c>
      <c r="B88" t="s">
        <v>255</v>
      </c>
      <c r="C88" t="s">
        <v>206</v>
      </c>
      <c r="D88" t="s">
        <v>239</v>
      </c>
      <c r="E88" t="s">
        <v>236</v>
      </c>
      <c r="F88" s="15">
        <v>-0.13612159250246161</v>
      </c>
      <c r="G88" s="15">
        <v>-1.2907679927312268</v>
      </c>
      <c r="H88" s="1">
        <f t="shared" si="2"/>
        <v>576676000</v>
      </c>
      <c r="I88" s="1">
        <f t="shared" si="3"/>
        <v>60815000</v>
      </c>
      <c r="J88" s="1">
        <v>-78498055.47794956</v>
      </c>
      <c r="K88" s="1">
        <v>-65052142.077858292</v>
      </c>
      <c r="L88" s="1">
        <v>-15625.366419924887</v>
      </c>
      <c r="M88" s="1">
        <v>-838063.9200326209</v>
      </c>
      <c r="N88" s="1">
        <v>-190441.62118395991</v>
      </c>
      <c r="O88" s="1">
        <v>-2716.23396497865</v>
      </c>
      <c r="P88" s="1">
        <v>-82573.979999906005</v>
      </c>
      <c r="Q88" s="1">
        <v>-12317815.05294623</v>
      </c>
      <c r="R88" s="1">
        <v>1322.7745550441564</v>
      </c>
      <c r="S88" s="1">
        <v>-27349757.434955798</v>
      </c>
      <c r="T88" s="1">
        <v>-16363012.523566181</v>
      </c>
      <c r="U88" s="1">
        <v>-16323526.825320084</v>
      </c>
      <c r="V88" s="1">
        <v>-209515.98000815522</v>
      </c>
      <c r="W88" s="1">
        <v>-209515.98000815522</v>
      </c>
      <c r="X88" s="1">
        <v>-2640070.9367930559</v>
      </c>
      <c r="Y88" s="1">
        <v>-2965563.5796494395</v>
      </c>
      <c r="Z88" s="1">
        <v>-27593.095565067095</v>
      </c>
      <c r="AA88" s="1">
        <v>-12317815.05294623</v>
      </c>
      <c r="AB88" s="1">
        <v>-82573.979999906005</v>
      </c>
      <c r="AC88" s="1">
        <v>-155.34293000000002</v>
      </c>
      <c r="AD88" s="1">
        <v>-192.10716221942383</v>
      </c>
      <c r="AE88" s="1">
        <v>-7341.2922496333067</v>
      </c>
      <c r="AF88" s="1">
        <v>-185.15782999999999</v>
      </c>
      <c r="AG88" s="1">
        <v>661.38727752207819</v>
      </c>
      <c r="AH88" s="1">
        <v>661.38727752207819</v>
      </c>
      <c r="AI88" s="1">
        <v>-2558.9635206561979</v>
      </c>
      <c r="AJ88" s="5">
        <v>8.6874261988009543E-2</v>
      </c>
    </row>
    <row r="89" spans="1:36" hidden="1" x14ac:dyDescent="0.25">
      <c r="A89">
        <v>2019</v>
      </c>
      <c r="B89" t="s">
        <v>256</v>
      </c>
      <c r="C89" t="s">
        <v>127</v>
      </c>
      <c r="D89" t="s">
        <v>239</v>
      </c>
      <c r="E89" t="s">
        <v>236</v>
      </c>
      <c r="F89" s="15">
        <v>-0.13198219701926428</v>
      </c>
      <c r="G89" s="15">
        <v>-1.7034794958216433</v>
      </c>
      <c r="H89" s="1">
        <f t="shared" si="2"/>
        <v>1771393000</v>
      </c>
      <c r="I89" s="1">
        <f t="shared" si="3"/>
        <v>137244000</v>
      </c>
      <c r="J89" s="1">
        <v>-233792339.92454562</v>
      </c>
      <c r="K89" s="1">
        <v>-206121325.97100106</v>
      </c>
      <c r="L89" s="1">
        <v>-59847.597967753565</v>
      </c>
      <c r="M89" s="1">
        <v>-2627721.6296351887</v>
      </c>
      <c r="N89" s="1">
        <v>-598416.83627097157</v>
      </c>
      <c r="O89" s="1">
        <v>-8841.088412719153</v>
      </c>
      <c r="P89" s="1">
        <v>-699195.80930713238</v>
      </c>
      <c r="Q89" s="1">
        <v>-23682051.982403528</v>
      </c>
      <c r="R89" s="1">
        <v>5060.9904527523095</v>
      </c>
      <c r="S89" s="1">
        <v>-86131436.346139938</v>
      </c>
      <c r="T89" s="1">
        <v>-56476765.217911467</v>
      </c>
      <c r="U89" s="1">
        <v>-56322224.041860349</v>
      </c>
      <c r="V89" s="1">
        <v>-656930.40740879718</v>
      </c>
      <c r="W89" s="1">
        <v>-656930.40740879718</v>
      </c>
      <c r="X89" s="1">
        <v>-9186784.7881322782</v>
      </c>
      <c r="Y89" s="1">
        <v>176363.91362300608</v>
      </c>
      <c r="Z89" s="1">
        <v>-122884.67932791139</v>
      </c>
      <c r="AA89" s="1">
        <v>-23682051.982403528</v>
      </c>
      <c r="AB89" s="1">
        <v>-699195.80930713215</v>
      </c>
      <c r="AC89" s="1">
        <v>-420.72200403027392</v>
      </c>
      <c r="AD89" s="1">
        <v>-407.47735098255538</v>
      </c>
      <c r="AE89" s="1">
        <v>-28816.332602815572</v>
      </c>
      <c r="AF89" s="1">
        <v>-501.47099259359135</v>
      </c>
      <c r="AG89" s="1">
        <v>2530.4952263761547</v>
      </c>
      <c r="AH89" s="1">
        <v>2530.4952263761547</v>
      </c>
      <c r="AI89" s="1">
        <v>-8415.1457706826641</v>
      </c>
      <c r="AJ89" s="5">
        <v>0.18009710143622013</v>
      </c>
    </row>
    <row r="90" spans="1:36" hidden="1" x14ac:dyDescent="0.25">
      <c r="A90">
        <v>2019</v>
      </c>
      <c r="B90" t="s">
        <v>257</v>
      </c>
      <c r="C90" t="s">
        <v>135</v>
      </c>
      <c r="D90" t="s">
        <v>258</v>
      </c>
      <c r="E90" t="s">
        <v>236</v>
      </c>
      <c r="F90" s="15">
        <v>-0.12660856496145995</v>
      </c>
      <c r="G90" s="15">
        <v>-0.61892399599568737</v>
      </c>
      <c r="H90" s="1">
        <f t="shared" si="2"/>
        <v>2297661000</v>
      </c>
      <c r="I90" s="1">
        <f t="shared" si="3"/>
        <v>470015000.00000006</v>
      </c>
      <c r="J90" s="1">
        <v>-290903561.97791302</v>
      </c>
      <c r="K90" s="1">
        <v>-254712142.00620228</v>
      </c>
      <c r="L90" s="1">
        <v>-53732.652849557293</v>
      </c>
      <c r="M90" s="1">
        <v>-3339127.7552145123</v>
      </c>
      <c r="N90" s="1">
        <v>-732170.75156550878</v>
      </c>
      <c r="O90" s="1">
        <v>-9981.3892591007389</v>
      </c>
      <c r="P90" s="1">
        <v>-767258.76373618422</v>
      </c>
      <c r="Q90" s="1">
        <v>-31281859.743723068</v>
      </c>
      <c r="R90" s="1">
        <v>-7288.9153614142833</v>
      </c>
      <c r="S90" s="1">
        <v>-105001669.36305888</v>
      </c>
      <c r="T90" s="1">
        <v>-58614419.220769666</v>
      </c>
      <c r="U90" s="1">
        <v>-58318565.64763356</v>
      </c>
      <c r="V90" s="1">
        <v>-834774.84010995063</v>
      </c>
      <c r="W90" s="1">
        <v>-834803.23488466034</v>
      </c>
      <c r="X90" s="1">
        <v>-9373763.2706555966</v>
      </c>
      <c r="Y90" s="1">
        <v>-25761046.859245613</v>
      </c>
      <c r="Z90" s="1">
        <v>-71620.728031197155</v>
      </c>
      <c r="AA90" s="1">
        <v>-31281859.743723068</v>
      </c>
      <c r="AB90" s="1">
        <v>-767258.76373618434</v>
      </c>
      <c r="AC90" s="1">
        <v>-187.95451832733158</v>
      </c>
      <c r="AD90" s="1">
        <v>-712.64996422065042</v>
      </c>
      <c r="AE90" s="1">
        <v>-25575.655214708811</v>
      </c>
      <c r="AF90" s="1">
        <v>-224.02854608306887</v>
      </c>
      <c r="AG90" s="1">
        <v>-3644.4576807071417</v>
      </c>
      <c r="AH90" s="1">
        <v>-3644.4576807071417</v>
      </c>
      <c r="AI90" s="1">
        <v>-9791.1024598340755</v>
      </c>
      <c r="AJ90" s="5">
        <v>0.12667328045612533</v>
      </c>
    </row>
    <row r="91" spans="1:36" hidden="1" x14ac:dyDescent="0.25">
      <c r="A91">
        <v>2019</v>
      </c>
      <c r="B91" t="s">
        <v>259</v>
      </c>
      <c r="C91" t="s">
        <v>193</v>
      </c>
      <c r="D91" t="s">
        <v>239</v>
      </c>
      <c r="E91" t="s">
        <v>236</v>
      </c>
      <c r="F91" s="15">
        <v>-0.11632971701377214</v>
      </c>
      <c r="G91" s="15">
        <v>-0.4495947518863575</v>
      </c>
      <c r="H91" s="1">
        <f t="shared" si="2"/>
        <v>14378205000</v>
      </c>
      <c r="I91" s="1">
        <f t="shared" si="3"/>
        <v>3720267000</v>
      </c>
      <c r="J91" s="1">
        <v>-1672612518.8160036</v>
      </c>
      <c r="K91" s="1">
        <v>-1620362290.8971288</v>
      </c>
      <c r="L91" s="1">
        <v>-374713.68697706377</v>
      </c>
      <c r="M91" s="1">
        <v>-21228768.48769816</v>
      </c>
      <c r="N91" s="1">
        <v>-4973455.5188104212</v>
      </c>
      <c r="O91" s="1">
        <v>-67463.616719338039</v>
      </c>
      <c r="P91" s="1">
        <v>-1925202.515977548</v>
      </c>
      <c r="Q91" s="1">
        <v>-23684170.30845461</v>
      </c>
      <c r="R91" s="1">
        <v>3546.2157626407889</v>
      </c>
      <c r="S91" s="1">
        <v>-714004770.62710845</v>
      </c>
      <c r="T91" s="1">
        <v>-417878661.66312683</v>
      </c>
      <c r="U91" s="1">
        <v>-417679331.6584655</v>
      </c>
      <c r="V91" s="1">
        <v>-5307192.12192454</v>
      </c>
      <c r="W91" s="1">
        <v>-5307192.12192454</v>
      </c>
      <c r="X91" s="1">
        <v>-67382165.448612928</v>
      </c>
      <c r="Y91" s="1">
        <v>-18997897.628381141</v>
      </c>
      <c r="Z91" s="1">
        <v>-195367.3883901496</v>
      </c>
      <c r="AA91" s="1">
        <v>-23684170.30845461</v>
      </c>
      <c r="AB91" s="1">
        <v>-1925202.515977548</v>
      </c>
      <c r="AC91" s="1">
        <v>-1015.4631800000001</v>
      </c>
      <c r="AD91" s="1">
        <v>-1413.8216166536968</v>
      </c>
      <c r="AE91" s="1">
        <v>-184038.35112155136</v>
      </c>
      <c r="AF91" s="1">
        <v>-1210.36058</v>
      </c>
      <c r="AG91" s="1">
        <v>1773.1078813203944</v>
      </c>
      <c r="AH91" s="1">
        <v>1773.1078813203944</v>
      </c>
      <c r="AI91" s="1">
        <v>-66435.552901338044</v>
      </c>
      <c r="AJ91" s="5">
        <v>2.7558064141237487E-2</v>
      </c>
    </row>
    <row r="92" spans="1:36" hidden="1" x14ac:dyDescent="0.25">
      <c r="A92">
        <v>2019</v>
      </c>
      <c r="B92" t="s">
        <v>260</v>
      </c>
      <c r="C92" t="s">
        <v>190</v>
      </c>
      <c r="D92" t="s">
        <v>258</v>
      </c>
      <c r="E92" t="s">
        <v>236</v>
      </c>
      <c r="F92" s="15">
        <v>-0.1148337319280891</v>
      </c>
      <c r="G92" s="15">
        <v>-0.64574286926950442</v>
      </c>
      <c r="H92" s="1">
        <f t="shared" si="2"/>
        <v>18450000000</v>
      </c>
      <c r="I92" s="1">
        <f t="shared" si="3"/>
        <v>3281000000</v>
      </c>
      <c r="J92" s="1">
        <v>-2118682354.0732439</v>
      </c>
      <c r="K92" s="1">
        <v>-1280705415.3199048</v>
      </c>
      <c r="L92" s="1">
        <v>-323187.41525188385</v>
      </c>
      <c r="M92" s="1">
        <v>-17149151.446732476</v>
      </c>
      <c r="N92" s="1">
        <v>-3838306.2730957251</v>
      </c>
      <c r="O92" s="1">
        <v>-54002.948819572259</v>
      </c>
      <c r="P92" s="1">
        <v>-991995.21515421243</v>
      </c>
      <c r="Q92" s="1">
        <v>-815654053.96703935</v>
      </c>
      <c r="R92" s="1">
        <v>33758.512753974872</v>
      </c>
      <c r="S92" s="1">
        <v>-551573846.0429852</v>
      </c>
      <c r="T92" s="1">
        <v>-336935827.1154992</v>
      </c>
      <c r="U92" s="1">
        <v>-335722374.58237094</v>
      </c>
      <c r="V92" s="1">
        <v>-4287287.8616831191</v>
      </c>
      <c r="W92" s="1">
        <v>-4287287.8616831191</v>
      </c>
      <c r="X92" s="1">
        <v>-54423482.94972989</v>
      </c>
      <c r="Y92" s="1">
        <v>-14532268.346498752</v>
      </c>
      <c r="Z92" s="1">
        <v>-92580.787203863103</v>
      </c>
      <c r="AA92" s="1">
        <v>-815654053.96703935</v>
      </c>
      <c r="AB92" s="1">
        <v>-991995.21515421243</v>
      </c>
      <c r="AC92" s="1">
        <v>-1647.2606000000003</v>
      </c>
      <c r="AD92" s="1">
        <v>-977.60059133706909</v>
      </c>
      <c r="AE92" s="1">
        <v>-158184.32859893629</v>
      </c>
      <c r="AF92" s="1">
        <v>-1963.4186000000002</v>
      </c>
      <c r="AG92" s="1">
        <v>16879.256376987436</v>
      </c>
      <c r="AH92" s="1">
        <v>16879.256376987436</v>
      </c>
      <c r="AI92" s="1">
        <v>-52335.247759572259</v>
      </c>
      <c r="AJ92" s="5">
        <v>6.0229259447096582E-2</v>
      </c>
    </row>
    <row r="93" spans="1:36" hidden="1" x14ac:dyDescent="0.25">
      <c r="A93">
        <v>2019</v>
      </c>
      <c r="B93" t="s">
        <v>261</v>
      </c>
      <c r="C93" t="s">
        <v>185</v>
      </c>
      <c r="D93" t="s">
        <v>239</v>
      </c>
      <c r="E93" t="s">
        <v>236</v>
      </c>
      <c r="F93" s="15">
        <v>-0.11135292738436717</v>
      </c>
      <c r="G93" s="15">
        <v>-0.5954717533828181</v>
      </c>
      <c r="H93" s="1">
        <f t="shared" si="2"/>
        <v>252129000</v>
      </c>
      <c r="I93" s="1">
        <f t="shared" si="3"/>
        <v>47148000</v>
      </c>
      <c r="J93" s="1">
        <v>-28075302.228493109</v>
      </c>
      <c r="K93" s="1">
        <v>-27183959.548304643</v>
      </c>
      <c r="L93" s="1">
        <v>-7965.7615563148256</v>
      </c>
      <c r="M93" s="1">
        <v>-345766.18147567252</v>
      </c>
      <c r="N93" s="1">
        <v>-78119.07131506571</v>
      </c>
      <c r="O93" s="1">
        <v>-1174.4494141999344</v>
      </c>
      <c r="P93" s="1">
        <v>-135498.14089877097</v>
      </c>
      <c r="Q93" s="1">
        <v>-323823.98760992649</v>
      </c>
      <c r="R93" s="1">
        <v>1004.9120814968416</v>
      </c>
      <c r="S93" s="1">
        <v>-11246121.528531285</v>
      </c>
      <c r="T93" s="1">
        <v>-7460800.5347003574</v>
      </c>
      <c r="U93" s="1">
        <v>-7437062.1936939405</v>
      </c>
      <c r="V93" s="1">
        <v>-86441.54536891813</v>
      </c>
      <c r="W93" s="1">
        <v>-86441.54536891813</v>
      </c>
      <c r="X93" s="1">
        <v>-1214397.1248195041</v>
      </c>
      <c r="Y93" s="1">
        <v>-68020.609491227573</v>
      </c>
      <c r="Z93" s="1">
        <v>-12573.529672075523</v>
      </c>
      <c r="AA93" s="1">
        <v>-323823.98760992649</v>
      </c>
      <c r="AB93" s="1">
        <v>-135498.14089877097</v>
      </c>
      <c r="AC93" s="1">
        <v>-76.550114505195367</v>
      </c>
      <c r="AD93" s="1">
        <v>-61.8595453671876</v>
      </c>
      <c r="AE93" s="1">
        <v>-3799.7990078388539</v>
      </c>
      <c r="AF93" s="1">
        <v>-91.242344199594385</v>
      </c>
      <c r="AG93" s="1">
        <v>502.45604074842078</v>
      </c>
      <c r="AH93" s="1">
        <v>502.45604074842078</v>
      </c>
      <c r="AI93" s="1">
        <v>-1096.9494077629229</v>
      </c>
      <c r="AJ93" s="5">
        <v>0.21904400791421311</v>
      </c>
    </row>
    <row r="94" spans="1:36" hidden="1" x14ac:dyDescent="0.25">
      <c r="A94">
        <v>2019</v>
      </c>
      <c r="B94" t="s">
        <v>262</v>
      </c>
      <c r="C94" t="s">
        <v>190</v>
      </c>
      <c r="D94" t="s">
        <v>239</v>
      </c>
      <c r="E94" t="s">
        <v>236</v>
      </c>
      <c r="F94" s="15">
        <v>-0.10690140709790379</v>
      </c>
      <c r="G94" s="15">
        <v>-0.83868091520426924</v>
      </c>
      <c r="H94" s="1">
        <f t="shared" si="2"/>
        <v>21512000000</v>
      </c>
      <c r="I94" s="1">
        <f t="shared" si="3"/>
        <v>2742000000</v>
      </c>
      <c r="J94" s="1">
        <v>-2299663069.4901061</v>
      </c>
      <c r="K94" s="1">
        <v>-1647891156.2338428</v>
      </c>
      <c r="L94" s="1">
        <v>-389024.13895177684</v>
      </c>
      <c r="M94" s="1">
        <v>-21797164.396323368</v>
      </c>
      <c r="N94" s="1">
        <v>-5079382.3577025235</v>
      </c>
      <c r="O94" s="1">
        <v>-69620.667659365208</v>
      </c>
      <c r="P94" s="1">
        <v>-1156628.7841949819</v>
      </c>
      <c r="Q94" s="1">
        <v>-623313222.44330108</v>
      </c>
      <c r="R94" s="1">
        <v>33129.531870108804</v>
      </c>
      <c r="S94" s="1">
        <v>-729397778.33085048</v>
      </c>
      <c r="T94" s="1">
        <v>-431961482.24138492</v>
      </c>
      <c r="U94" s="1">
        <v>-431612826.6597659</v>
      </c>
      <c r="V94" s="1">
        <v>-5449291.099080842</v>
      </c>
      <c r="W94" s="1">
        <v>-5449291.099080842</v>
      </c>
      <c r="X94" s="1">
        <v>-69714416.197187901</v>
      </c>
      <c r="Y94" s="1">
        <v>-1269752.7619549339</v>
      </c>
      <c r="Z94" s="1">
        <v>-107945.68532951237</v>
      </c>
      <c r="AA94" s="1">
        <v>-623313222.44330108</v>
      </c>
      <c r="AB94" s="1">
        <v>-1156628.7841949819</v>
      </c>
      <c r="AC94" s="1">
        <v>-1709.8148000000001</v>
      </c>
      <c r="AD94" s="1">
        <v>-1138.0345823084713</v>
      </c>
      <c r="AE94" s="1">
        <v>-190788.25548242574</v>
      </c>
      <c r="AF94" s="1">
        <v>-2037.9788000000001</v>
      </c>
      <c r="AG94" s="1">
        <v>16564.765935054402</v>
      </c>
      <c r="AH94" s="1">
        <v>16564.765935054402</v>
      </c>
      <c r="AI94" s="1">
        <v>-67889.636179365203</v>
      </c>
      <c r="AJ94" s="5">
        <v>1.44162078616587E-2</v>
      </c>
    </row>
    <row r="95" spans="1:36" hidden="1" x14ac:dyDescent="0.25">
      <c r="A95">
        <v>2019</v>
      </c>
      <c r="B95" t="s">
        <v>263</v>
      </c>
      <c r="C95" t="s">
        <v>190</v>
      </c>
      <c r="D95" t="s">
        <v>239</v>
      </c>
      <c r="E95" t="s">
        <v>236</v>
      </c>
      <c r="F95" s="15">
        <v>-0.10450936714748729</v>
      </c>
      <c r="G95" s="15">
        <v>-0.45160481545784198</v>
      </c>
      <c r="H95" s="1">
        <f t="shared" si="2"/>
        <v>1292900000</v>
      </c>
      <c r="I95" s="1">
        <f t="shared" si="3"/>
        <v>299200000</v>
      </c>
      <c r="J95" s="1">
        <v>-135120160.78498632</v>
      </c>
      <c r="K95" s="1">
        <v>-115205036.46376683</v>
      </c>
      <c r="L95" s="1">
        <v>-29726.796921963763</v>
      </c>
      <c r="M95" s="1">
        <v>-1545412.6157137279</v>
      </c>
      <c r="N95" s="1">
        <v>-349464.14932129165</v>
      </c>
      <c r="O95" s="1">
        <v>-4993.1430252855171</v>
      </c>
      <c r="P95" s="1">
        <v>-69514.93841045427</v>
      </c>
      <c r="Q95" s="1">
        <v>-17922320.39263643</v>
      </c>
      <c r="R95" s="1">
        <v>6307.714809710903</v>
      </c>
      <c r="S95" s="1">
        <v>-50235471.064328663</v>
      </c>
      <c r="T95" s="1">
        <v>-31219760.258227691</v>
      </c>
      <c r="U95" s="1">
        <v>-31131186.926135708</v>
      </c>
      <c r="V95" s="1">
        <v>-386353.15392843197</v>
      </c>
      <c r="W95" s="1">
        <v>-386353.15392843197</v>
      </c>
      <c r="X95" s="1">
        <v>-5053587.5257679475</v>
      </c>
      <c r="Y95" s="1">
        <v>1304388.8821474961</v>
      </c>
      <c r="Z95" s="1">
        <v>-6487.6802046544508</v>
      </c>
      <c r="AA95" s="1">
        <v>-17922320.39263643</v>
      </c>
      <c r="AB95" s="1">
        <v>-69514.93841045427</v>
      </c>
      <c r="AC95" s="1">
        <v>-248.80131482562788</v>
      </c>
      <c r="AD95" s="1">
        <v>-68.506222468276235</v>
      </c>
      <c r="AE95" s="1">
        <v>-14467.172801484112</v>
      </c>
      <c r="AF95" s="1">
        <v>-296.55364138078306</v>
      </c>
      <c r="AG95" s="1">
        <v>3153.8574048554515</v>
      </c>
      <c r="AH95" s="1">
        <v>3153.8574048554515</v>
      </c>
      <c r="AI95" s="1">
        <v>-4741.2543948744615</v>
      </c>
      <c r="AJ95" s="5">
        <v>0.1115782736592575</v>
      </c>
    </row>
    <row r="96" spans="1:36" hidden="1" x14ac:dyDescent="0.25">
      <c r="A96">
        <v>2019</v>
      </c>
      <c r="B96" t="s">
        <v>264</v>
      </c>
      <c r="C96" t="s">
        <v>193</v>
      </c>
      <c r="D96" t="s">
        <v>239</v>
      </c>
      <c r="E96" t="s">
        <v>236</v>
      </c>
      <c r="F96" s="15">
        <v>-0.10178495274139453</v>
      </c>
      <c r="G96" s="15">
        <v>-1.1934126565897596</v>
      </c>
      <c r="H96" s="1">
        <f t="shared" si="2"/>
        <v>4480649000</v>
      </c>
      <c r="I96" s="1">
        <f t="shared" si="3"/>
        <v>382150000</v>
      </c>
      <c r="J96" s="1">
        <v>-456062646.71577662</v>
      </c>
      <c r="K96" s="1">
        <v>-358844235.71739221</v>
      </c>
      <c r="L96" s="1">
        <v>-78547.978366821902</v>
      </c>
      <c r="M96" s="1">
        <v>-4859308.9678803487</v>
      </c>
      <c r="N96" s="1">
        <v>-1062416.884352993</v>
      </c>
      <c r="O96" s="1">
        <v>-14549.266056696331</v>
      </c>
      <c r="P96" s="1">
        <v>-599946.70600483741</v>
      </c>
      <c r="Q96" s="1">
        <v>-90605901.108914569</v>
      </c>
      <c r="R96" s="1">
        <v>2259.9131919683073</v>
      </c>
      <c r="S96" s="1">
        <v>-152449641.04566711</v>
      </c>
      <c r="T96" s="1">
        <v>-87291917.271589786</v>
      </c>
      <c r="U96" s="1">
        <v>-86841350.282746091</v>
      </c>
      <c r="V96" s="1">
        <v>-1214827.2419700872</v>
      </c>
      <c r="W96" s="1">
        <v>-1214827.2419700872</v>
      </c>
      <c r="X96" s="1">
        <v>-13994849.970510913</v>
      </c>
      <c r="Y96" s="1">
        <v>-21737161.223845433</v>
      </c>
      <c r="Z96" s="1">
        <v>-60881.917695771852</v>
      </c>
      <c r="AA96" s="1">
        <v>-90605901.108914569</v>
      </c>
      <c r="AB96" s="1">
        <v>-599946.70600483741</v>
      </c>
      <c r="AC96" s="1">
        <v>-355.51637000000005</v>
      </c>
      <c r="AD96" s="1">
        <v>-441.2743726843708</v>
      </c>
      <c r="AE96" s="1">
        <v>-38192.738671384403</v>
      </c>
      <c r="AF96" s="1">
        <v>-423.75047000000001</v>
      </c>
      <c r="AG96" s="1">
        <v>1129.9565959841536</v>
      </c>
      <c r="AH96" s="1">
        <v>1129.9565959841536</v>
      </c>
      <c r="AI96" s="1">
        <v>-14189.338169696332</v>
      </c>
      <c r="AJ96" s="5">
        <v>7.8378194592653022E-2</v>
      </c>
    </row>
    <row r="97" spans="1:36" hidden="1" x14ac:dyDescent="0.25">
      <c r="A97">
        <v>2019</v>
      </c>
      <c r="B97" t="s">
        <v>265</v>
      </c>
      <c r="C97" t="s">
        <v>266</v>
      </c>
      <c r="D97" t="s">
        <v>258</v>
      </c>
      <c r="E97" t="s">
        <v>236</v>
      </c>
      <c r="F97" s="15">
        <v>-8.726431052128493E-2</v>
      </c>
      <c r="G97" s="15">
        <v>-6.8730479652476371</v>
      </c>
      <c r="H97" s="1">
        <f t="shared" si="2"/>
        <v>461226000</v>
      </c>
      <c r="I97" s="1">
        <f t="shared" si="3"/>
        <v>5856000</v>
      </c>
      <c r="J97" s="1">
        <v>-40248568.884490162</v>
      </c>
      <c r="K97" s="1">
        <v>-37467626.562392831</v>
      </c>
      <c r="L97" s="1">
        <v>-9343.2105518079825</v>
      </c>
      <c r="M97" s="1">
        <v>-516405.58094128693</v>
      </c>
      <c r="N97" s="1">
        <v>-112003.94779732046</v>
      </c>
      <c r="O97" s="1">
        <v>-1586.2657416617601</v>
      </c>
      <c r="P97" s="1">
        <v>-2678.79491793651</v>
      </c>
      <c r="Q97" s="1">
        <v>-2140631.5687022656</v>
      </c>
      <c r="R97" s="1">
        <v>1707.0465549512651</v>
      </c>
      <c r="S97" s="1">
        <v>-16095185.619812807</v>
      </c>
      <c r="T97" s="1">
        <v>-9832254.4281803016</v>
      </c>
      <c r="U97" s="1">
        <v>-9776683.0006327163</v>
      </c>
      <c r="V97" s="1">
        <v>-129101.39523532173</v>
      </c>
      <c r="W97" s="1">
        <v>-129101.39523532173</v>
      </c>
      <c r="X97" s="1">
        <v>-1585667.6126830622</v>
      </c>
      <c r="Y97" s="1">
        <v>-552525.00532152411</v>
      </c>
      <c r="Z97" s="1">
        <v>-192.86983927794788</v>
      </c>
      <c r="AA97" s="1">
        <v>-2140631.5687022656</v>
      </c>
      <c r="AB97" s="1">
        <v>-2678.79491793651</v>
      </c>
      <c r="AC97" s="1">
        <v>-60.652960440205206</v>
      </c>
      <c r="AD97" s="1">
        <v>-7.2610660000895351</v>
      </c>
      <c r="AE97" s="1">
        <v>-4589.1722485095861</v>
      </c>
      <c r="AF97" s="1">
        <v>-72.294056370536069</v>
      </c>
      <c r="AG97" s="1">
        <v>853.52327747563254</v>
      </c>
      <c r="AH97" s="1">
        <v>853.52327747563254</v>
      </c>
      <c r="AI97" s="1">
        <v>-1524.8601532452897</v>
      </c>
      <c r="AJ97" s="5">
        <v>0.13469501175251536</v>
      </c>
    </row>
    <row r="98" spans="1:36" hidden="1" x14ac:dyDescent="0.25">
      <c r="A98">
        <v>2019</v>
      </c>
      <c r="B98" t="s">
        <v>267</v>
      </c>
      <c r="C98" t="s">
        <v>193</v>
      </c>
      <c r="D98" t="s">
        <v>235</v>
      </c>
      <c r="E98" t="s">
        <v>236</v>
      </c>
      <c r="F98" s="15">
        <v>-7.7410014641411812E-2</v>
      </c>
      <c r="G98" s="15">
        <v>-1.3934984208773429</v>
      </c>
      <c r="H98" s="1">
        <f t="shared" si="2"/>
        <v>7229467000</v>
      </c>
      <c r="I98" s="1">
        <f t="shared" si="3"/>
        <v>401603000</v>
      </c>
      <c r="J98" s="1">
        <v>-559633146.31960356</v>
      </c>
      <c r="K98" s="1">
        <v>-525217852.56407726</v>
      </c>
      <c r="L98" s="1">
        <v>-119498.40297375029</v>
      </c>
      <c r="M98" s="1">
        <v>-7097715.3686685115</v>
      </c>
      <c r="N98" s="1">
        <v>-1542244.9895823656</v>
      </c>
      <c r="O98" s="1">
        <v>-21405.665535546028</v>
      </c>
      <c r="P98" s="1">
        <v>-968005.95467769832</v>
      </c>
      <c r="Q98" s="1">
        <v>-24672220.703717735</v>
      </c>
      <c r="R98" s="1">
        <v>5797.329629419205</v>
      </c>
      <c r="S98" s="1">
        <v>-221384807.10673818</v>
      </c>
      <c r="T98" s="1">
        <v>-129053674.31739607</v>
      </c>
      <c r="U98" s="1">
        <v>-128330309.38337244</v>
      </c>
      <c r="V98" s="1">
        <v>-1774428.8421671279</v>
      </c>
      <c r="W98" s="1">
        <v>-1774428.8421671279</v>
      </c>
      <c r="X98" s="1">
        <v>-20720054.566611636</v>
      </c>
      <c r="Y98" s="1">
        <v>-30781982.903757054</v>
      </c>
      <c r="Z98" s="1">
        <v>-98232.156742984938</v>
      </c>
      <c r="AA98" s="1">
        <v>-24672220.703717735</v>
      </c>
      <c r="AB98" s="1">
        <v>-968005.95467769832</v>
      </c>
      <c r="AC98" s="1">
        <v>-646.39340000000004</v>
      </c>
      <c r="AD98" s="1">
        <v>-711.99027535237872</v>
      </c>
      <c r="AE98" s="1">
        <v>-57918.781613846579</v>
      </c>
      <c r="AF98" s="1">
        <v>-770.45539999999994</v>
      </c>
      <c r="AG98" s="1">
        <v>2898.6648147096025</v>
      </c>
      <c r="AH98" s="1">
        <v>2898.6648147096025</v>
      </c>
      <c r="AI98" s="1">
        <v>-20751.251195546025</v>
      </c>
      <c r="AJ98" s="5">
        <v>9.8360500804775652E-2</v>
      </c>
    </row>
    <row r="99" spans="1:36" hidden="1" x14ac:dyDescent="0.25">
      <c r="A99">
        <v>2019</v>
      </c>
      <c r="B99" t="s">
        <v>268</v>
      </c>
      <c r="C99" t="s">
        <v>193</v>
      </c>
      <c r="D99" t="s">
        <v>239</v>
      </c>
      <c r="E99" t="s">
        <v>236</v>
      </c>
      <c r="F99" s="15">
        <v>-6.9723135602028224E-2</v>
      </c>
      <c r="G99" s="15">
        <v>-0.89046057271961576</v>
      </c>
      <c r="H99" s="1">
        <f t="shared" si="2"/>
        <v>1457623000</v>
      </c>
      <c r="I99" s="1">
        <f t="shared" si="3"/>
        <v>114132000</v>
      </c>
      <c r="J99" s="1">
        <v>-101630046.08563519</v>
      </c>
      <c r="K99" s="1">
        <v>-98557980.625846878</v>
      </c>
      <c r="L99" s="1">
        <v>-22874.815483559258</v>
      </c>
      <c r="M99" s="1">
        <v>-1278321.7820982495</v>
      </c>
      <c r="N99" s="1">
        <v>-298968.90795987274</v>
      </c>
      <c r="O99" s="1">
        <v>-4089.4656597286148</v>
      </c>
      <c r="P99" s="1">
        <v>-195171.75245079212</v>
      </c>
      <c r="Q99" s="1">
        <v>-1272636.4172610755</v>
      </c>
      <c r="R99" s="1">
        <v>-2.3188750253771389</v>
      </c>
      <c r="S99" s="1">
        <v>-42921064.750668719</v>
      </c>
      <c r="T99" s="1">
        <v>-25167666.574011981</v>
      </c>
      <c r="U99" s="1">
        <v>-25152836.513882551</v>
      </c>
      <c r="V99" s="1">
        <v>-319580.44552456238</v>
      </c>
      <c r="W99" s="1">
        <v>-319580.44552456238</v>
      </c>
      <c r="X99" s="1">
        <v>-4058607.3043397693</v>
      </c>
      <c r="Y99" s="1">
        <v>-2187638.546047023</v>
      </c>
      <c r="Z99" s="1">
        <v>-19805.810166666495</v>
      </c>
      <c r="AA99" s="1">
        <v>-1272636.4172610755</v>
      </c>
      <c r="AB99" s="1">
        <v>-195171.75245079212</v>
      </c>
      <c r="AC99" s="1">
        <v>-90.703590000000005</v>
      </c>
      <c r="AD99" s="1">
        <v>-143.33303812184423</v>
      </c>
      <c r="AE99" s="1">
        <v>-11115.421413596863</v>
      </c>
      <c r="AF99" s="1">
        <v>-108.11228999999999</v>
      </c>
      <c r="AG99" s="1">
        <v>-1.1594375126885694</v>
      </c>
      <c r="AH99" s="1">
        <v>-1.1594375126885694</v>
      </c>
      <c r="AI99" s="1">
        <v>-3997.636550728615</v>
      </c>
      <c r="AJ99" s="5">
        <v>4.5067727333086838E-2</v>
      </c>
    </row>
    <row r="100" spans="1:36" hidden="1" x14ac:dyDescent="0.25">
      <c r="A100">
        <v>2019</v>
      </c>
      <c r="B100" t="s">
        <v>269</v>
      </c>
      <c r="C100" t="s">
        <v>143</v>
      </c>
      <c r="D100" t="s">
        <v>239</v>
      </c>
      <c r="E100" t="s">
        <v>236</v>
      </c>
      <c r="F100" s="15">
        <v>-6.6834623471470206E-2</v>
      </c>
      <c r="G100" s="15">
        <v>-0.72910995697500258</v>
      </c>
      <c r="H100" s="1">
        <f t="shared" si="2"/>
        <v>4544431000</v>
      </c>
      <c r="I100" s="1">
        <f t="shared" si="3"/>
        <v>416570000</v>
      </c>
      <c r="J100" s="1">
        <v>-303725334.77707684</v>
      </c>
      <c r="K100" s="1">
        <v>-244189830.92622089</v>
      </c>
      <c r="L100" s="1">
        <v>-61797.130390618571</v>
      </c>
      <c r="M100" s="1">
        <v>-3279867.4132502247</v>
      </c>
      <c r="N100" s="1">
        <v>-755896.96047366248</v>
      </c>
      <c r="O100" s="1">
        <v>-10775.258310392268</v>
      </c>
      <c r="P100" s="1">
        <v>-4931.2934121776561</v>
      </c>
      <c r="Q100" s="1">
        <v>-55439989.455483072</v>
      </c>
      <c r="R100" s="1">
        <v>17753.660464305871</v>
      </c>
      <c r="S100" s="1">
        <v>-108643558.59242351</v>
      </c>
      <c r="T100" s="1">
        <v>-67205147.005071029</v>
      </c>
      <c r="U100" s="1">
        <v>-67103952.182248667</v>
      </c>
      <c r="V100" s="1">
        <v>-819966.85331255617</v>
      </c>
      <c r="W100" s="1">
        <v>-819966.85331255617</v>
      </c>
      <c r="X100" s="1">
        <v>-10884661.503377708</v>
      </c>
      <c r="Y100" s="1">
        <v>7221118.7659429908</v>
      </c>
      <c r="Z100" s="1">
        <v>-400.37710884372984</v>
      </c>
      <c r="AA100" s="1">
        <v>-55439989.455483072</v>
      </c>
      <c r="AB100" s="1">
        <v>-4931.2934121776561</v>
      </c>
      <c r="AC100" s="1">
        <v>-639.09541000000002</v>
      </c>
      <c r="AD100" s="1">
        <v>-81.47154366157099</v>
      </c>
      <c r="AE100" s="1">
        <v>-30022.531550816926</v>
      </c>
      <c r="AF100" s="1">
        <v>-761.75671</v>
      </c>
      <c r="AG100" s="1">
        <v>8876.8302321529354</v>
      </c>
      <c r="AH100" s="1">
        <v>8876.8302321529354</v>
      </c>
      <c r="AI100" s="1">
        <v>-10128.232519392268</v>
      </c>
      <c r="AJ100" s="5">
        <v>1.7800622155926576E-2</v>
      </c>
    </row>
    <row r="101" spans="1:36" hidden="1" x14ac:dyDescent="0.25">
      <c r="A101">
        <v>2019</v>
      </c>
      <c r="B101" t="s">
        <v>270</v>
      </c>
      <c r="C101" t="s">
        <v>118</v>
      </c>
      <c r="D101" t="s">
        <v>239</v>
      </c>
      <c r="E101" t="s">
        <v>236</v>
      </c>
      <c r="F101" s="15">
        <v>-5.0954153817573442E-2</v>
      </c>
      <c r="G101" s="15">
        <v>-0.62040675339110551</v>
      </c>
      <c r="H101" s="1">
        <f t="shared" si="2"/>
        <v>1935146000</v>
      </c>
      <c r="I101" s="1">
        <f t="shared" si="3"/>
        <v>158934000</v>
      </c>
      <c r="J101" s="1">
        <v>-98603726.943461969</v>
      </c>
      <c r="K101" s="1">
        <v>-92756359.929258868</v>
      </c>
      <c r="L101" s="1">
        <v>-22998.859556253821</v>
      </c>
      <c r="M101" s="1">
        <v>-1227195.7837615034</v>
      </c>
      <c r="N101" s="1">
        <v>-286202.40315461002</v>
      </c>
      <c r="O101" s="1">
        <v>-4001.2328399475959</v>
      </c>
      <c r="P101" s="1">
        <v>-40422.051894537202</v>
      </c>
      <c r="Q101" s="1">
        <v>-4270310.6190204909</v>
      </c>
      <c r="R101" s="1">
        <v>3763.9363253836555</v>
      </c>
      <c r="S101" s="1">
        <v>-41121444.725214839</v>
      </c>
      <c r="T101" s="1">
        <v>-25006911.515687786</v>
      </c>
      <c r="U101" s="1">
        <v>-24986693.952480312</v>
      </c>
      <c r="V101" s="1">
        <v>-306798.94594037585</v>
      </c>
      <c r="W101" s="1">
        <v>-306798.94594037585</v>
      </c>
      <c r="X101" s="1">
        <v>-4046000.5392711423</v>
      </c>
      <c r="Y101" s="1">
        <v>1502644.948096442</v>
      </c>
      <c r="Z101" s="1">
        <v>-9282.0486200544819</v>
      </c>
      <c r="AA101" s="1">
        <v>-4270310.6190204909</v>
      </c>
      <c r="AB101" s="1">
        <v>-40422.051894537195</v>
      </c>
      <c r="AC101" s="1">
        <v>-157.21955918167117</v>
      </c>
      <c r="AD101" s="1">
        <v>-56.358210690833594</v>
      </c>
      <c r="AE101" s="1">
        <v>-11229.44872193781</v>
      </c>
      <c r="AF101" s="1">
        <v>-187.39463979232789</v>
      </c>
      <c r="AG101" s="1">
        <v>1881.9681626918277</v>
      </c>
      <c r="AH101" s="1">
        <v>1881.9681626918277</v>
      </c>
      <c r="AI101" s="1">
        <v>-3842.0626822476606</v>
      </c>
      <c r="AJ101" s="5">
        <v>1.5610671343408884E-2</v>
      </c>
    </row>
    <row r="102" spans="1:36" hidden="1" x14ac:dyDescent="0.25">
      <c r="A102">
        <v>2019</v>
      </c>
      <c r="B102" t="s">
        <v>271</v>
      </c>
      <c r="C102" t="s">
        <v>193</v>
      </c>
      <c r="D102" t="s">
        <v>239</v>
      </c>
      <c r="E102" t="s">
        <v>236</v>
      </c>
      <c r="F102" s="15">
        <v>-4.6564871495076467E-2</v>
      </c>
      <c r="G102" s="15">
        <v>-0.81208999456046793</v>
      </c>
      <c r="H102" s="1">
        <f t="shared" si="2"/>
        <v>6142846000</v>
      </c>
      <c r="I102" s="1">
        <f t="shared" si="3"/>
        <v>352228000</v>
      </c>
      <c r="J102" s="1">
        <v>-286040834.6040445</v>
      </c>
      <c r="K102" s="1">
        <v>-275577621.92309505</v>
      </c>
      <c r="L102" s="1">
        <v>-61142.952518727318</v>
      </c>
      <c r="M102" s="1">
        <v>-3533399.0363954133</v>
      </c>
      <c r="N102" s="1">
        <v>-820264.08292176935</v>
      </c>
      <c r="O102" s="1">
        <v>-11080.809630396399</v>
      </c>
      <c r="P102" s="1">
        <v>-822510.36026142456</v>
      </c>
      <c r="Q102" s="1">
        <v>-5206927.7650943715</v>
      </c>
      <c r="R102" s="1">
        <v>-7887.6741273691032</v>
      </c>
      <c r="S102" s="1">
        <v>-117694136.15786412</v>
      </c>
      <c r="T102" s="1">
        <v>-67214542.817773566</v>
      </c>
      <c r="U102" s="1">
        <v>-67142788.207400322</v>
      </c>
      <c r="V102" s="1">
        <v>-883349.75909885333</v>
      </c>
      <c r="W102" s="1">
        <v>-883349.75909885333</v>
      </c>
      <c r="X102" s="1">
        <v>-10807133.63599219</v>
      </c>
      <c r="Y102" s="1">
        <v>-15253390.800352138</v>
      </c>
      <c r="Z102" s="1">
        <v>-83467.427283369296</v>
      </c>
      <c r="AA102" s="1">
        <v>-5206927.7650943715</v>
      </c>
      <c r="AB102" s="1">
        <v>-822510.36026142456</v>
      </c>
      <c r="AC102" s="1">
        <v>-115.72527000000001</v>
      </c>
      <c r="AD102" s="1">
        <v>-604.09238383691616</v>
      </c>
      <c r="AE102" s="1">
        <v>-29528.837320608283</v>
      </c>
      <c r="AF102" s="1">
        <v>-137.93637000000001</v>
      </c>
      <c r="AG102" s="1">
        <v>-3943.8370636845516</v>
      </c>
      <c r="AH102" s="1">
        <v>-3943.8370636845516</v>
      </c>
      <c r="AI102" s="1">
        <v>-10963.648353396398</v>
      </c>
      <c r="AJ102" s="5">
        <v>6.9685573044901611E-2</v>
      </c>
    </row>
    <row r="103" spans="1:36" hidden="1" x14ac:dyDescent="0.25">
      <c r="A103">
        <v>2019</v>
      </c>
      <c r="B103" t="s">
        <v>272</v>
      </c>
      <c r="C103" t="s">
        <v>273</v>
      </c>
      <c r="D103" t="s">
        <v>239</v>
      </c>
      <c r="E103" t="s">
        <v>236</v>
      </c>
      <c r="F103" s="15">
        <v>-4.6299152610697704E-2</v>
      </c>
      <c r="G103" s="15">
        <v>-0.42278200791849946</v>
      </c>
      <c r="H103" s="1">
        <f t="shared" si="2"/>
        <v>10100931000</v>
      </c>
      <c r="I103" s="1">
        <f t="shared" si="3"/>
        <v>1106160000</v>
      </c>
      <c r="J103" s="1">
        <v>-467664545.87912738</v>
      </c>
      <c r="K103" s="1">
        <v>-387095523.90207106</v>
      </c>
      <c r="L103" s="1">
        <v>-87790.965789894079</v>
      </c>
      <c r="M103" s="1">
        <v>-5021158.4698508559</v>
      </c>
      <c r="N103" s="1">
        <v>-1148796.3267530545</v>
      </c>
      <c r="O103" s="1">
        <v>-15825.902737153914</v>
      </c>
      <c r="P103" s="1">
        <v>-1180282.8097432381</v>
      </c>
      <c r="Q103" s="1">
        <v>-73114658.728637874</v>
      </c>
      <c r="R103" s="1">
        <v>-508.74750457544064</v>
      </c>
      <c r="S103" s="1">
        <v>-164853159.56254283</v>
      </c>
      <c r="T103" s="1">
        <v>-94334656.024478197</v>
      </c>
      <c r="U103" s="1">
        <v>-94162789.569093898</v>
      </c>
      <c r="V103" s="1">
        <v>-1255289.617462714</v>
      </c>
      <c r="W103" s="1">
        <v>-1255289.617462714</v>
      </c>
      <c r="X103" s="1">
        <v>-15161080.458626844</v>
      </c>
      <c r="Y103" s="1">
        <v>-21776247.688228894</v>
      </c>
      <c r="Z103" s="1">
        <v>-511496.476182852</v>
      </c>
      <c r="AA103" s="1">
        <v>-73114658.728637874</v>
      </c>
      <c r="AB103" s="1">
        <v>-1180282.8097432379</v>
      </c>
      <c r="AC103" s="1">
        <v>-417.02800000000002</v>
      </c>
      <c r="AD103" s="1">
        <v>-1269.6650163080606</v>
      </c>
      <c r="AE103" s="1">
        <v>-41499.092170484953</v>
      </c>
      <c r="AF103" s="1">
        <v>-497.06799999999998</v>
      </c>
      <c r="AG103" s="1">
        <v>-254.37375228772032</v>
      </c>
      <c r="AH103" s="1">
        <v>-254.37375228772032</v>
      </c>
      <c r="AI103" s="1">
        <v>-15403.725975809482</v>
      </c>
      <c r="AJ103" s="5">
        <v>6.7946134690894375E-2</v>
      </c>
    </row>
    <row r="104" spans="1:36" hidden="1" x14ac:dyDescent="0.25">
      <c r="A104">
        <v>2019</v>
      </c>
      <c r="B104" t="s">
        <v>274</v>
      </c>
      <c r="C104" t="s">
        <v>193</v>
      </c>
      <c r="D104" t="s">
        <v>239</v>
      </c>
      <c r="E104" t="s">
        <v>236</v>
      </c>
      <c r="F104" s="15">
        <v>-3.6933424753301872E-2</v>
      </c>
      <c r="G104" s="15">
        <v>-0.31300546825768832</v>
      </c>
      <c r="H104" s="1">
        <f t="shared" si="2"/>
        <v>1557204000</v>
      </c>
      <c r="I104" s="1">
        <f t="shared" si="3"/>
        <v>183744000</v>
      </c>
      <c r="J104" s="1">
        <v>-57512876.759540685</v>
      </c>
      <c r="K104" s="1">
        <v>-52365909.583000571</v>
      </c>
      <c r="L104" s="1">
        <v>-11384.290307172498</v>
      </c>
      <c r="M104" s="1">
        <v>-658259.19347859605</v>
      </c>
      <c r="N104" s="1">
        <v>-154010.95181255776</v>
      </c>
      <c r="O104" s="1">
        <v>-2067.0824336715204</v>
      </c>
      <c r="P104" s="1">
        <v>-208505.3773186779</v>
      </c>
      <c r="Q104" s="1">
        <v>-4110129.4263228355</v>
      </c>
      <c r="R104" s="1">
        <v>-2610.854866595249</v>
      </c>
      <c r="S104" s="1">
        <v>-22091143.663083691</v>
      </c>
      <c r="T104" s="1">
        <v>-12439316.8380633</v>
      </c>
      <c r="U104" s="1">
        <v>-12432622.962150581</v>
      </c>
      <c r="V104" s="1">
        <v>-164564.79836964901</v>
      </c>
      <c r="W104" s="1">
        <v>-164564.79836964901</v>
      </c>
      <c r="X104" s="1">
        <v>-1998031.3276377965</v>
      </c>
      <c r="Y104" s="1">
        <v>-3872545.1547068185</v>
      </c>
      <c r="Z104" s="1">
        <v>-21158.891438165923</v>
      </c>
      <c r="AA104" s="1">
        <v>-4110129.4263228355</v>
      </c>
      <c r="AB104" s="1">
        <v>-208505.3773186779</v>
      </c>
      <c r="AC104" s="1">
        <v>-8.6533311988544455</v>
      </c>
      <c r="AD104" s="1">
        <v>-153.12074870267625</v>
      </c>
      <c r="AE104" s="1">
        <v>-5452.2572463976803</v>
      </c>
      <c r="AF104" s="1">
        <v>-10.314161237020491</v>
      </c>
      <c r="AG104" s="1">
        <v>-1305.4274332976245</v>
      </c>
      <c r="AH104" s="1">
        <v>-1305.4274332976245</v>
      </c>
      <c r="AI104" s="1">
        <v>-2058.3217253701982</v>
      </c>
      <c r="AJ104" s="5">
        <v>8.9381409636420134E-2</v>
      </c>
    </row>
    <row r="105" spans="1:36" hidden="1" x14ac:dyDescent="0.25">
      <c r="A105">
        <v>2019</v>
      </c>
      <c r="B105" t="s">
        <v>275</v>
      </c>
      <c r="C105" t="s">
        <v>185</v>
      </c>
      <c r="D105" t="s">
        <v>239</v>
      </c>
      <c r="E105" t="s">
        <v>236</v>
      </c>
      <c r="F105" s="15">
        <v>-3.5648686993876563E-2</v>
      </c>
      <c r="G105" s="15">
        <v>-1.003333656079564</v>
      </c>
      <c r="H105" s="1">
        <f t="shared" si="2"/>
        <v>33182999.999999996</v>
      </c>
      <c r="I105" s="1">
        <f t="shared" si="3"/>
        <v>1179000</v>
      </c>
      <c r="J105" s="1">
        <v>-1182930.3805178059</v>
      </c>
      <c r="K105" s="1">
        <v>-1119802.8086789446</v>
      </c>
      <c r="L105" s="1">
        <v>-219.47905370120139</v>
      </c>
      <c r="M105" s="1">
        <v>-12779.951230198802</v>
      </c>
      <c r="N105" s="1">
        <v>-2955.4717343617281</v>
      </c>
      <c r="O105" s="1">
        <v>-39.839982439957744</v>
      </c>
      <c r="P105" s="1">
        <v>-17833.072789896905</v>
      </c>
      <c r="Q105" s="1">
        <v>-29144.086111080393</v>
      </c>
      <c r="R105" s="1">
        <v>-155.6709371821853</v>
      </c>
      <c r="S105" s="1">
        <v>-423247.50552567409</v>
      </c>
      <c r="T105" s="1">
        <v>-222785.13279139056</v>
      </c>
      <c r="U105" s="1">
        <v>-222472.58326032385</v>
      </c>
      <c r="V105" s="1">
        <v>-3194.9878075497004</v>
      </c>
      <c r="W105" s="1">
        <v>-3194.9878075497004</v>
      </c>
      <c r="X105" s="1">
        <v>-35506.268486466317</v>
      </c>
      <c r="Y105" s="1">
        <v>-223595.75685576632</v>
      </c>
      <c r="Z105" s="1">
        <v>-1654.8173161694294</v>
      </c>
      <c r="AA105" s="1">
        <v>-29144.086111080393</v>
      </c>
      <c r="AB105" s="1">
        <v>-17833.072789896905</v>
      </c>
      <c r="AC105" s="1">
        <v>-0.33362239254295828</v>
      </c>
      <c r="AD105" s="1">
        <v>-8.1373610689509981</v>
      </c>
      <c r="AE105" s="1">
        <v>-97.139970695969936</v>
      </c>
      <c r="AF105" s="1">
        <v>-0.39765439111173151</v>
      </c>
      <c r="AG105" s="1">
        <v>-77.835468591092649</v>
      </c>
      <c r="AH105" s="1">
        <v>-77.835468591092649</v>
      </c>
      <c r="AI105" s="1">
        <v>-39.502220207507321</v>
      </c>
      <c r="AJ105" s="5">
        <v>0.24346850082854285</v>
      </c>
    </row>
    <row r="106" spans="1:36" hidden="1" x14ac:dyDescent="0.25">
      <c r="A106">
        <v>2019</v>
      </c>
      <c r="B106" t="s">
        <v>276</v>
      </c>
      <c r="C106" t="s">
        <v>118</v>
      </c>
      <c r="D106" t="s">
        <v>239</v>
      </c>
      <c r="E106" t="s">
        <v>236</v>
      </c>
      <c r="F106" s="15">
        <v>-3.3726660573023641E-2</v>
      </c>
      <c r="G106" s="15">
        <v>-0.14436230923451468</v>
      </c>
      <c r="H106" s="1">
        <f t="shared" si="2"/>
        <v>1827188000.0000002</v>
      </c>
      <c r="I106" s="1">
        <f t="shared" si="3"/>
        <v>426877000</v>
      </c>
      <c r="J106" s="1">
        <v>-61624949.479101926</v>
      </c>
      <c r="K106" s="1">
        <v>-58200242.547209628</v>
      </c>
      <c r="L106" s="1">
        <v>-15971.361997300086</v>
      </c>
      <c r="M106" s="1">
        <v>-757651.41830474813</v>
      </c>
      <c r="N106" s="1">
        <v>-177169.62329786571</v>
      </c>
      <c r="O106" s="1">
        <v>-2549.9112174424363</v>
      </c>
      <c r="P106" s="1">
        <v>-38166.984897819406</v>
      </c>
      <c r="Q106" s="1">
        <v>-2435922.1184097268</v>
      </c>
      <c r="R106" s="1">
        <v>2724.4865169514428</v>
      </c>
      <c r="S106" s="1">
        <v>-25483427.328151286</v>
      </c>
      <c r="T106" s="1">
        <v>-16245085.942950301</v>
      </c>
      <c r="U106" s="1">
        <v>-16230652.633805644</v>
      </c>
      <c r="V106" s="1">
        <v>-189412.85457618703</v>
      </c>
      <c r="W106" s="1">
        <v>-189412.85457618703</v>
      </c>
      <c r="X106" s="1">
        <v>-2639588.2770867734</v>
      </c>
      <c r="Y106" s="1">
        <v>1843268.2371255942</v>
      </c>
      <c r="Z106" s="1">
        <v>-8764.2213321269337</v>
      </c>
      <c r="AA106" s="1">
        <v>-2435922.1184097268</v>
      </c>
      <c r="AB106" s="1">
        <v>-38166.984897819399</v>
      </c>
      <c r="AC106" s="1">
        <v>-120.38597147284783</v>
      </c>
      <c r="AD106" s="1">
        <v>-53.211084024979982</v>
      </c>
      <c r="AE106" s="1">
        <v>-7763.8666152847964</v>
      </c>
      <c r="AF106" s="1">
        <v>-143.491597849702</v>
      </c>
      <c r="AG106" s="1">
        <v>1362.2432584757214</v>
      </c>
      <c r="AH106" s="1">
        <v>1362.2432584757214</v>
      </c>
      <c r="AI106" s="1">
        <v>-2428.0316897699167</v>
      </c>
      <c r="AJ106" s="5">
        <v>0.11235065447853824</v>
      </c>
    </row>
    <row r="107" spans="1:36" hidden="1" x14ac:dyDescent="0.25">
      <c r="A107">
        <v>2019</v>
      </c>
      <c r="B107" t="s">
        <v>277</v>
      </c>
      <c r="C107" t="s">
        <v>118</v>
      </c>
      <c r="D107" t="s">
        <v>239</v>
      </c>
      <c r="E107" t="s">
        <v>236</v>
      </c>
      <c r="F107" s="15">
        <v>-3.0568739374193098E-2</v>
      </c>
      <c r="G107" s="15">
        <v>-7.6756882380070279E-2</v>
      </c>
      <c r="H107" s="1">
        <f t="shared" si="2"/>
        <v>361179000</v>
      </c>
      <c r="I107" s="1">
        <f t="shared" si="3"/>
        <v>143841000</v>
      </c>
      <c r="J107" s="1">
        <v>-11040786.718431689</v>
      </c>
      <c r="K107" s="1">
        <v>-10494919.813652979</v>
      </c>
      <c r="L107" s="1">
        <v>-2755.9998722626078</v>
      </c>
      <c r="M107" s="1">
        <v>-142635.39834202788</v>
      </c>
      <c r="N107" s="1">
        <v>-30763.958094048634</v>
      </c>
      <c r="O107" s="1">
        <v>-447.21845364124198</v>
      </c>
      <c r="P107" s="1">
        <v>-7544.4417533442193</v>
      </c>
      <c r="Q107" s="1">
        <v>-362258.43559021014</v>
      </c>
      <c r="R107" s="1">
        <v>538.5473830311962</v>
      </c>
      <c r="S107" s="1">
        <v>-4423298.0731836176</v>
      </c>
      <c r="T107" s="1">
        <v>-2773309.7007191596</v>
      </c>
      <c r="U107" s="1">
        <v>-2756716.8995878575</v>
      </c>
      <c r="V107" s="1">
        <v>-35658.84958550697</v>
      </c>
      <c r="W107" s="1">
        <v>-35658.84958550697</v>
      </c>
      <c r="X107" s="1">
        <v>-448213.54943418666</v>
      </c>
      <c r="Y107" s="1">
        <v>-195114.1011725181</v>
      </c>
      <c r="Z107" s="1">
        <v>-1732.4176256172184</v>
      </c>
      <c r="AA107" s="1">
        <v>-362258.43559021014</v>
      </c>
      <c r="AB107" s="1">
        <v>-7544.4417533442174</v>
      </c>
      <c r="AC107" s="1">
        <v>-23.796612494495211</v>
      </c>
      <c r="AD107" s="1">
        <v>-10.541737568612493</v>
      </c>
      <c r="AE107" s="1">
        <v>-1334.1187303819963</v>
      </c>
      <c r="AF107" s="1">
        <v>-28.363885828802246</v>
      </c>
      <c r="AG107" s="1">
        <v>269.2736915155981</v>
      </c>
      <c r="AH107" s="1">
        <v>269.2736915155981</v>
      </c>
      <c r="AI107" s="1">
        <v>-423.12661091611858</v>
      </c>
      <c r="AJ107" s="5">
        <v>0.1824341684215578</v>
      </c>
    </row>
    <row r="108" spans="1:36" hidden="1" x14ac:dyDescent="0.25">
      <c r="A108">
        <v>2019</v>
      </c>
      <c r="B108" t="s">
        <v>278</v>
      </c>
      <c r="C108" t="s">
        <v>190</v>
      </c>
      <c r="D108" t="s">
        <v>258</v>
      </c>
      <c r="E108" t="s">
        <v>236</v>
      </c>
      <c r="F108" s="15">
        <v>-2.574100915386315E-2</v>
      </c>
      <c r="G108" s="15">
        <v>-0.11827932542906133</v>
      </c>
      <c r="H108" s="1">
        <f t="shared" si="2"/>
        <v>67684000000</v>
      </c>
      <c r="I108" s="1">
        <f t="shared" si="3"/>
        <v>14730000000</v>
      </c>
      <c r="J108" s="1">
        <v>-1742254463.5700734</v>
      </c>
      <c r="K108" s="1">
        <v>-1498050275.8458741</v>
      </c>
      <c r="L108" s="1">
        <v>-353033.17070639983</v>
      </c>
      <c r="M108" s="1">
        <v>-19292112.899861261</v>
      </c>
      <c r="N108" s="1">
        <v>-4501244.2895943131</v>
      </c>
      <c r="O108" s="1">
        <v>-62706.444959392335</v>
      </c>
      <c r="P108" s="1">
        <v>-3639143.8559619356</v>
      </c>
      <c r="Q108" s="1">
        <v>-216375131.80185384</v>
      </c>
      <c r="R108" s="1">
        <v>19184.738738213266</v>
      </c>
      <c r="S108" s="1">
        <v>-646286364.32355893</v>
      </c>
      <c r="T108" s="1">
        <v>-381468046.55971503</v>
      </c>
      <c r="U108" s="1">
        <v>-381219936.6461584</v>
      </c>
      <c r="V108" s="1">
        <v>-4823028.2249653153</v>
      </c>
      <c r="W108" s="1">
        <v>-4823028.2249653153</v>
      </c>
      <c r="X108" s="1">
        <v>-61550883.896146156</v>
      </c>
      <c r="Y108" s="1">
        <v>-41511018.220273986</v>
      </c>
      <c r="Z108" s="1">
        <v>-339633.49599491979</v>
      </c>
      <c r="AA108" s="1">
        <v>-216375131.80185384</v>
      </c>
      <c r="AB108" s="1">
        <v>-3639143.8559619356</v>
      </c>
      <c r="AC108" s="1">
        <v>-2502.1679999999997</v>
      </c>
      <c r="AD108" s="1">
        <v>-3579.9421908594973</v>
      </c>
      <c r="AE108" s="1">
        <v>-168195.31286691068</v>
      </c>
      <c r="AF108" s="1">
        <v>-2982.4079999999999</v>
      </c>
      <c r="AG108" s="1">
        <v>9592.3693691066328</v>
      </c>
      <c r="AH108" s="1">
        <v>9592.3693691066328</v>
      </c>
      <c r="AI108" s="1">
        <v>-60173.228159392333</v>
      </c>
      <c r="AJ108" s="5">
        <v>5.7555264635851408E-2</v>
      </c>
    </row>
    <row r="109" spans="1:36" hidden="1" x14ac:dyDescent="0.25">
      <c r="A109">
        <v>2019</v>
      </c>
      <c r="B109" t="s">
        <v>279</v>
      </c>
      <c r="C109" t="s">
        <v>190</v>
      </c>
      <c r="D109" t="s">
        <v>239</v>
      </c>
      <c r="E109" t="s">
        <v>236</v>
      </c>
      <c r="F109" s="15">
        <v>-2.4923264935661153E-2</v>
      </c>
      <c r="G109" s="15">
        <v>-0.1939813826904028</v>
      </c>
      <c r="H109" s="1">
        <f t="shared" si="2"/>
        <v>15146000000</v>
      </c>
      <c r="I109" s="1">
        <f t="shared" si="3"/>
        <v>1946000000</v>
      </c>
      <c r="J109" s="1">
        <v>-377487770.71552384</v>
      </c>
      <c r="K109" s="1">
        <v>-271035639.48537445</v>
      </c>
      <c r="L109" s="1">
        <v>-67181.557890394499</v>
      </c>
      <c r="M109" s="1">
        <v>-3514366.1431643274</v>
      </c>
      <c r="N109" s="1">
        <v>-803101.72206764971</v>
      </c>
      <c r="O109" s="1">
        <v>-11701.54177681219</v>
      </c>
      <c r="P109" s="1">
        <v>-814350.1099580325</v>
      </c>
      <c r="Q109" s="1">
        <v>-101256969.20080394</v>
      </c>
      <c r="R109" s="1">
        <v>15539.045511745437</v>
      </c>
      <c r="S109" s="1">
        <v>-115384406.8192371</v>
      </c>
      <c r="T109" s="1">
        <v>-70510525.485612839</v>
      </c>
      <c r="U109" s="1">
        <v>-70375198.24164845</v>
      </c>
      <c r="V109" s="1">
        <v>-878591.53579108184</v>
      </c>
      <c r="W109" s="1">
        <v>-878591.53579108184</v>
      </c>
      <c r="X109" s="1">
        <v>-11403013.901023082</v>
      </c>
      <c r="Y109" s="1">
        <v>-5880769.6836414738</v>
      </c>
      <c r="Z109" s="1">
        <v>-76001.550297545284</v>
      </c>
      <c r="AA109" s="1">
        <v>-101256969.20080394</v>
      </c>
      <c r="AB109" s="1">
        <v>-814350.1099580325</v>
      </c>
      <c r="AC109" s="1">
        <v>-940.3981399999999</v>
      </c>
      <c r="AD109" s="1">
        <v>-801.24698215822502</v>
      </c>
      <c r="AE109" s="1">
        <v>-31279.689305959902</v>
      </c>
      <c r="AF109" s="1">
        <v>-1120.88834</v>
      </c>
      <c r="AG109" s="1">
        <v>7769.5227558727183</v>
      </c>
      <c r="AH109" s="1">
        <v>7769.5227558727183</v>
      </c>
      <c r="AI109" s="1">
        <v>-10749.47446281219</v>
      </c>
      <c r="AJ109" s="5">
        <v>5.5898800095225701E-2</v>
      </c>
    </row>
    <row r="110" spans="1:36" hidden="1" x14ac:dyDescent="0.25">
      <c r="A110">
        <v>2019</v>
      </c>
      <c r="B110" t="s">
        <v>280</v>
      </c>
      <c r="C110" t="s">
        <v>190</v>
      </c>
      <c r="D110" t="s">
        <v>239</v>
      </c>
      <c r="E110" t="s">
        <v>236</v>
      </c>
      <c r="F110" s="15">
        <v>-1.894363756669494E-2</v>
      </c>
      <c r="G110" s="15">
        <v>-0.13962089061741664</v>
      </c>
      <c r="H110" s="1">
        <f t="shared" si="2"/>
        <v>5140084000</v>
      </c>
      <c r="I110" s="1">
        <f t="shared" si="3"/>
        <v>697401999.99999988</v>
      </c>
      <c r="J110" s="1">
        <v>-97371888.358367592</v>
      </c>
      <c r="K110" s="1">
        <v>-81631241.562805817</v>
      </c>
      <c r="L110" s="1">
        <v>-26855.864656646914</v>
      </c>
      <c r="M110" s="1">
        <v>-970092.90502824343</v>
      </c>
      <c r="N110" s="1">
        <v>-231291.63680497609</v>
      </c>
      <c r="O110" s="1">
        <v>-3448.3180940735438</v>
      </c>
      <c r="P110" s="1">
        <v>-276365.24300762737</v>
      </c>
      <c r="Q110" s="1">
        <v>-14229971.21236673</v>
      </c>
      <c r="R110" s="1">
        <v>-2621.6156034565038</v>
      </c>
      <c r="S110" s="1">
        <v>-33336139.413911145</v>
      </c>
      <c r="T110" s="1">
        <v>-22945677.730262361</v>
      </c>
      <c r="U110" s="1">
        <v>-22932427.179002967</v>
      </c>
      <c r="V110" s="1">
        <v>-242523.22625706086</v>
      </c>
      <c r="W110" s="1">
        <v>-242523.22625706086</v>
      </c>
      <c r="X110" s="1">
        <v>-3754075.9468525713</v>
      </c>
      <c r="Y110" s="1">
        <v>632969.33142516739</v>
      </c>
      <c r="Z110" s="1">
        <v>-25792.575773115528</v>
      </c>
      <c r="AA110" s="1">
        <v>-14229971.21236673</v>
      </c>
      <c r="AB110" s="1">
        <v>-276365.24300762737</v>
      </c>
      <c r="AC110" s="1">
        <v>-52.034668540916449</v>
      </c>
      <c r="AD110" s="1">
        <v>-271.85984753261107</v>
      </c>
      <c r="AE110" s="1">
        <v>-12958.766583182183</v>
      </c>
      <c r="AF110" s="1">
        <v>-62.021659510383607</v>
      </c>
      <c r="AG110" s="1">
        <v>-1310.8078017282519</v>
      </c>
      <c r="AH110" s="1">
        <v>-1310.8078017282519</v>
      </c>
      <c r="AI110" s="1">
        <v>-3395.6377398646014</v>
      </c>
      <c r="AJ110" s="5">
        <v>0.17675474137587721</v>
      </c>
    </row>
    <row r="111" spans="1:36" hidden="1" x14ac:dyDescent="0.25">
      <c r="A111">
        <v>2019</v>
      </c>
      <c r="B111" t="s">
        <v>281</v>
      </c>
      <c r="C111" t="s">
        <v>190</v>
      </c>
      <c r="D111" t="s">
        <v>239</v>
      </c>
      <c r="E111" t="s">
        <v>236</v>
      </c>
      <c r="F111" s="15">
        <v>-1.724211640670844E-2</v>
      </c>
      <c r="G111" s="15">
        <v>-0.11571570833970467</v>
      </c>
      <c r="H111" s="1">
        <f t="shared" si="2"/>
        <v>14906300000.000002</v>
      </c>
      <c r="I111" s="1">
        <f t="shared" si="3"/>
        <v>2221100000</v>
      </c>
      <c r="J111" s="1">
        <v>-257016159.79331803</v>
      </c>
      <c r="K111" s="1">
        <v>-227389730.43649572</v>
      </c>
      <c r="L111" s="1">
        <v>-49653.973483606496</v>
      </c>
      <c r="M111" s="1">
        <v>-3286220.814130669</v>
      </c>
      <c r="N111" s="1">
        <v>-610495.43873830047</v>
      </c>
      <c r="O111" s="1">
        <v>-9331.4946015184705</v>
      </c>
      <c r="P111" s="1">
        <v>-801462.23716277699</v>
      </c>
      <c r="Q111" s="1">
        <v>-24891408.150803003</v>
      </c>
      <c r="R111" s="1">
        <v>22142.752097592165</v>
      </c>
      <c r="S111" s="1">
        <v>-87619721.220219105</v>
      </c>
      <c r="T111" s="1">
        <v>-51254005.10376095</v>
      </c>
      <c r="U111" s="1">
        <v>-50379350.300727271</v>
      </c>
      <c r="V111" s="1">
        <v>-821555.20353266725</v>
      </c>
      <c r="W111" s="1">
        <v>-821555.20353266725</v>
      </c>
      <c r="X111" s="1">
        <v>-8158321.2669168739</v>
      </c>
      <c r="Y111" s="1">
        <v>-32182361.540861387</v>
      </c>
      <c r="Z111" s="1">
        <v>-74798.752753221925</v>
      </c>
      <c r="AA111" s="1">
        <v>-24891408.150803003</v>
      </c>
      <c r="AB111" s="1">
        <v>-801462.23716277699</v>
      </c>
      <c r="AC111" s="1">
        <v>-1157.2527</v>
      </c>
      <c r="AD111" s="1">
        <v>-789.8323953738618</v>
      </c>
      <c r="AE111" s="1">
        <v>-22277.234518742451</v>
      </c>
      <c r="AF111" s="1">
        <v>-1379.3636999999999</v>
      </c>
      <c r="AG111" s="1">
        <v>11071.376048796083</v>
      </c>
      <c r="AH111" s="1">
        <v>11071.376048796083</v>
      </c>
      <c r="AI111" s="1">
        <v>-8159.8818315184708</v>
      </c>
      <c r="AJ111" s="5">
        <v>0.21452539221337136</v>
      </c>
    </row>
    <row r="112" spans="1:36" hidden="1" x14ac:dyDescent="0.25">
      <c r="A112">
        <v>2019</v>
      </c>
      <c r="B112" t="s">
        <v>282</v>
      </c>
      <c r="C112" t="s">
        <v>190</v>
      </c>
      <c r="D112" t="s">
        <v>239</v>
      </c>
      <c r="E112" t="s">
        <v>236</v>
      </c>
      <c r="F112" s="15">
        <v>-1.2678867306624901E-2</v>
      </c>
      <c r="G112" s="15">
        <v>-0.10452311760484481</v>
      </c>
      <c r="H112" s="1">
        <f t="shared" si="2"/>
        <v>4482200000</v>
      </c>
      <c r="I112" s="1">
        <f t="shared" si="3"/>
        <v>543700000</v>
      </c>
      <c r="J112" s="1">
        <v>-56829219.041754127</v>
      </c>
      <c r="K112" s="1">
        <v>-50141046.183034964</v>
      </c>
      <c r="L112" s="1">
        <v>-18606.493073520847</v>
      </c>
      <c r="M112" s="1">
        <v>-579135.05257527623</v>
      </c>
      <c r="N112" s="1">
        <v>-134284.40237653724</v>
      </c>
      <c r="O112" s="1">
        <v>-2141.2570017574672</v>
      </c>
      <c r="P112" s="1">
        <v>-240993.00560239627</v>
      </c>
      <c r="Q112" s="1">
        <v>-5711724.3367399247</v>
      </c>
      <c r="R112" s="1">
        <v>-1288.3113497337392</v>
      </c>
      <c r="S112" s="1">
        <v>-19395299.001016933</v>
      </c>
      <c r="T112" s="1">
        <v>-14454614.620104361</v>
      </c>
      <c r="U112" s="1">
        <v>-14419403.329811646</v>
      </c>
      <c r="V112" s="1">
        <v>-144783.76314381906</v>
      </c>
      <c r="W112" s="1">
        <v>-144783.76314381906</v>
      </c>
      <c r="X112" s="1">
        <v>-2376384.9347369974</v>
      </c>
      <c r="Y112" s="1">
        <v>93873.333972270193</v>
      </c>
      <c r="Z112" s="1">
        <v>-22491.36067236614</v>
      </c>
      <c r="AA112" s="1">
        <v>-5711724.3367399247</v>
      </c>
      <c r="AB112" s="1">
        <v>-240993.00560239627</v>
      </c>
      <c r="AC112" s="1">
        <v>-79.131064590835564</v>
      </c>
      <c r="AD112" s="1">
        <v>-237.10826825854866</v>
      </c>
      <c r="AE112" s="1">
        <v>-8854.2473977961763</v>
      </c>
      <c r="AF112" s="1">
        <v>-94.31865489616392</v>
      </c>
      <c r="AG112" s="1">
        <v>-644.15567486686962</v>
      </c>
      <c r="AH112" s="1">
        <v>-644.15567486686962</v>
      </c>
      <c r="AI112" s="1">
        <v>-2061.1440188468914</v>
      </c>
      <c r="AJ112" s="5">
        <v>0.22927566745516853</v>
      </c>
    </row>
    <row r="113" spans="1:36" hidden="1" x14ac:dyDescent="0.25">
      <c r="A113">
        <v>2019</v>
      </c>
      <c r="B113" t="s">
        <v>283</v>
      </c>
      <c r="C113" t="s">
        <v>149</v>
      </c>
      <c r="D113" t="s">
        <v>284</v>
      </c>
      <c r="E113" t="s">
        <v>285</v>
      </c>
      <c r="F113" s="15">
        <v>-0.75361461039120525</v>
      </c>
      <c r="G113" s="15">
        <v>-2.4761380954991243</v>
      </c>
      <c r="H113" s="1">
        <f t="shared" si="2"/>
        <v>4473614000</v>
      </c>
      <c r="I113" s="1">
        <f t="shared" si="3"/>
        <v>1361547999.9999998</v>
      </c>
      <c r="J113" s="1">
        <v>-3371380871.6506414</v>
      </c>
      <c r="K113" s="1">
        <v>-688350613.13980126</v>
      </c>
      <c r="L113" s="1">
        <v>-157383.38107354351</v>
      </c>
      <c r="M113" s="1">
        <v>-9127149.7635062654</v>
      </c>
      <c r="N113" s="1">
        <v>-2139290.0346772708</v>
      </c>
      <c r="O113" s="1">
        <v>-28613.324704081198</v>
      </c>
      <c r="P113" s="1">
        <v>-4194.7584796122383</v>
      </c>
      <c r="Q113" s="1">
        <v>-2671572970.8476186</v>
      </c>
      <c r="R113" s="1">
        <v>-656.40078044380823</v>
      </c>
      <c r="S113" s="1">
        <v>-307095693.52279752</v>
      </c>
      <c r="T113" s="1">
        <v>-178514828.75922784</v>
      </c>
      <c r="U113" s="1">
        <v>-178433976.12398291</v>
      </c>
      <c r="V113" s="1">
        <v>-2281787.4408765663</v>
      </c>
      <c r="W113" s="1">
        <v>-2281787.4408765663</v>
      </c>
      <c r="X113" s="1">
        <v>-28767052.128675092</v>
      </c>
      <c r="Y113" s="1">
        <v>-2319582.2859562831</v>
      </c>
      <c r="Z113" s="1">
        <v>-1098.799434208061</v>
      </c>
      <c r="AA113" s="1">
        <v>-2671572970.8476186</v>
      </c>
      <c r="AB113" s="1">
        <v>-4194.7584796122383</v>
      </c>
      <c r="AC113" s="1">
        <v>-53.611411523820991</v>
      </c>
      <c r="AD113" s="1">
        <v>-123.74661083547898</v>
      </c>
      <c r="AE113" s="1">
        <v>-78442.834845532285</v>
      </c>
      <c r="AF113" s="1">
        <v>-63.901026078159383</v>
      </c>
      <c r="AG113" s="1">
        <v>-328.20039022190412</v>
      </c>
      <c r="AH113" s="1">
        <v>-328.20039022190412</v>
      </c>
      <c r="AI113" s="1">
        <v>-28559.048041465478</v>
      </c>
      <c r="AJ113" s="5">
        <v>1.7149705423479423E-3</v>
      </c>
    </row>
    <row r="114" spans="1:36" hidden="1" x14ac:dyDescent="0.25">
      <c r="A114">
        <v>2019</v>
      </c>
      <c r="B114" t="s">
        <v>286</v>
      </c>
      <c r="C114" t="s">
        <v>230</v>
      </c>
      <c r="D114" t="s">
        <v>284</v>
      </c>
      <c r="E114" t="s">
        <v>285</v>
      </c>
      <c r="F114" s="15">
        <v>-0.11468199079802067</v>
      </c>
      <c r="G114" s="15">
        <v>-0.46181025670883774</v>
      </c>
      <c r="H114" s="1">
        <f t="shared" si="2"/>
        <v>3619067000</v>
      </c>
      <c r="I114" s="1">
        <f t="shared" si="3"/>
        <v>898728000</v>
      </c>
      <c r="J114" s="1">
        <v>-415041808.3914203</v>
      </c>
      <c r="K114" s="1">
        <v>-406160536.34985721</v>
      </c>
      <c r="L114" s="1">
        <v>-91108.191175018146</v>
      </c>
      <c r="M114" s="1">
        <v>-5269457.9212039327</v>
      </c>
      <c r="N114" s="1">
        <v>-1219074.4369473862</v>
      </c>
      <c r="O114" s="1">
        <v>-16565.324570325607</v>
      </c>
      <c r="P114" s="1">
        <v>-136856.13221799704</v>
      </c>
      <c r="Q114" s="1">
        <v>-2143566.4558089641</v>
      </c>
      <c r="R114" s="1">
        <v>-4643.5796395328425</v>
      </c>
      <c r="S114" s="1">
        <v>-174930362.66273966</v>
      </c>
      <c r="T114" s="1">
        <v>-99943315.744886249</v>
      </c>
      <c r="U114" s="1">
        <v>-99822959.654757664</v>
      </c>
      <c r="V114" s="1">
        <v>-1317364.4803009832</v>
      </c>
      <c r="W114" s="1">
        <v>-1317364.4803009832</v>
      </c>
      <c r="X114" s="1">
        <v>-16068158.850326223</v>
      </c>
      <c r="Y114" s="1">
        <v>-19260893.896777738</v>
      </c>
      <c r="Z114" s="1">
        <v>-34681.98256469956</v>
      </c>
      <c r="AA114" s="1">
        <v>-2143566.4558089641</v>
      </c>
      <c r="AB114" s="1">
        <v>-136856.13221799704</v>
      </c>
      <c r="AC114" s="1">
        <v>-178.36287750900269</v>
      </c>
      <c r="AD114" s="1">
        <v>-957.89811667883987</v>
      </c>
      <c r="AE114" s="1">
        <v>-43906.8656885991</v>
      </c>
      <c r="AF114" s="1">
        <v>-212.59598587539671</v>
      </c>
      <c r="AG114" s="1">
        <v>-2321.7898197664213</v>
      </c>
      <c r="AH114" s="1">
        <v>-2321.7898197664213</v>
      </c>
      <c r="AI114" s="1">
        <v>-16384.748430832919</v>
      </c>
      <c r="AJ114" s="5">
        <v>6.8214064753306006E-2</v>
      </c>
    </row>
    <row r="115" spans="1:36" hidden="1" x14ac:dyDescent="0.25">
      <c r="A115">
        <v>2019</v>
      </c>
      <c r="B115" t="s">
        <v>287</v>
      </c>
      <c r="C115" t="s">
        <v>118</v>
      </c>
      <c r="D115" t="s">
        <v>284</v>
      </c>
      <c r="E115" t="s">
        <v>285</v>
      </c>
      <c r="F115" s="15">
        <v>-4.7858997559654545E-2</v>
      </c>
      <c r="G115" s="15">
        <v>-0.15531670044731027</v>
      </c>
      <c r="H115" s="1">
        <f t="shared" si="2"/>
        <v>2304301000</v>
      </c>
      <c r="I115" s="1">
        <f t="shared" si="3"/>
        <v>710043000</v>
      </c>
      <c r="J115" s="1">
        <v>-110281535.93570954</v>
      </c>
      <c r="K115" s="1">
        <v>-107831051.13839695</v>
      </c>
      <c r="L115" s="1">
        <v>-24796.430566233295</v>
      </c>
      <c r="M115" s="1">
        <v>-1433974.0007715267</v>
      </c>
      <c r="N115" s="1">
        <v>-336190.36635159684</v>
      </c>
      <c r="O115" s="1">
        <v>-4499.5781649111032</v>
      </c>
      <c r="P115" s="1">
        <v>-3106.1714553944998</v>
      </c>
      <c r="Q115" s="1">
        <v>-648204.67587068223</v>
      </c>
      <c r="R115" s="1">
        <v>286.42586778859226</v>
      </c>
      <c r="S115" s="1">
        <v>-48263698.541856907</v>
      </c>
      <c r="T115" s="1">
        <v>-28142674.399880003</v>
      </c>
      <c r="U115" s="1">
        <v>-28130201.611717839</v>
      </c>
      <c r="V115" s="1">
        <v>-358493.50019288168</v>
      </c>
      <c r="W115" s="1">
        <v>-358493.50019288168</v>
      </c>
      <c r="X115" s="1">
        <v>-4536508.5915106125</v>
      </c>
      <c r="Y115" s="1">
        <v>177169.99142579868</v>
      </c>
      <c r="Z115" s="1">
        <v>-714.30930346621005</v>
      </c>
      <c r="AA115" s="1">
        <v>-648204.67587068223</v>
      </c>
      <c r="AB115" s="1">
        <v>-3106.1714553944998</v>
      </c>
      <c r="AC115" s="1">
        <v>-10.061216785251615</v>
      </c>
      <c r="AD115" s="1">
        <v>-1.4848512355453707</v>
      </c>
      <c r="AE115" s="1">
        <v>-12384.120591796218</v>
      </c>
      <c r="AF115" s="1">
        <v>-11.992261682696244</v>
      </c>
      <c r="AG115" s="1">
        <v>143.21293389429613</v>
      </c>
      <c r="AH115" s="1">
        <v>143.21293389429613</v>
      </c>
      <c r="AI115" s="1">
        <v>-4489.3921009102687</v>
      </c>
      <c r="AJ115" s="5">
        <v>4.4493682237825346E-3</v>
      </c>
    </row>
    <row r="116" spans="1:36" hidden="1" x14ac:dyDescent="0.25">
      <c r="A116">
        <v>2019</v>
      </c>
      <c r="B116" t="s">
        <v>288</v>
      </c>
      <c r="C116" t="s">
        <v>118</v>
      </c>
      <c r="D116" t="s">
        <v>284</v>
      </c>
      <c r="E116" t="s">
        <v>285</v>
      </c>
      <c r="F116" s="15">
        <v>-4.0706264037581666E-2</v>
      </c>
      <c r="G116" s="15">
        <v>-0.11430442863103153</v>
      </c>
      <c r="H116" s="1">
        <f t="shared" si="2"/>
        <v>2370924000</v>
      </c>
      <c r="I116" s="1">
        <f t="shared" si="3"/>
        <v>844337000</v>
      </c>
      <c r="J116" s="1">
        <v>-96511458.357039273</v>
      </c>
      <c r="K116" s="1">
        <v>-94357957.180323631</v>
      </c>
      <c r="L116" s="1">
        <v>-21719.267490849132</v>
      </c>
      <c r="M116" s="1">
        <v>-1254782.2989270501</v>
      </c>
      <c r="N116" s="1">
        <v>-294179.32424798945</v>
      </c>
      <c r="O116" s="1">
        <v>-3939.145070126131</v>
      </c>
      <c r="P116" s="1">
        <v>-3195.9784992107152</v>
      </c>
      <c r="Q116" s="1">
        <v>-575979.86962333508</v>
      </c>
      <c r="R116" s="1">
        <v>294.70714293002527</v>
      </c>
      <c r="S116" s="1">
        <v>-42233004.174243793</v>
      </c>
      <c r="T116" s="1">
        <v>-24638977.485820573</v>
      </c>
      <c r="U116" s="1">
        <v>-24628041.123111051</v>
      </c>
      <c r="V116" s="1">
        <v>-313695.57473176252</v>
      </c>
      <c r="W116" s="1">
        <v>-313695.57473176252</v>
      </c>
      <c r="X116" s="1">
        <v>-3971922.7176662511</v>
      </c>
      <c r="Y116" s="1">
        <v>182292.41090952116</v>
      </c>
      <c r="Z116" s="1">
        <v>-734.96173937837148</v>
      </c>
      <c r="AA116" s="1">
        <v>-575979.86962333508</v>
      </c>
      <c r="AB116" s="1">
        <v>-3195.9784992107152</v>
      </c>
      <c r="AC116" s="1">
        <v>-10.352111267302275</v>
      </c>
      <c r="AD116" s="1">
        <v>-1.5277819307391578</v>
      </c>
      <c r="AE116" s="1">
        <v>-10845.131541969289</v>
      </c>
      <c r="AF116" s="1">
        <v>-12.338987414311285</v>
      </c>
      <c r="AG116" s="1">
        <v>147.35357146501264</v>
      </c>
      <c r="AH116" s="1">
        <v>147.35357146501264</v>
      </c>
      <c r="AI116" s="1">
        <v>-3928.6645020036872</v>
      </c>
      <c r="AJ116" s="5">
        <v>5.2246754045737051E-3</v>
      </c>
    </row>
    <row r="117" spans="1:36" hidden="1" x14ac:dyDescent="0.25">
      <c r="A117">
        <v>2019</v>
      </c>
      <c r="B117" t="s">
        <v>289</v>
      </c>
      <c r="C117" t="s">
        <v>290</v>
      </c>
      <c r="D117" t="s">
        <v>291</v>
      </c>
      <c r="E117" t="s">
        <v>292</v>
      </c>
      <c r="F117" s="15">
        <v>-2.5225482342116336E-2</v>
      </c>
      <c r="G117" s="15">
        <v>-0.42832107569202932</v>
      </c>
      <c r="H117" s="1">
        <f t="shared" si="2"/>
        <v>508508000</v>
      </c>
      <c r="I117" s="1">
        <f t="shared" si="3"/>
        <v>29948000</v>
      </c>
      <c r="J117" s="1">
        <v>-12827359.574824894</v>
      </c>
      <c r="K117" s="1">
        <v>-12054642.79826092</v>
      </c>
      <c r="L117" s="1">
        <v>-2781.553871588224</v>
      </c>
      <c r="M117" s="1">
        <v>-160283.85073957441</v>
      </c>
      <c r="N117" s="1">
        <v>-37564.71357630787</v>
      </c>
      <c r="O117" s="1">
        <v>-504.15648912179802</v>
      </c>
      <c r="P117" s="1">
        <v>-314.09086823998712</v>
      </c>
      <c r="Q117" s="1">
        <v>-571333.88301447104</v>
      </c>
      <c r="R117" s="1">
        <v>65.471995332817883</v>
      </c>
      <c r="S117" s="1">
        <v>-5393006.8699714541</v>
      </c>
      <c r="T117" s="1">
        <v>-3150639.4025779227</v>
      </c>
      <c r="U117" s="1">
        <v>-3149183.2652720008</v>
      </c>
      <c r="V117" s="1">
        <v>-40070.962684893602</v>
      </c>
      <c r="W117" s="1">
        <v>-40070.962684893602</v>
      </c>
      <c r="X117" s="1">
        <v>-507958.09579952975</v>
      </c>
      <c r="Y117" s="1">
        <v>27105.296442243674</v>
      </c>
      <c r="Z117" s="1">
        <v>-58.304380049629252</v>
      </c>
      <c r="AA117" s="1">
        <v>-571333.88301447104</v>
      </c>
      <c r="AB117" s="1">
        <v>-314.09086823998712</v>
      </c>
      <c r="AC117" s="1">
        <v>-2.28988788217386</v>
      </c>
      <c r="AD117" s="1">
        <v>-0.85483180379453205</v>
      </c>
      <c r="AE117" s="1">
        <v>-1386.7937177027297</v>
      </c>
      <c r="AF117" s="1">
        <v>-2.7293850528415264</v>
      </c>
      <c r="AG117" s="1">
        <v>32.735997666408942</v>
      </c>
      <c r="AH117" s="1">
        <v>32.735997666408942</v>
      </c>
      <c r="AI117" s="1">
        <v>-501.83818657247309</v>
      </c>
      <c r="AJ117" s="5">
        <v>7.8401489810901587E-3</v>
      </c>
    </row>
    <row r="118" spans="1:36" hidden="1" x14ac:dyDescent="0.25">
      <c r="A118">
        <v>2019</v>
      </c>
      <c r="B118" t="s">
        <v>293</v>
      </c>
      <c r="C118" t="s">
        <v>193</v>
      </c>
      <c r="D118" t="s">
        <v>294</v>
      </c>
      <c r="E118" t="s">
        <v>292</v>
      </c>
      <c r="F118" s="15">
        <v>-1.7695998335922818E-2</v>
      </c>
      <c r="G118" s="15">
        <v>-0.6172616483022908</v>
      </c>
      <c r="H118" s="1">
        <f t="shared" si="2"/>
        <v>1265533000</v>
      </c>
      <c r="I118" s="1">
        <f t="shared" si="3"/>
        <v>36281000</v>
      </c>
      <c r="J118" s="1">
        <v>-22394869.862055413</v>
      </c>
      <c r="K118" s="1">
        <v>-22186295.486245926</v>
      </c>
      <c r="L118" s="1">
        <v>-5201.3985721578965</v>
      </c>
      <c r="M118" s="1">
        <v>-295147.12989875057</v>
      </c>
      <c r="N118" s="1">
        <v>-69151.540162460093</v>
      </c>
      <c r="O118" s="1">
        <v>-935.26498352251167</v>
      </c>
      <c r="P118" s="1">
        <v>-1258.2002616579332</v>
      </c>
      <c r="Q118" s="1">
        <v>162812.02064215433</v>
      </c>
      <c r="R118" s="1">
        <v>307.13742691636514</v>
      </c>
      <c r="S118" s="1">
        <v>-9929538.7204443887</v>
      </c>
      <c r="T118" s="1">
        <v>-5851972.7934849113</v>
      </c>
      <c r="U118" s="1">
        <v>-5849104.0488760937</v>
      </c>
      <c r="V118" s="1">
        <v>-73786.782474687643</v>
      </c>
      <c r="W118" s="1">
        <v>-73786.782474687643</v>
      </c>
      <c r="X118" s="1">
        <v>-944255.67251370195</v>
      </c>
      <c r="Y118" s="1">
        <v>169483.3976011062</v>
      </c>
      <c r="Z118" s="1">
        <v>-234.3238651688946</v>
      </c>
      <c r="AA118" s="1">
        <v>162812.02064215433</v>
      </c>
      <c r="AB118" s="1">
        <v>-1258.2002616579332</v>
      </c>
      <c r="AC118" s="1">
        <v>-10.425218501296175</v>
      </c>
      <c r="AD118" s="1">
        <v>-1.7418786366343229</v>
      </c>
      <c r="AE118" s="1">
        <v>-2585.7897060617329</v>
      </c>
      <c r="AF118" s="1">
        <v>-12.426126087462441</v>
      </c>
      <c r="AG118" s="1">
        <v>153.56871345818257</v>
      </c>
      <c r="AH118" s="1">
        <v>153.56871345818257</v>
      </c>
      <c r="AI118" s="1">
        <v>-924.71040099601692</v>
      </c>
      <c r="AJ118" s="5">
        <v>1.8278424129316337E-2</v>
      </c>
    </row>
    <row r="119" spans="1:36" hidden="1" x14ac:dyDescent="0.25">
      <c r="A119">
        <v>2019</v>
      </c>
      <c r="B119" t="s">
        <v>295</v>
      </c>
      <c r="C119" t="s">
        <v>290</v>
      </c>
      <c r="D119" t="s">
        <v>157</v>
      </c>
      <c r="E119" t="s">
        <v>292</v>
      </c>
      <c r="F119" s="15">
        <v>-1.6235255685342013E-2</v>
      </c>
      <c r="G119" s="15">
        <v>-5.3876630507117107E-2</v>
      </c>
      <c r="H119" s="1">
        <f t="shared" si="2"/>
        <v>1154299000</v>
      </c>
      <c r="I119" s="1">
        <f t="shared" si="3"/>
        <v>347838000</v>
      </c>
      <c r="J119" s="1">
        <v>-18740339.402334601</v>
      </c>
      <c r="K119" s="1">
        <v>-18058849.371239383</v>
      </c>
      <c r="L119" s="1">
        <v>-4186.1512715761701</v>
      </c>
      <c r="M119" s="1">
        <v>-240088.47166115927</v>
      </c>
      <c r="N119" s="1">
        <v>-56257.668770551099</v>
      </c>
      <c r="O119" s="1">
        <v>-757.1420874500426</v>
      </c>
      <c r="P119" s="1">
        <v>-712.97752467719079</v>
      </c>
      <c r="Q119" s="1">
        <v>-379636.23938606121</v>
      </c>
      <c r="R119" s="1">
        <v>148.61960626121191</v>
      </c>
      <c r="S119" s="1">
        <v>-8077069.5977459783</v>
      </c>
      <c r="T119" s="1">
        <v>-4730484.6835184181</v>
      </c>
      <c r="U119" s="1">
        <v>-4728243.2416624762</v>
      </c>
      <c r="V119" s="1">
        <v>-60022.117915289818</v>
      </c>
      <c r="W119" s="1">
        <v>-60022.117915289818</v>
      </c>
      <c r="X119" s="1">
        <v>-762843.71759767225</v>
      </c>
      <c r="Y119" s="1">
        <v>61528.268145211936</v>
      </c>
      <c r="Z119" s="1">
        <v>-132.34931915900438</v>
      </c>
      <c r="AA119" s="1">
        <v>-379636.23938606121</v>
      </c>
      <c r="AB119" s="1">
        <v>-712.97752467719079</v>
      </c>
      <c r="AC119" s="1">
        <v>-5.1979817279283802</v>
      </c>
      <c r="AD119" s="1">
        <v>-1.9404443908222189</v>
      </c>
      <c r="AE119" s="1">
        <v>-2084.0338416380141</v>
      </c>
      <c r="AF119" s="1">
        <v>-6.1956280670312394</v>
      </c>
      <c r="AG119" s="1">
        <v>74.309803130605957</v>
      </c>
      <c r="AH119" s="1">
        <v>74.309803130605957</v>
      </c>
      <c r="AI119" s="1">
        <v>-751.87960521892091</v>
      </c>
      <c r="AJ119" s="5">
        <v>1.20985346178942E-2</v>
      </c>
    </row>
    <row r="120" spans="1:36" hidden="1" x14ac:dyDescent="0.25">
      <c r="A120">
        <v>2019</v>
      </c>
      <c r="B120" t="s">
        <v>296</v>
      </c>
      <c r="C120" t="s">
        <v>193</v>
      </c>
      <c r="D120" t="s">
        <v>294</v>
      </c>
      <c r="E120" t="s">
        <v>292</v>
      </c>
      <c r="F120" s="15">
        <v>-1.581613767937359E-2</v>
      </c>
      <c r="G120" s="15">
        <v>-0.44158964574146403</v>
      </c>
      <c r="H120" s="1">
        <f t="shared" si="2"/>
        <v>21648649000</v>
      </c>
      <c r="I120" s="1">
        <f t="shared" si="3"/>
        <v>775376000</v>
      </c>
      <c r="J120" s="1">
        <v>-342398013.1564334</v>
      </c>
      <c r="K120" s="1">
        <v>-333053490.97169405</v>
      </c>
      <c r="L120" s="1">
        <v>-76536.687511414682</v>
      </c>
      <c r="M120" s="1">
        <v>-4429785.6555850273</v>
      </c>
      <c r="N120" s="1">
        <v>-1037571.7215786043</v>
      </c>
      <c r="O120" s="1">
        <v>-13906.209876561654</v>
      </c>
      <c r="P120" s="1">
        <v>-21523.21261977424</v>
      </c>
      <c r="Q120" s="1">
        <v>-3766568.1685335878</v>
      </c>
      <c r="R120" s="1">
        <v>1369.4709657752346</v>
      </c>
      <c r="S120" s="1">
        <v>-148953126.93930915</v>
      </c>
      <c r="T120" s="1">
        <v>-86824497.821617141</v>
      </c>
      <c r="U120" s="1">
        <v>-86781644.201058671</v>
      </c>
      <c r="V120" s="1">
        <v>-1107446.4138962568</v>
      </c>
      <c r="W120" s="1">
        <v>-1107446.4138962568</v>
      </c>
      <c r="X120" s="1">
        <v>-13994772.171483126</v>
      </c>
      <c r="Y120" s="1">
        <v>213810.7958406593</v>
      </c>
      <c r="Z120" s="1">
        <v>-4008.4257853131644</v>
      </c>
      <c r="AA120" s="1">
        <v>-3766568.1685335878</v>
      </c>
      <c r="AB120" s="1">
        <v>-21523.21261977424</v>
      </c>
      <c r="AC120" s="1">
        <v>-46.915650000000007</v>
      </c>
      <c r="AD120" s="1">
        <v>-29.79718364127605</v>
      </c>
      <c r="AE120" s="1">
        <v>-38168.309995245429</v>
      </c>
      <c r="AF120" s="1">
        <v>-55.92015</v>
      </c>
      <c r="AG120" s="1">
        <v>684.73548288761731</v>
      </c>
      <c r="AH120" s="1">
        <v>684.73548288761731</v>
      </c>
      <c r="AI120" s="1">
        <v>-13858.712061561655</v>
      </c>
      <c r="AJ120" s="5">
        <v>2.4055651775921009E-3</v>
      </c>
    </row>
    <row r="121" spans="1:36" hidden="1" x14ac:dyDescent="0.25">
      <c r="A121">
        <v>2019</v>
      </c>
      <c r="B121" t="s">
        <v>297</v>
      </c>
      <c r="C121" t="s">
        <v>185</v>
      </c>
      <c r="D121" t="s">
        <v>294</v>
      </c>
      <c r="E121" t="s">
        <v>292</v>
      </c>
      <c r="F121" s="15">
        <v>-1.2048129299231835E-2</v>
      </c>
      <c r="G121" s="15">
        <v>-1.3433109116859669</v>
      </c>
      <c r="H121" s="1">
        <f t="shared" si="2"/>
        <v>4598293000</v>
      </c>
      <c r="I121" s="1">
        <f t="shared" si="3"/>
        <v>41242000</v>
      </c>
      <c r="J121" s="1">
        <v>-55400828.619752653</v>
      </c>
      <c r="K121" s="1">
        <v>-51744936.478014559</v>
      </c>
      <c r="L121" s="1">
        <v>-12358.470313853288</v>
      </c>
      <c r="M121" s="1">
        <v>-686082.83849690645</v>
      </c>
      <c r="N121" s="1">
        <v>-160608.9530844398</v>
      </c>
      <c r="O121" s="1">
        <v>-2193.3286787360812</v>
      </c>
      <c r="P121" s="1">
        <v>-14805.104499367304</v>
      </c>
      <c r="Q121" s="1">
        <v>-2780866.4143206994</v>
      </c>
      <c r="R121" s="1">
        <v>1022.9676559194955</v>
      </c>
      <c r="S121" s="1">
        <v>-23066037.721363354</v>
      </c>
      <c r="T121" s="1">
        <v>-13709989.211633334</v>
      </c>
      <c r="U121" s="1">
        <v>-13702349.045981308</v>
      </c>
      <c r="V121" s="1">
        <v>-171520.70962422661</v>
      </c>
      <c r="W121" s="1">
        <v>-171520.70962422661</v>
      </c>
      <c r="X121" s="1">
        <v>-2213884.0192583092</v>
      </c>
      <c r="Y121" s="1">
        <v>441633.34296602639</v>
      </c>
      <c r="Z121" s="1">
        <v>-4148.4991916286435</v>
      </c>
      <c r="AA121" s="1">
        <v>-2780866.4143206994</v>
      </c>
      <c r="AB121" s="1">
        <v>-14805.104499367304</v>
      </c>
      <c r="AC121" s="1">
        <v>-38.374841830146359</v>
      </c>
      <c r="AD121" s="1">
        <v>-18.137915093728733</v>
      </c>
      <c r="AE121" s="1">
        <v>-6106.7643601674672</v>
      </c>
      <c r="AF121" s="1">
        <v>-45.740108287278531</v>
      </c>
      <c r="AG121" s="1">
        <v>511.48382795974777</v>
      </c>
      <c r="AH121" s="1">
        <v>511.48382795974777</v>
      </c>
      <c r="AI121" s="1">
        <v>-2154.4776527372396</v>
      </c>
      <c r="AJ121" s="5">
        <v>3.5547989345011625E-2</v>
      </c>
    </row>
    <row r="122" spans="1:36" hidden="1" x14ac:dyDescent="0.25">
      <c r="A122">
        <v>2019</v>
      </c>
      <c r="B122" t="s">
        <v>298</v>
      </c>
      <c r="C122" t="s">
        <v>193</v>
      </c>
      <c r="D122" t="s">
        <v>294</v>
      </c>
      <c r="E122" t="s">
        <v>292</v>
      </c>
      <c r="F122" s="15">
        <v>-1.139991688618564E-2</v>
      </c>
      <c r="G122" s="15">
        <v>-0.1280392271688465</v>
      </c>
      <c r="H122" s="1">
        <f t="shared" si="2"/>
        <v>6392113000</v>
      </c>
      <c r="I122" s="1">
        <f t="shared" si="3"/>
        <v>569119000</v>
      </c>
      <c r="J122" s="1">
        <v>-72869556.927106753</v>
      </c>
      <c r="K122" s="1">
        <v>-70162644.56853199</v>
      </c>
      <c r="L122" s="1">
        <v>-16690.195763964344</v>
      </c>
      <c r="M122" s="1">
        <v>-933527.90592386306</v>
      </c>
      <c r="N122" s="1">
        <v>-218636.26355503954</v>
      </c>
      <c r="O122" s="1">
        <v>-2980.0807752951323</v>
      </c>
      <c r="P122" s="1">
        <v>-6355.0758843483945</v>
      </c>
      <c r="Q122" s="1">
        <v>-1530274.1649579499</v>
      </c>
      <c r="R122" s="1">
        <v>1551.3282856935755</v>
      </c>
      <c r="S122" s="1">
        <v>-31399271.470863104</v>
      </c>
      <c r="T122" s="1">
        <v>-18654689.11545518</v>
      </c>
      <c r="U122" s="1">
        <v>-18644990.140596412</v>
      </c>
      <c r="V122" s="1">
        <v>-233381.97648096576</v>
      </c>
      <c r="W122" s="1">
        <v>-233381.97648096576</v>
      </c>
      <c r="X122" s="1">
        <v>-3012308.0307180146</v>
      </c>
      <c r="Y122" s="1">
        <v>856048.02805632062</v>
      </c>
      <c r="Z122" s="1">
        <v>-1183.552404209403</v>
      </c>
      <c r="AA122" s="1">
        <v>-1530274.1649579499</v>
      </c>
      <c r="AB122" s="1">
        <v>-6355.0758843483945</v>
      </c>
      <c r="AC122" s="1">
        <v>-52.657002788529262</v>
      </c>
      <c r="AD122" s="1">
        <v>-8.7980993602320385</v>
      </c>
      <c r="AE122" s="1">
        <v>-8269.7907029101261</v>
      </c>
      <c r="AF122" s="1">
        <v>-62.763438095496362</v>
      </c>
      <c r="AG122" s="1">
        <v>775.66414284678774</v>
      </c>
      <c r="AH122" s="1">
        <v>775.66414284678774</v>
      </c>
      <c r="AI122" s="1">
        <v>-2926.7703644428038</v>
      </c>
      <c r="AJ122" s="5">
        <v>2.8545767014104394E-2</v>
      </c>
    </row>
    <row r="123" spans="1:36" hidden="1" x14ac:dyDescent="0.25">
      <c r="A123">
        <v>2019</v>
      </c>
      <c r="B123" t="s">
        <v>299</v>
      </c>
      <c r="C123" t="s">
        <v>300</v>
      </c>
      <c r="D123" t="s">
        <v>301</v>
      </c>
      <c r="E123" t="s">
        <v>292</v>
      </c>
      <c r="F123" s="15">
        <v>-1.119778760644889E-2</v>
      </c>
      <c r="G123" s="15">
        <v>-7.6516365997018776E-2</v>
      </c>
      <c r="H123" s="1">
        <f t="shared" si="2"/>
        <v>5020233000</v>
      </c>
      <c r="I123" s="1">
        <f t="shared" si="3"/>
        <v>734686000</v>
      </c>
      <c r="J123" s="1">
        <v>-56215502.868885733</v>
      </c>
      <c r="K123" s="1">
        <v>-34298635.902508281</v>
      </c>
      <c r="L123" s="1">
        <v>-7860.6676363314109</v>
      </c>
      <c r="M123" s="1">
        <v>-455980.45547887468</v>
      </c>
      <c r="N123" s="1">
        <v>-106833.87219476589</v>
      </c>
      <c r="O123" s="1">
        <v>-1430.2117902027887</v>
      </c>
      <c r="P123" s="1">
        <v>-391.05997349581821</v>
      </c>
      <c r="Q123" s="1">
        <v>-21344459.790346436</v>
      </c>
      <c r="R123" s="1">
        <v>89.091042668489735</v>
      </c>
      <c r="S123" s="1">
        <v>-15336485.316484008</v>
      </c>
      <c r="T123" s="1">
        <v>-8923471.7066173684</v>
      </c>
      <c r="U123" s="1">
        <v>-8919215.5151791275</v>
      </c>
      <c r="V123" s="1">
        <v>-113995.11386971867</v>
      </c>
      <c r="W123" s="1">
        <v>-113995.11386971867</v>
      </c>
      <c r="X123" s="1">
        <v>-1438093.0958817259</v>
      </c>
      <c r="Y123" s="1">
        <v>-20017.884987167665</v>
      </c>
      <c r="Z123" s="1">
        <v>-108.64529168426901</v>
      </c>
      <c r="AA123" s="1">
        <v>-21344459.790346436</v>
      </c>
      <c r="AB123" s="1">
        <v>-391.05997349581821</v>
      </c>
      <c r="AC123" s="1">
        <v>-1.7401299636259007</v>
      </c>
      <c r="AD123" s="1">
        <v>-3.6563608751826231</v>
      </c>
      <c r="AE123" s="1">
        <v>-3922.7967573668925</v>
      </c>
      <c r="AF123" s="1">
        <v>-2.0741123396021348</v>
      </c>
      <c r="AG123" s="1">
        <v>44.545521334244867</v>
      </c>
      <c r="AH123" s="1">
        <v>44.545521334244867</v>
      </c>
      <c r="AI123" s="1">
        <v>-1428.4500673855996</v>
      </c>
      <c r="AJ123" s="5">
        <v>2.3108053263715903E-3</v>
      </c>
    </row>
    <row r="124" spans="1:36" hidden="1" x14ac:dyDescent="0.25">
      <c r="A124">
        <v>2019</v>
      </c>
      <c r="B124" t="s">
        <v>302</v>
      </c>
      <c r="C124" t="s">
        <v>238</v>
      </c>
      <c r="D124" t="s">
        <v>291</v>
      </c>
      <c r="E124" t="s">
        <v>292</v>
      </c>
      <c r="F124" s="15">
        <v>-1.0140583768488974E-2</v>
      </c>
      <c r="G124" s="15">
        <v>-0.60564873953914</v>
      </c>
      <c r="H124" s="1">
        <f t="shared" si="2"/>
        <v>484729999.99999994</v>
      </c>
      <c r="I124" s="1">
        <f t="shared" si="3"/>
        <v>8115999.9999999991</v>
      </c>
      <c r="J124" s="1">
        <v>-4915445.1700996598</v>
      </c>
      <c r="K124" s="1">
        <v>-2951164.0028977273</v>
      </c>
      <c r="L124" s="1">
        <v>-698.54687548026732</v>
      </c>
      <c r="M124" s="1">
        <v>-39212.482807194974</v>
      </c>
      <c r="N124" s="1">
        <v>-9180.4831681053474</v>
      </c>
      <c r="O124" s="1">
        <v>-125.14533550025781</v>
      </c>
      <c r="P124" s="1">
        <v>-299.40387675704011</v>
      </c>
      <c r="Q124" s="1">
        <v>-1914827.5156423622</v>
      </c>
      <c r="R124" s="1">
        <v>62.410503468336415</v>
      </c>
      <c r="S124" s="1">
        <v>-1318364.9772875246</v>
      </c>
      <c r="T124" s="1">
        <v>-781023.63602682762</v>
      </c>
      <c r="U124" s="1">
        <v>-780612.05849119322</v>
      </c>
      <c r="V124" s="1">
        <v>-9803.1207017987435</v>
      </c>
      <c r="W124" s="1">
        <v>-9803.1207017987435</v>
      </c>
      <c r="X124" s="1">
        <v>-126082.00241967873</v>
      </c>
      <c r="Y124" s="1">
        <v>25837.843936474506</v>
      </c>
      <c r="Z124" s="1">
        <v>-55.578048214495716</v>
      </c>
      <c r="AA124" s="1">
        <v>-1914827.5156423622</v>
      </c>
      <c r="AB124" s="1">
        <v>-299.40387675704011</v>
      </c>
      <c r="AC124" s="1">
        <v>-2.182811977640736</v>
      </c>
      <c r="AD124" s="1">
        <v>-0.81485958972783834</v>
      </c>
      <c r="AE124" s="1">
        <v>-345.47647622638021</v>
      </c>
      <c r="AF124" s="1">
        <v>-2.6017581172053799</v>
      </c>
      <c r="AG124" s="1">
        <v>31.205251734168208</v>
      </c>
      <c r="AH124" s="1">
        <v>31.205251734168208</v>
      </c>
      <c r="AI124" s="1">
        <v>-122.93543753457337</v>
      </c>
      <c r="AJ124" s="5">
        <v>1.9149736943979975E-2</v>
      </c>
    </row>
    <row r="125" spans="1:36" hidden="1" x14ac:dyDescent="0.25">
      <c r="A125">
        <v>2019</v>
      </c>
      <c r="B125" t="s">
        <v>303</v>
      </c>
      <c r="C125" t="s">
        <v>193</v>
      </c>
      <c r="D125" t="s">
        <v>294</v>
      </c>
      <c r="E125" t="s">
        <v>292</v>
      </c>
      <c r="F125" s="15">
        <v>-1.0070049865909921E-2</v>
      </c>
      <c r="G125" s="15">
        <v>-0.3024815304333488</v>
      </c>
      <c r="H125" s="1">
        <f t="shared" si="2"/>
        <v>72184652000</v>
      </c>
      <c r="I125" s="1">
        <f t="shared" si="3"/>
        <v>2403132000</v>
      </c>
      <c r="J125" s="1">
        <v>-726903045.19335437</v>
      </c>
      <c r="K125" s="1">
        <v>-705416905.28242302</v>
      </c>
      <c r="L125" s="1">
        <v>-167619.99143623369</v>
      </c>
      <c r="M125" s="1">
        <v>-9422544.1009353437</v>
      </c>
      <c r="N125" s="1">
        <v>-2191601.4700973863</v>
      </c>
      <c r="O125" s="1">
        <v>-29950.446458528015</v>
      </c>
      <c r="P125" s="1">
        <v>-71766.400428978828</v>
      </c>
      <c r="Q125" s="1">
        <v>-9620176.292691201</v>
      </c>
      <c r="R125" s="1">
        <v>17518.79111657559</v>
      </c>
      <c r="S125" s="1">
        <v>-314745629.04098392</v>
      </c>
      <c r="T125" s="1">
        <v>-187034636.41820204</v>
      </c>
      <c r="U125" s="1">
        <v>-186855060.21896163</v>
      </c>
      <c r="V125" s="1">
        <v>-2355636.0252338359</v>
      </c>
      <c r="W125" s="1">
        <v>-2355636.0252338359</v>
      </c>
      <c r="X125" s="1">
        <v>-30192276.899925523</v>
      </c>
      <c r="Y125" s="1">
        <v>6437329.6172186099</v>
      </c>
      <c r="Z125" s="1">
        <v>-13365.583246356735</v>
      </c>
      <c r="AA125" s="1">
        <v>-9620176.292691201</v>
      </c>
      <c r="AB125" s="1">
        <v>-71766.400428978828</v>
      </c>
      <c r="AC125" s="1">
        <v>-594.64333963636352</v>
      </c>
      <c r="AD125" s="1">
        <v>-99.490789471020349</v>
      </c>
      <c r="AE125" s="1">
        <v>-82959.365346487844</v>
      </c>
      <c r="AF125" s="1">
        <v>-708.77297338876031</v>
      </c>
      <c r="AG125" s="1">
        <v>8759.3955582877952</v>
      </c>
      <c r="AH125" s="1">
        <v>8759.3955582877952</v>
      </c>
      <c r="AI125" s="1">
        <v>-29348.424332925362</v>
      </c>
      <c r="AJ125" s="5">
        <v>3.1002921171749277E-2</v>
      </c>
    </row>
    <row r="126" spans="1:36" hidden="1" x14ac:dyDescent="0.25">
      <c r="A126">
        <v>2019</v>
      </c>
      <c r="B126" t="s">
        <v>304</v>
      </c>
      <c r="C126" t="s">
        <v>300</v>
      </c>
      <c r="D126" t="s">
        <v>301</v>
      </c>
      <c r="E126" t="s">
        <v>292</v>
      </c>
      <c r="F126" s="15">
        <v>-9.587622032868998E-3</v>
      </c>
      <c r="G126" s="15">
        <v>-6.099877708362169E-2</v>
      </c>
      <c r="H126" s="1">
        <f t="shared" si="2"/>
        <v>8465460000</v>
      </c>
      <c r="I126" s="1">
        <f t="shared" si="3"/>
        <v>1330578000</v>
      </c>
      <c r="J126" s="1">
        <v>-81163630.814371184</v>
      </c>
      <c r="K126" s="1">
        <v>-59535560.855174303</v>
      </c>
      <c r="L126" s="1">
        <v>-13643.701372316102</v>
      </c>
      <c r="M126" s="1">
        <v>-791499.6284636549</v>
      </c>
      <c r="N126" s="1">
        <v>-185447.73119266305</v>
      </c>
      <c r="O126" s="1">
        <v>-2482.4293130789324</v>
      </c>
      <c r="P126" s="1">
        <v>-659.43205489265324</v>
      </c>
      <c r="Q126" s="1">
        <v>-20634487.268205486</v>
      </c>
      <c r="R126" s="1">
        <v>150.23140520935843</v>
      </c>
      <c r="S126" s="1">
        <v>-26621847.740941513</v>
      </c>
      <c r="T126" s="1">
        <v>-15489457.158138704</v>
      </c>
      <c r="U126" s="1">
        <v>-15482085.824062342</v>
      </c>
      <c r="V126" s="1">
        <v>-197874.90711591372</v>
      </c>
      <c r="W126" s="1">
        <v>-197874.90711591372</v>
      </c>
      <c r="X126" s="1">
        <v>-2496253.8800109001</v>
      </c>
      <c r="Y126" s="1">
        <v>-33755.525817918897</v>
      </c>
      <c r="Z126" s="1">
        <v>-183.20511636442211</v>
      </c>
      <c r="AA126" s="1">
        <v>-20634487.268205486</v>
      </c>
      <c r="AB126" s="1">
        <v>-659.43205489265324</v>
      </c>
      <c r="AC126" s="1">
        <v>-2.9343260764742425</v>
      </c>
      <c r="AD126" s="1">
        <v>-6.165605607234462</v>
      </c>
      <c r="AE126" s="1">
        <v>-6809.1411791072987</v>
      </c>
      <c r="AF126" s="1">
        <v>-3.4975099853748395</v>
      </c>
      <c r="AG126" s="1">
        <v>75.115702604679214</v>
      </c>
      <c r="AH126" s="1">
        <v>75.115702604679214</v>
      </c>
      <c r="AI126" s="1">
        <v>-2479.4585756569836</v>
      </c>
      <c r="AJ126" s="5">
        <v>2.6978873884847907E-3</v>
      </c>
    </row>
    <row r="127" spans="1:36" hidden="1" x14ac:dyDescent="0.25">
      <c r="A127">
        <v>2019</v>
      </c>
      <c r="B127" t="s">
        <v>305</v>
      </c>
      <c r="C127" t="s">
        <v>127</v>
      </c>
      <c r="D127" t="s">
        <v>301</v>
      </c>
      <c r="E127" t="s">
        <v>292</v>
      </c>
      <c r="F127" s="15">
        <v>-9.2850426351934346E-3</v>
      </c>
      <c r="G127" s="15" t="s">
        <v>128</v>
      </c>
      <c r="H127" s="1">
        <f t="shared" si="2"/>
        <v>821955000</v>
      </c>
      <c r="I127" s="1" t="e">
        <f t="shared" si="3"/>
        <v>#VALUE!</v>
      </c>
      <c r="J127" s="1">
        <v>-7631887.2192104198</v>
      </c>
      <c r="K127" s="1">
        <v>-7453346.8429180235</v>
      </c>
      <c r="L127" s="1">
        <v>-1637.2332326113724</v>
      </c>
      <c r="M127" s="1">
        <v>-98618.982024076264</v>
      </c>
      <c r="N127" s="1">
        <v>-22080.676853813769</v>
      </c>
      <c r="O127" s="1">
        <v>-299.36505281993328</v>
      </c>
      <c r="P127" s="1">
        <v>-16980.736782537486</v>
      </c>
      <c r="Q127" s="1">
        <v>-38826.407992703513</v>
      </c>
      <c r="R127" s="1">
        <v>-96.974353832696821</v>
      </c>
      <c r="S127" s="1">
        <v>-3167791.3837603293</v>
      </c>
      <c r="T127" s="1">
        <v>-1788817.9871089722</v>
      </c>
      <c r="U127" s="1">
        <v>-1782715.9320367693</v>
      </c>
      <c r="V127" s="1">
        <v>-24654.745506019066</v>
      </c>
      <c r="W127" s="1">
        <v>-24654.745506019066</v>
      </c>
      <c r="X127" s="1">
        <v>-286765.81463219051</v>
      </c>
      <c r="Y127" s="1">
        <v>-494236.4699634334</v>
      </c>
      <c r="Z127" s="1">
        <v>-5237.1311082264419</v>
      </c>
      <c r="AA127" s="1">
        <v>-38826.407992703513</v>
      </c>
      <c r="AB127" s="1">
        <v>-16980.736782537486</v>
      </c>
      <c r="AC127" s="1">
        <v>-4.019641074038276</v>
      </c>
      <c r="AD127" s="1">
        <v>-18.182419484150692</v>
      </c>
      <c r="AE127" s="1">
        <v>-786.60173682585571</v>
      </c>
      <c r="AF127" s="1">
        <v>-4.7911290114574028</v>
      </c>
      <c r="AG127" s="1">
        <v>-48.48717691634841</v>
      </c>
      <c r="AH127" s="1">
        <v>-48.48717691634841</v>
      </c>
      <c r="AI127" s="1">
        <v>-295.295532988042</v>
      </c>
      <c r="AJ127" s="5">
        <v>0.11905621780665347</v>
      </c>
    </row>
    <row r="128" spans="1:36" hidden="1" x14ac:dyDescent="0.25">
      <c r="A128">
        <v>2019</v>
      </c>
      <c r="B128" t="s">
        <v>306</v>
      </c>
      <c r="C128" t="s">
        <v>300</v>
      </c>
      <c r="D128" t="s">
        <v>301</v>
      </c>
      <c r="E128" t="s">
        <v>292</v>
      </c>
      <c r="F128" s="15">
        <v>-8.7314367037833168E-3</v>
      </c>
      <c r="G128" s="15">
        <v>-3.510727567634022E-2</v>
      </c>
      <c r="H128" s="1">
        <f t="shared" si="2"/>
        <v>21163904000</v>
      </c>
      <c r="I128" s="1">
        <f t="shared" si="3"/>
        <v>5263618000</v>
      </c>
      <c r="J128" s="1">
        <v>-184791288.18094656</v>
      </c>
      <c r="K128" s="1">
        <v>-129732700.15820369</v>
      </c>
      <c r="L128" s="1">
        <v>-31409.293400989307</v>
      </c>
      <c r="M128" s="1">
        <v>-1731293.1308674188</v>
      </c>
      <c r="N128" s="1">
        <v>-405501.19358533982</v>
      </c>
      <c r="O128" s="1">
        <v>-5608.1315220254619</v>
      </c>
      <c r="P128" s="1">
        <v>-1648.5999230131431</v>
      </c>
      <c r="Q128" s="1">
        <v>-52888710.039835677</v>
      </c>
      <c r="R128" s="1">
        <v>5582.3663915816069</v>
      </c>
      <c r="S128" s="1">
        <v>-58249732.783757597</v>
      </c>
      <c r="T128" s="1">
        <v>-35054366.162273668</v>
      </c>
      <c r="U128" s="1">
        <v>-35037287.790610798</v>
      </c>
      <c r="V128" s="1">
        <v>-432823.28271685471</v>
      </c>
      <c r="W128" s="1">
        <v>-432823.28271685471</v>
      </c>
      <c r="X128" s="1">
        <v>-5667447.7565515013</v>
      </c>
      <c r="Y128" s="1">
        <v>2989732.2404587241</v>
      </c>
      <c r="Z128" s="1">
        <v>-458.01828784796788</v>
      </c>
      <c r="AA128" s="1">
        <v>-52888710.039835677</v>
      </c>
      <c r="AB128" s="1">
        <v>-1648.5999230131431</v>
      </c>
      <c r="AC128" s="1">
        <v>-183.49232000000001</v>
      </c>
      <c r="AD128" s="1">
        <v>-15.414199012619733</v>
      </c>
      <c r="AE128" s="1">
        <v>-15465.092393975723</v>
      </c>
      <c r="AF128" s="1">
        <v>-218.70992000000004</v>
      </c>
      <c r="AG128" s="1">
        <v>2791.1831957908034</v>
      </c>
      <c r="AH128" s="1">
        <v>2791.1831957908034</v>
      </c>
      <c r="AI128" s="1">
        <v>-5422.3622900254622</v>
      </c>
      <c r="AJ128" s="5">
        <v>1.6202128213451575E-3</v>
      </c>
    </row>
    <row r="129" spans="1:36" hidden="1" x14ac:dyDescent="0.25">
      <c r="A129">
        <v>2019</v>
      </c>
      <c r="B129" t="s">
        <v>307</v>
      </c>
      <c r="C129" t="s">
        <v>193</v>
      </c>
      <c r="D129" t="s">
        <v>301</v>
      </c>
      <c r="E129" t="s">
        <v>292</v>
      </c>
      <c r="F129" s="15">
        <v>-8.3109378332186738E-3</v>
      </c>
      <c r="G129" s="15">
        <v>-0.26680596648521809</v>
      </c>
      <c r="H129" s="1">
        <f t="shared" si="2"/>
        <v>35650982000</v>
      </c>
      <c r="I129" s="1">
        <f t="shared" si="3"/>
        <v>1110519000</v>
      </c>
      <c r="J129" s="1">
        <v>-296293095.09519792</v>
      </c>
      <c r="K129" s="1">
        <v>-293851342.55058932</v>
      </c>
      <c r="L129" s="1">
        <v>-68331.607618858456</v>
      </c>
      <c r="M129" s="1">
        <v>-3900794.6995943845</v>
      </c>
      <c r="N129" s="1">
        <v>-913250.28419251821</v>
      </c>
      <c r="O129" s="1">
        <v>-12271.849458744062</v>
      </c>
      <c r="P129" s="1">
        <v>-35444.413445372244</v>
      </c>
      <c r="Q129" s="1">
        <v>2487382.6034004213</v>
      </c>
      <c r="R129" s="1">
        <v>957.70630093469072</v>
      </c>
      <c r="S129" s="1">
        <v>-131118433.29034904</v>
      </c>
      <c r="T129" s="1">
        <v>-76747415.12802954</v>
      </c>
      <c r="U129" s="1">
        <v>-76704760.770954818</v>
      </c>
      <c r="V129" s="1">
        <v>-975198.67489859613</v>
      </c>
      <c r="W129" s="1">
        <v>-975198.67489859613</v>
      </c>
      <c r="X129" s="1">
        <v>-12374993.208461916</v>
      </c>
      <c r="Y129" s="1">
        <v>203022.94676751667</v>
      </c>
      <c r="Z129" s="1">
        <v>-6601.0731441271691</v>
      </c>
      <c r="AA129" s="1">
        <v>2487382.6034004213</v>
      </c>
      <c r="AB129" s="1">
        <v>-35444.413445372244</v>
      </c>
      <c r="AC129" s="1">
        <v>-33.362240000000007</v>
      </c>
      <c r="AD129" s="1">
        <v>-49.07156695211274</v>
      </c>
      <c r="AE129" s="1">
        <v>-34052.84500300105</v>
      </c>
      <c r="AF129" s="1">
        <v>-39.765440000000005</v>
      </c>
      <c r="AG129" s="1">
        <v>478.85315046734536</v>
      </c>
      <c r="AH129" s="1">
        <v>478.85315046734536</v>
      </c>
      <c r="AI129" s="1">
        <v>-12238.073234744063</v>
      </c>
      <c r="AJ129" s="5">
        <v>8.299118278406431E-3</v>
      </c>
    </row>
    <row r="130" spans="1:36" hidden="1" x14ac:dyDescent="0.25">
      <c r="A130">
        <v>2019</v>
      </c>
      <c r="B130" t="s">
        <v>308</v>
      </c>
      <c r="C130" t="s">
        <v>190</v>
      </c>
      <c r="D130" t="s">
        <v>309</v>
      </c>
      <c r="E130" t="s">
        <v>292</v>
      </c>
      <c r="F130" s="15">
        <v>-7.2056042962503845E-3</v>
      </c>
      <c r="G130" s="15">
        <v>-2.110791362585342E-2</v>
      </c>
      <c r="H130" s="1">
        <f t="shared" si="2"/>
        <v>125843000000</v>
      </c>
      <c r="I130" s="1">
        <f t="shared" si="3"/>
        <v>42959000000</v>
      </c>
      <c r="J130" s="1">
        <v>-906774861.45303714</v>
      </c>
      <c r="K130" s="1">
        <v>-843165134.9964453</v>
      </c>
      <c r="L130" s="1">
        <v>-212677.75345484895</v>
      </c>
      <c r="M130" s="1">
        <v>-11193488.775620081</v>
      </c>
      <c r="N130" s="1">
        <v>-2611430.7177998675</v>
      </c>
      <c r="O130" s="1">
        <v>-37331.461072943741</v>
      </c>
      <c r="P130" s="1">
        <v>-156183.5975409227</v>
      </c>
      <c r="Q130" s="1">
        <v>-49460849.7878787</v>
      </c>
      <c r="R130" s="1">
        <v>62235.636775698913</v>
      </c>
      <c r="S130" s="1">
        <v>-375296305.31112868</v>
      </c>
      <c r="T130" s="1">
        <v>-231068129.62391064</v>
      </c>
      <c r="U130" s="1">
        <v>-230911341.47886789</v>
      </c>
      <c r="V130" s="1">
        <v>-2798372.1939050201</v>
      </c>
      <c r="W130" s="1">
        <v>-2798372.1939050201</v>
      </c>
      <c r="X130" s="1">
        <v>-37431029.108946465</v>
      </c>
      <c r="Y130" s="1">
        <v>23245488.296251837</v>
      </c>
      <c r="Z130" s="1">
        <v>-18750.843567739117</v>
      </c>
      <c r="AA130" s="1">
        <v>-49460849.7878787</v>
      </c>
      <c r="AB130" s="1">
        <v>-156183.5975409227</v>
      </c>
      <c r="AC130" s="1">
        <v>-2248.4482000740563</v>
      </c>
      <c r="AD130" s="1">
        <v>-838.18277410873327</v>
      </c>
      <c r="AE130" s="1">
        <v>-102429.51114753491</v>
      </c>
      <c r="AF130" s="1">
        <v>-2679.9918708441901</v>
      </c>
      <c r="AG130" s="1">
        <v>31117.818387849456</v>
      </c>
      <c r="AH130" s="1">
        <v>31117.818387849456</v>
      </c>
      <c r="AI130" s="1">
        <v>-35055.112420751975</v>
      </c>
      <c r="AJ130" s="5">
        <v>8.8728497405542173E-2</v>
      </c>
    </row>
    <row r="131" spans="1:36" hidden="1" x14ac:dyDescent="0.25">
      <c r="A131">
        <v>2019</v>
      </c>
      <c r="B131" t="s">
        <v>310</v>
      </c>
      <c r="C131" t="s">
        <v>185</v>
      </c>
      <c r="D131" t="s">
        <v>311</v>
      </c>
      <c r="E131" t="s">
        <v>292</v>
      </c>
      <c r="F131" s="15">
        <v>-6.9566390115809468E-3</v>
      </c>
      <c r="G131" s="15" t="s">
        <v>128</v>
      </c>
      <c r="H131" s="1">
        <f t="shared" ref="H131:H194" si="4">J131/F131</f>
        <v>1184191000</v>
      </c>
      <c r="I131" s="1" t="e">
        <f t="shared" ref="I131:I194" si="5">J131/G131</f>
        <v>#VALUE!</v>
      </c>
      <c r="J131" s="1">
        <v>-8237989.3077630531</v>
      </c>
      <c r="K131" s="1">
        <v>-8056459.7799569415</v>
      </c>
      <c r="L131" s="1">
        <v>-1961.9425381804849</v>
      </c>
      <c r="M131" s="1">
        <v>-107185.89708639828</v>
      </c>
      <c r="N131" s="1">
        <v>-24828.966372377065</v>
      </c>
      <c r="O131" s="1">
        <v>-344.16396899551006</v>
      </c>
      <c r="P131" s="1">
        <v>-3812.7347479184705</v>
      </c>
      <c r="Q131" s="1">
        <v>-43659.266307239748</v>
      </c>
      <c r="R131" s="1">
        <v>263.44321499977559</v>
      </c>
      <c r="S131" s="1">
        <v>-3566631.7225112631</v>
      </c>
      <c r="T131" s="1">
        <v>-2143342.3635819233</v>
      </c>
      <c r="U131" s="1">
        <v>-2140700.2238355568</v>
      </c>
      <c r="V131" s="1">
        <v>-26796.474271599571</v>
      </c>
      <c r="W131" s="1">
        <v>-26796.474271599571</v>
      </c>
      <c r="X131" s="1">
        <v>-346286.56217179308</v>
      </c>
      <c r="Y131" s="1">
        <v>62164.225684050492</v>
      </c>
      <c r="Z131" s="1">
        <v>-1068.3563240171766</v>
      </c>
      <c r="AA131" s="1">
        <v>-43659.266307239748</v>
      </c>
      <c r="AB131" s="1">
        <v>-3812.7347479184705</v>
      </c>
      <c r="AC131" s="1">
        <v>-9.8826112911210426</v>
      </c>
      <c r="AD131" s="1">
        <v>-4.6731977943928396</v>
      </c>
      <c r="AE131" s="1">
        <v>-962.30472682678351</v>
      </c>
      <c r="AF131" s="1">
        <v>-11.77937651489817</v>
      </c>
      <c r="AG131" s="1">
        <v>131.7216074998878</v>
      </c>
      <c r="AH131" s="1">
        <v>131.7216074998878</v>
      </c>
      <c r="AI131" s="1">
        <v>-334.15872676136047</v>
      </c>
      <c r="AJ131" s="5">
        <v>5.6916712591741046E-2</v>
      </c>
    </row>
    <row r="132" spans="1:36" hidden="1" x14ac:dyDescent="0.25">
      <c r="A132">
        <v>2019</v>
      </c>
      <c r="B132" t="s">
        <v>312</v>
      </c>
      <c r="C132" t="s">
        <v>300</v>
      </c>
      <c r="D132" t="s">
        <v>301</v>
      </c>
      <c r="E132" t="s">
        <v>292</v>
      </c>
      <c r="F132" s="15">
        <v>-6.4131159412974433E-3</v>
      </c>
      <c r="G132" s="15">
        <v>-2.8497649126249899E-2</v>
      </c>
      <c r="H132" s="1">
        <f t="shared" si="4"/>
        <v>11946538000</v>
      </c>
      <c r="I132" s="1">
        <f t="shared" si="5"/>
        <v>2688451000</v>
      </c>
      <c r="J132" s="1">
        <v>-76614533.291115671</v>
      </c>
      <c r="K132" s="1">
        <v>-38567930.061556965</v>
      </c>
      <c r="L132" s="1">
        <v>-8860.478423410279</v>
      </c>
      <c r="M132" s="1">
        <v>-512512.58468422346</v>
      </c>
      <c r="N132" s="1">
        <v>-119991.76066250824</v>
      </c>
      <c r="O132" s="1">
        <v>-1611.577233775324</v>
      </c>
      <c r="P132" s="1">
        <v>-930.59681366318762</v>
      </c>
      <c r="Q132" s="1">
        <v>-37402908.23973491</v>
      </c>
      <c r="R132" s="1">
        <v>212.00799379206785</v>
      </c>
      <c r="S132" s="1">
        <v>-17225674.524315465</v>
      </c>
      <c r="T132" s="1">
        <v>-10031731.937588219</v>
      </c>
      <c r="U132" s="1">
        <v>-10026526.262168508</v>
      </c>
      <c r="V132" s="1">
        <v>-128128.14617105587</v>
      </c>
      <c r="W132" s="1">
        <v>-128128.14617105587</v>
      </c>
      <c r="X132" s="1">
        <v>-1616785.3189610599</v>
      </c>
      <c r="Y132" s="1">
        <v>-47636.120410910829</v>
      </c>
      <c r="Z132" s="1">
        <v>-258.54080988416348</v>
      </c>
      <c r="AA132" s="1">
        <v>-37402908.23973491</v>
      </c>
      <c r="AB132" s="1">
        <v>-930.59681366318762</v>
      </c>
      <c r="AC132" s="1">
        <v>-4.1409489829247841</v>
      </c>
      <c r="AD132" s="1">
        <v>-8.7009615165436465</v>
      </c>
      <c r="AE132" s="1">
        <v>-4412.3034339750366</v>
      </c>
      <c r="AF132" s="1">
        <v>-4.935719493761705</v>
      </c>
      <c r="AG132" s="1">
        <v>106.00399689603393</v>
      </c>
      <c r="AH132" s="1">
        <v>106.00399689603393</v>
      </c>
      <c r="AI132" s="1">
        <v>-1607.384900753925</v>
      </c>
      <c r="AJ132" s="5">
        <v>4.0282120324582156E-3</v>
      </c>
    </row>
    <row r="133" spans="1:36" hidden="1" x14ac:dyDescent="0.25">
      <c r="A133">
        <v>2019</v>
      </c>
      <c r="B133" t="s">
        <v>313</v>
      </c>
      <c r="C133" t="s">
        <v>300</v>
      </c>
      <c r="D133" t="s">
        <v>301</v>
      </c>
      <c r="E133" t="s">
        <v>292</v>
      </c>
      <c r="F133" s="15">
        <v>-5.5370651762826784E-3</v>
      </c>
      <c r="G133" s="15">
        <v>-4.4392384848225552E-2</v>
      </c>
      <c r="H133" s="1">
        <f t="shared" si="4"/>
        <v>1014607000</v>
      </c>
      <c r="I133" s="1">
        <f t="shared" si="5"/>
        <v>126551999.99999999</v>
      </c>
      <c r="J133" s="1">
        <v>-5617945.0873126397</v>
      </c>
      <c r="K133" s="1">
        <v>-3029389.9258889165</v>
      </c>
      <c r="L133" s="1">
        <v>-696.22124035395632</v>
      </c>
      <c r="M133" s="1">
        <v>-40253.525517255446</v>
      </c>
      <c r="N133" s="1">
        <v>-9423.2804364327385</v>
      </c>
      <c r="O133" s="1">
        <v>-126.62476114661747</v>
      </c>
      <c r="P133" s="1">
        <v>-79.034615829319392</v>
      </c>
      <c r="Q133" s="1">
        <v>-2537994.4804702778</v>
      </c>
      <c r="R133" s="1">
        <v>18.005617573676034</v>
      </c>
      <c r="S133" s="1">
        <v>-1352783.0450824248</v>
      </c>
      <c r="T133" s="1">
        <v>-787931.05133401696</v>
      </c>
      <c r="U133" s="1">
        <v>-787517.08372625953</v>
      </c>
      <c r="V133" s="1">
        <v>-10063.381379313862</v>
      </c>
      <c r="W133" s="1">
        <v>-10063.381379313862</v>
      </c>
      <c r="X133" s="1">
        <v>-126989.6254684044</v>
      </c>
      <c r="Y133" s="1">
        <v>-4045.6859737735713</v>
      </c>
      <c r="Z133" s="1">
        <v>-21.957601063516599</v>
      </c>
      <c r="AA133" s="1">
        <v>-2537994.4804702778</v>
      </c>
      <c r="AB133" s="1">
        <v>-79.034615829319392</v>
      </c>
      <c r="AC133" s="1">
        <v>-0.35168647391557001</v>
      </c>
      <c r="AD133" s="1">
        <v>-0.73896357768382759</v>
      </c>
      <c r="AE133" s="1">
        <v>-346.58735329954413</v>
      </c>
      <c r="AF133" s="1">
        <v>-0.41918550365026941</v>
      </c>
      <c r="AG133" s="1">
        <v>9.0028087868380169</v>
      </c>
      <c r="AH133" s="1">
        <v>9.0028087868380169</v>
      </c>
      <c r="AI133" s="1">
        <v>-126.26871067995988</v>
      </c>
      <c r="AJ133" s="5">
        <v>4.6627017079041242E-3</v>
      </c>
    </row>
    <row r="134" spans="1:36" hidden="1" x14ac:dyDescent="0.25">
      <c r="A134">
        <v>2019</v>
      </c>
      <c r="B134" t="s">
        <v>314</v>
      </c>
      <c r="C134" t="s">
        <v>193</v>
      </c>
      <c r="D134" t="s">
        <v>294</v>
      </c>
      <c r="E134" t="s">
        <v>292</v>
      </c>
      <c r="F134" s="15">
        <v>-5.2178311688040185E-3</v>
      </c>
      <c r="G134" s="15">
        <v>-5.3602514249083938E-2</v>
      </c>
      <c r="H134" s="1">
        <f t="shared" si="4"/>
        <v>78164497000</v>
      </c>
      <c r="I134" s="1">
        <f t="shared" si="5"/>
        <v>7608769000.000001</v>
      </c>
      <c r="J134" s="1">
        <v>-407849148.74048817</v>
      </c>
      <c r="K134" s="1">
        <v>-394163244.31210947</v>
      </c>
      <c r="L134" s="1">
        <v>-92690.132554405383</v>
      </c>
      <c r="M134" s="1">
        <v>-5231214.4220631523</v>
      </c>
      <c r="N134" s="1">
        <v>-1221860.3955001584</v>
      </c>
      <c r="O134" s="1">
        <v>-16508.204002354669</v>
      </c>
      <c r="P134" s="1">
        <v>-77711.597072348755</v>
      </c>
      <c r="Q134" s="1">
        <v>-7048600.0219149236</v>
      </c>
      <c r="R134" s="1">
        <v>2680.3447287200875</v>
      </c>
      <c r="S134" s="1">
        <v>-175445443.93703073</v>
      </c>
      <c r="T134" s="1">
        <v>-103209660.41523269</v>
      </c>
      <c r="U134" s="1">
        <v>-103135192.76533473</v>
      </c>
      <c r="V134" s="1">
        <v>-1307803.6055157881</v>
      </c>
      <c r="W134" s="1">
        <v>-1307803.6055157881</v>
      </c>
      <c r="X134" s="1">
        <v>-16647830.14251527</v>
      </c>
      <c r="Y134" s="1">
        <v>405489.27348539233</v>
      </c>
      <c r="Z134" s="1">
        <v>-14472.800832552346</v>
      </c>
      <c r="AA134" s="1">
        <v>-7048600.0219149236</v>
      </c>
      <c r="AB134" s="1">
        <v>-77711.597072348755</v>
      </c>
      <c r="AC134" s="1">
        <v>-92.788729999999987</v>
      </c>
      <c r="AD134" s="1">
        <v>-107.6050844552741</v>
      </c>
      <c r="AE134" s="1">
        <v>-46074.212413519781</v>
      </c>
      <c r="AF134" s="1">
        <v>-110.59763</v>
      </c>
      <c r="AG134" s="1">
        <v>1340.1723643600437</v>
      </c>
      <c r="AH134" s="1">
        <v>1340.1723643600437</v>
      </c>
      <c r="AI134" s="1">
        <v>-16414.263879354672</v>
      </c>
      <c r="AJ134" s="5">
        <v>1.3397142225493078E-2</v>
      </c>
    </row>
    <row r="135" spans="1:36" hidden="1" x14ac:dyDescent="0.25">
      <c r="A135">
        <v>2019</v>
      </c>
      <c r="B135" t="s">
        <v>315</v>
      </c>
      <c r="C135" t="s">
        <v>190</v>
      </c>
      <c r="D135" t="s">
        <v>291</v>
      </c>
      <c r="E135" t="s">
        <v>292</v>
      </c>
      <c r="F135" s="15">
        <v>-4.7510384042159575E-3</v>
      </c>
      <c r="G135" s="15">
        <v>-2.2181383313315539E-2</v>
      </c>
      <c r="H135" s="1">
        <f t="shared" si="4"/>
        <v>2336319000</v>
      </c>
      <c r="I135" s="1">
        <f t="shared" si="5"/>
        <v>500416999.99999994</v>
      </c>
      <c r="J135" s="1">
        <v>-11099941.293499421</v>
      </c>
      <c r="K135" s="1">
        <v>-10858336.4525565</v>
      </c>
      <c r="L135" s="1">
        <v>-2851.8099859982826</v>
      </c>
      <c r="M135" s="1">
        <v>-144034.91416743858</v>
      </c>
      <c r="N135" s="1">
        <v>-33529.98453962936</v>
      </c>
      <c r="O135" s="1">
        <v>-493.48473373948752</v>
      </c>
      <c r="P135" s="1">
        <v>-2899.6027305707189</v>
      </c>
      <c r="Q135" s="1">
        <v>-58950.470996582393</v>
      </c>
      <c r="R135" s="1">
        <v>1155.4262110420452</v>
      </c>
      <c r="S135" s="1">
        <v>-4821094.9317925274</v>
      </c>
      <c r="T135" s="1">
        <v>-3041986.6388486619</v>
      </c>
      <c r="U135" s="1">
        <v>-3039624.125668468</v>
      </c>
      <c r="V135" s="1">
        <v>-36008.728541859644</v>
      </c>
      <c r="W135" s="1">
        <v>-36008.728541859644</v>
      </c>
      <c r="X135" s="1">
        <v>-493824.33084478381</v>
      </c>
      <c r="Y135" s="1">
        <v>431560.5633274063</v>
      </c>
      <c r="Z135" s="1">
        <v>-348.11592296223614</v>
      </c>
      <c r="AA135" s="1">
        <v>-58950.470996582393</v>
      </c>
      <c r="AB135" s="1">
        <v>-2899.6027305707189</v>
      </c>
      <c r="AC135" s="1">
        <v>-41.74322171554094</v>
      </c>
      <c r="AD135" s="1">
        <v>-15.561154300381759</v>
      </c>
      <c r="AE135" s="1">
        <v>-1353.326263294334</v>
      </c>
      <c r="AF135" s="1">
        <v>-49.754979837566069</v>
      </c>
      <c r="AG135" s="1">
        <v>577.71310552102261</v>
      </c>
      <c r="AH135" s="1">
        <v>577.71310552102261</v>
      </c>
      <c r="AI135" s="1">
        <v>-451.22353044061504</v>
      </c>
      <c r="AJ135" s="5">
        <v>0.12568725921942131</v>
      </c>
    </row>
    <row r="136" spans="1:36" hidden="1" x14ac:dyDescent="0.25">
      <c r="A136">
        <v>2019</v>
      </c>
      <c r="B136" t="s">
        <v>316</v>
      </c>
      <c r="C136" t="s">
        <v>190</v>
      </c>
      <c r="D136" t="s">
        <v>301</v>
      </c>
      <c r="E136" t="s">
        <v>292</v>
      </c>
      <c r="F136" s="15">
        <v>-4.5971648455029523E-3</v>
      </c>
      <c r="G136" s="15">
        <v>-8.2065676945552585E-2</v>
      </c>
      <c r="H136" s="1">
        <f t="shared" si="4"/>
        <v>1246436000</v>
      </c>
      <c r="I136" s="1">
        <f t="shared" si="5"/>
        <v>69823000</v>
      </c>
      <c r="J136" s="1">
        <v>-5730071.7613693178</v>
      </c>
      <c r="K136" s="1">
        <v>-5081700.6227368442</v>
      </c>
      <c r="L136" s="1">
        <v>-1358.795025736124</v>
      </c>
      <c r="M136" s="1">
        <v>-67383.615219903339</v>
      </c>
      <c r="N136" s="1">
        <v>-15670.605896181243</v>
      </c>
      <c r="O136" s="1">
        <v>-233.67237892940165</v>
      </c>
      <c r="P136" s="1">
        <v>-1546.9502362826502</v>
      </c>
      <c r="Q136" s="1">
        <v>-562793.92461229605</v>
      </c>
      <c r="R136" s="1">
        <v>616.42473685588413</v>
      </c>
      <c r="S136" s="1">
        <v>-2253707.0098712612</v>
      </c>
      <c r="T136" s="1">
        <v>-1437821.2821213126</v>
      </c>
      <c r="U136" s="1">
        <v>-1436642.2002064367</v>
      </c>
      <c r="V136" s="1">
        <v>-16845.903804975835</v>
      </c>
      <c r="W136" s="1">
        <v>-16845.903804975835</v>
      </c>
      <c r="X136" s="1">
        <v>-233629.74448719763</v>
      </c>
      <c r="Y136" s="1">
        <v>230239.37326690357</v>
      </c>
      <c r="Z136" s="1">
        <v>-185.72130713030103</v>
      </c>
      <c r="AA136" s="1">
        <v>-562793.92461229605</v>
      </c>
      <c r="AB136" s="1">
        <v>-1546.9502362826502</v>
      </c>
      <c r="AC136" s="1">
        <v>-22.270184123928278</v>
      </c>
      <c r="AD136" s="1">
        <v>-8.3019411824971847</v>
      </c>
      <c r="AE136" s="1">
        <v>-640.67645571005346</v>
      </c>
      <c r="AF136" s="1">
        <v>-26.544490734705537</v>
      </c>
      <c r="AG136" s="1">
        <v>308.21236842794207</v>
      </c>
      <c r="AH136" s="1">
        <v>308.21236842794207</v>
      </c>
      <c r="AI136" s="1">
        <v>-211.12584945503048</v>
      </c>
      <c r="AJ136" s="5">
        <v>0.12905722835319605</v>
      </c>
    </row>
    <row r="137" spans="1:36" hidden="1" x14ac:dyDescent="0.25">
      <c r="A137">
        <v>2019</v>
      </c>
      <c r="B137" t="s">
        <v>317</v>
      </c>
      <c r="C137" t="s">
        <v>238</v>
      </c>
      <c r="D137" t="s">
        <v>318</v>
      </c>
      <c r="E137" t="s">
        <v>292</v>
      </c>
      <c r="F137" s="15">
        <v>-4.3998873449189449E-3</v>
      </c>
      <c r="G137" s="15" t="s">
        <v>128</v>
      </c>
      <c r="H137" s="1">
        <f t="shared" si="4"/>
        <v>1180307000</v>
      </c>
      <c r="I137" s="1" t="e">
        <f t="shared" si="5"/>
        <v>#VALUE!</v>
      </c>
      <c r="J137" s="1">
        <v>-5193217.8324192446</v>
      </c>
      <c r="K137" s="1">
        <v>-2936563.404387149</v>
      </c>
      <c r="L137" s="1">
        <v>-729.15120948414142</v>
      </c>
      <c r="M137" s="1">
        <v>-38965.208046529158</v>
      </c>
      <c r="N137" s="1">
        <v>-9104.1738665445137</v>
      </c>
      <c r="O137" s="1">
        <v>-127.85872145706642</v>
      </c>
      <c r="P137" s="1">
        <v>-729.04192346970842</v>
      </c>
      <c r="Q137" s="1">
        <v>-2207150.9624822102</v>
      </c>
      <c r="R137" s="1">
        <v>151.96821759990459</v>
      </c>
      <c r="S137" s="1">
        <v>-1308108.9400249829</v>
      </c>
      <c r="T137" s="1">
        <v>-795950.01044390711</v>
      </c>
      <c r="U137" s="1">
        <v>-795433.72571682185</v>
      </c>
      <c r="V137" s="1">
        <v>-9741.3020116322896</v>
      </c>
      <c r="W137" s="1">
        <v>-9741.3020116322896</v>
      </c>
      <c r="X137" s="1">
        <v>-128802.33007346313</v>
      </c>
      <c r="Y137" s="1">
        <v>62914.587632555049</v>
      </c>
      <c r="Z137" s="1">
        <v>-135.33133776309862</v>
      </c>
      <c r="AA137" s="1">
        <v>-2207150.9624822102</v>
      </c>
      <c r="AB137" s="1">
        <v>-729.04192346970842</v>
      </c>
      <c r="AC137" s="1">
        <v>-5.3150996573209905</v>
      </c>
      <c r="AD137" s="1">
        <v>-1.9841653658178688</v>
      </c>
      <c r="AE137" s="1">
        <v>-355.33008609578559</v>
      </c>
      <c r="AF137" s="1">
        <v>-6.3352243889264743</v>
      </c>
      <c r="AG137" s="1">
        <v>75.984108799952295</v>
      </c>
      <c r="AH137" s="1">
        <v>75.984108799952295</v>
      </c>
      <c r="AI137" s="1">
        <v>-122.47766800837722</v>
      </c>
      <c r="AJ137" s="5">
        <v>4.2457318911873883E-2</v>
      </c>
    </row>
    <row r="138" spans="1:36" hidden="1" x14ac:dyDescent="0.25">
      <c r="A138">
        <v>2019</v>
      </c>
      <c r="B138" t="s">
        <v>319</v>
      </c>
      <c r="C138" t="s">
        <v>190</v>
      </c>
      <c r="D138" t="s">
        <v>309</v>
      </c>
      <c r="E138" t="s">
        <v>292</v>
      </c>
      <c r="F138" s="15">
        <v>-4.3347303665465043E-3</v>
      </c>
      <c r="G138" s="15">
        <v>-1.2212798307002296E-2</v>
      </c>
      <c r="H138" s="1">
        <f t="shared" si="4"/>
        <v>39506000000</v>
      </c>
      <c r="I138" s="1">
        <f t="shared" si="5"/>
        <v>14022000000.000002</v>
      </c>
      <c r="J138" s="1">
        <v>-171247857.8607862</v>
      </c>
      <c r="K138" s="1">
        <v>-162837809.12911725</v>
      </c>
      <c r="L138" s="1">
        <v>-43472.573977099586</v>
      </c>
      <c r="M138" s="1">
        <v>-2159308.0443153414</v>
      </c>
      <c r="N138" s="1">
        <v>-502209.12220936525</v>
      </c>
      <c r="O138" s="1">
        <v>-7480.0569874491939</v>
      </c>
      <c r="P138" s="1">
        <v>-49030.849586005519</v>
      </c>
      <c r="Q138" s="1">
        <v>-5668085.7709684437</v>
      </c>
      <c r="R138" s="1">
        <v>19537.686374774607</v>
      </c>
      <c r="S138" s="1">
        <v>-72224982.878413066</v>
      </c>
      <c r="T138" s="1">
        <v>-46033228.573513553</v>
      </c>
      <c r="U138" s="1">
        <v>-45995654.704823464</v>
      </c>
      <c r="V138" s="1">
        <v>-539827.01107883535</v>
      </c>
      <c r="W138" s="1">
        <v>-539827.01107883535</v>
      </c>
      <c r="X138" s="1">
        <v>-7479263.4087056806</v>
      </c>
      <c r="Y138" s="1">
        <v>7297475.9075333932</v>
      </c>
      <c r="Z138" s="1">
        <v>-5886.4682659115051</v>
      </c>
      <c r="AA138" s="1">
        <v>-5668085.7709684437</v>
      </c>
      <c r="AB138" s="1">
        <v>-49030.849586005519</v>
      </c>
      <c r="AC138" s="1">
        <v>-705.85725540654357</v>
      </c>
      <c r="AD138" s="1">
        <v>-263.13143102071325</v>
      </c>
      <c r="AE138" s="1">
        <v>-20509.016527744523</v>
      </c>
      <c r="AF138" s="1">
        <v>-841.33212693253154</v>
      </c>
      <c r="AG138" s="1">
        <v>9768.8431873873033</v>
      </c>
      <c r="AH138" s="1">
        <v>9768.8431873873033</v>
      </c>
      <c r="AI138" s="1">
        <v>-6765.4409193843203</v>
      </c>
      <c r="AJ138" s="5">
        <v>0.1352416937341516</v>
      </c>
    </row>
    <row r="139" spans="1:36" hidden="1" x14ac:dyDescent="0.25">
      <c r="A139">
        <v>2019</v>
      </c>
      <c r="B139" t="s">
        <v>320</v>
      </c>
      <c r="C139" t="s">
        <v>193</v>
      </c>
      <c r="D139" t="s">
        <v>301</v>
      </c>
      <c r="E139" t="s">
        <v>292</v>
      </c>
      <c r="F139" s="15">
        <v>-4.2979677589730127E-3</v>
      </c>
      <c r="G139" s="15">
        <v>-5.3072550836323035E-2</v>
      </c>
      <c r="H139" s="1">
        <f t="shared" si="4"/>
        <v>4076652000.0000005</v>
      </c>
      <c r="I139" s="1">
        <f t="shared" si="5"/>
        <v>330139000</v>
      </c>
      <c r="J139" s="1">
        <v>-17521318.860552851</v>
      </c>
      <c r="K139" s="1">
        <v>-17002684.168931007</v>
      </c>
      <c r="L139" s="1">
        <v>-4299.5949502509329</v>
      </c>
      <c r="M139" s="1">
        <v>-226377.71516090713</v>
      </c>
      <c r="N139" s="1">
        <v>-52928.972326563453</v>
      </c>
      <c r="O139" s="1">
        <v>-745.82802150094619</v>
      </c>
      <c r="P139" s="1">
        <v>-4053.0311047505966</v>
      </c>
      <c r="Q139" s="1">
        <v>-231218.9295570351</v>
      </c>
      <c r="R139" s="1">
        <v>989.37949916237187</v>
      </c>
      <c r="S139" s="1">
        <v>-7606717.3255714932</v>
      </c>
      <c r="T139" s="1">
        <v>-4677400.069462209</v>
      </c>
      <c r="U139" s="1">
        <v>-4674386.8195911124</v>
      </c>
      <c r="V139" s="1">
        <v>-56594.428790226782</v>
      </c>
      <c r="W139" s="1">
        <v>-56594.428790226782</v>
      </c>
      <c r="X139" s="1">
        <v>-757651.164258098</v>
      </c>
      <c r="Y139" s="1">
        <v>545955.60273603664</v>
      </c>
      <c r="Z139" s="1">
        <v>-754.82571658621669</v>
      </c>
      <c r="AA139" s="1">
        <v>-231218.9295570351</v>
      </c>
      <c r="AB139" s="1">
        <v>-4053.0311047505966</v>
      </c>
      <c r="AC139" s="1">
        <v>-33.58267848704542</v>
      </c>
      <c r="AD139" s="1">
        <v>-5.6111006412259394</v>
      </c>
      <c r="AE139" s="1">
        <v>-2101.7693563831331</v>
      </c>
      <c r="AF139" s="1">
        <v>-40.028187148581615</v>
      </c>
      <c r="AG139" s="1">
        <v>494.68974958118594</v>
      </c>
      <c r="AH139" s="1">
        <v>494.68974958118594</v>
      </c>
      <c r="AI139" s="1">
        <v>-711.82862364581342</v>
      </c>
      <c r="AJ139" s="5">
        <v>6.986194059431701E-2</v>
      </c>
    </row>
    <row r="140" spans="1:36" hidden="1" x14ac:dyDescent="0.25">
      <c r="A140">
        <v>2019</v>
      </c>
      <c r="B140" t="s">
        <v>321</v>
      </c>
      <c r="C140" t="s">
        <v>190</v>
      </c>
      <c r="D140" t="s">
        <v>301</v>
      </c>
      <c r="E140" t="s">
        <v>292</v>
      </c>
      <c r="F140" s="15">
        <v>-4.2978964762989237E-3</v>
      </c>
      <c r="G140" s="15">
        <v>-3.0789598294168767E-2</v>
      </c>
      <c r="H140" s="1">
        <f t="shared" si="4"/>
        <v>4086668999.9999995</v>
      </c>
      <c r="I140" s="1">
        <f t="shared" si="5"/>
        <v>570455000</v>
      </c>
      <c r="J140" s="1">
        <v>-17564080.294900045</v>
      </c>
      <c r="K140" s="1">
        <v>-15986229.528578274</v>
      </c>
      <c r="L140" s="1">
        <v>-4300.6817588534495</v>
      </c>
      <c r="M140" s="1">
        <v>-211951.49873660173</v>
      </c>
      <c r="N140" s="1">
        <v>-49274.077593625261</v>
      </c>
      <c r="O140" s="1">
        <v>-738.04103411896654</v>
      </c>
      <c r="P140" s="1">
        <v>-5071.9600325720539</v>
      </c>
      <c r="Q140" s="1">
        <v>-1308535.5687070119</v>
      </c>
      <c r="R140" s="1">
        <v>2021.0615410194339</v>
      </c>
      <c r="S140" s="1">
        <v>-7087031.970876758</v>
      </c>
      <c r="T140" s="1">
        <v>-4538492.1182454946</v>
      </c>
      <c r="U140" s="1">
        <v>-4534703.4704209305</v>
      </c>
      <c r="V140" s="1">
        <v>-52987.874684150433</v>
      </c>
      <c r="W140" s="1">
        <v>-52987.874684150433</v>
      </c>
      <c r="X140" s="1">
        <v>-737688.83225721668</v>
      </c>
      <c r="Y140" s="1">
        <v>754882.00702585862</v>
      </c>
      <c r="Z140" s="1">
        <v>-608.92136338237992</v>
      </c>
      <c r="AA140" s="1">
        <v>-1308535.5687070119</v>
      </c>
      <c r="AB140" s="1">
        <v>-5071.9600325720539</v>
      </c>
      <c r="AC140" s="1">
        <v>-73.016882602516162</v>
      </c>
      <c r="AD140" s="1">
        <v>-27.219436593884147</v>
      </c>
      <c r="AE140" s="1">
        <v>-2023.3867927870092</v>
      </c>
      <c r="AF140" s="1">
        <v>-87.030980657096165</v>
      </c>
      <c r="AG140" s="1">
        <v>1010.5307705097169</v>
      </c>
      <c r="AH140" s="1">
        <v>1010.5307705097169</v>
      </c>
      <c r="AI140" s="1">
        <v>-664.11810260824393</v>
      </c>
      <c r="AJ140" s="5">
        <v>0.13615746706033935</v>
      </c>
    </row>
    <row r="141" spans="1:36" hidden="1" x14ac:dyDescent="0.25">
      <c r="A141">
        <v>2019</v>
      </c>
      <c r="B141" t="s">
        <v>322</v>
      </c>
      <c r="C141" t="s">
        <v>190</v>
      </c>
      <c r="D141" t="s">
        <v>301</v>
      </c>
      <c r="E141" t="s">
        <v>292</v>
      </c>
      <c r="F141" s="15">
        <v>-4.2499902470671414E-3</v>
      </c>
      <c r="G141" s="15">
        <v>-3.4239139263835497E-2</v>
      </c>
      <c r="H141" s="1">
        <f t="shared" si="4"/>
        <v>77147000000</v>
      </c>
      <c r="I141" s="1">
        <f t="shared" si="5"/>
        <v>9576000000</v>
      </c>
      <c r="J141" s="1">
        <v>-327873997.59048873</v>
      </c>
      <c r="K141" s="1">
        <v>-309598575.85574389</v>
      </c>
      <c r="L141" s="1">
        <v>-82974.258038619533</v>
      </c>
      <c r="M141" s="1">
        <v>-4105098.0429080059</v>
      </c>
      <c r="N141" s="1">
        <v>-954549.98913212935</v>
      </c>
      <c r="O141" s="1">
        <v>-14257.802171902569</v>
      </c>
      <c r="P141" s="1">
        <v>-95747.04989144858</v>
      </c>
      <c r="Q141" s="1">
        <v>-13060947.629881887</v>
      </c>
      <c r="R141" s="1">
        <v>38153.037279267366</v>
      </c>
      <c r="S141" s="1">
        <v>-137285048.58626521</v>
      </c>
      <c r="T141" s="1">
        <v>-87710064.921063974</v>
      </c>
      <c r="U141" s="1">
        <v>-87637650.289500058</v>
      </c>
      <c r="V141" s="1">
        <v>-1026274.5107270015</v>
      </c>
      <c r="W141" s="1">
        <v>-1026274.5107270015</v>
      </c>
      <c r="X141" s="1">
        <v>-14253612.504484313</v>
      </c>
      <c r="Y141" s="1">
        <v>14250452.433515891</v>
      </c>
      <c r="Z141" s="1">
        <v>-11495.048025876446</v>
      </c>
      <c r="AA141" s="1">
        <v>-13060947.629881887</v>
      </c>
      <c r="AB141" s="1">
        <v>-95747.04989144858</v>
      </c>
      <c r="AC141" s="1">
        <v>-1378.3923880638033</v>
      </c>
      <c r="AD141" s="1">
        <v>-513.84094843707192</v>
      </c>
      <c r="AE141" s="1">
        <v>-39090.525104974113</v>
      </c>
      <c r="AF141" s="1">
        <v>-1642.9466308020048</v>
      </c>
      <c r="AG141" s="1">
        <v>19076.518639633683</v>
      </c>
      <c r="AH141" s="1">
        <v>19076.518639633683</v>
      </c>
      <c r="AI141" s="1">
        <v>-12862.305644716807</v>
      </c>
      <c r="AJ141" s="5">
        <v>0.1373672430733025</v>
      </c>
    </row>
    <row r="142" spans="1:36" hidden="1" x14ac:dyDescent="0.25">
      <c r="A142">
        <v>2019</v>
      </c>
      <c r="B142" t="s">
        <v>323</v>
      </c>
      <c r="C142" t="s">
        <v>193</v>
      </c>
      <c r="D142" t="s">
        <v>294</v>
      </c>
      <c r="E142" t="s">
        <v>292</v>
      </c>
      <c r="F142" s="15">
        <v>-4.011355255736958E-3</v>
      </c>
      <c r="G142" s="15">
        <v>-3.8684807336080256E-2</v>
      </c>
      <c r="H142" s="1">
        <f t="shared" si="4"/>
        <v>2689412000.0000005</v>
      </c>
      <c r="I142" s="1">
        <f t="shared" si="5"/>
        <v>278874000</v>
      </c>
      <c r="J142" s="1">
        <v>-10788186.961042045</v>
      </c>
      <c r="K142" s="1">
        <v>-10470646.478583306</v>
      </c>
      <c r="L142" s="1">
        <v>-2597.5994872763126</v>
      </c>
      <c r="M142" s="1">
        <v>-139892.79252375624</v>
      </c>
      <c r="N142" s="1">
        <v>-32667.384592606977</v>
      </c>
      <c r="O142" s="1">
        <v>-459.61100289660709</v>
      </c>
      <c r="P142" s="1">
        <v>-2673.8290365450648</v>
      </c>
      <c r="Q142" s="1">
        <v>-139901.97031375882</v>
      </c>
      <c r="R142" s="1">
        <v>652.70449810316734</v>
      </c>
      <c r="S142" s="1">
        <v>-4693969.5663405787</v>
      </c>
      <c r="T142" s="1">
        <v>-2865556.7466258658</v>
      </c>
      <c r="U142" s="1">
        <v>-2863688.3178741224</v>
      </c>
      <c r="V142" s="1">
        <v>-34973.198130939061</v>
      </c>
      <c r="W142" s="1">
        <v>-34973.198130939061</v>
      </c>
      <c r="X142" s="1">
        <v>-463847.421513576</v>
      </c>
      <c r="Y142" s="1">
        <v>312999.10911771038</v>
      </c>
      <c r="Z142" s="1">
        <v>-497.96679728747267</v>
      </c>
      <c r="AA142" s="1">
        <v>-139901.97031375882</v>
      </c>
      <c r="AB142" s="1">
        <v>-2673.8290365450648</v>
      </c>
      <c r="AC142" s="1">
        <v>-22.15486102694118</v>
      </c>
      <c r="AD142" s="1">
        <v>-3.7017045844778345</v>
      </c>
      <c r="AE142" s="1">
        <v>-1267.1150673687434</v>
      </c>
      <c r="AF142" s="1">
        <v>-26.40703372660732</v>
      </c>
      <c r="AG142" s="1">
        <v>326.35224905158367</v>
      </c>
      <c r="AH142" s="1">
        <v>326.35224905158367</v>
      </c>
      <c r="AI142" s="1">
        <v>-437.181227535755</v>
      </c>
      <c r="AJ142" s="5">
        <v>6.5568467904575573E-2</v>
      </c>
    </row>
    <row r="143" spans="1:36" hidden="1" x14ac:dyDescent="0.25">
      <c r="A143">
        <v>2019</v>
      </c>
      <c r="B143" t="s">
        <v>324</v>
      </c>
      <c r="C143" t="s">
        <v>193</v>
      </c>
      <c r="D143" t="s">
        <v>301</v>
      </c>
      <c r="E143" t="s">
        <v>292</v>
      </c>
      <c r="F143" s="15">
        <v>-3.5075676603920718E-3</v>
      </c>
      <c r="G143" s="15">
        <v>-5.0287150027886383E-2</v>
      </c>
      <c r="H143" s="1">
        <f t="shared" si="4"/>
        <v>19515898000</v>
      </c>
      <c r="I143" s="1">
        <f t="shared" si="5"/>
        <v>1361249000</v>
      </c>
      <c r="J143" s="1">
        <v>-68453332.68831031</v>
      </c>
      <c r="K143" s="1">
        <v>-66659801.941806816</v>
      </c>
      <c r="L143" s="1">
        <v>-17213.231668145483</v>
      </c>
      <c r="M143" s="1">
        <v>-887738.94631799264</v>
      </c>
      <c r="N143" s="1">
        <v>-207435.41795650878</v>
      </c>
      <c r="O143" s="1">
        <v>-2957.122429904568</v>
      </c>
      <c r="P143" s="1">
        <v>-19402.819183766474</v>
      </c>
      <c r="Q143" s="1">
        <v>-663519.6027793762</v>
      </c>
      <c r="R143" s="1">
        <v>4736.3938322289805</v>
      </c>
      <c r="S143" s="1">
        <v>-29819206.516120702</v>
      </c>
      <c r="T143" s="1">
        <v>-18557090.000974897</v>
      </c>
      <c r="U143" s="1">
        <v>-18544349.834156435</v>
      </c>
      <c r="V143" s="1">
        <v>-221934.73657949816</v>
      </c>
      <c r="W143" s="1">
        <v>-221934.73657949816</v>
      </c>
      <c r="X143" s="1">
        <v>-3009085.6879227287</v>
      </c>
      <c r="Y143" s="1">
        <v>2613618.6889450001</v>
      </c>
      <c r="Z143" s="1">
        <v>-3613.5293600418954</v>
      </c>
      <c r="AA143" s="1">
        <v>-663519.6027793762</v>
      </c>
      <c r="AB143" s="1">
        <v>-19402.819183766474</v>
      </c>
      <c r="AC143" s="1">
        <v>-160.76823038119829</v>
      </c>
      <c r="AD143" s="1">
        <v>-26.861666824124313</v>
      </c>
      <c r="AE143" s="1">
        <v>-8376.6938621930549</v>
      </c>
      <c r="AF143" s="1">
        <v>-191.62440588910451</v>
      </c>
      <c r="AG143" s="1">
        <v>2368.1969161144903</v>
      </c>
      <c r="AH143" s="1">
        <v>2368.1969161144903</v>
      </c>
      <c r="AI143" s="1">
        <v>-2794.3592652777638</v>
      </c>
      <c r="AJ143" s="5">
        <v>8.3276273793846209E-2</v>
      </c>
    </row>
    <row r="144" spans="1:36" hidden="1" x14ac:dyDescent="0.25">
      <c r="A144">
        <v>2019</v>
      </c>
      <c r="B144" t="s">
        <v>325</v>
      </c>
      <c r="C144" t="s">
        <v>238</v>
      </c>
      <c r="D144" t="s">
        <v>301</v>
      </c>
      <c r="E144" t="s">
        <v>292</v>
      </c>
      <c r="F144" s="15">
        <v>-3.1542150259327609E-3</v>
      </c>
      <c r="G144" s="15">
        <v>-4.6440974904179616E-2</v>
      </c>
      <c r="H144" s="1">
        <f t="shared" si="4"/>
        <v>1755199000</v>
      </c>
      <c r="I144" s="1">
        <f t="shared" si="5"/>
        <v>119210999.99999999</v>
      </c>
      <c r="J144" s="1">
        <v>-5536275.0593021559</v>
      </c>
      <c r="K144" s="1">
        <v>-4332429.4625600548</v>
      </c>
      <c r="L144" s="1">
        <v>-1076.4215601988931</v>
      </c>
      <c r="M144" s="1">
        <v>-57485.873419877484</v>
      </c>
      <c r="N144" s="1">
        <v>-13431.139180211134</v>
      </c>
      <c r="O144" s="1">
        <v>-188.70118979857651</v>
      </c>
      <c r="P144" s="1">
        <v>-1084.1362925341532</v>
      </c>
      <c r="Q144" s="1">
        <v>-1130805.3124600241</v>
      </c>
      <c r="R144" s="1">
        <v>225.98736054529451</v>
      </c>
      <c r="S144" s="1">
        <v>-1929831.3899452712</v>
      </c>
      <c r="T144" s="1">
        <v>-1174669.6130975129</v>
      </c>
      <c r="U144" s="1">
        <v>-1173905.8002496231</v>
      </c>
      <c r="V144" s="1">
        <v>-14371.468354969371</v>
      </c>
      <c r="W144" s="1">
        <v>-14371.468354969371</v>
      </c>
      <c r="X144" s="1">
        <v>-190093.56295185545</v>
      </c>
      <c r="Y144" s="1">
        <v>93558.38887515958</v>
      </c>
      <c r="Z144" s="1">
        <v>-201.24715748568207</v>
      </c>
      <c r="AA144" s="1">
        <v>-1130805.3124600241</v>
      </c>
      <c r="AB144" s="1">
        <v>-1084.1362925341532</v>
      </c>
      <c r="AC144" s="1">
        <v>-7.9039246597962602</v>
      </c>
      <c r="AD144" s="1">
        <v>-2.9505925711854268</v>
      </c>
      <c r="AE144" s="1">
        <v>-524.46204770826284</v>
      </c>
      <c r="AF144" s="1">
        <v>-9.4209214316439347</v>
      </c>
      <c r="AG144" s="1">
        <v>112.99368027264725</v>
      </c>
      <c r="AH144" s="1">
        <v>112.99368027264725</v>
      </c>
      <c r="AI144" s="1">
        <v>-180.69918724154192</v>
      </c>
      <c r="AJ144" s="5">
        <v>5.76946632957102E-2</v>
      </c>
    </row>
    <row r="145" spans="1:36" hidden="1" x14ac:dyDescent="0.25">
      <c r="A145">
        <v>2019</v>
      </c>
      <c r="B145" t="s">
        <v>326</v>
      </c>
      <c r="C145" t="s">
        <v>130</v>
      </c>
      <c r="D145" t="s">
        <v>301</v>
      </c>
      <c r="E145" t="s">
        <v>292</v>
      </c>
      <c r="F145" s="15">
        <v>-2.9734281449491861E-3</v>
      </c>
      <c r="G145" s="15">
        <v>-2.7808025024242223E-2</v>
      </c>
      <c r="H145" s="1">
        <f t="shared" si="4"/>
        <v>15835255000</v>
      </c>
      <c r="I145" s="1">
        <f t="shared" si="5"/>
        <v>1693216000</v>
      </c>
      <c r="J145" s="1">
        <v>-47084992.899447322</v>
      </c>
      <c r="K145" s="1">
        <v>-42151501.778689258</v>
      </c>
      <c r="L145" s="1">
        <v>-11802.895241408649</v>
      </c>
      <c r="M145" s="1">
        <v>-561815.1840041473</v>
      </c>
      <c r="N145" s="1">
        <v>-130983.07968146735</v>
      </c>
      <c r="O145" s="1">
        <v>-1983.5544905326856</v>
      </c>
      <c r="P145" s="1">
        <v>-24957.813910937497</v>
      </c>
      <c r="Q145" s="1">
        <v>-4208065.9225393357</v>
      </c>
      <c r="R145" s="1">
        <v>6117.3291097783149</v>
      </c>
      <c r="S145" s="1">
        <v>-18848633.191597756</v>
      </c>
      <c r="T145" s="1">
        <v>-12320828.745681917</v>
      </c>
      <c r="U145" s="1">
        <v>-12311588.15333803</v>
      </c>
      <c r="V145" s="1">
        <v>-140453.79600103683</v>
      </c>
      <c r="W145" s="1">
        <v>-140453.79600103683</v>
      </c>
      <c r="X145" s="1">
        <v>-2006379.6005643206</v>
      </c>
      <c r="Y145" s="1">
        <v>2923750.6929556648</v>
      </c>
      <c r="Z145" s="1">
        <v>-5640.6209365194009</v>
      </c>
      <c r="AA145" s="1">
        <v>-4208065.9225393357</v>
      </c>
      <c r="AB145" s="1">
        <v>-24957.813910937497</v>
      </c>
      <c r="AC145" s="1">
        <v>-198.75636327219763</v>
      </c>
      <c r="AD145" s="1">
        <v>-51.442338779862212</v>
      </c>
      <c r="AE145" s="1">
        <v>-5589.8468480095489</v>
      </c>
      <c r="AF145" s="1">
        <v>-236.90358436120533</v>
      </c>
      <c r="AG145" s="1">
        <v>3058.6645548891574</v>
      </c>
      <c r="AH145" s="1">
        <v>3058.6645548891574</v>
      </c>
      <c r="AI145" s="1">
        <v>-1782.3318074242634</v>
      </c>
      <c r="AJ145" s="5">
        <v>0.12825725770812849</v>
      </c>
    </row>
    <row r="146" spans="1:36" hidden="1" x14ac:dyDescent="0.25">
      <c r="A146">
        <v>2019</v>
      </c>
      <c r="B146" t="s">
        <v>327</v>
      </c>
      <c r="C146" t="s">
        <v>190</v>
      </c>
      <c r="D146" t="s">
        <v>157</v>
      </c>
      <c r="E146" t="s">
        <v>292</v>
      </c>
      <c r="F146" s="15">
        <v>-2.9676336961946977E-3</v>
      </c>
      <c r="G146" s="15">
        <v>-2.9038408127632399E-2</v>
      </c>
      <c r="H146" s="1">
        <f t="shared" si="4"/>
        <v>10333000000</v>
      </c>
      <c r="I146" s="1">
        <f t="shared" si="5"/>
        <v>1056000000</v>
      </c>
      <c r="J146" s="1">
        <v>-30664558.982779812</v>
      </c>
      <c r="K146" s="1">
        <v>-29993297.088135522</v>
      </c>
      <c r="L146" s="1">
        <v>-8489.5304433698711</v>
      </c>
      <c r="M146" s="1">
        <v>-397232.06068441307</v>
      </c>
      <c r="N146" s="1">
        <v>-92074.653630268105</v>
      </c>
      <c r="O146" s="1">
        <v>-1432.1132629360739</v>
      </c>
      <c r="P146" s="1">
        <v>-12824.274003244951</v>
      </c>
      <c r="Q146" s="1">
        <v>-164319.44622027679</v>
      </c>
      <c r="R146" s="1">
        <v>5110.1836002264472</v>
      </c>
      <c r="S146" s="1">
        <v>-13251982.189609826</v>
      </c>
      <c r="T146" s="1">
        <v>-8761941.7456797138</v>
      </c>
      <c r="U146" s="1">
        <v>-8753554.5785008091</v>
      </c>
      <c r="V146" s="1">
        <v>-99308.015171103267</v>
      </c>
      <c r="W146" s="1">
        <v>-99308.015171103267</v>
      </c>
      <c r="X146" s="1">
        <v>-1427941.6189549449</v>
      </c>
      <c r="Y146" s="1">
        <v>1908692.8201423211</v>
      </c>
      <c r="Z146" s="1">
        <v>-1539.6364246358423</v>
      </c>
      <c r="AA146" s="1">
        <v>-164319.44622027679</v>
      </c>
      <c r="AB146" s="1">
        <v>-12824.274003244951</v>
      </c>
      <c r="AC146" s="1">
        <v>-184.62064041198335</v>
      </c>
      <c r="AD146" s="1">
        <v>-68.823395857262938</v>
      </c>
      <c r="AE146" s="1">
        <v>-3923.766242504536</v>
      </c>
      <c r="AF146" s="1">
        <v>-220.05479845071252</v>
      </c>
      <c r="AG146" s="1">
        <v>2555.0918001132236</v>
      </c>
      <c r="AH146" s="1">
        <v>2555.0918001132236</v>
      </c>
      <c r="AI146" s="1">
        <v>-1245.2017094678833</v>
      </c>
      <c r="AJ146" s="5">
        <v>0.18023353442821158</v>
      </c>
    </row>
    <row r="147" spans="1:36" hidden="1" x14ac:dyDescent="0.25">
      <c r="A147">
        <v>2019</v>
      </c>
      <c r="B147" t="s">
        <v>328</v>
      </c>
      <c r="C147" t="s">
        <v>118</v>
      </c>
      <c r="D147" t="s">
        <v>291</v>
      </c>
      <c r="E147" t="s">
        <v>292</v>
      </c>
      <c r="F147" s="15">
        <v>-2.9197538972612572E-3</v>
      </c>
      <c r="G147" s="15">
        <v>-2.7419498310863457E-2</v>
      </c>
      <c r="H147" s="1">
        <f t="shared" si="4"/>
        <v>999478000</v>
      </c>
      <c r="I147" s="1">
        <f t="shared" si="5"/>
        <v>106429000</v>
      </c>
      <c r="J147" s="1">
        <v>-2918229.7857268867</v>
      </c>
      <c r="K147" s="1">
        <v>-2677660.6574296444</v>
      </c>
      <c r="L147" s="1">
        <v>-683.12213304038278</v>
      </c>
      <c r="M147" s="1">
        <v>-35552.576977920464</v>
      </c>
      <c r="N147" s="1">
        <v>-8337.9768061189934</v>
      </c>
      <c r="O147" s="1">
        <v>-117.42506254710955</v>
      </c>
      <c r="P147" s="1">
        <v>-1032.4082059483912</v>
      </c>
      <c r="Q147" s="1">
        <v>-194993.38782455341</v>
      </c>
      <c r="R147" s="1">
        <v>147.76871288802872</v>
      </c>
      <c r="S147" s="1">
        <v>-1198401.9502472032</v>
      </c>
      <c r="T147" s="1">
        <v>-739625.75370169105</v>
      </c>
      <c r="U147" s="1">
        <v>-739262.09439413692</v>
      </c>
      <c r="V147" s="1">
        <v>-8888.144244480116</v>
      </c>
      <c r="W147" s="1">
        <v>-8888.144244480116</v>
      </c>
      <c r="X147" s="1">
        <v>-119860.89644083871</v>
      </c>
      <c r="Y147" s="1">
        <v>93243.395962977622</v>
      </c>
      <c r="Z147" s="1">
        <v>-209.52947449503964</v>
      </c>
      <c r="AA147" s="1">
        <v>-194993.38782455341</v>
      </c>
      <c r="AB147" s="1">
        <v>-1032.4082059483912</v>
      </c>
      <c r="AC147" s="1">
        <v>-5.0954801014271576</v>
      </c>
      <c r="AD147" s="1">
        <v>-0.68900828610838682</v>
      </c>
      <c r="AE147" s="1">
        <v>-334.51732932763798</v>
      </c>
      <c r="AF147" s="1">
        <v>-6.0734533485909683</v>
      </c>
      <c r="AG147" s="1">
        <v>73.884356444014358</v>
      </c>
      <c r="AH147" s="1">
        <v>73.884356444014358</v>
      </c>
      <c r="AI147" s="1">
        <v>-112.2663538604822</v>
      </c>
      <c r="AJ147" s="5">
        <v>0.11993626541925062</v>
      </c>
    </row>
    <row r="148" spans="1:36" hidden="1" x14ac:dyDescent="0.25">
      <c r="A148">
        <v>2019</v>
      </c>
      <c r="B148" t="s">
        <v>329</v>
      </c>
      <c r="C148" t="s">
        <v>190</v>
      </c>
      <c r="D148" t="s">
        <v>291</v>
      </c>
      <c r="E148" t="s">
        <v>292</v>
      </c>
      <c r="F148" s="15">
        <v>-2.6979572121758641E-3</v>
      </c>
      <c r="G148" s="15">
        <v>-2.8890962614122877E-2</v>
      </c>
      <c r="H148" s="1">
        <f t="shared" si="4"/>
        <v>1255631000</v>
      </c>
      <c r="I148" s="1">
        <f t="shared" si="5"/>
        <v>117256000</v>
      </c>
      <c r="J148" s="1">
        <v>-3387638.7122815922</v>
      </c>
      <c r="K148" s="1">
        <v>-3313705.7667064103</v>
      </c>
      <c r="L148" s="1">
        <v>-955.9285909166897</v>
      </c>
      <c r="M148" s="1">
        <v>-43868.397944182165</v>
      </c>
      <c r="N148" s="1">
        <v>-10156.587216031276</v>
      </c>
      <c r="O148" s="1">
        <v>-160.24984741537838</v>
      </c>
      <c r="P148" s="1">
        <v>-1558.3621398401685</v>
      </c>
      <c r="Q148" s="1">
        <v>-17854.391959521432</v>
      </c>
      <c r="R148" s="1">
        <v>620.97212272679121</v>
      </c>
      <c r="S148" s="1">
        <v>-1462188.3030461923</v>
      </c>
      <c r="T148" s="1">
        <v>-978591.85983660223</v>
      </c>
      <c r="U148" s="1">
        <v>-977610.52495061408</v>
      </c>
      <c r="V148" s="1">
        <v>-10967.099486045541</v>
      </c>
      <c r="W148" s="1">
        <v>-10967.099486045541</v>
      </c>
      <c r="X148" s="1">
        <v>-159638.77638254841</v>
      </c>
      <c r="Y148" s="1">
        <v>231937.85681294132</v>
      </c>
      <c r="Z148" s="1">
        <v>-187.09137941565152</v>
      </c>
      <c r="AA148" s="1">
        <v>-17854.391959521432</v>
      </c>
      <c r="AB148" s="1">
        <v>-1558.3621398401685</v>
      </c>
      <c r="AC148" s="1">
        <v>-22.434472015981719</v>
      </c>
      <c r="AD148" s="1">
        <v>-8.3631848798655692</v>
      </c>
      <c r="AE148" s="1">
        <v>-438.9575917684906</v>
      </c>
      <c r="AF148" s="1">
        <v>-26.74031032937836</v>
      </c>
      <c r="AG148" s="1">
        <v>310.48606136339561</v>
      </c>
      <c r="AH148" s="1">
        <v>310.48606136339561</v>
      </c>
      <c r="AI148" s="1">
        <v>-137.53699144007427</v>
      </c>
      <c r="AJ148" s="5">
        <v>0.19289200509221893</v>
      </c>
    </row>
    <row r="149" spans="1:36" hidden="1" x14ac:dyDescent="0.25">
      <c r="A149">
        <v>2019</v>
      </c>
      <c r="B149" t="s">
        <v>330</v>
      </c>
      <c r="C149" t="s">
        <v>331</v>
      </c>
      <c r="D149" t="s">
        <v>301</v>
      </c>
      <c r="E149" t="s">
        <v>292</v>
      </c>
      <c r="F149" s="15">
        <v>-2.4731969860289555E-3</v>
      </c>
      <c r="G149" s="15">
        <v>-1.7914009215098337E-2</v>
      </c>
      <c r="H149" s="1">
        <f t="shared" si="4"/>
        <v>659325000</v>
      </c>
      <c r="I149" s="1">
        <f t="shared" si="5"/>
        <v>91026000</v>
      </c>
      <c r="J149" s="1">
        <v>-1630640.6028135412</v>
      </c>
      <c r="K149" s="1">
        <v>-1534982.9551531118</v>
      </c>
      <c r="L149" s="1">
        <v>-412.4680191692126</v>
      </c>
      <c r="M149" s="1">
        <v>-19900.676471903938</v>
      </c>
      <c r="N149" s="1">
        <v>-4659.0964656530132</v>
      </c>
      <c r="O149" s="1">
        <v>-68.065865124948672</v>
      </c>
      <c r="P149" s="1">
        <v>-1147.3653898136915</v>
      </c>
      <c r="Q149" s="1">
        <v>-69574.177478751721</v>
      </c>
      <c r="R149" s="1">
        <v>104.20202998924211</v>
      </c>
      <c r="S149" s="1">
        <v>-670023.32546175877</v>
      </c>
      <c r="T149" s="1">
        <v>-425904.25300680089</v>
      </c>
      <c r="U149" s="1">
        <v>-425627.12071890908</v>
      </c>
      <c r="V149" s="1">
        <v>-4975.1421297267834</v>
      </c>
      <c r="W149" s="1">
        <v>-4975.2835431543035</v>
      </c>
      <c r="X149" s="1">
        <v>-69194.880318882497</v>
      </c>
      <c r="Y149" s="1">
        <v>41263.652440328464</v>
      </c>
      <c r="Z149" s="1">
        <v>-313.81575502094967</v>
      </c>
      <c r="AA149" s="1">
        <v>-69574.177478751721</v>
      </c>
      <c r="AB149" s="1">
        <v>-1147.3653898136918</v>
      </c>
      <c r="AC149" s="1">
        <v>-4.8580665821923779</v>
      </c>
      <c r="AD149" s="1">
        <v>-2.4127873433036839</v>
      </c>
      <c r="AE149" s="1">
        <v>-196.88463799029481</v>
      </c>
      <c r="AF149" s="1">
        <v>-5.7904731573831993</v>
      </c>
      <c r="AG149" s="1">
        <v>52.101014994621053</v>
      </c>
      <c r="AH149" s="1">
        <v>52.101014994621053</v>
      </c>
      <c r="AI149" s="1">
        <v>-63.14751596638181</v>
      </c>
      <c r="AJ149" s="5">
        <v>0.1664307349537292</v>
      </c>
    </row>
    <row r="150" spans="1:36" hidden="1" x14ac:dyDescent="0.25">
      <c r="A150">
        <v>2019</v>
      </c>
      <c r="B150" t="s">
        <v>332</v>
      </c>
      <c r="C150" t="s">
        <v>118</v>
      </c>
      <c r="D150" t="s">
        <v>294</v>
      </c>
      <c r="E150" t="s">
        <v>292</v>
      </c>
      <c r="F150" s="15">
        <v>-2.4408147874112785E-3</v>
      </c>
      <c r="G150" s="15">
        <v>-2.5856246115689471E-2</v>
      </c>
      <c r="H150" s="1">
        <f t="shared" si="4"/>
        <v>498805999.99999994</v>
      </c>
      <c r="I150" s="1">
        <f t="shared" si="5"/>
        <v>47087000</v>
      </c>
      <c r="J150" s="1">
        <v>-1217493.0608494701</v>
      </c>
      <c r="K150" s="1">
        <v>-1102614.7756327444</v>
      </c>
      <c r="L150" s="1">
        <v>-287.47558719097492</v>
      </c>
      <c r="M150" s="1">
        <v>-14634.757136650323</v>
      </c>
      <c r="N150" s="1">
        <v>-3432.4622237722001</v>
      </c>
      <c r="O150" s="1">
        <v>-48.875378721988398</v>
      </c>
      <c r="P150" s="1">
        <v>-515.24036304580306</v>
      </c>
      <c r="Q150" s="1">
        <v>-96033.220943574328</v>
      </c>
      <c r="R150" s="1">
        <v>73.746416230098149</v>
      </c>
      <c r="S150" s="1">
        <v>-493469.67023640202</v>
      </c>
      <c r="T150" s="1">
        <v>-308303.11494278495</v>
      </c>
      <c r="U150" s="1">
        <v>-308148.34865709947</v>
      </c>
      <c r="V150" s="1">
        <v>-3658.6892841625809</v>
      </c>
      <c r="W150" s="1">
        <v>-3658.6892841625809</v>
      </c>
      <c r="X150" s="1">
        <v>-50017.479625863554</v>
      </c>
      <c r="Y150" s="1">
        <v>46534.656457379759</v>
      </c>
      <c r="Z150" s="1">
        <v>-104.56914414821811</v>
      </c>
      <c r="AA150" s="1">
        <v>-96033.220943574328</v>
      </c>
      <c r="AB150" s="1">
        <v>-515.24036304580306</v>
      </c>
      <c r="AC150" s="1">
        <v>-2.5429834848515673</v>
      </c>
      <c r="AD150" s="1">
        <v>-0.34386096258304832</v>
      </c>
      <c r="AE150" s="1">
        <v>-140.22250023828619</v>
      </c>
      <c r="AF150" s="1">
        <v>-3.0310571828467125</v>
      </c>
      <c r="AG150" s="1">
        <v>36.873208115049074</v>
      </c>
      <c r="AH150" s="1">
        <v>36.873208115049074</v>
      </c>
      <c r="AI150" s="1">
        <v>-46.300839967616774</v>
      </c>
      <c r="AJ150" s="5">
        <v>0.14014413081585211</v>
      </c>
    </row>
    <row r="151" spans="1:36" hidden="1" x14ac:dyDescent="0.25">
      <c r="A151">
        <v>2019</v>
      </c>
      <c r="B151" t="s">
        <v>333</v>
      </c>
      <c r="C151" t="s">
        <v>190</v>
      </c>
      <c r="D151" t="s">
        <v>157</v>
      </c>
      <c r="E151" t="s">
        <v>292</v>
      </c>
      <c r="F151" s="15">
        <v>-2.4228768558525499E-3</v>
      </c>
      <c r="G151" s="15" t="s">
        <v>128</v>
      </c>
      <c r="H151" s="1">
        <f t="shared" si="4"/>
        <v>819830000</v>
      </c>
      <c r="I151" s="1" t="e">
        <f t="shared" si="5"/>
        <v>#VALUE!</v>
      </c>
      <c r="J151" s="1">
        <v>-1986347.132733596</v>
      </c>
      <c r="K151" s="1">
        <v>-1942966.1616369081</v>
      </c>
      <c r="L151" s="1">
        <v>-573.69284019393422</v>
      </c>
      <c r="M151" s="1">
        <v>-25708.40112153512</v>
      </c>
      <c r="N151" s="1">
        <v>-5943.5342201899457</v>
      </c>
      <c r="O151" s="1">
        <v>-95.447981907914567</v>
      </c>
      <c r="P151" s="1">
        <v>-1017.4900373638158</v>
      </c>
      <c r="Q151" s="1">
        <v>-10447.851699036626</v>
      </c>
      <c r="R151" s="1">
        <v>405.4468035394994</v>
      </c>
      <c r="S151" s="1">
        <v>-855941.78137139766</v>
      </c>
      <c r="T151" s="1">
        <v>-581531.48146635504</v>
      </c>
      <c r="U151" s="1">
        <v>-580915.97295426298</v>
      </c>
      <c r="V151" s="1">
        <v>-6427.10028038378</v>
      </c>
      <c r="W151" s="1">
        <v>-6427.10028038378</v>
      </c>
      <c r="X151" s="1">
        <v>-94979.575985226693</v>
      </c>
      <c r="Y151" s="1">
        <v>151437.49489376551</v>
      </c>
      <c r="Z151" s="1">
        <v>-122.1562111689928</v>
      </c>
      <c r="AA151" s="1">
        <v>-10447.851699036626</v>
      </c>
      <c r="AB151" s="1">
        <v>-1017.4900373638158</v>
      </c>
      <c r="AC151" s="1">
        <v>-14.647976350426431</v>
      </c>
      <c r="AD151" s="1">
        <v>-5.4605133674305506</v>
      </c>
      <c r="AE151" s="1">
        <v>-261.37805726899194</v>
      </c>
      <c r="AF151" s="1">
        <v>-17.459355987017094</v>
      </c>
      <c r="AG151" s="1">
        <v>202.7234017697497</v>
      </c>
      <c r="AH151" s="1">
        <v>202.7234017697497</v>
      </c>
      <c r="AI151" s="1">
        <v>-80.618242347300367</v>
      </c>
      <c r="AJ151" s="5">
        <v>0.20777740323097241</v>
      </c>
    </row>
    <row r="152" spans="1:36" hidden="1" x14ac:dyDescent="0.25">
      <c r="A152">
        <v>2019</v>
      </c>
      <c r="B152" t="s">
        <v>334</v>
      </c>
      <c r="C152" t="s">
        <v>190</v>
      </c>
      <c r="D152" t="s">
        <v>309</v>
      </c>
      <c r="E152" t="s">
        <v>292</v>
      </c>
      <c r="F152" s="15">
        <v>-2.3798442451268506E-3</v>
      </c>
      <c r="G152" s="15">
        <v>-0.4519324221495889</v>
      </c>
      <c r="H152" s="1">
        <f t="shared" si="4"/>
        <v>1899000000</v>
      </c>
      <c r="I152" s="1">
        <f t="shared" si="5"/>
        <v>10000000</v>
      </c>
      <c r="J152" s="1">
        <v>-4519324.2214958891</v>
      </c>
      <c r="K152" s="1">
        <v>-4420611.8988883486</v>
      </c>
      <c r="L152" s="1">
        <v>-1310.5814533435969</v>
      </c>
      <c r="M152" s="1">
        <v>-58485.979840946522</v>
      </c>
      <c r="N152" s="1">
        <v>-13517.931069842169</v>
      </c>
      <c r="O152" s="1">
        <v>-217.76192781182661</v>
      </c>
      <c r="P152" s="1">
        <v>-2356.8466401008573</v>
      </c>
      <c r="Q152" s="1">
        <v>-23762.371840677395</v>
      </c>
      <c r="R152" s="1">
        <v>939.15016518242726</v>
      </c>
      <c r="S152" s="1">
        <v>-1946862.4605593977</v>
      </c>
      <c r="T152" s="1">
        <v>-1326216.8068945799</v>
      </c>
      <c r="U152" s="1">
        <v>-1324800.2250310886</v>
      </c>
      <c r="V152" s="1">
        <v>-14621.494960236631</v>
      </c>
      <c r="W152" s="1">
        <v>-14621.494960236631</v>
      </c>
      <c r="X152" s="1">
        <v>-216651.78696709572</v>
      </c>
      <c r="Y152" s="1">
        <v>350779.79923064634</v>
      </c>
      <c r="Z152" s="1">
        <v>-282.9545698619437</v>
      </c>
      <c r="AA152" s="1">
        <v>-23762.371840677395</v>
      </c>
      <c r="AB152" s="1">
        <v>-2356.8466401008573</v>
      </c>
      <c r="AC152" s="1">
        <v>-33.929603807447634</v>
      </c>
      <c r="AD152" s="1">
        <v>-12.648372082932578</v>
      </c>
      <c r="AE152" s="1">
        <v>-596.29749513559614</v>
      </c>
      <c r="AF152" s="1">
        <v>-40.441697692625858</v>
      </c>
      <c r="AG152" s="1">
        <v>469.57508259121363</v>
      </c>
      <c r="AH152" s="1">
        <v>469.57508259121363</v>
      </c>
      <c r="AI152" s="1">
        <v>-183.41129972355662</v>
      </c>
      <c r="AJ152" s="5">
        <v>0.2103163723963756</v>
      </c>
    </row>
    <row r="153" spans="1:36" hidden="1" x14ac:dyDescent="0.25">
      <c r="A153">
        <v>2019</v>
      </c>
      <c r="B153" t="s">
        <v>335</v>
      </c>
      <c r="C153" t="s">
        <v>118</v>
      </c>
      <c r="D153" t="s">
        <v>291</v>
      </c>
      <c r="E153" t="s">
        <v>292</v>
      </c>
      <c r="F153" s="15">
        <v>-2.3648329339823341E-3</v>
      </c>
      <c r="G153" s="15">
        <v>-2.7147139782137585E-2</v>
      </c>
      <c r="H153" s="1">
        <f t="shared" si="4"/>
        <v>499072000</v>
      </c>
      <c r="I153" s="1">
        <f t="shared" si="5"/>
        <v>43475000</v>
      </c>
      <c r="J153" s="1">
        <v>-1180221.9020284314</v>
      </c>
      <c r="K153" s="1">
        <v>-1066104.8521899241</v>
      </c>
      <c r="L153" s="1">
        <v>-279.1450810018768</v>
      </c>
      <c r="M153" s="1">
        <v>-14149.171718637928</v>
      </c>
      <c r="N153" s="1">
        <v>-3318.6187632903352</v>
      </c>
      <c r="O153" s="1">
        <v>-47.357383130473544</v>
      </c>
      <c r="P153" s="1">
        <v>-515.51512705539835</v>
      </c>
      <c r="Q153" s="1">
        <v>-95881.027508627725</v>
      </c>
      <c r="R153" s="1">
        <v>73.78574323642367</v>
      </c>
      <c r="S153" s="1">
        <v>-477127.5843254975</v>
      </c>
      <c r="T153" s="1">
        <v>-298813.62576848274</v>
      </c>
      <c r="U153" s="1">
        <v>-298663.01885468967</v>
      </c>
      <c r="V153" s="1">
        <v>-3537.2929296594821</v>
      </c>
      <c r="W153" s="1">
        <v>-3537.2929296594821</v>
      </c>
      <c r="X153" s="1">
        <v>-48488.419672933873</v>
      </c>
      <c r="Y153" s="1">
        <v>46559.472154499803</v>
      </c>
      <c r="Z153" s="1">
        <v>-104.62490809721515</v>
      </c>
      <c r="AA153" s="1">
        <v>-95881.027508627725</v>
      </c>
      <c r="AB153" s="1">
        <v>-515.51512705539835</v>
      </c>
      <c r="AC153" s="1">
        <v>-2.5443395904456669</v>
      </c>
      <c r="AD153" s="1">
        <v>-0.3440443345072976</v>
      </c>
      <c r="AE153" s="1">
        <v>-136.05537253109617</v>
      </c>
      <c r="AF153" s="1">
        <v>-3.03267356518902</v>
      </c>
      <c r="AG153" s="1">
        <v>36.892871618211835</v>
      </c>
      <c r="AH153" s="1">
        <v>36.892871618211835</v>
      </c>
      <c r="AI153" s="1">
        <v>-44.781471442920157</v>
      </c>
      <c r="AJ153" s="5">
        <v>0.14399307037673459</v>
      </c>
    </row>
    <row r="154" spans="1:36" hidden="1" x14ac:dyDescent="0.25">
      <c r="A154">
        <v>2019</v>
      </c>
      <c r="B154" t="s">
        <v>336</v>
      </c>
      <c r="C154" t="s">
        <v>213</v>
      </c>
      <c r="D154" t="s">
        <v>301</v>
      </c>
      <c r="E154" t="s">
        <v>292</v>
      </c>
      <c r="F154" s="15">
        <v>-2.1344299780871215E-3</v>
      </c>
      <c r="G154" s="15">
        <v>-1.4629395190385501E-2</v>
      </c>
      <c r="H154" s="1">
        <f t="shared" si="4"/>
        <v>43215013000</v>
      </c>
      <c r="I154" s="1">
        <f t="shared" si="5"/>
        <v>6305074000</v>
      </c>
      <c r="J154" s="1">
        <v>-92239419.250624672</v>
      </c>
      <c r="K154" s="1">
        <v>-87711469.178876102</v>
      </c>
      <c r="L154" s="1">
        <v>-22077.788786781257</v>
      </c>
      <c r="M154" s="1">
        <v>-1163761.5937942865</v>
      </c>
      <c r="N154" s="1">
        <v>-271982.79973539064</v>
      </c>
      <c r="O154" s="1">
        <v>-3847.0146549430151</v>
      </c>
      <c r="P154" s="1">
        <v>-23038.474637196334</v>
      </c>
      <c r="Q154" s="1">
        <v>-3048473.640076912</v>
      </c>
      <c r="R154" s="1">
        <v>5231.2399369471814</v>
      </c>
      <c r="S154" s="1">
        <v>-39086738.737349607</v>
      </c>
      <c r="T154" s="1">
        <v>-24032405.731566545</v>
      </c>
      <c r="U154" s="1">
        <v>-24016844.666842543</v>
      </c>
      <c r="V154" s="1">
        <v>-290940.39844857162</v>
      </c>
      <c r="W154" s="1">
        <v>-290940.39844857162</v>
      </c>
      <c r="X154" s="1">
        <v>-3892722.9754218655</v>
      </c>
      <c r="Y154" s="1">
        <v>2456973.7249112525</v>
      </c>
      <c r="Z154" s="1">
        <v>-4657.124575913771</v>
      </c>
      <c r="AA154" s="1">
        <v>-3048473.640076912</v>
      </c>
      <c r="AB154" s="1">
        <v>-23038.474637196334</v>
      </c>
      <c r="AC154" s="1">
        <v>-196.64340570771802</v>
      </c>
      <c r="AD154" s="1">
        <v>-47.681886442544979</v>
      </c>
      <c r="AE154" s="1">
        <v>-10735.426576597727</v>
      </c>
      <c r="AF154" s="1">
        <v>-234.38508778385136</v>
      </c>
      <c r="AG154" s="1">
        <v>2615.6199684735907</v>
      </c>
      <c r="AH154" s="1">
        <v>2615.6199684735907</v>
      </c>
      <c r="AI154" s="1">
        <v>-3647.9311485805297</v>
      </c>
      <c r="AJ154" s="5">
        <v>7.9250071377939962E-2</v>
      </c>
    </row>
    <row r="155" spans="1:36" hidden="1" x14ac:dyDescent="0.25">
      <c r="A155">
        <v>2019</v>
      </c>
      <c r="B155" t="s">
        <v>337</v>
      </c>
      <c r="C155" t="s">
        <v>118</v>
      </c>
      <c r="D155" t="s">
        <v>309</v>
      </c>
      <c r="E155" t="s">
        <v>292</v>
      </c>
      <c r="F155" s="15">
        <v>-2.0979478444989202E-3</v>
      </c>
      <c r="G155" s="15">
        <v>-2.7098250474779876E-2</v>
      </c>
      <c r="H155" s="1">
        <f t="shared" si="4"/>
        <v>707672000</v>
      </c>
      <c r="I155" s="1">
        <f t="shared" si="5"/>
        <v>54788000</v>
      </c>
      <c r="J155" s="1">
        <v>-1484658.9470122398</v>
      </c>
      <c r="K155" s="1">
        <v>-1326940.2791682438</v>
      </c>
      <c r="L155" s="1">
        <v>-353.56634579951526</v>
      </c>
      <c r="M155" s="1">
        <v>-17605.796706138062</v>
      </c>
      <c r="N155" s="1">
        <v>-4129.5934548658734</v>
      </c>
      <c r="O155" s="1">
        <v>-59.461250741099235</v>
      </c>
      <c r="P155" s="1">
        <v>-730.98795563275019</v>
      </c>
      <c r="Q155" s="1">
        <v>-134943.88852638393</v>
      </c>
      <c r="R155" s="1">
        <v>104.62639556538214</v>
      </c>
      <c r="S155" s="1">
        <v>-593850.99193015718</v>
      </c>
      <c r="T155" s="1">
        <v>-375628.09546364611</v>
      </c>
      <c r="U155" s="1">
        <v>-375435.665816858</v>
      </c>
      <c r="V155" s="1">
        <v>-4401.4491765345156</v>
      </c>
      <c r="W155" s="1">
        <v>-4401.4491765345156</v>
      </c>
      <c r="X155" s="1">
        <v>-61006.892331697658</v>
      </c>
      <c r="Y155" s="1">
        <v>66020.203053906414</v>
      </c>
      <c r="Z155" s="1">
        <v>-148.35558388964407</v>
      </c>
      <c r="AA155" s="1">
        <v>-134943.88852638393</v>
      </c>
      <c r="AB155" s="1">
        <v>-730.98795563275019</v>
      </c>
      <c r="AC155" s="1">
        <v>-3.607811872134413</v>
      </c>
      <c r="AD155" s="1">
        <v>-0.48784652773437165</v>
      </c>
      <c r="AE155" s="1">
        <v>-171.79591396406462</v>
      </c>
      <c r="AF155" s="1">
        <v>-4.3002576125778322</v>
      </c>
      <c r="AG155" s="1">
        <v>52.31319778269107</v>
      </c>
      <c r="AH155" s="1">
        <v>52.31319778269107</v>
      </c>
      <c r="AI155" s="1">
        <v>-55.808670400478483</v>
      </c>
      <c r="AJ155" s="5">
        <v>0.15936676937989938</v>
      </c>
    </row>
    <row r="156" spans="1:36" hidden="1" x14ac:dyDescent="0.25">
      <c r="A156">
        <v>2019</v>
      </c>
      <c r="B156" t="s">
        <v>338</v>
      </c>
      <c r="C156" t="s">
        <v>190</v>
      </c>
      <c r="D156" t="s">
        <v>291</v>
      </c>
      <c r="E156" t="s">
        <v>292</v>
      </c>
      <c r="F156" s="15">
        <v>-2.074985695668045E-3</v>
      </c>
      <c r="G156" s="15">
        <v>-7.6626577590782369E-2</v>
      </c>
      <c r="H156" s="1">
        <f t="shared" si="4"/>
        <v>17098000000</v>
      </c>
      <c r="I156" s="1">
        <f t="shared" si="5"/>
        <v>463000000</v>
      </c>
      <c r="J156" s="1">
        <v>-35478105.424532235</v>
      </c>
      <c r="K156" s="1">
        <v>-31291469.353178214</v>
      </c>
      <c r="L156" s="1">
        <v>-9853.86216610259</v>
      </c>
      <c r="M156" s="1">
        <v>-413404.86486345652</v>
      </c>
      <c r="N156" s="1">
        <v>-95175.396736893847</v>
      </c>
      <c r="O156" s="1">
        <v>-1606.4498729450295</v>
      </c>
      <c r="P156" s="1">
        <v>-21220.307452577388</v>
      </c>
      <c r="Q156" s="1">
        <v>-3653831.0035976171</v>
      </c>
      <c r="R156" s="1">
        <v>8455.8133355919654</v>
      </c>
      <c r="S156" s="1">
        <v>-13719665.033025874</v>
      </c>
      <c r="T156" s="1">
        <v>-9726217.1775041614</v>
      </c>
      <c r="U156" s="1">
        <v>-9714435.8199559525</v>
      </c>
      <c r="V156" s="1">
        <v>-103351.21621586413</v>
      </c>
      <c r="W156" s="1">
        <v>-103351.21621586413</v>
      </c>
      <c r="X156" s="1">
        <v>-1593776.6100334334</v>
      </c>
      <c r="Y156" s="1">
        <v>3158311.2202451769</v>
      </c>
      <c r="Z156" s="1">
        <v>-2547.6341419165419</v>
      </c>
      <c r="AA156" s="1">
        <v>-3653831.0035976171</v>
      </c>
      <c r="AB156" s="1">
        <v>-21220.307452577388</v>
      </c>
      <c r="AC156" s="1">
        <v>-305.49150389665061</v>
      </c>
      <c r="AD156" s="1">
        <v>-113.88197255080632</v>
      </c>
      <c r="AE156" s="1">
        <v>-4395.7745412893219</v>
      </c>
      <c r="AF156" s="1">
        <v>-364.12435342207323</v>
      </c>
      <c r="AG156" s="1">
        <v>4227.9066677959827</v>
      </c>
      <c r="AH156" s="1">
        <v>4227.9066677959827</v>
      </c>
      <c r="AI156" s="1">
        <v>-1297.16759856207</v>
      </c>
      <c r="AJ156" s="5">
        <v>0.23024864807942569</v>
      </c>
    </row>
    <row r="157" spans="1:36" hidden="1" x14ac:dyDescent="0.25">
      <c r="A157">
        <v>2019</v>
      </c>
      <c r="B157" t="s">
        <v>339</v>
      </c>
      <c r="C157" t="s">
        <v>185</v>
      </c>
      <c r="D157" t="s">
        <v>301</v>
      </c>
      <c r="E157" t="s">
        <v>292</v>
      </c>
      <c r="F157" s="15">
        <v>-2.0648425834726538E-3</v>
      </c>
      <c r="G157" s="15">
        <v>-2.9728923252560522E-2</v>
      </c>
      <c r="H157" s="1">
        <f t="shared" si="4"/>
        <v>34612000</v>
      </c>
      <c r="I157" s="1">
        <f t="shared" si="5"/>
        <v>2404000</v>
      </c>
      <c r="J157" s="1">
        <v>-71468.331499155494</v>
      </c>
      <c r="K157" s="1">
        <v>-67461.468864171125</v>
      </c>
      <c r="L157" s="1">
        <v>-19.379903328210407</v>
      </c>
      <c r="M157" s="1">
        <v>-881.35287566879879</v>
      </c>
      <c r="N157" s="1">
        <v>-204.81431504603404</v>
      </c>
      <c r="O157" s="1">
        <v>-3.1062237895876939</v>
      </c>
      <c r="P157" s="1">
        <v>-111.44010982599437</v>
      </c>
      <c r="Q157" s="1">
        <v>-2794.469229161386</v>
      </c>
      <c r="R157" s="1">
        <v>7.7000218356432653</v>
      </c>
      <c r="S157" s="1">
        <v>-29478.867736028584</v>
      </c>
      <c r="T157" s="1">
        <v>-19395.965799888567</v>
      </c>
      <c r="U157" s="1">
        <v>-19375.279218323674</v>
      </c>
      <c r="V157" s="1">
        <v>-220.3382189171997</v>
      </c>
      <c r="W157" s="1">
        <v>-220.3382189171997</v>
      </c>
      <c r="X157" s="1">
        <v>-3159.6152041029004</v>
      </c>
      <c r="Y157" s="1">
        <v>3324.236464866442</v>
      </c>
      <c r="Z157" s="1">
        <v>-31.226338560994392</v>
      </c>
      <c r="AA157" s="1">
        <v>-2794.469229161386</v>
      </c>
      <c r="AB157" s="1">
        <v>-111.44010982599437</v>
      </c>
      <c r="AC157" s="1">
        <v>-0.28885284722505189</v>
      </c>
      <c r="AD157" s="1">
        <v>-0.13652664526252217</v>
      </c>
      <c r="AE157" s="1">
        <v>-9.1444537548965883</v>
      </c>
      <c r="AF157" s="1">
        <v>-0.34429224671835484</v>
      </c>
      <c r="AG157" s="1">
        <v>3.8500109178216326</v>
      </c>
      <c r="AH157" s="1">
        <v>3.8500109178216326</v>
      </c>
      <c r="AI157" s="1">
        <v>-2.8137866369591196</v>
      </c>
      <c r="AJ157" s="5">
        <v>0.16468880919604351</v>
      </c>
    </row>
    <row r="158" spans="1:36" hidden="1" x14ac:dyDescent="0.25">
      <c r="A158">
        <v>2019</v>
      </c>
      <c r="B158" t="s">
        <v>340</v>
      </c>
      <c r="C158" t="s">
        <v>133</v>
      </c>
      <c r="D158" t="s">
        <v>157</v>
      </c>
      <c r="E158" t="s">
        <v>292</v>
      </c>
      <c r="F158" s="15">
        <v>-1.9714488308148659E-3</v>
      </c>
      <c r="G158" s="15">
        <v>-8.2658410283919393E-3</v>
      </c>
      <c r="H158" s="1">
        <f t="shared" si="4"/>
        <v>985582999.99999988</v>
      </c>
      <c r="I158" s="1">
        <f t="shared" si="5"/>
        <v>235066999.99999997</v>
      </c>
      <c r="J158" s="1">
        <v>-1943026.4530210078</v>
      </c>
      <c r="K158" s="1">
        <v>-1899224.7465432535</v>
      </c>
      <c r="L158" s="1">
        <v>-490.84427761603075</v>
      </c>
      <c r="M158" s="1">
        <v>-25341.256194136404</v>
      </c>
      <c r="N158" s="1">
        <v>-5881.582460624124</v>
      </c>
      <c r="O158" s="1">
        <v>-85.823610126940551</v>
      </c>
      <c r="P158" s="1">
        <v>-470.40016956408482</v>
      </c>
      <c r="Q158" s="1">
        <v>-11724.47779969049</v>
      </c>
      <c r="R158" s="1">
        <v>192.67803400448616</v>
      </c>
      <c r="S158" s="1">
        <v>-845485.94109181396</v>
      </c>
      <c r="T158" s="1">
        <v>-526692.79501590424</v>
      </c>
      <c r="U158" s="1">
        <v>-526200.42592561373</v>
      </c>
      <c r="V158" s="1">
        <v>-6335.3140485341009</v>
      </c>
      <c r="W158" s="1">
        <v>-6335.3140485341009</v>
      </c>
      <c r="X158" s="1">
        <v>-85392.610518146714</v>
      </c>
      <c r="Y158" s="1">
        <v>65833.205234353009</v>
      </c>
      <c r="Z158" s="1">
        <v>-85.187968980837283</v>
      </c>
      <c r="AA158" s="1">
        <v>-11724.47779969049</v>
      </c>
      <c r="AB158" s="1">
        <v>-470.40016956408482</v>
      </c>
      <c r="AC158" s="1">
        <v>-6.2121527352241248</v>
      </c>
      <c r="AD158" s="1">
        <v>-2.7520927049956652</v>
      </c>
      <c r="AE158" s="1">
        <v>-233.9666363892652</v>
      </c>
      <c r="AF158" s="1">
        <v>-7.4044484681901102</v>
      </c>
      <c r="AG158" s="1">
        <v>96.339017002243082</v>
      </c>
      <c r="AH158" s="1">
        <v>96.339017002243082</v>
      </c>
      <c r="AI158" s="1">
        <v>-79.534372284782975</v>
      </c>
      <c r="AJ158" s="5">
        <v>0.10954403747067637</v>
      </c>
    </row>
    <row r="159" spans="1:36" hidden="1" x14ac:dyDescent="0.25">
      <c r="A159">
        <v>2019</v>
      </c>
      <c r="B159" t="s">
        <v>341</v>
      </c>
      <c r="C159" t="s">
        <v>190</v>
      </c>
      <c r="D159" t="s">
        <v>309</v>
      </c>
      <c r="E159" t="s">
        <v>292</v>
      </c>
      <c r="F159" s="15">
        <v>-1.9555013094906307E-3</v>
      </c>
      <c r="G159" s="15">
        <v>-1.3908503063752112E-2</v>
      </c>
      <c r="H159" s="1">
        <f t="shared" si="4"/>
        <v>10811000000.000002</v>
      </c>
      <c r="I159" s="1">
        <f t="shared" si="5"/>
        <v>1520000000</v>
      </c>
      <c r="J159" s="1">
        <v>-21140924.656903211</v>
      </c>
      <c r="K159" s="1">
        <v>-17995622.314479746</v>
      </c>
      <c r="L159" s="1">
        <v>-5821.2431166390852</v>
      </c>
      <c r="M159" s="1">
        <v>-237589.86225301365</v>
      </c>
      <c r="N159" s="1">
        <v>-54598.149312303154</v>
      </c>
      <c r="O159" s="1">
        <v>-941.25625311408999</v>
      </c>
      <c r="P159" s="1">
        <v>-13417.519234402511</v>
      </c>
      <c r="Q159" s="1">
        <v>-2838280.8906825241</v>
      </c>
      <c r="R159" s="1">
        <v>5346.5784285346099</v>
      </c>
      <c r="S159" s="1">
        <v>-7873742.823007633</v>
      </c>
      <c r="T159" s="1">
        <v>-5684080.64886651</v>
      </c>
      <c r="U159" s="1">
        <v>-5676835.9996725107</v>
      </c>
      <c r="V159" s="1">
        <v>-59397.465563253412</v>
      </c>
      <c r="W159" s="1">
        <v>-59397.465563253412</v>
      </c>
      <c r="X159" s="1">
        <v>-932679.79316773091</v>
      </c>
      <c r="Y159" s="1">
        <v>1996988.1039929003</v>
      </c>
      <c r="Z159" s="1">
        <v>-1610.8593232108865</v>
      </c>
      <c r="AA159" s="1">
        <v>-2838280.8906825241</v>
      </c>
      <c r="AB159" s="1">
        <v>-13417.519234402511</v>
      </c>
      <c r="AC159" s="1">
        <v>-193.16110940616974</v>
      </c>
      <c r="AD159" s="1">
        <v>-72.007135644330759</v>
      </c>
      <c r="AE159" s="1">
        <v>-2574.7733086418793</v>
      </c>
      <c r="AF159" s="1">
        <v>-230.23443588993061</v>
      </c>
      <c r="AG159" s="1">
        <v>2673.2892142673049</v>
      </c>
      <c r="AH159" s="1">
        <v>2673.2892142673049</v>
      </c>
      <c r="AI159" s="1">
        <v>-745.69825402915751</v>
      </c>
      <c r="AJ159" s="5">
        <v>0.2391310952651981</v>
      </c>
    </row>
    <row r="160" spans="1:36" hidden="1" x14ac:dyDescent="0.25">
      <c r="A160">
        <v>2019</v>
      </c>
      <c r="B160" t="s">
        <v>342</v>
      </c>
      <c r="C160" t="s">
        <v>133</v>
      </c>
      <c r="D160" t="s">
        <v>291</v>
      </c>
      <c r="E160" t="s">
        <v>292</v>
      </c>
      <c r="F160" s="15">
        <v>-1.9230628210252134E-3</v>
      </c>
      <c r="G160" s="15">
        <v>-1.0546128207643104E-2</v>
      </c>
      <c r="H160" s="1">
        <f t="shared" si="4"/>
        <v>357405000</v>
      </c>
      <c r="I160" s="1">
        <f t="shared" si="5"/>
        <v>65172000</v>
      </c>
      <c r="J160" s="1">
        <v>-687312.26754851639</v>
      </c>
      <c r="K160" s="1">
        <v>-671803.41507145599</v>
      </c>
      <c r="L160" s="1">
        <v>-174.12737709059255</v>
      </c>
      <c r="M160" s="1">
        <v>-8964.5700701272472</v>
      </c>
      <c r="N160" s="1">
        <v>-2080.1039081789804</v>
      </c>
      <c r="O160" s="1">
        <v>-30.418320117472291</v>
      </c>
      <c r="P160" s="1">
        <v>-170.58266285340935</v>
      </c>
      <c r="Q160" s="1">
        <v>-4158.9215678298833</v>
      </c>
      <c r="R160" s="1">
        <v>69.871429137245059</v>
      </c>
      <c r="S160" s="1">
        <v>-299028.44127606082</v>
      </c>
      <c r="T160" s="1">
        <v>-186593.62226244158</v>
      </c>
      <c r="U160" s="1">
        <v>-186417.00744000435</v>
      </c>
      <c r="V160" s="1">
        <v>-2241.1425175318118</v>
      </c>
      <c r="W160" s="1">
        <v>-2241.1425175318118</v>
      </c>
      <c r="X160" s="1">
        <v>-30256.70180383934</v>
      </c>
      <c r="Y160" s="1">
        <v>23873.298054840579</v>
      </c>
      <c r="Z160" s="1">
        <v>-30.891975666784177</v>
      </c>
      <c r="AA160" s="1">
        <v>-4158.9215678298833</v>
      </c>
      <c r="AB160" s="1">
        <v>-170.58266285340935</v>
      </c>
      <c r="AC160" s="1">
        <v>-2.2527320868285865</v>
      </c>
      <c r="AD160" s="1">
        <v>-0.99799985716979256</v>
      </c>
      <c r="AE160" s="1">
        <v>-82.909544407285168</v>
      </c>
      <c r="AF160" s="1">
        <v>-2.6850979620929811</v>
      </c>
      <c r="AG160" s="1">
        <v>34.935714568622529</v>
      </c>
      <c r="AH160" s="1">
        <v>34.935714568622529</v>
      </c>
      <c r="AI160" s="1">
        <v>-28.137634420807146</v>
      </c>
      <c r="AJ160" s="5">
        <v>0.11182543106306157</v>
      </c>
    </row>
    <row r="161" spans="1:36" hidden="1" x14ac:dyDescent="0.25">
      <c r="A161">
        <v>2019</v>
      </c>
      <c r="B161" t="s">
        <v>343</v>
      </c>
      <c r="C161" t="s">
        <v>118</v>
      </c>
      <c r="D161" t="s">
        <v>291</v>
      </c>
      <c r="E161" t="s">
        <v>292</v>
      </c>
      <c r="F161" s="15">
        <v>-1.6340495628430663E-3</v>
      </c>
      <c r="G161" s="15">
        <v>-7.2244205570329645E-3</v>
      </c>
      <c r="H161" s="1">
        <f t="shared" si="4"/>
        <v>2378376000</v>
      </c>
      <c r="I161" s="1">
        <f t="shared" si="5"/>
        <v>537951000</v>
      </c>
      <c r="J161" s="1">
        <v>-3886384.2630764404</v>
      </c>
      <c r="K161" s="1">
        <v>-3380247.44480106</v>
      </c>
      <c r="L161" s="1">
        <v>-941.43857996215354</v>
      </c>
      <c r="M161" s="1">
        <v>-44814.790628535848</v>
      </c>
      <c r="N161" s="1">
        <v>-10513.300255738763</v>
      </c>
      <c r="O161" s="1">
        <v>-154.9144197312099</v>
      </c>
      <c r="P161" s="1">
        <v>-2456.7373161097198</v>
      </c>
      <c r="Q161" s="1">
        <v>-447607.27018807083</v>
      </c>
      <c r="R161" s="1">
        <v>351.63311276864334</v>
      </c>
      <c r="S161" s="1">
        <v>-1512698.596881394</v>
      </c>
      <c r="T161" s="1">
        <v>-981540.01547466218</v>
      </c>
      <c r="U161" s="1">
        <v>-981016.71080899762</v>
      </c>
      <c r="V161" s="1">
        <v>-11203.697657133962</v>
      </c>
      <c r="W161" s="1">
        <v>-11203.697657133962</v>
      </c>
      <c r="X161" s="1">
        <v>-159769.43453856863</v>
      </c>
      <c r="Y161" s="1">
        <v>221883.67839696605</v>
      </c>
      <c r="Z161" s="1">
        <v>-498.60014270610691</v>
      </c>
      <c r="AA161" s="1">
        <v>-447607.27018807083</v>
      </c>
      <c r="AB161" s="1">
        <v>-2456.7373161097198</v>
      </c>
      <c r="AC161" s="1">
        <v>-12.125296986738993</v>
      </c>
      <c r="AD161" s="1">
        <v>-1.6395766304824322</v>
      </c>
      <c r="AE161" s="1">
        <v>-453.95788503862047</v>
      </c>
      <c r="AF161" s="1">
        <v>-14.452499886349065</v>
      </c>
      <c r="AG161" s="1">
        <v>175.81655638432167</v>
      </c>
      <c r="AH161" s="1">
        <v>175.81655638432167</v>
      </c>
      <c r="AI161" s="1">
        <v>-142.63866285485443</v>
      </c>
      <c r="AJ161" s="5">
        <v>0.19568172344222459</v>
      </c>
    </row>
    <row r="162" spans="1:36" hidden="1" x14ac:dyDescent="0.25">
      <c r="A162">
        <v>2019</v>
      </c>
      <c r="B162" t="s">
        <v>344</v>
      </c>
      <c r="C162" t="s">
        <v>118</v>
      </c>
      <c r="D162" t="s">
        <v>301</v>
      </c>
      <c r="E162" t="s">
        <v>292</v>
      </c>
      <c r="F162" s="15">
        <v>-1.5332552533385896E-3</v>
      </c>
      <c r="G162" s="15">
        <v>-1.6357323688013566E-2</v>
      </c>
      <c r="H162" s="1">
        <f t="shared" si="4"/>
        <v>316541000</v>
      </c>
      <c r="I162" s="1">
        <f t="shared" si="5"/>
        <v>29670999.999999996</v>
      </c>
      <c r="J162" s="1">
        <v>-485338.15114705049</v>
      </c>
      <c r="K162" s="1">
        <v>-418667.81033097132</v>
      </c>
      <c r="L162" s="1">
        <v>-118.15910446894858</v>
      </c>
      <c r="M162" s="1">
        <v>-5549.326902925849</v>
      </c>
      <c r="N162" s="1">
        <v>-1301.9022520688925</v>
      </c>
      <c r="O162" s="1">
        <v>-19.318608558275017</v>
      </c>
      <c r="P162" s="1">
        <v>-326.97020436578862</v>
      </c>
      <c r="Q162" s="1">
        <v>-59401.463029064522</v>
      </c>
      <c r="R162" s="1">
        <v>46.799285373254321</v>
      </c>
      <c r="S162" s="1">
        <v>-187355.58510727464</v>
      </c>
      <c r="T162" s="1">
        <v>-122511.76233150777</v>
      </c>
      <c r="U162" s="1">
        <v>-122445.68412666152</v>
      </c>
      <c r="V162" s="1">
        <v>-1387.3317257314623</v>
      </c>
      <c r="W162" s="1">
        <v>-1387.3317257314623</v>
      </c>
      <c r="X162" s="1">
        <v>-19954.94668394031</v>
      </c>
      <c r="Y162" s="1">
        <v>29530.772864952403</v>
      </c>
      <c r="Z162" s="1">
        <v>-66.359308945403839</v>
      </c>
      <c r="AA162" s="1">
        <v>-59401.463029064522</v>
      </c>
      <c r="AB162" s="1">
        <v>-326.97020436578862</v>
      </c>
      <c r="AC162" s="1">
        <v>-1.6137707551200262</v>
      </c>
      <c r="AD162" s="1">
        <v>-0.21821327922479017</v>
      </c>
      <c r="AE162" s="1">
        <v>-56.848756144247162</v>
      </c>
      <c r="AF162" s="1">
        <v>-1.9235010639717265</v>
      </c>
      <c r="AG162" s="1">
        <v>23.399642686627161</v>
      </c>
      <c r="AH162" s="1">
        <v>23.399642686627161</v>
      </c>
      <c r="AI162" s="1">
        <v>-17.684812910573211</v>
      </c>
      <c r="AJ162" s="5">
        <v>0.20587477245808491</v>
      </c>
    </row>
    <row r="163" spans="1:36" hidden="1" x14ac:dyDescent="0.25">
      <c r="A163">
        <v>2019</v>
      </c>
      <c r="B163" t="s">
        <v>345</v>
      </c>
      <c r="C163" t="s">
        <v>185</v>
      </c>
      <c r="D163" t="s">
        <v>294</v>
      </c>
      <c r="E163" t="s">
        <v>292</v>
      </c>
      <c r="F163" s="15">
        <v>-1.5165163210853552E-3</v>
      </c>
      <c r="G163" s="15" t="s">
        <v>128</v>
      </c>
      <c r="H163" s="1">
        <f t="shared" si="4"/>
        <v>40115000</v>
      </c>
      <c r="I163" s="1" t="e">
        <f t="shared" si="5"/>
        <v>#VALUE!</v>
      </c>
      <c r="J163" s="1">
        <v>-60835.052220339028</v>
      </c>
      <c r="K163" s="1">
        <v>-59428.418719684669</v>
      </c>
      <c r="L163" s="1">
        <v>-18.171237689263172</v>
      </c>
      <c r="M163" s="1">
        <v>-771.99414640301006</v>
      </c>
      <c r="N163" s="1">
        <v>-178.88664703132812</v>
      </c>
      <c r="O163" s="1">
        <v>-2.8193211721021498</v>
      </c>
      <c r="P163" s="1">
        <v>-129.15809562203179</v>
      </c>
      <c r="Q163" s="1">
        <v>-314.52830952434061</v>
      </c>
      <c r="R163" s="1">
        <v>8.9242567877276553</v>
      </c>
      <c r="S163" s="1">
        <v>-25769.188938580544</v>
      </c>
      <c r="T163" s="1">
        <v>-17598.189841029696</v>
      </c>
      <c r="U163" s="1">
        <v>-17576.35922598519</v>
      </c>
      <c r="V163" s="1">
        <v>-192.99853660075252</v>
      </c>
      <c r="W163" s="1">
        <v>-192.99853660075252</v>
      </c>
      <c r="X163" s="1">
        <v>-2875.2986028006512</v>
      </c>
      <c r="Y163" s="1">
        <v>3852.7604815704772</v>
      </c>
      <c r="Z163" s="1">
        <v>-36.191048520001452</v>
      </c>
      <c r="AA163" s="1">
        <v>-314.52830952434061</v>
      </c>
      <c r="AB163" s="1">
        <v>-129.15809562203179</v>
      </c>
      <c r="AC163" s="1">
        <v>-0.33477787953406213</v>
      </c>
      <c r="AD163" s="1">
        <v>-0.15823316695672246</v>
      </c>
      <c r="AE163" s="1">
        <v>-8.4533916220526084</v>
      </c>
      <c r="AF163" s="1">
        <v>-0.3990316502111062</v>
      </c>
      <c r="AG163" s="1">
        <v>4.4621283938638276</v>
      </c>
      <c r="AH163" s="1">
        <v>4.4621283938638276</v>
      </c>
      <c r="AI163" s="1">
        <v>-2.480389114500877</v>
      </c>
      <c r="AJ163" s="5">
        <v>0.20574082388279483</v>
      </c>
    </row>
    <row r="164" spans="1:36" hidden="1" x14ac:dyDescent="0.25">
      <c r="A164">
        <v>2019</v>
      </c>
      <c r="B164" t="s">
        <v>346</v>
      </c>
      <c r="C164" t="s">
        <v>196</v>
      </c>
      <c r="D164" t="s">
        <v>301</v>
      </c>
      <c r="E164" t="s">
        <v>292</v>
      </c>
      <c r="F164" s="15">
        <v>-1.5094161163888586E-3</v>
      </c>
      <c r="G164" s="15">
        <v>-2.1992902264049579E-2</v>
      </c>
      <c r="H164" s="1">
        <f t="shared" si="4"/>
        <v>3615531000</v>
      </c>
      <c r="I164" s="1">
        <f t="shared" si="5"/>
        <v>248141000</v>
      </c>
      <c r="J164" s="1">
        <v>-5457340.7607035264</v>
      </c>
      <c r="K164" s="1">
        <v>-2578504.4151061159</v>
      </c>
      <c r="L164" s="1">
        <v>-762.65882284060388</v>
      </c>
      <c r="M164" s="1">
        <v>-34608.955786811093</v>
      </c>
      <c r="N164" s="1">
        <v>-8093.6373701499624</v>
      </c>
      <c r="O164" s="1">
        <v>-126.3320259930686</v>
      </c>
      <c r="P164" s="1">
        <v>-1530.9728140952232</v>
      </c>
      <c r="Q164" s="1">
        <v>-2834215.3279685648</v>
      </c>
      <c r="R164" s="1">
        <v>501.53919104468588</v>
      </c>
      <c r="S164" s="1">
        <v>-1165667.8532757307</v>
      </c>
      <c r="T164" s="1">
        <v>-792936.8448576713</v>
      </c>
      <c r="U164" s="1">
        <v>-792502.59101724334</v>
      </c>
      <c r="V164" s="1">
        <v>-8652.2389467027733</v>
      </c>
      <c r="W164" s="1">
        <v>-8652.2389467027733</v>
      </c>
      <c r="X164" s="1">
        <v>-129576.45433919855</v>
      </c>
      <c r="Y164" s="1">
        <v>276487.63384527562</v>
      </c>
      <c r="Z164" s="1">
        <v>-88.71599222849423</v>
      </c>
      <c r="AA164" s="1">
        <v>-2834215.3279685648</v>
      </c>
      <c r="AB164" s="1">
        <v>-1530.9728140952232</v>
      </c>
      <c r="AC164" s="1">
        <v>-17.450635395210007</v>
      </c>
      <c r="AD164" s="1">
        <v>-1.9317114104284987</v>
      </c>
      <c r="AE164" s="1">
        <v>-357.84845689042538</v>
      </c>
      <c r="AF164" s="1">
        <v>-20.79992814541529</v>
      </c>
      <c r="AG164" s="1">
        <v>250.76959552234294</v>
      </c>
      <c r="AH164" s="1">
        <v>250.76959552234294</v>
      </c>
      <c r="AI164" s="1">
        <v>-108.66484986667716</v>
      </c>
      <c r="AJ164" s="5">
        <v>9.4052199014778085E-2</v>
      </c>
    </row>
    <row r="165" spans="1:36" hidden="1" x14ac:dyDescent="0.25">
      <c r="A165">
        <v>2019</v>
      </c>
      <c r="B165" t="s">
        <v>347</v>
      </c>
      <c r="C165" t="s">
        <v>130</v>
      </c>
      <c r="D165" t="s">
        <v>291</v>
      </c>
      <c r="E165" t="s">
        <v>292</v>
      </c>
      <c r="F165" s="15">
        <v>-1.2450426353862181E-3</v>
      </c>
      <c r="G165" s="15">
        <v>-5.9457006109913668E-3</v>
      </c>
      <c r="H165" s="1">
        <f t="shared" si="4"/>
        <v>4504724000</v>
      </c>
      <c r="I165" s="1">
        <f t="shared" si="5"/>
        <v>943299000</v>
      </c>
      <c r="J165" s="1">
        <v>-5608573.4406475453</v>
      </c>
      <c r="K165" s="1">
        <v>-5481030.650181937</v>
      </c>
      <c r="L165" s="1">
        <v>-1868.8712164869264</v>
      </c>
      <c r="M165" s="1">
        <v>-73241.342921669871</v>
      </c>
      <c r="N165" s="1">
        <v>-16962.72161872944</v>
      </c>
      <c r="O165" s="1">
        <v>-293.31682568123642</v>
      </c>
      <c r="P165" s="1">
        <v>-7099.858089568751</v>
      </c>
      <c r="Q165" s="1">
        <v>-29816.903064692913</v>
      </c>
      <c r="R165" s="1">
        <v>1740.223271220894</v>
      </c>
      <c r="S165" s="1">
        <v>-2448043.7954385593</v>
      </c>
      <c r="T165" s="1">
        <v>-1810881.1539682834</v>
      </c>
      <c r="U165" s="1">
        <v>-1808996.8173086201</v>
      </c>
      <c r="V165" s="1">
        <v>-18310.335730417468</v>
      </c>
      <c r="W165" s="1">
        <v>-18310.335730417468</v>
      </c>
      <c r="X165" s="1">
        <v>-297761.51849844371</v>
      </c>
      <c r="Y165" s="1">
        <v>831732.10135068966</v>
      </c>
      <c r="Z165" s="1">
        <v>-1604.6120196764386</v>
      </c>
      <c r="AA165" s="1">
        <v>-29816.903064692913</v>
      </c>
      <c r="AB165" s="1">
        <v>-7099.858089568751</v>
      </c>
      <c r="AC165" s="1">
        <v>-56.541088841637688</v>
      </c>
      <c r="AD165" s="1">
        <v>-14.634026298772962</v>
      </c>
      <c r="AE165" s="1">
        <v>-845.79317847667414</v>
      </c>
      <c r="AF165" s="1">
        <v>-67.392995070679092</v>
      </c>
      <c r="AG165" s="1">
        <v>870.11163561044702</v>
      </c>
      <c r="AH165" s="1">
        <v>870.11163561044702</v>
      </c>
      <c r="AI165" s="1">
        <v>-236.07413208754915</v>
      </c>
      <c r="AJ165" s="5">
        <v>0.23368771908975663</v>
      </c>
    </row>
    <row r="166" spans="1:36" hidden="1" x14ac:dyDescent="0.25">
      <c r="A166">
        <v>2019</v>
      </c>
      <c r="B166" t="s">
        <v>348</v>
      </c>
      <c r="C166" t="s">
        <v>206</v>
      </c>
      <c r="D166" t="s">
        <v>301</v>
      </c>
      <c r="E166" t="s">
        <v>292</v>
      </c>
      <c r="F166" s="15">
        <v>-4.3277776111507181E-4</v>
      </c>
      <c r="G166" s="15">
        <v>-2.2282848256122811E-2</v>
      </c>
      <c r="H166" s="1">
        <f t="shared" si="4"/>
        <v>4175005000</v>
      </c>
      <c r="I166" s="1">
        <f t="shared" si="5"/>
        <v>81087000</v>
      </c>
      <c r="J166" s="1">
        <v>-1806849.3165442303</v>
      </c>
      <c r="K166" s="1">
        <v>-1744570.7910839457</v>
      </c>
      <c r="L166" s="1">
        <v>-467.38379131422528</v>
      </c>
      <c r="M166" s="1">
        <v>-23250.841103619572</v>
      </c>
      <c r="N166" s="1">
        <v>-5394.7634562226485</v>
      </c>
      <c r="O166" s="1">
        <v>-78.555571164108954</v>
      </c>
      <c r="P166" s="1">
        <v>-1509.3219076955318</v>
      </c>
      <c r="Q166" s="1">
        <v>-31734.864863527473</v>
      </c>
      <c r="R166" s="1">
        <v>157.20523325929648</v>
      </c>
      <c r="S166" s="1">
        <v>-775874.7537660501</v>
      </c>
      <c r="T166" s="1">
        <v>-493829.57693422766</v>
      </c>
      <c r="U166" s="1">
        <v>-493258.54477041936</v>
      </c>
      <c r="V166" s="1">
        <v>-5812.710275904893</v>
      </c>
      <c r="W166" s="1">
        <v>-5812.710275904893</v>
      </c>
      <c r="X166" s="1">
        <v>-80209.031543626625</v>
      </c>
      <c r="Y166" s="1">
        <v>81793.727054248578</v>
      </c>
      <c r="Z166" s="1">
        <v>-446.91544449375959</v>
      </c>
      <c r="AA166" s="1">
        <v>-31734.864863527473</v>
      </c>
      <c r="AB166" s="1">
        <v>-1509.3219076955318</v>
      </c>
      <c r="AC166" s="1">
        <v>-5.5326797814522344</v>
      </c>
      <c r="AD166" s="1">
        <v>-0.85683386797730987</v>
      </c>
      <c r="AE166" s="1">
        <v>-225.88073397560416</v>
      </c>
      <c r="AF166" s="1">
        <v>-6.5945645702612277</v>
      </c>
      <c r="AG166" s="1">
        <v>78.602616629648239</v>
      </c>
      <c r="AH166" s="1">
        <v>78.602616629648239</v>
      </c>
      <c r="AI166" s="1">
        <v>-72.954237691937976</v>
      </c>
      <c r="AJ166" s="5">
        <v>0.1232377301173485</v>
      </c>
    </row>
    <row r="167" spans="1:36" hidden="1" x14ac:dyDescent="0.25">
      <c r="A167">
        <v>2019</v>
      </c>
      <c r="B167" t="s">
        <v>349</v>
      </c>
      <c r="C167" t="s">
        <v>143</v>
      </c>
      <c r="D167" t="s">
        <v>291</v>
      </c>
      <c r="E167" t="s">
        <v>292</v>
      </c>
      <c r="F167" s="15">
        <v>2.811522370058518E-3</v>
      </c>
      <c r="G167" s="15">
        <v>1.1831248406648188E-2</v>
      </c>
      <c r="H167" s="1">
        <f t="shared" si="4"/>
        <v>997255000</v>
      </c>
      <c r="I167" s="1">
        <f t="shared" si="5"/>
        <v>236983000</v>
      </c>
      <c r="J167" s="1">
        <v>2803804.7411527075</v>
      </c>
      <c r="K167" s="1">
        <v>2774479.4048521337</v>
      </c>
      <c r="L167" s="1">
        <v>571.98145223654535</v>
      </c>
      <c r="M167" s="1">
        <v>36967.542596141648</v>
      </c>
      <c r="N167" s="1">
        <v>8690.7861553208259</v>
      </c>
      <c r="O167" s="1">
        <v>109.56769178005172</v>
      </c>
      <c r="P167" s="1">
        <v>-726.00637777877751</v>
      </c>
      <c r="Q167" s="1">
        <v>-16444.18345554376</v>
      </c>
      <c r="R167" s="1">
        <v>155.64823841685669</v>
      </c>
      <c r="S167" s="1">
        <v>1246256.2553885086</v>
      </c>
      <c r="T167" s="1">
        <v>684612.53247123712</v>
      </c>
      <c r="U167" s="1">
        <v>684462.51319862937</v>
      </c>
      <c r="V167" s="1">
        <v>9241.8856490354119</v>
      </c>
      <c r="W167" s="1">
        <v>9241.8856490354119</v>
      </c>
      <c r="X167" s="1">
        <v>109718.17915868066</v>
      </c>
      <c r="Y167" s="1">
        <v>77074.19692255625</v>
      </c>
      <c r="Z167" s="1">
        <v>-184.35437647397984</v>
      </c>
      <c r="AA167" s="1">
        <v>-16444.18345554376</v>
      </c>
      <c r="AB167" s="1">
        <v>-726.00637777877751</v>
      </c>
      <c r="AC167" s="1">
        <v>-5.6930346121040882</v>
      </c>
      <c r="AD167" s="1">
        <v>-1.2605370102937299</v>
      </c>
      <c r="AE167" s="1">
        <v>294.59658437131998</v>
      </c>
      <c r="AF167" s="1">
        <v>-6.7856962327933736</v>
      </c>
      <c r="AG167" s="1">
        <v>77.824119208428343</v>
      </c>
      <c r="AH167" s="1">
        <v>77.824119208428343</v>
      </c>
      <c r="AI167" s="1">
        <v>115.3313698873425</v>
      </c>
      <c r="AJ167" s="5">
        <v>8.2548951150547958E-2</v>
      </c>
    </row>
    <row r="168" spans="1:36" hidden="1" x14ac:dyDescent="0.25">
      <c r="A168">
        <v>2019</v>
      </c>
      <c r="B168" t="s">
        <v>350</v>
      </c>
      <c r="C168" t="s">
        <v>190</v>
      </c>
      <c r="D168" t="s">
        <v>291</v>
      </c>
      <c r="E168" t="s">
        <v>292</v>
      </c>
      <c r="F168" s="15">
        <v>9.2832405375767243E-3</v>
      </c>
      <c r="G168" s="15">
        <v>8.8489416280021743E-2</v>
      </c>
      <c r="H168" s="1">
        <f t="shared" si="4"/>
        <v>3274300000</v>
      </c>
      <c r="I168" s="1">
        <f t="shared" si="5"/>
        <v>343500000</v>
      </c>
      <c r="J168" s="1">
        <v>30396114.492187466</v>
      </c>
      <c r="K168" s="1">
        <v>29738006.218163036</v>
      </c>
      <c r="L168" s="1">
        <v>6284.0381321058785</v>
      </c>
      <c r="M168" s="1">
        <v>396034.15543508634</v>
      </c>
      <c r="N168" s="1">
        <v>93183.557658059901</v>
      </c>
      <c r="O168" s="1">
        <v>1179.5028211805882</v>
      </c>
      <c r="P168" s="1">
        <v>-4063.7298334292987</v>
      </c>
      <c r="Q168" s="1">
        <v>163871.44523750927</v>
      </c>
      <c r="R168" s="1">
        <v>1619.3045739109125</v>
      </c>
      <c r="S168" s="1">
        <v>13365781.093008438</v>
      </c>
      <c r="T168" s="1">
        <v>7435439.2837124355</v>
      </c>
      <c r="U168" s="1">
        <v>7433609.9005438481</v>
      </c>
      <c r="V168" s="1">
        <v>99008.538858771586</v>
      </c>
      <c r="W168" s="1">
        <v>99008.538858771586</v>
      </c>
      <c r="X168" s="1">
        <v>1193172.8735099705</v>
      </c>
      <c r="Y168" s="1">
        <v>604822.69437646412</v>
      </c>
      <c r="Z168" s="1">
        <v>-487.87685523905333</v>
      </c>
      <c r="AA168" s="1">
        <v>163871.44523750927</v>
      </c>
      <c r="AB168" s="1">
        <v>-4063.7298334292987</v>
      </c>
      <c r="AC168" s="1">
        <v>-58.502212610176819</v>
      </c>
      <c r="AD168" s="1">
        <v>-21.808617541414502</v>
      </c>
      <c r="AE168" s="1">
        <v>3243.7365689591988</v>
      </c>
      <c r="AF168" s="1">
        <v>-69.730516458643962</v>
      </c>
      <c r="AG168" s="1">
        <v>809.65228695545625</v>
      </c>
      <c r="AH168" s="1">
        <v>809.65228695545625</v>
      </c>
      <c r="AI168" s="1">
        <v>1238.7309736552709</v>
      </c>
      <c r="AJ168" s="5">
        <v>7.6968065961721122E-2</v>
      </c>
    </row>
    <row r="169" spans="1:36" hidden="1" x14ac:dyDescent="0.25">
      <c r="A169">
        <v>2019</v>
      </c>
      <c r="B169" t="s">
        <v>351</v>
      </c>
      <c r="C169" t="s">
        <v>159</v>
      </c>
      <c r="D169" t="s">
        <v>352</v>
      </c>
      <c r="E169" t="s">
        <v>353</v>
      </c>
      <c r="F169" s="15">
        <v>-0.49315375829005459</v>
      </c>
      <c r="G169" s="15">
        <v>-5.4448885486491356</v>
      </c>
      <c r="H169" s="1">
        <f t="shared" si="4"/>
        <v>1117974000</v>
      </c>
      <c r="I169" s="1">
        <f t="shared" si="5"/>
        <v>101257000</v>
      </c>
      <c r="J169" s="1">
        <v>-551333079.77056551</v>
      </c>
      <c r="K169" s="1">
        <v>-479012788.78814894</v>
      </c>
      <c r="L169" s="1">
        <v>-109829.57117351657</v>
      </c>
      <c r="M169" s="1">
        <v>-6368537.7729764991</v>
      </c>
      <c r="N169" s="1">
        <v>-1492929.2929394681</v>
      </c>
      <c r="O169" s="1">
        <v>-19965.607869931329</v>
      </c>
      <c r="P169" s="1">
        <v>-108542.11917260973</v>
      </c>
      <c r="Q169" s="1">
        <v>-64221329.833011277</v>
      </c>
      <c r="R169" s="1">
        <v>843.21528398346038</v>
      </c>
      <c r="S169" s="1">
        <v>-214319586.83856991</v>
      </c>
      <c r="T169" s="1">
        <v>-124801848.07338755</v>
      </c>
      <c r="U169" s="1">
        <v>-124746246.48364221</v>
      </c>
      <c r="V169" s="1">
        <v>-1592134.4432441248</v>
      </c>
      <c r="W169" s="1">
        <v>-1592134.4432441248</v>
      </c>
      <c r="X169" s="1">
        <v>-20114963.228594612</v>
      </c>
      <c r="Y169" s="1">
        <v>284657.22117033548</v>
      </c>
      <c r="Z169" s="1">
        <v>-46921.004199686649</v>
      </c>
      <c r="AA169" s="1">
        <v>-64221329.833011277</v>
      </c>
      <c r="AB169" s="1">
        <v>-108542.11917260973</v>
      </c>
      <c r="AC169" s="1">
        <v>-35.972672553957537</v>
      </c>
      <c r="AD169" s="1">
        <v>-13.308120445557847</v>
      </c>
      <c r="AE169" s="1">
        <v>-54852.392890596704</v>
      </c>
      <c r="AF169" s="1">
        <v>-42.876891722020012</v>
      </c>
      <c r="AG169" s="1">
        <v>421.60764199173019</v>
      </c>
      <c r="AH169" s="1">
        <v>421.60764199173019</v>
      </c>
      <c r="AI169" s="1">
        <v>-19929.189378168241</v>
      </c>
      <c r="AJ169" s="5">
        <v>3.1846503118838189E-3</v>
      </c>
    </row>
    <row r="170" spans="1:36" hidden="1" x14ac:dyDescent="0.25">
      <c r="A170">
        <v>2019</v>
      </c>
      <c r="B170" t="s">
        <v>354</v>
      </c>
      <c r="C170" t="s">
        <v>193</v>
      </c>
      <c r="D170" t="s">
        <v>352</v>
      </c>
      <c r="E170" t="s">
        <v>353</v>
      </c>
      <c r="F170" s="15">
        <v>-0.25157538284794478</v>
      </c>
      <c r="G170" s="15">
        <v>-3.9017930874085724</v>
      </c>
      <c r="H170" s="1">
        <f t="shared" si="4"/>
        <v>13981139000</v>
      </c>
      <c r="I170" s="1">
        <f t="shared" si="5"/>
        <v>901460000</v>
      </c>
      <c r="J170" s="1">
        <v>-3517310396.5753317</v>
      </c>
      <c r="K170" s="1">
        <v>-3441359958.7637138</v>
      </c>
      <c r="L170" s="1">
        <v>-829084.52885394567</v>
      </c>
      <c r="M170" s="1">
        <v>-45498394.859713718</v>
      </c>
      <c r="N170" s="1">
        <v>-10686548.466148186</v>
      </c>
      <c r="O170" s="1">
        <v>-144270.95236247787</v>
      </c>
      <c r="P170" s="1">
        <v>-5894.410274900777</v>
      </c>
      <c r="Q170" s="1">
        <v>-18792656.774762884</v>
      </c>
      <c r="R170" s="1">
        <v>6412.1804983692891</v>
      </c>
      <c r="S170" s="1">
        <v>-1534833304.3377831</v>
      </c>
      <c r="T170" s="1">
        <v>-912295062.70559049</v>
      </c>
      <c r="U170" s="1">
        <v>-911877379.12955117</v>
      </c>
      <c r="V170" s="1">
        <v>-11374598.71492843</v>
      </c>
      <c r="W170" s="1">
        <v>-11374598.71492843</v>
      </c>
      <c r="X170" s="1">
        <v>-147333092.13733244</v>
      </c>
      <c r="Y170" s="1">
        <v>31129956.636560291</v>
      </c>
      <c r="Z170" s="1">
        <v>-1373.9604043504091</v>
      </c>
      <c r="AA170" s="1">
        <v>-18792656.774762884</v>
      </c>
      <c r="AB170" s="1">
        <v>-5894.410274900777</v>
      </c>
      <c r="AC170" s="1">
        <v>-221.89872217446876</v>
      </c>
      <c r="AD170" s="1">
        <v>-17.419912704679447</v>
      </c>
      <c r="AE170" s="1">
        <v>-414254.40039971459</v>
      </c>
      <c r="AF170" s="1">
        <v>-264.48764599455876</v>
      </c>
      <c r="AG170" s="1">
        <v>3206.0902491846446</v>
      </c>
      <c r="AH170" s="1">
        <v>3206.0902491846446</v>
      </c>
      <c r="AI170" s="1">
        <v>-144046.30015251</v>
      </c>
      <c r="AJ170" s="5">
        <v>2.0654128334658497E-3</v>
      </c>
    </row>
    <row r="171" spans="1:36" hidden="1" x14ac:dyDescent="0.25">
      <c r="A171">
        <v>2019</v>
      </c>
      <c r="B171" t="s">
        <v>355</v>
      </c>
      <c r="C171" t="s">
        <v>193</v>
      </c>
      <c r="D171" t="s">
        <v>352</v>
      </c>
      <c r="E171" t="s">
        <v>353</v>
      </c>
      <c r="F171" s="15">
        <v>-0.229781859899479</v>
      </c>
      <c r="G171" s="15">
        <v>-4.1275702022320004</v>
      </c>
      <c r="H171" s="1">
        <f t="shared" si="4"/>
        <v>5527357000</v>
      </c>
      <c r="I171" s="1">
        <f t="shared" si="5"/>
        <v>307708000</v>
      </c>
      <c r="J171" s="1">
        <v>-1270086371.7884045</v>
      </c>
      <c r="K171" s="1">
        <v>-1232697530.8212879</v>
      </c>
      <c r="L171" s="1">
        <v>-283201.57531375403</v>
      </c>
      <c r="M171" s="1">
        <v>-16393899.943894185</v>
      </c>
      <c r="N171" s="1">
        <v>-3843451.792149337</v>
      </c>
      <c r="O171" s="1">
        <v>-51410.376084140138</v>
      </c>
      <c r="P171" s="1">
        <v>-2330.3187167973033</v>
      </c>
      <c r="Q171" s="1">
        <v>-16817081.976936813</v>
      </c>
      <c r="R171" s="1">
        <v>2535.0159785211331</v>
      </c>
      <c r="S171" s="1">
        <v>-551762781.38510597</v>
      </c>
      <c r="T171" s="1">
        <v>-321564572.45082885</v>
      </c>
      <c r="U171" s="1">
        <v>-321421729.76501685</v>
      </c>
      <c r="V171" s="1">
        <v>-4098474.9859735463</v>
      </c>
      <c r="W171" s="1">
        <v>-4098474.9859735463</v>
      </c>
      <c r="X171" s="1">
        <v>-51832491.259119615</v>
      </c>
      <c r="Y171" s="1">
        <v>1702581.2303671299</v>
      </c>
      <c r="Z171" s="1">
        <v>-543.1867645911442</v>
      </c>
      <c r="AA171" s="1">
        <v>-16817081.976936813</v>
      </c>
      <c r="AB171" s="1">
        <v>-2330.3187167973033</v>
      </c>
      <c r="AC171" s="1">
        <v>-87.726290061353737</v>
      </c>
      <c r="AD171" s="1">
        <v>-6.8868549570674373</v>
      </c>
      <c r="AE171" s="1">
        <v>-141486.98239064557</v>
      </c>
      <c r="AF171" s="1">
        <v>-104.5635581980514</v>
      </c>
      <c r="AG171" s="1">
        <v>1267.5079892605665</v>
      </c>
      <c r="AH171" s="1">
        <v>1267.5079892605665</v>
      </c>
      <c r="AI171" s="1">
        <v>-51321.561219676565</v>
      </c>
      <c r="AJ171" s="5">
        <v>3.0086606487292333E-3</v>
      </c>
    </row>
    <row r="172" spans="1:36" hidden="1" x14ac:dyDescent="0.25">
      <c r="A172">
        <v>2019</v>
      </c>
      <c r="B172" t="s">
        <v>356</v>
      </c>
      <c r="C172" t="s">
        <v>190</v>
      </c>
      <c r="D172" t="s">
        <v>352</v>
      </c>
      <c r="E172" t="s">
        <v>353</v>
      </c>
      <c r="F172" s="15">
        <v>-0.18207306330734335</v>
      </c>
      <c r="G172" s="15">
        <v>-1.6734828411817437</v>
      </c>
      <c r="H172" s="1">
        <f t="shared" si="4"/>
        <v>7160000000</v>
      </c>
      <c r="I172" s="1">
        <f t="shared" si="5"/>
        <v>779000000</v>
      </c>
      <c r="J172" s="1">
        <v>-1303643133.2805784</v>
      </c>
      <c r="K172" s="1">
        <v>-1228140414.4196396</v>
      </c>
      <c r="L172" s="1">
        <v>-308276.94025680894</v>
      </c>
      <c r="M172" s="1">
        <v>-16373788.051954685</v>
      </c>
      <c r="N172" s="1">
        <v>-3823527.7784962547</v>
      </c>
      <c r="O172" s="1">
        <v>-53293.142517323911</v>
      </c>
      <c r="P172" s="1">
        <v>-662.34780301584419</v>
      </c>
      <c r="Q172" s="1">
        <v>-54997701.455629081</v>
      </c>
      <c r="R172" s="1">
        <v>54530.855718696097</v>
      </c>
      <c r="S172" s="1">
        <v>-549451840.154737</v>
      </c>
      <c r="T172" s="1">
        <v>-336169775.75698954</v>
      </c>
      <c r="U172" s="1">
        <v>-335908371.37726206</v>
      </c>
      <c r="V172" s="1">
        <v>-4093447.0129886712</v>
      </c>
      <c r="W172" s="1">
        <v>-4093447.0129886712</v>
      </c>
      <c r="X172" s="1">
        <v>-54423444.318883553</v>
      </c>
      <c r="Y172" s="1">
        <v>35648519.457914151</v>
      </c>
      <c r="Z172" s="1">
        <v>-63.080359072206917</v>
      </c>
      <c r="AA172" s="1">
        <v>-54997701.455629081</v>
      </c>
      <c r="AB172" s="1">
        <v>-662.34780301584419</v>
      </c>
      <c r="AC172" s="1">
        <v>-1845.3489000000002</v>
      </c>
      <c r="AD172" s="1">
        <v>-1.072151391907439</v>
      </c>
      <c r="AE172" s="1">
        <v>-151960.2344913166</v>
      </c>
      <c r="AF172" s="1">
        <v>-2199.5259000000001</v>
      </c>
      <c r="AG172" s="1">
        <v>27265.427859348049</v>
      </c>
      <c r="AH172" s="1">
        <v>27265.427859348049</v>
      </c>
      <c r="AI172" s="1">
        <v>-51424.895127323907</v>
      </c>
      <c r="AJ172" s="5">
        <v>1.8702732450408998E-5</v>
      </c>
    </row>
    <row r="173" spans="1:36" hidden="1" x14ac:dyDescent="0.25">
      <c r="A173">
        <v>2019</v>
      </c>
      <c r="B173" t="s">
        <v>357</v>
      </c>
      <c r="C173" t="s">
        <v>273</v>
      </c>
      <c r="D173" t="s">
        <v>358</v>
      </c>
      <c r="E173" t="s">
        <v>353</v>
      </c>
      <c r="F173" s="15">
        <v>-0.11564956897915461</v>
      </c>
      <c r="G173" s="15" t="s">
        <v>128</v>
      </c>
      <c r="H173" s="1">
        <f t="shared" si="4"/>
        <v>2964808000</v>
      </c>
      <c r="I173" s="1" t="e">
        <f t="shared" si="5"/>
        <v>#VALUE!</v>
      </c>
      <c r="J173" s="1">
        <v>-342878767.30594945</v>
      </c>
      <c r="K173" s="1">
        <v>-334747410.61026949</v>
      </c>
      <c r="L173" s="1">
        <v>-79943.168394462962</v>
      </c>
      <c r="M173" s="1">
        <v>-4438528.1239032215</v>
      </c>
      <c r="N173" s="1">
        <v>-1039479.4872763805</v>
      </c>
      <c r="O173" s="1">
        <v>-14281.422128800239</v>
      </c>
      <c r="P173" s="1">
        <v>-19906.377856746476</v>
      </c>
      <c r="Q173" s="1">
        <v>-2548678.1795148654</v>
      </c>
      <c r="R173" s="1">
        <v>9460.0633946058024</v>
      </c>
      <c r="S173" s="1">
        <v>-149291644.25072524</v>
      </c>
      <c r="T173" s="1">
        <v>-89040825.57262823</v>
      </c>
      <c r="U173" s="1">
        <v>-88996039.405494571</v>
      </c>
      <c r="V173" s="1">
        <v>-1109632.0309758054</v>
      </c>
      <c r="W173" s="1">
        <v>-1109632.0309758054</v>
      </c>
      <c r="X173" s="1">
        <v>-14383430.974562977</v>
      </c>
      <c r="Y173" s="1">
        <v>3669996.2065840517</v>
      </c>
      <c r="Z173" s="1">
        <v>-4245.8573482645515</v>
      </c>
      <c r="AA173" s="1">
        <v>-2548678.1795148654</v>
      </c>
      <c r="AB173" s="1">
        <v>-19906.377856746476</v>
      </c>
      <c r="AC173" s="1">
        <v>-372.1150004649474</v>
      </c>
      <c r="AD173" s="1">
        <v>-128.22096116994615</v>
      </c>
      <c r="AE173" s="1">
        <v>-39340.335372598907</v>
      </c>
      <c r="AF173" s="1">
        <v>-443.53486828488843</v>
      </c>
      <c r="AG173" s="1">
        <v>4730.0316973029012</v>
      </c>
      <c r="AH173" s="1">
        <v>4730.0316973029012</v>
      </c>
      <c r="AI173" s="1">
        <v>-13904.689642928062</v>
      </c>
      <c r="AJ173" s="5">
        <v>4.573078106987348E-2</v>
      </c>
    </row>
    <row r="174" spans="1:36" hidden="1" x14ac:dyDescent="0.25">
      <c r="A174">
        <v>2019</v>
      </c>
      <c r="B174" t="s">
        <v>359</v>
      </c>
      <c r="C174" t="s">
        <v>170</v>
      </c>
      <c r="D174" t="s">
        <v>360</v>
      </c>
      <c r="E174" t="s">
        <v>353</v>
      </c>
      <c r="F174" s="15">
        <v>-8.6520474998527483E-2</v>
      </c>
      <c r="G174" s="15">
        <v>-1.8356651009322285</v>
      </c>
      <c r="H174" s="1">
        <f t="shared" si="4"/>
        <v>2355142000</v>
      </c>
      <c r="I174" s="1">
        <f t="shared" si="5"/>
        <v>111005000</v>
      </c>
      <c r="J174" s="1">
        <v>-203768004.52898201</v>
      </c>
      <c r="K174" s="1">
        <v>-197083289.22322327</v>
      </c>
      <c r="L174" s="1">
        <v>-46404.507723639916</v>
      </c>
      <c r="M174" s="1">
        <v>-2616093.7104052729</v>
      </c>
      <c r="N174" s="1">
        <v>-613068.2209875905</v>
      </c>
      <c r="O174" s="1">
        <v>-8321.2709361316738</v>
      </c>
      <c r="P174" s="1">
        <v>-12151.281958097625</v>
      </c>
      <c r="Q174" s="1">
        <v>-3391757.5331182033</v>
      </c>
      <c r="R174" s="1">
        <v>3081.2193702165223</v>
      </c>
      <c r="S174" s="1">
        <v>-88034981.365610406</v>
      </c>
      <c r="T174" s="1">
        <v>-52021997.365670778</v>
      </c>
      <c r="U174" s="1">
        <v>-51997117.293323502</v>
      </c>
      <c r="V174" s="1">
        <v>-654023.42760131822</v>
      </c>
      <c r="W174" s="1">
        <v>-654023.42760131822</v>
      </c>
      <c r="X174" s="1">
        <v>-8396315.148467999</v>
      </c>
      <c r="Y174" s="1">
        <v>1424767.1818816829</v>
      </c>
      <c r="Z174" s="1">
        <v>-1981.2406326156199</v>
      </c>
      <c r="AA174" s="1">
        <v>-3391757.5331182033</v>
      </c>
      <c r="AB174" s="1">
        <v>-12151.281958097625</v>
      </c>
      <c r="AC174" s="1">
        <v>-120.74115951135968</v>
      </c>
      <c r="AD174" s="1">
        <v>-37.35709670266138</v>
      </c>
      <c r="AE174" s="1">
        <v>-23003.80150775901</v>
      </c>
      <c r="AF174" s="1">
        <v>-143.91495697169623</v>
      </c>
      <c r="AG174" s="1">
        <v>1540.6096851082611</v>
      </c>
      <c r="AH174" s="1">
        <v>1540.6096851082611</v>
      </c>
      <c r="AI174" s="1">
        <v>-8199.0315286555742</v>
      </c>
      <c r="AJ174" s="5">
        <v>2.6005400152651199E-2</v>
      </c>
    </row>
    <row r="175" spans="1:36" hidden="1" x14ac:dyDescent="0.25">
      <c r="A175">
        <v>2019</v>
      </c>
      <c r="B175" t="s">
        <v>361</v>
      </c>
      <c r="C175" t="s">
        <v>133</v>
      </c>
      <c r="D175" t="s">
        <v>358</v>
      </c>
      <c r="E175" t="s">
        <v>353</v>
      </c>
      <c r="F175" s="15">
        <v>-8.3904053055119152E-2</v>
      </c>
      <c r="G175" s="15">
        <v>-1.0553334846891793</v>
      </c>
      <c r="H175" s="1">
        <f t="shared" si="4"/>
        <v>10361629000</v>
      </c>
      <c r="I175" s="1">
        <f t="shared" si="5"/>
        <v>823798999.99999988</v>
      </c>
      <c r="J175" s="1">
        <v>-869382669.35346115</v>
      </c>
      <c r="K175" s="1">
        <v>-850524431.3479557</v>
      </c>
      <c r="L175" s="1">
        <v>-195435.51378209674</v>
      </c>
      <c r="M175" s="1">
        <v>-11311060.26544334</v>
      </c>
      <c r="N175" s="1">
        <v>-2651801.4528520117</v>
      </c>
      <c r="O175" s="1">
        <v>-35471.009871826311</v>
      </c>
      <c r="P175" s="1">
        <v>-2091.2096407412951</v>
      </c>
      <c r="Q175" s="1">
        <v>-4664089.9458562378</v>
      </c>
      <c r="R175" s="1">
        <v>1711.3919411516688</v>
      </c>
      <c r="S175" s="1">
        <v>-380691008.86694956</v>
      </c>
      <c r="T175" s="1">
        <v>-221878354.95615652</v>
      </c>
      <c r="U175" s="1">
        <v>-221779586.55840841</v>
      </c>
      <c r="V175" s="1">
        <v>-2827765.066360835</v>
      </c>
      <c r="W175" s="1">
        <v>-2827765.066360835</v>
      </c>
      <c r="X175" s="1">
        <v>-35764418.383841</v>
      </c>
      <c r="Y175" s="1">
        <v>1184304.5269954223</v>
      </c>
      <c r="Z175" s="1">
        <v>-418.64121556064697</v>
      </c>
      <c r="AA175" s="1">
        <v>-4664089.9458562378</v>
      </c>
      <c r="AB175" s="1">
        <v>-2091.2096407412951</v>
      </c>
      <c r="AC175" s="1">
        <v>-59.093706591296446</v>
      </c>
      <c r="AD175" s="1">
        <v>-4.3783106474773588</v>
      </c>
      <c r="AE175" s="1">
        <v>-97641.487169029468</v>
      </c>
      <c r="AF175" s="1">
        <v>-70.435535618525719</v>
      </c>
      <c r="AG175" s="1">
        <v>855.69597057583439</v>
      </c>
      <c r="AH175" s="1">
        <v>855.69597057583439</v>
      </c>
      <c r="AI175" s="1">
        <v>-35411.182885664173</v>
      </c>
      <c r="AJ175" s="5">
        <v>3.0784865783773253E-3</v>
      </c>
    </row>
    <row r="176" spans="1:36" hidden="1" x14ac:dyDescent="0.25">
      <c r="A176">
        <v>2019</v>
      </c>
      <c r="B176" t="s">
        <v>362</v>
      </c>
      <c r="C176" t="s">
        <v>130</v>
      </c>
      <c r="D176" t="s">
        <v>352</v>
      </c>
      <c r="E176" t="s">
        <v>353</v>
      </c>
      <c r="F176" s="15">
        <v>-5.8720563518037075E-2</v>
      </c>
      <c r="G176" s="15">
        <v>-0.75757117929342954</v>
      </c>
      <c r="H176" s="1">
        <f t="shared" si="4"/>
        <v>47727739000</v>
      </c>
      <c r="I176" s="1">
        <f t="shared" si="5"/>
        <v>3699454000</v>
      </c>
      <c r="J176" s="1">
        <v>-2802599729.5217953</v>
      </c>
      <c r="K176" s="1">
        <v>-2645722133.7098889</v>
      </c>
      <c r="L176" s="1">
        <v>-852282.30616366095</v>
      </c>
      <c r="M176" s="1">
        <v>-35461207.572013482</v>
      </c>
      <c r="N176" s="1">
        <v>-8319654.2723857313</v>
      </c>
      <c r="O176" s="1">
        <v>-132550.27754116716</v>
      </c>
      <c r="P176" s="1">
        <v>-13610.527240297168</v>
      </c>
      <c r="Q176" s="1">
        <v>-112656581.70062187</v>
      </c>
      <c r="R176" s="1">
        <v>558290.84406059806</v>
      </c>
      <c r="S176" s="1">
        <v>-1199599246.3010368</v>
      </c>
      <c r="T176" s="1">
        <v>-853296243.53191292</v>
      </c>
      <c r="U176" s="1">
        <v>-852771564.36462319</v>
      </c>
      <c r="V176" s="1">
        <v>-8865301.8930033706</v>
      </c>
      <c r="W176" s="1">
        <v>-8865301.8930033706</v>
      </c>
      <c r="X176" s="1">
        <v>-139941224.85090965</v>
      </c>
      <c r="Y176" s="1">
        <v>373411525.45127332</v>
      </c>
      <c r="Z176" s="1">
        <v>-1790.1467610056579</v>
      </c>
      <c r="AA176" s="1">
        <v>-112656581.70062187</v>
      </c>
      <c r="AB176" s="1">
        <v>-13610.527240297168</v>
      </c>
      <c r="AC176" s="1">
        <v>-18891.368400000003</v>
      </c>
      <c r="AD176" s="1">
        <v>-21.64521570520888</v>
      </c>
      <c r="AE176" s="1">
        <v>-403825.92329827265</v>
      </c>
      <c r="AF176" s="1">
        <v>-22517.180400000005</v>
      </c>
      <c r="AG176" s="1">
        <v>279145.42203029903</v>
      </c>
      <c r="AH176" s="1">
        <v>279145.42203029903</v>
      </c>
      <c r="AI176" s="1">
        <v>-113424.49070116716</v>
      </c>
      <c r="AJ176" s="5">
        <v>1.386069387556378E-3</v>
      </c>
    </row>
    <row r="177" spans="1:36" hidden="1" x14ac:dyDescent="0.25">
      <c r="A177">
        <v>2019</v>
      </c>
      <c r="B177" t="s">
        <v>363</v>
      </c>
      <c r="C177" t="s">
        <v>196</v>
      </c>
      <c r="D177" t="s">
        <v>358</v>
      </c>
      <c r="E177" t="s">
        <v>353</v>
      </c>
      <c r="F177" s="15">
        <v>-5.6533275704808685E-2</v>
      </c>
      <c r="G177" s="15" t="s">
        <v>128</v>
      </c>
      <c r="H177" s="1">
        <f t="shared" si="4"/>
        <v>6787018000</v>
      </c>
      <c r="I177" s="1" t="e">
        <f t="shared" si="5"/>
        <v>#VALUE!</v>
      </c>
      <c r="J177" s="1">
        <v>-383692359.80749923</v>
      </c>
      <c r="K177" s="1">
        <v>-227758925.780606</v>
      </c>
      <c r="L177" s="1">
        <v>-64615.28192023364</v>
      </c>
      <c r="M177" s="1">
        <v>-3069922.1902997009</v>
      </c>
      <c r="N177" s="1">
        <v>-717115.64433827728</v>
      </c>
      <c r="O177" s="1">
        <v>-10838.650553056717</v>
      </c>
      <c r="P177" s="1">
        <v>-5367.8555811834503</v>
      </c>
      <c r="Q177" s="1">
        <v>-152101181.07130188</v>
      </c>
      <c r="R177" s="1">
        <v>35606.667101157218</v>
      </c>
      <c r="S177" s="1">
        <v>-103223539.97048263</v>
      </c>
      <c r="T177" s="1">
        <v>-68446404.513872489</v>
      </c>
      <c r="U177" s="1">
        <v>-68400455.535960525</v>
      </c>
      <c r="V177" s="1">
        <v>-767480.5473947149</v>
      </c>
      <c r="W177" s="1">
        <v>-767480.58084956638</v>
      </c>
      <c r="X177" s="1">
        <v>-11160482.981432395</v>
      </c>
      <c r="Y177" s="1">
        <v>21188375.327905621</v>
      </c>
      <c r="Z177" s="1">
        <v>-808.35875752862637</v>
      </c>
      <c r="AA177" s="1">
        <v>-152101181.07130188</v>
      </c>
      <c r="AB177" s="1">
        <v>-5367.8555811834512</v>
      </c>
      <c r="AC177" s="1">
        <v>-1209.3812000000003</v>
      </c>
      <c r="AD177" s="1">
        <v>-11.809280335080899</v>
      </c>
      <c r="AE177" s="1">
        <v>-30863.436759614196</v>
      </c>
      <c r="AF177" s="1">
        <v>-1441.4972</v>
      </c>
      <c r="AG177" s="1">
        <v>17803.333550578609</v>
      </c>
      <c r="AH177" s="1">
        <v>17803.210665189978</v>
      </c>
      <c r="AI177" s="1">
        <v>-9614.1395476730286</v>
      </c>
      <c r="AJ177" s="5">
        <v>6.9610831763282474E-4</v>
      </c>
    </row>
    <row r="178" spans="1:36" hidden="1" x14ac:dyDescent="0.25">
      <c r="A178">
        <v>2019</v>
      </c>
      <c r="B178" t="s">
        <v>364</v>
      </c>
      <c r="C178" t="s">
        <v>238</v>
      </c>
      <c r="D178" t="s">
        <v>358</v>
      </c>
      <c r="E178" t="s">
        <v>353</v>
      </c>
      <c r="F178" s="15">
        <v>-3.9546489412787988E-2</v>
      </c>
      <c r="G178" s="15">
        <v>-0.32501894300116729</v>
      </c>
      <c r="H178" s="1">
        <f t="shared" si="4"/>
        <v>7916537000</v>
      </c>
      <c r="I178" s="1">
        <f t="shared" si="5"/>
        <v>963240000</v>
      </c>
      <c r="J178" s="1">
        <v>-313071246.65644437</v>
      </c>
      <c r="K178" s="1">
        <v>-306105398.5124858</v>
      </c>
      <c r="L178" s="1">
        <v>-74931.289197771344</v>
      </c>
      <c r="M178" s="1">
        <v>-4029331.9161814074</v>
      </c>
      <c r="N178" s="1">
        <v>-944882.71765098604</v>
      </c>
      <c r="O178" s="1">
        <v>-13026.023386522505</v>
      </c>
      <c r="P178" s="1">
        <v>-248775.56935466288</v>
      </c>
      <c r="Q178" s="1">
        <v>-1661499.643769369</v>
      </c>
      <c r="R178" s="1">
        <v>6599.0155822848901</v>
      </c>
      <c r="S178" s="1">
        <v>-135735511.70637399</v>
      </c>
      <c r="T178" s="1">
        <v>-81745216.835070655</v>
      </c>
      <c r="U178" s="1">
        <v>-81703379.760942027</v>
      </c>
      <c r="V178" s="1">
        <v>-1007332.9790453519</v>
      </c>
      <c r="W178" s="1">
        <v>-1007332.9790453519</v>
      </c>
      <c r="X178" s="1">
        <v>-13217173.524459062</v>
      </c>
      <c r="Y178" s="1">
        <v>3322843.6344194049</v>
      </c>
      <c r="Z178" s="1">
        <v>-24048.442465034634</v>
      </c>
      <c r="AA178" s="1">
        <v>-1661499.643769369</v>
      </c>
      <c r="AB178" s="1">
        <v>-248775.56935466288</v>
      </c>
      <c r="AC178" s="1">
        <v>-315.41566111597234</v>
      </c>
      <c r="AD178" s="1">
        <v>-147.60412989025488</v>
      </c>
      <c r="AE178" s="1">
        <v>-36872.199071256211</v>
      </c>
      <c r="AF178" s="1">
        <v>-375.95324975683673</v>
      </c>
      <c r="AG178" s="1">
        <v>3299.5077911424451</v>
      </c>
      <c r="AH178" s="1">
        <v>3299.5077911424451</v>
      </c>
      <c r="AI178" s="1">
        <v>-12706.693808443781</v>
      </c>
      <c r="AJ178" s="5">
        <v>4.4453315709794709E-2</v>
      </c>
    </row>
    <row r="179" spans="1:36" hidden="1" x14ac:dyDescent="0.25">
      <c r="A179">
        <v>2019</v>
      </c>
      <c r="B179" t="s">
        <v>365</v>
      </c>
      <c r="C179" t="s">
        <v>130</v>
      </c>
      <c r="D179" t="s">
        <v>358</v>
      </c>
      <c r="E179" t="s">
        <v>353</v>
      </c>
      <c r="F179" s="15">
        <v>-3.8929631653661895E-2</v>
      </c>
      <c r="G179" s="15" t="s">
        <v>128</v>
      </c>
      <c r="H179" s="1">
        <f t="shared" si="4"/>
        <v>15345342999.999998</v>
      </c>
      <c r="I179" s="1" t="e">
        <f t="shared" si="5"/>
        <v>#VALUE!</v>
      </c>
      <c r="J179" s="1">
        <v>-597388550.58909893</v>
      </c>
      <c r="K179" s="1">
        <v>-584421741.41670632</v>
      </c>
      <c r="L179" s="1">
        <v>-134929.33179008923</v>
      </c>
      <c r="M179" s="1">
        <v>-7786507.6779511189</v>
      </c>
      <c r="N179" s="1">
        <v>-1819847.2888955374</v>
      </c>
      <c r="O179" s="1">
        <v>-24429.043798056347</v>
      </c>
      <c r="P179" s="1">
        <v>-4376.0340064129887</v>
      </c>
      <c r="Q179" s="1">
        <v>-3200079.5137737128</v>
      </c>
      <c r="R179" s="1">
        <v>3359.7178223487563</v>
      </c>
      <c r="S179" s="1">
        <v>-261271167.16284078</v>
      </c>
      <c r="T179" s="1">
        <v>-152722739.98295373</v>
      </c>
      <c r="U179" s="1">
        <v>-152623593.539161</v>
      </c>
      <c r="V179" s="1">
        <v>-1946626.9194877797</v>
      </c>
      <c r="W179" s="1">
        <v>-1946626.9194877797</v>
      </c>
      <c r="X179" s="1">
        <v>-24620414.972313762</v>
      </c>
      <c r="Y179" s="1">
        <v>1036180.532129554</v>
      </c>
      <c r="Z179" s="1">
        <v>-575.56499938056652</v>
      </c>
      <c r="AA179" s="1">
        <v>-3200079.5137737128</v>
      </c>
      <c r="AB179" s="1">
        <v>-4376.0340064129887</v>
      </c>
      <c r="AC179" s="1">
        <v>-114.70051191505253</v>
      </c>
      <c r="AD179" s="1">
        <v>-6.9593336341664358</v>
      </c>
      <c r="AE179" s="1">
        <v>-67318.935255069082</v>
      </c>
      <c r="AF179" s="1">
        <v>-136.7149305480479</v>
      </c>
      <c r="AG179" s="1">
        <v>1679.8589111743781</v>
      </c>
      <c r="AH179" s="1">
        <v>1679.8589111743781</v>
      </c>
      <c r="AI179" s="1">
        <v>-24312.919995117532</v>
      </c>
      <c r="AJ179" s="5">
        <v>1.0705043466418837E-2</v>
      </c>
    </row>
    <row r="180" spans="1:36" hidden="1" x14ac:dyDescent="0.25">
      <c r="A180">
        <v>2019</v>
      </c>
      <c r="B180" t="s">
        <v>366</v>
      </c>
      <c r="C180" t="s">
        <v>135</v>
      </c>
      <c r="D180" t="s">
        <v>352</v>
      </c>
      <c r="E180" t="s">
        <v>353</v>
      </c>
      <c r="F180" s="15">
        <v>-3.3507035034382904E-2</v>
      </c>
      <c r="G180" s="15">
        <v>-0.25668094325610896</v>
      </c>
      <c r="H180" s="1">
        <f t="shared" si="4"/>
        <v>427127000.00000006</v>
      </c>
      <c r="I180" s="1">
        <f t="shared" si="5"/>
        <v>55757000</v>
      </c>
      <c r="J180" s="1">
        <v>-14311759.353130868</v>
      </c>
      <c r="K180" s="1">
        <v>-13371250.287924722</v>
      </c>
      <c r="L180" s="1">
        <v>-3289.4798520483746</v>
      </c>
      <c r="M180" s="1">
        <v>-175380.93028901351</v>
      </c>
      <c r="N180" s="1">
        <v>-40812.802016161346</v>
      </c>
      <c r="O180" s="1">
        <v>-579.10547888630731</v>
      </c>
      <c r="P180" s="1">
        <v>-2218.5532571246654</v>
      </c>
      <c r="Q180" s="1">
        <v>-718902.00732397812</v>
      </c>
      <c r="R180" s="1">
        <v>673.81301106644935</v>
      </c>
      <c r="S180" s="1">
        <v>-5863276.1132413121</v>
      </c>
      <c r="T180" s="1">
        <v>-3554018.7208093693</v>
      </c>
      <c r="U180" s="1">
        <v>-3551032.5584062203</v>
      </c>
      <c r="V180" s="1">
        <v>-43845.232572253379</v>
      </c>
      <c r="W180" s="1">
        <v>-43845.232572253379</v>
      </c>
      <c r="X180" s="1">
        <v>-574816.61386428715</v>
      </c>
      <c r="Y180" s="1">
        <v>42291.332013549065</v>
      </c>
      <c r="Z180" s="1">
        <v>-556.52936236821074</v>
      </c>
      <c r="AA180" s="1">
        <v>-718902.00732397812</v>
      </c>
      <c r="AB180" s="1">
        <v>-2218.5532571246654</v>
      </c>
      <c r="AC180" s="1">
        <v>-30.358109025994477</v>
      </c>
      <c r="AD180" s="1">
        <v>-21.817317195237926</v>
      </c>
      <c r="AE180" s="1">
        <v>-1576.2059291997803</v>
      </c>
      <c r="AF180" s="1">
        <v>-36.184727493916526</v>
      </c>
      <c r="AG180" s="1">
        <v>336.90650553322467</v>
      </c>
      <c r="AH180" s="1">
        <v>336.90650553322467</v>
      </c>
      <c r="AI180" s="1">
        <v>-548.37066339794649</v>
      </c>
      <c r="AJ180" s="5">
        <v>0.10016888567402496</v>
      </c>
    </row>
    <row r="181" spans="1:36" hidden="1" x14ac:dyDescent="0.25">
      <c r="A181">
        <v>2019</v>
      </c>
      <c r="B181" t="s">
        <v>367</v>
      </c>
      <c r="C181" t="s">
        <v>193</v>
      </c>
      <c r="D181" t="s">
        <v>352</v>
      </c>
      <c r="E181" t="s">
        <v>353</v>
      </c>
      <c r="F181" s="15">
        <v>-3.2585641126036714E-2</v>
      </c>
      <c r="G181" s="15">
        <v>-0.72566312672360622</v>
      </c>
      <c r="H181" s="1">
        <f t="shared" si="4"/>
        <v>2068205000</v>
      </c>
      <c r="I181" s="1">
        <f t="shared" si="5"/>
        <v>92872000</v>
      </c>
      <c r="J181" s="1">
        <v>-67393785.90507476</v>
      </c>
      <c r="K181" s="1">
        <v>-63950269.585519828</v>
      </c>
      <c r="L181" s="1">
        <v>-44620.489808617924</v>
      </c>
      <c r="M181" s="1">
        <v>-869662.9090412329</v>
      </c>
      <c r="N181" s="1">
        <v>-207175.03924008718</v>
      </c>
      <c r="O181" s="1">
        <v>-5304.6019579694748</v>
      </c>
      <c r="P181" s="1">
        <v>-871.94961745256671</v>
      </c>
      <c r="Q181" s="1">
        <v>-2380819.7654775348</v>
      </c>
      <c r="R181" s="1">
        <v>64938.43558800521</v>
      </c>
      <c r="S181" s="1">
        <v>-30378158.414967574</v>
      </c>
      <c r="T181" s="1">
        <v>-36369362.377035722</v>
      </c>
      <c r="U181" s="1">
        <v>-36346587.443497464</v>
      </c>
      <c r="V181" s="1">
        <v>-217415.72726030822</v>
      </c>
      <c r="W181" s="1">
        <v>-217415.72726030822</v>
      </c>
      <c r="X181" s="1">
        <v>-6154320.5352639025</v>
      </c>
      <c r="Y181" s="1">
        <v>44634044.405647911</v>
      </c>
      <c r="Z181" s="1">
        <v>-203.24751639187181</v>
      </c>
      <c r="AA181" s="1">
        <v>-2380819.7654775348</v>
      </c>
      <c r="AB181" s="1">
        <v>-871.94961745256671</v>
      </c>
      <c r="AC181" s="1">
        <v>-2197.73756</v>
      </c>
      <c r="AD181" s="1">
        <v>-2.5768966716790063</v>
      </c>
      <c r="AE181" s="1">
        <v>-19714.102395301445</v>
      </c>
      <c r="AF181" s="1">
        <v>-2619.5483599999998</v>
      </c>
      <c r="AG181" s="1">
        <v>32469.217794002605</v>
      </c>
      <c r="AH181" s="1">
        <v>32469.217794002605</v>
      </c>
      <c r="AI181" s="1">
        <v>-3079.5932019694751</v>
      </c>
      <c r="AJ181" s="5">
        <v>3.7287094332799132E-4</v>
      </c>
    </row>
    <row r="182" spans="1:36" hidden="1" x14ac:dyDescent="0.25">
      <c r="A182">
        <v>2019</v>
      </c>
      <c r="B182" t="s">
        <v>368</v>
      </c>
      <c r="C182" t="s">
        <v>290</v>
      </c>
      <c r="D182" t="s">
        <v>358</v>
      </c>
      <c r="E182" t="s">
        <v>353</v>
      </c>
      <c r="F182" s="15">
        <v>-3.1085603728429771E-2</v>
      </c>
      <c r="G182" s="15">
        <v>-0.69767659709516938</v>
      </c>
      <c r="H182" s="1">
        <f t="shared" si="4"/>
        <v>36044570000</v>
      </c>
      <c r="I182" s="1">
        <f t="shared" si="5"/>
        <v>1605998000</v>
      </c>
      <c r="J182" s="1">
        <v>-1120467219.5816479</v>
      </c>
      <c r="K182" s="1">
        <v>-1094711213.1094174</v>
      </c>
      <c r="L182" s="1">
        <v>-430281.71551815659</v>
      </c>
      <c r="M182" s="1">
        <v>-14981628.053832667</v>
      </c>
      <c r="N182" s="1">
        <v>-3504471.4365220773</v>
      </c>
      <c r="O182" s="1">
        <v>-65341.463581981901</v>
      </c>
      <c r="P182" s="1">
        <v>-1132693.3006053027</v>
      </c>
      <c r="Q182" s="1">
        <v>-6158607.0183700789</v>
      </c>
      <c r="R182" s="1">
        <v>517016.51619989797</v>
      </c>
      <c r="S182" s="1">
        <v>-507096837.74259275</v>
      </c>
      <c r="T182" s="1">
        <v>-416735649.90334785</v>
      </c>
      <c r="U182" s="1">
        <v>-416500605.60830474</v>
      </c>
      <c r="V182" s="1">
        <v>-3745407.0134581667</v>
      </c>
      <c r="W182" s="1">
        <v>-3745407.0134581667</v>
      </c>
      <c r="X182" s="1">
        <v>-69061699.737781301</v>
      </c>
      <c r="Y182" s="1">
        <v>303582311.84667331</v>
      </c>
      <c r="Z182" s="1">
        <v>-109494.31144222702</v>
      </c>
      <c r="AA182" s="1">
        <v>-6158607.0183700789</v>
      </c>
      <c r="AB182" s="1">
        <v>-1132693.3006053027</v>
      </c>
      <c r="AC182" s="1">
        <v>-17911.352600000002</v>
      </c>
      <c r="AD182" s="1">
        <v>-672.05236230417211</v>
      </c>
      <c r="AE182" s="1">
        <v>-193005.96627562205</v>
      </c>
      <c r="AF182" s="1">
        <v>-21349.070599999999</v>
      </c>
      <c r="AG182" s="1">
        <v>258508.25809994899</v>
      </c>
      <c r="AH182" s="1">
        <v>258508.25809994899</v>
      </c>
      <c r="AI182" s="1">
        <v>-47207.8533219819</v>
      </c>
      <c r="AJ182" s="5">
        <v>2.0941122069755621E-2</v>
      </c>
    </row>
    <row r="183" spans="1:36" hidden="1" x14ac:dyDescent="0.25">
      <c r="A183">
        <v>2019</v>
      </c>
      <c r="B183" t="s">
        <v>369</v>
      </c>
      <c r="C183" t="s">
        <v>130</v>
      </c>
      <c r="D183" t="s">
        <v>352</v>
      </c>
      <c r="E183" t="s">
        <v>353</v>
      </c>
      <c r="F183" s="15">
        <v>-2.7308059815365097E-2</v>
      </c>
      <c r="G183" s="15">
        <v>-0.87473808734667646</v>
      </c>
      <c r="H183" s="1">
        <f t="shared" si="4"/>
        <v>3354159000</v>
      </c>
      <c r="I183" s="1">
        <f t="shared" si="5"/>
        <v>104712000</v>
      </c>
      <c r="J183" s="1">
        <v>-91595574.602245182</v>
      </c>
      <c r="K183" s="1">
        <v>-88465446.837413564</v>
      </c>
      <c r="L183" s="1">
        <v>-20510.609840149078</v>
      </c>
      <c r="M183" s="1">
        <v>-1179597.952146908</v>
      </c>
      <c r="N183" s="1">
        <v>-275312.36893687421</v>
      </c>
      <c r="O183" s="1">
        <v>-3704.9256839055565</v>
      </c>
      <c r="P183" s="1">
        <v>-956.50607789713024</v>
      </c>
      <c r="Q183" s="1">
        <v>-1650779.7635590476</v>
      </c>
      <c r="R183" s="1">
        <v>734.3614131851914</v>
      </c>
      <c r="S183" s="1">
        <v>-39527838.077897429</v>
      </c>
      <c r="T183" s="1">
        <v>-23161060.426846672</v>
      </c>
      <c r="U183" s="1">
        <v>-23143880.172743533</v>
      </c>
      <c r="V183" s="1">
        <v>-294899.48803672701</v>
      </c>
      <c r="W183" s="1">
        <v>-294899.48803672701</v>
      </c>
      <c r="X183" s="1">
        <v>-3734396.3445773274</v>
      </c>
      <c r="Y183" s="1">
        <v>226486.5801609733</v>
      </c>
      <c r="Z183" s="1">
        <v>-125.8060196345772</v>
      </c>
      <c r="AA183" s="1">
        <v>-1650779.7635590476</v>
      </c>
      <c r="AB183" s="1">
        <v>-956.50607789713024</v>
      </c>
      <c r="AC183" s="1">
        <v>-25.071043009236135</v>
      </c>
      <c r="AD183" s="1">
        <v>-1.5211593213030206</v>
      </c>
      <c r="AE183" s="1">
        <v>-10223.45136439646</v>
      </c>
      <c r="AF183" s="1">
        <v>-29.882917229814272</v>
      </c>
      <c r="AG183" s="1">
        <v>367.1807065925957</v>
      </c>
      <c r="AH183" s="1">
        <v>367.1807065925957</v>
      </c>
      <c r="AI183" s="1">
        <v>-3679.5435403626293</v>
      </c>
      <c r="AJ183" s="5">
        <v>1.5162746480132808E-2</v>
      </c>
    </row>
    <row r="184" spans="1:36" hidden="1" x14ac:dyDescent="0.25">
      <c r="A184">
        <v>2019</v>
      </c>
      <c r="B184" t="s">
        <v>370</v>
      </c>
      <c r="C184" t="s">
        <v>193</v>
      </c>
      <c r="D184" t="s">
        <v>239</v>
      </c>
      <c r="E184" t="s">
        <v>353</v>
      </c>
      <c r="F184" s="15">
        <v>-2.7293561429635994E-2</v>
      </c>
      <c r="G184" s="15">
        <v>-0.24538133163009976</v>
      </c>
      <c r="H184" s="1">
        <f t="shared" si="4"/>
        <v>1726094000</v>
      </c>
      <c r="I184" s="1">
        <f t="shared" si="5"/>
        <v>191992000</v>
      </c>
      <c r="J184" s="1">
        <v>-47111252.622326113</v>
      </c>
      <c r="K184" s="1">
        <v>-46089368.415868841</v>
      </c>
      <c r="L184" s="1">
        <v>-10945.926700390151</v>
      </c>
      <c r="M184" s="1">
        <v>-612798.27103214781</v>
      </c>
      <c r="N184" s="1">
        <v>-143652.03250285736</v>
      </c>
      <c r="O184" s="1">
        <v>-1950.7834107005619</v>
      </c>
      <c r="P184" s="1">
        <v>-727.71654791820481</v>
      </c>
      <c r="Q184" s="1">
        <v>-252601.11607779845</v>
      </c>
      <c r="R184" s="1">
        <v>791.63981454960447</v>
      </c>
      <c r="S184" s="1">
        <v>-20629967.073620375</v>
      </c>
      <c r="T184" s="1">
        <v>-12238164.042160397</v>
      </c>
      <c r="U184" s="1">
        <v>-12232303.256392725</v>
      </c>
      <c r="V184" s="1">
        <v>-153199.56775803695</v>
      </c>
      <c r="W184" s="1">
        <v>-153199.56775803695</v>
      </c>
      <c r="X184" s="1">
        <v>-1975975.0643324566</v>
      </c>
      <c r="Y184" s="1">
        <v>531685.44138714415</v>
      </c>
      <c r="Z184" s="1">
        <v>-169.62743952311862</v>
      </c>
      <c r="AA184" s="1">
        <v>-252601.11607779845</v>
      </c>
      <c r="AB184" s="1">
        <v>-727.71654791820481</v>
      </c>
      <c r="AC184" s="1">
        <v>-27.395339746855925</v>
      </c>
      <c r="AD184" s="1">
        <v>-2.1506407167592685</v>
      </c>
      <c r="AE184" s="1">
        <v>-5437.4240160774361</v>
      </c>
      <c r="AF184" s="1">
        <v>-32.653315214542381</v>
      </c>
      <c r="AG184" s="1">
        <v>395.81990727480223</v>
      </c>
      <c r="AH184" s="1">
        <v>395.81990727480223</v>
      </c>
      <c r="AI184" s="1">
        <v>-1923.0481287816647</v>
      </c>
      <c r="AJ184" s="5">
        <v>2.4310996020638565E-2</v>
      </c>
    </row>
    <row r="185" spans="1:36" hidden="1" x14ac:dyDescent="0.25">
      <c r="A185">
        <v>2019</v>
      </c>
      <c r="B185" t="s">
        <v>371</v>
      </c>
      <c r="C185" t="s">
        <v>193</v>
      </c>
      <c r="D185" t="s">
        <v>372</v>
      </c>
      <c r="E185" t="s">
        <v>353</v>
      </c>
      <c r="F185" s="15">
        <v>-2.6984381410292975E-2</v>
      </c>
      <c r="G185" s="15">
        <v>-0.31542628962826375</v>
      </c>
      <c r="H185" s="1">
        <f t="shared" si="4"/>
        <v>10307271000</v>
      </c>
      <c r="I185" s="1">
        <f t="shared" si="5"/>
        <v>881776000</v>
      </c>
      <c r="J185" s="1">
        <v>-278135331.96325189</v>
      </c>
      <c r="K185" s="1">
        <v>-269932995.23041016</v>
      </c>
      <c r="L185" s="1">
        <v>-63028.764093424543</v>
      </c>
      <c r="M185" s="1">
        <v>-3620622.2765265447</v>
      </c>
      <c r="N185" s="1">
        <v>-838506.48595445184</v>
      </c>
      <c r="O185" s="1">
        <v>-11404.287420664059</v>
      </c>
      <c r="P185" s="1">
        <v>-4345.5174924293942</v>
      </c>
      <c r="Q185" s="1">
        <v>-3670453.6773237637</v>
      </c>
      <c r="R185" s="1">
        <v>6024.2759695707136</v>
      </c>
      <c r="S185" s="1">
        <v>-120402286.88055241</v>
      </c>
      <c r="T185" s="1">
        <v>-71024986.870655268</v>
      </c>
      <c r="U185" s="1">
        <v>-70938559.371856734</v>
      </c>
      <c r="V185" s="1">
        <v>-905155.56913163618</v>
      </c>
      <c r="W185" s="1">
        <v>-905155.56913163618</v>
      </c>
      <c r="X185" s="1">
        <v>-11454946.260868112</v>
      </c>
      <c r="Y185" s="1">
        <v>1208458.6021320578</v>
      </c>
      <c r="Z185" s="1">
        <v>-1012.9204945969886</v>
      </c>
      <c r="AA185" s="1">
        <v>-3670453.6773237637</v>
      </c>
      <c r="AB185" s="1">
        <v>-4345.5174924293942</v>
      </c>
      <c r="AC185" s="1">
        <v>-207.47143</v>
      </c>
      <c r="AD185" s="1">
        <v>-12.931240956267711</v>
      </c>
      <c r="AE185" s="1">
        <v>-31250.268318277867</v>
      </c>
      <c r="AF185" s="1">
        <v>-247.29132999999999</v>
      </c>
      <c r="AG185" s="1">
        <v>3012.1379847853568</v>
      </c>
      <c r="AH185" s="1">
        <v>3012.1379847853568</v>
      </c>
      <c r="AI185" s="1">
        <v>-11194.241527664059</v>
      </c>
      <c r="AJ185" s="5">
        <v>1.0716006841452299E-3</v>
      </c>
    </row>
    <row r="186" spans="1:36" hidden="1" x14ac:dyDescent="0.25">
      <c r="A186">
        <v>2019</v>
      </c>
      <c r="B186" t="s">
        <v>373</v>
      </c>
      <c r="C186" t="s">
        <v>196</v>
      </c>
      <c r="D186" t="s">
        <v>358</v>
      </c>
      <c r="E186" t="s">
        <v>353</v>
      </c>
      <c r="F186" s="15">
        <v>-2.3397464002466777E-2</v>
      </c>
      <c r="G186" s="15">
        <v>-0.78418978176432541</v>
      </c>
      <c r="H186" s="1">
        <f t="shared" si="4"/>
        <v>43776911000</v>
      </c>
      <c r="I186" s="1">
        <f t="shared" si="5"/>
        <v>1306149000</v>
      </c>
      <c r="J186" s="1">
        <v>-1024268699.2616919</v>
      </c>
      <c r="K186" s="1">
        <v>-1006712905.1455135</v>
      </c>
      <c r="L186" s="1">
        <v>-233521.94705722868</v>
      </c>
      <c r="M186" s="1">
        <v>-13485805.226561327</v>
      </c>
      <c r="N186" s="1">
        <v>-3125173.3277239455</v>
      </c>
      <c r="O186" s="1">
        <v>-42350.362736816591</v>
      </c>
      <c r="P186" s="1">
        <v>-34623.178550332588</v>
      </c>
      <c r="Q186" s="1">
        <v>-651782.86834458169</v>
      </c>
      <c r="R186" s="1">
        <v>17462.794796286998</v>
      </c>
      <c r="S186" s="1">
        <v>-448711829.50230157</v>
      </c>
      <c r="T186" s="1">
        <v>-263626557.37475091</v>
      </c>
      <c r="U186" s="1">
        <v>-263315753.42990133</v>
      </c>
      <c r="V186" s="1">
        <v>-3371451.3054779586</v>
      </c>
      <c r="W186" s="1">
        <v>-3371451.5212649298</v>
      </c>
      <c r="X186" s="1">
        <v>-42502559.557344161</v>
      </c>
      <c r="Y186" s="1">
        <v>1464133.8334791823</v>
      </c>
      <c r="Z186" s="1">
        <v>-5213.9907960169339</v>
      </c>
      <c r="AA186" s="1">
        <v>-651782.86834458169</v>
      </c>
      <c r="AB186" s="1">
        <v>-34623.178550332595</v>
      </c>
      <c r="AC186" s="1">
        <v>-621.33048835921591</v>
      </c>
      <c r="AD186" s="1">
        <v>-76.350060675363565</v>
      </c>
      <c r="AE186" s="1">
        <v>-115913.57620317921</v>
      </c>
      <c r="AF186" s="1">
        <v>-740.58217478859615</v>
      </c>
      <c r="AG186" s="1">
        <v>8731.3973981434992</v>
      </c>
      <c r="AH186" s="1">
        <v>8730.6047757103206</v>
      </c>
      <c r="AI186" s="1">
        <v>-41720.529685689551</v>
      </c>
      <c r="AJ186" s="5">
        <v>3.0058733595397711E-2</v>
      </c>
    </row>
    <row r="187" spans="1:36" hidden="1" x14ac:dyDescent="0.25">
      <c r="A187">
        <v>2019</v>
      </c>
      <c r="B187" t="s">
        <v>374</v>
      </c>
      <c r="C187" t="s">
        <v>118</v>
      </c>
      <c r="D187" t="s">
        <v>352</v>
      </c>
      <c r="E187" t="s">
        <v>353</v>
      </c>
      <c r="F187" s="15">
        <v>-2.2751650139383087E-2</v>
      </c>
      <c r="G187" s="15">
        <v>-0.14999337085726624</v>
      </c>
      <c r="H187" s="1">
        <f t="shared" si="4"/>
        <v>593634000</v>
      </c>
      <c r="I187" s="1">
        <f t="shared" si="5"/>
        <v>90045000</v>
      </c>
      <c r="J187" s="1">
        <v>-13506153.078842539</v>
      </c>
      <c r="K187" s="1">
        <v>-13212902.97650291</v>
      </c>
      <c r="L187" s="1">
        <v>-3067.7940777112899</v>
      </c>
      <c r="M187" s="1">
        <v>-175787.14428149987</v>
      </c>
      <c r="N187" s="1">
        <v>-41193.91991200675</v>
      </c>
      <c r="O187" s="1">
        <v>-554.43949972067401</v>
      </c>
      <c r="P187" s="1">
        <v>-328.56009131639667</v>
      </c>
      <c r="Q187" s="1">
        <v>-72436.236690801976</v>
      </c>
      <c r="R187" s="1">
        <v>117.99221342962872</v>
      </c>
      <c r="S187" s="1">
        <v>-5914475.9594072727</v>
      </c>
      <c r="T187" s="1">
        <v>-3468468.9934954206</v>
      </c>
      <c r="U187" s="1">
        <v>-3466826.0528828194</v>
      </c>
      <c r="V187" s="1">
        <v>-43946.786070374968</v>
      </c>
      <c r="W187" s="1">
        <v>-43946.786070374968</v>
      </c>
      <c r="X187" s="1">
        <v>-559401.25833317731</v>
      </c>
      <c r="Y187" s="1">
        <v>65688.934963083069</v>
      </c>
      <c r="Z187" s="1">
        <v>-41.250178146775667</v>
      </c>
      <c r="AA187" s="1">
        <v>-72436.236690801976</v>
      </c>
      <c r="AB187" s="1">
        <v>-328.56009131639667</v>
      </c>
      <c r="AC187" s="1">
        <v>-4.1649419762078708</v>
      </c>
      <c r="AD187" s="1">
        <v>-0.42747846354531549</v>
      </c>
      <c r="AE187" s="1">
        <v>-1528.3431854704181</v>
      </c>
      <c r="AF187" s="1">
        <v>-4.9643174516571884</v>
      </c>
      <c r="AG187" s="1">
        <v>58.99610671481436</v>
      </c>
      <c r="AH187" s="1">
        <v>58.99610671481436</v>
      </c>
      <c r="AI187" s="1">
        <v>-550.2228759827176</v>
      </c>
      <c r="AJ187" s="5">
        <v>1.1952267750906062E-2</v>
      </c>
    </row>
    <row r="188" spans="1:36" hidden="1" x14ac:dyDescent="0.25">
      <c r="A188">
        <v>2019</v>
      </c>
      <c r="B188" t="s">
        <v>375</v>
      </c>
      <c r="C188" t="s">
        <v>193</v>
      </c>
      <c r="D188" t="s">
        <v>352</v>
      </c>
      <c r="E188" t="s">
        <v>353</v>
      </c>
      <c r="F188" s="15">
        <v>-2.1944569411241475E-2</v>
      </c>
      <c r="G188" s="15">
        <v>-16.49747378089997</v>
      </c>
      <c r="H188" s="1">
        <f t="shared" si="4"/>
        <v>16530124000</v>
      </c>
      <c r="I188" s="1">
        <f t="shared" si="5"/>
        <v>21988000.000000004</v>
      </c>
      <c r="J188" s="1">
        <v>-362746453.49442858</v>
      </c>
      <c r="K188" s="1">
        <v>-350813731.54808426</v>
      </c>
      <c r="L188" s="1">
        <v>-85697.237603532281</v>
      </c>
      <c r="M188" s="1">
        <v>-4682968.7105205888</v>
      </c>
      <c r="N188" s="1">
        <v>-1096991.6647115408</v>
      </c>
      <c r="O188" s="1">
        <v>-15213.180723287105</v>
      </c>
      <c r="P188" s="1">
        <v>-6969.0554361117456</v>
      </c>
      <c r="Q188" s="1">
        <v>-6061010.3847930506</v>
      </c>
      <c r="R188" s="1">
        <v>16128.287443936628</v>
      </c>
      <c r="S188" s="1">
        <v>-157598066.47359583</v>
      </c>
      <c r="T188" s="1">
        <v>-95330170.933038205</v>
      </c>
      <c r="U188" s="1">
        <v>-95283608.29133223</v>
      </c>
      <c r="V188" s="1">
        <v>-1170742.1776301472</v>
      </c>
      <c r="W188" s="1">
        <v>-1170742.1776301472</v>
      </c>
      <c r="X188" s="1">
        <v>-15420019.895646825</v>
      </c>
      <c r="Y188" s="1">
        <v>9338423.5641708709</v>
      </c>
      <c r="Z188" s="1">
        <v>-1624.4553362213483</v>
      </c>
      <c r="AA188" s="1">
        <v>-6061010.3847930506</v>
      </c>
      <c r="AB188" s="1">
        <v>-6969.0554361117456</v>
      </c>
      <c r="AC188" s="1">
        <v>-551.51953000000015</v>
      </c>
      <c r="AD188" s="1">
        <v>-20.595841088306656</v>
      </c>
      <c r="AE188" s="1">
        <v>-42167.196283133679</v>
      </c>
      <c r="AF188" s="1">
        <v>-657.37243000000012</v>
      </c>
      <c r="AG188" s="1">
        <v>8064.1437219683139</v>
      </c>
      <c r="AH188" s="1">
        <v>8064.1437219683139</v>
      </c>
      <c r="AI188" s="1">
        <v>-14654.817520287104</v>
      </c>
      <c r="AJ188" s="5">
        <v>1.7707771070381306E-3</v>
      </c>
    </row>
    <row r="189" spans="1:36" hidden="1" x14ac:dyDescent="0.25">
      <c r="A189">
        <v>2019</v>
      </c>
      <c r="B189" t="s">
        <v>376</v>
      </c>
      <c r="C189" t="s">
        <v>118</v>
      </c>
      <c r="D189" t="s">
        <v>358</v>
      </c>
      <c r="E189" t="s">
        <v>353</v>
      </c>
      <c r="F189" s="15">
        <v>-2.1258049220883788E-2</v>
      </c>
      <c r="G189" s="15">
        <v>-0.50887440402581974</v>
      </c>
      <c r="H189" s="1">
        <f t="shared" si="4"/>
        <v>3051061000</v>
      </c>
      <c r="I189" s="1">
        <f t="shared" si="5"/>
        <v>127457000.00000001</v>
      </c>
      <c r="J189" s="1">
        <v>-64859604.913918912</v>
      </c>
      <c r="K189" s="1">
        <v>-63451250.126958013</v>
      </c>
      <c r="L189" s="1">
        <v>-14747.798556129546</v>
      </c>
      <c r="M189" s="1">
        <v>-844188.56551610364</v>
      </c>
      <c r="N189" s="1">
        <v>-197820.5824747296</v>
      </c>
      <c r="O189" s="1">
        <v>-2664.059041968615</v>
      </c>
      <c r="P189" s="1">
        <v>-1688.6783451956871</v>
      </c>
      <c r="Q189" s="1">
        <v>-347851.53972124174</v>
      </c>
      <c r="R189" s="1">
        <v>606.43669449326762</v>
      </c>
      <c r="S189" s="1">
        <v>-28402710.181304127</v>
      </c>
      <c r="T189" s="1">
        <v>-16666505.678085437</v>
      </c>
      <c r="U189" s="1">
        <v>-16658571.334838269</v>
      </c>
      <c r="V189" s="1">
        <v>-211047.14137902591</v>
      </c>
      <c r="W189" s="1">
        <v>-211047.14137902591</v>
      </c>
      <c r="X189" s="1">
        <v>-2688157.8143418673</v>
      </c>
      <c r="Y189" s="1">
        <v>337617.02934366826</v>
      </c>
      <c r="Z189" s="1">
        <v>-212.01078406337831</v>
      </c>
      <c r="AA189" s="1">
        <v>-347851.53972124174</v>
      </c>
      <c r="AB189" s="1">
        <v>-1688.6783451956871</v>
      </c>
      <c r="AC189" s="1">
        <v>-21.406273951409059</v>
      </c>
      <c r="AD189" s="1">
        <v>-2.1970824926857859</v>
      </c>
      <c r="AE189" s="1">
        <v>-7345.3545089589215</v>
      </c>
      <c r="AF189" s="1">
        <v>-25.514770664029747</v>
      </c>
      <c r="AG189" s="1">
        <v>303.21834724663381</v>
      </c>
      <c r="AH189" s="1">
        <v>303.21834724663381</v>
      </c>
      <c r="AI189" s="1">
        <v>-2642.3871427199988</v>
      </c>
      <c r="AJ189" s="5">
        <v>1.2772919668649447E-2</v>
      </c>
    </row>
    <row r="190" spans="1:36" hidden="1" x14ac:dyDescent="0.25">
      <c r="A190">
        <v>2019</v>
      </c>
      <c r="B190" t="s">
        <v>377</v>
      </c>
      <c r="C190" t="s">
        <v>213</v>
      </c>
      <c r="D190" t="s">
        <v>352</v>
      </c>
      <c r="E190" t="s">
        <v>353</v>
      </c>
      <c r="F190" s="15">
        <v>-2.1202570714883382E-2</v>
      </c>
      <c r="G190" s="15">
        <v>-0.20920968846814139</v>
      </c>
      <c r="H190" s="1">
        <f t="shared" si="4"/>
        <v>5223224000</v>
      </c>
      <c r="I190" s="1">
        <f t="shared" si="5"/>
        <v>529353000</v>
      </c>
      <c r="J190" s="1">
        <v>-110745776.21967605</v>
      </c>
      <c r="K190" s="1">
        <v>-108342126.28545122</v>
      </c>
      <c r="L190" s="1">
        <v>-24727.119992505803</v>
      </c>
      <c r="M190" s="1">
        <v>-1444279.0314532409</v>
      </c>
      <c r="N190" s="1">
        <v>-337140.43044204504</v>
      </c>
      <c r="O190" s="1">
        <v>-4506.1184834618462</v>
      </c>
      <c r="P190" s="1">
        <v>-297.77689971894779</v>
      </c>
      <c r="Q190" s="1">
        <v>-592839.31055933668</v>
      </c>
      <c r="R190" s="1">
        <v>139.85360548933554</v>
      </c>
      <c r="S190" s="1">
        <v>-48396637.374445193</v>
      </c>
      <c r="T190" s="1">
        <v>-28123517.128592044</v>
      </c>
      <c r="U190" s="1">
        <v>-28103269.864869386</v>
      </c>
      <c r="V190" s="1">
        <v>-361069.75786331022</v>
      </c>
      <c r="W190" s="1">
        <v>-361069.75786331022</v>
      </c>
      <c r="X190" s="1">
        <v>-4530940.9020772483</v>
      </c>
      <c r="Y190" s="1">
        <v>-259327.99491776084</v>
      </c>
      <c r="Z190" s="1">
        <v>-77.362890042833612</v>
      </c>
      <c r="AA190" s="1">
        <v>-592839.31055933668</v>
      </c>
      <c r="AB190" s="1">
        <v>-297.77689971894779</v>
      </c>
      <c r="AC190" s="1">
        <v>-5.6685958386792219</v>
      </c>
      <c r="AD190" s="1">
        <v>-1.6723511063752419</v>
      </c>
      <c r="AE190" s="1">
        <v>-12354.365242897302</v>
      </c>
      <c r="AF190" s="1">
        <v>-6.756566936370227</v>
      </c>
      <c r="AG190" s="1">
        <v>69.926802744667768</v>
      </c>
      <c r="AH190" s="1">
        <v>69.926802744667768</v>
      </c>
      <c r="AI190" s="1">
        <v>-4500.3795473828332</v>
      </c>
      <c r="AJ190" s="5">
        <v>5.9623912352279995E-3</v>
      </c>
    </row>
    <row r="191" spans="1:36" hidden="1" x14ac:dyDescent="0.25">
      <c r="A191">
        <v>2019</v>
      </c>
      <c r="B191" t="s">
        <v>378</v>
      </c>
      <c r="C191" t="s">
        <v>193</v>
      </c>
      <c r="D191" t="s">
        <v>352</v>
      </c>
      <c r="E191" t="s">
        <v>353</v>
      </c>
      <c r="F191" s="15">
        <v>-1.9789175567111118E-2</v>
      </c>
      <c r="G191" s="15">
        <v>-0.28262897433434098</v>
      </c>
      <c r="H191" s="1">
        <f t="shared" si="4"/>
        <v>5286496000</v>
      </c>
      <c r="I191" s="1">
        <f t="shared" si="5"/>
        <v>370151000</v>
      </c>
      <c r="J191" s="1">
        <v>-104615397.47883065</v>
      </c>
      <c r="K191" s="1">
        <v>-100599025.98681858</v>
      </c>
      <c r="L191" s="1">
        <v>-26068.360064195316</v>
      </c>
      <c r="M191" s="1">
        <v>-1344861.4349355109</v>
      </c>
      <c r="N191" s="1">
        <v>-315089.56937323575</v>
      </c>
      <c r="O191" s="1">
        <v>-4502.6279928284112</v>
      </c>
      <c r="P191" s="1">
        <v>-2228.7723725958135</v>
      </c>
      <c r="Q191" s="1">
        <v>-2331759.2539601936</v>
      </c>
      <c r="R191" s="1">
        <v>8138.5266865281201</v>
      </c>
      <c r="S191" s="1">
        <v>-45299126.8055223</v>
      </c>
      <c r="T191" s="1">
        <v>-28350414.635403104</v>
      </c>
      <c r="U191" s="1">
        <v>-28335976.136503819</v>
      </c>
      <c r="V191" s="1">
        <v>-336215.35873387771</v>
      </c>
      <c r="W191" s="1">
        <v>-336215.35873387771</v>
      </c>
      <c r="X191" s="1">
        <v>-4600051.5461902674</v>
      </c>
      <c r="Y191" s="1">
        <v>4986504.8931394285</v>
      </c>
      <c r="Z191" s="1">
        <v>-519.51677054042739</v>
      </c>
      <c r="AA191" s="1">
        <v>-2331759.2539601936</v>
      </c>
      <c r="AB191" s="1">
        <v>-2228.7723725958135</v>
      </c>
      <c r="AC191" s="1">
        <v>-277.21935663665778</v>
      </c>
      <c r="AD191" s="1">
        <v>-6.5871178921989122</v>
      </c>
      <c r="AE191" s="1">
        <v>-12697.313358065056</v>
      </c>
      <c r="AF191" s="1">
        <v>-330.4259454153443</v>
      </c>
      <c r="AG191" s="1">
        <v>4069.26334326406</v>
      </c>
      <c r="AH191" s="1">
        <v>4069.26334326406</v>
      </c>
      <c r="AI191" s="1">
        <v>-4221.9686879707151</v>
      </c>
      <c r="AJ191" s="5">
        <v>7.8626041550417629E-3</v>
      </c>
    </row>
    <row r="192" spans="1:36" hidden="1" x14ac:dyDescent="0.25">
      <c r="A192">
        <v>2019</v>
      </c>
      <c r="B192" t="s">
        <v>379</v>
      </c>
      <c r="C192" t="s">
        <v>143</v>
      </c>
      <c r="D192" t="s">
        <v>352</v>
      </c>
      <c r="E192" t="s">
        <v>353</v>
      </c>
      <c r="F192" s="15">
        <v>-1.9498070662265551E-2</v>
      </c>
      <c r="G192" s="15">
        <v>-8.2942381247164049E-2</v>
      </c>
      <c r="H192" s="1">
        <f t="shared" si="4"/>
        <v>3184924000</v>
      </c>
      <c r="I192" s="1">
        <f t="shared" si="5"/>
        <v>748711000.00000012</v>
      </c>
      <c r="J192" s="1">
        <v>-62099873.205945447</v>
      </c>
      <c r="K192" s="1">
        <v>-60377945.463097304</v>
      </c>
      <c r="L192" s="1">
        <v>-17411.774674083277</v>
      </c>
      <c r="M192" s="1">
        <v>-795811.77616895305</v>
      </c>
      <c r="N192" s="1">
        <v>-186590.85335174279</v>
      </c>
      <c r="O192" s="1">
        <v>-2761.7210700954765</v>
      </c>
      <c r="P192" s="1">
        <v>-1079.9161150992447</v>
      </c>
      <c r="Q192" s="1">
        <v>-724077.18211887986</v>
      </c>
      <c r="R192" s="1">
        <v>5805.4806507378817</v>
      </c>
      <c r="S192" s="1">
        <v>-26829459.492533337</v>
      </c>
      <c r="T192" s="1">
        <v>-17700332.695605755</v>
      </c>
      <c r="U192" s="1">
        <v>-17687145.789176427</v>
      </c>
      <c r="V192" s="1">
        <v>-198836.88270136231</v>
      </c>
      <c r="W192" s="1">
        <v>-199502.90758325832</v>
      </c>
      <c r="X192" s="1">
        <v>-2884896.1970245074</v>
      </c>
      <c r="Y192" s="1">
        <v>4131308.8287899676</v>
      </c>
      <c r="Z192" s="1">
        <v>-200.12315067588537</v>
      </c>
      <c r="AA192" s="1">
        <v>-724077.18211887986</v>
      </c>
      <c r="AB192" s="1">
        <v>-1079.9161150992447</v>
      </c>
      <c r="AC192" s="1">
        <v>-208.09697836334226</v>
      </c>
      <c r="AD192" s="1">
        <v>-22.558060638049891</v>
      </c>
      <c r="AE192" s="1">
        <v>-8426.5955317788703</v>
      </c>
      <c r="AF192" s="1">
        <v>-248.03693958465573</v>
      </c>
      <c r="AG192" s="1">
        <v>2902.7403253689408</v>
      </c>
      <c r="AH192" s="1">
        <v>2902.7403253689408</v>
      </c>
      <c r="AI192" s="1">
        <v>-2551.0418664531735</v>
      </c>
      <c r="AJ192" s="5">
        <v>8.3343076348685475E-3</v>
      </c>
    </row>
    <row r="193" spans="1:36" hidden="1" x14ac:dyDescent="0.25">
      <c r="A193">
        <v>2019</v>
      </c>
      <c r="B193" t="s">
        <v>380</v>
      </c>
      <c r="C193" t="s">
        <v>381</v>
      </c>
      <c r="D193" t="s">
        <v>358</v>
      </c>
      <c r="E193" t="s">
        <v>353</v>
      </c>
      <c r="F193" s="15">
        <v>-1.9437977644353229E-2</v>
      </c>
      <c r="G193" s="15">
        <v>-0.37616927012971979</v>
      </c>
      <c r="H193" s="1">
        <f t="shared" si="4"/>
        <v>3696654000</v>
      </c>
      <c r="I193" s="1">
        <f t="shared" si="5"/>
        <v>191019000</v>
      </c>
      <c r="J193" s="1">
        <v>-71855477.810908943</v>
      </c>
      <c r="K193" s="1">
        <v>-61025643.216354251</v>
      </c>
      <c r="L193" s="1">
        <v>-16782.51914789635</v>
      </c>
      <c r="M193" s="1">
        <v>-792090.79215397546</v>
      </c>
      <c r="N193" s="1">
        <v>-184854.46904280176</v>
      </c>
      <c r="O193" s="1">
        <v>-2841.7461031262774</v>
      </c>
      <c r="P193" s="1">
        <v>-19370.907118446055</v>
      </c>
      <c r="Q193" s="1">
        <v>-9822239.3029623982</v>
      </c>
      <c r="R193" s="1">
        <v>8345.1419739645244</v>
      </c>
      <c r="S193" s="1">
        <v>-26596944.62828929</v>
      </c>
      <c r="T193" s="1">
        <v>-17416940.607838754</v>
      </c>
      <c r="U193" s="1">
        <v>-17405831.82318984</v>
      </c>
      <c r="V193" s="1">
        <v>-198022.69803849387</v>
      </c>
      <c r="W193" s="1">
        <v>-198022.69803849387</v>
      </c>
      <c r="X193" s="1">
        <v>-2836841.4841877716</v>
      </c>
      <c r="Y193" s="1">
        <v>2646411.1865939489</v>
      </c>
      <c r="Z193" s="1">
        <v>-4858.5679600952781</v>
      </c>
      <c r="AA193" s="1">
        <v>-9822239.3029623982</v>
      </c>
      <c r="AB193" s="1">
        <v>-19370.907118446055</v>
      </c>
      <c r="AC193" s="1">
        <v>-359.74728065395465</v>
      </c>
      <c r="AD193" s="1">
        <v>-143.16764764013649</v>
      </c>
      <c r="AE193" s="1">
        <v>-7752.1787023705383</v>
      </c>
      <c r="AF193" s="1">
        <v>-428.79341746861104</v>
      </c>
      <c r="AG193" s="1">
        <v>4172.5709869822622</v>
      </c>
      <c r="AH193" s="1">
        <v>4172.5709869822622</v>
      </c>
      <c r="AI193" s="1">
        <v>-2477.5348051211422</v>
      </c>
      <c r="AJ193" s="5">
        <v>0.16798528295305173</v>
      </c>
    </row>
    <row r="194" spans="1:36" hidden="1" x14ac:dyDescent="0.25">
      <c r="A194">
        <v>2019</v>
      </c>
      <c r="B194" t="s">
        <v>382</v>
      </c>
      <c r="C194" t="s">
        <v>193</v>
      </c>
      <c r="D194" t="s">
        <v>352</v>
      </c>
      <c r="E194" t="s">
        <v>353</v>
      </c>
      <c r="F194" s="15">
        <v>-1.8378134842063718E-2</v>
      </c>
      <c r="G194" s="15">
        <v>-0.16156048909654877</v>
      </c>
      <c r="H194" s="1">
        <f t="shared" si="4"/>
        <v>22379603000</v>
      </c>
      <c r="I194" s="1">
        <f t="shared" si="5"/>
        <v>2545767000</v>
      </c>
      <c r="J194" s="1">
        <v>-411295361.6458537</v>
      </c>
      <c r="K194" s="1">
        <v>-402366960.9767046</v>
      </c>
      <c r="L194" s="1">
        <v>-92959.073498672908</v>
      </c>
      <c r="M194" s="1">
        <v>-5353070.9751822269</v>
      </c>
      <c r="N194" s="1">
        <v>-1253954.5430619074</v>
      </c>
      <c r="O194" s="1">
        <v>-16848.456746273067</v>
      </c>
      <c r="P194" s="1">
        <v>-9435.1799142688069</v>
      </c>
      <c r="Q194" s="1">
        <v>-2204979.3118051011</v>
      </c>
      <c r="R194" s="1">
        <v>2846.8710594182148</v>
      </c>
      <c r="S194" s="1">
        <v>-180028188.89355472</v>
      </c>
      <c r="T194" s="1">
        <v>-105281130.49500068</v>
      </c>
      <c r="U194" s="1">
        <v>-105229622.662146</v>
      </c>
      <c r="V194" s="1">
        <v>-1338267.7437955567</v>
      </c>
      <c r="W194" s="1">
        <v>-1338267.7437955567</v>
      </c>
      <c r="X194" s="1">
        <v>-16975125.869660366</v>
      </c>
      <c r="Y194" s="1">
        <v>1172322.7320418677</v>
      </c>
      <c r="Z194" s="1">
        <v>-2199.2978102200136</v>
      </c>
      <c r="AA194" s="1">
        <v>-2204979.3118051011</v>
      </c>
      <c r="AB194" s="1">
        <v>-9435.1799142688069</v>
      </c>
      <c r="AC194" s="1">
        <v>-104.25700000000001</v>
      </c>
      <c r="AD194" s="1">
        <v>-27.884046544804562</v>
      </c>
      <c r="AE194" s="1">
        <v>-46314.737379519254</v>
      </c>
      <c r="AF194" s="1">
        <v>-124.267</v>
      </c>
      <c r="AG194" s="1">
        <v>1423.4355297091074</v>
      </c>
      <c r="AH194" s="1">
        <v>1423.4355297091074</v>
      </c>
      <c r="AI194" s="1">
        <v>-16742.906046273067</v>
      </c>
      <c r="AJ194" s="5">
        <v>2.2856511847256008E-3</v>
      </c>
    </row>
    <row r="195" spans="1:36" hidden="1" x14ac:dyDescent="0.25">
      <c r="A195">
        <v>2019</v>
      </c>
      <c r="B195" t="s">
        <v>383</v>
      </c>
      <c r="C195" t="s">
        <v>147</v>
      </c>
      <c r="D195" t="s">
        <v>358</v>
      </c>
      <c r="E195" t="s">
        <v>353</v>
      </c>
      <c r="F195" s="15">
        <v>-1.7344309322468564E-2</v>
      </c>
      <c r="G195" s="15">
        <v>-0.82213338552216697</v>
      </c>
      <c r="H195" s="1">
        <f t="shared" ref="H195:H258" si="6">J195/F195</f>
        <v>17565725000</v>
      </c>
      <c r="I195" s="1">
        <f t="shared" ref="I195:I258" si="7">J195/G195</f>
        <v>370579000</v>
      </c>
      <c r="J195" s="1">
        <v>-304665367.87341911</v>
      </c>
      <c r="K195" s="1">
        <v>-297028109.43017447</v>
      </c>
      <c r="L195" s="1">
        <v>-74875.291226472676</v>
      </c>
      <c r="M195" s="1">
        <v>-3918602.8264178834</v>
      </c>
      <c r="N195" s="1">
        <v>-918766.06583141477</v>
      </c>
      <c r="O195" s="1">
        <v>-12870.836447579361</v>
      </c>
      <c r="P195" s="1">
        <v>-17131.772531034385</v>
      </c>
      <c r="Q195" s="1">
        <v>-2707360.6408971678</v>
      </c>
      <c r="R195" s="1">
        <v>12348.990106931382</v>
      </c>
      <c r="S195" s="1">
        <v>-132031049.15969875</v>
      </c>
      <c r="T195" s="1">
        <v>-80909914.942635193</v>
      </c>
      <c r="U195" s="1">
        <v>-80867538.385930702</v>
      </c>
      <c r="V195" s="1">
        <v>-979650.70660447085</v>
      </c>
      <c r="W195" s="1">
        <v>-979650.70660447085</v>
      </c>
      <c r="X195" s="1">
        <v>-13103125.236174777</v>
      </c>
      <c r="Y195" s="1">
        <v>6972505.5007726159</v>
      </c>
      <c r="Z195" s="1">
        <v>-4563.3369226821078</v>
      </c>
      <c r="AA195" s="1">
        <v>-2707360.6408971678</v>
      </c>
      <c r="AB195" s="1">
        <v>-17131.772531034385</v>
      </c>
      <c r="AC195" s="1">
        <v>-495.82245469253377</v>
      </c>
      <c r="AD195" s="1">
        <v>-142.0115228124543</v>
      </c>
      <c r="AE195" s="1">
        <v>-36639.795430817619</v>
      </c>
      <c r="AF195" s="1">
        <v>-590.9854396086314</v>
      </c>
      <c r="AG195" s="1">
        <v>6174.4950534656909</v>
      </c>
      <c r="AH195" s="1">
        <v>6174.4950534656909</v>
      </c>
      <c r="AI195" s="1">
        <v>-12368.861451478233</v>
      </c>
      <c r="AJ195" s="5">
        <v>7.5724694001807508E-2</v>
      </c>
    </row>
    <row r="196" spans="1:36" hidden="1" x14ac:dyDescent="0.25">
      <c r="A196">
        <v>2019</v>
      </c>
      <c r="B196" t="s">
        <v>384</v>
      </c>
      <c r="C196" t="s">
        <v>300</v>
      </c>
      <c r="D196" t="s">
        <v>358</v>
      </c>
      <c r="E196" t="s">
        <v>353</v>
      </c>
      <c r="F196" s="15">
        <v>-1.571635347233866E-2</v>
      </c>
      <c r="G196" s="15">
        <v>-0.16280598508770655</v>
      </c>
      <c r="H196" s="1">
        <f t="shared" si="6"/>
        <v>20375525000</v>
      </c>
      <c r="I196" s="1">
        <f t="shared" si="7"/>
        <v>1966936000.0000002</v>
      </c>
      <c r="J196" s="1">
        <v>-320228953.08447319</v>
      </c>
      <c r="K196" s="1">
        <v>-313580054.43555605</v>
      </c>
      <c r="L196" s="1">
        <v>-66239.482234224066</v>
      </c>
      <c r="M196" s="1">
        <v>-3861947.4109269339</v>
      </c>
      <c r="N196" s="1">
        <v>-900836.73611628113</v>
      </c>
      <c r="O196" s="1">
        <v>-12075.605799680636</v>
      </c>
      <c r="P196" s="1">
        <v>-201287.68919537464</v>
      </c>
      <c r="Q196" s="1">
        <v>-1583916.9869127711</v>
      </c>
      <c r="R196" s="1">
        <v>-22594.737731876303</v>
      </c>
      <c r="S196" s="1">
        <v>-129159369.74322301</v>
      </c>
      <c r="T196" s="1">
        <v>-71334902.549502239</v>
      </c>
      <c r="U196" s="1">
        <v>-71282873.490328088</v>
      </c>
      <c r="V196" s="1">
        <v>-965486.85273173347</v>
      </c>
      <c r="W196" s="1">
        <v>-965486.85273173347</v>
      </c>
      <c r="X196" s="1">
        <v>-11433506.964375716</v>
      </c>
      <c r="Y196" s="1">
        <v>-33183736.342150196</v>
      </c>
      <c r="Z196" s="1">
        <v>-51229.625727847764</v>
      </c>
      <c r="AA196" s="1">
        <v>-1583916.9869127711</v>
      </c>
      <c r="AB196" s="1">
        <v>-201287.68919537464</v>
      </c>
      <c r="AC196" s="1">
        <v>-12.12508921931267</v>
      </c>
      <c r="AD196" s="1">
        <v>-1268.1941084448645</v>
      </c>
      <c r="AE196" s="1">
        <v>-31203.148159514007</v>
      </c>
      <c r="AF196" s="1">
        <v>-14.452252242212296</v>
      </c>
      <c r="AG196" s="1">
        <v>-11297.368865938151</v>
      </c>
      <c r="AH196" s="1">
        <v>-11297.368865938151</v>
      </c>
      <c r="AI196" s="1">
        <v>-12063.330253149841</v>
      </c>
      <c r="AJ196" s="5">
        <v>0.13063893381716776</v>
      </c>
    </row>
    <row r="197" spans="1:36" hidden="1" x14ac:dyDescent="0.25">
      <c r="A197">
        <v>2019</v>
      </c>
      <c r="B197" t="s">
        <v>385</v>
      </c>
      <c r="C197" t="s">
        <v>266</v>
      </c>
      <c r="D197" t="s">
        <v>372</v>
      </c>
      <c r="E197" t="s">
        <v>353</v>
      </c>
      <c r="F197" s="15">
        <v>-1.5362464416055797E-2</v>
      </c>
      <c r="G197" s="15" t="s">
        <v>128</v>
      </c>
      <c r="H197" s="1">
        <f t="shared" si="6"/>
        <v>3802143000</v>
      </c>
      <c r="I197" s="1" t="e">
        <f t="shared" si="7"/>
        <v>#VALUE!</v>
      </c>
      <c r="J197" s="1">
        <v>-58410286.542255633</v>
      </c>
      <c r="K197" s="1">
        <v>-57141807.237564802</v>
      </c>
      <c r="L197" s="1">
        <v>-14835.703888017521</v>
      </c>
      <c r="M197" s="1">
        <v>-760625.89209641004</v>
      </c>
      <c r="N197" s="1">
        <v>-177598.7377203014</v>
      </c>
      <c r="O197" s="1">
        <v>-2512.1318729948562</v>
      </c>
      <c r="P197" s="1">
        <v>-2937.1025792689943</v>
      </c>
      <c r="Q197" s="1">
        <v>-313264.42548681033</v>
      </c>
      <c r="R197" s="1">
        <v>3294.6889529827545</v>
      </c>
      <c r="S197" s="1">
        <v>-25531134.741590153</v>
      </c>
      <c r="T197" s="1">
        <v>-15895042.550935969</v>
      </c>
      <c r="U197" s="1">
        <v>-15882100.150310017</v>
      </c>
      <c r="V197" s="1">
        <v>-190156.47302410251</v>
      </c>
      <c r="W197" s="1">
        <v>-190156.47302410251</v>
      </c>
      <c r="X197" s="1">
        <v>-2577327.805997673</v>
      </c>
      <c r="Y197" s="1">
        <v>2179175.3661820982</v>
      </c>
      <c r="Z197" s="1">
        <v>-710.29803849515883</v>
      </c>
      <c r="AA197" s="1">
        <v>-313264.42548681033</v>
      </c>
      <c r="AB197" s="1">
        <v>-2937.1025792689943</v>
      </c>
      <c r="AC197" s="1">
        <v>-112.60370257944081</v>
      </c>
      <c r="AD197" s="1">
        <v>-6.814825803656106</v>
      </c>
      <c r="AE197" s="1">
        <v>-7274.8112960030621</v>
      </c>
      <c r="AF197" s="1">
        <v>-134.21568152200206</v>
      </c>
      <c r="AG197" s="1">
        <v>1647.3444764913772</v>
      </c>
      <c r="AH197" s="1">
        <v>1647.3444764913772</v>
      </c>
      <c r="AI197" s="1">
        <v>-2398.1308981936268</v>
      </c>
      <c r="AJ197" s="5">
        <v>7.7986010883147994E-2</v>
      </c>
    </row>
    <row r="198" spans="1:36" hidden="1" x14ac:dyDescent="0.25">
      <c r="A198">
        <v>2019</v>
      </c>
      <c r="B198" t="s">
        <v>386</v>
      </c>
      <c r="C198" t="s">
        <v>213</v>
      </c>
      <c r="D198" t="s">
        <v>352</v>
      </c>
      <c r="E198" t="s">
        <v>353</v>
      </c>
      <c r="F198" s="15">
        <v>-1.4996459899896506E-2</v>
      </c>
      <c r="G198" s="15">
        <v>-0.24805738501084851</v>
      </c>
      <c r="H198" s="1">
        <f t="shared" si="6"/>
        <v>23968000000</v>
      </c>
      <c r="I198" s="1">
        <f t="shared" si="7"/>
        <v>1449000000</v>
      </c>
      <c r="J198" s="1">
        <v>-359435150.88071948</v>
      </c>
      <c r="K198" s="1">
        <v>-329153453.53043729</v>
      </c>
      <c r="L198" s="1">
        <v>-76849.011277323443</v>
      </c>
      <c r="M198" s="1">
        <v>-4399387.4270514157</v>
      </c>
      <c r="N198" s="1">
        <v>-1025177.5962548722</v>
      </c>
      <c r="O198" s="1">
        <v>-13894.001817646766</v>
      </c>
      <c r="P198" s="1">
        <v>-2217.2000199278987</v>
      </c>
      <c r="Q198" s="1">
        <v>-24770212.585915688</v>
      </c>
      <c r="R198" s="1">
        <v>6040.4720547236266</v>
      </c>
      <c r="S198" s="1">
        <v>-147204520.10598803</v>
      </c>
      <c r="T198" s="1">
        <v>-86754187.955704302</v>
      </c>
      <c r="U198" s="1">
        <v>-86682638.011059538</v>
      </c>
      <c r="V198" s="1">
        <v>-1099846.8567628539</v>
      </c>
      <c r="W198" s="1">
        <v>-1099846.8567628539</v>
      </c>
      <c r="X198" s="1">
        <v>-13994733.134279096</v>
      </c>
      <c r="Y198" s="1">
        <v>2219539.502479089</v>
      </c>
      <c r="Z198" s="1">
        <v>-211.1606209836111</v>
      </c>
      <c r="AA198" s="1">
        <v>-24770212.585915688</v>
      </c>
      <c r="AB198" s="1">
        <v>-2217.2000199278987</v>
      </c>
      <c r="AC198" s="1">
        <v>-205.88671914566044</v>
      </c>
      <c r="AD198" s="1">
        <v>-3.0386326941416106</v>
      </c>
      <c r="AE198" s="1">
        <v>-38177.100022034501</v>
      </c>
      <c r="AF198" s="1">
        <v>-245.40246629074096</v>
      </c>
      <c r="AG198" s="1">
        <v>3020.2360273618133</v>
      </c>
      <c r="AH198" s="1">
        <v>3020.2360273618133</v>
      </c>
      <c r="AI198" s="1">
        <v>-13685.560299796378</v>
      </c>
      <c r="AJ198" s="5">
        <v>5.1192231265871618E-3</v>
      </c>
    </row>
    <row r="199" spans="1:36" hidden="1" x14ac:dyDescent="0.25">
      <c r="A199">
        <v>2019</v>
      </c>
      <c r="B199" t="s">
        <v>387</v>
      </c>
      <c r="C199" t="s">
        <v>388</v>
      </c>
      <c r="D199" t="s">
        <v>358</v>
      </c>
      <c r="E199" t="s">
        <v>353</v>
      </c>
      <c r="F199" s="15">
        <v>-1.3902371225024735E-2</v>
      </c>
      <c r="G199" s="15">
        <v>-0.8121814516967738</v>
      </c>
      <c r="H199" s="1">
        <f t="shared" si="6"/>
        <v>4063603000</v>
      </c>
      <c r="I199" s="1">
        <f t="shared" si="7"/>
        <v>69558000</v>
      </c>
      <c r="J199" s="1">
        <v>-56493717.417124189</v>
      </c>
      <c r="K199" s="1">
        <v>-54117487.751255296</v>
      </c>
      <c r="L199" s="1">
        <v>-12818.008867231812</v>
      </c>
      <c r="M199" s="1">
        <v>-701003.23570733087</v>
      </c>
      <c r="N199" s="1">
        <v>-163623.20478771083</v>
      </c>
      <c r="O199" s="1">
        <v>-2262.0987288086649</v>
      </c>
      <c r="P199" s="1">
        <v>-257711.56583437193</v>
      </c>
      <c r="Q199" s="1">
        <v>-1239421.5391207035</v>
      </c>
      <c r="R199" s="1">
        <v>609.99444033472207</v>
      </c>
      <c r="S199" s="1">
        <v>-23495681.893999945</v>
      </c>
      <c r="T199" s="1">
        <v>-13919974.972965043</v>
      </c>
      <c r="U199" s="1">
        <v>-13910275.319802189</v>
      </c>
      <c r="V199" s="1">
        <v>-175250.80892683272</v>
      </c>
      <c r="W199" s="1">
        <v>-175250.80892683272</v>
      </c>
      <c r="X199" s="1">
        <v>-2246799.4278116454</v>
      </c>
      <c r="Y199" s="1">
        <v>-907225.74268784595</v>
      </c>
      <c r="Z199" s="1">
        <v>-158109.27201250568</v>
      </c>
      <c r="AA199" s="1">
        <v>-1239421.5391207035</v>
      </c>
      <c r="AB199" s="1">
        <v>-257711.56583437193</v>
      </c>
      <c r="AC199" s="1">
        <v>-69.773966617849354</v>
      </c>
      <c r="AD199" s="1">
        <v>-90.101897218068018</v>
      </c>
      <c r="AE199" s="1">
        <v>-6191.5517428950625</v>
      </c>
      <c r="AF199" s="1">
        <v>-83.165653238634192</v>
      </c>
      <c r="AG199" s="1">
        <v>304.99722016736104</v>
      </c>
      <c r="AH199" s="1">
        <v>304.99722016736104</v>
      </c>
      <c r="AI199" s="1">
        <v>-2191.466216615459</v>
      </c>
      <c r="AJ199" s="5">
        <v>0.11054260116682844</v>
      </c>
    </row>
    <row r="200" spans="1:36" hidden="1" x14ac:dyDescent="0.25">
      <c r="A200">
        <v>2019</v>
      </c>
      <c r="B200" t="s">
        <v>389</v>
      </c>
      <c r="C200" t="s">
        <v>193</v>
      </c>
      <c r="D200" t="s">
        <v>352</v>
      </c>
      <c r="E200" t="s">
        <v>353</v>
      </c>
      <c r="F200" s="15">
        <v>-1.3616142368403189E-2</v>
      </c>
      <c r="G200" s="15">
        <v>-8.8625026016421707E-2</v>
      </c>
      <c r="H200" s="1">
        <f t="shared" si="6"/>
        <v>604728000</v>
      </c>
      <c r="I200" s="1">
        <f t="shared" si="7"/>
        <v>92909000</v>
      </c>
      <c r="J200" s="1">
        <v>-8234062.542159724</v>
      </c>
      <c r="K200" s="1">
        <v>-8069965.3432605527</v>
      </c>
      <c r="L200" s="1">
        <v>-1844.4374421785508</v>
      </c>
      <c r="M200" s="1">
        <v>-107292.90893139949</v>
      </c>
      <c r="N200" s="1">
        <v>-25126.303312194595</v>
      </c>
      <c r="O200" s="1">
        <v>-335.70433919521582</v>
      </c>
      <c r="P200" s="1">
        <v>-254.95168431700716</v>
      </c>
      <c r="Q200" s="1">
        <v>-29243.946327270416</v>
      </c>
      <c r="R200" s="1">
        <v>1.0531373846000833</v>
      </c>
      <c r="S200" s="1">
        <v>-3606889.2610466434</v>
      </c>
      <c r="T200" s="1">
        <v>-2095716.3859537516</v>
      </c>
      <c r="U200" s="1">
        <v>-2094658.2956782307</v>
      </c>
      <c r="V200" s="1">
        <v>-26823.227232849873</v>
      </c>
      <c r="W200" s="1">
        <v>-26823.227232849873</v>
      </c>
      <c r="X200" s="1">
        <v>-337688.95277817739</v>
      </c>
      <c r="Y200" s="1">
        <v>-14648.372949839903</v>
      </c>
      <c r="Z200" s="1">
        <v>-59.428085751955855</v>
      </c>
      <c r="AA200" s="1">
        <v>-29243.946327270416</v>
      </c>
      <c r="AB200" s="1">
        <v>-254.95168431700716</v>
      </c>
      <c r="AC200" s="1">
        <v>-0.25021679440721872</v>
      </c>
      <c r="AD200" s="1">
        <v>-0.75346572050212735</v>
      </c>
      <c r="AE200" s="1">
        <v>-920.79338659511893</v>
      </c>
      <c r="AF200" s="1">
        <v>-0.29824079333379866</v>
      </c>
      <c r="AG200" s="1">
        <v>0.52656869230004166</v>
      </c>
      <c r="AH200" s="1">
        <v>0.52656869230004166</v>
      </c>
      <c r="AI200" s="1">
        <v>-335.451017520878</v>
      </c>
      <c r="AJ200" s="5">
        <v>3.1190944623366631E-3</v>
      </c>
    </row>
    <row r="201" spans="1:36" hidden="1" x14ac:dyDescent="0.25">
      <c r="A201">
        <v>2019</v>
      </c>
      <c r="B201" t="s">
        <v>390</v>
      </c>
      <c r="C201" t="s">
        <v>190</v>
      </c>
      <c r="D201" t="s">
        <v>352</v>
      </c>
      <c r="E201" t="s">
        <v>353</v>
      </c>
      <c r="F201" s="15">
        <v>-1.3410657640971439E-2</v>
      </c>
      <c r="G201" s="15">
        <v>-0.10496927584438005</v>
      </c>
      <c r="H201" s="1">
        <f t="shared" si="6"/>
        <v>3807200000</v>
      </c>
      <c r="I201" s="1">
        <f t="shared" si="7"/>
        <v>486400000</v>
      </c>
      <c r="J201" s="1">
        <v>-51057055.77070646</v>
      </c>
      <c r="K201" s="1">
        <v>-49948327.520717032</v>
      </c>
      <c r="L201" s="1">
        <v>-11368.923312456342</v>
      </c>
      <c r="M201" s="1">
        <v>-666566.81124657276</v>
      </c>
      <c r="N201" s="1">
        <v>-155299.87167480838</v>
      </c>
      <c r="O201" s="1">
        <v>-2074.0756621725859</v>
      </c>
      <c r="P201" s="1">
        <v>-352.19141838574336</v>
      </c>
      <c r="Q201" s="1">
        <v>-273085.21119585237</v>
      </c>
      <c r="R201" s="1">
        <v>18.834520827127928</v>
      </c>
      <c r="S201" s="1">
        <v>-22292753.486402106</v>
      </c>
      <c r="T201" s="1">
        <v>-12936327.721494026</v>
      </c>
      <c r="U201" s="1">
        <v>-12925381.445277384</v>
      </c>
      <c r="V201" s="1">
        <v>-166641.70281164319</v>
      </c>
      <c r="W201" s="1">
        <v>-166641.70281164319</v>
      </c>
      <c r="X201" s="1">
        <v>-2083668.6481820114</v>
      </c>
      <c r="Y201" s="1">
        <v>-204430.65781619004</v>
      </c>
      <c r="Z201" s="1">
        <v>-33.541835622863992</v>
      </c>
      <c r="AA201" s="1">
        <v>-273085.21119585237</v>
      </c>
      <c r="AB201" s="1">
        <v>-352.19141838574336</v>
      </c>
      <c r="AC201" s="1">
        <v>-0.87942849846149984</v>
      </c>
      <c r="AD201" s="1">
        <v>-0.48267199570827518</v>
      </c>
      <c r="AE201" s="1">
        <v>-5682.7003440289454</v>
      </c>
      <c r="AF201" s="1">
        <v>-1.0482168220677288</v>
      </c>
      <c r="AG201" s="1">
        <v>9.4172604135639641</v>
      </c>
      <c r="AH201" s="1">
        <v>9.4172604135639641</v>
      </c>
      <c r="AI201" s="1">
        <v>-2073.1853210577201</v>
      </c>
      <c r="AJ201" s="5">
        <v>6.6004738687131751E-3</v>
      </c>
    </row>
    <row r="202" spans="1:36" hidden="1" x14ac:dyDescent="0.25">
      <c r="A202">
        <v>2019</v>
      </c>
      <c r="B202" t="s">
        <v>391</v>
      </c>
      <c r="C202" t="s">
        <v>170</v>
      </c>
      <c r="D202" t="s">
        <v>358</v>
      </c>
      <c r="E202" t="s">
        <v>353</v>
      </c>
      <c r="F202" s="15">
        <v>-1.0610400650491235E-2</v>
      </c>
      <c r="G202" s="15">
        <v>-0.22242555697746108</v>
      </c>
      <c r="H202" s="1">
        <f t="shared" si="6"/>
        <v>14963434000</v>
      </c>
      <c r="I202" s="1">
        <f t="shared" si="7"/>
        <v>713803000</v>
      </c>
      <c r="J202" s="1">
        <v>-158768029.84718266</v>
      </c>
      <c r="K202" s="1">
        <v>-164284448.2664969</v>
      </c>
      <c r="L202" s="1">
        <v>-46046.152476743817</v>
      </c>
      <c r="M202" s="1">
        <v>-2152859.7273135851</v>
      </c>
      <c r="N202" s="1">
        <v>-503029.90403246193</v>
      </c>
      <c r="O202" s="1">
        <v>-7590.1602450817954</v>
      </c>
      <c r="P202" s="1">
        <v>-77203.372703380344</v>
      </c>
      <c r="Q202" s="1">
        <v>8283571.1573969675</v>
      </c>
      <c r="R202" s="1">
        <v>19576.578688570164</v>
      </c>
      <c r="S202" s="1">
        <v>-72387058.67430222</v>
      </c>
      <c r="T202" s="1">
        <v>-47424366.795986123</v>
      </c>
      <c r="U202" s="1">
        <v>-47390683.672000691</v>
      </c>
      <c r="V202" s="1">
        <v>-538214.93182839628</v>
      </c>
      <c r="W202" s="1">
        <v>-538214.93182839628</v>
      </c>
      <c r="X202" s="1">
        <v>-7724634.8640176672</v>
      </c>
      <c r="Y202" s="1">
        <v>9052282.0668361206</v>
      </c>
      <c r="Z202" s="1">
        <v>-12587.845422595359</v>
      </c>
      <c r="AA202" s="1">
        <v>8283571.1573969675</v>
      </c>
      <c r="AB202" s="1">
        <v>-77203.372703380344</v>
      </c>
      <c r="AC202" s="1">
        <v>-767.13097190390351</v>
      </c>
      <c r="AD202" s="1">
        <v>-237.34893732177977</v>
      </c>
      <c r="AE202" s="1">
        <v>-21762.205895039897</v>
      </c>
      <c r="AF202" s="1">
        <v>-914.36608079632424</v>
      </c>
      <c r="AG202" s="1">
        <v>9788.2893442850818</v>
      </c>
      <c r="AH202" s="1">
        <v>9788.2893442850818</v>
      </c>
      <c r="AI202" s="1">
        <v>-6813.5101297309093</v>
      </c>
      <c r="AJ202" s="5">
        <v>0.15096658729117773</v>
      </c>
    </row>
    <row r="203" spans="1:36" hidden="1" x14ac:dyDescent="0.25">
      <c r="A203">
        <v>2019</v>
      </c>
      <c r="B203" t="s">
        <v>392</v>
      </c>
      <c r="C203" t="s">
        <v>196</v>
      </c>
      <c r="D203" t="s">
        <v>358</v>
      </c>
      <c r="E203" t="s">
        <v>353</v>
      </c>
      <c r="F203" s="15">
        <v>-1.0138033349303015E-2</v>
      </c>
      <c r="G203" s="15" t="s">
        <v>128</v>
      </c>
      <c r="H203" s="1">
        <f t="shared" si="6"/>
        <v>3318290000</v>
      </c>
      <c r="I203" s="1" t="e">
        <f t="shared" si="7"/>
        <v>#VALUE!</v>
      </c>
      <c r="J203" s="1">
        <v>-33640934.682658702</v>
      </c>
      <c r="K203" s="1">
        <v>-32903871.454590917</v>
      </c>
      <c r="L203" s="1">
        <v>-10090.527881361484</v>
      </c>
      <c r="M203" s="1">
        <v>-435032.41032289446</v>
      </c>
      <c r="N203" s="1">
        <v>-102329.0670763887</v>
      </c>
      <c r="O203" s="1">
        <v>-1562.9321293749965</v>
      </c>
      <c r="P203" s="1">
        <v>-2624.4370497448558</v>
      </c>
      <c r="Q203" s="1">
        <v>-189974.77577216271</v>
      </c>
      <c r="R203" s="1">
        <v>4550.92216415037</v>
      </c>
      <c r="S203" s="1">
        <v>-14742302.037019692</v>
      </c>
      <c r="T203" s="1">
        <v>-10094262.149252687</v>
      </c>
      <c r="U203" s="1">
        <v>-10088561.722752498</v>
      </c>
      <c r="V203" s="1">
        <v>-108758.10249261571</v>
      </c>
      <c r="W203" s="1">
        <v>-108758.11884926885</v>
      </c>
      <c r="X203" s="1">
        <v>-1650542.1300978858</v>
      </c>
      <c r="Y203" s="1">
        <v>3347298.4032510188</v>
      </c>
      <c r="Z203" s="1">
        <v>-395.22051975104029</v>
      </c>
      <c r="AA203" s="1">
        <v>-189974.77577216271</v>
      </c>
      <c r="AB203" s="1">
        <v>-2624.4370497448563</v>
      </c>
      <c r="AC203" s="1">
        <v>-156.28123663665772</v>
      </c>
      <c r="AD203" s="1">
        <v>-5.7636050109346808</v>
      </c>
      <c r="AE203" s="1">
        <v>-4852.2815639700348</v>
      </c>
      <c r="AF203" s="1">
        <v>-186.27622541534424</v>
      </c>
      <c r="AG203" s="1">
        <v>2275.461082075185</v>
      </c>
      <c r="AH203" s="1">
        <v>2275.401001292103</v>
      </c>
      <c r="AI203" s="1">
        <v>-1404.6515557366329</v>
      </c>
      <c r="AJ203" s="5">
        <v>3.5574589373536304E-3</v>
      </c>
    </row>
    <row r="204" spans="1:36" hidden="1" x14ac:dyDescent="0.25">
      <c r="A204">
        <v>2019</v>
      </c>
      <c r="B204" t="s">
        <v>393</v>
      </c>
      <c r="C204" t="s">
        <v>145</v>
      </c>
      <c r="D204" t="s">
        <v>352</v>
      </c>
      <c r="E204" t="s">
        <v>353</v>
      </c>
      <c r="F204" s="15">
        <v>-9.1898465969643631E-3</v>
      </c>
      <c r="G204" s="15">
        <v>-6.1935100307434876E-2</v>
      </c>
      <c r="H204" s="1">
        <f t="shared" si="6"/>
        <v>10041357000</v>
      </c>
      <c r="I204" s="1">
        <f t="shared" si="7"/>
        <v>1489923000</v>
      </c>
      <c r="J204" s="1">
        <v>-92278530.455354288</v>
      </c>
      <c r="K204" s="1">
        <v>-90269727.777606875</v>
      </c>
      <c r="L204" s="1">
        <v>-20595.111493529592</v>
      </c>
      <c r="M204" s="1">
        <v>-1192504.9287040592</v>
      </c>
      <c r="N204" s="1">
        <v>-279039.5634932461</v>
      </c>
      <c r="O204" s="1">
        <v>-3737.3553283889896</v>
      </c>
      <c r="P204" s="1">
        <v>-287.44413417244317</v>
      </c>
      <c r="Q204" s="1">
        <v>-512240.38143772667</v>
      </c>
      <c r="R204" s="1">
        <v>-397.89315627577719</v>
      </c>
      <c r="S204" s="1">
        <v>-40054748.523516446</v>
      </c>
      <c r="T204" s="1">
        <v>-23257149.527427714</v>
      </c>
      <c r="U204" s="1">
        <v>-23243894.059812173</v>
      </c>
      <c r="V204" s="1">
        <v>-298126.2321760148</v>
      </c>
      <c r="W204" s="1">
        <v>-298126.2321760148</v>
      </c>
      <c r="X204" s="1">
        <v>-3747052.2685376806</v>
      </c>
      <c r="Y204" s="1">
        <v>-852429.21167162864</v>
      </c>
      <c r="Z204" s="1">
        <v>-61.136142879111134</v>
      </c>
      <c r="AA204" s="1">
        <v>-512240.38143772667</v>
      </c>
      <c r="AB204" s="1">
        <v>-287.44413417244317</v>
      </c>
      <c r="AC204" s="1">
        <v>-10.436473128481529</v>
      </c>
      <c r="AD204" s="1">
        <v>-34.7318192461846</v>
      </c>
      <c r="AE204" s="1">
        <v>-10233.147980766396</v>
      </c>
      <c r="AF204" s="1">
        <v>-12.439540810276663</v>
      </c>
      <c r="AG204" s="1">
        <v>-198.94657813788859</v>
      </c>
      <c r="AH204" s="1">
        <v>-198.94657813788859</v>
      </c>
      <c r="AI204" s="1">
        <v>-3726.7893515793517</v>
      </c>
      <c r="AJ204" s="5">
        <v>1.8819667523079519E-2</v>
      </c>
    </row>
    <row r="205" spans="1:36" hidden="1" x14ac:dyDescent="0.25">
      <c r="A205">
        <v>2019</v>
      </c>
      <c r="B205" t="s">
        <v>394</v>
      </c>
      <c r="C205" t="s">
        <v>206</v>
      </c>
      <c r="D205" t="s">
        <v>358</v>
      </c>
      <c r="E205" t="s">
        <v>353</v>
      </c>
      <c r="F205" s="15">
        <v>-8.349852295804901E-3</v>
      </c>
      <c r="G205" s="15">
        <v>-0.48130862496238863</v>
      </c>
      <c r="H205" s="1">
        <f t="shared" si="6"/>
        <v>4165209000.0000005</v>
      </c>
      <c r="I205" s="1">
        <f t="shared" si="7"/>
        <v>72259000</v>
      </c>
      <c r="J205" s="1">
        <v>-34778879.931157239</v>
      </c>
      <c r="K205" s="1">
        <v>-33604959.753742419</v>
      </c>
      <c r="L205" s="1">
        <v>-8272.6267514925567</v>
      </c>
      <c r="M205" s="1">
        <v>-447948.48337240575</v>
      </c>
      <c r="N205" s="1">
        <v>-104287.04023968757</v>
      </c>
      <c r="O205" s="1">
        <v>-1447.1745090208435</v>
      </c>
      <c r="P205" s="1">
        <v>-1339.3607058631658</v>
      </c>
      <c r="Q205" s="1">
        <v>-611925.91712859343</v>
      </c>
      <c r="R205" s="1">
        <v>1300.4252922387623</v>
      </c>
      <c r="S205" s="1">
        <v>-14983031.000066342</v>
      </c>
      <c r="T205" s="1">
        <v>-9076502.8547666911</v>
      </c>
      <c r="U205" s="1">
        <v>-9068034.277990723</v>
      </c>
      <c r="V205" s="1">
        <v>-111987.12084310144</v>
      </c>
      <c r="W205" s="1">
        <v>-111987.12084310144</v>
      </c>
      <c r="X205" s="1">
        <v>-1467881.722830107</v>
      </c>
      <c r="Y205" s="1">
        <v>658410.47262900998</v>
      </c>
      <c r="Z205" s="1">
        <v>-321.00594352226113</v>
      </c>
      <c r="AA205" s="1">
        <v>-611925.91712859343</v>
      </c>
      <c r="AB205" s="1">
        <v>-1339.3607058631658</v>
      </c>
      <c r="AC205" s="1">
        <v>-46.568010846385157</v>
      </c>
      <c r="AD205" s="1">
        <v>-6.0798486623673922</v>
      </c>
      <c r="AE205" s="1">
        <v>-4072.2656653651579</v>
      </c>
      <c r="AF205" s="1">
        <v>-55.505788617049646</v>
      </c>
      <c r="AG205" s="1">
        <v>650.21264611938113</v>
      </c>
      <c r="AH205" s="1">
        <v>650.21264611938113</v>
      </c>
      <c r="AI205" s="1">
        <v>-1400.0286469449775</v>
      </c>
      <c r="AJ205" s="5">
        <v>6.9453964649226291E-2</v>
      </c>
    </row>
    <row r="206" spans="1:36" hidden="1" x14ac:dyDescent="0.25">
      <c r="A206">
        <v>2019</v>
      </c>
      <c r="B206" t="s">
        <v>395</v>
      </c>
      <c r="C206" t="s">
        <v>193</v>
      </c>
      <c r="D206" t="s">
        <v>372</v>
      </c>
      <c r="E206" t="s">
        <v>353</v>
      </c>
      <c r="F206" s="15">
        <v>-8.2369916220880017E-3</v>
      </c>
      <c r="G206" s="15">
        <v>-0.21428409576262641</v>
      </c>
      <c r="H206" s="1">
        <f t="shared" si="6"/>
        <v>11806215000</v>
      </c>
      <c r="I206" s="1">
        <f t="shared" si="7"/>
        <v>453826000</v>
      </c>
      <c r="J206" s="1">
        <v>-97247694.043569699</v>
      </c>
      <c r="K206" s="1">
        <v>-93399437.051525429</v>
      </c>
      <c r="L206" s="1">
        <v>-29941.781544061138</v>
      </c>
      <c r="M206" s="1">
        <v>-1255183.573808182</v>
      </c>
      <c r="N206" s="1">
        <v>-294267.454406042</v>
      </c>
      <c r="O206" s="1">
        <v>-4715.4359199286255</v>
      </c>
      <c r="P206" s="1">
        <v>-4977.4682165514323</v>
      </c>
      <c r="Q206" s="1">
        <v>-2280144.3897217032</v>
      </c>
      <c r="R206" s="1">
        <v>20973.111572238249</v>
      </c>
      <c r="S206" s="1">
        <v>-42428568.540239163</v>
      </c>
      <c r="T206" s="1">
        <v>-30181168.737349328</v>
      </c>
      <c r="U206" s="1">
        <v>-30163545.20144758</v>
      </c>
      <c r="V206" s="1">
        <v>-313795.89345204551</v>
      </c>
      <c r="W206" s="1">
        <v>-313795.89345204551</v>
      </c>
      <c r="X206" s="1">
        <v>-4949773.1433832739</v>
      </c>
      <c r="Y206" s="1">
        <v>13387941.309140701</v>
      </c>
      <c r="Z206" s="1">
        <v>-1160.2253532596926</v>
      </c>
      <c r="AA206" s="1">
        <v>-2280144.3897217032</v>
      </c>
      <c r="AB206" s="1">
        <v>-4977.4682165514323</v>
      </c>
      <c r="AC206" s="1">
        <v>-713.75383242797852</v>
      </c>
      <c r="AD206" s="1">
        <v>-14.710048635713946</v>
      </c>
      <c r="AE206" s="1">
        <v>-14106.938207960666</v>
      </c>
      <c r="AF206" s="1">
        <v>-850.74429049682612</v>
      </c>
      <c r="AG206" s="1">
        <v>10486.555786119125</v>
      </c>
      <c r="AH206" s="1">
        <v>10486.555786119125</v>
      </c>
      <c r="AI206" s="1">
        <v>-3992.8252881201538</v>
      </c>
      <c r="AJ206" s="5">
        <v>3.3930229956036883E-3</v>
      </c>
    </row>
    <row r="207" spans="1:36" hidden="1" x14ac:dyDescent="0.25">
      <c r="A207">
        <v>2019</v>
      </c>
      <c r="B207" t="s">
        <v>396</v>
      </c>
      <c r="C207" t="s">
        <v>290</v>
      </c>
      <c r="D207" t="s">
        <v>358</v>
      </c>
      <c r="E207" t="s">
        <v>353</v>
      </c>
      <c r="F207" s="15">
        <v>-8.0282878124030167E-3</v>
      </c>
      <c r="G207" s="15">
        <v>-0.24497484211435752</v>
      </c>
      <c r="H207" s="1">
        <f t="shared" si="6"/>
        <v>7505732000</v>
      </c>
      <c r="I207" s="1">
        <f t="shared" si="7"/>
        <v>245977000</v>
      </c>
      <c r="J207" s="1">
        <v>-60258176.738763317</v>
      </c>
      <c r="K207" s="1">
        <v>-45961189.675662264</v>
      </c>
      <c r="L207" s="1">
        <v>-15641.466903455133</v>
      </c>
      <c r="M207" s="1">
        <v>-568496.26788721606</v>
      </c>
      <c r="N207" s="1">
        <v>-133720.23592675116</v>
      </c>
      <c r="O207" s="1">
        <v>-2192.8238110617631</v>
      </c>
      <c r="P207" s="1">
        <v>-235866.10556149899</v>
      </c>
      <c r="Q207" s="1">
        <v>-13347326.742425071</v>
      </c>
      <c r="R207" s="1">
        <v>6256.5794140107382</v>
      </c>
      <c r="S207" s="1">
        <v>-19294526.742392771</v>
      </c>
      <c r="T207" s="1">
        <v>-14114435.484363891</v>
      </c>
      <c r="U207" s="1">
        <v>-14102470.163637789</v>
      </c>
      <c r="V207" s="1">
        <v>-142124.06697180402</v>
      </c>
      <c r="W207" s="1">
        <v>-142124.06697180402</v>
      </c>
      <c r="X207" s="1">
        <v>-2319511.9555619606</v>
      </c>
      <c r="Y207" s="1">
        <v>3466696.1151447622</v>
      </c>
      <c r="Z207" s="1">
        <v>-22800.520500310849</v>
      </c>
      <c r="AA207" s="1">
        <v>-13347326.742425071</v>
      </c>
      <c r="AB207" s="1">
        <v>-235866.10556149899</v>
      </c>
      <c r="AC207" s="1">
        <v>-299.04810915925856</v>
      </c>
      <c r="AD207" s="1">
        <v>-139.94465522607203</v>
      </c>
      <c r="AE207" s="1">
        <v>-7258.0830040652409</v>
      </c>
      <c r="AF207" s="1">
        <v>-356.44428077628913</v>
      </c>
      <c r="AG207" s="1">
        <v>3128.2897070053691</v>
      </c>
      <c r="AH207" s="1">
        <v>3128.2897070053691</v>
      </c>
      <c r="AI207" s="1">
        <v>-1890.0648859494331</v>
      </c>
      <c r="AJ207" s="5">
        <v>0.2179055028297722</v>
      </c>
    </row>
    <row r="208" spans="1:36" hidden="1" x14ac:dyDescent="0.25">
      <c r="A208">
        <v>2019</v>
      </c>
      <c r="B208" t="s">
        <v>397</v>
      </c>
      <c r="C208" t="s">
        <v>196</v>
      </c>
      <c r="D208" t="s">
        <v>358</v>
      </c>
      <c r="E208" t="s">
        <v>353</v>
      </c>
      <c r="F208" s="15">
        <v>-6.9641623916681114E-3</v>
      </c>
      <c r="G208" s="15">
        <v>-0.26935278436983323</v>
      </c>
      <c r="H208" s="1">
        <f t="shared" si="6"/>
        <v>2750823000</v>
      </c>
      <c r="I208" s="1">
        <f t="shared" si="7"/>
        <v>71123000</v>
      </c>
      <c r="J208" s="1">
        <v>-19157178.08273565</v>
      </c>
      <c r="K208" s="1">
        <v>-18730446.706053868</v>
      </c>
      <c r="L208" s="1">
        <v>-4698.0751991935313</v>
      </c>
      <c r="M208" s="1">
        <v>-253757.52796311222</v>
      </c>
      <c r="N208" s="1">
        <v>-57302.150437037526</v>
      </c>
      <c r="O208" s="1">
        <v>-811.98288086021535</v>
      </c>
      <c r="P208" s="1">
        <v>-2175.6271448518041</v>
      </c>
      <c r="Q208" s="1">
        <v>-109083.32797621525</v>
      </c>
      <c r="R208" s="1">
        <v>1097.3149194996101</v>
      </c>
      <c r="S208" s="1">
        <v>-8234952.9757384444</v>
      </c>
      <c r="T208" s="1">
        <v>-5056952.7976268567</v>
      </c>
      <c r="U208" s="1">
        <v>-5042410.6231360277</v>
      </c>
      <c r="V208" s="1">
        <v>-63439.381917737657</v>
      </c>
      <c r="W208" s="1">
        <v>-63439.39547720884</v>
      </c>
      <c r="X208" s="1">
        <v>-817646.99359492667</v>
      </c>
      <c r="Y208" s="1">
        <v>235311.97973865495</v>
      </c>
      <c r="Z208" s="1">
        <v>-327.6331169979465</v>
      </c>
      <c r="AA208" s="1">
        <v>-109083.32797621525</v>
      </c>
      <c r="AB208" s="1">
        <v>-2175.6271448518046</v>
      </c>
      <c r="AC208" s="1">
        <v>-39.042731863373447</v>
      </c>
      <c r="AD208" s="1">
        <v>-4.7976318602558701</v>
      </c>
      <c r="AE208" s="1">
        <v>-2295.7894375017868</v>
      </c>
      <c r="AF208" s="1">
        <v>-46.536186159834145</v>
      </c>
      <c r="AG208" s="1">
        <v>548.65745974980507</v>
      </c>
      <c r="AH208" s="1">
        <v>548.60765349418546</v>
      </c>
      <c r="AI208" s="1">
        <v>-772.40587088798509</v>
      </c>
      <c r="AJ208" s="5">
        <v>0.10703654909842721</v>
      </c>
    </row>
    <row r="209" spans="1:36" hidden="1" x14ac:dyDescent="0.25">
      <c r="A209">
        <v>2019</v>
      </c>
      <c r="B209" t="s">
        <v>398</v>
      </c>
      <c r="C209" t="s">
        <v>133</v>
      </c>
      <c r="D209" t="s">
        <v>358</v>
      </c>
      <c r="E209" t="s">
        <v>353</v>
      </c>
      <c r="F209" s="15">
        <v>-5.7324952346686879E-3</v>
      </c>
      <c r="G209" s="15">
        <v>-0.12067772295753401</v>
      </c>
      <c r="H209" s="1">
        <f t="shared" si="6"/>
        <v>1039145000</v>
      </c>
      <c r="I209" s="1">
        <f t="shared" si="7"/>
        <v>49362000</v>
      </c>
      <c r="J209" s="1">
        <v>-5956893.7606297936</v>
      </c>
      <c r="K209" s="1">
        <v>-5827562.213758694</v>
      </c>
      <c r="L209" s="1">
        <v>-1426.1243661851879</v>
      </c>
      <c r="M209" s="1">
        <v>-77441.778956305905</v>
      </c>
      <c r="N209" s="1">
        <v>-18151.377385334366</v>
      </c>
      <c r="O209" s="1">
        <v>-249.68761979246437</v>
      </c>
      <c r="P209" s="1">
        <v>-209.7228188857286</v>
      </c>
      <c r="Q209" s="1">
        <v>-32024.487461138644</v>
      </c>
      <c r="R209" s="1">
        <v>171.63173654336117</v>
      </c>
      <c r="S209" s="1">
        <v>-2607589.390751665</v>
      </c>
      <c r="T209" s="1">
        <v>-1571499.7572042847</v>
      </c>
      <c r="U209" s="1">
        <v>-1570681.3285586915</v>
      </c>
      <c r="V209" s="1">
        <v>-19360.444739076476</v>
      </c>
      <c r="W209" s="1">
        <v>-19360.444739076476</v>
      </c>
      <c r="X209" s="1">
        <v>-254106.59941988482</v>
      </c>
      <c r="Y209" s="1">
        <v>118771.2981911105</v>
      </c>
      <c r="Z209" s="1">
        <v>-41.984607434194807</v>
      </c>
      <c r="AA209" s="1">
        <v>-32024.487461138644</v>
      </c>
      <c r="AB209" s="1">
        <v>-209.7228188857286</v>
      </c>
      <c r="AC209" s="1">
        <v>-5.9263779600497903</v>
      </c>
      <c r="AD209" s="1">
        <v>-0.43909115234417873</v>
      </c>
      <c r="AE209" s="1">
        <v>-705.41326029412949</v>
      </c>
      <c r="AF209" s="1">
        <v>-7.0638250665327726</v>
      </c>
      <c r="AG209" s="1">
        <v>85.815868271680586</v>
      </c>
      <c r="AH209" s="1">
        <v>85.815868271680586</v>
      </c>
      <c r="AI209" s="1">
        <v>-243.68770283583004</v>
      </c>
      <c r="AJ209" s="5">
        <v>4.1766423084382796E-2</v>
      </c>
    </row>
    <row r="210" spans="1:36" hidden="1" x14ac:dyDescent="0.25">
      <c r="A210">
        <v>2019</v>
      </c>
      <c r="B210" t="s">
        <v>399</v>
      </c>
      <c r="C210" t="s">
        <v>118</v>
      </c>
      <c r="D210" t="s">
        <v>358</v>
      </c>
      <c r="E210" t="s">
        <v>353</v>
      </c>
      <c r="F210" s="15">
        <v>-5.6157941243505172E-3</v>
      </c>
      <c r="G210" s="15">
        <v>-0.24825106648066173</v>
      </c>
      <c r="H210" s="1">
        <f t="shared" si="6"/>
        <v>537676000</v>
      </c>
      <c r="I210" s="1">
        <f t="shared" si="7"/>
        <v>12163000</v>
      </c>
      <c r="J210" s="1">
        <v>-3019477.7216042886</v>
      </c>
      <c r="K210" s="1">
        <v>-2953712.7960458561</v>
      </c>
      <c r="L210" s="1">
        <v>-717.29863377147456</v>
      </c>
      <c r="M210" s="1">
        <v>-39337.734688993107</v>
      </c>
      <c r="N210" s="1">
        <v>-9205.5040695178268</v>
      </c>
      <c r="O210" s="1">
        <v>-127.01534742828601</v>
      </c>
      <c r="P210" s="1">
        <v>-297.58887742048955</v>
      </c>
      <c r="Q210" s="1">
        <v>-16186.653799407799</v>
      </c>
      <c r="R210" s="1">
        <v>106.86985810783926</v>
      </c>
      <c r="S210" s="1">
        <v>-1322375.0964817621</v>
      </c>
      <c r="T210" s="1">
        <v>-795907.36736822536</v>
      </c>
      <c r="U210" s="1">
        <v>-795449.95330309914</v>
      </c>
      <c r="V210" s="1">
        <v>-9834.4336722482767</v>
      </c>
      <c r="W210" s="1">
        <v>-9834.4336722482767</v>
      </c>
      <c r="X210" s="1">
        <v>-128673.09951767897</v>
      </c>
      <c r="Y210" s="1">
        <v>59496.868095848033</v>
      </c>
      <c r="Z210" s="1">
        <v>-37.361793268656704</v>
      </c>
      <c r="AA210" s="1">
        <v>-16186.653799407799</v>
      </c>
      <c r="AB210" s="1">
        <v>-297.58887742048955</v>
      </c>
      <c r="AC210" s="1">
        <v>-3.7723400984437268</v>
      </c>
      <c r="AD210" s="1">
        <v>-0.38718286076132941</v>
      </c>
      <c r="AE210" s="1">
        <v>-353.61898898545678</v>
      </c>
      <c r="AF210" s="1">
        <v>-4.4963636687541992</v>
      </c>
      <c r="AG210" s="1">
        <v>53.434929053919632</v>
      </c>
      <c r="AH210" s="1">
        <v>53.434929053919632</v>
      </c>
      <c r="AI210" s="1">
        <v>-123.19619727022656</v>
      </c>
      <c r="AJ210" s="5">
        <v>4.5467171916907814E-2</v>
      </c>
    </row>
    <row r="211" spans="1:36" hidden="1" x14ac:dyDescent="0.25">
      <c r="A211">
        <v>2019</v>
      </c>
      <c r="B211" t="s">
        <v>400</v>
      </c>
      <c r="C211" t="s">
        <v>206</v>
      </c>
      <c r="D211" t="s">
        <v>358</v>
      </c>
      <c r="E211" t="s">
        <v>353</v>
      </c>
      <c r="F211" s="15">
        <v>-5.2980172725619274E-3</v>
      </c>
      <c r="G211" s="15">
        <v>-0.10821012681885638</v>
      </c>
      <c r="H211" s="1">
        <f t="shared" si="6"/>
        <v>2575507000</v>
      </c>
      <c r="I211" s="1">
        <f t="shared" si="7"/>
        <v>126098000</v>
      </c>
      <c r="J211" s="1">
        <v>-13645080.571604151</v>
      </c>
      <c r="K211" s="1">
        <v>-13089685.64857921</v>
      </c>
      <c r="L211" s="1">
        <v>-3356.7826170775716</v>
      </c>
      <c r="M211" s="1">
        <v>-174715.32045030943</v>
      </c>
      <c r="N211" s="1">
        <v>-40508.123452740874</v>
      </c>
      <c r="O211" s="1">
        <v>-574.79526845891223</v>
      </c>
      <c r="P211" s="1">
        <v>-828.17761929245921</v>
      </c>
      <c r="Q211" s="1">
        <v>-336215.82599058957</v>
      </c>
      <c r="R211" s="1">
        <v>804.10237352746958</v>
      </c>
      <c r="S211" s="1">
        <v>-5822696.3310587043</v>
      </c>
      <c r="T211" s="1">
        <v>-3611317.2965181833</v>
      </c>
      <c r="U211" s="1">
        <v>-3606960.1021260265</v>
      </c>
      <c r="V211" s="1">
        <v>-43678.830112577358</v>
      </c>
      <c r="W211" s="1">
        <v>-43678.830112577358</v>
      </c>
      <c r="X211" s="1">
        <v>-585179.69779739832</v>
      </c>
      <c r="Y211" s="1">
        <v>407120.21440684586</v>
      </c>
      <c r="Z211" s="1">
        <v>-198.49017290205325</v>
      </c>
      <c r="AA211" s="1">
        <v>-336215.82599058957</v>
      </c>
      <c r="AB211" s="1">
        <v>-828.17761929245921</v>
      </c>
      <c r="AC211" s="1">
        <v>-28.79477066119393</v>
      </c>
      <c r="AD211" s="1">
        <v>-3.7594014583344686</v>
      </c>
      <c r="AE211" s="1">
        <v>-1638.7881754377704</v>
      </c>
      <c r="AF211" s="1">
        <v>-34.321338286681815</v>
      </c>
      <c r="AG211" s="1">
        <v>402.05118676373479</v>
      </c>
      <c r="AH211" s="1">
        <v>402.05118676373479</v>
      </c>
      <c r="AI211" s="1">
        <v>-545.6431904245502</v>
      </c>
      <c r="AJ211" s="5">
        <v>0.10375545675461713</v>
      </c>
    </row>
    <row r="212" spans="1:36" hidden="1" x14ac:dyDescent="0.25">
      <c r="A212">
        <v>2019</v>
      </c>
      <c r="B212" t="s">
        <v>401</v>
      </c>
      <c r="C212" t="s">
        <v>118</v>
      </c>
      <c r="D212" t="s">
        <v>372</v>
      </c>
      <c r="E212" t="s">
        <v>353</v>
      </c>
      <c r="F212" s="15">
        <v>-5.0472698356551276E-3</v>
      </c>
      <c r="G212" s="15" t="s">
        <v>128</v>
      </c>
      <c r="H212" s="1">
        <f t="shared" si="6"/>
        <v>803917000</v>
      </c>
      <c r="I212" s="1" t="e">
        <f t="shared" si="7"/>
        <v>#VALUE!</v>
      </c>
      <c r="J212" s="1">
        <v>-4057586.0244703633</v>
      </c>
      <c r="K212" s="1">
        <v>-3969169.6563242185</v>
      </c>
      <c r="L212" s="1">
        <v>-970.22989723443573</v>
      </c>
      <c r="M212" s="1">
        <v>-52869.882008093104</v>
      </c>
      <c r="N212" s="1">
        <v>-12369.601267803961</v>
      </c>
      <c r="O212" s="1">
        <v>-171.29932474619736</v>
      </c>
      <c r="P212" s="1">
        <v>-444.94594806025879</v>
      </c>
      <c r="Q212" s="1">
        <v>-21750.198300999709</v>
      </c>
      <c r="R212" s="1">
        <v>159.78860079393502</v>
      </c>
      <c r="S212" s="1">
        <v>-1777036.2423663505</v>
      </c>
      <c r="T212" s="1">
        <v>-1073660.4820717063</v>
      </c>
      <c r="U212" s="1">
        <v>-1073027.6970390398</v>
      </c>
      <c r="V212" s="1">
        <v>-13217.470502023276</v>
      </c>
      <c r="W212" s="1">
        <v>-13217.470502023276</v>
      </c>
      <c r="X212" s="1">
        <v>-173637.24880230014</v>
      </c>
      <c r="Y212" s="1">
        <v>88957.929513331183</v>
      </c>
      <c r="Z212" s="1">
        <v>-55.862230709867454</v>
      </c>
      <c r="AA212" s="1">
        <v>-21750.198300999709</v>
      </c>
      <c r="AB212" s="1">
        <v>-444.94594806025879</v>
      </c>
      <c r="AC212" s="1">
        <v>-5.6402895701511424</v>
      </c>
      <c r="AD212" s="1">
        <v>-0.57890417997951504</v>
      </c>
      <c r="AE212" s="1">
        <v>-477.59375348369923</v>
      </c>
      <c r="AF212" s="1">
        <v>-6.7228278582154868</v>
      </c>
      <c r="AG212" s="1">
        <v>79.894300396967509</v>
      </c>
      <c r="AH212" s="1">
        <v>79.894300396967509</v>
      </c>
      <c r="AI212" s="1">
        <v>-165.5890461813801</v>
      </c>
      <c r="AJ212" s="5">
        <v>5.0130937509981592E-2</v>
      </c>
    </row>
    <row r="213" spans="1:36" hidden="1" x14ac:dyDescent="0.25">
      <c r="A213">
        <v>2019</v>
      </c>
      <c r="B213" t="s">
        <v>402</v>
      </c>
      <c r="C213" t="s">
        <v>193</v>
      </c>
      <c r="D213" t="s">
        <v>358</v>
      </c>
      <c r="E213" t="s">
        <v>353</v>
      </c>
      <c r="F213" s="15">
        <v>-5.0275297342215579E-3</v>
      </c>
      <c r="G213" s="15">
        <v>-6.8952380572706862E-2</v>
      </c>
      <c r="H213" s="1">
        <f t="shared" si="6"/>
        <v>3150848000</v>
      </c>
      <c r="I213" s="1">
        <f t="shared" si="7"/>
        <v>229737999.99999997</v>
      </c>
      <c r="J213" s="1">
        <v>-15840982.008012528</v>
      </c>
      <c r="K213" s="1">
        <v>-15497321.760612646</v>
      </c>
      <c r="L213" s="1">
        <v>-4284.9556725423572</v>
      </c>
      <c r="M213" s="1">
        <v>-205790.20921993253</v>
      </c>
      <c r="N213" s="1">
        <v>-48216.15406781932</v>
      </c>
      <c r="O213" s="1">
        <v>-704.32313976513888</v>
      </c>
      <c r="P213" s="1">
        <v>-1328.3889693000378</v>
      </c>
      <c r="Q213" s="1">
        <v>-84781.292164392537</v>
      </c>
      <c r="R213" s="1">
        <v>1445.0758338734693</v>
      </c>
      <c r="S213" s="1">
        <v>-6936877.0406283187</v>
      </c>
      <c r="T213" s="1">
        <v>-4479039.7317986209</v>
      </c>
      <c r="U213" s="1">
        <v>-4476189.3148301495</v>
      </c>
      <c r="V213" s="1">
        <v>-51447.552304983132</v>
      </c>
      <c r="W213" s="1">
        <v>-51447.552304983132</v>
      </c>
      <c r="X213" s="1">
        <v>-728711.42885365</v>
      </c>
      <c r="Y213" s="1">
        <v>970549.69753895234</v>
      </c>
      <c r="Z213" s="1">
        <v>-309.64146713130299</v>
      </c>
      <c r="AA213" s="1">
        <v>-84781.292164392537</v>
      </c>
      <c r="AB213" s="1">
        <v>-1328.3889693000378</v>
      </c>
      <c r="AC213" s="1">
        <v>-50.008024737182041</v>
      </c>
      <c r="AD213" s="1">
        <v>-3.9258244343120987</v>
      </c>
      <c r="AE213" s="1">
        <v>-2077.6035942971625</v>
      </c>
      <c r="AF213" s="1">
        <v>-59.606042855783308</v>
      </c>
      <c r="AG213" s="1">
        <v>722.53791693673463</v>
      </c>
      <c r="AH213" s="1">
        <v>722.53791693673463</v>
      </c>
      <c r="AI213" s="1">
        <v>-653.69457749472178</v>
      </c>
      <c r="AJ213" s="5">
        <v>0.10979020971063234</v>
      </c>
    </row>
    <row r="214" spans="1:36" hidden="1" x14ac:dyDescent="0.25">
      <c r="A214">
        <v>2019</v>
      </c>
      <c r="B214" t="s">
        <v>403</v>
      </c>
      <c r="C214" t="s">
        <v>193</v>
      </c>
      <c r="D214" t="s">
        <v>358</v>
      </c>
      <c r="E214" t="s">
        <v>353</v>
      </c>
      <c r="F214" s="15">
        <v>-4.5737335108994677E-3</v>
      </c>
      <c r="G214" s="15">
        <v>-6.6200800363219986E-2</v>
      </c>
      <c r="H214" s="1">
        <f t="shared" si="6"/>
        <v>4604133000</v>
      </c>
      <c r="I214" s="1">
        <f t="shared" si="7"/>
        <v>318094000</v>
      </c>
      <c r="J214" s="1">
        <v>-21058077.3907381</v>
      </c>
      <c r="K214" s="1">
        <v>-20601226.529932268</v>
      </c>
      <c r="L214" s="1">
        <v>-5793.8914035446005</v>
      </c>
      <c r="M214" s="1">
        <v>-273523.31634784583</v>
      </c>
      <c r="N214" s="1">
        <v>-64081.789414968734</v>
      </c>
      <c r="O214" s="1">
        <v>-944.10787695505405</v>
      </c>
      <c r="P214" s="1">
        <v>-1941.0899828840654</v>
      </c>
      <c r="Q214" s="1">
        <v>-112678.26282722859</v>
      </c>
      <c r="R214" s="1">
        <v>2111.5970476009493</v>
      </c>
      <c r="S214" s="1">
        <v>-9221500.363692103</v>
      </c>
      <c r="T214" s="1">
        <v>-6013024.4692511484</v>
      </c>
      <c r="U214" s="1">
        <v>-6009093.0572975734</v>
      </c>
      <c r="V214" s="1">
        <v>-68380.829086961458</v>
      </c>
      <c r="W214" s="1">
        <v>-68380.829086961458</v>
      </c>
      <c r="X214" s="1">
        <v>-979101.74513801641</v>
      </c>
      <c r="Y214" s="1">
        <v>1418202.3031828601</v>
      </c>
      <c r="Z214" s="1">
        <v>-452.45930523708137</v>
      </c>
      <c r="AA214" s="1">
        <v>-112678.26282722859</v>
      </c>
      <c r="AB214" s="1">
        <v>-1941.0899828840654</v>
      </c>
      <c r="AC214" s="1">
        <v>-73.073533524078655</v>
      </c>
      <c r="AD214" s="1">
        <v>-5.7365565810291921</v>
      </c>
      <c r="AE214" s="1">
        <v>-2802.1491142115692</v>
      </c>
      <c r="AF214" s="1">
        <v>-87.098504565033352</v>
      </c>
      <c r="AG214" s="1">
        <v>1055.7985238004746</v>
      </c>
      <c r="AH214" s="1">
        <v>1055.7985238004746</v>
      </c>
      <c r="AI214" s="1">
        <v>-870.12759155512913</v>
      </c>
      <c r="AJ214" s="5">
        <v>0.11826506508604834</v>
      </c>
    </row>
    <row r="215" spans="1:36" hidden="1" x14ac:dyDescent="0.25">
      <c r="A215">
        <v>2019</v>
      </c>
      <c r="B215" t="s">
        <v>404</v>
      </c>
      <c r="C215" t="s">
        <v>193</v>
      </c>
      <c r="D215" t="s">
        <v>358</v>
      </c>
      <c r="E215" t="s">
        <v>353</v>
      </c>
      <c r="F215" s="15">
        <v>-4.5230475984697127E-3</v>
      </c>
      <c r="G215" s="15">
        <v>-5.6821300256652642E-2</v>
      </c>
      <c r="H215" s="1">
        <f t="shared" si="6"/>
        <v>15017939000</v>
      </c>
      <c r="I215" s="1">
        <f t="shared" si="7"/>
        <v>1195447000</v>
      </c>
      <c r="J215" s="1">
        <v>-67926852.927914634</v>
      </c>
      <c r="K215" s="1">
        <v>-66465827.668326288</v>
      </c>
      <c r="L215" s="1">
        <v>-21956.650180289864</v>
      </c>
      <c r="M215" s="1">
        <v>-873200.05368770845</v>
      </c>
      <c r="N215" s="1">
        <v>-205526.71667693794</v>
      </c>
      <c r="O215" s="1">
        <v>-3231.4035503092682</v>
      </c>
      <c r="P215" s="1">
        <v>-6331.5223423093857</v>
      </c>
      <c r="Q215" s="1">
        <v>-361413.16075531655</v>
      </c>
      <c r="R215" s="1">
        <v>10634.247604543965</v>
      </c>
      <c r="S215" s="1">
        <v>-29640237.524602361</v>
      </c>
      <c r="T215" s="1">
        <v>-21131277.490712542</v>
      </c>
      <c r="U215" s="1">
        <v>-21116924.903613217</v>
      </c>
      <c r="V215" s="1">
        <v>-218300.01342192711</v>
      </c>
      <c r="W215" s="1">
        <v>-218300.01342192711</v>
      </c>
      <c r="X215" s="1">
        <v>-3466186.3523640726</v>
      </c>
      <c r="Y215" s="1">
        <v>8237160.0277463794</v>
      </c>
      <c r="Z215" s="1">
        <v>-1475.8492524071021</v>
      </c>
      <c r="AA215" s="1">
        <v>-361413.16075531655</v>
      </c>
      <c r="AB215" s="1">
        <v>-6331.5223423093857</v>
      </c>
      <c r="AC215" s="1">
        <v>-365.10802672668456</v>
      </c>
      <c r="AD215" s="1">
        <v>-18.711722012362578</v>
      </c>
      <c r="AE215" s="1">
        <v>-10519.604995515001</v>
      </c>
      <c r="AF215" s="1">
        <v>-435.18304916931152</v>
      </c>
      <c r="AG215" s="1">
        <v>5317.1238022719826</v>
      </c>
      <c r="AH215" s="1">
        <v>5317.1238022719826</v>
      </c>
      <c r="AI215" s="1">
        <v>-2861.7649860246611</v>
      </c>
      <c r="AJ215" s="5">
        <v>6.2669361795646391E-3</v>
      </c>
    </row>
    <row r="216" spans="1:36" hidden="1" x14ac:dyDescent="0.25">
      <c r="A216">
        <v>2019</v>
      </c>
      <c r="B216" t="s">
        <v>405</v>
      </c>
      <c r="C216" t="s">
        <v>145</v>
      </c>
      <c r="D216" t="s">
        <v>358</v>
      </c>
      <c r="E216" t="s">
        <v>353</v>
      </c>
      <c r="F216" s="15">
        <v>-4.4843227148131763E-3</v>
      </c>
      <c r="G216" s="15">
        <v>-8.6368228895456478E-2</v>
      </c>
      <c r="H216" s="1">
        <f t="shared" si="6"/>
        <v>18458224000</v>
      </c>
      <c r="I216" s="1">
        <f t="shared" si="7"/>
        <v>958369000</v>
      </c>
      <c r="J216" s="1">
        <v>-82772633.158309728</v>
      </c>
      <c r="K216" s="1">
        <v>-80667162.253275022</v>
      </c>
      <c r="L216" s="1">
        <v>-18358.563863982356</v>
      </c>
      <c r="M216" s="1">
        <v>-1058044.8318737349</v>
      </c>
      <c r="N216" s="1">
        <v>-247063.10237580584</v>
      </c>
      <c r="O216" s="1">
        <v>-3321.106640121101</v>
      </c>
      <c r="P216" s="1">
        <v>-528.38557737176473</v>
      </c>
      <c r="Q216" s="1">
        <v>-777423.49951683881</v>
      </c>
      <c r="R216" s="1">
        <v>-731.41518687218309</v>
      </c>
      <c r="S216" s="1">
        <v>-35462791.736750551</v>
      </c>
      <c r="T216" s="1">
        <v>-20562559.094142511</v>
      </c>
      <c r="U216" s="1">
        <v>-20547942.519238446</v>
      </c>
      <c r="V216" s="1">
        <v>-264511.20796843374</v>
      </c>
      <c r="W216" s="1">
        <v>-264511.20796843374</v>
      </c>
      <c r="X216" s="1">
        <v>-3312100.7561531882</v>
      </c>
      <c r="Y216" s="1">
        <v>-1566952.4879135692</v>
      </c>
      <c r="Z216" s="1">
        <v>-112.38168504103959</v>
      </c>
      <c r="AA216" s="1">
        <v>-777423.49951683881</v>
      </c>
      <c r="AB216" s="1">
        <v>-528.38557737176461</v>
      </c>
      <c r="AC216" s="1">
        <v>-19.184534398636838</v>
      </c>
      <c r="AD216" s="1">
        <v>-63.844727318587161</v>
      </c>
      <c r="AE216" s="1">
        <v>-9060.8862836601802</v>
      </c>
      <c r="AF216" s="1">
        <v>-22.866613619377155</v>
      </c>
      <c r="AG216" s="1">
        <v>-365.70759343609154</v>
      </c>
      <c r="AH216" s="1">
        <v>-365.70759343609154</v>
      </c>
      <c r="AI216" s="1">
        <v>-3301.6840494562039</v>
      </c>
      <c r="AJ216" s="5">
        <v>4.2279877824416154E-2</v>
      </c>
    </row>
    <row r="217" spans="1:36" hidden="1" x14ac:dyDescent="0.25">
      <c r="A217">
        <v>2019</v>
      </c>
      <c r="B217" t="s">
        <v>406</v>
      </c>
      <c r="C217" t="s">
        <v>133</v>
      </c>
      <c r="D217" t="s">
        <v>358</v>
      </c>
      <c r="E217" t="s">
        <v>353</v>
      </c>
      <c r="F217" s="15">
        <v>-4.1553235165689593E-3</v>
      </c>
      <c r="G217" s="15">
        <v>-4.9369179208406617E-2</v>
      </c>
      <c r="H217" s="1">
        <f t="shared" si="6"/>
        <v>598075000</v>
      </c>
      <c r="I217" s="1">
        <f t="shared" si="7"/>
        <v>50339000</v>
      </c>
      <c r="J217" s="1">
        <v>-2485195.1121719806</v>
      </c>
      <c r="K217" s="1">
        <v>-2431218.4887476927</v>
      </c>
      <c r="L217" s="1">
        <v>-609.76514368274525</v>
      </c>
      <c r="M217" s="1">
        <v>-32298.2241724087</v>
      </c>
      <c r="N217" s="1">
        <v>-7569.5615350156586</v>
      </c>
      <c r="O217" s="1">
        <v>-105.29818702861789</v>
      </c>
      <c r="P217" s="1">
        <v>-120.70497852088221</v>
      </c>
      <c r="Q217" s="1">
        <v>-13371.851243498731</v>
      </c>
      <c r="R217" s="1">
        <v>98.781835868113447</v>
      </c>
      <c r="S217" s="1">
        <v>-1087731.8884293986</v>
      </c>
      <c r="T217" s="1">
        <v>-664329.38493738393</v>
      </c>
      <c r="U217" s="1">
        <v>-663963.85919537884</v>
      </c>
      <c r="V217" s="1">
        <v>-8074.556043102175</v>
      </c>
      <c r="W217" s="1">
        <v>-8074.556043102175</v>
      </c>
      <c r="X217" s="1">
        <v>-107551.13476938233</v>
      </c>
      <c r="Y217" s="1">
        <v>68358.260075012076</v>
      </c>
      <c r="Z217" s="1">
        <v>-24.164042641985535</v>
      </c>
      <c r="AA217" s="1">
        <v>-13371.851243498731</v>
      </c>
      <c r="AB217" s="1">
        <v>-120.70497852088221</v>
      </c>
      <c r="AC217" s="1">
        <v>-3.4108988624848102</v>
      </c>
      <c r="AD217" s="1">
        <v>-0.25271684022753771</v>
      </c>
      <c r="AE217" s="1">
        <v>-300.48027042752597</v>
      </c>
      <c r="AF217" s="1">
        <v>-4.0655511758865099</v>
      </c>
      <c r="AG217" s="1">
        <v>49.390917934056723</v>
      </c>
      <c r="AH217" s="1">
        <v>49.390917934056723</v>
      </c>
      <c r="AI217" s="1">
        <v>-101.84496314375187</v>
      </c>
      <c r="AJ217" s="5">
        <v>5.595362473686722E-2</v>
      </c>
    </row>
    <row r="218" spans="1:36" hidden="1" x14ac:dyDescent="0.25">
      <c r="A218">
        <v>2019</v>
      </c>
      <c r="B218" t="s">
        <v>407</v>
      </c>
      <c r="C218" t="s">
        <v>118</v>
      </c>
      <c r="D218" t="s">
        <v>372</v>
      </c>
      <c r="E218" t="s">
        <v>353</v>
      </c>
      <c r="F218" s="15">
        <v>-3.5273616010842567E-3</v>
      </c>
      <c r="G218" s="15">
        <v>-2.1301733619131135E-2</v>
      </c>
      <c r="H218" s="1">
        <f t="shared" si="6"/>
        <v>317132000</v>
      </c>
      <c r="I218" s="1">
        <f t="shared" si="7"/>
        <v>52514000</v>
      </c>
      <c r="J218" s="1">
        <v>-1118639.2392750524</v>
      </c>
      <c r="K218" s="1">
        <v>-1094215.3097516079</v>
      </c>
      <c r="L218" s="1">
        <v>-274.90084651205422</v>
      </c>
      <c r="M218" s="1">
        <v>-14584.752751042935</v>
      </c>
      <c r="N218" s="1">
        <v>-3409.2570976839716</v>
      </c>
      <c r="O218" s="1">
        <v>-47.948009038021411</v>
      </c>
      <c r="P218" s="1">
        <v>-175.52383940163722</v>
      </c>
      <c r="Q218" s="1">
        <v>-5994.5809478827277</v>
      </c>
      <c r="R218" s="1">
        <v>63.033968117333274</v>
      </c>
      <c r="S218" s="1">
        <v>-489940.03736189695</v>
      </c>
      <c r="T218" s="1">
        <v>-300829.3373394052</v>
      </c>
      <c r="U218" s="1">
        <v>-300633.63350305479</v>
      </c>
      <c r="V218" s="1">
        <v>-3646.1881877607339</v>
      </c>
      <c r="W218" s="1">
        <v>-3646.1881877607339</v>
      </c>
      <c r="X218" s="1">
        <v>-48721.899185793271</v>
      </c>
      <c r="Y218" s="1">
        <v>35092.43628685765</v>
      </c>
      <c r="Z218" s="1">
        <v>-22.0367288532046</v>
      </c>
      <c r="AA218" s="1">
        <v>-5994.5809478827277</v>
      </c>
      <c r="AB218" s="1">
        <v>-175.52383940163722</v>
      </c>
      <c r="AC218" s="1">
        <v>-2.2250012276903859</v>
      </c>
      <c r="AD218" s="1">
        <v>-0.22836815293775792</v>
      </c>
      <c r="AE218" s="1">
        <v>-134.4834357995073</v>
      </c>
      <c r="AF218" s="1">
        <v>-2.6520447313983824</v>
      </c>
      <c r="AG218" s="1">
        <v>31.516984058666637</v>
      </c>
      <c r="AH218" s="1">
        <v>31.516984058666637</v>
      </c>
      <c r="AI218" s="1">
        <v>-45.695398306045817</v>
      </c>
      <c r="AJ218" s="5">
        <v>6.9072289120050603E-2</v>
      </c>
    </row>
    <row r="219" spans="1:36" hidden="1" x14ac:dyDescent="0.25">
      <c r="A219">
        <v>2019</v>
      </c>
      <c r="B219" t="s">
        <v>408</v>
      </c>
      <c r="C219" t="s">
        <v>149</v>
      </c>
      <c r="D219" t="s">
        <v>372</v>
      </c>
      <c r="E219" t="s">
        <v>353</v>
      </c>
      <c r="F219" s="15">
        <v>-2.5889897471240517E-3</v>
      </c>
      <c r="G219" s="15">
        <v>-2.1024390438224305E-2</v>
      </c>
      <c r="H219" s="1">
        <f t="shared" si="6"/>
        <v>1506421000</v>
      </c>
      <c r="I219" s="1">
        <f t="shared" si="7"/>
        <v>185504000</v>
      </c>
      <c r="J219" s="1">
        <v>-3900108.5238523614</v>
      </c>
      <c r="K219" s="1">
        <v>-2728024.975784386</v>
      </c>
      <c r="L219" s="1">
        <v>-740.19548679091679</v>
      </c>
      <c r="M219" s="1">
        <v>-35695.988786934278</v>
      </c>
      <c r="N219" s="1">
        <v>-8318.9727585406727</v>
      </c>
      <c r="O219" s="1">
        <v>-123.83046726037236</v>
      </c>
      <c r="P219" s="1">
        <v>-468.30610414762623</v>
      </c>
      <c r="Q219" s="1">
        <v>-1127010.7099211134</v>
      </c>
      <c r="R219" s="1">
        <v>274.4554568128973</v>
      </c>
      <c r="S219" s="1">
        <v>-1196598.7310565016</v>
      </c>
      <c r="T219" s="1">
        <v>-769036.52440127905</v>
      </c>
      <c r="U219" s="1">
        <v>-768396.8512538427</v>
      </c>
      <c r="V219" s="1">
        <v>-8923.9971967335696</v>
      </c>
      <c r="W219" s="1">
        <v>-8923.9971967335696</v>
      </c>
      <c r="X219" s="1">
        <v>-125042.87301723701</v>
      </c>
      <c r="Y219" s="1">
        <v>104621.12294855955</v>
      </c>
      <c r="Z219" s="1">
        <v>-110.40668918137851</v>
      </c>
      <c r="AA219" s="1">
        <v>-1127010.7099211134</v>
      </c>
      <c r="AB219" s="1">
        <v>-468.30610414762623</v>
      </c>
      <c r="AC219" s="1">
        <v>-11.262538778522629</v>
      </c>
      <c r="AD219" s="1">
        <v>-4.4455793862087409</v>
      </c>
      <c r="AE219" s="1">
        <v>-350.14497557099725</v>
      </c>
      <c r="AF219" s="1">
        <v>-13.424152875976397</v>
      </c>
      <c r="AG219" s="1">
        <v>137.22772840644865</v>
      </c>
      <c r="AH219" s="1">
        <v>137.22772840644865</v>
      </c>
      <c r="AI219" s="1">
        <v>-112.42817435102135</v>
      </c>
      <c r="AJ219" s="5">
        <v>0.11527153542596996</v>
      </c>
    </row>
    <row r="220" spans="1:36" hidden="1" x14ac:dyDescent="0.25">
      <c r="A220">
        <v>2019</v>
      </c>
      <c r="B220" t="s">
        <v>409</v>
      </c>
      <c r="C220" t="s">
        <v>190</v>
      </c>
      <c r="D220" t="s">
        <v>358</v>
      </c>
      <c r="E220" t="s">
        <v>353</v>
      </c>
      <c r="F220" s="15">
        <v>-2.3592163159916863E-3</v>
      </c>
      <c r="G220" s="15">
        <v>-7.1534154777187955E-2</v>
      </c>
      <c r="H220" s="1">
        <f t="shared" si="6"/>
        <v>20173329000</v>
      </c>
      <c r="I220" s="1">
        <f t="shared" si="7"/>
        <v>665322000</v>
      </c>
      <c r="J220" s="1">
        <v>-47593246.924668245</v>
      </c>
      <c r="K220" s="1">
        <v>-46554075.540573753</v>
      </c>
      <c r="L220" s="1">
        <v>-10362.261909532142</v>
      </c>
      <c r="M220" s="1">
        <v>-631186.7532005246</v>
      </c>
      <c r="N220" s="1">
        <v>-142814.15867635937</v>
      </c>
      <c r="O220" s="1">
        <v>-1912.0262875556684</v>
      </c>
      <c r="P220" s="1">
        <v>-1866.1676176907567</v>
      </c>
      <c r="Q220" s="1">
        <v>-251129.81546386564</v>
      </c>
      <c r="R220" s="1">
        <v>99.799061043024722</v>
      </c>
      <c r="S220" s="1">
        <v>-20496615.371873334</v>
      </c>
      <c r="T220" s="1">
        <v>-11788242.791525992</v>
      </c>
      <c r="U220" s="1">
        <v>-11755180.720178224</v>
      </c>
      <c r="V220" s="1">
        <v>-157796.68830013115</v>
      </c>
      <c r="W220" s="1">
        <v>-157796.68830013115</v>
      </c>
      <c r="X220" s="1">
        <v>-1894225.7908291691</v>
      </c>
      <c r="Y220" s="1">
        <v>-1083223.0820057846</v>
      </c>
      <c r="Z220" s="1">
        <v>-177.72916717901745</v>
      </c>
      <c r="AA220" s="1">
        <v>-251129.81546386564</v>
      </c>
      <c r="AB220" s="1">
        <v>-1866.1676176907567</v>
      </c>
      <c r="AC220" s="1">
        <v>-4.6598551248791313</v>
      </c>
      <c r="AD220" s="1">
        <v>-2.5575491091903824</v>
      </c>
      <c r="AE220" s="1">
        <v>-5171.798235059543</v>
      </c>
      <c r="AF220" s="1">
        <v>-5.554219062541172</v>
      </c>
      <c r="AG220" s="1">
        <v>49.899530521512361</v>
      </c>
      <c r="AH220" s="1">
        <v>49.899530521512361</v>
      </c>
      <c r="AI220" s="1">
        <v>-1907.3086094109915</v>
      </c>
      <c r="AJ220" s="5">
        <v>3.7283737536542558E-2</v>
      </c>
    </row>
    <row r="221" spans="1:36" hidden="1" x14ac:dyDescent="0.25">
      <c r="A221">
        <v>2019</v>
      </c>
      <c r="B221" t="s">
        <v>410</v>
      </c>
      <c r="C221" t="s">
        <v>193</v>
      </c>
      <c r="D221" t="s">
        <v>372</v>
      </c>
      <c r="E221" t="s">
        <v>353</v>
      </c>
      <c r="F221" s="15">
        <v>-2.1579651268489493E-3</v>
      </c>
      <c r="G221" s="15">
        <v>-2.4542591373010354E-2</v>
      </c>
      <c r="H221" s="1">
        <f t="shared" si="6"/>
        <v>19831701000</v>
      </c>
      <c r="I221" s="1">
        <f t="shared" si="7"/>
        <v>1743749000</v>
      </c>
      <c r="J221" s="1">
        <v>-42796119.164095432</v>
      </c>
      <c r="K221" s="1">
        <v>-41440380.907301962</v>
      </c>
      <c r="L221" s="1">
        <v>-9417.8075253527131</v>
      </c>
      <c r="M221" s="1">
        <v>-549896.7705651318</v>
      </c>
      <c r="N221" s="1">
        <v>-127997.74788625038</v>
      </c>
      <c r="O221" s="1">
        <v>-1716.0633994143648</v>
      </c>
      <c r="P221" s="1">
        <v>-8360.9913429199169</v>
      </c>
      <c r="Q221" s="1">
        <v>-658306.0446220669</v>
      </c>
      <c r="R221" s="1">
        <v>-42.831452317061213</v>
      </c>
      <c r="S221" s="1">
        <v>-18372280.542163223</v>
      </c>
      <c r="T221" s="1">
        <v>-10623374.856159437</v>
      </c>
      <c r="U221" s="1">
        <v>-10614210.124252712</v>
      </c>
      <c r="V221" s="1">
        <v>-137474.19264128295</v>
      </c>
      <c r="W221" s="1">
        <v>-137474.19264128295</v>
      </c>
      <c r="X221" s="1">
        <v>-1710475.8697427551</v>
      </c>
      <c r="Y221" s="1">
        <v>-525757.99734170409</v>
      </c>
      <c r="Z221" s="1">
        <v>-1948.9093073830691</v>
      </c>
      <c r="AA221" s="1">
        <v>-658306.0446220669</v>
      </c>
      <c r="AB221" s="1">
        <v>-8360.9913429199169</v>
      </c>
      <c r="AC221" s="1">
        <v>-5.5881753391981128</v>
      </c>
      <c r="AD221" s="1">
        <v>-24.709467533747009</v>
      </c>
      <c r="AE221" s="1">
        <v>-4665.248192331549</v>
      </c>
      <c r="AF221" s="1">
        <v>-6.6607113659143451</v>
      </c>
      <c r="AG221" s="1">
        <v>-21.415726158530607</v>
      </c>
      <c r="AH221" s="1">
        <v>-21.415726158530607</v>
      </c>
      <c r="AI221" s="1">
        <v>-1710.4058817534394</v>
      </c>
      <c r="AJ221" s="5">
        <v>1.9627994466430532E-2</v>
      </c>
    </row>
    <row r="222" spans="1:36" hidden="1" x14ac:dyDescent="0.25">
      <c r="A222">
        <v>2019</v>
      </c>
      <c r="B222" t="s">
        <v>411</v>
      </c>
      <c r="C222" t="s">
        <v>118</v>
      </c>
      <c r="D222" t="s">
        <v>372</v>
      </c>
      <c r="E222" t="s">
        <v>353</v>
      </c>
      <c r="F222" s="15">
        <v>-2.0019722613978217E-3</v>
      </c>
      <c r="G222" s="15">
        <v>-7.3071983011814947E-3</v>
      </c>
      <c r="H222" s="1">
        <f t="shared" si="6"/>
        <v>4840053000</v>
      </c>
      <c r="I222" s="1">
        <f t="shared" si="7"/>
        <v>1326042000</v>
      </c>
      <c r="J222" s="1">
        <v>-9689651.8496953119</v>
      </c>
      <c r="K222" s="1">
        <v>-9477032.1583353709</v>
      </c>
      <c r="L222" s="1">
        <v>-2543.756787488388</v>
      </c>
      <c r="M222" s="1">
        <v>-126530.61345473435</v>
      </c>
      <c r="N222" s="1">
        <v>-29510.631695179934</v>
      </c>
      <c r="O222" s="1">
        <v>-431.15745322748432</v>
      </c>
      <c r="P222" s="1">
        <v>-2678.8362116324192</v>
      </c>
      <c r="Q222" s="1">
        <v>-51886.717081566792</v>
      </c>
      <c r="R222" s="1">
        <v>962.02132389100814</v>
      </c>
      <c r="S222" s="1">
        <v>-4244461.6659353692</v>
      </c>
      <c r="T222" s="1">
        <v>-2711663.9748373562</v>
      </c>
      <c r="U222" s="1">
        <v>-2709503.0357155623</v>
      </c>
      <c r="V222" s="1">
        <v>-31632.653363683588</v>
      </c>
      <c r="W222" s="1">
        <v>-31632.653363683588</v>
      </c>
      <c r="X222" s="1">
        <v>-440695.75601520285</v>
      </c>
      <c r="Y222" s="1">
        <v>535579.03815292777</v>
      </c>
      <c r="Z222" s="1">
        <v>-336.32347286347482</v>
      </c>
      <c r="AA222" s="1">
        <v>-51886.717081566792</v>
      </c>
      <c r="AB222" s="1">
        <v>-2678.8362116324192</v>
      </c>
      <c r="AC222" s="1">
        <v>-33.957859399513566</v>
      </c>
      <c r="AD222" s="1">
        <v>-3.4853435280288778</v>
      </c>
      <c r="AE222" s="1">
        <v>-1226.5963769818015</v>
      </c>
      <c r="AF222" s="1">
        <v>-40.475376368007446</v>
      </c>
      <c r="AG222" s="1">
        <v>481.01066194550407</v>
      </c>
      <c r="AH222" s="1">
        <v>481.01066194550407</v>
      </c>
      <c r="AI222" s="1">
        <v>-396.77821893031256</v>
      </c>
      <c r="AJ222" s="5">
        <v>0.11126337576733286</v>
      </c>
    </row>
    <row r="223" spans="1:36" hidden="1" x14ac:dyDescent="0.25">
      <c r="A223">
        <v>2019</v>
      </c>
      <c r="B223" t="s">
        <v>412</v>
      </c>
      <c r="C223" t="s">
        <v>118</v>
      </c>
      <c r="D223" t="s">
        <v>372</v>
      </c>
      <c r="E223" t="s">
        <v>353</v>
      </c>
      <c r="F223" s="15">
        <v>-1.8898075193266809E-3</v>
      </c>
      <c r="G223" s="15">
        <v>-1.1339869137730378E-2</v>
      </c>
      <c r="H223" s="1">
        <f t="shared" si="6"/>
        <v>3909071000</v>
      </c>
      <c r="I223" s="1">
        <f t="shared" si="7"/>
        <v>651453000</v>
      </c>
      <c r="J223" s="1">
        <v>-7387391.7693818677</v>
      </c>
      <c r="K223" s="1">
        <v>-7225179.6112621333</v>
      </c>
      <c r="L223" s="1">
        <v>-1956.3711289120056</v>
      </c>
      <c r="M223" s="1">
        <v>-96487.621574360674</v>
      </c>
      <c r="N223" s="1">
        <v>-22496.779917474683</v>
      </c>
      <c r="O223" s="1">
        <v>-330.37111512022545</v>
      </c>
      <c r="P223" s="1">
        <v>-2163.563280947988</v>
      </c>
      <c r="Q223" s="1">
        <v>-39554.428061352613</v>
      </c>
      <c r="R223" s="1">
        <v>776.97695843494841</v>
      </c>
      <c r="S223" s="1">
        <v>-3236041.0504544592</v>
      </c>
      <c r="T223" s="1">
        <v>-2078452.1236711435</v>
      </c>
      <c r="U223" s="1">
        <v>-2076755.8878065657</v>
      </c>
      <c r="V223" s="1">
        <v>-24121.905393590168</v>
      </c>
      <c r="W223" s="1">
        <v>-24121.905393590168</v>
      </c>
      <c r="X223" s="1">
        <v>-337939.75426685344</v>
      </c>
      <c r="Y223" s="1">
        <v>432560.65300349041</v>
      </c>
      <c r="Z223" s="1">
        <v>-271.63180535211006</v>
      </c>
      <c r="AA223" s="1">
        <v>-39554.428061352613</v>
      </c>
      <c r="AB223" s="1">
        <v>-2163.563280947988</v>
      </c>
      <c r="AC223" s="1">
        <v>-27.42608054100149</v>
      </c>
      <c r="AD223" s="1">
        <v>-2.8149392807176641</v>
      </c>
      <c r="AE223" s="1">
        <v>-941.61352308633536</v>
      </c>
      <c r="AF223" s="1">
        <v>-32.689956075741982</v>
      </c>
      <c r="AG223" s="1">
        <v>388.48847921747421</v>
      </c>
      <c r="AH223" s="1">
        <v>388.48847921747421</v>
      </c>
      <c r="AI223" s="1">
        <v>-302.60471095207288</v>
      </c>
      <c r="AJ223" s="5">
        <v>0.11649579793880971</v>
      </c>
    </row>
    <row r="224" spans="1:36" hidden="1" x14ac:dyDescent="0.25">
      <c r="A224">
        <v>2019</v>
      </c>
      <c r="B224" t="s">
        <v>413</v>
      </c>
      <c r="C224" t="s">
        <v>193</v>
      </c>
      <c r="D224" t="s">
        <v>352</v>
      </c>
      <c r="E224" t="s">
        <v>353</v>
      </c>
      <c r="F224" s="15">
        <v>-1.8541811754472007E-3</v>
      </c>
      <c r="G224" s="15">
        <v>-2.3552206838427854E-2</v>
      </c>
      <c r="H224" s="1">
        <f t="shared" si="6"/>
        <v>3698110000</v>
      </c>
      <c r="I224" s="1">
        <f t="shared" si="7"/>
        <v>291139000</v>
      </c>
      <c r="J224" s="1">
        <v>-6856965.9467330473</v>
      </c>
      <c r="K224" s="1">
        <v>-6545931.4315350698</v>
      </c>
      <c r="L224" s="1">
        <v>-2366.5781023880677</v>
      </c>
      <c r="M224" s="1">
        <v>-86684.359411690748</v>
      </c>
      <c r="N224" s="1">
        <v>-20286.756313412803</v>
      </c>
      <c r="O224" s="1">
        <v>-342.05634045517758</v>
      </c>
      <c r="P224" s="1">
        <v>-1559.1131439086123</v>
      </c>
      <c r="Q224" s="1">
        <v>-201491.71891061764</v>
      </c>
      <c r="R224" s="1">
        <v>1696.0670244981084</v>
      </c>
      <c r="S224" s="1">
        <v>-2930216.1609938233</v>
      </c>
      <c r="T224" s="1">
        <v>-2227142.718492683</v>
      </c>
      <c r="U224" s="1">
        <v>-2225128.5303361733</v>
      </c>
      <c r="V224" s="1">
        <v>-21671.089852922687</v>
      </c>
      <c r="W224" s="1">
        <v>-21671.089852922687</v>
      </c>
      <c r="X224" s="1">
        <v>-367016.89560660697</v>
      </c>
      <c r="Y224" s="1">
        <v>1139121.7672086291</v>
      </c>
      <c r="Z224" s="1">
        <v>-363.42222982922146</v>
      </c>
      <c r="AA224" s="1">
        <v>-201491.71891061764</v>
      </c>
      <c r="AB224" s="1">
        <v>-1559.1131439086123</v>
      </c>
      <c r="AC224" s="1">
        <v>-58.693779059104187</v>
      </c>
      <c r="AD224" s="1">
        <v>-4.6076899294329383</v>
      </c>
      <c r="AE224" s="1">
        <v>-1107.1469830947383</v>
      </c>
      <c r="AF224" s="1">
        <v>-69.958850171573133</v>
      </c>
      <c r="AG224" s="1">
        <v>848.03351224905418</v>
      </c>
      <c r="AH224" s="1">
        <v>848.03351224905418</v>
      </c>
      <c r="AI224" s="1">
        <v>-282.63424442964657</v>
      </c>
      <c r="AJ224" s="5">
        <v>0.22006879501619842</v>
      </c>
    </row>
    <row r="225" spans="1:36" hidden="1" x14ac:dyDescent="0.25">
      <c r="A225">
        <v>2019</v>
      </c>
      <c r="B225" t="s">
        <v>414</v>
      </c>
      <c r="C225" t="s">
        <v>190</v>
      </c>
      <c r="D225" t="s">
        <v>372</v>
      </c>
      <c r="E225" t="s">
        <v>353</v>
      </c>
      <c r="F225" s="15">
        <v>-1.7376023747976029E-3</v>
      </c>
      <c r="G225" s="15">
        <v>-2.3121986575667754E-2</v>
      </c>
      <c r="H225" s="1">
        <f t="shared" si="6"/>
        <v>4552747000</v>
      </c>
      <c r="I225" s="1">
        <f t="shared" si="7"/>
        <v>342136000</v>
      </c>
      <c r="J225" s="1">
        <v>-7910863.9990526624</v>
      </c>
      <c r="K225" s="1">
        <v>-7737726.2880526418</v>
      </c>
      <c r="L225" s="1">
        <v>-1705.4127732068896</v>
      </c>
      <c r="M225" s="1">
        <v>-105624.83620536684</v>
      </c>
      <c r="N225" s="1">
        <v>-23597.615510165229</v>
      </c>
      <c r="O225" s="1">
        <v>-316.27373159324748</v>
      </c>
      <c r="P225" s="1">
        <v>-421.15949345488491</v>
      </c>
      <c r="Q225" s="1">
        <v>-41494.936087290225</v>
      </c>
      <c r="R225" s="1">
        <v>22.522801059083893</v>
      </c>
      <c r="S225" s="1">
        <v>-3386435.6087372857</v>
      </c>
      <c r="T225" s="1">
        <v>-1939904.913900862</v>
      </c>
      <c r="U225" s="1">
        <v>-1932759.9952704881</v>
      </c>
      <c r="V225" s="1">
        <v>-26406.20905134171</v>
      </c>
      <c r="W225" s="1">
        <v>-26406.20905134171</v>
      </c>
      <c r="X225" s="1">
        <v>-311385.28655907681</v>
      </c>
      <c r="Y225" s="1">
        <v>-244463.40199639788</v>
      </c>
      <c r="Z225" s="1">
        <v>-40.110183732529727</v>
      </c>
      <c r="AA225" s="1">
        <v>-41494.936087290225</v>
      </c>
      <c r="AB225" s="1">
        <v>-421.15949345488491</v>
      </c>
      <c r="AC225" s="1">
        <v>-1.0516430600139468</v>
      </c>
      <c r="AD225" s="1">
        <v>-0.57719150043203993</v>
      </c>
      <c r="AE225" s="1">
        <v>-850.60016448979468</v>
      </c>
      <c r="AF225" s="1">
        <v>-1.2534844484183614</v>
      </c>
      <c r="AG225" s="1">
        <v>11.261400529541946</v>
      </c>
      <c r="AH225" s="1">
        <v>11.261400529541946</v>
      </c>
      <c r="AI225" s="1">
        <v>-315.20903894781731</v>
      </c>
      <c r="AJ225" s="5">
        <v>5.0483977422440311E-2</v>
      </c>
    </row>
    <row r="226" spans="1:36" hidden="1" x14ac:dyDescent="0.25">
      <c r="A226">
        <v>2019</v>
      </c>
      <c r="B226" t="s">
        <v>415</v>
      </c>
      <c r="C226" t="s">
        <v>190</v>
      </c>
      <c r="D226" t="s">
        <v>125</v>
      </c>
      <c r="E226" t="s">
        <v>353</v>
      </c>
      <c r="F226" s="15">
        <v>-1.7157284872394195E-3</v>
      </c>
      <c r="G226" s="15">
        <v>-2.9655598532732041E-2</v>
      </c>
      <c r="H226" s="1">
        <f t="shared" si="6"/>
        <v>12737868000</v>
      </c>
      <c r="I226" s="1">
        <f t="shared" si="7"/>
        <v>736951000</v>
      </c>
      <c r="J226" s="1">
        <v>-21854722.994295411</v>
      </c>
      <c r="K226" s="1">
        <v>-21376354.423747603</v>
      </c>
      <c r="L226" s="1">
        <v>-4709.1397148744582</v>
      </c>
      <c r="M226" s="1">
        <v>-291896.36653357005</v>
      </c>
      <c r="N226" s="1">
        <v>-65172.472506129641</v>
      </c>
      <c r="O226" s="1">
        <v>-873.53877544495333</v>
      </c>
      <c r="P226" s="1">
        <v>-1178.3378330874059</v>
      </c>
      <c r="Q226" s="1">
        <v>-114601.73042953399</v>
      </c>
      <c r="R226" s="1">
        <v>63.015244835891565</v>
      </c>
      <c r="S226" s="1">
        <v>-9352702.8679207303</v>
      </c>
      <c r="T226" s="1">
        <v>-5356614.3048814796</v>
      </c>
      <c r="U226" s="1">
        <v>-5336655.1176382881</v>
      </c>
      <c r="V226" s="1">
        <v>-72974.091633392512</v>
      </c>
      <c r="W226" s="1">
        <v>-72974.091633392512</v>
      </c>
      <c r="X226" s="1">
        <v>-859775.90490710014</v>
      </c>
      <c r="Y226" s="1">
        <v>-683970.03950824682</v>
      </c>
      <c r="Z226" s="1">
        <v>-112.22196749362769</v>
      </c>
      <c r="AA226" s="1">
        <v>-114601.73042953399</v>
      </c>
      <c r="AB226" s="1">
        <v>-1178.3378330874059</v>
      </c>
      <c r="AC226" s="1">
        <v>-2.9423314059783539</v>
      </c>
      <c r="AD226" s="1">
        <v>-1.6148907776393613</v>
      </c>
      <c r="AE226" s="1">
        <v>-2348.676980178212</v>
      </c>
      <c r="AF226" s="1">
        <v>-3.5070517742378167</v>
      </c>
      <c r="AG226" s="1">
        <v>31.507622417945782</v>
      </c>
      <c r="AH226" s="1">
        <v>31.507622417945782</v>
      </c>
      <c r="AI226" s="1">
        <v>-870.55993335729499</v>
      </c>
      <c r="AJ226" s="5">
        <v>5.1120869494465059E-2</v>
      </c>
    </row>
    <row r="227" spans="1:36" hidden="1" x14ac:dyDescent="0.25">
      <c r="A227">
        <v>2019</v>
      </c>
      <c r="B227" t="s">
        <v>416</v>
      </c>
      <c r="C227" t="s">
        <v>118</v>
      </c>
      <c r="D227" t="s">
        <v>372</v>
      </c>
      <c r="E227" t="s">
        <v>353</v>
      </c>
      <c r="F227" s="15">
        <v>-1.7143982747289811E-3</v>
      </c>
      <c r="G227" s="15">
        <v>-1.4571835533231315E-2</v>
      </c>
      <c r="H227" s="1">
        <f t="shared" si="6"/>
        <v>503572000</v>
      </c>
      <c r="I227" s="1">
        <f t="shared" si="7"/>
        <v>59246000</v>
      </c>
      <c r="J227" s="1">
        <v>-863322.96800182248</v>
      </c>
      <c r="K227" s="1">
        <v>-844342.48126759985</v>
      </c>
      <c r="L227" s="1">
        <v>-232.26042429501962</v>
      </c>
      <c r="M227" s="1">
        <v>-11280.376668691248</v>
      </c>
      <c r="N227" s="1">
        <v>-2628.6178320639769</v>
      </c>
      <c r="O227" s="1">
        <v>-38.962163111734263</v>
      </c>
      <c r="P227" s="1">
        <v>-278.71325143839556</v>
      </c>
      <c r="Q227" s="1">
        <v>-4621.6476543899726</v>
      </c>
      <c r="R227" s="1">
        <v>100.0912597681147</v>
      </c>
      <c r="S227" s="1">
        <v>-378191.36967286246</v>
      </c>
      <c r="T227" s="1">
        <v>-245261.48141389279</v>
      </c>
      <c r="U227" s="1">
        <v>-245052.85095661462</v>
      </c>
      <c r="V227" s="1">
        <v>-2820.0941671728119</v>
      </c>
      <c r="W227" s="1">
        <v>-2820.0941671728119</v>
      </c>
      <c r="X227" s="1">
        <v>-39909.973949870189</v>
      </c>
      <c r="Y227" s="1">
        <v>55723.069024398297</v>
      </c>
      <c r="Z227" s="1">
        <v>-34.991989525074565</v>
      </c>
      <c r="AA227" s="1">
        <v>-4621.6476543899726</v>
      </c>
      <c r="AB227" s="1">
        <v>-278.71325143839556</v>
      </c>
      <c r="AC227" s="1">
        <v>-3.5330660993860694</v>
      </c>
      <c r="AD227" s="1">
        <v>-0.36262441983518734</v>
      </c>
      <c r="AE227" s="1">
        <v>-111.41895056730159</v>
      </c>
      <c r="AF227" s="1">
        <v>-4.2111659166522024</v>
      </c>
      <c r="AG227" s="1">
        <v>50.045629884057348</v>
      </c>
      <c r="AH227" s="1">
        <v>50.045629884057348</v>
      </c>
      <c r="AI227" s="1">
        <v>-35.385256046151433</v>
      </c>
      <c r="AJ227" s="5">
        <v>0.12574346267917766</v>
      </c>
    </row>
    <row r="228" spans="1:36" hidden="1" x14ac:dyDescent="0.25">
      <c r="A228">
        <v>2019</v>
      </c>
      <c r="B228" t="s">
        <v>417</v>
      </c>
      <c r="C228" t="s">
        <v>118</v>
      </c>
      <c r="D228" t="s">
        <v>372</v>
      </c>
      <c r="E228" t="s">
        <v>353</v>
      </c>
      <c r="F228" s="15">
        <v>-1.5918855371580367E-3</v>
      </c>
      <c r="G228" s="15">
        <v>-1.271453018111247E-2</v>
      </c>
      <c r="H228" s="1">
        <f t="shared" si="6"/>
        <v>1405432000</v>
      </c>
      <c r="I228" s="1">
        <f t="shared" si="7"/>
        <v>175963000</v>
      </c>
      <c r="J228" s="1">
        <v>-2237286.8742590938</v>
      </c>
      <c r="K228" s="1">
        <v>-2138328.1424243995</v>
      </c>
      <c r="L228" s="1">
        <v>-598.32918730802726</v>
      </c>
      <c r="M228" s="1">
        <v>-28581.119540748245</v>
      </c>
      <c r="N228" s="1">
        <v>-6656.0109198345799</v>
      </c>
      <c r="O228" s="1">
        <v>-99.660049091130759</v>
      </c>
      <c r="P228" s="1">
        <v>-777.86795611266541</v>
      </c>
      <c r="Q228" s="1">
        <v>-62525.091443555641</v>
      </c>
      <c r="R228" s="1">
        <v>279.34726195741814</v>
      </c>
      <c r="S228" s="1">
        <v>-957850.32841327984</v>
      </c>
      <c r="T228" s="1">
        <v>-627732.99700657546</v>
      </c>
      <c r="U228" s="1">
        <v>-627175.67110825283</v>
      </c>
      <c r="V228" s="1">
        <v>-7145.2798851870612</v>
      </c>
      <c r="W228" s="1">
        <v>-7145.2798851870612</v>
      </c>
      <c r="X228" s="1">
        <v>-102236.66854175851</v>
      </c>
      <c r="Y228" s="1">
        <v>155518.9413730274</v>
      </c>
      <c r="Z228" s="1">
        <v>-97.660040316388915</v>
      </c>
      <c r="AA228" s="1">
        <v>-62525.091443555641</v>
      </c>
      <c r="AB228" s="1">
        <v>-777.86795611266541</v>
      </c>
      <c r="AC228" s="1">
        <v>-9.8605247197865697</v>
      </c>
      <c r="AD228" s="1">
        <v>-1.0120577864095046</v>
      </c>
      <c r="AE228" s="1">
        <v>-286.01581297280973</v>
      </c>
      <c r="AF228" s="1">
        <v>-11.753050877674569</v>
      </c>
      <c r="AG228" s="1">
        <v>139.67363097870907</v>
      </c>
      <c r="AH228" s="1">
        <v>139.67363097870907</v>
      </c>
      <c r="AI228" s="1">
        <v>-89.677167495259241</v>
      </c>
      <c r="AJ228" s="5">
        <v>0.13312434113606528</v>
      </c>
    </row>
    <row r="229" spans="1:36" hidden="1" x14ac:dyDescent="0.25">
      <c r="A229">
        <v>2019</v>
      </c>
      <c r="B229" t="s">
        <v>418</v>
      </c>
      <c r="C229" t="s">
        <v>118</v>
      </c>
      <c r="D229" t="s">
        <v>372</v>
      </c>
      <c r="E229" t="s">
        <v>353</v>
      </c>
      <c r="F229" s="15">
        <v>-1.4866045009293194E-3</v>
      </c>
      <c r="G229" s="15">
        <v>-7.5147870139091544E-3</v>
      </c>
      <c r="H229" s="1">
        <f t="shared" si="6"/>
        <v>2680212000</v>
      </c>
      <c r="I229" s="1">
        <f t="shared" si="7"/>
        <v>530210000</v>
      </c>
      <c r="J229" s="1">
        <v>-3984415.2226447728</v>
      </c>
      <c r="K229" s="1">
        <v>-3896636.0327458852</v>
      </c>
      <c r="L229" s="1">
        <v>-1099.589946817621</v>
      </c>
      <c r="M229" s="1">
        <v>-52094.890459197704</v>
      </c>
      <c r="N229" s="1">
        <v>-12128.156156634317</v>
      </c>
      <c r="O229" s="1">
        <v>-182.51219963375945</v>
      </c>
      <c r="P229" s="1">
        <v>-1483.4236237602665</v>
      </c>
      <c r="Q229" s="1">
        <v>-21323.343310793796</v>
      </c>
      <c r="R229" s="1">
        <v>532.72579795067668</v>
      </c>
      <c r="S229" s="1">
        <v>-1745534.2624079171</v>
      </c>
      <c r="T229" s="1">
        <v>-1149947.8162449235</v>
      </c>
      <c r="U229" s="1">
        <v>-1148905.6978957076</v>
      </c>
      <c r="V229" s="1">
        <v>-13023.722614799426</v>
      </c>
      <c r="W229" s="1">
        <v>-13023.722614799426</v>
      </c>
      <c r="X229" s="1">
        <v>-187368.8816025813</v>
      </c>
      <c r="Y229" s="1">
        <v>296580.50542131136</v>
      </c>
      <c r="Z229" s="1">
        <v>-186.24139195384009</v>
      </c>
      <c r="AA229" s="1">
        <v>-21323.343310793796</v>
      </c>
      <c r="AB229" s="1">
        <v>-1483.4236237602665</v>
      </c>
      <c r="AC229" s="1">
        <v>-18.804393723971419</v>
      </c>
      <c r="AD229" s="1">
        <v>-1.9300324909552304</v>
      </c>
      <c r="AE229" s="1">
        <v>-524.71975115178861</v>
      </c>
      <c r="AF229" s="1">
        <v>-22.413512712784332</v>
      </c>
      <c r="AG229" s="1">
        <v>266.36289897533834</v>
      </c>
      <c r="AH229" s="1">
        <v>266.36289897533834</v>
      </c>
      <c r="AI229" s="1">
        <v>-163.47446671759275</v>
      </c>
      <c r="AJ229" s="5">
        <v>0.14019610057622131</v>
      </c>
    </row>
    <row r="230" spans="1:36" hidden="1" x14ac:dyDescent="0.25">
      <c r="A230">
        <v>2019</v>
      </c>
      <c r="B230" t="s">
        <v>419</v>
      </c>
      <c r="C230" t="s">
        <v>133</v>
      </c>
      <c r="D230" t="s">
        <v>352</v>
      </c>
      <c r="E230" t="s">
        <v>353</v>
      </c>
      <c r="F230" s="15">
        <v>-1.4804486309922525E-3</v>
      </c>
      <c r="G230" s="15">
        <v>-7.6855003003620031E-3</v>
      </c>
      <c r="H230" s="1">
        <f t="shared" si="6"/>
        <v>268070000</v>
      </c>
      <c r="I230" s="1">
        <f t="shared" si="7"/>
        <v>51638000</v>
      </c>
      <c r="J230" s="1">
        <v>-396863.86451009312</v>
      </c>
      <c r="K230" s="1">
        <v>-388223.34173625254</v>
      </c>
      <c r="L230" s="1">
        <v>-112.88571465624462</v>
      </c>
      <c r="M230" s="1">
        <v>-5147.0321794801703</v>
      </c>
      <c r="N230" s="1">
        <v>-1205.5109363568922</v>
      </c>
      <c r="O230" s="1">
        <v>-17.999601833777696</v>
      </c>
      <c r="P230" s="1">
        <v>-54.102551673440438</v>
      </c>
      <c r="Q230" s="1">
        <v>-2147.2679203272246</v>
      </c>
      <c r="R230" s="1">
        <v>44.276130487255223</v>
      </c>
      <c r="S230" s="1">
        <v>-173548.94083036092</v>
      </c>
      <c r="T230" s="1">
        <v>-115216.83548404476</v>
      </c>
      <c r="U230" s="1">
        <v>-115133.21106148513</v>
      </c>
      <c r="V230" s="1">
        <v>-1286.7580448700426</v>
      </c>
      <c r="W230" s="1">
        <v>-1286.7580448700426</v>
      </c>
      <c r="X230" s="1">
        <v>-18788.683494380963</v>
      </c>
      <c r="Y230" s="1">
        <v>30639.633454514045</v>
      </c>
      <c r="Z230" s="1">
        <v>-10.830840464886615</v>
      </c>
      <c r="AA230" s="1">
        <v>-2147.2679203272246</v>
      </c>
      <c r="AB230" s="1">
        <v>-54.102551673440438</v>
      </c>
      <c r="AC230" s="1">
        <v>-1.5288377846696537</v>
      </c>
      <c r="AD230" s="1">
        <v>-0.11327309009705477</v>
      </c>
      <c r="AE230" s="1">
        <v>-54.469651726801636</v>
      </c>
      <c r="AF230" s="1">
        <v>-1.8222669459848626</v>
      </c>
      <c r="AG230" s="1">
        <v>22.138065243627612</v>
      </c>
      <c r="AH230" s="1">
        <v>22.138065243627612</v>
      </c>
      <c r="AI230" s="1">
        <v>-16.451793069298272</v>
      </c>
      <c r="AJ230" s="5">
        <v>0.13199560646236022</v>
      </c>
    </row>
    <row r="231" spans="1:36" hidden="1" x14ac:dyDescent="0.25">
      <c r="A231">
        <v>2019</v>
      </c>
      <c r="B231" t="s">
        <v>420</v>
      </c>
      <c r="C231" t="s">
        <v>118</v>
      </c>
      <c r="D231" t="s">
        <v>358</v>
      </c>
      <c r="E231" t="s">
        <v>353</v>
      </c>
      <c r="F231" s="15">
        <v>-1.403165350225985E-3</v>
      </c>
      <c r="G231" s="15">
        <v>-5.5520101354304331E-2</v>
      </c>
      <c r="H231" s="1">
        <f t="shared" si="6"/>
        <v>4073341999.9999995</v>
      </c>
      <c r="I231" s="1">
        <f t="shared" si="7"/>
        <v>102946000</v>
      </c>
      <c r="J231" s="1">
        <v>-5715572.3540202137</v>
      </c>
      <c r="K231" s="1">
        <v>-5589538.9312643148</v>
      </c>
      <c r="L231" s="1">
        <v>-1595.0992899027024</v>
      </c>
      <c r="M231" s="1">
        <v>-74750.761557424426</v>
      </c>
      <c r="N231" s="1">
        <v>-17395.400239700266</v>
      </c>
      <c r="O231" s="1">
        <v>-263.53980844362644</v>
      </c>
      <c r="P231" s="1">
        <v>-2254.4827612348918</v>
      </c>
      <c r="Q231" s="1">
        <v>-30583.766982089866</v>
      </c>
      <c r="R231" s="1">
        <v>809.62788289732509</v>
      </c>
      <c r="S231" s="1">
        <v>-2504003.384866463</v>
      </c>
      <c r="T231" s="1">
        <v>-1661144.9734563311</v>
      </c>
      <c r="U231" s="1">
        <v>-1659599.198863406</v>
      </c>
      <c r="V231" s="1">
        <v>-18687.690389356107</v>
      </c>
      <c r="W231" s="1">
        <v>-18687.690389356107</v>
      </c>
      <c r="X231" s="1">
        <v>-270816.28618767404</v>
      </c>
      <c r="Y231" s="1">
        <v>450738.16142672859</v>
      </c>
      <c r="Z231" s="1">
        <v>-283.04659630806776</v>
      </c>
      <c r="AA231" s="1">
        <v>-30583.766982089866</v>
      </c>
      <c r="AB231" s="1">
        <v>-2254.4827612348918</v>
      </c>
      <c r="AC231" s="1">
        <v>-28.578607490895941</v>
      </c>
      <c r="AD231" s="1">
        <v>-2.9332315528669222</v>
      </c>
      <c r="AE231" s="1">
        <v>-759.440735664003</v>
      </c>
      <c r="AF231" s="1">
        <v>-34.063687014504211</v>
      </c>
      <c r="AG231" s="1">
        <v>404.81394144866255</v>
      </c>
      <c r="AH231" s="1">
        <v>404.81394144866255</v>
      </c>
      <c r="AI231" s="1">
        <v>-234.60657589627411</v>
      </c>
      <c r="AJ231" s="5">
        <v>0.14635787546870085</v>
      </c>
    </row>
    <row r="232" spans="1:36" hidden="1" x14ac:dyDescent="0.25">
      <c r="A232">
        <v>2019</v>
      </c>
      <c r="B232" t="s">
        <v>421</v>
      </c>
      <c r="C232" t="s">
        <v>190</v>
      </c>
      <c r="D232" t="s">
        <v>358</v>
      </c>
      <c r="E232" t="s">
        <v>353</v>
      </c>
      <c r="F232" s="15">
        <v>-1.3732632950424176E-3</v>
      </c>
      <c r="G232" s="15" t="s">
        <v>128</v>
      </c>
      <c r="H232" s="1">
        <f t="shared" si="6"/>
        <v>14348018000.000002</v>
      </c>
      <c r="I232" s="1" t="e">
        <f t="shared" si="7"/>
        <v>#VALUE!</v>
      </c>
      <c r="J232" s="1">
        <v>-19703606.47600792</v>
      </c>
      <c r="K232" s="1">
        <v>-19271347.467579909</v>
      </c>
      <c r="L232" s="1">
        <v>-4205.0807007789463</v>
      </c>
      <c r="M232" s="1">
        <v>-264860.93665889808</v>
      </c>
      <c r="N232" s="1">
        <v>-58421.769687279237</v>
      </c>
      <c r="O232" s="1">
        <v>-783.88181779565411</v>
      </c>
      <c r="P232" s="1">
        <v>-1327.2874580910318</v>
      </c>
      <c r="Q232" s="1">
        <v>-102731.03288995677</v>
      </c>
      <c r="R232" s="1">
        <v>70.980784789085519</v>
      </c>
      <c r="S232" s="1">
        <v>-8383252.2309563737</v>
      </c>
      <c r="T232" s="1">
        <v>-4782781.0398321282</v>
      </c>
      <c r="U232" s="1">
        <v>-4760848.5430766428</v>
      </c>
      <c r="V232" s="1">
        <v>-66215.234164724519</v>
      </c>
      <c r="W232" s="1">
        <v>-66215.234164724519</v>
      </c>
      <c r="X232" s="1">
        <v>-766866.59874857031</v>
      </c>
      <c r="Y232" s="1">
        <v>-770428.3352853898</v>
      </c>
      <c r="Z232" s="1">
        <v>-126.40755969476092</v>
      </c>
      <c r="AA232" s="1">
        <v>-102731.03288995677</v>
      </c>
      <c r="AB232" s="1">
        <v>-1327.2874580910318</v>
      </c>
      <c r="AC232" s="1">
        <v>-3.3142613799218772</v>
      </c>
      <c r="AD232" s="1">
        <v>-1.8190235560302201</v>
      </c>
      <c r="AE232" s="1">
        <v>-2095.9025748226231</v>
      </c>
      <c r="AF232" s="1">
        <v>-3.9503661039426796</v>
      </c>
      <c r="AG232" s="1">
        <v>35.490392394542759</v>
      </c>
      <c r="AH232" s="1">
        <v>35.490392394542759</v>
      </c>
      <c r="AI232" s="1">
        <v>-780.52643054459452</v>
      </c>
      <c r="AJ232" s="5">
        <v>6.370330471732491E-2</v>
      </c>
    </row>
    <row r="233" spans="1:36" hidden="1" x14ac:dyDescent="0.25">
      <c r="A233">
        <v>2019</v>
      </c>
      <c r="B233" t="s">
        <v>422</v>
      </c>
      <c r="C233" t="s">
        <v>118</v>
      </c>
      <c r="D233" t="s">
        <v>372</v>
      </c>
      <c r="E233" t="s">
        <v>353</v>
      </c>
      <c r="F233" s="15">
        <v>-1.3423325361046914E-3</v>
      </c>
      <c r="G233" s="15">
        <v>-1.1727640403563638E-2</v>
      </c>
      <c r="H233" s="1">
        <f t="shared" si="6"/>
        <v>6044564000</v>
      </c>
      <c r="I233" s="1">
        <f t="shared" si="7"/>
        <v>691854000</v>
      </c>
      <c r="J233" s="1">
        <v>-8113814.9237671178</v>
      </c>
      <c r="K233" s="1">
        <v>-7934765.4626409598</v>
      </c>
      <c r="L233" s="1">
        <v>-2284.7533910930733</v>
      </c>
      <c r="M233" s="1">
        <v>-106140.75719586761</v>
      </c>
      <c r="N233" s="1">
        <v>-24691.927096205429</v>
      </c>
      <c r="O233" s="1">
        <v>-376.10276601258386</v>
      </c>
      <c r="P233" s="1">
        <v>-3345.4999205028748</v>
      </c>
      <c r="Q233" s="1">
        <v>-43411.853770042144</v>
      </c>
      <c r="R233" s="1">
        <v>1201.4330135690511</v>
      </c>
      <c r="S233" s="1">
        <v>-3554753.450138194</v>
      </c>
      <c r="T233" s="1">
        <v>-2371414.5561560602</v>
      </c>
      <c r="U233" s="1">
        <v>-2369161.8642489687</v>
      </c>
      <c r="V233" s="1">
        <v>-26535.189298966903</v>
      </c>
      <c r="W233" s="1">
        <v>-26535.189298966903</v>
      </c>
      <c r="X233" s="1">
        <v>-386787.37168003502</v>
      </c>
      <c r="Y233" s="1">
        <v>668864.9428371574</v>
      </c>
      <c r="Z233" s="1">
        <v>-420.0220031527623</v>
      </c>
      <c r="AA233" s="1">
        <v>-43411.853770042144</v>
      </c>
      <c r="AB233" s="1">
        <v>-3345.4999205028748</v>
      </c>
      <c r="AC233" s="1">
        <v>-42.40872040933462</v>
      </c>
      <c r="AD233" s="1">
        <v>-4.3527172155256029</v>
      </c>
      <c r="AE233" s="1">
        <v>-1085.8256519176023</v>
      </c>
      <c r="AF233" s="1">
        <v>-50.548207401966145</v>
      </c>
      <c r="AG233" s="1">
        <v>600.71650678452556</v>
      </c>
      <c r="AH233" s="1">
        <v>600.71650678452556</v>
      </c>
      <c r="AI233" s="1">
        <v>-333.16780600692903</v>
      </c>
      <c r="AJ233" s="5">
        <v>0.15120292382153602</v>
      </c>
    </row>
    <row r="234" spans="1:36" hidden="1" x14ac:dyDescent="0.25">
      <c r="A234">
        <v>2019</v>
      </c>
      <c r="B234" t="s">
        <v>423</v>
      </c>
      <c r="C234" t="s">
        <v>118</v>
      </c>
      <c r="D234" t="s">
        <v>372</v>
      </c>
      <c r="E234" t="s">
        <v>353</v>
      </c>
      <c r="F234" s="15">
        <v>-1.3091910613368815E-3</v>
      </c>
      <c r="G234" s="15">
        <v>-7.0560617524473056E-3</v>
      </c>
      <c r="H234" s="1">
        <f t="shared" si="6"/>
        <v>5757693000</v>
      </c>
      <c r="I234" s="1">
        <f t="shared" si="7"/>
        <v>1068290000</v>
      </c>
      <c r="J234" s="1">
        <v>-7537920.2095219325</v>
      </c>
      <c r="K234" s="1">
        <v>-7173996.4968724316</v>
      </c>
      <c r="L234" s="1">
        <v>-2088.4612176447945</v>
      </c>
      <c r="M234" s="1">
        <v>-95993.787004094978</v>
      </c>
      <c r="N234" s="1">
        <v>-22322.132549119364</v>
      </c>
      <c r="O234" s="1">
        <v>-342.26272224251267</v>
      </c>
      <c r="P234" s="1">
        <v>-3186.7247122836256</v>
      </c>
      <c r="Q234" s="1">
        <v>-241134.75824338838</v>
      </c>
      <c r="R234" s="1">
        <v>1144.4137992740968</v>
      </c>
      <c r="S234" s="1">
        <v>-3214081.4553756816</v>
      </c>
      <c r="T234" s="1">
        <v>-2158891.9189344468</v>
      </c>
      <c r="U234" s="1">
        <v>-2156790.0679378994</v>
      </c>
      <c r="V234" s="1">
        <v>-23998.446751023745</v>
      </c>
      <c r="W234" s="1">
        <v>-23998.446751023745</v>
      </c>
      <c r="X234" s="1">
        <v>-352319.35241295258</v>
      </c>
      <c r="Y234" s="1">
        <v>637121.05609584122</v>
      </c>
      <c r="Z234" s="1">
        <v>-400.08803735035934</v>
      </c>
      <c r="AA234" s="1">
        <v>-241134.75824338838</v>
      </c>
      <c r="AB234" s="1">
        <v>-3186.7247122836256</v>
      </c>
      <c r="AC234" s="1">
        <v>-40.39603065494601</v>
      </c>
      <c r="AD234" s="1">
        <v>-4.1461401422519897</v>
      </c>
      <c r="AE234" s="1">
        <v>-990.36344023174104</v>
      </c>
      <c r="AF234" s="1">
        <v>-48.149222991244486</v>
      </c>
      <c r="AG234" s="1">
        <v>572.20689963704842</v>
      </c>
      <c r="AH234" s="1">
        <v>572.20689963704842</v>
      </c>
      <c r="AI234" s="1">
        <v>-301.36542697360017</v>
      </c>
      <c r="AJ234" s="5">
        <v>0.1539799509269538</v>
      </c>
    </row>
    <row r="235" spans="1:36" hidden="1" x14ac:dyDescent="0.25">
      <c r="A235">
        <v>2019</v>
      </c>
      <c r="B235" t="s">
        <v>424</v>
      </c>
      <c r="C235" t="s">
        <v>118</v>
      </c>
      <c r="D235" t="s">
        <v>372</v>
      </c>
      <c r="E235" t="s">
        <v>353</v>
      </c>
      <c r="F235" s="15">
        <v>-1.2893062034297249E-3</v>
      </c>
      <c r="G235" s="15">
        <v>-8.562006134582233E-3</v>
      </c>
      <c r="H235" s="1">
        <f t="shared" si="6"/>
        <v>1519777000</v>
      </c>
      <c r="I235" s="1">
        <f t="shared" si="7"/>
        <v>228855000</v>
      </c>
      <c r="J235" s="1">
        <v>-1959457.913929817</v>
      </c>
      <c r="K235" s="1">
        <v>-1916187.7014647298</v>
      </c>
      <c r="L235" s="1">
        <v>-556.42289270168317</v>
      </c>
      <c r="M235" s="1">
        <v>-25638.286484555883</v>
      </c>
      <c r="N235" s="1">
        <v>-5962.4303041549056</v>
      </c>
      <c r="O235" s="1">
        <v>-91.281613225751542</v>
      </c>
      <c r="P235" s="1">
        <v>-841.154768595733</v>
      </c>
      <c r="Q235" s="1">
        <v>-10482.71116871198</v>
      </c>
      <c r="R235" s="1">
        <v>302.07476685877299</v>
      </c>
      <c r="S235" s="1">
        <v>-858477.77625505708</v>
      </c>
      <c r="T235" s="1">
        <v>-575725.332133497</v>
      </c>
      <c r="U235" s="1">
        <v>-575167.95555277809</v>
      </c>
      <c r="V235" s="1">
        <v>-6409.5716211389708</v>
      </c>
      <c r="W235" s="1">
        <v>-6409.5716211389708</v>
      </c>
      <c r="X235" s="1">
        <v>-93943.221714617408</v>
      </c>
      <c r="Y235" s="1">
        <v>168171.85759472923</v>
      </c>
      <c r="Z235" s="1">
        <v>-105.60559535567754</v>
      </c>
      <c r="AA235" s="1">
        <v>-10482.71116871198</v>
      </c>
      <c r="AB235" s="1">
        <v>-841.154768595733</v>
      </c>
      <c r="AC235" s="1">
        <v>-10.662770363178774</v>
      </c>
      <c r="AD235" s="1">
        <v>-1.0943981255984476</v>
      </c>
      <c r="AE235" s="1">
        <v>-263.99288973811468</v>
      </c>
      <c r="AF235" s="1">
        <v>-12.709271173361374</v>
      </c>
      <c r="AG235" s="1">
        <v>151.03738342938649</v>
      </c>
      <c r="AH235" s="1">
        <v>151.03738342938649</v>
      </c>
      <c r="AI235" s="1">
        <v>-80.486531113540622</v>
      </c>
      <c r="AJ235" s="5">
        <v>0.15569567378187385</v>
      </c>
    </row>
    <row r="236" spans="1:36" hidden="1" x14ac:dyDescent="0.25">
      <c r="A236">
        <v>2019</v>
      </c>
      <c r="B236" t="s">
        <v>425</v>
      </c>
      <c r="C236" t="s">
        <v>118</v>
      </c>
      <c r="D236" t="s">
        <v>372</v>
      </c>
      <c r="E236" t="s">
        <v>353</v>
      </c>
      <c r="F236" s="15">
        <v>-1.0988759237246463E-3</v>
      </c>
      <c r="G236" s="15">
        <v>-7.0230016611797031E-3</v>
      </c>
      <c r="H236" s="1">
        <f t="shared" si="6"/>
        <v>1499691999.9999998</v>
      </c>
      <c r="I236" s="1">
        <f t="shared" si="7"/>
        <v>234654000</v>
      </c>
      <c r="J236" s="1">
        <v>-1647975.4318024621</v>
      </c>
      <c r="K236" s="1">
        <v>-1611471.4682126031</v>
      </c>
      <c r="L236" s="1">
        <v>-485.17596039654023</v>
      </c>
      <c r="M236" s="1">
        <v>-21583.633388063899</v>
      </c>
      <c r="N236" s="1">
        <v>-5012.4673740217695</v>
      </c>
      <c r="O236" s="1">
        <v>-78.446614938954085</v>
      </c>
      <c r="P236" s="1">
        <v>-830.03827352622909</v>
      </c>
      <c r="Q236" s="1">
        <v>-8812.2845997557561</v>
      </c>
      <c r="R236" s="1">
        <v>298.08262084501013</v>
      </c>
      <c r="S236" s="1">
        <v>-722074.72608542512</v>
      </c>
      <c r="T236" s="1">
        <v>-495411.10711777263</v>
      </c>
      <c r="U236" s="1">
        <v>-494893.04338113731</v>
      </c>
      <c r="V236" s="1">
        <v>-5395.9083470159749</v>
      </c>
      <c r="W236" s="1">
        <v>-5395.9083470159749</v>
      </c>
      <c r="X236" s="1">
        <v>-80985.133286930926</v>
      </c>
      <c r="Y236" s="1">
        <v>165949.33958071121</v>
      </c>
      <c r="Z236" s="1">
        <v>-104.20993771464283</v>
      </c>
      <c r="AA236" s="1">
        <v>-8812.2845997557561</v>
      </c>
      <c r="AB236" s="1">
        <v>-830.03827352622909</v>
      </c>
      <c r="AC236" s="1">
        <v>-10.521853805851977</v>
      </c>
      <c r="AD236" s="1">
        <v>-1.0799348284485073</v>
      </c>
      <c r="AE236" s="1">
        <v>-228.55733254163783</v>
      </c>
      <c r="AF236" s="1">
        <v>-12.541308563375194</v>
      </c>
      <c r="AG236" s="1">
        <v>149.04131042250506</v>
      </c>
      <c r="AH236" s="1">
        <v>149.04131042250506</v>
      </c>
      <c r="AI236" s="1">
        <v>-67.794197983686431</v>
      </c>
      <c r="AJ236" s="5">
        <v>0.1742942420423394</v>
      </c>
    </row>
    <row r="237" spans="1:36" hidden="1" x14ac:dyDescent="0.25">
      <c r="A237">
        <v>2019</v>
      </c>
      <c r="B237" t="s">
        <v>426</v>
      </c>
      <c r="C237" t="s">
        <v>145</v>
      </c>
      <c r="D237" t="s">
        <v>372</v>
      </c>
      <c r="E237" t="s">
        <v>353</v>
      </c>
      <c r="F237" s="15">
        <v>-9.9192988226751893E-4</v>
      </c>
      <c r="G237" s="15">
        <v>-8.5220292301541236E-3</v>
      </c>
      <c r="H237" s="1">
        <f t="shared" si="6"/>
        <v>1666458000</v>
      </c>
      <c r="I237" s="1">
        <f t="shared" si="7"/>
        <v>193969000</v>
      </c>
      <c r="J237" s="1">
        <v>-1653009.4877437651</v>
      </c>
      <c r="K237" s="1">
        <v>-1589156.5948416211</v>
      </c>
      <c r="L237" s="1">
        <v>-355.38760514768438</v>
      </c>
      <c r="M237" s="1">
        <v>-19798.962173738088</v>
      </c>
      <c r="N237" s="1">
        <v>-4552.192766446251</v>
      </c>
      <c r="O237" s="1">
        <v>-62.860210852357717</v>
      </c>
      <c r="P237" s="1">
        <v>-47.704067980527064</v>
      </c>
      <c r="Q237" s="1">
        <v>-38969.751951971557</v>
      </c>
      <c r="R237" s="1">
        <v>-66.034126007174066</v>
      </c>
      <c r="S237" s="1">
        <v>-653147.27614933776</v>
      </c>
      <c r="T237" s="1">
        <v>-374787.90148839325</v>
      </c>
      <c r="U237" s="1">
        <v>-374119.31428395928</v>
      </c>
      <c r="V237" s="1">
        <v>-4949.7405434345219</v>
      </c>
      <c r="W237" s="1">
        <v>-4949.7405434345219</v>
      </c>
      <c r="X237" s="1">
        <v>-60255.53057296457</v>
      </c>
      <c r="Y237" s="1">
        <v>-141468.67591938807</v>
      </c>
      <c r="Z237" s="1">
        <v>-10.14612012998221</v>
      </c>
      <c r="AA237" s="1">
        <v>-38969.751951971557</v>
      </c>
      <c r="AB237" s="1">
        <v>-47.704067980527057</v>
      </c>
      <c r="AC237" s="1">
        <v>-1.7320312520253061</v>
      </c>
      <c r="AD237" s="1">
        <v>-5.7640733256828023</v>
      </c>
      <c r="AE237" s="1">
        <v>-167.00472569806163</v>
      </c>
      <c r="AF237" s="1">
        <v>-2.0644592458581075</v>
      </c>
      <c r="AG237" s="1">
        <v>-33.017063003587033</v>
      </c>
      <c r="AH237" s="1">
        <v>-33.017063003587033</v>
      </c>
      <c r="AI237" s="1">
        <v>-61.10668724173064</v>
      </c>
      <c r="AJ237" s="5">
        <v>0.17971089660600562</v>
      </c>
    </row>
    <row r="238" spans="1:36" hidden="1" x14ac:dyDescent="0.25">
      <c r="A238">
        <v>2019</v>
      </c>
      <c r="B238" t="s">
        <v>427</v>
      </c>
      <c r="C238" t="s">
        <v>290</v>
      </c>
      <c r="D238" t="s">
        <v>428</v>
      </c>
      <c r="E238" t="s">
        <v>429</v>
      </c>
      <c r="F238" s="15">
        <v>-0.4199308741930099</v>
      </c>
      <c r="G238" s="15">
        <v>-19.364000497961769</v>
      </c>
      <c r="H238" s="1">
        <f t="shared" si="6"/>
        <v>34409268000</v>
      </c>
      <c r="I238" s="1">
        <f t="shared" si="7"/>
        <v>746205000</v>
      </c>
      <c r="J238" s="1">
        <v>-14449513991.581562</v>
      </c>
      <c r="K238" s="1">
        <v>-1381008095.9970212</v>
      </c>
      <c r="L238" s="1">
        <v>-269393.3405482677</v>
      </c>
      <c r="M238" s="1">
        <v>-15093242.624192055</v>
      </c>
      <c r="N238" s="1">
        <v>-3391537.5274676885</v>
      </c>
      <c r="O238" s="1">
        <v>-48235.747145700123</v>
      </c>
      <c r="P238" s="1">
        <v>-419196189.19031233</v>
      </c>
      <c r="Q238" s="1">
        <v>-12630323583.357935</v>
      </c>
      <c r="R238" s="1">
        <v>-183713.79693946725</v>
      </c>
      <c r="S238" s="1">
        <v>-485330689.57959348</v>
      </c>
      <c r="T238" s="1">
        <v>-243957098.26073378</v>
      </c>
      <c r="U238" s="1">
        <v>-243129086.33816627</v>
      </c>
      <c r="V238" s="1">
        <v>-3773310.6560480138</v>
      </c>
      <c r="W238" s="1">
        <v>-3773310.6560480138</v>
      </c>
      <c r="X238" s="1">
        <v>-38616859.188363671</v>
      </c>
      <c r="Y238" s="1">
        <v>-370956601.62102723</v>
      </c>
      <c r="Z238" s="1">
        <v>-10098681.37573668</v>
      </c>
      <c r="AA238" s="1">
        <v>-12630323583.357935</v>
      </c>
      <c r="AB238" s="1">
        <v>-419196189.19031233</v>
      </c>
      <c r="AC238" s="1">
        <v>-188.70517000000001</v>
      </c>
      <c r="AD238" s="1">
        <v>-16129.713524848485</v>
      </c>
      <c r="AE238" s="1">
        <v>-110279.51831386112</v>
      </c>
      <c r="AF238" s="1">
        <v>-224.92327</v>
      </c>
      <c r="AG238" s="1">
        <v>-91856.898469733627</v>
      </c>
      <c r="AH238" s="1">
        <v>-91856.898469733627</v>
      </c>
      <c r="AI238" s="1">
        <v>-48044.700378700123</v>
      </c>
      <c r="AJ238" s="5">
        <v>6.2626421454339332E-2</v>
      </c>
    </row>
    <row r="239" spans="1:36" hidden="1" x14ac:dyDescent="0.25">
      <c r="A239">
        <v>2019</v>
      </c>
      <c r="B239" t="s">
        <v>430</v>
      </c>
      <c r="C239" t="s">
        <v>190</v>
      </c>
      <c r="D239" t="s">
        <v>428</v>
      </c>
      <c r="E239" t="s">
        <v>429</v>
      </c>
      <c r="F239" s="15">
        <v>-0.20733768223992316</v>
      </c>
      <c r="G239" s="15">
        <v>-4.1432883910562923</v>
      </c>
      <c r="H239" s="1">
        <f t="shared" si="6"/>
        <v>14348000000</v>
      </c>
      <c r="I239" s="1">
        <f t="shared" si="7"/>
        <v>717999999.99999988</v>
      </c>
      <c r="J239" s="1">
        <v>-2974881064.7784176</v>
      </c>
      <c r="K239" s="1">
        <v>-2481285860.7856722</v>
      </c>
      <c r="L239" s="1">
        <v>-597212.97899092815</v>
      </c>
      <c r="M239" s="1">
        <v>-32365726.066942267</v>
      </c>
      <c r="N239" s="1">
        <v>-7502785.55362585</v>
      </c>
      <c r="O239" s="1">
        <v>-104085.65186330046</v>
      </c>
      <c r="P239" s="1">
        <v>-244920958.42087266</v>
      </c>
      <c r="Q239" s="1">
        <v>-208144003.09401661</v>
      </c>
      <c r="R239" s="1">
        <v>39567.843284551258</v>
      </c>
      <c r="S239" s="1">
        <v>-1077572071.9934704</v>
      </c>
      <c r="T239" s="1">
        <v>-643043112.67835748</v>
      </c>
      <c r="U239" s="1">
        <v>-642268627.78515768</v>
      </c>
      <c r="V239" s="1">
        <v>-8091431.5167355668</v>
      </c>
      <c r="W239" s="1">
        <v>-8091431.5167355668</v>
      </c>
      <c r="X239" s="1">
        <v>-103825698.10924375</v>
      </c>
      <c r="Y239" s="1">
        <v>-30747857.749496728</v>
      </c>
      <c r="Z239" s="1">
        <v>-7814461.4984091194</v>
      </c>
      <c r="AA239" s="1">
        <v>-208144003.09401661</v>
      </c>
      <c r="AB239" s="1">
        <v>-244920958.42087269</v>
      </c>
      <c r="AC239" s="1">
        <v>-2823.1356937393625</v>
      </c>
      <c r="AD239" s="1">
        <v>-3427.9037374201698</v>
      </c>
      <c r="AE239" s="1">
        <v>-290134.68661858054</v>
      </c>
      <c r="AF239" s="1">
        <v>-3364.978881551448</v>
      </c>
      <c r="AG239" s="1">
        <v>19783.921642275629</v>
      </c>
      <c r="AH239" s="1">
        <v>19783.921642275629</v>
      </c>
      <c r="AI239" s="1">
        <v>-101227.55427491428</v>
      </c>
      <c r="AJ239" s="5">
        <v>0.19588197287157383</v>
      </c>
    </row>
    <row r="240" spans="1:36" hidden="1" x14ac:dyDescent="0.25">
      <c r="A240">
        <v>2019</v>
      </c>
      <c r="B240" t="s">
        <v>431</v>
      </c>
      <c r="C240" t="s">
        <v>133</v>
      </c>
      <c r="D240" t="s">
        <v>432</v>
      </c>
      <c r="E240" t="s">
        <v>433</v>
      </c>
      <c r="F240" s="15">
        <v>-0.43371450393549965</v>
      </c>
      <c r="G240" s="15">
        <v>-13.578840124936699</v>
      </c>
      <c r="H240" s="1">
        <f t="shared" si="6"/>
        <v>735869000</v>
      </c>
      <c r="I240" s="1">
        <f t="shared" si="7"/>
        <v>23504000</v>
      </c>
      <c r="J240" s="1">
        <v>-319157058.29651219</v>
      </c>
      <c r="K240" s="1">
        <v>102838031.81737545</v>
      </c>
      <c r="L240" s="1">
        <v>-214395.37678295284</v>
      </c>
      <c r="M240" s="1">
        <v>-9005117.4939961154</v>
      </c>
      <c r="N240" s="1">
        <v>313806.21854860679</v>
      </c>
      <c r="O240" s="1">
        <v>-102158.11683519671</v>
      </c>
      <c r="P240" s="1">
        <v>-55131414.001354784</v>
      </c>
      <c r="Q240" s="1">
        <v>-358101026.76556647</v>
      </c>
      <c r="R240" s="1">
        <v>245215.42209934862</v>
      </c>
      <c r="S240" s="1">
        <v>43909743.163380407</v>
      </c>
      <c r="T240" s="1">
        <v>-8232518.5406128466</v>
      </c>
      <c r="U240" s="1">
        <v>-8112183.4883759804</v>
      </c>
      <c r="V240" s="1">
        <v>367999.05548897118</v>
      </c>
      <c r="W240" s="1">
        <v>-10109118.929329243</v>
      </c>
      <c r="X240" s="1">
        <v>-1843563.5889226564</v>
      </c>
      <c r="Y240" s="1">
        <v>78057177.00559774</v>
      </c>
      <c r="Z240" s="1">
        <v>-1406.5799798511716</v>
      </c>
      <c r="AA240" s="1">
        <v>-358101026.76556647</v>
      </c>
      <c r="AB240" s="1">
        <v>-55131414.001354791</v>
      </c>
      <c r="AC240" s="1">
        <v>-189355.46891184</v>
      </c>
      <c r="AD240" s="1">
        <v>-812.41703366991635</v>
      </c>
      <c r="AE240" s="1">
        <v>-10725.253760233991</v>
      </c>
      <c r="AF240" s="1">
        <v>-1010.4773448750313</v>
      </c>
      <c r="AG240" s="1">
        <v>122607.71104967431</v>
      </c>
      <c r="AH240" s="1">
        <v>122607.71104967431</v>
      </c>
      <c r="AI240" s="1">
        <v>-4057.4318861429724</v>
      </c>
      <c r="AJ240" s="5">
        <v>0.2487040062792153</v>
      </c>
    </row>
    <row r="241" spans="1:36" hidden="1" x14ac:dyDescent="0.25">
      <c r="A241">
        <v>2019</v>
      </c>
      <c r="B241" t="s">
        <v>434</v>
      </c>
      <c r="C241" t="s">
        <v>238</v>
      </c>
      <c r="D241" t="s">
        <v>435</v>
      </c>
      <c r="E241" t="s">
        <v>436</v>
      </c>
      <c r="F241" s="15">
        <v>-0.11879842516784932</v>
      </c>
      <c r="G241" s="15">
        <v>-0.32876870138439329</v>
      </c>
      <c r="H241" s="1">
        <f t="shared" si="6"/>
        <v>284754000</v>
      </c>
      <c r="I241" s="1">
        <f t="shared" si="7"/>
        <v>102894000</v>
      </c>
      <c r="J241" s="1">
        <v>-33828326.760245763</v>
      </c>
      <c r="K241" s="1">
        <v>-26951273.321793754</v>
      </c>
      <c r="L241" s="1">
        <v>-5804.4022214767174</v>
      </c>
      <c r="M241" s="1">
        <v>-335729.08977582766</v>
      </c>
      <c r="N241" s="1">
        <v>-78553.79789667872</v>
      </c>
      <c r="O241" s="1">
        <v>-1054.1280570038421</v>
      </c>
      <c r="P241" s="1">
        <v>-27065.559739750552</v>
      </c>
      <c r="Q241" s="1">
        <v>-6427265.3268835451</v>
      </c>
      <c r="R241" s="1">
        <v>-1581.1338777223641</v>
      </c>
      <c r="S241" s="1">
        <v>-11265824.865540486</v>
      </c>
      <c r="T241" s="1">
        <v>-6297294.9851887133</v>
      </c>
      <c r="U241" s="1">
        <v>-6294089.2244148655</v>
      </c>
      <c r="V241" s="1">
        <v>-83932.272443956914</v>
      </c>
      <c r="W241" s="1">
        <v>-83932.272443956914</v>
      </c>
      <c r="X241" s="1">
        <v>-1010744.8957432412</v>
      </c>
      <c r="Y241" s="1">
        <v>-2329137.3373616184</v>
      </c>
      <c r="Z241" s="1">
        <v>-3549.2200676878279</v>
      </c>
      <c r="AA241" s="1">
        <v>-6427265.3268835451</v>
      </c>
      <c r="AB241" s="1">
        <v>-27065.559739750552</v>
      </c>
      <c r="AC241" s="1">
        <v>-4.7958219005727774</v>
      </c>
      <c r="AD241" s="1">
        <v>-93.325255064077382</v>
      </c>
      <c r="AE241" s="1">
        <v>-2756.5564564595184</v>
      </c>
      <c r="AF241" s="1">
        <v>-5.7162818814897545</v>
      </c>
      <c r="AG241" s="1">
        <v>-790.56693886118205</v>
      </c>
      <c r="AH241" s="1">
        <v>-790.56693886118205</v>
      </c>
      <c r="AI241" s="1">
        <v>-1049.2727249045031</v>
      </c>
      <c r="AJ241" s="5">
        <v>8.9482044465709648E-2</v>
      </c>
    </row>
    <row r="242" spans="1:36" hidden="1" x14ac:dyDescent="0.25">
      <c r="A242">
        <v>2019</v>
      </c>
      <c r="B242" t="s">
        <v>437</v>
      </c>
      <c r="C242" t="s">
        <v>238</v>
      </c>
      <c r="D242" t="s">
        <v>435</v>
      </c>
      <c r="E242" t="s">
        <v>436</v>
      </c>
      <c r="F242" s="15">
        <v>-5.7354821391597442E-2</v>
      </c>
      <c r="G242" s="15">
        <v>-0.1795313992912991</v>
      </c>
      <c r="H242" s="1">
        <f t="shared" si="6"/>
        <v>228726000</v>
      </c>
      <c r="I242" s="1">
        <f t="shared" si="7"/>
        <v>73071000</v>
      </c>
      <c r="J242" s="1">
        <v>-13118538.877614517</v>
      </c>
      <c r="K242" s="1">
        <v>-12842831.691070426</v>
      </c>
      <c r="L242" s="1">
        <v>-2895.9596942746039</v>
      </c>
      <c r="M242" s="1">
        <v>-151599.65301848153</v>
      </c>
      <c r="N242" s="1">
        <v>-35502.321474136515</v>
      </c>
      <c r="O242" s="1">
        <v>-491.94277480229744</v>
      </c>
      <c r="P242" s="1">
        <v>-21740.158933796134</v>
      </c>
      <c r="Q242" s="1">
        <v>-62422.582808275663</v>
      </c>
      <c r="R242" s="1">
        <v>-1054.5678403223399</v>
      </c>
      <c r="S242" s="1">
        <v>-5092542.5765304584</v>
      </c>
      <c r="T242" s="1">
        <v>-2888600.7943924493</v>
      </c>
      <c r="U242" s="1">
        <v>-2886908.9830714632</v>
      </c>
      <c r="V242" s="1">
        <v>-37899.913254620384</v>
      </c>
      <c r="W242" s="1">
        <v>-37899.913254620384</v>
      </c>
      <c r="X242" s="1">
        <v>-464292.82968029275</v>
      </c>
      <c r="Y242" s="1">
        <v>-1620423.2385643953</v>
      </c>
      <c r="Z242" s="1">
        <v>-2850.8779831081079</v>
      </c>
      <c r="AA242" s="1">
        <v>-62422.582808275663</v>
      </c>
      <c r="AB242" s="1">
        <v>-21740.158933796134</v>
      </c>
      <c r="AC242" s="1">
        <v>-11.141772880572814</v>
      </c>
      <c r="AD242" s="1">
        <v>-74.962642455544653</v>
      </c>
      <c r="AE242" s="1">
        <v>-1322.3939305973465</v>
      </c>
      <c r="AF242" s="1">
        <v>-13.280208432528672</v>
      </c>
      <c r="AG242" s="1">
        <v>-527.28392016116993</v>
      </c>
      <c r="AH242" s="1">
        <v>-527.28392016116993</v>
      </c>
      <c r="AI242" s="1">
        <v>-480.66274634583431</v>
      </c>
      <c r="AJ242" s="5">
        <v>0.21528031084882365</v>
      </c>
    </row>
    <row r="243" spans="1:36" hidden="1" x14ac:dyDescent="0.25">
      <c r="A243">
        <v>2019</v>
      </c>
      <c r="B243" t="s">
        <v>438</v>
      </c>
      <c r="C243" t="s">
        <v>118</v>
      </c>
      <c r="D243" t="s">
        <v>439</v>
      </c>
      <c r="E243" t="s">
        <v>440</v>
      </c>
      <c r="F243" s="15">
        <v>-0.82473579361737148</v>
      </c>
      <c r="G243" s="15">
        <v>-3.6315984307087752</v>
      </c>
      <c r="H243" s="1">
        <f t="shared" si="6"/>
        <v>105491000</v>
      </c>
      <c r="I243" s="1">
        <f t="shared" si="7"/>
        <v>23957000</v>
      </c>
      <c r="J243" s="1">
        <v>-87002203.604490131</v>
      </c>
      <c r="K243" s="1">
        <v>-85104051.403386369</v>
      </c>
      <c r="L243" s="1">
        <v>-20231.383052096069</v>
      </c>
      <c r="M243" s="1">
        <v>-1137935.6470334658</v>
      </c>
      <c r="N243" s="1">
        <v>-265153.65026345366</v>
      </c>
      <c r="O243" s="1">
        <v>-3627.1616327830748</v>
      </c>
      <c r="P243" s="1">
        <v>-7412.2999492670733</v>
      </c>
      <c r="Q243" s="1">
        <v>-466239.76847138302</v>
      </c>
      <c r="R243" s="1">
        <v>2447.7092986957659</v>
      </c>
      <c r="S243" s="1">
        <v>-38081024.386801384</v>
      </c>
      <c r="T243" s="1">
        <v>-22674488.453624874</v>
      </c>
      <c r="U243" s="1">
        <v>-22655622.694491383</v>
      </c>
      <c r="V243" s="1">
        <v>-284483.91175836645</v>
      </c>
      <c r="W243" s="1">
        <v>-284483.91175836645</v>
      </c>
      <c r="X243" s="1">
        <v>-3661297.6243340089</v>
      </c>
      <c r="Y243" s="1">
        <v>1124370.9018230336</v>
      </c>
      <c r="Z243" s="1">
        <v>-227.45519552573256</v>
      </c>
      <c r="AA243" s="1">
        <v>-466239.76847138302</v>
      </c>
      <c r="AB243" s="1">
        <v>-7412.2999492670733</v>
      </c>
      <c r="AC243" s="1">
        <v>-83.673976861433701</v>
      </c>
      <c r="AD243" s="1">
        <v>-2.2878631069650761</v>
      </c>
      <c r="AE243" s="1">
        <v>-10013.564535297404</v>
      </c>
      <c r="AF243" s="1">
        <v>-99.733486314010392</v>
      </c>
      <c r="AG243" s="1">
        <v>1223.854649347883</v>
      </c>
      <c r="AH243" s="1">
        <v>1223.854649347883</v>
      </c>
      <c r="AI243" s="1">
        <v>-3542.4493656978129</v>
      </c>
      <c r="AJ243" s="5">
        <v>3.6031936246643838E-2</v>
      </c>
    </row>
    <row r="244" spans="1:36" hidden="1" x14ac:dyDescent="0.25">
      <c r="A244">
        <v>2019</v>
      </c>
      <c r="B244" t="s">
        <v>441</v>
      </c>
      <c r="C244" t="s">
        <v>442</v>
      </c>
      <c r="D244" t="s">
        <v>443</v>
      </c>
      <c r="E244" t="s">
        <v>440</v>
      </c>
      <c r="F244" s="15">
        <v>-0.54702182351349249</v>
      </c>
      <c r="G244" s="15">
        <v>-3.2328301864661073</v>
      </c>
      <c r="H244" s="1">
        <f t="shared" si="6"/>
        <v>123702910999.99998</v>
      </c>
      <c r="I244" s="1">
        <f t="shared" si="7"/>
        <v>20931564000</v>
      </c>
      <c r="J244" s="1">
        <v>-67668191949.147263</v>
      </c>
      <c r="K244" s="1">
        <v>-62976155078.86795</v>
      </c>
      <c r="L244" s="1">
        <v>-17902810.747053076</v>
      </c>
      <c r="M244" s="1">
        <v>-844497394.31592298</v>
      </c>
      <c r="N244" s="1">
        <v>-196980822.35925037</v>
      </c>
      <c r="O244" s="1">
        <v>-2974610.4139143485</v>
      </c>
      <c r="P244" s="1">
        <v>-21471990.399468489</v>
      </c>
      <c r="Q244" s="1">
        <v>-3617424942.5213161</v>
      </c>
      <c r="R244" s="1">
        <v>9215700.484347485</v>
      </c>
      <c r="S244" s="1">
        <v>-28353899178.134781</v>
      </c>
      <c r="T244" s="1">
        <v>-18792693896.507862</v>
      </c>
      <c r="U244" s="1">
        <v>-18777764110.567497</v>
      </c>
      <c r="V244" s="1">
        <v>-211122731.65577483</v>
      </c>
      <c r="W244" s="1">
        <v>-211129201.03640693</v>
      </c>
      <c r="X244" s="1">
        <v>-3063852812.9476829</v>
      </c>
      <c r="Y244" s="1">
        <v>5385818520.6622133</v>
      </c>
      <c r="Z244" s="1">
        <v>-1948900.1249654135</v>
      </c>
      <c r="AA244" s="1">
        <v>-3617424942.5213161</v>
      </c>
      <c r="AB244" s="1">
        <v>-21471990.399468482</v>
      </c>
      <c r="AC244" s="1">
        <v>-320809.21470000001</v>
      </c>
      <c r="AD244" s="1">
        <v>-15218.792208917605</v>
      </c>
      <c r="AE244" s="1">
        <v>-8550176.0437831618</v>
      </c>
      <c r="AF244" s="1">
        <v>-382381.98569999996</v>
      </c>
      <c r="AG244" s="1">
        <v>4607850.2421737425</v>
      </c>
      <c r="AH244" s="1">
        <v>4607850.2421737425</v>
      </c>
      <c r="AI244" s="1">
        <v>-2649820.3616476823</v>
      </c>
      <c r="AJ244" s="5">
        <v>1.7078890699885201E-2</v>
      </c>
    </row>
    <row r="245" spans="1:36" hidden="1" x14ac:dyDescent="0.25">
      <c r="A245">
        <v>2019</v>
      </c>
      <c r="B245" t="s">
        <v>444</v>
      </c>
      <c r="C245" t="s">
        <v>445</v>
      </c>
      <c r="D245" t="s">
        <v>439</v>
      </c>
      <c r="E245" t="s">
        <v>440</v>
      </c>
      <c r="F245" s="15">
        <v>-0.52619563171256634</v>
      </c>
      <c r="G245" s="15">
        <v>-4.6377467939322203</v>
      </c>
      <c r="H245" s="1">
        <f t="shared" si="6"/>
        <v>1143705000</v>
      </c>
      <c r="I245" s="1">
        <f t="shared" si="7"/>
        <v>129764000</v>
      </c>
      <c r="J245" s="1">
        <v>-601812574.96782064</v>
      </c>
      <c r="K245" s="1">
        <v>-587147233.1525085</v>
      </c>
      <c r="L245" s="1">
        <v>-185141.13709602543</v>
      </c>
      <c r="M245" s="1">
        <v>-8060146.8778001443</v>
      </c>
      <c r="N245" s="1">
        <v>-1810553.1995470072</v>
      </c>
      <c r="O245" s="1">
        <v>-29369.282717959431</v>
      </c>
      <c r="P245" s="1">
        <v>-350916.4661925555</v>
      </c>
      <c r="Q245" s="1">
        <v>-4365844.2959331246</v>
      </c>
      <c r="R245" s="1">
        <v>136629.44397486668</v>
      </c>
      <c r="S245" s="1">
        <v>-261030097.65881112</v>
      </c>
      <c r="T245" s="1">
        <v>-185236495.07134745</v>
      </c>
      <c r="U245" s="1">
        <v>-184701954.6465039</v>
      </c>
      <c r="V245" s="1">
        <v>-2015036.7194500361</v>
      </c>
      <c r="W245" s="1">
        <v>-2015036.7194500361</v>
      </c>
      <c r="X245" s="1">
        <v>-30320624.440386701</v>
      </c>
      <c r="Y245" s="1">
        <v>68229928.164949611</v>
      </c>
      <c r="Z245" s="1">
        <v>-21303.251531689817</v>
      </c>
      <c r="AA245" s="1">
        <v>-4365844.2959331246</v>
      </c>
      <c r="AB245" s="1">
        <v>-350916.4661925555</v>
      </c>
      <c r="AC245" s="1">
        <v>-4708.8953463882945</v>
      </c>
      <c r="AD245" s="1">
        <v>-233.08825549011044</v>
      </c>
      <c r="AE245" s="1">
        <v>-86666.696160748936</v>
      </c>
      <c r="AF245" s="1">
        <v>-5612.6715521224878</v>
      </c>
      <c r="AG245" s="1">
        <v>68314.721987433339</v>
      </c>
      <c r="AH245" s="1">
        <v>68314.721987433339</v>
      </c>
      <c r="AI245" s="1">
        <v>-24601.955823477267</v>
      </c>
      <c r="AJ245" s="5">
        <v>0.21257064893978109</v>
      </c>
    </row>
    <row r="246" spans="1:36" hidden="1" x14ac:dyDescent="0.25">
      <c r="A246">
        <v>2019</v>
      </c>
      <c r="B246" t="s">
        <v>446</v>
      </c>
      <c r="C246" t="s">
        <v>133</v>
      </c>
      <c r="D246" t="s">
        <v>439</v>
      </c>
      <c r="E246" t="s">
        <v>440</v>
      </c>
      <c r="F246" s="15">
        <v>-0.48249308980881334</v>
      </c>
      <c r="G246" s="15">
        <v>-1.4196386390801889</v>
      </c>
      <c r="H246" s="1">
        <f t="shared" si="6"/>
        <v>4918396000</v>
      </c>
      <c r="I246" s="1">
        <f t="shared" si="7"/>
        <v>1671617000</v>
      </c>
      <c r="J246" s="1">
        <v>-2373092082.9433084</v>
      </c>
      <c r="K246" s="1">
        <v>-2381037075.7536497</v>
      </c>
      <c r="L246" s="1">
        <v>-647753.50609872665</v>
      </c>
      <c r="M246" s="1">
        <v>-32140338.188025434</v>
      </c>
      <c r="N246" s="1">
        <v>-7407115.8688812237</v>
      </c>
      <c r="O246" s="1">
        <v>-111307.77206924761</v>
      </c>
      <c r="P246" s="1">
        <v>-2096040.1087339113</v>
      </c>
      <c r="Q246" s="1">
        <v>50004129.634210013</v>
      </c>
      <c r="R246" s="1">
        <v>343418.61993957293</v>
      </c>
      <c r="S246" s="1">
        <v>-1065660722.761844</v>
      </c>
      <c r="T246" s="1">
        <v>-692113736.28883207</v>
      </c>
      <c r="U246" s="1">
        <v>-691156102.58733428</v>
      </c>
      <c r="V246" s="1">
        <v>-8035084.5470063584</v>
      </c>
      <c r="W246" s="1">
        <v>-8035084.5470063584</v>
      </c>
      <c r="X246" s="1">
        <v>-112588959.0703188</v>
      </c>
      <c r="Y246" s="1">
        <v>156769250.96545979</v>
      </c>
      <c r="Z246" s="1">
        <v>-88685.00484294648</v>
      </c>
      <c r="AA246" s="1">
        <v>50004129.634210013</v>
      </c>
      <c r="AB246" s="1">
        <v>-2096040.1087339113</v>
      </c>
      <c r="AC246" s="1">
        <v>-12208.494699999999</v>
      </c>
      <c r="AD246" s="1">
        <v>-1434.5562398554498</v>
      </c>
      <c r="AE246" s="1">
        <v>-307324.74525958014</v>
      </c>
      <c r="AF246" s="1">
        <v>-14551.665699999998</v>
      </c>
      <c r="AG246" s="1">
        <v>171709.30996978647</v>
      </c>
      <c r="AH246" s="1">
        <v>171709.30996978647</v>
      </c>
      <c r="AI246" s="1">
        <v>-98947.785099247616</v>
      </c>
      <c r="AJ246" s="5">
        <v>1.2595769902030794E-2</v>
      </c>
    </row>
    <row r="247" spans="1:36" hidden="1" x14ac:dyDescent="0.25">
      <c r="A247">
        <v>2019</v>
      </c>
      <c r="B247" t="s">
        <v>447</v>
      </c>
      <c r="C247" t="s">
        <v>273</v>
      </c>
      <c r="D247" t="s">
        <v>448</v>
      </c>
      <c r="E247" t="s">
        <v>440</v>
      </c>
      <c r="F247" s="15">
        <v>-0.45489842765808536</v>
      </c>
      <c r="G247" s="15">
        <v>-2.1895957827511627</v>
      </c>
      <c r="H247" s="1">
        <f t="shared" si="6"/>
        <v>3401086000</v>
      </c>
      <c r="I247" s="1">
        <f t="shared" si="7"/>
        <v>706591000</v>
      </c>
      <c r="J247" s="1">
        <v>-1547148673.7299268</v>
      </c>
      <c r="K247" s="1">
        <v>-1513201874.5027714</v>
      </c>
      <c r="L247" s="1">
        <v>-419659.76295131916</v>
      </c>
      <c r="M247" s="1">
        <v>-20449180.295393456</v>
      </c>
      <c r="N247" s="1">
        <v>-4777855.2622218523</v>
      </c>
      <c r="O247" s="1">
        <v>-71704.101873465144</v>
      </c>
      <c r="P247" s="1">
        <v>-4365.9207637637974</v>
      </c>
      <c r="Q247" s="1">
        <v>-8456059.9485207181</v>
      </c>
      <c r="R247" s="1">
        <v>232026.0645698584</v>
      </c>
      <c r="S247" s="1">
        <v>-687555496.1608566</v>
      </c>
      <c r="T247" s="1">
        <v>-450987392.31168479</v>
      </c>
      <c r="U247" s="1">
        <v>-450714082.85332143</v>
      </c>
      <c r="V247" s="1">
        <v>-5112295.0738483639</v>
      </c>
      <c r="W247" s="1">
        <v>-5112295.0738483639</v>
      </c>
      <c r="X247" s="1">
        <v>-73470446.658136293</v>
      </c>
      <c r="Y247" s="1">
        <v>134313470.6495536</v>
      </c>
      <c r="Z247" s="1">
        <v>-207.49216712353348</v>
      </c>
      <c r="AA247" s="1">
        <v>-8456059.9485207181</v>
      </c>
      <c r="AB247" s="1">
        <v>-4365.9207637637974</v>
      </c>
      <c r="AC247" s="1">
        <v>-7850.5520999999999</v>
      </c>
      <c r="AD247" s="1">
        <v>-10.064894158265901</v>
      </c>
      <c r="AE247" s="1">
        <v>-200554.89464442217</v>
      </c>
      <c r="AF247" s="1">
        <v>-9357.3050999999996</v>
      </c>
      <c r="AG247" s="1">
        <v>116013.0322849292</v>
      </c>
      <c r="AH247" s="1">
        <v>116013.0322849292</v>
      </c>
      <c r="AI247" s="1">
        <v>-63756.134163465147</v>
      </c>
      <c r="AJ247" s="5">
        <v>4.4892090394251806E-4</v>
      </c>
    </row>
    <row r="248" spans="1:36" hidden="1" x14ac:dyDescent="0.25">
      <c r="A248">
        <v>2019</v>
      </c>
      <c r="B248" t="s">
        <v>449</v>
      </c>
      <c r="C248" t="s">
        <v>445</v>
      </c>
      <c r="D248" t="s">
        <v>439</v>
      </c>
      <c r="E248" t="s">
        <v>440</v>
      </c>
      <c r="F248" s="15">
        <v>-0.38016005354481974</v>
      </c>
      <c r="G248" s="15">
        <v>-1.574228940867384</v>
      </c>
      <c r="H248" s="1">
        <f t="shared" si="6"/>
        <v>965975000</v>
      </c>
      <c r="I248" s="1">
        <f t="shared" si="7"/>
        <v>233273000</v>
      </c>
      <c r="J248" s="1">
        <v>-367225107.72295725</v>
      </c>
      <c r="K248" s="1">
        <v>-309711986.79016167</v>
      </c>
      <c r="L248" s="1">
        <v>-85522.255961976422</v>
      </c>
      <c r="M248" s="1">
        <v>-4155238.7044645897</v>
      </c>
      <c r="N248" s="1">
        <v>-954511.48766233306</v>
      </c>
      <c r="O248" s="1">
        <v>-14227.633156514008</v>
      </c>
      <c r="P248" s="1">
        <v>-296384.58643649699</v>
      </c>
      <c r="Q248" s="1">
        <v>-52043906.635688528</v>
      </c>
      <c r="R248" s="1">
        <v>36670.370574750312</v>
      </c>
      <c r="S248" s="1">
        <v>-137337019.67299193</v>
      </c>
      <c r="T248" s="1">
        <v>-89229872.77099058</v>
      </c>
      <c r="U248" s="1">
        <v>-89076771.617409706</v>
      </c>
      <c r="V248" s="1">
        <v>-1038809.6761161474</v>
      </c>
      <c r="W248" s="1">
        <v>-1038809.6761161474</v>
      </c>
      <c r="X248" s="1">
        <v>-14512713.040156797</v>
      </c>
      <c r="Y248" s="1">
        <v>17387392.891135175</v>
      </c>
      <c r="Z248" s="1">
        <v>-17992.758970472343</v>
      </c>
      <c r="AA248" s="1">
        <v>-52043906.635688528</v>
      </c>
      <c r="AB248" s="1">
        <v>-296384.58643649699</v>
      </c>
      <c r="AC248" s="1">
        <v>-1313.6382000000001</v>
      </c>
      <c r="AD248" s="1">
        <v>-196.42269432115333</v>
      </c>
      <c r="AE248" s="1">
        <v>-40917.030359506483</v>
      </c>
      <c r="AF248" s="1">
        <v>-1565.7642000000001</v>
      </c>
      <c r="AG248" s="1">
        <v>18335.185287375156</v>
      </c>
      <c r="AH248" s="1">
        <v>18335.185287375156</v>
      </c>
      <c r="AI248" s="1">
        <v>-12897.694336514009</v>
      </c>
      <c r="AJ248" s="5">
        <v>1.1734091599790759E-2</v>
      </c>
    </row>
    <row r="249" spans="1:36" hidden="1" x14ac:dyDescent="0.25">
      <c r="A249">
        <v>2019</v>
      </c>
      <c r="B249" t="s">
        <v>450</v>
      </c>
      <c r="C249" t="s">
        <v>445</v>
      </c>
      <c r="D249" t="s">
        <v>439</v>
      </c>
      <c r="E249" t="s">
        <v>440</v>
      </c>
      <c r="F249" s="15">
        <v>-0.36989350503541185</v>
      </c>
      <c r="G249" s="15">
        <v>-1.673229335257608</v>
      </c>
      <c r="H249" s="1">
        <f t="shared" si="6"/>
        <v>2214849000</v>
      </c>
      <c r="I249" s="1">
        <f t="shared" si="7"/>
        <v>489627000.00000006</v>
      </c>
      <c r="J249" s="1">
        <v>-819258259.73417687</v>
      </c>
      <c r="K249" s="1">
        <v>-792991710.46838319</v>
      </c>
      <c r="L249" s="1">
        <v>-207877.11989353411</v>
      </c>
      <c r="M249" s="1">
        <v>-10708999.587032469</v>
      </c>
      <c r="N249" s="1">
        <v>-2374455.8124090172</v>
      </c>
      <c r="O249" s="1">
        <v>-33985.575672166924</v>
      </c>
      <c r="P249" s="1">
        <v>-679569.45561146922</v>
      </c>
      <c r="Q249" s="1">
        <v>-12298007.638157891</v>
      </c>
      <c r="R249" s="1">
        <v>36345.922982763695</v>
      </c>
      <c r="S249" s="1">
        <v>-341380239.92221111</v>
      </c>
      <c r="T249" s="1">
        <v>-213066116.82113039</v>
      </c>
      <c r="U249" s="1">
        <v>-212172538.89006728</v>
      </c>
      <c r="V249" s="1">
        <v>-2677249.8967581172</v>
      </c>
      <c r="W249" s="1">
        <v>-2677249.8967581172</v>
      </c>
      <c r="X249" s="1">
        <v>-34468026.541080169</v>
      </c>
      <c r="Y249" s="1">
        <v>303346.84559499496</v>
      </c>
      <c r="Z249" s="1">
        <v>-41254.943671411478</v>
      </c>
      <c r="AA249" s="1">
        <v>-12298007.638157891</v>
      </c>
      <c r="AB249" s="1">
        <v>-679569.45561146922</v>
      </c>
      <c r="AC249" s="1">
        <v>-1397.0437999999999</v>
      </c>
      <c r="AD249" s="1">
        <v>-451.27662034864386</v>
      </c>
      <c r="AE249" s="1">
        <v>-101613.80279624407</v>
      </c>
      <c r="AF249" s="1">
        <v>-1665.1777999999999</v>
      </c>
      <c r="AG249" s="1">
        <v>18172.961491381848</v>
      </c>
      <c r="AH249" s="1">
        <v>18172.961491381848</v>
      </c>
      <c r="AI249" s="1">
        <v>-32571.196292166922</v>
      </c>
      <c r="AJ249" s="5">
        <v>5.3994053004628735E-2</v>
      </c>
    </row>
    <row r="250" spans="1:36" hidden="1" x14ac:dyDescent="0.25">
      <c r="A250">
        <v>2019</v>
      </c>
      <c r="B250" t="s">
        <v>451</v>
      </c>
      <c r="C250" t="s">
        <v>445</v>
      </c>
      <c r="D250" t="s">
        <v>439</v>
      </c>
      <c r="E250" t="s">
        <v>440</v>
      </c>
      <c r="F250" s="15">
        <v>-0.34726998706763679</v>
      </c>
      <c r="G250" s="15">
        <v>-1.3887017467636575</v>
      </c>
      <c r="H250" s="1">
        <f t="shared" si="6"/>
        <v>17606553000</v>
      </c>
      <c r="I250" s="1">
        <f t="shared" si="7"/>
        <v>4402837000</v>
      </c>
      <c r="J250" s="1">
        <v>-6114227432.6156616</v>
      </c>
      <c r="K250" s="1">
        <v>-5738380406.7831602</v>
      </c>
      <c r="L250" s="1">
        <v>-1949907.7488108007</v>
      </c>
      <c r="M250" s="1">
        <v>-80882891.757383481</v>
      </c>
      <c r="N250" s="1">
        <v>-17687110.511785056</v>
      </c>
      <c r="O250" s="1">
        <v>-309038.21722443262</v>
      </c>
      <c r="P250" s="1">
        <v>-5402117.9942309754</v>
      </c>
      <c r="Q250" s="1">
        <v>-271629900.26576126</v>
      </c>
      <c r="R250" s="1">
        <v>2013940.6626977941</v>
      </c>
      <c r="S250" s="1">
        <v>-2553559089.7709446</v>
      </c>
      <c r="T250" s="1">
        <v>-1925897294.3247066</v>
      </c>
      <c r="U250" s="1">
        <v>-1918118518.0491841</v>
      </c>
      <c r="V250" s="1">
        <v>-20220722.93934587</v>
      </c>
      <c r="W250" s="1">
        <v>-20220722.93934587</v>
      </c>
      <c r="X250" s="1">
        <v>-316419143.22961771</v>
      </c>
      <c r="Y250" s="1">
        <v>916836283.13626289</v>
      </c>
      <c r="Z250" s="1">
        <v>-327948.92665943404</v>
      </c>
      <c r="AA250" s="1">
        <v>-271629900.26576126</v>
      </c>
      <c r="AB250" s="1">
        <v>-5402117.9942309754</v>
      </c>
      <c r="AC250" s="1">
        <v>-69466.439100000003</v>
      </c>
      <c r="AD250" s="1">
        <v>-3588.2336126572582</v>
      </c>
      <c r="AE250" s="1">
        <v>-887634.41419641452</v>
      </c>
      <c r="AF250" s="1">
        <v>-82799.102100000004</v>
      </c>
      <c r="AG250" s="1">
        <v>1006970.3313488971</v>
      </c>
      <c r="AH250" s="1">
        <v>1006970.3313488971</v>
      </c>
      <c r="AI250" s="1">
        <v>-238709.78581443263</v>
      </c>
      <c r="AJ250" s="5">
        <v>4.3999691627312508E-2</v>
      </c>
    </row>
    <row r="251" spans="1:36" hidden="1" x14ac:dyDescent="0.25">
      <c r="A251">
        <v>2019</v>
      </c>
      <c r="B251" t="s">
        <v>452</v>
      </c>
      <c r="C251" t="s">
        <v>453</v>
      </c>
      <c r="D251" t="s">
        <v>443</v>
      </c>
      <c r="E251" t="s">
        <v>440</v>
      </c>
      <c r="F251" s="15">
        <v>-0.31488313131087098</v>
      </c>
      <c r="G251" s="15">
        <v>-9.4456996113014711</v>
      </c>
      <c r="H251" s="1">
        <f t="shared" si="6"/>
        <v>11332537000</v>
      </c>
      <c r="I251" s="1">
        <f t="shared" si="7"/>
        <v>377783000</v>
      </c>
      <c r="J251" s="1">
        <v>-3568424736.2563038</v>
      </c>
      <c r="K251" s="1">
        <v>-3273404586.9327612</v>
      </c>
      <c r="L251" s="1">
        <v>-1500527.8244130632</v>
      </c>
      <c r="M251" s="1">
        <v>-46786456.734831661</v>
      </c>
      <c r="N251" s="1">
        <v>-10481381.001463881</v>
      </c>
      <c r="O251" s="1">
        <v>-221745.08568670467</v>
      </c>
      <c r="P251" s="1">
        <v>-2165902.187312807</v>
      </c>
      <c r="Q251" s="1">
        <v>-236175803.63034004</v>
      </c>
      <c r="R251" s="1">
        <v>2311667.1405078373</v>
      </c>
      <c r="S251" s="1">
        <v>-1521690396.5444064</v>
      </c>
      <c r="T251" s="1">
        <v>-1403983417.9479132</v>
      </c>
      <c r="U251" s="1">
        <v>-1400771932.3944516</v>
      </c>
      <c r="V251" s="1">
        <v>-11696614.054857392</v>
      </c>
      <c r="W251" s="1">
        <v>-11696614.570259482</v>
      </c>
      <c r="X251" s="1">
        <v>-234068044.02362132</v>
      </c>
      <c r="Y251" s="1">
        <v>1252613257.8115675</v>
      </c>
      <c r="Z251" s="1">
        <v>-130262.58655814623</v>
      </c>
      <c r="AA251" s="1">
        <v>-236175803.63034004</v>
      </c>
      <c r="AB251" s="1">
        <v>-2165902.1873128065</v>
      </c>
      <c r="AC251" s="1">
        <v>-79600.219500000007</v>
      </c>
      <c r="AD251" s="1">
        <v>-2671.4584737999935</v>
      </c>
      <c r="AE251" s="1">
        <v>-652366.60994583159</v>
      </c>
      <c r="AF251" s="1">
        <v>-94877.854500000001</v>
      </c>
      <c r="AG251" s="1">
        <v>1155833.5702539186</v>
      </c>
      <c r="AH251" s="1">
        <v>1155833.5702539186</v>
      </c>
      <c r="AI251" s="1">
        <v>-141157.12623674763</v>
      </c>
      <c r="AJ251" s="5">
        <v>9.4042546290541013E-3</v>
      </c>
    </row>
    <row r="252" spans="1:36" hidden="1" x14ac:dyDescent="0.25">
      <c r="A252">
        <v>2019</v>
      </c>
      <c r="B252" t="s">
        <v>454</v>
      </c>
      <c r="C252" t="s">
        <v>190</v>
      </c>
      <c r="D252" t="s">
        <v>439</v>
      </c>
      <c r="E252" t="s">
        <v>440</v>
      </c>
      <c r="F252" s="15">
        <v>-0.27736381721044484</v>
      </c>
      <c r="G252" s="15">
        <v>-2.3890580894176972</v>
      </c>
      <c r="H252" s="1">
        <f t="shared" si="6"/>
        <v>5125000000</v>
      </c>
      <c r="I252" s="1">
        <f t="shared" si="7"/>
        <v>595000000</v>
      </c>
      <c r="J252" s="1">
        <v>-1421489563.2035298</v>
      </c>
      <c r="K252" s="1">
        <v>-1335476791.5536022</v>
      </c>
      <c r="L252" s="1">
        <v>-533690.8355176684</v>
      </c>
      <c r="M252" s="1">
        <v>-18867069.497237388</v>
      </c>
      <c r="N252" s="1">
        <v>-4296628.1590683311</v>
      </c>
      <c r="O252" s="1">
        <v>-82587.332943995498</v>
      </c>
      <c r="P252" s="1">
        <v>-402496.45092875406</v>
      </c>
      <c r="Q252" s="1">
        <v>-62560991.558658212</v>
      </c>
      <c r="R252" s="1">
        <v>730692.1844268064</v>
      </c>
      <c r="S252" s="1">
        <v>-621990059.88366938</v>
      </c>
      <c r="T252" s="1">
        <v>-519797075.67113489</v>
      </c>
      <c r="U252" s="1">
        <v>-518943294.80932647</v>
      </c>
      <c r="V252" s="1">
        <v>-4716767.374309347</v>
      </c>
      <c r="W252" s="1">
        <v>-4716767.374309347</v>
      </c>
      <c r="X252" s="1">
        <v>-86164926.733715326</v>
      </c>
      <c r="Y252" s="1">
        <v>397439916.29255044</v>
      </c>
      <c r="Z252" s="1">
        <v>-18809.851447537803</v>
      </c>
      <c r="AA252" s="1">
        <v>-62560991.558658212</v>
      </c>
      <c r="AB252" s="1">
        <v>-402496.45092875406</v>
      </c>
      <c r="AC252" s="1">
        <v>-24771.463199999998</v>
      </c>
      <c r="AD252" s="1">
        <v>-901.55539128364558</v>
      </c>
      <c r="AE252" s="1">
        <v>-236274.62859190881</v>
      </c>
      <c r="AF252" s="1">
        <v>-29525.839199999999</v>
      </c>
      <c r="AG252" s="1">
        <v>365346.0922134032</v>
      </c>
      <c r="AH252" s="1">
        <v>365346.0922134032</v>
      </c>
      <c r="AI252" s="1">
        <v>-57508.486623995501</v>
      </c>
      <c r="AJ252" s="5">
        <v>5.803387017789847E-3</v>
      </c>
    </row>
    <row r="253" spans="1:36" hidden="1" x14ac:dyDescent="0.25">
      <c r="A253">
        <v>2019</v>
      </c>
      <c r="B253" t="s">
        <v>455</v>
      </c>
      <c r="C253" t="s">
        <v>445</v>
      </c>
      <c r="D253" t="s">
        <v>443</v>
      </c>
      <c r="E253" t="s">
        <v>440</v>
      </c>
      <c r="F253" s="15">
        <v>-0.24889533576650608</v>
      </c>
      <c r="G253" s="15" t="s">
        <v>128</v>
      </c>
      <c r="H253" s="1">
        <f t="shared" si="6"/>
        <v>15383313000</v>
      </c>
      <c r="I253" s="1" t="e">
        <f t="shared" si="7"/>
        <v>#VALUE!</v>
      </c>
      <c r="J253" s="1">
        <v>-3828834854.3362579</v>
      </c>
      <c r="K253" s="1">
        <v>-3334377021.1728029</v>
      </c>
      <c r="L253" s="1">
        <v>-859580.74735850713</v>
      </c>
      <c r="M253" s="1">
        <v>-43982962.89096833</v>
      </c>
      <c r="N253" s="1">
        <v>-10282598.866234753</v>
      </c>
      <c r="O253" s="1">
        <v>-146913.42202438851</v>
      </c>
      <c r="P253" s="1">
        <v>-4719973.9760637572</v>
      </c>
      <c r="Q253" s="1">
        <v>-434677259.33628803</v>
      </c>
      <c r="R253" s="1">
        <v>211456.07548279612</v>
      </c>
      <c r="S253" s="1">
        <v>-1478051365.9117258</v>
      </c>
      <c r="T253" s="1">
        <v>-917934684.5366776</v>
      </c>
      <c r="U253" s="1">
        <v>-917341658.04951382</v>
      </c>
      <c r="V253" s="1">
        <v>-10995740.722742083</v>
      </c>
      <c r="W253" s="1">
        <v>-10995740.722742083</v>
      </c>
      <c r="X253" s="1">
        <v>-148821659.36631325</v>
      </c>
      <c r="Y253" s="1">
        <v>95353451.007487148</v>
      </c>
      <c r="Z253" s="1">
        <v>-286537.68780386017</v>
      </c>
      <c r="AA253" s="1">
        <v>-434677259.33628803</v>
      </c>
      <c r="AB253" s="1">
        <v>-4719973.9760637572</v>
      </c>
      <c r="AC253" s="1">
        <v>-8316.5808900000011</v>
      </c>
      <c r="AD253" s="1">
        <v>-3125.3726937259357</v>
      </c>
      <c r="AE253" s="1">
        <v>-415292.73449766461</v>
      </c>
      <c r="AF253" s="1">
        <v>-9912.7785900000017</v>
      </c>
      <c r="AG253" s="1">
        <v>105728.03774139806</v>
      </c>
      <c r="AH253" s="1">
        <v>105728.03774139806</v>
      </c>
      <c r="AI253" s="1">
        <v>-138493.64268538851</v>
      </c>
      <c r="AJ253" s="5">
        <v>0.11307114685933196</v>
      </c>
    </row>
    <row r="254" spans="1:36" hidden="1" x14ac:dyDescent="0.25">
      <c r="A254">
        <v>2019</v>
      </c>
      <c r="B254" t="s">
        <v>456</v>
      </c>
      <c r="C254" t="s">
        <v>442</v>
      </c>
      <c r="D254" t="s">
        <v>443</v>
      </c>
      <c r="E254" t="s">
        <v>440</v>
      </c>
      <c r="F254" s="15">
        <v>-0.23832191761818297</v>
      </c>
      <c r="G254" s="15">
        <v>-1.3713391366211765</v>
      </c>
      <c r="H254" s="1">
        <f t="shared" si="6"/>
        <v>40137724000</v>
      </c>
      <c r="I254" s="1">
        <f t="shared" si="7"/>
        <v>6975444000</v>
      </c>
      <c r="J254" s="1">
        <v>-9565699352.5093651</v>
      </c>
      <c r="K254" s="1">
        <v>-8812697555.9386959</v>
      </c>
      <c r="L254" s="1">
        <v>-2396331.1725303559</v>
      </c>
      <c r="M254" s="1">
        <v>-117889667.34264004</v>
      </c>
      <c r="N254" s="1">
        <v>-26808096.650042348</v>
      </c>
      <c r="O254" s="1">
        <v>-393012.95120762289</v>
      </c>
      <c r="P254" s="1">
        <v>-6966989.033786892</v>
      </c>
      <c r="Q254" s="1">
        <v>-599283953.77379262</v>
      </c>
      <c r="R254" s="1">
        <v>736254.35551213729</v>
      </c>
      <c r="S254" s="1">
        <v>-3856266299.0388513</v>
      </c>
      <c r="T254" s="1">
        <v>-2473827438.7686353</v>
      </c>
      <c r="U254" s="1">
        <v>-2467725470.8749866</v>
      </c>
      <c r="V254" s="1">
        <v>-29471892.194672629</v>
      </c>
      <c r="W254" s="1">
        <v>-29473991.30626316</v>
      </c>
      <c r="X254" s="1">
        <v>-401692357.77803028</v>
      </c>
      <c r="Y254" s="1">
        <v>300493850.040573</v>
      </c>
      <c r="Z254" s="1">
        <v>-632357.11016879196</v>
      </c>
      <c r="AA254" s="1">
        <v>-599283953.77379262</v>
      </c>
      <c r="AB254" s="1">
        <v>-6966989.0337868901</v>
      </c>
      <c r="AC254" s="1">
        <v>-27836.619000000002</v>
      </c>
      <c r="AD254" s="1">
        <v>-4943.0267836420517</v>
      </c>
      <c r="AE254" s="1">
        <v>-1157917.174989715</v>
      </c>
      <c r="AF254" s="1">
        <v>-33179.288999999997</v>
      </c>
      <c r="AG254" s="1">
        <v>368127.17775606865</v>
      </c>
      <c r="AH254" s="1">
        <v>368127.17775606865</v>
      </c>
      <c r="AI254" s="1">
        <v>-364830.91648264503</v>
      </c>
      <c r="AJ254" s="5">
        <v>8.7631755337627307E-2</v>
      </c>
    </row>
    <row r="255" spans="1:36" hidden="1" x14ac:dyDescent="0.25">
      <c r="A255">
        <v>2019</v>
      </c>
      <c r="B255" t="s">
        <v>457</v>
      </c>
      <c r="C255" t="s">
        <v>118</v>
      </c>
      <c r="D255" t="s">
        <v>439</v>
      </c>
      <c r="E255" t="s">
        <v>440</v>
      </c>
      <c r="F255" s="15">
        <v>-0.22694778267789911</v>
      </c>
      <c r="G255" s="15" t="s">
        <v>128</v>
      </c>
      <c r="H255" s="1">
        <f t="shared" si="6"/>
        <v>78539000</v>
      </c>
      <c r="I255" s="1" t="e">
        <f t="shared" si="7"/>
        <v>#VALUE!</v>
      </c>
      <c r="J255" s="1">
        <v>-17824251.903739519</v>
      </c>
      <c r="K255" s="1">
        <v>-10505164.059195764</v>
      </c>
      <c r="L255" s="1">
        <v>-11612.143346286064</v>
      </c>
      <c r="M255" s="1">
        <v>-79147.447433178604</v>
      </c>
      <c r="N255" s="1">
        <v>-22911.101493100785</v>
      </c>
      <c r="O255" s="1">
        <v>-649.65468509751179</v>
      </c>
      <c r="P255" s="1">
        <v>-5518.5240988850874</v>
      </c>
      <c r="Q255" s="1">
        <v>-7200185.2820420312</v>
      </c>
      <c r="R255" s="1">
        <v>936.30855483271034</v>
      </c>
      <c r="S255" s="1">
        <v>-3453700.6157119879</v>
      </c>
      <c r="T255" s="1">
        <v>-6348059.0206336472</v>
      </c>
      <c r="U255" s="1">
        <v>-6341437.7550862748</v>
      </c>
      <c r="V255" s="1">
        <v>-19786.861858294651</v>
      </c>
      <c r="W255" s="1">
        <v>-19786.861858294651</v>
      </c>
      <c r="X255" s="1">
        <v>-1091665.5507561595</v>
      </c>
      <c r="Y255" s="1">
        <v>6661576.4816964343</v>
      </c>
      <c r="Z255" s="1">
        <v>-169.34244249647375</v>
      </c>
      <c r="AA255" s="1">
        <v>-7200185.2820420312</v>
      </c>
      <c r="AB255" s="1">
        <v>-5518.5240988850874</v>
      </c>
      <c r="AC255" s="1">
        <v>-32.319670000000002</v>
      </c>
      <c r="AD255" s="1">
        <v>-1.6937110655257603</v>
      </c>
      <c r="AE255" s="1">
        <v>-5765.4093835447438</v>
      </c>
      <c r="AF255" s="1">
        <v>-38.522770000000001</v>
      </c>
      <c r="AG255" s="1">
        <v>468.15427741635517</v>
      </c>
      <c r="AH255" s="1">
        <v>468.15427741635517</v>
      </c>
      <c r="AI255" s="1">
        <v>-616.93396809751164</v>
      </c>
      <c r="AJ255" s="5">
        <v>1.0076767180892373E-3</v>
      </c>
    </row>
    <row r="256" spans="1:36" hidden="1" x14ac:dyDescent="0.25">
      <c r="A256">
        <v>2019</v>
      </c>
      <c r="B256" t="s">
        <v>458</v>
      </c>
      <c r="C256" t="s">
        <v>442</v>
      </c>
      <c r="D256" t="s">
        <v>443</v>
      </c>
      <c r="E256" t="s">
        <v>440</v>
      </c>
      <c r="F256" s="15">
        <v>-0.22352890884581703</v>
      </c>
      <c r="G256" s="15">
        <v>-1.068255944753258</v>
      </c>
      <c r="H256" s="1">
        <f t="shared" si="6"/>
        <v>13934268000</v>
      </c>
      <c r="I256" s="1">
        <f t="shared" si="7"/>
        <v>2915698000</v>
      </c>
      <c r="J256" s="1">
        <v>-3114711721.605185</v>
      </c>
      <c r="K256" s="1">
        <v>-3045446091.5506802</v>
      </c>
      <c r="L256" s="1">
        <v>-881356.43419602397</v>
      </c>
      <c r="M256" s="1">
        <v>-40418878.025157265</v>
      </c>
      <c r="N256" s="1">
        <v>-9383045.2700615171</v>
      </c>
      <c r="O256" s="1">
        <v>-141692.38218069193</v>
      </c>
      <c r="P256" s="1">
        <v>-2418669.5874895053</v>
      </c>
      <c r="Q256" s="1">
        <v>-16401800.292210061</v>
      </c>
      <c r="R256" s="1">
        <v>379811.9375461099</v>
      </c>
      <c r="S256" s="1">
        <v>-1350827151.9648495</v>
      </c>
      <c r="T256" s="1">
        <v>-899582511.53520036</v>
      </c>
      <c r="U256" s="1">
        <v>-898506571.79340041</v>
      </c>
      <c r="V256" s="1">
        <v>-10104537.371195609</v>
      </c>
      <c r="W256" s="1">
        <v>-10105266.101690251</v>
      </c>
      <c r="X256" s="1">
        <v>-146681222.8119674</v>
      </c>
      <c r="Y256" s="1">
        <v>220337241.37473068</v>
      </c>
      <c r="Z256" s="1">
        <v>-219529.97247171946</v>
      </c>
      <c r="AA256" s="1">
        <v>-16401800.292210061</v>
      </c>
      <c r="AB256" s="1">
        <v>-2418669.5874895048</v>
      </c>
      <c r="AC256" s="1">
        <v>-13866.181</v>
      </c>
      <c r="AD256" s="1">
        <v>-1714.2260957693375</v>
      </c>
      <c r="AE256" s="1">
        <v>-421751.42905435804</v>
      </c>
      <c r="AF256" s="1">
        <v>-16527.510999999999</v>
      </c>
      <c r="AG256" s="1">
        <v>189905.96877305495</v>
      </c>
      <c r="AH256" s="1">
        <v>189905.96877305495</v>
      </c>
      <c r="AI256" s="1">
        <v>-127654.13983577564</v>
      </c>
      <c r="AJ256" s="5">
        <v>4.0991615959253991E-2</v>
      </c>
    </row>
    <row r="257" spans="1:36" hidden="1" x14ac:dyDescent="0.25">
      <c r="A257">
        <v>2019</v>
      </c>
      <c r="B257" t="s">
        <v>459</v>
      </c>
      <c r="C257" t="s">
        <v>460</v>
      </c>
      <c r="D257" t="s">
        <v>443</v>
      </c>
      <c r="E257" t="s">
        <v>440</v>
      </c>
      <c r="F257" s="15">
        <v>-0.21822887019653278</v>
      </c>
      <c r="G257" s="15">
        <v>-1.2186516514362786</v>
      </c>
      <c r="H257" s="1">
        <f t="shared" si="6"/>
        <v>5968442000</v>
      </c>
      <c r="I257" s="1">
        <f t="shared" si="7"/>
        <v>1068793000</v>
      </c>
      <c r="J257" s="1">
        <v>-1302486354.4935346</v>
      </c>
      <c r="K257" s="1">
        <v>-1257222571.0498953</v>
      </c>
      <c r="L257" s="1">
        <v>-326503.77615863323</v>
      </c>
      <c r="M257" s="1">
        <v>-16640519.739715336</v>
      </c>
      <c r="N257" s="1">
        <v>-3865870.8459039726</v>
      </c>
      <c r="O257" s="1">
        <v>-55501.329488719784</v>
      </c>
      <c r="P257" s="1">
        <v>-777770.94849052443</v>
      </c>
      <c r="Q257" s="1">
        <v>-23682265.556935087</v>
      </c>
      <c r="R257" s="1">
        <v>84648.75305298093</v>
      </c>
      <c r="S257" s="1">
        <v>-555766033.07777476</v>
      </c>
      <c r="T257" s="1">
        <v>-347563580.82516873</v>
      </c>
      <c r="U257" s="1">
        <v>-347189543.64246649</v>
      </c>
      <c r="V257" s="1">
        <v>-4160129.934928834</v>
      </c>
      <c r="W257" s="1">
        <v>-4160129.934928834</v>
      </c>
      <c r="X257" s="1">
        <v>-56366841.221166633</v>
      </c>
      <c r="Y257" s="1">
        <v>37342148.888118431</v>
      </c>
      <c r="Z257" s="1">
        <v>-28551.98852219939</v>
      </c>
      <c r="AA257" s="1">
        <v>-23682265.556935087</v>
      </c>
      <c r="AB257" s="1">
        <v>-777770.94849052443</v>
      </c>
      <c r="AC257" s="1">
        <v>-3367.5011</v>
      </c>
      <c r="AD257" s="1">
        <v>-896.42648857538541</v>
      </c>
      <c r="AE257" s="1">
        <v>-157935.21075645357</v>
      </c>
      <c r="AF257" s="1">
        <v>-4013.8240999999998</v>
      </c>
      <c r="AG257" s="1">
        <v>42324.376526490465</v>
      </c>
      <c r="AH257" s="1">
        <v>42324.376526490465</v>
      </c>
      <c r="AI257" s="1">
        <v>-52092.041878719785</v>
      </c>
      <c r="AJ257" s="5">
        <v>3.262665163225946E-2</v>
      </c>
    </row>
    <row r="258" spans="1:36" hidden="1" x14ac:dyDescent="0.25">
      <c r="A258">
        <v>2019</v>
      </c>
      <c r="B258" t="s">
        <v>461</v>
      </c>
      <c r="C258" t="s">
        <v>445</v>
      </c>
      <c r="D258" t="s">
        <v>443</v>
      </c>
      <c r="E258" t="s">
        <v>440</v>
      </c>
      <c r="F258" s="15">
        <v>-0.21133839892226863</v>
      </c>
      <c r="G258" s="15">
        <v>-1.259398570500468</v>
      </c>
      <c r="H258" s="1">
        <f t="shared" si="6"/>
        <v>29517978000</v>
      </c>
      <c r="I258" s="1">
        <f t="shared" si="7"/>
        <v>4953382000</v>
      </c>
      <c r="J258" s="1">
        <v>-6238282209.942749</v>
      </c>
      <c r="K258" s="1">
        <v>-5851060698.9040384</v>
      </c>
      <c r="L258" s="1">
        <v>-1800728.8040739349</v>
      </c>
      <c r="M258" s="1">
        <v>-77799056.622599155</v>
      </c>
      <c r="N258" s="1">
        <v>-18076511.522282869</v>
      </c>
      <c r="O258" s="1">
        <v>-285107.64903600485</v>
      </c>
      <c r="P258" s="1">
        <v>-9056832.4252404235</v>
      </c>
      <c r="Q258" s="1">
        <v>-281276912.60519636</v>
      </c>
      <c r="R258" s="1">
        <v>1073638.5897200727</v>
      </c>
      <c r="S258" s="1">
        <v>-2604685336.126349</v>
      </c>
      <c r="T258" s="1">
        <v>-1804275176.3058391</v>
      </c>
      <c r="U258" s="1">
        <v>-1802359236.1234777</v>
      </c>
      <c r="V258" s="1">
        <v>-19449764.155649789</v>
      </c>
      <c r="W258" s="1">
        <v>-19449764.155649789</v>
      </c>
      <c r="X258" s="1">
        <v>-295173991.33464164</v>
      </c>
      <c r="Y258" s="1">
        <v>598103455.02714956</v>
      </c>
      <c r="Z258" s="1">
        <v>-549817.40050177835</v>
      </c>
      <c r="AA258" s="1">
        <v>-281276912.60519636</v>
      </c>
      <c r="AB258" s="1">
        <v>-9056832.4252404235</v>
      </c>
      <c r="AC258" s="1">
        <v>-38554.238600000004</v>
      </c>
      <c r="AD258" s="1">
        <v>-5998.248004447556</v>
      </c>
      <c r="AE258" s="1">
        <v>-845891.5036902962</v>
      </c>
      <c r="AF258" s="1">
        <v>-45953.936600000001</v>
      </c>
      <c r="AG258" s="1">
        <v>536819.29486003635</v>
      </c>
      <c r="AH258" s="1">
        <v>536819.29486003635</v>
      </c>
      <c r="AI258" s="1">
        <v>-246075.0001760048</v>
      </c>
      <c r="AJ258" s="5">
        <v>1.8292277307771811E-2</v>
      </c>
    </row>
    <row r="259" spans="1:36" hidden="1" x14ac:dyDescent="0.25">
      <c r="A259">
        <v>2019</v>
      </c>
      <c r="B259" t="s">
        <v>462</v>
      </c>
      <c r="C259" t="s">
        <v>118</v>
      </c>
      <c r="D259" t="s">
        <v>439</v>
      </c>
      <c r="E259" t="s">
        <v>440</v>
      </c>
      <c r="F259" s="15">
        <v>-0.20712199703001047</v>
      </c>
      <c r="G259" s="15">
        <v>-0.56808108807296265</v>
      </c>
      <c r="H259" s="1">
        <f t="shared" ref="H259:H322" si="8">J259/F259</f>
        <v>1788843000</v>
      </c>
      <c r="I259" s="1">
        <f t="shared" ref="I259:I322" si="9">J259/G259</f>
        <v>652211000</v>
      </c>
      <c r="J259" s="1">
        <v>-370508734.53315502</v>
      </c>
      <c r="K259" s="1">
        <v>-351971878.04635489</v>
      </c>
      <c r="L259" s="1">
        <v>-93534.901634007503</v>
      </c>
      <c r="M259" s="1">
        <v>-4784217.3620047094</v>
      </c>
      <c r="N259" s="1">
        <v>-1093967.3797674235</v>
      </c>
      <c r="O259" s="1">
        <v>-16091.36319057443</v>
      </c>
      <c r="P259" s="1">
        <v>-125692.62665200594</v>
      </c>
      <c r="Q259" s="1">
        <v>-12464859.405247763</v>
      </c>
      <c r="R259" s="1">
        <v>41506.551696417984</v>
      </c>
      <c r="S259" s="1">
        <v>-157340542.46712685</v>
      </c>
      <c r="T259" s="1">
        <v>-100547459.69469738</v>
      </c>
      <c r="U259" s="1">
        <v>-100352314.6838126</v>
      </c>
      <c r="V259" s="1">
        <v>-1196054.3405011774</v>
      </c>
      <c r="W259" s="1">
        <v>-1196054.3405011774</v>
      </c>
      <c r="X259" s="1">
        <v>-16326866.740434561</v>
      </c>
      <c r="Y259" s="1">
        <v>19066299.657125451</v>
      </c>
      <c r="Z259" s="1">
        <v>-3857.0269912109852</v>
      </c>
      <c r="AA259" s="1">
        <v>-12464859.405247763</v>
      </c>
      <c r="AB259" s="1">
        <v>-125692.62665200594</v>
      </c>
      <c r="AC259" s="1">
        <v>-1418.8850972190771</v>
      </c>
      <c r="AD259" s="1">
        <v>-38.795991163727024</v>
      </c>
      <c r="AE259" s="1">
        <v>-45035.65234589883</v>
      </c>
      <c r="AF259" s="1">
        <v>-1691.2110877554794</v>
      </c>
      <c r="AG259" s="1">
        <v>20753.275848208992</v>
      </c>
      <c r="AH259" s="1">
        <v>20753.275848208992</v>
      </c>
      <c r="AI259" s="1">
        <v>-14654.871489959203</v>
      </c>
      <c r="AJ259" s="5">
        <v>0.12162739879179053</v>
      </c>
    </row>
    <row r="260" spans="1:36" hidden="1" x14ac:dyDescent="0.25">
      <c r="A260">
        <v>2019</v>
      </c>
      <c r="B260" t="s">
        <v>463</v>
      </c>
      <c r="C260" t="s">
        <v>190</v>
      </c>
      <c r="D260" t="s">
        <v>439</v>
      </c>
      <c r="E260" t="s">
        <v>440</v>
      </c>
      <c r="F260" s="15">
        <v>-0.20363144969310179</v>
      </c>
      <c r="G260" s="15">
        <v>-1.0993384581469017</v>
      </c>
      <c r="H260" s="1">
        <f t="shared" si="8"/>
        <v>2817111000</v>
      </c>
      <c r="I260" s="1">
        <f t="shared" si="9"/>
        <v>521816000</v>
      </c>
      <c r="J260" s="1">
        <v>-573652396.87638366</v>
      </c>
      <c r="K260" s="1">
        <v>-513166866.08364028</v>
      </c>
      <c r="L260" s="1">
        <v>-151863.10609473617</v>
      </c>
      <c r="M260" s="1">
        <v>-6923077.3447687542</v>
      </c>
      <c r="N260" s="1">
        <v>-1600255.3886361525</v>
      </c>
      <c r="O260" s="1">
        <v>-24988.780079117605</v>
      </c>
      <c r="P260" s="1">
        <v>-221244.3276824104</v>
      </c>
      <c r="Q260" s="1">
        <v>-51661890.737337142</v>
      </c>
      <c r="R260" s="1">
        <v>97788.891855029302</v>
      </c>
      <c r="S260" s="1">
        <v>-230467331.49044341</v>
      </c>
      <c r="T260" s="1">
        <v>-156323368.77871865</v>
      </c>
      <c r="U260" s="1">
        <v>-156134178.24463442</v>
      </c>
      <c r="V260" s="1">
        <v>-1730769.3361921886</v>
      </c>
      <c r="W260" s="1">
        <v>-1730769.3361921886</v>
      </c>
      <c r="X260" s="1">
        <v>-25526578.901398331</v>
      </c>
      <c r="Y260" s="1">
        <v>50156957.513494112</v>
      </c>
      <c r="Z260" s="1">
        <v>-10339.402813897495</v>
      </c>
      <c r="AA260" s="1">
        <v>-51661890.737337142</v>
      </c>
      <c r="AB260" s="1">
        <v>-221244.3276824104</v>
      </c>
      <c r="AC260" s="1">
        <v>-3336.2240000000002</v>
      </c>
      <c r="AD260" s="1">
        <v>-495.21361312507815</v>
      </c>
      <c r="AE260" s="1">
        <v>-71253.587027680478</v>
      </c>
      <c r="AF260" s="1">
        <v>-3976.5439999999999</v>
      </c>
      <c r="AG260" s="1">
        <v>48894.445927514651</v>
      </c>
      <c r="AH260" s="1">
        <v>48894.445927514651</v>
      </c>
      <c r="AI260" s="1">
        <v>-21611.157679117605</v>
      </c>
      <c r="AJ260" s="5">
        <v>1.1915870213168308E-2</v>
      </c>
    </row>
    <row r="261" spans="1:36" hidden="1" x14ac:dyDescent="0.25">
      <c r="A261">
        <v>2019</v>
      </c>
      <c r="B261" t="s">
        <v>464</v>
      </c>
      <c r="C261" t="s">
        <v>465</v>
      </c>
      <c r="D261" t="s">
        <v>439</v>
      </c>
      <c r="E261" t="s">
        <v>440</v>
      </c>
      <c r="F261" s="15">
        <v>-0.2008544249466673</v>
      </c>
      <c r="G261" s="15">
        <v>-0.54027218617097517</v>
      </c>
      <c r="H261" s="1">
        <f t="shared" si="8"/>
        <v>6417461000</v>
      </c>
      <c r="I261" s="1">
        <f t="shared" si="9"/>
        <v>2385789000</v>
      </c>
      <c r="J261" s="1">
        <v>-1288975438.7726645</v>
      </c>
      <c r="K261" s="1">
        <v>-1067038475.8490481</v>
      </c>
      <c r="L261" s="1">
        <v>-304932.71785287885</v>
      </c>
      <c r="M261" s="1">
        <v>-14209788.378825448</v>
      </c>
      <c r="N261" s="1">
        <v>-3204469.4450062755</v>
      </c>
      <c r="O261" s="1">
        <v>-51107.756785212281</v>
      </c>
      <c r="P261" s="1">
        <v>-1693657.9782011707</v>
      </c>
      <c r="Q261" s="1">
        <v>-202672196.0846456</v>
      </c>
      <c r="R261" s="1">
        <v>199189.43770356372</v>
      </c>
      <c r="S261" s="1">
        <v>-461367418.69760007</v>
      </c>
      <c r="T261" s="1">
        <v>-311508566.35828966</v>
      </c>
      <c r="U261" s="1">
        <v>-310707927.82184863</v>
      </c>
      <c r="V261" s="1">
        <v>-3552446.9865838336</v>
      </c>
      <c r="W261" s="1">
        <v>-3552447.4190739477</v>
      </c>
      <c r="X261" s="1">
        <v>-50794070.174245104</v>
      </c>
      <c r="Y261" s="1">
        <v>56983655.775024474</v>
      </c>
      <c r="Z261" s="1">
        <v>-107181.77380622126</v>
      </c>
      <c r="AA261" s="1">
        <v>-202672196.0846456</v>
      </c>
      <c r="AB261" s="1">
        <v>-1693657.9782011714</v>
      </c>
      <c r="AC261" s="1">
        <v>-8090.3432000000012</v>
      </c>
      <c r="AD261" s="1">
        <v>-2406.8492339678301</v>
      </c>
      <c r="AE261" s="1">
        <v>-139313.35699548767</v>
      </c>
      <c r="AF261" s="1">
        <v>-9643.1191999999992</v>
      </c>
      <c r="AG261" s="1">
        <v>99594.718851781858</v>
      </c>
      <c r="AH261" s="1">
        <v>99594.718851781858</v>
      </c>
      <c r="AI261" s="1">
        <v>-42917.022468241259</v>
      </c>
      <c r="AJ261" s="5">
        <v>4.2024913776305323E-2</v>
      </c>
    </row>
    <row r="262" spans="1:36" hidden="1" x14ac:dyDescent="0.25">
      <c r="A262">
        <v>2019</v>
      </c>
      <c r="B262" t="s">
        <v>466</v>
      </c>
      <c r="C262" t="s">
        <v>290</v>
      </c>
      <c r="D262" t="s">
        <v>443</v>
      </c>
      <c r="E262" t="s">
        <v>440</v>
      </c>
      <c r="F262" s="15">
        <v>-0.20067270264457973</v>
      </c>
      <c r="G262" s="15">
        <v>-4.1829382702736355</v>
      </c>
      <c r="H262" s="1">
        <f t="shared" si="8"/>
        <v>357850917000</v>
      </c>
      <c r="I262" s="1">
        <f t="shared" si="9"/>
        <v>17167576000.000002</v>
      </c>
      <c r="J262" s="1">
        <v>-71810910658.231186</v>
      </c>
      <c r="K262" s="1">
        <v>-62171621927.260208</v>
      </c>
      <c r="L262" s="1">
        <v>-13503453.03223847</v>
      </c>
      <c r="M262" s="1">
        <v>-815753511.09292221</v>
      </c>
      <c r="N262" s="1">
        <v>-172942717.28579149</v>
      </c>
      <c r="O262" s="1">
        <v>-2424297.9332436547</v>
      </c>
      <c r="P262" s="1">
        <v>-167544840.24849713</v>
      </c>
      <c r="Q262" s="1">
        <v>-8465709051.2821722</v>
      </c>
      <c r="R262" s="1">
        <v>-1410860.0961073253</v>
      </c>
      <c r="S262" s="1">
        <v>-24809287640.377197</v>
      </c>
      <c r="T262" s="1">
        <v>-14105987368.721144</v>
      </c>
      <c r="U262" s="1">
        <v>-13999611339.738182</v>
      </c>
      <c r="V262" s="1">
        <v>-203938377.77323055</v>
      </c>
      <c r="W262" s="1">
        <v>-203938377.77323055</v>
      </c>
      <c r="X262" s="1">
        <v>-2255767550.5317941</v>
      </c>
      <c r="Y262" s="1">
        <v>-7578142831.207305</v>
      </c>
      <c r="Z262" s="1">
        <v>-10498891.493065096</v>
      </c>
      <c r="AA262" s="1">
        <v>-8465709051.2821722</v>
      </c>
      <c r="AB262" s="1">
        <v>-167544840.24849713</v>
      </c>
      <c r="AC262" s="1">
        <v>-92788.73</v>
      </c>
      <c r="AD262" s="1">
        <v>-204990.92025127631</v>
      </c>
      <c r="AE262" s="1">
        <v>-6334793.8987423209</v>
      </c>
      <c r="AF262" s="1">
        <v>-110597.62999999999</v>
      </c>
      <c r="AG262" s="1">
        <v>-705430.04805366264</v>
      </c>
      <c r="AH262" s="1">
        <v>-705430.04805366264</v>
      </c>
      <c r="AI262" s="1">
        <v>-2330357.8102436545</v>
      </c>
      <c r="AJ262" s="5">
        <v>0.15780802414790163</v>
      </c>
    </row>
    <row r="263" spans="1:36" hidden="1" x14ac:dyDescent="0.25">
      <c r="A263">
        <v>2019</v>
      </c>
      <c r="B263" t="s">
        <v>467</v>
      </c>
      <c r="C263" t="s">
        <v>442</v>
      </c>
      <c r="D263" t="s">
        <v>443</v>
      </c>
      <c r="E263" t="s">
        <v>440</v>
      </c>
      <c r="F263" s="15">
        <v>-0.1935338679611153</v>
      </c>
      <c r="G263" s="15">
        <v>-1.3809332929163662</v>
      </c>
      <c r="H263" s="1">
        <f t="shared" si="8"/>
        <v>134303400000</v>
      </c>
      <c r="I263" s="1">
        <f t="shared" si="9"/>
        <v>18822239000</v>
      </c>
      <c r="J263" s="1">
        <v>-25992256482.328854</v>
      </c>
      <c r="K263" s="1">
        <v>-23602527921.166729</v>
      </c>
      <c r="L263" s="1">
        <v>-6285385.3058991125</v>
      </c>
      <c r="M263" s="1">
        <v>-317107586.9592886</v>
      </c>
      <c r="N263" s="1">
        <v>-71134446.46758455</v>
      </c>
      <c r="O263" s="1">
        <v>-1038052.1745966173</v>
      </c>
      <c r="P263" s="1">
        <v>-23311992.354132846</v>
      </c>
      <c r="Q263" s="1">
        <v>-1972595409.4431806</v>
      </c>
      <c r="R263" s="1">
        <v>1744311.5498365769</v>
      </c>
      <c r="S263" s="1">
        <v>-10229941252.917229</v>
      </c>
      <c r="T263" s="1">
        <v>-6490420895.9085655</v>
      </c>
      <c r="U263" s="1">
        <v>-6468831839.9870338</v>
      </c>
      <c r="V263" s="1">
        <v>-79275141.257414028</v>
      </c>
      <c r="W263" s="1">
        <v>-79282165.019488513</v>
      </c>
      <c r="X263" s="1">
        <v>-1052177691.3405524</v>
      </c>
      <c r="Y263" s="1">
        <v>408123975.08750647</v>
      </c>
      <c r="Z263" s="1">
        <v>-2115907.4667473258</v>
      </c>
      <c r="AA263" s="1">
        <v>-1972595409.4431806</v>
      </c>
      <c r="AB263" s="1">
        <v>-23311992.354132842</v>
      </c>
      <c r="AC263" s="1">
        <v>-68809.62000000001</v>
      </c>
      <c r="AD263" s="1">
        <v>-16543.125956695534</v>
      </c>
      <c r="AE263" s="1">
        <v>-3036715.5860145125</v>
      </c>
      <c r="AF263" s="1">
        <v>-82016.22</v>
      </c>
      <c r="AG263" s="1">
        <v>872155.77491828846</v>
      </c>
      <c r="AH263" s="1">
        <v>872155.77491828846</v>
      </c>
      <c r="AI263" s="1">
        <v>-968388.71987438097</v>
      </c>
      <c r="AJ263" s="5">
        <v>7.4528923513185547E-2</v>
      </c>
    </row>
    <row r="264" spans="1:36" hidden="1" x14ac:dyDescent="0.25">
      <c r="A264">
        <v>2019</v>
      </c>
      <c r="B264" t="s">
        <v>468</v>
      </c>
      <c r="C264" t="s">
        <v>118</v>
      </c>
      <c r="D264" t="s">
        <v>439</v>
      </c>
      <c r="E264" t="s">
        <v>440</v>
      </c>
      <c r="F264" s="15">
        <v>-0.18993524418075924</v>
      </c>
      <c r="G264" s="15">
        <v>-1.3413865362940907</v>
      </c>
      <c r="H264" s="1">
        <f t="shared" si="8"/>
        <v>333992000</v>
      </c>
      <c r="I264" s="1">
        <f t="shared" si="9"/>
        <v>47292000</v>
      </c>
      <c r="J264" s="1">
        <v>-63436852.074420139</v>
      </c>
      <c r="K264" s="1">
        <v>-62025861.761464164</v>
      </c>
      <c r="L264" s="1">
        <v>-16619.841036303664</v>
      </c>
      <c r="M264" s="1">
        <v>-844174.56772373989</v>
      </c>
      <c r="N264" s="1">
        <v>-192746.45926111439</v>
      </c>
      <c r="O264" s="1">
        <v>-2850.8002974768783</v>
      </c>
      <c r="P264" s="1">
        <v>-23467.868203501803</v>
      </c>
      <c r="Q264" s="1">
        <v>-338880.39795687154</v>
      </c>
      <c r="R264" s="1">
        <v>7749.6215230682838</v>
      </c>
      <c r="S264" s="1">
        <v>-27725026.463307802</v>
      </c>
      <c r="T264" s="1">
        <v>-17812752.126519702</v>
      </c>
      <c r="U264" s="1">
        <v>-17776738.870358262</v>
      </c>
      <c r="V264" s="1">
        <v>-211043.64193093497</v>
      </c>
      <c r="W264" s="1">
        <v>-211043.64193093497</v>
      </c>
      <c r="X264" s="1">
        <v>-2893609.5970019167</v>
      </c>
      <c r="Y264" s="1">
        <v>3559838.1496210936</v>
      </c>
      <c r="Z264" s="1">
        <v>-720.13930727768695</v>
      </c>
      <c r="AA264" s="1">
        <v>-338880.39795687154</v>
      </c>
      <c r="AB264" s="1">
        <v>-23467.868203501803</v>
      </c>
      <c r="AC264" s="1">
        <v>-264.91775487865283</v>
      </c>
      <c r="AD264" s="1">
        <v>-7.2435371246976494</v>
      </c>
      <c r="AE264" s="1">
        <v>-7986.5792104119837</v>
      </c>
      <c r="AF264" s="1">
        <v>-315.76330266078588</v>
      </c>
      <c r="AG264" s="1">
        <v>3874.8107615341419</v>
      </c>
      <c r="AH264" s="1">
        <v>3874.8107615341419</v>
      </c>
      <c r="AI264" s="1">
        <v>-2582.5952419902424</v>
      </c>
      <c r="AJ264" s="5">
        <v>0.13023681603449144</v>
      </c>
    </row>
    <row r="265" spans="1:36" hidden="1" x14ac:dyDescent="0.25">
      <c r="A265">
        <v>2019</v>
      </c>
      <c r="B265" t="s">
        <v>469</v>
      </c>
      <c r="C265" t="s">
        <v>381</v>
      </c>
      <c r="D265" t="s">
        <v>443</v>
      </c>
      <c r="E265" t="s">
        <v>440</v>
      </c>
      <c r="F265" s="15">
        <v>-0.187077543892637</v>
      </c>
      <c r="G265" s="15">
        <v>-1.7500332458815535</v>
      </c>
      <c r="H265" s="1">
        <f t="shared" si="8"/>
        <v>78342191000</v>
      </c>
      <c r="I265" s="1">
        <f t="shared" si="9"/>
        <v>8374734999.999999</v>
      </c>
      <c r="J265" s="1">
        <v>-14656064675.447851</v>
      </c>
      <c r="K265" s="1">
        <v>-11212406224.238163</v>
      </c>
      <c r="L265" s="1">
        <v>-3153534.3294216129</v>
      </c>
      <c r="M265" s="1">
        <v>-150904942.0200229</v>
      </c>
      <c r="N265" s="1">
        <v>-35171862.221485205</v>
      </c>
      <c r="O265" s="1">
        <v>-527716.22632712999</v>
      </c>
      <c r="P265" s="1">
        <v>-730581.08171776705</v>
      </c>
      <c r="Q265" s="1">
        <v>-3254769531.9946136</v>
      </c>
      <c r="R265" s="1">
        <v>1599716.6639049114</v>
      </c>
      <c r="S265" s="1">
        <v>-5061986082.1098604</v>
      </c>
      <c r="T265" s="1">
        <v>-3331427907.6252275</v>
      </c>
      <c r="U265" s="1">
        <v>-3328694336.5165434</v>
      </c>
      <c r="V265" s="1">
        <v>-37726235.505005725</v>
      </c>
      <c r="W265" s="1">
        <v>-37726235.505005725</v>
      </c>
      <c r="X265" s="1">
        <v>-542799745.58596921</v>
      </c>
      <c r="Y265" s="1">
        <v>940334071.12767661</v>
      </c>
      <c r="Z265" s="1">
        <v>-34142.218102109298</v>
      </c>
      <c r="AA265" s="1">
        <v>-3254769531.9946136</v>
      </c>
      <c r="AB265" s="1">
        <v>-730581.08171776705</v>
      </c>
      <c r="AC265" s="1">
        <v>-54213.64</v>
      </c>
      <c r="AD265" s="1">
        <v>-1636.5873101379721</v>
      </c>
      <c r="AE265" s="1">
        <v>-1510366.1677455995</v>
      </c>
      <c r="AF265" s="1">
        <v>-64618.839999999989</v>
      </c>
      <c r="AG265" s="1">
        <v>799858.33195245569</v>
      </c>
      <c r="AH265" s="1">
        <v>799858.33195245569</v>
      </c>
      <c r="AI265" s="1">
        <v>-472829.86232712993</v>
      </c>
      <c r="AJ265" s="5">
        <v>1.7125973922246793E-3</v>
      </c>
    </row>
    <row r="266" spans="1:36" hidden="1" x14ac:dyDescent="0.25">
      <c r="A266">
        <v>2019</v>
      </c>
      <c r="B266" t="s">
        <v>470</v>
      </c>
      <c r="C266" t="s">
        <v>190</v>
      </c>
      <c r="D266" t="s">
        <v>439</v>
      </c>
      <c r="E266" t="s">
        <v>440</v>
      </c>
      <c r="F266" s="15">
        <v>-0.17922722549800432</v>
      </c>
      <c r="G266" s="15">
        <v>-0.81692746893425472</v>
      </c>
      <c r="H266" s="1">
        <f t="shared" si="8"/>
        <v>32426000000</v>
      </c>
      <c r="I266" s="1">
        <f t="shared" si="9"/>
        <v>7114000000</v>
      </c>
      <c r="J266" s="1">
        <v>-5811622013.9982882</v>
      </c>
      <c r="K266" s="1">
        <v>-5447417401.2412386</v>
      </c>
      <c r="L266" s="1">
        <v>-1572750.5524093213</v>
      </c>
      <c r="M266" s="1">
        <v>-74619937.490157977</v>
      </c>
      <c r="N266" s="1">
        <v>-16838638.390092406</v>
      </c>
      <c r="O266" s="1">
        <v>-263654.7189520846</v>
      </c>
      <c r="P266" s="1">
        <v>-2546604.8620128348</v>
      </c>
      <c r="Q266" s="1">
        <v>-269432121.66948444</v>
      </c>
      <c r="R266" s="1">
        <v>1069094.9260611956</v>
      </c>
      <c r="S266" s="1">
        <v>-2424505907.2998357</v>
      </c>
      <c r="T266" s="1">
        <v>-1629610369.1110914</v>
      </c>
      <c r="U266" s="1">
        <v>-1625470217.55547</v>
      </c>
      <c r="V266" s="1">
        <v>-18654984.372539494</v>
      </c>
      <c r="W266" s="1">
        <v>-18654984.372539494</v>
      </c>
      <c r="X266" s="1">
        <v>-265632505.05925548</v>
      </c>
      <c r="Y266" s="1">
        <v>442982773.9842037</v>
      </c>
      <c r="Z266" s="1">
        <v>-119010.38888543624</v>
      </c>
      <c r="AA266" s="1">
        <v>-269432121.66948444</v>
      </c>
      <c r="AB266" s="1">
        <v>-2546604.8620128348</v>
      </c>
      <c r="AC266" s="1">
        <v>-36489.949999999997</v>
      </c>
      <c r="AD266" s="1">
        <v>-5703.5554417914254</v>
      </c>
      <c r="AE266" s="1">
        <v>-734779.28804197372</v>
      </c>
      <c r="AF266" s="1">
        <v>-43493.45</v>
      </c>
      <c r="AG266" s="1">
        <v>534547.46303059778</v>
      </c>
      <c r="AH266" s="1">
        <v>534547.46303059778</v>
      </c>
      <c r="AI266" s="1">
        <v>-226711.97395208461</v>
      </c>
      <c r="AJ266" s="5">
        <v>1.3372362910250169E-2</v>
      </c>
    </row>
    <row r="267" spans="1:36" hidden="1" x14ac:dyDescent="0.25">
      <c r="A267">
        <v>2019</v>
      </c>
      <c r="B267" t="s">
        <v>471</v>
      </c>
      <c r="C267" t="s">
        <v>290</v>
      </c>
      <c r="D267" t="s">
        <v>443</v>
      </c>
      <c r="E267" t="s">
        <v>440</v>
      </c>
      <c r="F267" s="15">
        <v>-0.17656056806401929</v>
      </c>
      <c r="G267" s="15">
        <v>-5.7838086291771562</v>
      </c>
      <c r="H267" s="1">
        <f t="shared" si="8"/>
        <v>396897030000</v>
      </c>
      <c r="I267" s="1">
        <f t="shared" si="9"/>
        <v>12115955000</v>
      </c>
      <c r="J267" s="1">
        <v>-70076365079.722107</v>
      </c>
      <c r="K267" s="1">
        <v>-61905148214.057678</v>
      </c>
      <c r="L267" s="1">
        <v>-13092665.310858877</v>
      </c>
      <c r="M267" s="1">
        <v>-812579945.90233529</v>
      </c>
      <c r="N267" s="1">
        <v>-170078704.65403748</v>
      </c>
      <c r="O267" s="1">
        <v>-2387228.8021280295</v>
      </c>
      <c r="P267" s="1">
        <v>-185826125.70601007</v>
      </c>
      <c r="Q267" s="1">
        <v>-6985600767.3428926</v>
      </c>
      <c r="R267" s="1">
        <v>-1651427.9461492826</v>
      </c>
      <c r="S267" s="1">
        <v>-24391333763.015533</v>
      </c>
      <c r="T267" s="1">
        <v>-13695825213.56278</v>
      </c>
      <c r="U267" s="1">
        <v>-13578784292.556442</v>
      </c>
      <c r="V267" s="1">
        <v>-203144986.47558382</v>
      </c>
      <c r="W267" s="1">
        <v>-203144986.47558382</v>
      </c>
      <c r="X267" s="1">
        <v>-2185671502.3936305</v>
      </c>
      <c r="Y267" s="1">
        <v>-8624917676.9495983</v>
      </c>
      <c r="Z267" s="1">
        <v>-11644454.866353752</v>
      </c>
      <c r="AA267" s="1">
        <v>-6985600767.3428926</v>
      </c>
      <c r="AB267" s="1">
        <v>-185826125.70601007</v>
      </c>
      <c r="AC267" s="1">
        <v>-99982.463000000003</v>
      </c>
      <c r="AD267" s="1">
        <v>-227358.05208149971</v>
      </c>
      <c r="AE267" s="1">
        <v>-6087364.1826071888</v>
      </c>
      <c r="AF267" s="1">
        <v>-119172.053</v>
      </c>
      <c r="AG267" s="1">
        <v>-825713.97307464131</v>
      </c>
      <c r="AH267" s="1">
        <v>-825713.97307464131</v>
      </c>
      <c r="AI267" s="1">
        <v>-2286005.6808280298</v>
      </c>
      <c r="AJ267" s="5">
        <v>0.17928766647474714</v>
      </c>
    </row>
    <row r="268" spans="1:36" hidden="1" x14ac:dyDescent="0.25">
      <c r="A268">
        <v>2019</v>
      </c>
      <c r="B268" t="s">
        <v>472</v>
      </c>
      <c r="C268" t="s">
        <v>445</v>
      </c>
      <c r="D268" t="s">
        <v>443</v>
      </c>
      <c r="E268" t="s">
        <v>440</v>
      </c>
      <c r="F268" s="15">
        <v>-0.17466578610809447</v>
      </c>
      <c r="G268" s="15">
        <v>-2.1351513502438895</v>
      </c>
      <c r="H268" s="1">
        <f t="shared" si="8"/>
        <v>15535737000</v>
      </c>
      <c r="I268" s="1">
        <f t="shared" si="9"/>
        <v>1270899000</v>
      </c>
      <c r="J268" s="1">
        <v>-2713561715.8736091</v>
      </c>
      <c r="K268" s="1">
        <v>-2240418684.228271</v>
      </c>
      <c r="L268" s="1">
        <v>-760460.68933839456</v>
      </c>
      <c r="M268" s="1">
        <v>-28477092.571691077</v>
      </c>
      <c r="N268" s="1">
        <v>-6724237.8877591426</v>
      </c>
      <c r="O268" s="1">
        <v>-105392.11525649214</v>
      </c>
      <c r="P268" s="1">
        <v>-4766741.3605229789</v>
      </c>
      <c r="Q268" s="1">
        <v>-432551439.2203933</v>
      </c>
      <c r="R268" s="1">
        <v>242332.19962415149</v>
      </c>
      <c r="S268" s="1">
        <v>-969968027.01613808</v>
      </c>
      <c r="T268" s="1">
        <v>-694881533.28869033</v>
      </c>
      <c r="U268" s="1">
        <v>-694371351.69321167</v>
      </c>
      <c r="V268" s="1">
        <v>-7119273.1429227693</v>
      </c>
      <c r="W268" s="1">
        <v>-7119273.1429227693</v>
      </c>
      <c r="X268" s="1">
        <v>-114025969.88098635</v>
      </c>
      <c r="Y268" s="1">
        <v>211772981.80936646</v>
      </c>
      <c r="Z268" s="1">
        <v>-289376.8174845613</v>
      </c>
      <c r="AA268" s="1">
        <v>-432551439.2203933</v>
      </c>
      <c r="AB268" s="1">
        <v>-4766741.3605229789</v>
      </c>
      <c r="AC268" s="1">
        <v>-9372.7042999999994</v>
      </c>
      <c r="AD268" s="1">
        <v>-3156.2811981538239</v>
      </c>
      <c r="AE268" s="1">
        <v>-364440.62320196646</v>
      </c>
      <c r="AF268" s="1">
        <v>-11171.603299999999</v>
      </c>
      <c r="AG268" s="1">
        <v>121166.09981207574</v>
      </c>
      <c r="AH268" s="1">
        <v>121166.09981207574</v>
      </c>
      <c r="AI268" s="1">
        <v>-95903.107326492129</v>
      </c>
      <c r="AJ268" s="5">
        <v>0.20513558583478425</v>
      </c>
    </row>
    <row r="269" spans="1:36" hidden="1" x14ac:dyDescent="0.25">
      <c r="A269">
        <v>2019</v>
      </c>
      <c r="B269" t="s">
        <v>473</v>
      </c>
      <c r="C269" t="s">
        <v>190</v>
      </c>
      <c r="D269" t="s">
        <v>439</v>
      </c>
      <c r="E269" t="s">
        <v>440</v>
      </c>
      <c r="F269" s="15">
        <v>-0.16934575481177636</v>
      </c>
      <c r="G269" s="15">
        <v>-1.8769636134854735</v>
      </c>
      <c r="H269" s="1">
        <f t="shared" si="8"/>
        <v>6495000000</v>
      </c>
      <c r="I269" s="1">
        <f t="shared" si="9"/>
        <v>586000000</v>
      </c>
      <c r="J269" s="1">
        <v>-1099900677.5024874</v>
      </c>
      <c r="K269" s="1">
        <v>-1043017929.241436</v>
      </c>
      <c r="L269" s="1">
        <v>-337747.32989366405</v>
      </c>
      <c r="M269" s="1">
        <v>-14367892.080566952</v>
      </c>
      <c r="N269" s="1">
        <v>-3246603.7435396095</v>
      </c>
      <c r="O269" s="1">
        <v>-54334.239342912864</v>
      </c>
      <c r="P269" s="1">
        <v>-510090.62415263569</v>
      </c>
      <c r="Q269" s="1">
        <v>-38669570.928170219</v>
      </c>
      <c r="R269" s="1">
        <v>303490.68461504549</v>
      </c>
      <c r="S269" s="1">
        <v>-468259115.41017455</v>
      </c>
      <c r="T269" s="1">
        <v>-338563732.33995813</v>
      </c>
      <c r="U269" s="1">
        <v>-337771245.86821812</v>
      </c>
      <c r="V269" s="1">
        <v>-3591973.020141738</v>
      </c>
      <c r="W269" s="1">
        <v>-3591973.020141738</v>
      </c>
      <c r="X269" s="1">
        <v>-55518924.764112629</v>
      </c>
      <c r="Y269" s="1">
        <v>146518932.56137055</v>
      </c>
      <c r="Z269" s="1">
        <v>-23838.04588326986</v>
      </c>
      <c r="AA269" s="1">
        <v>-38669570.928170219</v>
      </c>
      <c r="AB269" s="1">
        <v>-510090.62415263569</v>
      </c>
      <c r="AC269" s="1">
        <v>-10331.868700000001</v>
      </c>
      <c r="AD269" s="1">
        <v>-1142.3535401582355</v>
      </c>
      <c r="AE269" s="1">
        <v>-154973.48060659468</v>
      </c>
      <c r="AF269" s="1">
        <v>-12314.859699999999</v>
      </c>
      <c r="AG269" s="1">
        <v>151745.34230752275</v>
      </c>
      <c r="AH269" s="1">
        <v>151745.34230752275</v>
      </c>
      <c r="AI269" s="1">
        <v>-43874.164972912869</v>
      </c>
      <c r="AJ269" s="5">
        <v>1.2312337156831209E-2</v>
      </c>
    </row>
    <row r="270" spans="1:36" hidden="1" x14ac:dyDescent="0.25">
      <c r="A270">
        <v>2019</v>
      </c>
      <c r="B270" t="s">
        <v>474</v>
      </c>
      <c r="C270" t="s">
        <v>465</v>
      </c>
      <c r="D270" t="s">
        <v>443</v>
      </c>
      <c r="E270" t="s">
        <v>440</v>
      </c>
      <c r="F270" s="15">
        <v>-0.15853121206590209</v>
      </c>
      <c r="G270" s="15">
        <v>-2.5270933524377259</v>
      </c>
      <c r="H270" s="1">
        <f t="shared" si="8"/>
        <v>74561022000</v>
      </c>
      <c r="I270" s="1">
        <f t="shared" si="9"/>
        <v>4677409000</v>
      </c>
      <c r="J270" s="1">
        <v>-11820249190.532391</v>
      </c>
      <c r="K270" s="1">
        <v>-11321632747.465185</v>
      </c>
      <c r="L270" s="1">
        <v>-2192350.6662173225</v>
      </c>
      <c r="M270" s="1">
        <v>-160077118.76889083</v>
      </c>
      <c r="N270" s="1">
        <v>-31095078.143098947</v>
      </c>
      <c r="O270" s="1">
        <v>-430650.6436994141</v>
      </c>
      <c r="P270" s="1">
        <v>-19677699.603181541</v>
      </c>
      <c r="Q270" s="1">
        <v>-285098878.030563</v>
      </c>
      <c r="R270" s="1">
        <v>-44667.211520119374</v>
      </c>
      <c r="S270" s="1">
        <v>-4456374057.485507</v>
      </c>
      <c r="T270" s="1">
        <v>-2403347264.512341</v>
      </c>
      <c r="U270" s="1">
        <v>-2367784775.8575783</v>
      </c>
      <c r="V270" s="1">
        <v>-40019278.436005302</v>
      </c>
      <c r="W270" s="1">
        <v>-40019283.460874937</v>
      </c>
      <c r="X270" s="1">
        <v>-380070884.27993864</v>
      </c>
      <c r="Y270" s="1">
        <v>-1825054293.0750031</v>
      </c>
      <c r="Z270" s="1">
        <v>-1245287.2864774226</v>
      </c>
      <c r="AA270" s="1">
        <v>-285098878.030563</v>
      </c>
      <c r="AB270" s="1">
        <v>-19677699.603181545</v>
      </c>
      <c r="AC270" s="1">
        <v>-14189.377699999999</v>
      </c>
      <c r="AD270" s="1">
        <v>-28009.366890682308</v>
      </c>
      <c r="AE270" s="1">
        <v>-1037424.6166426375</v>
      </c>
      <c r="AF270" s="1">
        <v>-16912.738699999998</v>
      </c>
      <c r="AG270" s="1">
        <v>-22333.605760059687</v>
      </c>
      <c r="AH270" s="1">
        <v>-22333.605760059687</v>
      </c>
      <c r="AI270" s="1">
        <v>-416285.19346460619</v>
      </c>
      <c r="AJ270" s="5">
        <v>0.21807816566560248</v>
      </c>
    </row>
    <row r="271" spans="1:36" hidden="1" x14ac:dyDescent="0.25">
      <c r="A271">
        <v>2019</v>
      </c>
      <c r="B271" t="s">
        <v>475</v>
      </c>
      <c r="C271" t="s">
        <v>149</v>
      </c>
      <c r="D271" t="s">
        <v>443</v>
      </c>
      <c r="E271" t="s">
        <v>440</v>
      </c>
      <c r="F271" s="15">
        <v>-0.13992971297338233</v>
      </c>
      <c r="G271" s="15">
        <v>-0.57988826594814835</v>
      </c>
      <c r="H271" s="1">
        <f t="shared" si="8"/>
        <v>75186466000</v>
      </c>
      <c r="I271" s="1">
        <f t="shared" si="9"/>
        <v>18142841000</v>
      </c>
      <c r="J271" s="1">
        <v>-10520820606.86297</v>
      </c>
      <c r="K271" s="1">
        <v>-10604862287.871996</v>
      </c>
      <c r="L271" s="1">
        <v>-5218669.4262192911</v>
      </c>
      <c r="M271" s="1">
        <v>-150318451.37052795</v>
      </c>
      <c r="N271" s="1">
        <v>-32678475.551641345</v>
      </c>
      <c r="O271" s="1">
        <v>-694167.08963528834</v>
      </c>
      <c r="P271" s="1">
        <v>-11158910.163758542</v>
      </c>
      <c r="Q271" s="1">
        <v>277446644.54795551</v>
      </c>
      <c r="R271" s="1">
        <v>6663710.0628568633</v>
      </c>
      <c r="S271" s="1">
        <v>-4751553974.0149565</v>
      </c>
      <c r="T271" s="1">
        <v>-4547304109.6409893</v>
      </c>
      <c r="U271" s="1">
        <v>-4529305154.9429855</v>
      </c>
      <c r="V271" s="1">
        <v>-37579612.842631988</v>
      </c>
      <c r="W271" s="1">
        <v>-37579612.842631988</v>
      </c>
      <c r="X271" s="1">
        <v>-758882659.80702126</v>
      </c>
      <c r="Y271" s="1">
        <v>3872100698.3431802</v>
      </c>
      <c r="Z271" s="1">
        <v>-365129.20384671685</v>
      </c>
      <c r="AA271" s="1">
        <v>277446644.54795551</v>
      </c>
      <c r="AB271" s="1">
        <v>-11158910.163758542</v>
      </c>
      <c r="AC271" s="1">
        <v>-226237.68999999997</v>
      </c>
      <c r="AD271" s="1">
        <v>-2010.8892179424838</v>
      </c>
      <c r="AE271" s="1">
        <v>-2339466.3182827318</v>
      </c>
      <c r="AF271" s="1">
        <v>-269659.39</v>
      </c>
      <c r="AG271" s="1">
        <v>3331855.0314284316</v>
      </c>
      <c r="AH271" s="1">
        <v>3331855.0314284316</v>
      </c>
      <c r="AI271" s="1">
        <v>-465122.07063528826</v>
      </c>
      <c r="AJ271" s="5">
        <v>3.2102941234701254E-2</v>
      </c>
    </row>
    <row r="272" spans="1:36" hidden="1" x14ac:dyDescent="0.25">
      <c r="A272">
        <v>2019</v>
      </c>
      <c r="B272" t="s">
        <v>476</v>
      </c>
      <c r="C272" t="s">
        <v>477</v>
      </c>
      <c r="D272" t="s">
        <v>443</v>
      </c>
      <c r="E272" t="s">
        <v>440</v>
      </c>
      <c r="F272" s="15">
        <v>-0.13797039610682124</v>
      </c>
      <c r="G272" s="15">
        <v>-5.1662985300805557</v>
      </c>
      <c r="H272" s="1">
        <f t="shared" si="8"/>
        <v>3403786000</v>
      </c>
      <c r="I272" s="1">
        <f t="shared" si="9"/>
        <v>90901000</v>
      </c>
      <c r="J272" s="1">
        <v>-469621702.68285263</v>
      </c>
      <c r="K272" s="1">
        <v>-447767597.98409724</v>
      </c>
      <c r="L272" s="1">
        <v>-125374.75174632983</v>
      </c>
      <c r="M272" s="1">
        <v>-6317651.0902107684</v>
      </c>
      <c r="N272" s="1">
        <v>-1329005.796350362</v>
      </c>
      <c r="O272" s="1">
        <v>-20319.464664997919</v>
      </c>
      <c r="P272" s="1">
        <v>-10172.830700630389</v>
      </c>
      <c r="Q272" s="1">
        <v>-14112672.590006841</v>
      </c>
      <c r="R272" s="1">
        <v>61091.824924544548</v>
      </c>
      <c r="S272" s="1">
        <v>-191295478.36927024</v>
      </c>
      <c r="T272" s="1">
        <v>-126233087.51292969</v>
      </c>
      <c r="U272" s="1">
        <v>-125319499.87751357</v>
      </c>
      <c r="V272" s="1">
        <v>-1579412.7725526921</v>
      </c>
      <c r="W272" s="1">
        <v>-1579412.7725526921</v>
      </c>
      <c r="X272" s="1">
        <v>-20473233.352002498</v>
      </c>
      <c r="Y272" s="1">
        <v>11003663.120232968</v>
      </c>
      <c r="Z272" s="1">
        <v>-497.49171628240885</v>
      </c>
      <c r="AA272" s="1">
        <v>-14112672.590006841</v>
      </c>
      <c r="AB272" s="1">
        <v>-10172.830700630389</v>
      </c>
      <c r="AC272" s="1">
        <v>-2074.7143000000001</v>
      </c>
      <c r="AD272" s="1">
        <v>-33.563546521629966</v>
      </c>
      <c r="AE272" s="1">
        <v>-60189.861883382473</v>
      </c>
      <c r="AF272" s="1">
        <v>-2472.9132999999997</v>
      </c>
      <c r="AG272" s="1">
        <v>30545.912462272274</v>
      </c>
      <c r="AH272" s="1">
        <v>30545.912462272274</v>
      </c>
      <c r="AI272" s="1">
        <v>-18219.005734997918</v>
      </c>
      <c r="AJ272" s="5">
        <v>7.3280715481317982E-2</v>
      </c>
    </row>
    <row r="273" spans="1:36" hidden="1" x14ac:dyDescent="0.25">
      <c r="A273">
        <v>2019</v>
      </c>
      <c r="B273" t="s">
        <v>478</v>
      </c>
      <c r="C273" t="s">
        <v>190</v>
      </c>
      <c r="D273" t="s">
        <v>443</v>
      </c>
      <c r="E273" t="s">
        <v>440</v>
      </c>
      <c r="F273" s="15">
        <v>-0.13622763971516569</v>
      </c>
      <c r="G273" s="15">
        <v>-3.0194665546198238</v>
      </c>
      <c r="H273" s="1">
        <f t="shared" si="8"/>
        <v>255582999999.99997</v>
      </c>
      <c r="I273" s="1">
        <f t="shared" si="9"/>
        <v>11531000000</v>
      </c>
      <c r="J273" s="1">
        <v>-34817468841.32119</v>
      </c>
      <c r="K273" s="1">
        <v>-32416316458.762104</v>
      </c>
      <c r="L273" s="1">
        <v>-10263617.234512771</v>
      </c>
      <c r="M273" s="1">
        <v>-422451430.56480664</v>
      </c>
      <c r="N273" s="1">
        <v>-98346892.913061127</v>
      </c>
      <c r="O273" s="1">
        <v>-1510232.0399150113</v>
      </c>
      <c r="P273" s="1">
        <v>-20072439.105897319</v>
      </c>
      <c r="Q273" s="1">
        <v>-1852131086.6179681</v>
      </c>
      <c r="R273" s="1">
        <v>3623315.9170880932</v>
      </c>
      <c r="S273" s="1">
        <v>-14172129656.983433</v>
      </c>
      <c r="T273" s="1">
        <v>-9748368597.6308193</v>
      </c>
      <c r="U273" s="1">
        <v>-9736088869.74436</v>
      </c>
      <c r="V273" s="1">
        <v>-105612857.64120166</v>
      </c>
      <c r="W273" s="1">
        <v>-105612857.64120166</v>
      </c>
      <c r="X273" s="1">
        <v>-1593786008.9233923</v>
      </c>
      <c r="Y273" s="1">
        <v>2520267840.7060633</v>
      </c>
      <c r="Z273" s="1">
        <v>-938044.53902752278</v>
      </c>
      <c r="AA273" s="1">
        <v>-1852131086.6179681</v>
      </c>
      <c r="AB273" s="1">
        <v>-20072439.105897319</v>
      </c>
      <c r="AC273" s="1">
        <v>-125108.40000000001</v>
      </c>
      <c r="AD273" s="1">
        <v>-44923.080300983456</v>
      </c>
      <c r="AE273" s="1">
        <v>-4916856.0368049098</v>
      </c>
      <c r="AF273" s="1">
        <v>-149120.4</v>
      </c>
      <c r="AG273" s="1">
        <v>1811657.9585440466</v>
      </c>
      <c r="AH273" s="1">
        <v>1811657.9585440466</v>
      </c>
      <c r="AI273" s="1">
        <v>-1383571.1999150114</v>
      </c>
      <c r="AJ273" s="5">
        <v>8.0059476459046611E-2</v>
      </c>
    </row>
    <row r="274" spans="1:36" hidden="1" x14ac:dyDescent="0.25">
      <c r="A274">
        <v>2019</v>
      </c>
      <c r="B274" t="s">
        <v>479</v>
      </c>
      <c r="C274" t="s">
        <v>149</v>
      </c>
      <c r="D274" t="s">
        <v>439</v>
      </c>
      <c r="E274" t="s">
        <v>440</v>
      </c>
      <c r="F274" s="15">
        <v>-0.13381970073923619</v>
      </c>
      <c r="G274" s="15">
        <v>-0.73026869704445252</v>
      </c>
      <c r="H274" s="1">
        <f t="shared" si="8"/>
        <v>276539000</v>
      </c>
      <c r="I274" s="1">
        <f t="shared" si="9"/>
        <v>50675000</v>
      </c>
      <c r="J274" s="1">
        <v>-37006366.222727634</v>
      </c>
      <c r="K274" s="1">
        <v>-36153458.360118605</v>
      </c>
      <c r="L274" s="1">
        <v>-8812.1169031421887</v>
      </c>
      <c r="M274" s="1">
        <v>-505360.29500212672</v>
      </c>
      <c r="N274" s="1">
        <v>-108130.06262104613</v>
      </c>
      <c r="O274" s="1">
        <v>-1547.0029872482269</v>
      </c>
      <c r="P274" s="1">
        <v>-41042.943257575418</v>
      </c>
      <c r="Q274" s="1">
        <v>-190508.72628646516</v>
      </c>
      <c r="R274" s="1">
        <v>2493.284448584558</v>
      </c>
      <c r="S274" s="1">
        <v>-15536326.377266448</v>
      </c>
      <c r="T274" s="1">
        <v>-9457408.9348699301</v>
      </c>
      <c r="U274" s="1">
        <v>-9396399.2036110461</v>
      </c>
      <c r="V274" s="1">
        <v>-126340.07375053168</v>
      </c>
      <c r="W274" s="1">
        <v>-126340.07375053168</v>
      </c>
      <c r="X274" s="1">
        <v>-1523730.1909548638</v>
      </c>
      <c r="Y274" s="1">
        <v>-603470.6594123895</v>
      </c>
      <c r="Z274" s="1">
        <v>-1342.9606453715651</v>
      </c>
      <c r="AA274" s="1">
        <v>-190508.72628646516</v>
      </c>
      <c r="AB274" s="1">
        <v>-41042.943257575418</v>
      </c>
      <c r="AC274" s="1">
        <v>-87.260112859020538</v>
      </c>
      <c r="AD274" s="1">
        <v>-7.3961355417422672</v>
      </c>
      <c r="AE274" s="1">
        <v>-4292.0391301690843</v>
      </c>
      <c r="AF274" s="1">
        <v>-104.00790781100459</v>
      </c>
      <c r="AG274" s="1">
        <v>1246.642224292279</v>
      </c>
      <c r="AH274" s="1">
        <v>1246.642224292279</v>
      </c>
      <c r="AI274" s="1">
        <v>-1458.6600846675981</v>
      </c>
      <c r="AJ274" s="5">
        <v>0.15507960647255017</v>
      </c>
    </row>
    <row r="275" spans="1:36" hidden="1" x14ac:dyDescent="0.25">
      <c r="A275">
        <v>2019</v>
      </c>
      <c r="B275" t="s">
        <v>480</v>
      </c>
      <c r="C275" t="s">
        <v>147</v>
      </c>
      <c r="D275" t="s">
        <v>443</v>
      </c>
      <c r="E275" t="s">
        <v>440</v>
      </c>
      <c r="F275" s="15">
        <v>-0.12988720369273937</v>
      </c>
      <c r="G275" s="15">
        <v>-0.92791747408152581</v>
      </c>
      <c r="H275" s="1">
        <f t="shared" si="8"/>
        <v>26301658000</v>
      </c>
      <c r="I275" s="1">
        <f t="shared" si="9"/>
        <v>3681630000</v>
      </c>
      <c r="J275" s="1">
        <v>-3416248810.1027679</v>
      </c>
      <c r="K275" s="1">
        <v>-3170206870.7370567</v>
      </c>
      <c r="L275" s="1">
        <v>-807415.18504941463</v>
      </c>
      <c r="M275" s="1">
        <v>-42540550.432974093</v>
      </c>
      <c r="N275" s="1">
        <v>-9876927.6523288079</v>
      </c>
      <c r="O275" s="1">
        <v>-140307.35203017539</v>
      </c>
      <c r="P275" s="1">
        <v>-244583.64791441755</v>
      </c>
      <c r="Q275" s="1">
        <v>-192660441.01343703</v>
      </c>
      <c r="R275" s="1">
        <v>228285.91802370452</v>
      </c>
      <c r="S275" s="1">
        <v>-1419671316.0509441</v>
      </c>
      <c r="T275" s="1">
        <v>-879631654.93749547</v>
      </c>
      <c r="U275" s="1">
        <v>-878699013.10914564</v>
      </c>
      <c r="V275" s="1">
        <v>-10635137.608243523</v>
      </c>
      <c r="W275" s="1">
        <v>-10635137.608243523</v>
      </c>
      <c r="X275" s="1">
        <v>-142537165.25968784</v>
      </c>
      <c r="Y275" s="1">
        <v>118803748.79436563</v>
      </c>
      <c r="Z275" s="1">
        <v>-22603.658714536621</v>
      </c>
      <c r="AA275" s="1">
        <v>-192660441.01343703</v>
      </c>
      <c r="AB275" s="1">
        <v>-244583.64791441755</v>
      </c>
      <c r="AC275" s="1">
        <v>-7756.720800000001</v>
      </c>
      <c r="AD275" s="1">
        <v>-446.04645049640021</v>
      </c>
      <c r="AE275" s="1">
        <v>-393889.30932896264</v>
      </c>
      <c r="AF275" s="1">
        <v>-9245.4647999999997</v>
      </c>
      <c r="AG275" s="1">
        <v>114142.95901185226</v>
      </c>
      <c r="AH275" s="1">
        <v>114142.95901185226</v>
      </c>
      <c r="AI275" s="1">
        <v>-132454.37995017538</v>
      </c>
      <c r="AJ275" s="5">
        <v>2.2300461977012693E-3</v>
      </c>
    </row>
    <row r="276" spans="1:36" hidden="1" x14ac:dyDescent="0.25">
      <c r="A276">
        <v>2019</v>
      </c>
      <c r="B276" t="s">
        <v>481</v>
      </c>
      <c r="C276" t="s">
        <v>190</v>
      </c>
      <c r="D276" t="s">
        <v>439</v>
      </c>
      <c r="E276" t="s">
        <v>440</v>
      </c>
      <c r="F276" s="15">
        <v>-0.12871379596810606</v>
      </c>
      <c r="G276" s="15" t="s">
        <v>128</v>
      </c>
      <c r="H276" s="1">
        <f t="shared" si="8"/>
        <v>4387000000</v>
      </c>
      <c r="I276" s="1" t="e">
        <f t="shared" si="9"/>
        <v>#VALUE!</v>
      </c>
      <c r="J276" s="1">
        <v>-564667422.91208124</v>
      </c>
      <c r="K276" s="1">
        <v>-551918441.30136395</v>
      </c>
      <c r="L276" s="1">
        <v>-175758.93173459909</v>
      </c>
      <c r="M276" s="1">
        <v>-7606143.9288969357</v>
      </c>
      <c r="N276" s="1">
        <v>-1725916.5242904818</v>
      </c>
      <c r="O276" s="1">
        <v>-28903.310454506965</v>
      </c>
      <c r="P276" s="1">
        <v>-344536.96199501347</v>
      </c>
      <c r="Q276" s="1">
        <v>-3033987.990254899</v>
      </c>
      <c r="R276" s="1">
        <v>166266.03690934629</v>
      </c>
      <c r="S276" s="1">
        <v>-248871967.71453422</v>
      </c>
      <c r="T276" s="1">
        <v>-178542954.54443747</v>
      </c>
      <c r="U276" s="1">
        <v>-178183493.60399452</v>
      </c>
      <c r="V276" s="1">
        <v>-1901535.9822242339</v>
      </c>
      <c r="W276" s="1">
        <v>-1901535.9822242339</v>
      </c>
      <c r="X276" s="1">
        <v>-29266866.687521048</v>
      </c>
      <c r="Y276" s="1">
        <v>77345688.856538475</v>
      </c>
      <c r="Z276" s="1">
        <v>-16101.232839092359</v>
      </c>
      <c r="AA276" s="1">
        <v>-3033987.990254899</v>
      </c>
      <c r="AB276" s="1">
        <v>-344536.96199501347</v>
      </c>
      <c r="AC276" s="1">
        <v>-5668.45309</v>
      </c>
      <c r="AD276" s="1">
        <v>-771.34163556372016</v>
      </c>
      <c r="AE276" s="1">
        <v>-80036.395092953957</v>
      </c>
      <c r="AF276" s="1">
        <v>-6756.3967899999998</v>
      </c>
      <c r="AG276" s="1">
        <v>83133.018454673147</v>
      </c>
      <c r="AH276" s="1">
        <v>83133.018454673147</v>
      </c>
      <c r="AI276" s="1">
        <v>-23164.518895506968</v>
      </c>
      <c r="AJ276" s="5">
        <v>1.6107059365433048E-2</v>
      </c>
    </row>
    <row r="277" spans="1:36" hidden="1" x14ac:dyDescent="0.25">
      <c r="A277">
        <v>2019</v>
      </c>
      <c r="B277" t="s">
        <v>482</v>
      </c>
      <c r="C277" t="s">
        <v>483</v>
      </c>
      <c r="D277" t="s">
        <v>443</v>
      </c>
      <c r="E277" t="s">
        <v>440</v>
      </c>
      <c r="F277" s="15">
        <v>-0.12545376969326627</v>
      </c>
      <c r="G277" s="15">
        <v>-0.4396989873978206</v>
      </c>
      <c r="H277" s="1">
        <f t="shared" si="8"/>
        <v>21537418000</v>
      </c>
      <c r="I277" s="1">
        <f t="shared" si="9"/>
        <v>6145000000</v>
      </c>
      <c r="J277" s="1">
        <v>-2701950277.5596075</v>
      </c>
      <c r="K277" s="1">
        <v>-2623398200.0286589</v>
      </c>
      <c r="L277" s="1">
        <v>-968380.18880637002</v>
      </c>
      <c r="M277" s="1">
        <v>-36357588.029386386</v>
      </c>
      <c r="N277" s="1">
        <v>-7540070.7046614112</v>
      </c>
      <c r="O277" s="1">
        <v>-138161.77067563744</v>
      </c>
      <c r="P277" s="1">
        <v>-4116284.0020085722</v>
      </c>
      <c r="Q277" s="1">
        <v>-30280978.644032214</v>
      </c>
      <c r="R277" s="1">
        <v>849385.80862276815</v>
      </c>
      <c r="S277" s="1">
        <v>-1090244611.450562</v>
      </c>
      <c r="T277" s="1">
        <v>-866883195.26927853</v>
      </c>
      <c r="U277" s="1">
        <v>-860797926.92649865</v>
      </c>
      <c r="V277" s="1">
        <v>-9089396.7624669578</v>
      </c>
      <c r="W277" s="1">
        <v>-9089397.741985511</v>
      </c>
      <c r="X277" s="1">
        <v>-142659305.22508916</v>
      </c>
      <c r="Y277" s="1">
        <v>311228808.45129853</v>
      </c>
      <c r="Z277" s="1">
        <v>-247563.25758865615</v>
      </c>
      <c r="AA277" s="1">
        <v>-30280978.644032214</v>
      </c>
      <c r="AB277" s="1">
        <v>-4116284.0020085713</v>
      </c>
      <c r="AC277" s="1">
        <v>-31381.357</v>
      </c>
      <c r="AD277" s="1">
        <v>-5078.6501213668125</v>
      </c>
      <c r="AE277" s="1">
        <v>-439557.15592113492</v>
      </c>
      <c r="AF277" s="1">
        <v>-37404.366999999998</v>
      </c>
      <c r="AG277" s="1">
        <v>424692.90431138407</v>
      </c>
      <c r="AH277" s="1">
        <v>424692.90431138407</v>
      </c>
      <c r="AI277" s="1">
        <v>-106391.00997571906</v>
      </c>
      <c r="AJ277" s="5">
        <v>3.3135657823150991E-2</v>
      </c>
    </row>
    <row r="278" spans="1:36" hidden="1" x14ac:dyDescent="0.25">
      <c r="A278">
        <v>2019</v>
      </c>
      <c r="B278" t="s">
        <v>484</v>
      </c>
      <c r="C278" t="s">
        <v>230</v>
      </c>
      <c r="D278" t="s">
        <v>485</v>
      </c>
      <c r="E278" t="s">
        <v>440</v>
      </c>
      <c r="F278" s="15">
        <v>-0.1249071695947102</v>
      </c>
      <c r="G278" s="15" t="s">
        <v>128</v>
      </c>
      <c r="H278" s="1">
        <f t="shared" si="8"/>
        <v>2128820000</v>
      </c>
      <c r="I278" s="1" t="e">
        <f t="shared" si="9"/>
        <v>#VALUE!</v>
      </c>
      <c r="J278" s="1">
        <v>-265904880.77661097</v>
      </c>
      <c r="K278" s="1">
        <v>-259914043.19524246</v>
      </c>
      <c r="L278" s="1">
        <v>-74961.454675191184</v>
      </c>
      <c r="M278" s="1">
        <v>-3579475.9643147676</v>
      </c>
      <c r="N278" s="1">
        <v>-806258.38218507974</v>
      </c>
      <c r="O278" s="1">
        <v>-12533.840754026194</v>
      </c>
      <c r="P278" s="1">
        <v>-149581.02945273751</v>
      </c>
      <c r="Q278" s="1">
        <v>-1417421.9532533644</v>
      </c>
      <c r="R278" s="1">
        <v>49395.043266719636</v>
      </c>
      <c r="S278" s="1">
        <v>-116096143.80582754</v>
      </c>
      <c r="T278" s="1">
        <v>-78293354.974339545</v>
      </c>
      <c r="U278" s="1">
        <v>-78079296.91884993</v>
      </c>
      <c r="V278" s="1">
        <v>-894868.99107869191</v>
      </c>
      <c r="W278" s="1">
        <v>-894868.99107869191</v>
      </c>
      <c r="X278" s="1">
        <v>-12764086.251686696</v>
      </c>
      <c r="Y278" s="1">
        <v>22689928.650016692</v>
      </c>
      <c r="Z278" s="1">
        <v>-4590.0709002577478</v>
      </c>
      <c r="AA278" s="1">
        <v>-1417421.9532533644</v>
      </c>
      <c r="AB278" s="1">
        <v>-149581.02945273751</v>
      </c>
      <c r="AC278" s="1">
        <v>-1688.55006988423</v>
      </c>
      <c r="AD278" s="1">
        <v>-46.169329510284228</v>
      </c>
      <c r="AE278" s="1">
        <v>-35419.793414798798</v>
      </c>
      <c r="AF278" s="1">
        <v>-2012.6327396175184</v>
      </c>
      <c r="AG278" s="1">
        <v>24697.521633359818</v>
      </c>
      <c r="AH278" s="1">
        <v>24697.521633359818</v>
      </c>
      <c r="AI278" s="1">
        <v>-10824.337873055809</v>
      </c>
      <c r="AJ278" s="5">
        <v>0.17787636578720697</v>
      </c>
    </row>
    <row r="279" spans="1:36" hidden="1" x14ac:dyDescent="0.25">
      <c r="A279">
        <v>2019</v>
      </c>
      <c r="B279" t="s">
        <v>486</v>
      </c>
      <c r="C279" t="s">
        <v>445</v>
      </c>
      <c r="D279" t="s">
        <v>439</v>
      </c>
      <c r="E279" t="s">
        <v>440</v>
      </c>
      <c r="F279" s="15">
        <v>-0.11489276119703166</v>
      </c>
      <c r="G279" s="15">
        <v>-1.3730499205078763</v>
      </c>
      <c r="H279" s="1">
        <f t="shared" si="8"/>
        <v>940951000</v>
      </c>
      <c r="I279" s="1">
        <f t="shared" si="9"/>
        <v>78736000</v>
      </c>
      <c r="J279" s="1">
        <v>-108108458.54110815</v>
      </c>
      <c r="K279" s="1">
        <v>-74149569.349057347</v>
      </c>
      <c r="L279" s="1">
        <v>-60598.200604778933</v>
      </c>
      <c r="M279" s="1">
        <v>-1043598.7835132361</v>
      </c>
      <c r="N279" s="1">
        <v>-237651.31119736895</v>
      </c>
      <c r="O279" s="1">
        <v>-7235.0538593937399</v>
      </c>
      <c r="P279" s="1">
        <v>-288706.61558736855</v>
      </c>
      <c r="Q279" s="1">
        <v>-32427161.496331327</v>
      </c>
      <c r="R279" s="1">
        <v>106062.26904269974</v>
      </c>
      <c r="S279" s="1">
        <v>-35056284.872280851</v>
      </c>
      <c r="T279" s="1">
        <v>-48330704.065159105</v>
      </c>
      <c r="U279" s="1">
        <v>-48249222.655932561</v>
      </c>
      <c r="V279" s="1">
        <v>-260899.69587830902</v>
      </c>
      <c r="W279" s="1">
        <v>-260899.69587830902</v>
      </c>
      <c r="X279" s="1">
        <v>-8219976.8762393845</v>
      </c>
      <c r="Y279" s="1">
        <v>64934300.346461281</v>
      </c>
      <c r="Z279" s="1">
        <v>-17526.648770439115</v>
      </c>
      <c r="AA279" s="1">
        <v>-32427161.496331327</v>
      </c>
      <c r="AB279" s="1">
        <v>-288706.61558736855</v>
      </c>
      <c r="AC279" s="1">
        <v>-3659.4207000000001</v>
      </c>
      <c r="AD279" s="1">
        <v>-191.23921469671131</v>
      </c>
      <c r="AE279" s="1">
        <v>-25695.878650344399</v>
      </c>
      <c r="AF279" s="1">
        <v>-4361.7717000000002</v>
      </c>
      <c r="AG279" s="1">
        <v>53031.134521349872</v>
      </c>
      <c r="AH279" s="1">
        <v>53031.134521349872</v>
      </c>
      <c r="AI279" s="1">
        <v>-3530.22428939374</v>
      </c>
      <c r="AJ279" s="5">
        <v>6.0826320483162645E-2</v>
      </c>
    </row>
    <row r="280" spans="1:36" hidden="1" x14ac:dyDescent="0.25">
      <c r="A280">
        <v>2019</v>
      </c>
      <c r="B280" t="s">
        <v>487</v>
      </c>
      <c r="C280" t="s">
        <v>190</v>
      </c>
      <c r="D280" t="s">
        <v>443</v>
      </c>
      <c r="E280" t="s">
        <v>440</v>
      </c>
      <c r="F280" s="15">
        <v>-0.11429263750982732</v>
      </c>
      <c r="G280" s="15">
        <v>-39.261762016733719</v>
      </c>
      <c r="H280" s="1">
        <f t="shared" si="8"/>
        <v>140156000000</v>
      </c>
      <c r="I280" s="1">
        <f t="shared" si="9"/>
        <v>408000000</v>
      </c>
      <c r="J280" s="1">
        <v>-16018798902.827358</v>
      </c>
      <c r="K280" s="1">
        <v>-15245995182.991201</v>
      </c>
      <c r="L280" s="1">
        <v>-4835792.001511693</v>
      </c>
      <c r="M280" s="1">
        <v>-205958706.32713145</v>
      </c>
      <c r="N280" s="1">
        <v>-47330131.025967859</v>
      </c>
      <c r="O280" s="1">
        <v>-773436.71136606834</v>
      </c>
      <c r="P280" s="1">
        <v>-11007276.600267407</v>
      </c>
      <c r="Q280" s="1">
        <v>-506647833.95967501</v>
      </c>
      <c r="R280" s="1">
        <v>3749456.7897684854</v>
      </c>
      <c r="S280" s="1">
        <v>-6823169263.036871</v>
      </c>
      <c r="T280" s="1">
        <v>-4825217750.1102543</v>
      </c>
      <c r="U280" s="1">
        <v>-4818074707.8007565</v>
      </c>
      <c r="V280" s="1">
        <v>-51489676.581782863</v>
      </c>
      <c r="W280" s="1">
        <v>-51489676.581782863</v>
      </c>
      <c r="X280" s="1">
        <v>-790409891.15092766</v>
      </c>
      <c r="Y280" s="1">
        <v>1858651133.4730263</v>
      </c>
      <c r="Z280" s="1">
        <v>-514402.64184997237</v>
      </c>
      <c r="AA280" s="1">
        <v>-506647833.95967501</v>
      </c>
      <c r="AB280" s="1">
        <v>-11007276.600267407</v>
      </c>
      <c r="AC280" s="1">
        <v>-128236.11000000003</v>
      </c>
      <c r="AD280" s="1">
        <v>-24636.172286811492</v>
      </c>
      <c r="AE280" s="1">
        <v>-2229684.5833256291</v>
      </c>
      <c r="AF280" s="1">
        <v>-152848.41</v>
      </c>
      <c r="AG280" s="1">
        <v>1874728.3948842427</v>
      </c>
      <c r="AH280" s="1">
        <v>1874728.3948842427</v>
      </c>
      <c r="AI280" s="1">
        <v>-643609.35036606842</v>
      </c>
      <c r="AJ280" s="5">
        <v>1.9100100667138218E-2</v>
      </c>
    </row>
    <row r="281" spans="1:36" hidden="1" x14ac:dyDescent="0.25">
      <c r="A281">
        <v>2019</v>
      </c>
      <c r="B281" t="s">
        <v>488</v>
      </c>
      <c r="C281" t="s">
        <v>489</v>
      </c>
      <c r="D281" t="s">
        <v>439</v>
      </c>
      <c r="E281" t="s">
        <v>440</v>
      </c>
      <c r="F281" s="15">
        <v>-0.10845009842128281</v>
      </c>
      <c r="G281" s="15">
        <v>-0.28475476331726024</v>
      </c>
      <c r="H281" s="1">
        <f t="shared" si="8"/>
        <v>1599572000</v>
      </c>
      <c r="I281" s="1">
        <f t="shared" si="9"/>
        <v>609204000</v>
      </c>
      <c r="J281" s="1">
        <v>-173473740.83192819</v>
      </c>
      <c r="K281" s="1">
        <v>-169049129.19299048</v>
      </c>
      <c r="L281" s="1">
        <v>-47545.311594080471</v>
      </c>
      <c r="M281" s="1">
        <v>-2381780.5294932234</v>
      </c>
      <c r="N281" s="1">
        <v>-487772.72409097361</v>
      </c>
      <c r="O281" s="1">
        <v>-8108.7754306708275</v>
      </c>
      <c r="P281" s="1">
        <v>-681678.95972746401</v>
      </c>
      <c r="Q281" s="1">
        <v>-857354.04210501595</v>
      </c>
      <c r="R281" s="1">
        <v>39628.703503740391</v>
      </c>
      <c r="S281" s="1">
        <v>-70232283.319717795</v>
      </c>
      <c r="T281" s="1">
        <v>-47631746.639826283</v>
      </c>
      <c r="U281" s="1">
        <v>-47236845.566036716</v>
      </c>
      <c r="V281" s="1">
        <v>-595445.13237330585</v>
      </c>
      <c r="W281" s="1">
        <v>-595445.13237330585</v>
      </c>
      <c r="X281" s="1">
        <v>-7735728.5674414802</v>
      </c>
      <c r="Y281" s="1">
        <v>2113648.1814246345</v>
      </c>
      <c r="Z281" s="1">
        <v>-28842.34017892044</v>
      </c>
      <c r="AA281" s="1">
        <v>-857354.04210501595</v>
      </c>
      <c r="AB281" s="1">
        <v>-681678.95972746401</v>
      </c>
      <c r="AC281" s="1">
        <v>-1532.5779000000002</v>
      </c>
      <c r="AD281" s="1">
        <v>-466.82830291627016</v>
      </c>
      <c r="AE281" s="1">
        <v>-21264.70583266583</v>
      </c>
      <c r="AF281" s="1">
        <v>-1826.7249000000002</v>
      </c>
      <c r="AG281" s="1">
        <v>19814.351751870196</v>
      </c>
      <c r="AH281" s="1">
        <v>19814.351751870196</v>
      </c>
      <c r="AI281" s="1">
        <v>-6557.1801406708282</v>
      </c>
      <c r="AJ281" s="5">
        <v>4.9361227585195552E-2</v>
      </c>
    </row>
    <row r="282" spans="1:36" hidden="1" x14ac:dyDescent="0.25">
      <c r="A282">
        <v>2019</v>
      </c>
      <c r="B282" t="s">
        <v>490</v>
      </c>
      <c r="C282" t="s">
        <v>491</v>
      </c>
      <c r="D282" t="s">
        <v>448</v>
      </c>
      <c r="E282" t="s">
        <v>440</v>
      </c>
      <c r="F282" s="15">
        <v>-0.10129496260223496</v>
      </c>
      <c r="G282" s="15">
        <v>-0.82876772413239952</v>
      </c>
      <c r="H282" s="1">
        <f t="shared" si="8"/>
        <v>277156000</v>
      </c>
      <c r="I282" s="1">
        <f t="shared" si="9"/>
        <v>33875000</v>
      </c>
      <c r="J282" s="1">
        <v>-28074506.654985033</v>
      </c>
      <c r="K282" s="1">
        <v>-19335769.494269308</v>
      </c>
      <c r="L282" s="1">
        <v>-5965.2939453662966</v>
      </c>
      <c r="M282" s="1">
        <v>-242900.74200825821</v>
      </c>
      <c r="N282" s="1">
        <v>-53157.149613737267</v>
      </c>
      <c r="O282" s="1">
        <v>-857.60612342549132</v>
      </c>
      <c r="P282" s="1">
        <v>-23206.020873467758</v>
      </c>
      <c r="Q282" s="1">
        <v>-8414221.7071824092</v>
      </c>
      <c r="R282" s="1">
        <v>1571.3590328542643</v>
      </c>
      <c r="S282" s="1">
        <v>-7659841.2932522111</v>
      </c>
      <c r="T282" s="1">
        <v>-5330837.3923207931</v>
      </c>
      <c r="U282" s="1">
        <v>-5304647.9046075949</v>
      </c>
      <c r="V282" s="1">
        <v>-60725.06564647612</v>
      </c>
      <c r="W282" s="1">
        <v>-60725.730964842071</v>
      </c>
      <c r="X282" s="1">
        <v>-869972.16112957906</v>
      </c>
      <c r="Y282" s="1">
        <v>-346476.4692134175</v>
      </c>
      <c r="Z282" s="1">
        <v>-1621.8207957723882</v>
      </c>
      <c r="AA282" s="1">
        <v>-8414221.7071824092</v>
      </c>
      <c r="AB282" s="1">
        <v>-23206.020873467754</v>
      </c>
      <c r="AC282" s="1">
        <v>-105.15837559519049</v>
      </c>
      <c r="AD282" s="1">
        <v>-75.610133401659198</v>
      </c>
      <c r="AE282" s="1">
        <v>-2745.1952813179141</v>
      </c>
      <c r="AF282" s="1">
        <v>-125.34137621538638</v>
      </c>
      <c r="AG282" s="1">
        <v>785.67951642713217</v>
      </c>
      <c r="AH282" s="1">
        <v>785.67951642713217</v>
      </c>
      <c r="AI282" s="1">
        <v>-751.14286478817701</v>
      </c>
      <c r="AJ282" s="5">
        <v>0.23679653329467001</v>
      </c>
    </row>
    <row r="283" spans="1:36" hidden="1" x14ac:dyDescent="0.25">
      <c r="A283">
        <v>2019</v>
      </c>
      <c r="B283" t="s">
        <v>492</v>
      </c>
      <c r="C283" t="s">
        <v>130</v>
      </c>
      <c r="D283" t="s">
        <v>448</v>
      </c>
      <c r="E283" t="s">
        <v>440</v>
      </c>
      <c r="F283" s="15">
        <v>-9.3667901689637192E-2</v>
      </c>
      <c r="G283" s="15">
        <v>-7.3381246807199725</v>
      </c>
      <c r="H283" s="1">
        <f t="shared" si="8"/>
        <v>4678267000</v>
      </c>
      <c r="I283" s="1">
        <f t="shared" si="9"/>
        <v>59716000</v>
      </c>
      <c r="J283" s="1">
        <v>-438203453.43387389</v>
      </c>
      <c r="K283" s="1">
        <v>-415220816.52396727</v>
      </c>
      <c r="L283" s="1">
        <v>-89911.22826741141</v>
      </c>
      <c r="M283" s="1">
        <v>-4858891.0366529645</v>
      </c>
      <c r="N283" s="1">
        <v>-1133531.2242990958</v>
      </c>
      <c r="O283" s="1">
        <v>-15943.492652703995</v>
      </c>
      <c r="P283" s="1">
        <v>-365561.91335453663</v>
      </c>
      <c r="Q283" s="1">
        <v>-16489477.8707563</v>
      </c>
      <c r="R283" s="1">
        <v>-29320.143923599655</v>
      </c>
      <c r="S283" s="1">
        <v>-162536271.31458178</v>
      </c>
      <c r="T283" s="1">
        <v>-91211494.746458143</v>
      </c>
      <c r="U283" s="1">
        <v>-91147467.637729347</v>
      </c>
      <c r="V283" s="1">
        <v>-1214722.7591632411</v>
      </c>
      <c r="W283" s="1">
        <v>-1214722.7591632411</v>
      </c>
      <c r="X283" s="1">
        <v>-14642827.971860096</v>
      </c>
      <c r="Y283" s="1">
        <v>-59202836.910486758</v>
      </c>
      <c r="Z283" s="1">
        <v>-89205.492902953178</v>
      </c>
      <c r="AA283" s="1">
        <v>-16489477.8707563</v>
      </c>
      <c r="AB283" s="1">
        <v>-365561.91335453663</v>
      </c>
      <c r="AC283" s="1">
        <v>-720.41587000000004</v>
      </c>
      <c r="AD283" s="1">
        <v>-2710.3865851570854</v>
      </c>
      <c r="AE283" s="1">
        <v>-40040.288752970075</v>
      </c>
      <c r="AF283" s="1">
        <v>-858.68497000000002</v>
      </c>
      <c r="AG283" s="1">
        <v>-14660.071961799827</v>
      </c>
      <c r="AH283" s="1">
        <v>-14660.071961799827</v>
      </c>
      <c r="AI283" s="1">
        <v>-15214.137315703998</v>
      </c>
      <c r="AJ283" s="5">
        <v>0.18327811342694619</v>
      </c>
    </row>
    <row r="284" spans="1:36" hidden="1" x14ac:dyDescent="0.25">
      <c r="A284">
        <v>2019</v>
      </c>
      <c r="B284" t="s">
        <v>493</v>
      </c>
      <c r="C284" t="s">
        <v>130</v>
      </c>
      <c r="D284" t="s">
        <v>443</v>
      </c>
      <c r="E284" t="s">
        <v>440</v>
      </c>
      <c r="F284" s="15">
        <v>-8.3569305014776579E-2</v>
      </c>
      <c r="G284" s="15">
        <v>-0.86387192731217144</v>
      </c>
      <c r="H284" s="1">
        <f t="shared" si="8"/>
        <v>176773204000</v>
      </c>
      <c r="I284" s="1">
        <f t="shared" si="9"/>
        <v>17100699000</v>
      </c>
      <c r="J284" s="1">
        <v>-14772813803.515324</v>
      </c>
      <c r="K284" s="1">
        <v>-14478449101.238953</v>
      </c>
      <c r="L284" s="1">
        <v>-3769053.5962082408</v>
      </c>
      <c r="M284" s="1">
        <v>-169082299.63649344</v>
      </c>
      <c r="N284" s="1">
        <v>-38943242.222680762</v>
      </c>
      <c r="O284" s="1">
        <v>-606970.33152730169</v>
      </c>
      <c r="P284" s="1">
        <v>-13813138.643872149</v>
      </c>
      <c r="Q284" s="1">
        <v>-68456247.003453389</v>
      </c>
      <c r="R284" s="1">
        <v>306249.1578684019</v>
      </c>
      <c r="S284" s="1">
        <v>-5597249540.3652782</v>
      </c>
      <c r="T284" s="1">
        <v>-3534954350.0332389</v>
      </c>
      <c r="U284" s="1">
        <v>-3529245415.7332687</v>
      </c>
      <c r="V284" s="1">
        <v>-42270574.909123361</v>
      </c>
      <c r="W284" s="1">
        <v>-42270574.909123361</v>
      </c>
      <c r="X284" s="1">
        <v>-573515104.77848732</v>
      </c>
      <c r="Y284" s="1">
        <v>-1365534096.4773684</v>
      </c>
      <c r="Z284" s="1">
        <v>-3370722.7045515561</v>
      </c>
      <c r="AA284" s="1">
        <v>-68456247.003453389</v>
      </c>
      <c r="AB284" s="1">
        <v>-13813138.643872149</v>
      </c>
      <c r="AC284" s="1">
        <v>-75065.040000000008</v>
      </c>
      <c r="AD284" s="1">
        <v>-102420.02841983204</v>
      </c>
      <c r="AE284" s="1">
        <v>-1642355.9794743722</v>
      </c>
      <c r="AF284" s="1">
        <v>-89472.24</v>
      </c>
      <c r="AG284" s="1">
        <v>153124.57893420095</v>
      </c>
      <c r="AH284" s="1">
        <v>153124.57893420095</v>
      </c>
      <c r="AI284" s="1">
        <v>-530973.82752730162</v>
      </c>
      <c r="AJ284" s="5">
        <v>0.16457763624648594</v>
      </c>
    </row>
    <row r="285" spans="1:36" hidden="1" x14ac:dyDescent="0.25">
      <c r="A285">
        <v>2019</v>
      </c>
      <c r="B285" t="s">
        <v>494</v>
      </c>
      <c r="C285" t="s">
        <v>445</v>
      </c>
      <c r="D285" t="s">
        <v>439</v>
      </c>
      <c r="E285" t="s">
        <v>440</v>
      </c>
      <c r="F285" s="15">
        <v>-6.1738568277646212E-2</v>
      </c>
      <c r="G285" s="15" t="s">
        <v>128</v>
      </c>
      <c r="H285" s="1">
        <f t="shared" si="8"/>
        <v>655549000</v>
      </c>
      <c r="I285" s="1" t="e">
        <f t="shared" si="9"/>
        <v>#VALUE!</v>
      </c>
      <c r="J285" s="1">
        <v>-40472656.695842698</v>
      </c>
      <c r="K285" s="1">
        <v>-37478676.84139476</v>
      </c>
      <c r="L285" s="1">
        <v>-53174.016432837918</v>
      </c>
      <c r="M285" s="1">
        <v>-742615.07714899152</v>
      </c>
      <c r="N285" s="1">
        <v>-125786.63394406121</v>
      </c>
      <c r="O285" s="1">
        <v>-6559.1555943243538</v>
      </c>
      <c r="P285" s="1">
        <v>-201138.35166941091</v>
      </c>
      <c r="Q285" s="1">
        <v>-2002222.4180547982</v>
      </c>
      <c r="R285" s="1">
        <v>137515.79839650818</v>
      </c>
      <c r="S285" s="1">
        <v>-19070137.226546444</v>
      </c>
      <c r="T285" s="1">
        <v>-41815174.79299441</v>
      </c>
      <c r="U285" s="1">
        <v>-41535259.437586464</v>
      </c>
      <c r="V285" s="1">
        <v>-185653.76928724788</v>
      </c>
      <c r="W285" s="1">
        <v>-185653.76928724788</v>
      </c>
      <c r="X285" s="1">
        <v>-7187753.405889675</v>
      </c>
      <c r="Y285" s="1">
        <v>71618110.640951067</v>
      </c>
      <c r="Z285" s="1">
        <v>-12210.600844053082</v>
      </c>
      <c r="AA285" s="1">
        <v>-2002222.4180547982</v>
      </c>
      <c r="AB285" s="1">
        <v>-201138.35166941091</v>
      </c>
      <c r="AC285" s="1">
        <v>-4701.9907000000003</v>
      </c>
      <c r="AD285" s="1">
        <v>-133.60156054077441</v>
      </c>
      <c r="AE285" s="1">
        <v>-20840.510045607796</v>
      </c>
      <c r="AF285" s="1">
        <v>-5604.4416999999994</v>
      </c>
      <c r="AG285" s="1">
        <v>68757.89919825409</v>
      </c>
      <c r="AH285" s="1">
        <v>68757.89919825409</v>
      </c>
      <c r="AI285" s="1">
        <v>-1798.8190243243537</v>
      </c>
      <c r="AJ285" s="5">
        <v>5.044337114052759E-2</v>
      </c>
    </row>
    <row r="286" spans="1:36" hidden="1" x14ac:dyDescent="0.25">
      <c r="A286">
        <v>2019</v>
      </c>
      <c r="B286" t="s">
        <v>495</v>
      </c>
      <c r="C286" t="s">
        <v>118</v>
      </c>
      <c r="D286" t="s">
        <v>443</v>
      </c>
      <c r="E286" t="s">
        <v>440</v>
      </c>
      <c r="F286" s="15">
        <v>-6.0863764825140838E-2</v>
      </c>
      <c r="G286" s="15">
        <v>-0.77819122663959228</v>
      </c>
      <c r="H286" s="1">
        <f t="shared" si="8"/>
        <v>345903744000</v>
      </c>
      <c r="I286" s="1">
        <f t="shared" si="9"/>
        <v>27053767000</v>
      </c>
      <c r="J286" s="1">
        <v>-21053004126.951721</v>
      </c>
      <c r="K286" s="1">
        <v>-20471541690.267082</v>
      </c>
      <c r="L286" s="1">
        <v>-6112220.698059584</v>
      </c>
      <c r="M286" s="1">
        <v>-274860905.61955059</v>
      </c>
      <c r="N286" s="1">
        <v>-64081224.964099497</v>
      </c>
      <c r="O286" s="1">
        <v>-983089.85228223272</v>
      </c>
      <c r="P286" s="1">
        <v>-444031.2118521076</v>
      </c>
      <c r="Q286" s="1">
        <v>-238307219.41754532</v>
      </c>
      <c r="R286" s="1">
        <v>3326255.0787526844</v>
      </c>
      <c r="S286" s="1">
        <v>-9229767774.9945984</v>
      </c>
      <c r="T286" s="1">
        <v>-6273166738.5415182</v>
      </c>
      <c r="U286" s="1">
        <v>-6267466542.5696354</v>
      </c>
      <c r="V286" s="1">
        <v>-68715226.404887646</v>
      </c>
      <c r="W286" s="1">
        <v>-68715226.404887646</v>
      </c>
      <c r="X286" s="1">
        <v>-1024820292.1182011</v>
      </c>
      <c r="Y286" s="1">
        <v>2119132463.9975197</v>
      </c>
      <c r="Z286" s="1">
        <v>-21102.764663611546</v>
      </c>
      <c r="AA286" s="1">
        <v>-238307219.41754532</v>
      </c>
      <c r="AB286" s="1">
        <v>-444031.2118521076</v>
      </c>
      <c r="AC286" s="1">
        <v>-112597.56</v>
      </c>
      <c r="AD286" s="1">
        <v>-1017.2022346160059</v>
      </c>
      <c r="AE286" s="1">
        <v>-2921773.3816778678</v>
      </c>
      <c r="AF286" s="1">
        <v>-134208.35999999999</v>
      </c>
      <c r="AG286" s="1">
        <v>1663127.5393763422</v>
      </c>
      <c r="AH286" s="1">
        <v>1663127.5393763422</v>
      </c>
      <c r="AI286" s="1">
        <v>-869095.09628223279</v>
      </c>
      <c r="AJ286" s="5">
        <v>6.6635236031136846E-4</v>
      </c>
    </row>
    <row r="287" spans="1:36" hidden="1" x14ac:dyDescent="0.25">
      <c r="A287">
        <v>2019</v>
      </c>
      <c r="B287" t="s">
        <v>496</v>
      </c>
      <c r="C287" t="s">
        <v>232</v>
      </c>
      <c r="D287" t="s">
        <v>443</v>
      </c>
      <c r="E287" t="s">
        <v>440</v>
      </c>
      <c r="F287" s="15">
        <v>-5.737065365358314E-2</v>
      </c>
      <c r="G287" s="15">
        <v>-0.79379633046278419</v>
      </c>
      <c r="H287" s="1">
        <f t="shared" si="8"/>
        <v>18988853000</v>
      </c>
      <c r="I287" s="1">
        <f t="shared" si="9"/>
        <v>1372396000</v>
      </c>
      <c r="J287" s="1">
        <v>-1089402908.7418032</v>
      </c>
      <c r="K287" s="1">
        <v>-975645971.79373991</v>
      </c>
      <c r="L287" s="1">
        <v>-256476.00439999998</v>
      </c>
      <c r="M287" s="1">
        <v>-12901912.543999998</v>
      </c>
      <c r="N287" s="1">
        <v>-3033547.6009999993</v>
      </c>
      <c r="O287" s="1">
        <v>-42690.047583</v>
      </c>
      <c r="P287" s="1">
        <v>0</v>
      </c>
      <c r="Q287" s="1">
        <v>-97567302.111079842</v>
      </c>
      <c r="R287" s="1">
        <v>44991.359999999993</v>
      </c>
      <c r="S287" s="1">
        <v>-436137236.16581988</v>
      </c>
      <c r="T287" s="1">
        <v>-272357396.19669992</v>
      </c>
      <c r="U287" s="1">
        <v>-272229158.19449997</v>
      </c>
      <c r="V287" s="1">
        <v>-3225478.1359999995</v>
      </c>
      <c r="W287" s="1">
        <v>-3225478.1359999995</v>
      </c>
      <c r="X287" s="1">
        <v>-44186427.344509996</v>
      </c>
      <c r="Y287" s="1">
        <v>39651504.232590005</v>
      </c>
      <c r="Z287" s="1">
        <v>0</v>
      </c>
      <c r="AA287" s="1">
        <v>-97567302.111079842</v>
      </c>
      <c r="AB287" s="1">
        <v>0</v>
      </c>
      <c r="AC287" s="1">
        <v>-1522.1522</v>
      </c>
      <c r="AD287" s="1">
        <v>0</v>
      </c>
      <c r="AE287" s="1">
        <v>-126442.59201999998</v>
      </c>
      <c r="AF287" s="1">
        <v>-1814.2982</v>
      </c>
      <c r="AG287" s="1">
        <v>22495.679999999997</v>
      </c>
      <c r="AH287" s="1">
        <v>22495.679999999997</v>
      </c>
      <c r="AI287" s="1">
        <v>-41149.007362999997</v>
      </c>
      <c r="AJ287" s="5">
        <v>0</v>
      </c>
    </row>
    <row r="288" spans="1:36" hidden="1" x14ac:dyDescent="0.25">
      <c r="A288">
        <v>2019</v>
      </c>
      <c r="B288" t="s">
        <v>497</v>
      </c>
      <c r="C288" t="s">
        <v>206</v>
      </c>
      <c r="D288" t="s">
        <v>443</v>
      </c>
      <c r="E288" t="s">
        <v>440</v>
      </c>
      <c r="F288" s="15">
        <v>-5.4823412784661046E-2</v>
      </c>
      <c r="G288" s="15">
        <v>-0.32350237552212879</v>
      </c>
      <c r="H288" s="1">
        <f t="shared" si="8"/>
        <v>63121587000</v>
      </c>
      <c r="I288" s="1">
        <f t="shared" si="9"/>
        <v>10697111000</v>
      </c>
      <c r="J288" s="1">
        <v>-3460540819.7238946</v>
      </c>
      <c r="K288" s="1">
        <v>-3376271513.4884529</v>
      </c>
      <c r="L288" s="1">
        <v>-1164420.2342245462</v>
      </c>
      <c r="M288" s="1">
        <v>-47254883.215492763</v>
      </c>
      <c r="N288" s="1">
        <v>-10701729.440588608</v>
      </c>
      <c r="O288" s="1">
        <v>-186449.65592735671</v>
      </c>
      <c r="P288" s="1">
        <v>-345030.88118398591</v>
      </c>
      <c r="Q288" s="1">
        <v>-25877618.090371363</v>
      </c>
      <c r="R288" s="1">
        <v>1260825.2823483967</v>
      </c>
      <c r="S288" s="1">
        <v>-1545274840.3061948</v>
      </c>
      <c r="T288" s="1">
        <v>-1172882607.0457754</v>
      </c>
      <c r="U288" s="1">
        <v>-1170376840.4358125</v>
      </c>
      <c r="V288" s="1">
        <v>-11813720.803873191</v>
      </c>
      <c r="W288" s="1">
        <v>-11813720.803873191</v>
      </c>
      <c r="X288" s="1">
        <v>-193064644.96936071</v>
      </c>
      <c r="Y288" s="1">
        <v>670428009.48987007</v>
      </c>
      <c r="Z288" s="1">
        <v>-12146.234756964725</v>
      </c>
      <c r="AA288" s="1">
        <v>-25877618.090371363</v>
      </c>
      <c r="AB288" s="1">
        <v>-345030.88118398591</v>
      </c>
      <c r="AC288" s="1">
        <v>-42745.37</v>
      </c>
      <c r="AD288" s="1">
        <v>-349.69626057856385</v>
      </c>
      <c r="AE288" s="1">
        <v>-531266.51972140523</v>
      </c>
      <c r="AF288" s="1">
        <v>-50949.469999999994</v>
      </c>
      <c r="AG288" s="1">
        <v>630412.64117419836</v>
      </c>
      <c r="AH288" s="1">
        <v>630412.64117419836</v>
      </c>
      <c r="AI288" s="1">
        <v>-143173.86892735673</v>
      </c>
      <c r="AJ288" s="5">
        <v>1.3735156020670066E-3</v>
      </c>
    </row>
    <row r="289" spans="1:36" hidden="1" x14ac:dyDescent="0.25">
      <c r="A289">
        <v>2019</v>
      </c>
      <c r="B289" t="s">
        <v>498</v>
      </c>
      <c r="C289" t="s">
        <v>118</v>
      </c>
      <c r="D289" t="s">
        <v>443</v>
      </c>
      <c r="E289" t="s">
        <v>440</v>
      </c>
      <c r="F289" s="15">
        <v>-4.9282316683995901E-2</v>
      </c>
      <c r="G289" s="15">
        <v>-0.8896908067075886</v>
      </c>
      <c r="H289" s="1">
        <f t="shared" si="8"/>
        <v>288650440000</v>
      </c>
      <c r="I289" s="1">
        <f t="shared" si="9"/>
        <v>15989108000</v>
      </c>
      <c r="J289" s="1">
        <v>-14225362395.054758</v>
      </c>
      <c r="K289" s="1">
        <v>-13453291830.999243</v>
      </c>
      <c r="L289" s="1">
        <v>-4225810.8388593579</v>
      </c>
      <c r="M289" s="1">
        <v>-183268926.17174435</v>
      </c>
      <c r="N289" s="1">
        <v>-42098045.362432562</v>
      </c>
      <c r="O289" s="1">
        <v>-682996.28030689375</v>
      </c>
      <c r="P289" s="1">
        <v>-20281954.306698378</v>
      </c>
      <c r="Q289" s="1">
        <v>-524832807.49239606</v>
      </c>
      <c r="R289" s="1">
        <v>3319976.3969236426</v>
      </c>
      <c r="S289" s="1">
        <v>-6068899546.9385681</v>
      </c>
      <c r="T289" s="1">
        <v>-4302364241.4181614</v>
      </c>
      <c r="U289" s="1">
        <v>-4295642882.8100882</v>
      </c>
      <c r="V289" s="1">
        <v>-45817231.542936087</v>
      </c>
      <c r="W289" s="1">
        <v>-45817231.542936087</v>
      </c>
      <c r="X289" s="1">
        <v>-704866370.5608325</v>
      </c>
      <c r="Y289" s="1">
        <v>1783255058.8629639</v>
      </c>
      <c r="Z289" s="1">
        <v>-622375.76920105738</v>
      </c>
      <c r="AA289" s="1">
        <v>-524832807.49239606</v>
      </c>
      <c r="AB289" s="1">
        <v>-20281954.306698378</v>
      </c>
      <c r="AC289" s="1">
        <v>-114682.7</v>
      </c>
      <c r="AD289" s="1">
        <v>-6227.5338234995706</v>
      </c>
      <c r="AE289" s="1">
        <v>-1968293.4886944296</v>
      </c>
      <c r="AF289" s="1">
        <v>-136693.69999999998</v>
      </c>
      <c r="AG289" s="1">
        <v>1659988.1984618213</v>
      </c>
      <c r="AH289" s="1">
        <v>1659988.1984618213</v>
      </c>
      <c r="AI289" s="1">
        <v>-566890.51030689373</v>
      </c>
      <c r="AJ289" s="5">
        <v>8.4345937256093701E-3</v>
      </c>
    </row>
    <row r="290" spans="1:36" hidden="1" x14ac:dyDescent="0.25">
      <c r="A290">
        <v>2019</v>
      </c>
      <c r="B290" t="s">
        <v>499</v>
      </c>
      <c r="C290" t="s">
        <v>190</v>
      </c>
      <c r="D290" t="s">
        <v>439</v>
      </c>
      <c r="E290" t="s">
        <v>440</v>
      </c>
      <c r="F290" s="15">
        <v>-3.8157310076540808E-2</v>
      </c>
      <c r="G290" s="15" t="s">
        <v>128</v>
      </c>
      <c r="H290" s="1">
        <f t="shared" si="8"/>
        <v>3944718000</v>
      </c>
      <c r="I290" s="1" t="e">
        <f t="shared" si="9"/>
        <v>#VALUE!</v>
      </c>
      <c r="J290" s="1">
        <v>-150519827.8905119</v>
      </c>
      <c r="K290" s="1">
        <v>-121697914.24583177</v>
      </c>
      <c r="L290" s="1">
        <v>-34483.379677214711</v>
      </c>
      <c r="M290" s="1">
        <v>-1610963.429321117</v>
      </c>
      <c r="N290" s="1">
        <v>-363876.07265481626</v>
      </c>
      <c r="O290" s="1">
        <v>-5842.868019994824</v>
      </c>
      <c r="P290" s="1">
        <v>-309801.95022727276</v>
      </c>
      <c r="Q290" s="1">
        <v>-26520847.898775529</v>
      </c>
      <c r="R290" s="1">
        <v>23901.953995875734</v>
      </c>
      <c r="S290" s="1">
        <v>-52357189.046939857</v>
      </c>
      <c r="T290" s="1">
        <v>-34050777.81225498</v>
      </c>
      <c r="U290" s="1">
        <v>-33979258.678051531</v>
      </c>
      <c r="V290" s="1">
        <v>-402740.85733027925</v>
      </c>
      <c r="W290" s="1">
        <v>-402740.85733027925</v>
      </c>
      <c r="X290" s="1">
        <v>-5536081.3530312618</v>
      </c>
      <c r="Y290" s="1">
        <v>3052924.5016519311</v>
      </c>
      <c r="Z290" s="1">
        <v>-14477.962845351887</v>
      </c>
      <c r="AA290" s="1">
        <v>-26520847.898775529</v>
      </c>
      <c r="AB290" s="1">
        <v>-309801.95022727276</v>
      </c>
      <c r="AC290" s="1">
        <v>-847.60941000000003</v>
      </c>
      <c r="AD290" s="1">
        <v>-693.25697056670811</v>
      </c>
      <c r="AE290" s="1">
        <v>-15202.031453757296</v>
      </c>
      <c r="AF290" s="1">
        <v>-1010.2907099999999</v>
      </c>
      <c r="AG290" s="1">
        <v>11950.976997937867</v>
      </c>
      <c r="AH290" s="1">
        <v>11950.976997937867</v>
      </c>
      <c r="AI290" s="1">
        <v>-4984.7408289948235</v>
      </c>
      <c r="AJ290" s="5">
        <v>6.5472261688040601E-2</v>
      </c>
    </row>
    <row r="291" spans="1:36" hidden="1" x14ac:dyDescent="0.25">
      <c r="A291">
        <v>2019</v>
      </c>
      <c r="B291" t="s">
        <v>500</v>
      </c>
      <c r="C291" t="s">
        <v>501</v>
      </c>
      <c r="D291" t="s">
        <v>443</v>
      </c>
      <c r="E291" t="s">
        <v>440</v>
      </c>
      <c r="F291" s="15">
        <v>-1.4830920458687086E-2</v>
      </c>
      <c r="G291" s="15">
        <v>-0.25818893084721956</v>
      </c>
      <c r="H291" s="1">
        <f t="shared" si="8"/>
        <v>17854232000</v>
      </c>
      <c r="I291" s="1">
        <f t="shared" si="9"/>
        <v>1025584999.9999999</v>
      </c>
      <c r="J291" s="1">
        <v>-264794694.64294565</v>
      </c>
      <c r="K291" s="1">
        <v>-288144595.34304476</v>
      </c>
      <c r="L291" s="1">
        <v>-153428.59578956157</v>
      </c>
      <c r="M291" s="1">
        <v>-3776323.5188036859</v>
      </c>
      <c r="N291" s="1">
        <v>-839608.92937595223</v>
      </c>
      <c r="O291" s="1">
        <v>-18447.975204461356</v>
      </c>
      <c r="P291" s="1">
        <v>-25742.81383843474</v>
      </c>
      <c r="Q291" s="1">
        <v>28002935.442045528</v>
      </c>
      <c r="R291" s="1">
        <v>160517.09106581539</v>
      </c>
      <c r="S291" s="1">
        <v>-122099452.53229572</v>
      </c>
      <c r="T291" s="1">
        <v>-123763149.69424747</v>
      </c>
      <c r="U291" s="1">
        <v>-123344363.3271948</v>
      </c>
      <c r="V291" s="1">
        <v>-943913.2273282496</v>
      </c>
      <c r="W291" s="1">
        <v>-946230.54664427042</v>
      </c>
      <c r="X291" s="1">
        <v>-20730780.596996546</v>
      </c>
      <c r="Y291" s="1">
        <v>98996731.644649953</v>
      </c>
      <c r="Z291" s="1">
        <v>-6382.2676389294056</v>
      </c>
      <c r="AA291" s="1">
        <v>28002935.442045528</v>
      </c>
      <c r="AB291" s="1">
        <v>-25742.81383843474</v>
      </c>
      <c r="AC291" s="1">
        <v>-5838.3919999999998</v>
      </c>
      <c r="AD291" s="1">
        <v>-596.9171535808332</v>
      </c>
      <c r="AE291" s="1">
        <v>-68932.417364409557</v>
      </c>
      <c r="AF291" s="1">
        <v>-6958.9519999999993</v>
      </c>
      <c r="AG291" s="1">
        <v>80258.545532907694</v>
      </c>
      <c r="AH291" s="1">
        <v>80258.545532907694</v>
      </c>
      <c r="AI291" s="1">
        <v>-12537.136004461359</v>
      </c>
      <c r="AJ291" s="5">
        <v>2.4388957034314589E-2</v>
      </c>
    </row>
    <row r="292" spans="1:36" hidden="1" x14ac:dyDescent="0.25">
      <c r="A292">
        <v>2019</v>
      </c>
      <c r="B292" t="s">
        <v>502</v>
      </c>
      <c r="C292" t="s">
        <v>190</v>
      </c>
      <c r="D292" t="s">
        <v>439</v>
      </c>
      <c r="E292" t="s">
        <v>440</v>
      </c>
      <c r="F292" s="15">
        <v>-4.4817004917291512E-3</v>
      </c>
      <c r="G292" s="15">
        <v>-4.1923455508119434E-2</v>
      </c>
      <c r="H292" s="1">
        <f t="shared" si="8"/>
        <v>2600934000</v>
      </c>
      <c r="I292" s="1">
        <f t="shared" si="9"/>
        <v>278045000</v>
      </c>
      <c r="J292" s="1">
        <v>-11656607.186755069</v>
      </c>
      <c r="K292" s="1">
        <v>1074220.5496609574</v>
      </c>
      <c r="L292" s="1">
        <v>-30221.175596121629</v>
      </c>
      <c r="M292" s="1">
        <v>-144006.22683934111</v>
      </c>
      <c r="N292" s="1">
        <v>-1298.7107491624247</v>
      </c>
      <c r="O292" s="1">
        <v>-3604.4870524571852</v>
      </c>
      <c r="P292" s="1">
        <v>-204266.67397071767</v>
      </c>
      <c r="Q292" s="1">
        <v>-12449288.53562646</v>
      </c>
      <c r="R292" s="1">
        <v>101858.07341824615</v>
      </c>
      <c r="S292" s="1">
        <v>-870922.01283608738</v>
      </c>
      <c r="T292" s="1">
        <v>-21329267.380713712</v>
      </c>
      <c r="U292" s="1">
        <v>-21161878.289814577</v>
      </c>
      <c r="V292" s="1">
        <v>-36001.556709835277</v>
      </c>
      <c r="W292" s="1">
        <v>-36001.556709835277</v>
      </c>
      <c r="X292" s="1">
        <v>-3743249.9449184313</v>
      </c>
      <c r="Y292" s="1">
        <v>48100443.106287554</v>
      </c>
      <c r="Z292" s="1">
        <v>-9545.9867638732285</v>
      </c>
      <c r="AA292" s="1">
        <v>-12449288.53562646</v>
      </c>
      <c r="AB292" s="1">
        <v>-204266.67397071767</v>
      </c>
      <c r="AC292" s="1">
        <v>-3471.7581000000005</v>
      </c>
      <c r="AD292" s="1">
        <v>-457.29290640859062</v>
      </c>
      <c r="AE292" s="1">
        <v>-10329.637548447929</v>
      </c>
      <c r="AF292" s="1">
        <v>-4138.0911000000006</v>
      </c>
      <c r="AG292" s="1">
        <v>50929.036709123073</v>
      </c>
      <c r="AH292" s="1">
        <v>50929.036709123073</v>
      </c>
      <c r="AI292" s="1">
        <v>-89.648742457184611</v>
      </c>
      <c r="AJ292" s="5">
        <v>3.8246412670997577E-2</v>
      </c>
    </row>
    <row r="293" spans="1:36" hidden="1" x14ac:dyDescent="0.25">
      <c r="A293">
        <v>2019</v>
      </c>
      <c r="B293" t="s">
        <v>503</v>
      </c>
      <c r="C293" t="s">
        <v>331</v>
      </c>
      <c r="D293" t="s">
        <v>448</v>
      </c>
      <c r="E293" t="s">
        <v>440</v>
      </c>
      <c r="F293" s="15">
        <v>9.8225464844684234E-3</v>
      </c>
      <c r="G293" s="15">
        <v>0.2452293990474565</v>
      </c>
      <c r="H293" s="1">
        <f t="shared" si="8"/>
        <v>3667475999.9999995</v>
      </c>
      <c r="I293" s="1">
        <f t="shared" si="9"/>
        <v>146899000</v>
      </c>
      <c r="J293" s="1">
        <v>36023953.490672313</v>
      </c>
      <c r="K293" s="1">
        <v>35721050.429050244</v>
      </c>
      <c r="L293" s="1">
        <v>-40852.847520205687</v>
      </c>
      <c r="M293" s="1">
        <v>176140.61753092791</v>
      </c>
      <c r="N293" s="1">
        <v>99352.168565642496</v>
      </c>
      <c r="O293" s="1">
        <v>-4091.423784781889</v>
      </c>
      <c r="P293" s="1">
        <v>-257694.32623387978</v>
      </c>
      <c r="Q293" s="1">
        <v>175807.77136251458</v>
      </c>
      <c r="R293" s="1">
        <v>154241.10170187615</v>
      </c>
      <c r="S293" s="1">
        <v>13141012.172308903</v>
      </c>
      <c r="T293" s="1">
        <v>-26404850.855255004</v>
      </c>
      <c r="U293" s="1">
        <v>-26080221.580553222</v>
      </c>
      <c r="V293" s="1">
        <v>44035.154382731977</v>
      </c>
      <c r="W293" s="1">
        <v>44035.154382731977</v>
      </c>
      <c r="X293" s="1">
        <v>-4749944.6706949761</v>
      </c>
      <c r="Y293" s="1">
        <v>79989919.302503899</v>
      </c>
      <c r="Z293" s="1">
        <v>-7907.6553513184226</v>
      </c>
      <c r="AA293" s="1">
        <v>175807.77136251458</v>
      </c>
      <c r="AB293" s="1">
        <v>-257694.32623387978</v>
      </c>
      <c r="AC293" s="1">
        <v>-5248.29738</v>
      </c>
      <c r="AD293" s="1">
        <v>-79.539325971692847</v>
      </c>
      <c r="AE293" s="1">
        <v>-14116.638849145304</v>
      </c>
      <c r="AF293" s="1">
        <v>-6255.6007800000007</v>
      </c>
      <c r="AG293" s="1">
        <v>77120.550850938074</v>
      </c>
      <c r="AH293" s="1">
        <v>77120.550850938074</v>
      </c>
      <c r="AI293" s="1">
        <v>1221.9984532181109</v>
      </c>
      <c r="AJ293" s="5">
        <v>6.2245273986612601E-2</v>
      </c>
    </row>
    <row r="294" spans="1:36" hidden="1" x14ac:dyDescent="0.25">
      <c r="A294">
        <v>2019</v>
      </c>
      <c r="B294" t="s">
        <v>504</v>
      </c>
      <c r="C294" t="s">
        <v>206</v>
      </c>
      <c r="D294" t="s">
        <v>448</v>
      </c>
      <c r="E294" t="s">
        <v>440</v>
      </c>
      <c r="F294" s="15">
        <v>0.35825574346443156</v>
      </c>
      <c r="G294" s="15">
        <v>23.443567536879357</v>
      </c>
      <c r="H294" s="1">
        <f t="shared" si="8"/>
        <v>226154000</v>
      </c>
      <c r="I294" s="1">
        <f t="shared" si="9"/>
        <v>3456000</v>
      </c>
      <c r="J294" s="1">
        <v>81020969.407455057</v>
      </c>
      <c r="K294" s="1">
        <v>79360217.574961305</v>
      </c>
      <c r="L294" s="1">
        <v>-6690.5781189760119</v>
      </c>
      <c r="M294" s="1">
        <v>964340.20192837284</v>
      </c>
      <c r="N294" s="1">
        <v>227852.42495451917</v>
      </c>
      <c r="O294" s="1">
        <v>452.88455694531439</v>
      </c>
      <c r="P294" s="1">
        <v>-1236.1874536405928</v>
      </c>
      <c r="Q294" s="1">
        <v>401159.63204418099</v>
      </c>
      <c r="R294" s="1">
        <v>74873.454582356717</v>
      </c>
      <c r="S294" s="1">
        <v>32146095.287304182</v>
      </c>
      <c r="T294" s="1">
        <v>1637866.315582776</v>
      </c>
      <c r="U294" s="1">
        <v>1645154.0988845958</v>
      </c>
      <c r="V294" s="1">
        <v>241085.05048209321</v>
      </c>
      <c r="W294" s="1">
        <v>241085.05048209321</v>
      </c>
      <c r="X294" s="1">
        <v>-2235.2598609930287</v>
      </c>
      <c r="Y294" s="1">
        <v>44640057.263859145</v>
      </c>
      <c r="Z294" s="1">
        <v>-43.517910524439131</v>
      </c>
      <c r="AA294" s="1">
        <v>401159.63204418099</v>
      </c>
      <c r="AB294" s="1">
        <v>-1236.1874536405928</v>
      </c>
      <c r="AC294" s="1">
        <v>-2533.4450999999999</v>
      </c>
      <c r="AD294" s="1">
        <v>-1.2479226754530641</v>
      </c>
      <c r="AE294" s="1">
        <v>-355.16598547482675</v>
      </c>
      <c r="AF294" s="1">
        <v>-3019.6880999999998</v>
      </c>
      <c r="AG294" s="1">
        <v>37436.727291178358</v>
      </c>
      <c r="AH294" s="1">
        <v>37436.727291178358</v>
      </c>
      <c r="AI294" s="1">
        <v>3017.766566945314</v>
      </c>
      <c r="AJ294" s="5">
        <v>3.7326725924358015E-4</v>
      </c>
    </row>
    <row r="295" spans="1:36" hidden="1" x14ac:dyDescent="0.25">
      <c r="A295">
        <v>2019</v>
      </c>
      <c r="B295" t="s">
        <v>505</v>
      </c>
      <c r="C295" t="s">
        <v>170</v>
      </c>
      <c r="D295" t="s">
        <v>164</v>
      </c>
      <c r="E295" t="s">
        <v>506</v>
      </c>
      <c r="F295" s="15">
        <v>-0.30691873255845276</v>
      </c>
      <c r="G295" s="15">
        <v>-3.1413820767808871</v>
      </c>
      <c r="H295" s="1">
        <f t="shared" si="8"/>
        <v>15139299000</v>
      </c>
      <c r="I295" s="1">
        <f t="shared" si="9"/>
        <v>1479137000</v>
      </c>
      <c r="J295" s="1">
        <v>-4646534460.903451</v>
      </c>
      <c r="K295" s="1">
        <v>-4523581404.8444796</v>
      </c>
      <c r="L295" s="1">
        <v>-1107117.7627376416</v>
      </c>
      <c r="M295" s="1">
        <v>-58904235.016778938</v>
      </c>
      <c r="N295" s="1">
        <v>-13824483.716896884</v>
      </c>
      <c r="O295" s="1">
        <v>-190066.0213994993</v>
      </c>
      <c r="P295" s="1">
        <v>-3898374.6061919513</v>
      </c>
      <c r="Q295" s="1">
        <v>-45057168.974195108</v>
      </c>
      <c r="R295" s="1">
        <v>28390.03923008926</v>
      </c>
      <c r="S295" s="1">
        <v>-1985687757.6073251</v>
      </c>
      <c r="T295" s="1">
        <v>-1186906054.8030686</v>
      </c>
      <c r="U295" s="1">
        <v>-1186355874.8624232</v>
      </c>
      <c r="V295" s="1">
        <v>-14726058.754194735</v>
      </c>
      <c r="W295" s="1">
        <v>-14726058.754194735</v>
      </c>
      <c r="X295" s="1">
        <v>-191778947.7994999</v>
      </c>
      <c r="Y295" s="1">
        <v>-16471069.718578365</v>
      </c>
      <c r="Z295" s="1">
        <v>-214554.59990756001</v>
      </c>
      <c r="AA295" s="1">
        <v>-45057168.974195108</v>
      </c>
      <c r="AB295" s="1">
        <v>-3898374.6061919513</v>
      </c>
      <c r="AC295" s="1">
        <v>-2980.0819861865234</v>
      </c>
      <c r="AD295" s="1">
        <v>-5388.8793373390399</v>
      </c>
      <c r="AE295" s="1">
        <v>-541960.49367570342</v>
      </c>
      <c r="AF295" s="1">
        <v>-3552.0478066455075</v>
      </c>
      <c r="AG295" s="1">
        <v>14195.01961504463</v>
      </c>
      <c r="AH295" s="1">
        <v>14195.01961504463</v>
      </c>
      <c r="AI295" s="1">
        <v>-187048.96029377615</v>
      </c>
      <c r="AJ295" s="5">
        <v>4.8922483733845848E-2</v>
      </c>
    </row>
    <row r="296" spans="1:36" hidden="1" x14ac:dyDescent="0.25">
      <c r="A296">
        <v>2019</v>
      </c>
      <c r="B296" t="s">
        <v>507</v>
      </c>
      <c r="C296" t="s">
        <v>381</v>
      </c>
      <c r="D296" t="s">
        <v>508</v>
      </c>
      <c r="E296" t="s">
        <v>506</v>
      </c>
      <c r="F296" s="15">
        <v>-0.25240859589006565</v>
      </c>
      <c r="G296" s="15">
        <v>-57.612781710013337</v>
      </c>
      <c r="H296" s="1">
        <f t="shared" si="8"/>
        <v>10670099000</v>
      </c>
      <c r="I296" s="1">
        <f t="shared" si="9"/>
        <v>46747000</v>
      </c>
      <c r="J296" s="1">
        <v>-2693224706.5979934</v>
      </c>
      <c r="K296" s="1">
        <v>-2439406976.8984656</v>
      </c>
      <c r="L296" s="1">
        <v>-500012.73526075948</v>
      </c>
      <c r="M296" s="1">
        <v>-35856199.41255594</v>
      </c>
      <c r="N296" s="1">
        <v>-6779236.8533198312</v>
      </c>
      <c r="O296" s="1">
        <v>-95085.360392412302</v>
      </c>
      <c r="P296" s="1">
        <v>-1166390.4007356449</v>
      </c>
      <c r="Q296" s="1">
        <v>-209512486.7802093</v>
      </c>
      <c r="R296" s="1">
        <v>91681.842946480494</v>
      </c>
      <c r="S296" s="1">
        <v>-971460509.33433163</v>
      </c>
      <c r="T296" s="1">
        <v>-506237423.99324942</v>
      </c>
      <c r="U296" s="1">
        <v>-497750663.16693538</v>
      </c>
      <c r="V296" s="1">
        <v>-8964049.8531389851</v>
      </c>
      <c r="W296" s="1">
        <v>-8964049.8531389851</v>
      </c>
      <c r="X296" s="1">
        <v>-79619221.056170538</v>
      </c>
      <c r="Y296" s="1">
        <v>-409246754.865367</v>
      </c>
      <c r="Z296" s="1">
        <v>-57015.428583386478</v>
      </c>
      <c r="AA296" s="1">
        <v>-209512486.7802093</v>
      </c>
      <c r="AB296" s="1">
        <v>-1166390.4007356449</v>
      </c>
      <c r="AC296" s="1">
        <v>-3395.65049</v>
      </c>
      <c r="AD296" s="1">
        <v>-14536.037887177425</v>
      </c>
      <c r="AE296" s="1">
        <v>-224197.07041861358</v>
      </c>
      <c r="AF296" s="1">
        <v>-4047.37619</v>
      </c>
      <c r="AG296" s="1">
        <v>45840.921473240247</v>
      </c>
      <c r="AH296" s="1">
        <v>45840.921473240247</v>
      </c>
      <c r="AI296" s="1">
        <v>-91647.574093412302</v>
      </c>
      <c r="AJ296" s="5">
        <v>0.23436662287371271</v>
      </c>
    </row>
    <row r="297" spans="1:36" hidden="1" x14ac:dyDescent="0.25">
      <c r="A297">
        <v>2019</v>
      </c>
      <c r="B297" t="s">
        <v>509</v>
      </c>
      <c r="C297" t="s">
        <v>465</v>
      </c>
      <c r="D297" t="s">
        <v>508</v>
      </c>
      <c r="E297" t="s">
        <v>506</v>
      </c>
      <c r="F297" s="15">
        <v>-0.17171426629477518</v>
      </c>
      <c r="G297" s="15" t="s">
        <v>128</v>
      </c>
      <c r="H297" s="1">
        <f t="shared" si="8"/>
        <v>8038578000</v>
      </c>
      <c r="I297" s="1" t="e">
        <f t="shared" si="9"/>
        <v>#VALUE!</v>
      </c>
      <c r="J297" s="1">
        <v>-1380338523.3233213</v>
      </c>
      <c r="K297" s="1">
        <v>-1273919165.5676801</v>
      </c>
      <c r="L297" s="1">
        <v>-301958.24092988827</v>
      </c>
      <c r="M297" s="1">
        <v>-16056123.957193157</v>
      </c>
      <c r="N297" s="1">
        <v>-3746698.012243913</v>
      </c>
      <c r="O297" s="1">
        <v>-52288.570230954174</v>
      </c>
      <c r="P297" s="1">
        <v>-2951811.2075258181</v>
      </c>
      <c r="Q297" s="1">
        <v>-83296678.321234465</v>
      </c>
      <c r="R297" s="1">
        <v>-13799.446281220677</v>
      </c>
      <c r="S297" s="1">
        <v>-537911669.10354948</v>
      </c>
      <c r="T297" s="1">
        <v>-316529090.73252487</v>
      </c>
      <c r="U297" s="1">
        <v>-316292879.82474303</v>
      </c>
      <c r="V297" s="1">
        <v>-4014019.4945134819</v>
      </c>
      <c r="W297" s="1">
        <v>-4014067.877311273</v>
      </c>
      <c r="X297" s="1">
        <v>-51054875.385899752</v>
      </c>
      <c r="Y297" s="1">
        <v>-63887514.489486031</v>
      </c>
      <c r="Z297" s="1">
        <v>-170903.77020465492</v>
      </c>
      <c r="AA297" s="1">
        <v>-83296678.321234465</v>
      </c>
      <c r="AB297" s="1">
        <v>-2951811.2075258181</v>
      </c>
      <c r="AC297" s="1">
        <v>-1657.6863000000001</v>
      </c>
      <c r="AD297" s="1">
        <v>-4108.0413014384176</v>
      </c>
      <c r="AE297" s="1">
        <v>-142861.78304278653</v>
      </c>
      <c r="AF297" s="1">
        <v>-1975.8453</v>
      </c>
      <c r="AG297" s="1">
        <v>-6899.7231406103383</v>
      </c>
      <c r="AH297" s="1">
        <v>-6899.7231406103383</v>
      </c>
      <c r="AI297" s="1">
        <v>-50610.314102676159</v>
      </c>
      <c r="AJ297" s="5">
        <v>8.2165904555442162E-2</v>
      </c>
    </row>
    <row r="298" spans="1:36" hidden="1" x14ac:dyDescent="0.25">
      <c r="A298">
        <v>2019</v>
      </c>
      <c r="B298" t="s">
        <v>510</v>
      </c>
      <c r="C298" t="s">
        <v>190</v>
      </c>
      <c r="D298" t="s">
        <v>508</v>
      </c>
      <c r="E298" t="s">
        <v>506</v>
      </c>
      <c r="F298" s="15">
        <v>-0.13018607760591136</v>
      </c>
      <c r="G298" s="15">
        <v>-1.5730752047394048</v>
      </c>
      <c r="H298" s="1">
        <f t="shared" si="8"/>
        <v>17488377000</v>
      </c>
      <c r="I298" s="1">
        <f t="shared" si="9"/>
        <v>1447320000</v>
      </c>
      <c r="J298" s="1">
        <v>-2276743205.3234353</v>
      </c>
      <c r="K298" s="1">
        <v>-1963736729.4677451</v>
      </c>
      <c r="L298" s="1">
        <v>-474238.7786178544</v>
      </c>
      <c r="M298" s="1">
        <v>-25696093.875416622</v>
      </c>
      <c r="N298" s="1">
        <v>-5958512.160930058</v>
      </c>
      <c r="O298" s="1">
        <v>-84095.080398935854</v>
      </c>
      <c r="P298" s="1">
        <v>-2899968.3809442786</v>
      </c>
      <c r="Q298" s="1">
        <v>-277976791.79769754</v>
      </c>
      <c r="R298" s="1">
        <v>83224.218315637059</v>
      </c>
      <c r="S298" s="1">
        <v>-855608692.70130348</v>
      </c>
      <c r="T298" s="1">
        <v>-503753342.22082061</v>
      </c>
      <c r="U298" s="1">
        <v>-503330737.91859818</v>
      </c>
      <c r="V298" s="1">
        <v>-6424023.4688541554</v>
      </c>
      <c r="W298" s="1">
        <v>-6424023.4688541554</v>
      </c>
      <c r="X298" s="1">
        <v>-81247219.000490874</v>
      </c>
      <c r="Y298" s="1">
        <v>-38707184.758862555</v>
      </c>
      <c r="Z298" s="1">
        <v>-136501.12640545628</v>
      </c>
      <c r="AA298" s="1">
        <v>-277976791.79769754</v>
      </c>
      <c r="AB298" s="1">
        <v>-2899968.3809442786</v>
      </c>
      <c r="AC298" s="1">
        <v>-3336.2240000000002</v>
      </c>
      <c r="AD298" s="1">
        <v>-6539.5415776512036</v>
      </c>
      <c r="AE298" s="1">
        <v>-223374.93134245041</v>
      </c>
      <c r="AF298" s="1">
        <v>-3976.5439999999999</v>
      </c>
      <c r="AG298" s="1">
        <v>41612.10915781853</v>
      </c>
      <c r="AH298" s="1">
        <v>41612.10915781853</v>
      </c>
      <c r="AI298" s="1">
        <v>-80717.457998935846</v>
      </c>
      <c r="AJ298" s="5">
        <v>5.1567053015098563E-2</v>
      </c>
    </row>
    <row r="299" spans="1:36" hidden="1" x14ac:dyDescent="0.25">
      <c r="A299">
        <v>2019</v>
      </c>
      <c r="B299" t="s">
        <v>511</v>
      </c>
      <c r="C299" t="s">
        <v>300</v>
      </c>
      <c r="D299" t="s">
        <v>508</v>
      </c>
      <c r="E299" t="s">
        <v>506</v>
      </c>
      <c r="F299" s="15">
        <v>-0.12676299678719663</v>
      </c>
      <c r="G299" s="15">
        <v>-1.1490374505176915</v>
      </c>
      <c r="H299" s="1">
        <f t="shared" si="8"/>
        <v>81928032000.000015</v>
      </c>
      <c r="I299" s="1">
        <f t="shared" si="9"/>
        <v>9038385000</v>
      </c>
      <c r="J299" s="1">
        <v>-10385442857.197344</v>
      </c>
      <c r="K299" s="1">
        <v>-10171290019.038673</v>
      </c>
      <c r="L299" s="1">
        <v>-2524255.7207922265</v>
      </c>
      <c r="M299" s="1">
        <v>-121776581.32798289</v>
      </c>
      <c r="N299" s="1">
        <v>-28141895.580233745</v>
      </c>
      <c r="O299" s="1">
        <v>-420233.74602998525</v>
      </c>
      <c r="P299" s="1">
        <v>-11864507.843013924</v>
      </c>
      <c r="Q299" s="1">
        <v>-49474571.09136723</v>
      </c>
      <c r="R299" s="1">
        <v>49207.150752956251</v>
      </c>
      <c r="S299" s="1">
        <v>-4041844151.9004207</v>
      </c>
      <c r="T299" s="1">
        <v>-2445761996.7473717</v>
      </c>
      <c r="U299" s="1">
        <v>-2442584450.3936262</v>
      </c>
      <c r="V299" s="1">
        <v>-30444145.331995722</v>
      </c>
      <c r="W299" s="1">
        <v>-30444145.331995722</v>
      </c>
      <c r="X299" s="1">
        <v>-395348561.55733103</v>
      </c>
      <c r="Y299" s="1">
        <v>-933978257.88948154</v>
      </c>
      <c r="Z299" s="1">
        <v>-2097946.1059422805</v>
      </c>
      <c r="AA299" s="1">
        <v>-49474571.09136723</v>
      </c>
      <c r="AB299" s="1">
        <v>-11864507.843013924</v>
      </c>
      <c r="AC299" s="1">
        <v>-35895.685099999995</v>
      </c>
      <c r="AD299" s="1">
        <v>-66062.901761611633</v>
      </c>
      <c r="AE299" s="1">
        <v>-1120693.8005636958</v>
      </c>
      <c r="AF299" s="1">
        <v>-42785.128099999994</v>
      </c>
      <c r="AG299" s="1">
        <v>24603.575376478126</v>
      </c>
      <c r="AH299" s="1">
        <v>24603.575376478126</v>
      </c>
      <c r="AI299" s="1">
        <v>-383892.64001998527</v>
      </c>
      <c r="AJ299" s="5">
        <v>0.16781338649587274</v>
      </c>
    </row>
    <row r="300" spans="1:36" hidden="1" x14ac:dyDescent="0.25">
      <c r="A300">
        <v>2019</v>
      </c>
      <c r="B300" t="s">
        <v>512</v>
      </c>
      <c r="C300" t="s">
        <v>190</v>
      </c>
      <c r="D300" t="s">
        <v>508</v>
      </c>
      <c r="E300" t="s">
        <v>506</v>
      </c>
      <c r="F300" s="15">
        <v>-0.12319118086044549</v>
      </c>
      <c r="G300" s="15">
        <v>-2.5427077604569268</v>
      </c>
      <c r="H300" s="1">
        <f t="shared" si="8"/>
        <v>124131000000</v>
      </c>
      <c r="I300" s="1">
        <f t="shared" si="9"/>
        <v>6014000000</v>
      </c>
      <c r="J300" s="1">
        <v>-15291844471.387959</v>
      </c>
      <c r="K300" s="1">
        <v>-14136113889.357531</v>
      </c>
      <c r="L300" s="1">
        <v>-3374105.2512745764</v>
      </c>
      <c r="M300" s="1">
        <v>-184577307.43032423</v>
      </c>
      <c r="N300" s="1">
        <v>-42930093.936259717</v>
      </c>
      <c r="O300" s="1">
        <v>-600840.00918262568</v>
      </c>
      <c r="P300" s="1">
        <v>-20583726.842976578</v>
      </c>
      <c r="Q300" s="1">
        <v>-904125389.08412254</v>
      </c>
      <c r="R300" s="1">
        <v>460880.52371757233</v>
      </c>
      <c r="S300" s="1">
        <v>-6163614245.0651588</v>
      </c>
      <c r="T300" s="1">
        <v>-3601499434.3933163</v>
      </c>
      <c r="U300" s="1">
        <v>-3599160475.3531122</v>
      </c>
      <c r="V300" s="1">
        <v>-46144326.857581057</v>
      </c>
      <c r="W300" s="1">
        <v>-46144326.857581057</v>
      </c>
      <c r="X300" s="1">
        <v>-580523515.7354182</v>
      </c>
      <c r="Y300" s="1">
        <v>-327276353.79127532</v>
      </c>
      <c r="Z300" s="1">
        <v>-968873.2877748285</v>
      </c>
      <c r="AA300" s="1">
        <v>-904125389.08412254</v>
      </c>
      <c r="AB300" s="1">
        <v>-20583726.842976578</v>
      </c>
      <c r="AC300" s="1">
        <v>-19287.545000000002</v>
      </c>
      <c r="AD300" s="1">
        <v>-46415.982932463674</v>
      </c>
      <c r="AE300" s="1">
        <v>-1594678.5907385927</v>
      </c>
      <c r="AF300" s="1">
        <v>-22989.394999999997</v>
      </c>
      <c r="AG300" s="1">
        <v>230440.26185878617</v>
      </c>
      <c r="AH300" s="1">
        <v>230440.26185878617</v>
      </c>
      <c r="AI300" s="1">
        <v>-581313.12968262564</v>
      </c>
      <c r="AJ300" s="5">
        <v>5.5169012855879516E-2</v>
      </c>
    </row>
    <row r="301" spans="1:36" hidden="1" x14ac:dyDescent="0.25">
      <c r="A301">
        <v>2019</v>
      </c>
      <c r="B301" t="s">
        <v>513</v>
      </c>
      <c r="C301" t="s">
        <v>190</v>
      </c>
      <c r="D301" t="s">
        <v>508</v>
      </c>
      <c r="E301" t="s">
        <v>506</v>
      </c>
      <c r="F301" s="15">
        <v>-0.11570866073705674</v>
      </c>
      <c r="G301" s="15">
        <v>-3.854910274595841</v>
      </c>
      <c r="H301" s="1">
        <f t="shared" si="8"/>
        <v>107443000000</v>
      </c>
      <c r="I301" s="1">
        <f t="shared" si="9"/>
        <v>3225000000</v>
      </c>
      <c r="J301" s="1">
        <v>-12432085635.571587</v>
      </c>
      <c r="K301" s="1">
        <v>-12151240278.447687</v>
      </c>
      <c r="L301" s="1">
        <v>-2897437.8499683421</v>
      </c>
      <c r="M301" s="1">
        <v>-158322868.87199712</v>
      </c>
      <c r="N301" s="1">
        <v>-36826081.285036623</v>
      </c>
      <c r="O301" s="1">
        <v>-513107.10024206905</v>
      </c>
      <c r="P301" s="1">
        <v>-17816479.068000197</v>
      </c>
      <c r="Q301" s="1">
        <v>-64763131.849987745</v>
      </c>
      <c r="R301" s="1">
        <v>293748.90133316518</v>
      </c>
      <c r="S301" s="1">
        <v>-5287010634.3816004</v>
      </c>
      <c r="T301" s="1">
        <v>-3079909636.9358988</v>
      </c>
      <c r="U301" s="1">
        <v>-3077828512.8336492</v>
      </c>
      <c r="V301" s="1">
        <v>-39580717.217999279</v>
      </c>
      <c r="W301" s="1">
        <v>-39580717.217999279</v>
      </c>
      <c r="X301" s="1">
        <v>-496296154.91570956</v>
      </c>
      <c r="Y301" s="1">
        <v>-326813042.72290123</v>
      </c>
      <c r="Z301" s="1">
        <v>-838619.30265921401</v>
      </c>
      <c r="AA301" s="1">
        <v>-64763131.849987745</v>
      </c>
      <c r="AB301" s="1">
        <v>-17816479.068000197</v>
      </c>
      <c r="AC301" s="1">
        <v>-13136.382000000001</v>
      </c>
      <c r="AD301" s="1">
        <v>-40175.997426724229</v>
      </c>
      <c r="AE301" s="1">
        <v>-1372960.2930440847</v>
      </c>
      <c r="AF301" s="1">
        <v>-15657.642</v>
      </c>
      <c r="AG301" s="1">
        <v>146874.45066658259</v>
      </c>
      <c r="AH301" s="1">
        <v>146874.45066658259</v>
      </c>
      <c r="AI301" s="1">
        <v>-499807.71204206906</v>
      </c>
      <c r="AJ301" s="5">
        <v>5.8969838083619809E-2</v>
      </c>
    </row>
    <row r="302" spans="1:36" hidden="1" x14ac:dyDescent="0.25">
      <c r="A302">
        <v>2019</v>
      </c>
      <c r="B302" t="s">
        <v>514</v>
      </c>
      <c r="C302" t="s">
        <v>170</v>
      </c>
      <c r="D302" t="s">
        <v>508</v>
      </c>
      <c r="E302" t="s">
        <v>506</v>
      </c>
      <c r="F302" s="15">
        <v>-9.6526019209598801E-2</v>
      </c>
      <c r="G302" s="15">
        <v>-3.8808830754698556</v>
      </c>
      <c r="H302" s="1">
        <f t="shared" si="8"/>
        <v>43193079000</v>
      </c>
      <c r="I302" s="1">
        <f t="shared" si="9"/>
        <v>1074306000</v>
      </c>
      <c r="J302" s="1">
        <v>-4169255973.2757187</v>
      </c>
      <c r="K302" s="1">
        <v>-4010505607.9067545</v>
      </c>
      <c r="L302" s="1">
        <v>-959317.23628936778</v>
      </c>
      <c r="M302" s="1">
        <v>-50808930.257448725</v>
      </c>
      <c r="N302" s="1">
        <v>-11873984.892794821</v>
      </c>
      <c r="O302" s="1">
        <v>-167960.51374696745</v>
      </c>
      <c r="P302" s="1">
        <v>-11122232.432085715</v>
      </c>
      <c r="Q302" s="1">
        <v>-83874435.04044573</v>
      </c>
      <c r="R302" s="1">
        <v>56495.003847513588</v>
      </c>
      <c r="S302" s="1">
        <v>-1704859666.3913105</v>
      </c>
      <c r="T302" s="1">
        <v>-1005437859.6933707</v>
      </c>
      <c r="U302" s="1">
        <v>-1004966928.7347687</v>
      </c>
      <c r="V302" s="1">
        <v>-12702232.564362181</v>
      </c>
      <c r="W302" s="1">
        <v>-12702232.564362181</v>
      </c>
      <c r="X302" s="1">
        <v>-162235196.67175213</v>
      </c>
      <c r="Y302" s="1">
        <v>-170159618.79740068</v>
      </c>
      <c r="Z302" s="1">
        <v>-612133.61223796639</v>
      </c>
      <c r="AA302" s="1">
        <v>-83874435.04044573</v>
      </c>
      <c r="AB302" s="1">
        <v>-11122232.432085715</v>
      </c>
      <c r="AC302" s="1">
        <v>-7673.3152</v>
      </c>
      <c r="AD302" s="1">
        <v>-15374.708846734362</v>
      </c>
      <c r="AE302" s="1">
        <v>-447545.71999458235</v>
      </c>
      <c r="AF302" s="1">
        <v>-9146.0511999999999</v>
      </c>
      <c r="AG302" s="1">
        <v>28247.501923756794</v>
      </c>
      <c r="AH302" s="1">
        <v>28247.501923756794</v>
      </c>
      <c r="AI302" s="1">
        <v>-160191.98222696743</v>
      </c>
      <c r="AJ302" s="5">
        <v>8.8368420759496857E-2</v>
      </c>
    </row>
    <row r="303" spans="1:36" hidden="1" x14ac:dyDescent="0.25">
      <c r="A303">
        <v>2019</v>
      </c>
      <c r="B303" t="s">
        <v>515</v>
      </c>
      <c r="C303" t="s">
        <v>193</v>
      </c>
      <c r="D303" t="s">
        <v>508</v>
      </c>
      <c r="E303" t="s">
        <v>506</v>
      </c>
      <c r="F303" s="15">
        <v>-9.0181859152124136E-2</v>
      </c>
      <c r="G303" s="15">
        <v>-2.8001645391866785</v>
      </c>
      <c r="H303" s="1">
        <f t="shared" si="8"/>
        <v>100389263000</v>
      </c>
      <c r="I303" s="1">
        <f t="shared" si="9"/>
        <v>3233127999.9999995</v>
      </c>
      <c r="J303" s="1">
        <v>-9053290376.2515469</v>
      </c>
      <c r="K303" s="1">
        <v>-9007397878.6841526</v>
      </c>
      <c r="L303" s="1">
        <v>-2253114.2069128174</v>
      </c>
      <c r="M303" s="1">
        <v>-116762910.30887282</v>
      </c>
      <c r="N303" s="1">
        <v>-27102443.549632996</v>
      </c>
      <c r="O303" s="1">
        <v>-387648.78503149241</v>
      </c>
      <c r="P303" s="1">
        <v>-16470573.921254579</v>
      </c>
      <c r="Q303" s="1">
        <v>116673050.93843904</v>
      </c>
      <c r="R303" s="1">
        <v>411142.2658746441</v>
      </c>
      <c r="S303" s="1">
        <v>-3892838855.2444782</v>
      </c>
      <c r="T303" s="1">
        <v>-2318454110.7024364</v>
      </c>
      <c r="U303" s="1">
        <v>-2316669887.2468638</v>
      </c>
      <c r="V303" s="1">
        <v>-29190727.577218205</v>
      </c>
      <c r="W303" s="1">
        <v>-29190727.577218205</v>
      </c>
      <c r="X303" s="1">
        <v>-374358060.84452063</v>
      </c>
      <c r="Y303" s="1">
        <v>-190935893.22822699</v>
      </c>
      <c r="Z303" s="1">
        <v>-770089.45596408029</v>
      </c>
      <c r="AA303" s="1">
        <v>116673050.93843904</v>
      </c>
      <c r="AB303" s="1">
        <v>-16470573.921254579</v>
      </c>
      <c r="AC303" s="1">
        <v>-17598.581600000001</v>
      </c>
      <c r="AD303" s="1">
        <v>-37124.461627144716</v>
      </c>
      <c r="AE303" s="1">
        <v>-1050112.5179756917</v>
      </c>
      <c r="AF303" s="1">
        <v>-20976.2696</v>
      </c>
      <c r="AG303" s="1">
        <v>205571.13293732205</v>
      </c>
      <c r="AH303" s="1">
        <v>205571.13293732205</v>
      </c>
      <c r="AI303" s="1">
        <v>-369831.82687149238</v>
      </c>
      <c r="AJ303" s="5">
        <v>6.9183238172910166E-2</v>
      </c>
    </row>
    <row r="304" spans="1:36" hidden="1" x14ac:dyDescent="0.25">
      <c r="A304">
        <v>2019</v>
      </c>
      <c r="B304" t="s">
        <v>516</v>
      </c>
      <c r="C304" t="s">
        <v>465</v>
      </c>
      <c r="D304" t="s">
        <v>508</v>
      </c>
      <c r="E304" t="s">
        <v>506</v>
      </c>
      <c r="F304" s="15">
        <v>-8.7920835067459013E-2</v>
      </c>
      <c r="G304" s="15">
        <v>-5.5398324208681631</v>
      </c>
      <c r="H304" s="1">
        <f t="shared" si="8"/>
        <v>12237734000</v>
      </c>
      <c r="I304" s="1">
        <f t="shared" si="9"/>
        <v>194221000</v>
      </c>
      <c r="J304" s="1">
        <v>-1075951792.6134355</v>
      </c>
      <c r="K304" s="1">
        <v>-1026982414.6895427</v>
      </c>
      <c r="L304" s="1">
        <v>-280480.56820900709</v>
      </c>
      <c r="M304" s="1">
        <v>-12286636.617620142</v>
      </c>
      <c r="N304" s="1">
        <v>-2871092.805908144</v>
      </c>
      <c r="O304" s="1">
        <v>-44157.92729952214</v>
      </c>
      <c r="P304" s="1">
        <v>-4493764.9887728607</v>
      </c>
      <c r="Q304" s="1">
        <v>-29032002.33650779</v>
      </c>
      <c r="R304" s="1">
        <v>38757.320427500003</v>
      </c>
      <c r="S304" s="1">
        <v>-412869447.87149537</v>
      </c>
      <c r="T304" s="1">
        <v>-263899169.66542166</v>
      </c>
      <c r="U304" s="1">
        <v>-263703372.43036953</v>
      </c>
      <c r="V304" s="1">
        <v>-3071641.6550265555</v>
      </c>
      <c r="W304" s="1">
        <v>-3071715.3118113182</v>
      </c>
      <c r="X304" s="1">
        <v>-42890401.022846438</v>
      </c>
      <c r="Y304" s="1">
        <v>-52517583.659902602</v>
      </c>
      <c r="Z304" s="1">
        <v>-260179.708321757</v>
      </c>
      <c r="AA304" s="1">
        <v>-29032002.33650779</v>
      </c>
      <c r="AB304" s="1">
        <v>-4493764.9887728607</v>
      </c>
      <c r="AC304" s="1">
        <v>-4545.6052000000009</v>
      </c>
      <c r="AD304" s="1">
        <v>-6253.8560394994502</v>
      </c>
      <c r="AE304" s="1">
        <v>-125497.86416525437</v>
      </c>
      <c r="AF304" s="1">
        <v>-5418.0412000000006</v>
      </c>
      <c r="AG304" s="1">
        <v>19378.660213750001</v>
      </c>
      <c r="AH304" s="1">
        <v>19378.660213750001</v>
      </c>
      <c r="AI304" s="1">
        <v>-39555.916782143635</v>
      </c>
      <c r="AJ304" s="5">
        <v>0.13123191707030732</v>
      </c>
    </row>
    <row r="305" spans="1:36" hidden="1" x14ac:dyDescent="0.25">
      <c r="A305">
        <v>2019</v>
      </c>
      <c r="B305" t="s">
        <v>517</v>
      </c>
      <c r="C305" t="s">
        <v>266</v>
      </c>
      <c r="D305" t="s">
        <v>508</v>
      </c>
      <c r="E305" t="s">
        <v>506</v>
      </c>
      <c r="F305" s="15">
        <v>-3.2422227723970146E-2</v>
      </c>
      <c r="G305" s="15">
        <v>-0.24315634328995755</v>
      </c>
      <c r="H305" s="1">
        <f t="shared" si="8"/>
        <v>17853199000</v>
      </c>
      <c r="I305" s="1">
        <f t="shared" si="9"/>
        <v>2380528000</v>
      </c>
      <c r="J305" s="1">
        <v>-578840483.57935607</v>
      </c>
      <c r="K305" s="1">
        <v>-563831188.5834434</v>
      </c>
      <c r="L305" s="1">
        <v>-166740.47978234483</v>
      </c>
      <c r="M305" s="1">
        <v>-7466556.348404414</v>
      </c>
      <c r="N305" s="1">
        <v>-1727525.0014786203</v>
      </c>
      <c r="O305" s="1">
        <v>-25513.243530951728</v>
      </c>
      <c r="P305" s="1">
        <v>0</v>
      </c>
      <c r="Q305" s="1">
        <v>-5668875.7627162524</v>
      </c>
      <c r="R305" s="1">
        <v>45915.840000000004</v>
      </c>
      <c r="S305" s="1">
        <v>-248736872.64079154</v>
      </c>
      <c r="T305" s="1">
        <v>-165509385.96018416</v>
      </c>
      <c r="U305" s="1">
        <v>-165237456.25623453</v>
      </c>
      <c r="V305" s="1">
        <v>-1866639.0871011035</v>
      </c>
      <c r="W305" s="1">
        <v>-1866639.0871011035</v>
      </c>
      <c r="X305" s="1">
        <v>-26977943.393265031</v>
      </c>
      <c r="Y305" s="1">
        <v>37086296.092262879</v>
      </c>
      <c r="Z305" s="1">
        <v>0</v>
      </c>
      <c r="AA305" s="1">
        <v>-5668875.7627162524</v>
      </c>
      <c r="AB305" s="1">
        <v>0</v>
      </c>
      <c r="AC305" s="1">
        <v>-1553.4293000000002</v>
      </c>
      <c r="AD305" s="1">
        <v>-0.31839411494252873</v>
      </c>
      <c r="AE305" s="1">
        <v>-81537.460130000007</v>
      </c>
      <c r="AF305" s="1">
        <v>-1851.5782999999999</v>
      </c>
      <c r="AG305" s="1">
        <v>22957.920000000002</v>
      </c>
      <c r="AH305" s="1">
        <v>22957.920000000002</v>
      </c>
      <c r="AI305" s="1">
        <v>-23940.538100951726</v>
      </c>
      <c r="AJ305" s="5">
        <v>0</v>
      </c>
    </row>
    <row r="306" spans="1:36" hidden="1" x14ac:dyDescent="0.25">
      <c r="A306">
        <v>2019</v>
      </c>
      <c r="B306" t="s">
        <v>518</v>
      </c>
      <c r="C306" t="s">
        <v>133</v>
      </c>
      <c r="D306" t="s">
        <v>519</v>
      </c>
      <c r="E306" t="s">
        <v>520</v>
      </c>
      <c r="F306" s="15">
        <v>-1.5583389202634421</v>
      </c>
      <c r="G306" s="15">
        <v>-2.7146958336976703</v>
      </c>
      <c r="H306" s="1">
        <f t="shared" si="8"/>
        <v>55127000</v>
      </c>
      <c r="I306" s="1">
        <f t="shared" si="9"/>
        <v>31645000</v>
      </c>
      <c r="J306" s="1">
        <v>-85906549.657362774</v>
      </c>
      <c r="K306" s="1">
        <v>-28962587.574886415</v>
      </c>
      <c r="L306" s="1">
        <v>-6627.6769426536248</v>
      </c>
      <c r="M306" s="1">
        <v>-385197.16213148256</v>
      </c>
      <c r="N306" s="1">
        <v>-90308.282167430065</v>
      </c>
      <c r="O306" s="1">
        <v>-1205.8891998020401</v>
      </c>
      <c r="P306" s="1">
        <v>-24.973362003518965</v>
      </c>
      <c r="Q306" s="1">
        <v>-56460609.212180026</v>
      </c>
      <c r="R306" s="1">
        <v>11.113507025461859</v>
      </c>
      <c r="S306" s="1">
        <v>-12964043.584301449</v>
      </c>
      <c r="T306" s="1">
        <v>-7539775.8243745472</v>
      </c>
      <c r="U306" s="1">
        <v>-7536460.7153992094</v>
      </c>
      <c r="V306" s="1">
        <v>-96299.29053287064</v>
      </c>
      <c r="W306" s="1">
        <v>-96299.29053287064</v>
      </c>
      <c r="X306" s="1">
        <v>-1215083.8355547548</v>
      </c>
      <c r="Y306" s="1">
        <v>6560.8976682697321</v>
      </c>
      <c r="Z306" s="1">
        <v>-5.2313682042384286</v>
      </c>
      <c r="AA306" s="1">
        <v>-56460609.212180026</v>
      </c>
      <c r="AB306" s="1">
        <v>-24.973362003518965</v>
      </c>
      <c r="AC306" s="1">
        <v>-0.38050988963950355</v>
      </c>
      <c r="AD306" s="1">
        <v>-3.3477981894269968E-2</v>
      </c>
      <c r="AE306" s="1">
        <v>-3313.3394350247017</v>
      </c>
      <c r="AF306" s="1">
        <v>-0.45354098483394095</v>
      </c>
      <c r="AG306" s="1">
        <v>5.5567535127309293</v>
      </c>
      <c r="AH306" s="1">
        <v>5.5567535127309293</v>
      </c>
      <c r="AI306" s="1">
        <v>-1205.5039682568358</v>
      </c>
      <c r="AJ306" s="5">
        <v>1.6417053742998373E-4</v>
      </c>
    </row>
    <row r="307" spans="1:36" hidden="1" x14ac:dyDescent="0.25">
      <c r="A307">
        <v>2019</v>
      </c>
      <c r="B307" t="s">
        <v>521</v>
      </c>
      <c r="C307" t="s">
        <v>166</v>
      </c>
      <c r="D307" t="s">
        <v>522</v>
      </c>
      <c r="E307" t="s">
        <v>520</v>
      </c>
      <c r="F307" s="15">
        <v>-1.3035433966949077</v>
      </c>
      <c r="G307" s="15">
        <v>-2.806554242913859</v>
      </c>
      <c r="H307" s="1">
        <f t="shared" si="8"/>
        <v>177088000</v>
      </c>
      <c r="I307" s="1">
        <f t="shared" si="9"/>
        <v>82251000</v>
      </c>
      <c r="J307" s="1">
        <v>-230841893.0339078</v>
      </c>
      <c r="K307" s="1">
        <v>-205056190.00249979</v>
      </c>
      <c r="L307" s="1">
        <v>-46924.399582014586</v>
      </c>
      <c r="M307" s="1">
        <v>-2727075.4990716111</v>
      </c>
      <c r="N307" s="1">
        <v>-639347.80366772052</v>
      </c>
      <c r="O307" s="1">
        <v>-8537.5518383887083</v>
      </c>
      <c r="P307" s="1">
        <v>-408.10514208401071</v>
      </c>
      <c r="Q307" s="1">
        <v>-22363485.367144153</v>
      </c>
      <c r="R307" s="1">
        <v>75.69503796760003</v>
      </c>
      <c r="S307" s="1">
        <v>-91780406.027196452</v>
      </c>
      <c r="T307" s="1">
        <v>-53378330.927060328</v>
      </c>
      <c r="U307" s="1">
        <v>-53354828.015930355</v>
      </c>
      <c r="V307" s="1">
        <v>-681768.87476790277</v>
      </c>
      <c r="W307" s="1">
        <v>-681768.87476790277</v>
      </c>
      <c r="X307" s="1">
        <v>-8602254.5133638587</v>
      </c>
      <c r="Y307" s="1">
        <v>33359.77674079148</v>
      </c>
      <c r="Z307" s="1">
        <v>-78.528018167470606</v>
      </c>
      <c r="AA307" s="1">
        <v>-22363485.367144153</v>
      </c>
      <c r="AB307" s="1">
        <v>-408.10514208401071</v>
      </c>
      <c r="AC307" s="1">
        <v>-2.865262824630296</v>
      </c>
      <c r="AD307" s="1">
        <v>-0.95866819142312842</v>
      </c>
      <c r="AE307" s="1">
        <v>-23457.382151622292</v>
      </c>
      <c r="AF307" s="1">
        <v>-3.4151914540830157</v>
      </c>
      <c r="AG307" s="1">
        <v>37.847518983800015</v>
      </c>
      <c r="AH307" s="1">
        <v>37.847518983800015</v>
      </c>
      <c r="AI307" s="1">
        <v>-8534.651021207861</v>
      </c>
      <c r="AJ307" s="5">
        <v>5.5590853472614675E-4</v>
      </c>
    </row>
    <row r="308" spans="1:36" hidden="1" x14ac:dyDescent="0.25">
      <c r="A308">
        <v>2019</v>
      </c>
      <c r="B308" t="s">
        <v>523</v>
      </c>
      <c r="C308" t="s">
        <v>127</v>
      </c>
      <c r="D308" t="s">
        <v>524</v>
      </c>
      <c r="E308" t="s">
        <v>520</v>
      </c>
      <c r="F308" s="15">
        <v>-0.44058872904708729</v>
      </c>
      <c r="G308" s="15">
        <v>-1.8241085924968359</v>
      </c>
      <c r="H308" s="1">
        <f t="shared" si="8"/>
        <v>119808000</v>
      </c>
      <c r="I308" s="1">
        <f t="shared" si="9"/>
        <v>28938000</v>
      </c>
      <c r="J308" s="1">
        <v>-52786054.449673437</v>
      </c>
      <c r="K308" s="1">
        <v>-51640916.991434269</v>
      </c>
      <c r="L308" s="1">
        <v>-11809.113705495864</v>
      </c>
      <c r="M308" s="1">
        <v>-686767.73474072455</v>
      </c>
      <c r="N308" s="1">
        <v>-161005.73460435658</v>
      </c>
      <c r="O308" s="1">
        <v>-2149.2429807031904</v>
      </c>
      <c r="P308" s="1">
        <v>-285.47276944209659</v>
      </c>
      <c r="Q308" s="1">
        <v>-283118.60066359071</v>
      </c>
      <c r="R308" s="1">
        <v>-1.5587748422537671</v>
      </c>
      <c r="S308" s="1">
        <v>-23112701.063135557</v>
      </c>
      <c r="T308" s="1">
        <v>-13436588.208534192</v>
      </c>
      <c r="U308" s="1">
        <v>-13430662.513975067</v>
      </c>
      <c r="V308" s="1">
        <v>-171691.93368518114</v>
      </c>
      <c r="W308" s="1">
        <v>-171691.93368518114</v>
      </c>
      <c r="X308" s="1">
        <v>-2165303.7322174753</v>
      </c>
      <c r="Y308" s="1">
        <v>-5868.694067508869</v>
      </c>
      <c r="Z308" s="1">
        <v>-87.098267764985039</v>
      </c>
      <c r="AA308" s="1">
        <v>-283118.60066359071</v>
      </c>
      <c r="AB308" s="1">
        <v>-285.47276944209659</v>
      </c>
      <c r="AC308" s="1">
        <v>-7.3918711426562617E-2</v>
      </c>
      <c r="AD308" s="1">
        <v>-0.31987165897194769</v>
      </c>
      <c r="AE308" s="1">
        <v>-5903.9898566018701</v>
      </c>
      <c r="AF308" s="1">
        <v>-8.8105897089352805E-2</v>
      </c>
      <c r="AG308" s="1">
        <v>-0.77938742112688353</v>
      </c>
      <c r="AH308" s="1">
        <v>-0.77938742112688353</v>
      </c>
      <c r="AI308" s="1">
        <v>-2149.1681447522787</v>
      </c>
      <c r="AJ308" s="5">
        <v>2.3381819175092187E-4</v>
      </c>
    </row>
    <row r="309" spans="1:36" hidden="1" x14ac:dyDescent="0.25">
      <c r="A309">
        <v>2019</v>
      </c>
      <c r="B309" t="s">
        <v>525</v>
      </c>
      <c r="C309" t="s">
        <v>133</v>
      </c>
      <c r="D309" t="s">
        <v>524</v>
      </c>
      <c r="E309" t="s">
        <v>520</v>
      </c>
      <c r="F309" s="15">
        <v>-0.24606565411765205</v>
      </c>
      <c r="G309" s="15">
        <v>-0.68740512466331916</v>
      </c>
      <c r="H309" s="1">
        <f t="shared" si="8"/>
        <v>267698000</v>
      </c>
      <c r="I309" s="1">
        <f t="shared" si="9"/>
        <v>95826000</v>
      </c>
      <c r="J309" s="1">
        <v>-65871283.475987218</v>
      </c>
      <c r="K309" s="1">
        <v>-28915410.349905305</v>
      </c>
      <c r="L309" s="1">
        <v>-6633.5136612115657</v>
      </c>
      <c r="M309" s="1">
        <v>-384587.3148057214</v>
      </c>
      <c r="N309" s="1">
        <v>-90164.69375741636</v>
      </c>
      <c r="O309" s="1">
        <v>-1205.5907698224748</v>
      </c>
      <c r="P309" s="1">
        <v>-121.27122937250387</v>
      </c>
      <c r="Q309" s="1">
        <v>-36473214.709308133</v>
      </c>
      <c r="R309" s="1">
        <v>53.967449774195757</v>
      </c>
      <c r="S309" s="1">
        <v>-12943790.64287876</v>
      </c>
      <c r="T309" s="1">
        <v>-7538734.4544987399</v>
      </c>
      <c r="U309" s="1">
        <v>-7535411.5280709723</v>
      </c>
      <c r="V309" s="1">
        <v>-96146.82870143035</v>
      </c>
      <c r="W309" s="1">
        <v>-96146.82870143035</v>
      </c>
      <c r="X309" s="1">
        <v>-1215083.3824538654</v>
      </c>
      <c r="Y309" s="1">
        <v>31859.872367450986</v>
      </c>
      <c r="Z309" s="1">
        <v>-25.403646226680557</v>
      </c>
      <c r="AA309" s="1">
        <v>-36473214.709308133</v>
      </c>
      <c r="AB309" s="1">
        <v>-121.27122937250387</v>
      </c>
      <c r="AC309" s="1">
        <v>-1.8477649144106485</v>
      </c>
      <c r="AD309" s="1">
        <v>-0.1625698622659002</v>
      </c>
      <c r="AE309" s="1">
        <v>-3314.3334986631348</v>
      </c>
      <c r="AF309" s="1">
        <v>-2.202405618990265</v>
      </c>
      <c r="AG309" s="1">
        <v>26.983724887097878</v>
      </c>
      <c r="AH309" s="1">
        <v>26.983724887097878</v>
      </c>
      <c r="AI309" s="1">
        <v>-1203.7200764383235</v>
      </c>
      <c r="AJ309" s="5">
        <v>1.0379827089794791E-3</v>
      </c>
    </row>
    <row r="310" spans="1:36" hidden="1" x14ac:dyDescent="0.25">
      <c r="A310">
        <v>2019</v>
      </c>
      <c r="B310" t="s">
        <v>526</v>
      </c>
      <c r="C310" t="s">
        <v>190</v>
      </c>
      <c r="D310" t="s">
        <v>519</v>
      </c>
      <c r="E310" t="s">
        <v>520</v>
      </c>
      <c r="F310" s="15">
        <v>-0.24536294821280991</v>
      </c>
      <c r="G310" s="15">
        <v>-1.573739306082133</v>
      </c>
      <c r="H310" s="1">
        <f t="shared" si="8"/>
        <v>3476892000</v>
      </c>
      <c r="I310" s="1">
        <f t="shared" si="9"/>
        <v>542085000</v>
      </c>
      <c r="J310" s="1">
        <v>-853100471.73753309</v>
      </c>
      <c r="K310" s="1">
        <v>-774260770.3449409</v>
      </c>
      <c r="L310" s="1">
        <v>-177534.20123116073</v>
      </c>
      <c r="M310" s="1">
        <v>-10297152.85972519</v>
      </c>
      <c r="N310" s="1">
        <v>-2414062.5939521743</v>
      </c>
      <c r="O310" s="1">
        <v>-32277.85382621493</v>
      </c>
      <c r="P310" s="1">
        <v>-2989.8913359701151</v>
      </c>
      <c r="Q310" s="1">
        <v>-65917082.657418586</v>
      </c>
      <c r="R310" s="1">
        <v>1398.6648969995422</v>
      </c>
      <c r="S310" s="1">
        <v>-346554283.83912563</v>
      </c>
      <c r="T310" s="1">
        <v>-201798216.21527064</v>
      </c>
      <c r="U310" s="1">
        <v>-201709253.31702673</v>
      </c>
      <c r="V310" s="1">
        <v>-2574288.2149312976</v>
      </c>
      <c r="W310" s="1">
        <v>-2574288.2149312976</v>
      </c>
      <c r="X310" s="1">
        <v>-32524895.597872429</v>
      </c>
      <c r="Y310" s="1">
        <v>674674.76345326041</v>
      </c>
      <c r="Z310" s="1">
        <v>-207.50199766506049</v>
      </c>
      <c r="AA310" s="1">
        <v>-65917082.657418586</v>
      </c>
      <c r="AB310" s="1">
        <v>-2989.8913359701151</v>
      </c>
      <c r="AC310" s="1">
        <v>-52.057132116342316</v>
      </c>
      <c r="AD310" s="1">
        <v>-10.47693764055926</v>
      </c>
      <c r="AE310" s="1">
        <v>-88689.982739022715</v>
      </c>
      <c r="AF310" s="1">
        <v>-62.048434509927489</v>
      </c>
      <c r="AG310" s="1">
        <v>699.33244849977109</v>
      </c>
      <c r="AH310" s="1">
        <v>699.33244849977109</v>
      </c>
      <c r="AI310" s="1">
        <v>-32225.150729685465</v>
      </c>
      <c r="AJ310" s="5">
        <v>2.307656063995319E-3</v>
      </c>
    </row>
    <row r="311" spans="1:36" hidden="1" x14ac:dyDescent="0.25">
      <c r="A311">
        <v>2019</v>
      </c>
      <c r="B311" t="s">
        <v>527</v>
      </c>
      <c r="C311" t="s">
        <v>122</v>
      </c>
      <c r="D311" t="s">
        <v>522</v>
      </c>
      <c r="E311" t="s">
        <v>520</v>
      </c>
      <c r="F311" s="15">
        <v>-0.23423322749678438</v>
      </c>
      <c r="G311" s="15">
        <v>-0.49017107358787082</v>
      </c>
      <c r="H311" s="1">
        <f t="shared" si="8"/>
        <v>140403000</v>
      </c>
      <c r="I311" s="1">
        <f t="shared" si="9"/>
        <v>67093000</v>
      </c>
      <c r="J311" s="1">
        <v>-32887047.840231016</v>
      </c>
      <c r="K311" s="1">
        <v>-31247036.094108265</v>
      </c>
      <c r="L311" s="1">
        <v>-7170.1514506364902</v>
      </c>
      <c r="M311" s="1">
        <v>-415493.85469306109</v>
      </c>
      <c r="N311" s="1">
        <v>-97405.292634957703</v>
      </c>
      <c r="O311" s="1">
        <v>-1302.8135986709833</v>
      </c>
      <c r="P311" s="1">
        <v>-323.56334852740645</v>
      </c>
      <c r="Q311" s="1">
        <v>-1118376.0846859235</v>
      </c>
      <c r="R311" s="1">
        <v>60.014289030114682</v>
      </c>
      <c r="S311" s="1">
        <v>-13983247.488367395</v>
      </c>
      <c r="T311" s="1">
        <v>-8144871.4144937014</v>
      </c>
      <c r="U311" s="1">
        <v>-8141254.061063936</v>
      </c>
      <c r="V311" s="1">
        <v>-103873.46367326527</v>
      </c>
      <c r="W311" s="1">
        <v>-103873.46367326527</v>
      </c>
      <c r="X311" s="1">
        <v>-1312787.6145439649</v>
      </c>
      <c r="Y311" s="1">
        <v>26449.069015050965</v>
      </c>
      <c r="Z311" s="1">
        <v>-62.260397851731199</v>
      </c>
      <c r="AA311" s="1">
        <v>-1118376.0846859235</v>
      </c>
      <c r="AB311" s="1">
        <v>-323.56334852740645</v>
      </c>
      <c r="AC311" s="1">
        <v>-2.2717038781090051</v>
      </c>
      <c r="AD311" s="1">
        <v>-0.76007346675314813</v>
      </c>
      <c r="AE311" s="1">
        <v>-3581.2560931434391</v>
      </c>
      <c r="AF311" s="1">
        <v>-2.7077110009013468</v>
      </c>
      <c r="AG311" s="1">
        <v>30.007144515057341</v>
      </c>
      <c r="AH311" s="1">
        <v>30.007144515057341</v>
      </c>
      <c r="AI311" s="1">
        <v>-1300.5137057666498</v>
      </c>
      <c r="AJ311" s="5">
        <v>3.0813817064144506E-3</v>
      </c>
    </row>
    <row r="312" spans="1:36" hidden="1" x14ac:dyDescent="0.25">
      <c r="A312">
        <v>2019</v>
      </c>
      <c r="B312" t="s">
        <v>528</v>
      </c>
      <c r="C312" t="s">
        <v>133</v>
      </c>
      <c r="D312" t="s">
        <v>529</v>
      </c>
      <c r="E312" t="s">
        <v>520</v>
      </c>
      <c r="F312" s="15">
        <v>-0.18048059223984037</v>
      </c>
      <c r="G312" s="15">
        <v>-0.60208871592167201</v>
      </c>
      <c r="H312" s="1">
        <f t="shared" si="8"/>
        <v>221419000</v>
      </c>
      <c r="I312" s="1">
        <f t="shared" si="9"/>
        <v>66371999.999999993</v>
      </c>
      <c r="J312" s="1">
        <v>-39961832.253153212</v>
      </c>
      <c r="K312" s="1">
        <v>-20424196.858457319</v>
      </c>
      <c r="L312" s="1">
        <v>-4688.064519636112</v>
      </c>
      <c r="M312" s="1">
        <v>-271653.22264759883</v>
      </c>
      <c r="N312" s="1">
        <v>-63687.732086060212</v>
      </c>
      <c r="O312" s="1">
        <v>-851.81383722702492</v>
      </c>
      <c r="P312" s="1">
        <v>-100.30614474680586</v>
      </c>
      <c r="Q312" s="1">
        <v>-19196698.89314473</v>
      </c>
      <c r="R312" s="1">
        <v>44.637684112517277</v>
      </c>
      <c r="S312" s="1">
        <v>-9142886.9341735467</v>
      </c>
      <c r="T312" s="1">
        <v>-5326641.0225055888</v>
      </c>
      <c r="U312" s="1">
        <v>-5324291.8872340443</v>
      </c>
      <c r="V312" s="1">
        <v>-67913.305661899707</v>
      </c>
      <c r="W312" s="1">
        <v>-67913.305661899707</v>
      </c>
      <c r="X312" s="1">
        <v>-858566.45816281822</v>
      </c>
      <c r="Y312" s="1">
        <v>26352.012640096789</v>
      </c>
      <c r="Z312" s="1">
        <v>-21.011923674683349</v>
      </c>
      <c r="AA312" s="1">
        <v>-19196698.89314473</v>
      </c>
      <c r="AB312" s="1">
        <v>-100.30614474680586</v>
      </c>
      <c r="AC312" s="1">
        <v>-1.5283276661906007</v>
      </c>
      <c r="AD312" s="1">
        <v>-0.13446516721474708</v>
      </c>
      <c r="AE312" s="1">
        <v>-2342.0278677964152</v>
      </c>
      <c r="AF312" s="1">
        <v>-1.8216589206912472</v>
      </c>
      <c r="AG312" s="1">
        <v>22.318842056258639</v>
      </c>
      <c r="AH312" s="1">
        <v>22.318842056258639</v>
      </c>
      <c r="AI312" s="1">
        <v>-850.2665449109619</v>
      </c>
      <c r="AJ312" s="5">
        <v>1.4141712057180731E-3</v>
      </c>
    </row>
    <row r="313" spans="1:36" hidden="1" x14ac:dyDescent="0.25">
      <c r="A313">
        <v>2019</v>
      </c>
      <c r="B313" t="s">
        <v>530</v>
      </c>
      <c r="C313" t="s">
        <v>445</v>
      </c>
      <c r="D313" t="s">
        <v>531</v>
      </c>
      <c r="E313" t="s">
        <v>520</v>
      </c>
      <c r="F313" s="15">
        <v>-0.17475743279644293</v>
      </c>
      <c r="G313" s="15">
        <v>-0.64867153459756877</v>
      </c>
      <c r="H313" s="1">
        <f t="shared" si="8"/>
        <v>350509000</v>
      </c>
      <c r="I313" s="1">
        <f t="shared" si="9"/>
        <v>94430000</v>
      </c>
      <c r="J313" s="1">
        <v>-61254053.012048416</v>
      </c>
      <c r="K313" s="1">
        <v>-46605658.573566534</v>
      </c>
      <c r="L313" s="1">
        <v>-10805.282493804167</v>
      </c>
      <c r="M313" s="1">
        <v>-620231.84279481927</v>
      </c>
      <c r="N313" s="1">
        <v>-145405.71501698712</v>
      </c>
      <c r="O313" s="1">
        <v>-1955.9453749607483</v>
      </c>
      <c r="P313" s="1">
        <v>-12848.135829970444</v>
      </c>
      <c r="Q313" s="1">
        <v>-13857569.964098727</v>
      </c>
      <c r="R313" s="1">
        <v>422.447127398634</v>
      </c>
      <c r="S313" s="1">
        <v>-20876586.041800689</v>
      </c>
      <c r="T313" s="1">
        <v>-12236025.641992012</v>
      </c>
      <c r="U313" s="1">
        <v>-12230613.105594393</v>
      </c>
      <c r="V313" s="1">
        <v>-155057.96069870482</v>
      </c>
      <c r="W313" s="1">
        <v>-155057.96069870482</v>
      </c>
      <c r="X313" s="1">
        <v>-1973389.6167799034</v>
      </c>
      <c r="Y313" s="1">
        <v>250666.61931999787</v>
      </c>
      <c r="Z313" s="1">
        <v>-635.31383298392711</v>
      </c>
      <c r="AA313" s="1">
        <v>-13857569.964098727</v>
      </c>
      <c r="AB313" s="1">
        <v>-12848.135829970444</v>
      </c>
      <c r="AC313" s="1">
        <v>-14.367321487204935</v>
      </c>
      <c r="AD313" s="1">
        <v>-0.49890431835015286</v>
      </c>
      <c r="AE313" s="1">
        <v>-5384.9463358963967</v>
      </c>
      <c r="AF313" s="1">
        <v>-17.12483515975422</v>
      </c>
      <c r="AG313" s="1">
        <v>211.223563699317</v>
      </c>
      <c r="AH313" s="1">
        <v>211.223563699317</v>
      </c>
      <c r="AI313" s="1">
        <v>-1941.3997728419502</v>
      </c>
      <c r="AJ313" s="5">
        <v>8.0030324297331538E-3</v>
      </c>
    </row>
    <row r="314" spans="1:36" hidden="1" x14ac:dyDescent="0.25">
      <c r="A314">
        <v>2019</v>
      </c>
      <c r="B314" t="s">
        <v>532</v>
      </c>
      <c r="C314" t="s">
        <v>127</v>
      </c>
      <c r="D314" t="s">
        <v>524</v>
      </c>
      <c r="E314" t="s">
        <v>520</v>
      </c>
      <c r="F314" s="15">
        <v>-0.16417941298548022</v>
      </c>
      <c r="G314" s="15">
        <v>-0.68910427741088665</v>
      </c>
      <c r="H314" s="1">
        <f t="shared" si="8"/>
        <v>257691000</v>
      </c>
      <c r="I314" s="1">
        <f t="shared" si="9"/>
        <v>61395000</v>
      </c>
      <c r="J314" s="1">
        <v>-42307557.111641385</v>
      </c>
      <c r="K314" s="1">
        <v>-1714195.8638690105</v>
      </c>
      <c r="L314" s="1">
        <v>-390.96178654761388</v>
      </c>
      <c r="M314" s="1">
        <v>-22714.425496769323</v>
      </c>
      <c r="N314" s="1">
        <v>-5314.3293023057722</v>
      </c>
      <c r="O314" s="1">
        <v>-71.102843645460013</v>
      </c>
      <c r="P314" s="1">
        <v>-614.01378397355199</v>
      </c>
      <c r="Q314" s="1">
        <v>-40564253.061842717</v>
      </c>
      <c r="R314" s="1">
        <v>-3.3527164118858139</v>
      </c>
      <c r="S314" s="1">
        <v>-762835.39021170116</v>
      </c>
      <c r="T314" s="1">
        <v>-442211.29337931715</v>
      </c>
      <c r="U314" s="1">
        <v>-441970.34810391243</v>
      </c>
      <c r="V314" s="1">
        <v>-5678.6063741923308</v>
      </c>
      <c r="W314" s="1">
        <v>-5678.6063741923308</v>
      </c>
      <c r="X314" s="1">
        <v>-71236.085581408362</v>
      </c>
      <c r="Y314" s="1">
        <v>-12622.776800801514</v>
      </c>
      <c r="Z314" s="1">
        <v>-187.33673643351662</v>
      </c>
      <c r="AA314" s="1">
        <v>-40564253.061842717</v>
      </c>
      <c r="AB314" s="1">
        <v>-614.01378397355199</v>
      </c>
      <c r="AC314" s="1">
        <v>-0.15898927171993812</v>
      </c>
      <c r="AD314" s="1">
        <v>-0.68800119918653313</v>
      </c>
      <c r="AE314" s="1">
        <v>-194.26136032212614</v>
      </c>
      <c r="AF314" s="1">
        <v>-0.18950401247706675</v>
      </c>
      <c r="AG314" s="1">
        <v>-1.676358205942907</v>
      </c>
      <c r="AH314" s="1">
        <v>-1.676358205942907</v>
      </c>
      <c r="AI314" s="1">
        <v>-70.941881514163981</v>
      </c>
      <c r="AJ314" s="5">
        <v>6.2737465433659228E-4</v>
      </c>
    </row>
    <row r="315" spans="1:36" hidden="1" x14ac:dyDescent="0.25">
      <c r="A315">
        <v>2019</v>
      </c>
      <c r="B315" t="s">
        <v>533</v>
      </c>
      <c r="C315" t="s">
        <v>133</v>
      </c>
      <c r="D315" t="s">
        <v>529</v>
      </c>
      <c r="E315" t="s">
        <v>520</v>
      </c>
      <c r="F315" s="15">
        <v>-0.15526378902239313</v>
      </c>
      <c r="G315" s="15">
        <v>-0.34289325413401472</v>
      </c>
      <c r="H315" s="1">
        <f t="shared" si="8"/>
        <v>558640000</v>
      </c>
      <c r="I315" s="1">
        <f t="shared" si="9"/>
        <v>252955000</v>
      </c>
      <c r="J315" s="1">
        <v>-86736563.099469692</v>
      </c>
      <c r="K315" s="1">
        <v>-42993717.164042942</v>
      </c>
      <c r="L315" s="1">
        <v>-9875.7935500560689</v>
      </c>
      <c r="M315" s="1">
        <v>-571848.10463917465</v>
      </c>
      <c r="N315" s="1">
        <v>-134066.646553731</v>
      </c>
      <c r="O315" s="1">
        <v>-1793.8257072235706</v>
      </c>
      <c r="P315" s="1">
        <v>-253.07234113312597</v>
      </c>
      <c r="Q315" s="1">
        <v>-43025121.11348483</v>
      </c>
      <c r="R315" s="1">
        <v>112.62084939692011</v>
      </c>
      <c r="S315" s="1">
        <v>-19246503.492184103</v>
      </c>
      <c r="T315" s="1">
        <v>-11217674.942331238</v>
      </c>
      <c r="U315" s="1">
        <v>-11212724.170660775</v>
      </c>
      <c r="V315" s="1">
        <v>-142962.02615979366</v>
      </c>
      <c r="W315" s="1">
        <v>-142962.02615979366</v>
      </c>
      <c r="X315" s="1">
        <v>-1808176.4226585103</v>
      </c>
      <c r="Y315" s="1">
        <v>66486.111586014173</v>
      </c>
      <c r="Z315" s="1">
        <v>-53.013070430383593</v>
      </c>
      <c r="AA315" s="1">
        <v>-43025121.11348483</v>
      </c>
      <c r="AB315" s="1">
        <v>-253.07234113312597</v>
      </c>
      <c r="AC315" s="1">
        <v>-3.8559697561668922</v>
      </c>
      <c r="AD315" s="1">
        <v>-0.33925553368431027</v>
      </c>
      <c r="AE315" s="1">
        <v>-4932.8396951976247</v>
      </c>
      <c r="AF315" s="1">
        <v>-4.5960443297772926</v>
      </c>
      <c r="AG315" s="1">
        <v>56.310424698460054</v>
      </c>
      <c r="AH315" s="1">
        <v>56.310424698460054</v>
      </c>
      <c r="AI315" s="1">
        <v>-1789.9218896675095</v>
      </c>
      <c r="AJ315" s="5">
        <v>1.6431392404150488E-3</v>
      </c>
    </row>
    <row r="316" spans="1:36" hidden="1" x14ac:dyDescent="0.25">
      <c r="A316">
        <v>2019</v>
      </c>
      <c r="B316" t="s">
        <v>534</v>
      </c>
      <c r="C316" t="s">
        <v>133</v>
      </c>
      <c r="D316" t="s">
        <v>524</v>
      </c>
      <c r="E316" t="s">
        <v>520</v>
      </c>
      <c r="F316" s="15">
        <v>-0.15401663490688494</v>
      </c>
      <c r="G316" s="15">
        <v>-0.3282755364631964</v>
      </c>
      <c r="H316" s="1">
        <f t="shared" si="8"/>
        <v>560325000</v>
      </c>
      <c r="I316" s="1">
        <f t="shared" si="9"/>
        <v>262887000</v>
      </c>
      <c r="J316" s="1">
        <v>-86299370.954200312</v>
      </c>
      <c r="K316" s="1">
        <v>-39536573.05521068</v>
      </c>
      <c r="L316" s="1">
        <v>-9085.3216483424894</v>
      </c>
      <c r="M316" s="1">
        <v>-525869.39906377846</v>
      </c>
      <c r="N316" s="1">
        <v>-123287.05760239319</v>
      </c>
      <c r="O316" s="1">
        <v>-1649.9484533397631</v>
      </c>
      <c r="P316" s="1">
        <v>-253.83567153340042</v>
      </c>
      <c r="Q316" s="1">
        <v>-46102765.297092684</v>
      </c>
      <c r="R316" s="1">
        <v>112.9605424572699</v>
      </c>
      <c r="S316" s="1">
        <v>-17699072.898457773</v>
      </c>
      <c r="T316" s="1">
        <v>-10318119.995264733</v>
      </c>
      <c r="U316" s="1">
        <v>-10313564.42071118</v>
      </c>
      <c r="V316" s="1">
        <v>-131467.34976594461</v>
      </c>
      <c r="W316" s="1">
        <v>-131467.34976594461</v>
      </c>
      <c r="X316" s="1">
        <v>-1663213.8064735613</v>
      </c>
      <c r="Y316" s="1">
        <v>66686.65057001535</v>
      </c>
      <c r="Z316" s="1">
        <v>-53.17297130335222</v>
      </c>
      <c r="AA316" s="1">
        <v>-46102765.297092684</v>
      </c>
      <c r="AB316" s="1">
        <v>-253.83567153340042</v>
      </c>
      <c r="AC316" s="1">
        <v>-3.867600339439019</v>
      </c>
      <c r="AD316" s="1">
        <v>-0.340278814463091</v>
      </c>
      <c r="AE316" s="1">
        <v>-4537.5884909047854</v>
      </c>
      <c r="AF316" s="1">
        <v>-4.609907165764108</v>
      </c>
      <c r="AG316" s="1">
        <v>56.480271228634948</v>
      </c>
      <c r="AH316" s="1">
        <v>56.480271228634948</v>
      </c>
      <c r="AI316" s="1">
        <v>-1646.0328608793238</v>
      </c>
      <c r="AJ316" s="5">
        <v>1.6564030716759543E-3</v>
      </c>
    </row>
    <row r="317" spans="1:36" hidden="1" x14ac:dyDescent="0.25">
      <c r="A317">
        <v>2019</v>
      </c>
      <c r="B317" t="s">
        <v>535</v>
      </c>
      <c r="C317" t="s">
        <v>190</v>
      </c>
      <c r="D317" t="s">
        <v>519</v>
      </c>
      <c r="E317" t="s">
        <v>520</v>
      </c>
      <c r="F317" s="15">
        <v>-0.14244479256134848</v>
      </c>
      <c r="G317" s="15">
        <v>-0.82319561984666034</v>
      </c>
      <c r="H317" s="1">
        <f t="shared" si="8"/>
        <v>572727000</v>
      </c>
      <c r="I317" s="1">
        <f t="shared" si="9"/>
        <v>99104000</v>
      </c>
      <c r="J317" s="1">
        <v>-81581978.709283426</v>
      </c>
      <c r="K317" s="1">
        <v>-79812221.658458322</v>
      </c>
      <c r="L317" s="1">
        <v>-18329.577329359374</v>
      </c>
      <c r="M317" s="1">
        <v>-1061433.8261767891</v>
      </c>
      <c r="N317" s="1">
        <v>-248837.58581638057</v>
      </c>
      <c r="O317" s="1">
        <v>-3330.4780762355567</v>
      </c>
      <c r="P317" s="1">
        <v>-492.50638074928878</v>
      </c>
      <c r="Q317" s="1">
        <v>-437563.47049768246</v>
      </c>
      <c r="R317" s="1">
        <v>230.39345210143338</v>
      </c>
      <c r="S317" s="1">
        <v>-35722881.158617973</v>
      </c>
      <c r="T317" s="1">
        <v>-20821102.395485334</v>
      </c>
      <c r="U317" s="1">
        <v>-20811905.354283545</v>
      </c>
      <c r="V317" s="1">
        <v>-265358.45654419728</v>
      </c>
      <c r="W317" s="1">
        <v>-265358.45654419728</v>
      </c>
      <c r="X317" s="1">
        <v>-3356153.7375108469</v>
      </c>
      <c r="Y317" s="1">
        <v>111135.01749502016</v>
      </c>
      <c r="Z317" s="1">
        <v>-34.180525773224225</v>
      </c>
      <c r="AA317" s="1">
        <v>-437563.47049768246</v>
      </c>
      <c r="AB317" s="1">
        <v>-492.50638074928878</v>
      </c>
      <c r="AC317" s="1">
        <v>-8.5750506790537031</v>
      </c>
      <c r="AD317" s="1">
        <v>-1.7258013950575926</v>
      </c>
      <c r="AE317" s="1">
        <v>-9152.0855119538537</v>
      </c>
      <c r="AF317" s="1">
        <v>-10.220856371600627</v>
      </c>
      <c r="AG317" s="1">
        <v>115.19672605071669</v>
      </c>
      <c r="AH317" s="1">
        <v>115.19672605071669</v>
      </c>
      <c r="AI317" s="1">
        <v>-3321.7966198181498</v>
      </c>
      <c r="AJ317" s="5">
        <v>3.9638289554307605E-3</v>
      </c>
    </row>
    <row r="318" spans="1:36" hidden="1" x14ac:dyDescent="0.25">
      <c r="A318">
        <v>2019</v>
      </c>
      <c r="B318" t="s">
        <v>536</v>
      </c>
      <c r="C318" t="s">
        <v>133</v>
      </c>
      <c r="D318" t="s">
        <v>522</v>
      </c>
      <c r="E318" t="s">
        <v>520</v>
      </c>
      <c r="F318" s="15">
        <v>-0.13451949015743628</v>
      </c>
      <c r="G318" s="15">
        <v>-0.29615838069511258</v>
      </c>
      <c r="H318" s="1">
        <f t="shared" si="8"/>
        <v>903445000</v>
      </c>
      <c r="I318" s="1">
        <f t="shared" si="9"/>
        <v>410358000</v>
      </c>
      <c r="J318" s="1">
        <v>-121530960.78528501</v>
      </c>
      <c r="K318" s="1">
        <v>-53624002.599182494</v>
      </c>
      <c r="L318" s="1">
        <v>-12333.768714974949</v>
      </c>
      <c r="M318" s="1">
        <v>-713255.83670788549</v>
      </c>
      <c r="N318" s="1">
        <v>-167218.31812985023</v>
      </c>
      <c r="O318" s="1">
        <v>-2238.9718179655401</v>
      </c>
      <c r="P318" s="1">
        <v>-409.27420384329264</v>
      </c>
      <c r="Q318" s="1">
        <v>-67011684.14946384</v>
      </c>
      <c r="R318" s="1">
        <v>182.13293585028012</v>
      </c>
      <c r="S318" s="1">
        <v>-24006081.176593632</v>
      </c>
      <c r="T318" s="1">
        <v>-14002192.337002393</v>
      </c>
      <c r="U318" s="1">
        <v>-13996004.631078422</v>
      </c>
      <c r="V318" s="1">
        <v>-178313.95917697137</v>
      </c>
      <c r="W318" s="1">
        <v>-178313.95917697137</v>
      </c>
      <c r="X318" s="1">
        <v>-2257174.9302429408</v>
      </c>
      <c r="Y318" s="1">
        <v>107522.8144812877</v>
      </c>
      <c r="Z318" s="1">
        <v>-85.733913459433452</v>
      </c>
      <c r="AA318" s="1">
        <v>-67011684.14946384</v>
      </c>
      <c r="AB318" s="1">
        <v>-409.27420384329264</v>
      </c>
      <c r="AC318" s="1">
        <v>-6.235959824502717</v>
      </c>
      <c r="AD318" s="1">
        <v>-0.54865157459083069</v>
      </c>
      <c r="AE318" s="1">
        <v>-6158.7059358073493</v>
      </c>
      <c r="AF318" s="1">
        <v>-7.4328248416075571</v>
      </c>
      <c r="AG318" s="1">
        <v>91.06646792514006</v>
      </c>
      <c r="AH318" s="1">
        <v>91.06646792514006</v>
      </c>
      <c r="AI318" s="1">
        <v>-2232.6584776176674</v>
      </c>
      <c r="AJ318" s="5">
        <v>1.8956230795738078E-3</v>
      </c>
    </row>
    <row r="319" spans="1:36" hidden="1" x14ac:dyDescent="0.25">
      <c r="A319">
        <v>2019</v>
      </c>
      <c r="B319" t="s">
        <v>537</v>
      </c>
      <c r="C319" t="s">
        <v>127</v>
      </c>
      <c r="D319" t="s">
        <v>524</v>
      </c>
      <c r="E319" t="s">
        <v>520</v>
      </c>
      <c r="F319" s="15">
        <v>-0.1258986473351183</v>
      </c>
      <c r="G319" s="15">
        <v>-0.37599684707900533</v>
      </c>
      <c r="H319" s="1">
        <f t="shared" si="8"/>
        <v>578901000</v>
      </c>
      <c r="I319" s="1">
        <f t="shared" si="9"/>
        <v>193839000</v>
      </c>
      <c r="J319" s="1">
        <v>-72882852.840947315</v>
      </c>
      <c r="K319" s="1">
        <v>-10899232.760336353</v>
      </c>
      <c r="L319" s="1">
        <v>-2490.1478952389066</v>
      </c>
      <c r="M319" s="1">
        <v>-144767.8491438356</v>
      </c>
      <c r="N319" s="1">
        <v>-33915.706979358947</v>
      </c>
      <c r="O319" s="1">
        <v>-453.09083274756011</v>
      </c>
      <c r="P319" s="1">
        <v>-1379.377601686024</v>
      </c>
      <c r="Q319" s="1">
        <v>-61800606.376304492</v>
      </c>
      <c r="R319" s="1">
        <v>-7.5318535903741637</v>
      </c>
      <c r="S319" s="1">
        <v>-4868565.3654256966</v>
      </c>
      <c r="T319" s="1">
        <v>-2827587.1198804602</v>
      </c>
      <c r="U319" s="1">
        <v>-2826239.9105215152</v>
      </c>
      <c r="V319" s="1">
        <v>-36191.9622859589</v>
      </c>
      <c r="W319" s="1">
        <v>-36191.9622859589</v>
      </c>
      <c r="X319" s="1">
        <v>-455608.01378703309</v>
      </c>
      <c r="Y319" s="1">
        <v>-28356.978368514217</v>
      </c>
      <c r="Z319" s="1">
        <v>-420.85064693023509</v>
      </c>
      <c r="AA319" s="1">
        <v>-61800606.376304492</v>
      </c>
      <c r="AB319" s="1">
        <v>-1379.377601686024</v>
      </c>
      <c r="AC319" s="1">
        <v>-0.35716826892652015</v>
      </c>
      <c r="AD319" s="1">
        <v>-1.5455898041075677</v>
      </c>
      <c r="AE319" s="1">
        <v>-1242.3342755111496</v>
      </c>
      <c r="AF319" s="1">
        <v>-0.42571941715848216</v>
      </c>
      <c r="AG319" s="1">
        <v>-3.7659267951870818</v>
      </c>
      <c r="AH319" s="1">
        <v>-3.7659267951870818</v>
      </c>
      <c r="AI319" s="1">
        <v>-452.72923246361773</v>
      </c>
      <c r="AJ319" s="5">
        <v>8.1807404419792778E-4</v>
      </c>
    </row>
    <row r="320" spans="1:36" hidden="1" x14ac:dyDescent="0.25">
      <c r="A320">
        <v>2019</v>
      </c>
      <c r="B320" t="s">
        <v>538</v>
      </c>
      <c r="C320" t="s">
        <v>381</v>
      </c>
      <c r="D320" t="s">
        <v>522</v>
      </c>
      <c r="E320" t="s">
        <v>520</v>
      </c>
      <c r="F320" s="15">
        <v>-0.12209102881436476</v>
      </c>
      <c r="G320" s="15">
        <v>-0.17248471999562051</v>
      </c>
      <c r="H320" s="1">
        <f t="shared" si="8"/>
        <v>181669000</v>
      </c>
      <c r="I320" s="1">
        <f t="shared" si="9"/>
        <v>128591999.99999999</v>
      </c>
      <c r="J320" s="1">
        <v>-22180155.113676831</v>
      </c>
      <c r="K320" s="1">
        <v>-9538568.7915966641</v>
      </c>
      <c r="L320" s="1">
        <v>-2501.9816022513369</v>
      </c>
      <c r="M320" s="1">
        <v>-124363.6440571103</v>
      </c>
      <c r="N320" s="1">
        <v>-28996.337738757848</v>
      </c>
      <c r="O320" s="1">
        <v>-431.98948953102172</v>
      </c>
      <c r="P320" s="1">
        <v>-2588.0868622451035</v>
      </c>
      <c r="Q320" s="1">
        <v>-12483690.133740135</v>
      </c>
      <c r="R320" s="1">
        <v>985.85140986432384</v>
      </c>
      <c r="S320" s="1">
        <v>-4169200.2102917493</v>
      </c>
      <c r="T320" s="1">
        <v>-2639552.2465545246</v>
      </c>
      <c r="U320" s="1">
        <v>-2637705.9467174807</v>
      </c>
      <c r="V320" s="1">
        <v>-31090.911014277575</v>
      </c>
      <c r="W320" s="1">
        <v>-31090.911014277575</v>
      </c>
      <c r="X320" s="1">
        <v>-428645.91786258947</v>
      </c>
      <c r="Y320" s="1">
        <v>244744.66610386723</v>
      </c>
      <c r="Z320" s="1">
        <v>-648.50491178441519</v>
      </c>
      <c r="AA320" s="1">
        <v>-12483690.133740135</v>
      </c>
      <c r="AB320" s="1">
        <v>-2588.0868622451035</v>
      </c>
      <c r="AC320" s="1">
        <v>-40.61187245120108</v>
      </c>
      <c r="AD320" s="1">
        <v>-20.436138319736859</v>
      </c>
      <c r="AE320" s="1">
        <v>-1172.4340453806874</v>
      </c>
      <c r="AF320" s="1">
        <v>-48.406491208200933</v>
      </c>
      <c r="AG320" s="1">
        <v>492.92570493216192</v>
      </c>
      <c r="AH320" s="1">
        <v>492.92570493216192</v>
      </c>
      <c r="AI320" s="1">
        <v>-390.87367413699548</v>
      </c>
      <c r="AJ320" s="5">
        <v>7.5077416984147063E-2</v>
      </c>
    </row>
    <row r="321" spans="1:36" hidden="1" x14ac:dyDescent="0.25">
      <c r="A321">
        <v>2019</v>
      </c>
      <c r="B321" t="s">
        <v>539</v>
      </c>
      <c r="C321" t="s">
        <v>135</v>
      </c>
      <c r="D321" t="s">
        <v>524</v>
      </c>
      <c r="E321" t="s">
        <v>520</v>
      </c>
      <c r="F321" s="15">
        <v>-0.12039150578808688</v>
      </c>
      <c r="G321" s="15">
        <v>-0.29489490430462206</v>
      </c>
      <c r="H321" s="1">
        <f t="shared" si="8"/>
        <v>1013567000</v>
      </c>
      <c r="I321" s="1">
        <f t="shared" si="9"/>
        <v>413791000</v>
      </c>
      <c r="J321" s="1">
        <v>-122024857.34711386</v>
      </c>
      <c r="K321" s="1">
        <v>-29421457.197326005</v>
      </c>
      <c r="L321" s="1">
        <v>-6767.1936045650782</v>
      </c>
      <c r="M321" s="1">
        <v>-392023.10964935715</v>
      </c>
      <c r="N321" s="1">
        <v>-91668.12134256131</v>
      </c>
      <c r="O321" s="1">
        <v>-1229.5132417223715</v>
      </c>
      <c r="P321" s="1">
        <v>-337.79930067198666</v>
      </c>
      <c r="Q321" s="1">
        <v>-92111541.818123788</v>
      </c>
      <c r="R321" s="1">
        <v>167.40547482734425</v>
      </c>
      <c r="S321" s="1">
        <v>-13160109.982639031</v>
      </c>
      <c r="T321" s="1">
        <v>-7680482.4672375293</v>
      </c>
      <c r="U321" s="1">
        <v>-7675829.4511653129</v>
      </c>
      <c r="V321" s="1">
        <v>-98005.777412339288</v>
      </c>
      <c r="W321" s="1">
        <v>-98005.777412339288</v>
      </c>
      <c r="X321" s="1">
        <v>-1238018.6390780197</v>
      </c>
      <c r="Y321" s="1">
        <v>42008.976020687966</v>
      </c>
      <c r="Z321" s="1">
        <v>-89.158542698125714</v>
      </c>
      <c r="AA321" s="1">
        <v>-92111541.818123788</v>
      </c>
      <c r="AB321" s="1">
        <v>-337.79930067198666</v>
      </c>
      <c r="AC321" s="1">
        <v>-5.7515239795736797</v>
      </c>
      <c r="AD321" s="1">
        <v>-0.50469276802592522</v>
      </c>
      <c r="AE321" s="1">
        <v>-3376.0557209674103</v>
      </c>
      <c r="AF321" s="1">
        <v>-6.8554114387492682</v>
      </c>
      <c r="AG321" s="1">
        <v>83.702737413672125</v>
      </c>
      <c r="AH321" s="1">
        <v>83.702737413672125</v>
      </c>
      <c r="AI321" s="1">
        <v>-1223.6903484671388</v>
      </c>
      <c r="AJ321" s="5">
        <v>2.1515878784011946E-3</v>
      </c>
    </row>
    <row r="322" spans="1:36" hidden="1" x14ac:dyDescent="0.25">
      <c r="A322">
        <v>2019</v>
      </c>
      <c r="B322" t="s">
        <v>540</v>
      </c>
      <c r="C322" t="s">
        <v>190</v>
      </c>
      <c r="D322" t="s">
        <v>519</v>
      </c>
      <c r="E322" t="s">
        <v>520</v>
      </c>
      <c r="F322" s="15">
        <v>-0.11998588894483099</v>
      </c>
      <c r="G322" s="15">
        <v>-0.57223671377688157</v>
      </c>
      <c r="H322" s="1">
        <f t="shared" si="8"/>
        <v>5562609000</v>
      </c>
      <c r="I322" s="1">
        <f t="shared" si="9"/>
        <v>1166361000</v>
      </c>
      <c r="J322" s="1">
        <v>-667434585.71751738</v>
      </c>
      <c r="K322" s="1">
        <v>-652955570.58854425</v>
      </c>
      <c r="L322" s="1">
        <v>-150075.75781561967</v>
      </c>
      <c r="M322" s="1">
        <v>-8683683.0477202311</v>
      </c>
      <c r="N322" s="1">
        <v>-2035742.5841837223</v>
      </c>
      <c r="O322" s="1">
        <v>-27260.300083405691</v>
      </c>
      <c r="P322" s="1">
        <v>-4783.466513912249</v>
      </c>
      <c r="Q322" s="1">
        <v>-3579707.6682601357</v>
      </c>
      <c r="R322" s="1">
        <v>2237.6956040146561</v>
      </c>
      <c r="S322" s="1">
        <v>-292251830.44962251</v>
      </c>
      <c r="T322" s="1">
        <v>-170419785.8677333</v>
      </c>
      <c r="U322" s="1">
        <v>-170344434.73617074</v>
      </c>
      <c r="V322" s="1">
        <v>-2170920.7619300578</v>
      </c>
      <c r="W322" s="1">
        <v>-2170920.7619300578</v>
      </c>
      <c r="X322" s="1">
        <v>-27471216.396406613</v>
      </c>
      <c r="Y322" s="1">
        <v>1079398.4717552275</v>
      </c>
      <c r="Z322" s="1">
        <v>-331.97823795782108</v>
      </c>
      <c r="AA322" s="1">
        <v>-3579707.6682601357</v>
      </c>
      <c r="AB322" s="1">
        <v>-4783.466513912249</v>
      </c>
      <c r="AC322" s="1">
        <v>-83.285149962827376</v>
      </c>
      <c r="AD322" s="1">
        <v>-16.76184006055227</v>
      </c>
      <c r="AE322" s="1">
        <v>-74914.499581043143</v>
      </c>
      <c r="AF322" s="1">
        <v>-99.270032040349037</v>
      </c>
      <c r="AG322" s="1">
        <v>1118.847802007328</v>
      </c>
      <c r="AH322" s="1">
        <v>1118.847802007328</v>
      </c>
      <c r="AI322" s="1">
        <v>-27175.98146807836</v>
      </c>
      <c r="AJ322" s="5">
        <v>4.6999000611639922E-3</v>
      </c>
    </row>
    <row r="323" spans="1:36" hidden="1" x14ac:dyDescent="0.25">
      <c r="A323">
        <v>2019</v>
      </c>
      <c r="B323" t="s">
        <v>541</v>
      </c>
      <c r="C323" t="s">
        <v>133</v>
      </c>
      <c r="D323" t="s">
        <v>522</v>
      </c>
      <c r="E323" t="s">
        <v>520</v>
      </c>
      <c r="F323" s="15">
        <v>-0.1136300128243473</v>
      </c>
      <c r="G323" s="15">
        <v>-0.24574700746921666</v>
      </c>
      <c r="H323" s="1">
        <f t="shared" ref="H323:H386" si="10">J323/F323</f>
        <v>1922058000</v>
      </c>
      <c r="I323" s="1">
        <f t="shared" ref="I323:I386" si="11">J323/G323</f>
        <v>888733000</v>
      </c>
      <c r="J323" s="1">
        <v>-218403475.18913934</v>
      </c>
      <c r="K323" s="1">
        <v>-84776768.699892849</v>
      </c>
      <c r="L323" s="1">
        <v>-19537.666722575523</v>
      </c>
      <c r="M323" s="1">
        <v>-1127661.3754490283</v>
      </c>
      <c r="N323" s="1">
        <v>-264371.65486385784</v>
      </c>
      <c r="O323" s="1">
        <v>-3543.5661747346658</v>
      </c>
      <c r="P323" s="1">
        <v>-870.72124776896362</v>
      </c>
      <c r="Q323" s="1">
        <v>-132211108.9883281</v>
      </c>
      <c r="R323" s="1">
        <v>387.48353957852191</v>
      </c>
      <c r="S323" s="1">
        <v>-37954376.623403661</v>
      </c>
      <c r="T323" s="1">
        <v>-22162837.929065116</v>
      </c>
      <c r="U323" s="1">
        <v>-22153024.798310582</v>
      </c>
      <c r="V323" s="1">
        <v>-281915.34386225708</v>
      </c>
      <c r="W323" s="1">
        <v>-281915.34386225708</v>
      </c>
      <c r="X323" s="1">
        <v>-3573070.9720434258</v>
      </c>
      <c r="Y323" s="1">
        <v>228752.26024414867</v>
      </c>
      <c r="Z323" s="1">
        <v>-182.39688551711697</v>
      </c>
      <c r="AA323" s="1">
        <v>-132211108.9883281</v>
      </c>
      <c r="AB323" s="1">
        <v>-870.72124776896362</v>
      </c>
      <c r="AC323" s="1">
        <v>-13.266857936414551</v>
      </c>
      <c r="AD323" s="1">
        <v>-1.1672433276568062</v>
      </c>
      <c r="AE323" s="1">
        <v>-9751.4339614154305</v>
      </c>
      <c r="AF323" s="1">
        <v>-15.813160125309832</v>
      </c>
      <c r="AG323" s="1">
        <v>193.74176978926096</v>
      </c>
      <c r="AH323" s="1">
        <v>193.74176978926096</v>
      </c>
      <c r="AI323" s="1">
        <v>-3530.1346915537847</v>
      </c>
      <c r="AJ323" s="5">
        <v>2.2426371108641165E-3</v>
      </c>
    </row>
    <row r="324" spans="1:36" hidden="1" x14ac:dyDescent="0.25">
      <c r="A324">
        <v>2019</v>
      </c>
      <c r="B324" t="s">
        <v>542</v>
      </c>
      <c r="C324" t="s">
        <v>122</v>
      </c>
      <c r="D324" t="s">
        <v>524</v>
      </c>
      <c r="E324" t="s">
        <v>520</v>
      </c>
      <c r="F324" s="15">
        <v>-0.1032097119595505</v>
      </c>
      <c r="G324" s="15">
        <v>-0.16464318528216171</v>
      </c>
      <c r="H324" s="1">
        <f t="shared" si="10"/>
        <v>347843000</v>
      </c>
      <c r="I324" s="1">
        <f t="shared" si="11"/>
        <v>218052000</v>
      </c>
      <c r="J324" s="1">
        <v>-35900775.837145925</v>
      </c>
      <c r="K324" s="1">
        <v>-33467010.345402762</v>
      </c>
      <c r="L324" s="1">
        <v>-7713.8252877108653</v>
      </c>
      <c r="M324" s="1">
        <v>-444898.88477174187</v>
      </c>
      <c r="N324" s="1">
        <v>-104290.17160282898</v>
      </c>
      <c r="O324" s="1">
        <v>-1398.5724410396708</v>
      </c>
      <c r="P324" s="1">
        <v>-801.61567660106016</v>
      </c>
      <c r="Q324" s="1">
        <v>-1874811.1050422168</v>
      </c>
      <c r="R324" s="1">
        <v>148.68307898764397</v>
      </c>
      <c r="S324" s="1">
        <v>-14972334.200878073</v>
      </c>
      <c r="T324" s="1">
        <v>-8742564.2364255264</v>
      </c>
      <c r="U324" s="1">
        <v>-8738627.3570178021</v>
      </c>
      <c r="V324" s="1">
        <v>-111224.72119293547</v>
      </c>
      <c r="W324" s="1">
        <v>-111224.72119293547</v>
      </c>
      <c r="X324" s="1">
        <v>-1409454.3166258296</v>
      </c>
      <c r="Y324" s="1">
        <v>65526.545112300853</v>
      </c>
      <c r="Z324" s="1">
        <v>-154.24772668632249</v>
      </c>
      <c r="AA324" s="1">
        <v>-1874811.1050422168</v>
      </c>
      <c r="AB324" s="1">
        <v>-801.61567660106016</v>
      </c>
      <c r="AC324" s="1">
        <v>-5.6280584608097444</v>
      </c>
      <c r="AD324" s="1">
        <v>-1.8830526049715131</v>
      </c>
      <c r="AE324" s="1">
        <v>-3847.449652932296</v>
      </c>
      <c r="AF324" s="1">
        <v>-6.708249237455945</v>
      </c>
      <c r="AG324" s="1">
        <v>74.341539493821983</v>
      </c>
      <c r="AH324" s="1">
        <v>74.341539493821983</v>
      </c>
      <c r="AI324" s="1">
        <v>-1392.8745453570846</v>
      </c>
      <c r="AJ324" s="5">
        <v>6.950279126298399E-3</v>
      </c>
    </row>
    <row r="325" spans="1:36" hidden="1" x14ac:dyDescent="0.25">
      <c r="A325">
        <v>2019</v>
      </c>
      <c r="B325" t="s">
        <v>543</v>
      </c>
      <c r="C325" t="s">
        <v>118</v>
      </c>
      <c r="D325" t="s">
        <v>522</v>
      </c>
      <c r="E325" t="s">
        <v>520</v>
      </c>
      <c r="F325" s="15">
        <v>-9.9682240802941274E-2</v>
      </c>
      <c r="G325" s="15" t="s">
        <v>128</v>
      </c>
      <c r="H325" s="1">
        <f t="shared" si="10"/>
        <v>81830000</v>
      </c>
      <c r="I325" s="1" t="e">
        <f t="shared" si="11"/>
        <v>#VALUE!</v>
      </c>
      <c r="J325" s="1">
        <v>-8156997.7649046844</v>
      </c>
      <c r="K325" s="1">
        <v>-7328692.1657202626</v>
      </c>
      <c r="L325" s="1">
        <v>-1679.6254013249948</v>
      </c>
      <c r="M325" s="1">
        <v>-97471.316074176939</v>
      </c>
      <c r="N325" s="1">
        <v>-22851.661584597714</v>
      </c>
      <c r="O325" s="1">
        <v>-305.38557314251602</v>
      </c>
      <c r="P325" s="1">
        <v>-50.541089278420763</v>
      </c>
      <c r="Q325" s="1">
        <v>-705956.2494427847</v>
      </c>
      <c r="R325" s="1">
        <v>9.1799808855972778</v>
      </c>
      <c r="S325" s="1">
        <v>-3280483.6190646281</v>
      </c>
      <c r="T325" s="1">
        <v>-1909513.1271302858</v>
      </c>
      <c r="U325" s="1">
        <v>-1908671.9216481261</v>
      </c>
      <c r="V325" s="1">
        <v>-24367.829018544235</v>
      </c>
      <c r="W325" s="1">
        <v>-24367.829018544235</v>
      </c>
      <c r="X325" s="1">
        <v>-307755.51575594849</v>
      </c>
      <c r="Y325" s="1">
        <v>5311.5166594726579</v>
      </c>
      <c r="Z325" s="1">
        <v>-6.6517744295446164</v>
      </c>
      <c r="AA325" s="1">
        <v>-705956.2494427847</v>
      </c>
      <c r="AB325" s="1">
        <v>-50.541089278420763</v>
      </c>
      <c r="AC325" s="1">
        <v>-0.31705141311678325</v>
      </c>
      <c r="AD325" s="1">
        <v>-4.1342671242783638E-2</v>
      </c>
      <c r="AE325" s="1">
        <v>-839.37671791933133</v>
      </c>
      <c r="AF325" s="1">
        <v>-0.37790295091728421</v>
      </c>
      <c r="AG325" s="1">
        <v>4.5899904427986389</v>
      </c>
      <c r="AH325" s="1">
        <v>4.5899904427986389</v>
      </c>
      <c r="AI325" s="1">
        <v>-305.06458751478391</v>
      </c>
      <c r="AJ325" s="5">
        <v>1.496216610157741E-3</v>
      </c>
    </row>
    <row r="326" spans="1:36" hidden="1" x14ac:dyDescent="0.25">
      <c r="A326">
        <v>2019</v>
      </c>
      <c r="B326" t="s">
        <v>544</v>
      </c>
      <c r="C326" t="s">
        <v>190</v>
      </c>
      <c r="D326" t="s">
        <v>519</v>
      </c>
      <c r="E326" t="s">
        <v>520</v>
      </c>
      <c r="F326" s="15">
        <v>-9.7182046296957716E-2</v>
      </c>
      <c r="G326" s="15">
        <v>-0.25805480980307161</v>
      </c>
      <c r="H326" s="1">
        <f t="shared" si="10"/>
        <v>7580300000</v>
      </c>
      <c r="I326" s="1">
        <f t="shared" si="11"/>
        <v>2854700000</v>
      </c>
      <c r="J326" s="1">
        <v>-736669065.54482853</v>
      </c>
      <c r="K326" s="1">
        <v>-720165620.12702918</v>
      </c>
      <c r="L326" s="1">
        <v>-165719.0760352888</v>
      </c>
      <c r="M326" s="1">
        <v>-9577407.1142207664</v>
      </c>
      <c r="N326" s="1">
        <v>-2245228.9608736965</v>
      </c>
      <c r="O326" s="1">
        <v>-30087.954137347093</v>
      </c>
      <c r="P326" s="1">
        <v>-6518.5439450101594</v>
      </c>
      <c r="Q326" s="1">
        <v>-4481533.129774808</v>
      </c>
      <c r="R326" s="1">
        <v>3049.3611877290491</v>
      </c>
      <c r="S326" s="1">
        <v>-322330060.07630032</v>
      </c>
      <c r="T326" s="1">
        <v>-188092061.08506227</v>
      </c>
      <c r="U326" s="1">
        <v>-188008774.67017817</v>
      </c>
      <c r="V326" s="1">
        <v>-2394351.7785551916</v>
      </c>
      <c r="W326" s="1">
        <v>-2394351.7785551916</v>
      </c>
      <c r="X326" s="1">
        <v>-30321997.428031035</v>
      </c>
      <c r="Y326" s="1">
        <v>1470922.0503267716</v>
      </c>
      <c r="Z326" s="1">
        <v>-452.39466537944179</v>
      </c>
      <c r="AA326" s="1">
        <v>-4481533.129774808</v>
      </c>
      <c r="AB326" s="1">
        <v>-6518.5439450101594</v>
      </c>
      <c r="AC326" s="1">
        <v>-113.49466091598751</v>
      </c>
      <c r="AD326" s="1">
        <v>-22.841759363457754</v>
      </c>
      <c r="AE326" s="1">
        <v>-82691.406065409494</v>
      </c>
      <c r="AF326" s="1">
        <v>-135.27764109889043</v>
      </c>
      <c r="AG326" s="1">
        <v>1524.6805938645246</v>
      </c>
      <c r="AH326" s="1">
        <v>1524.6805938645246</v>
      </c>
      <c r="AI326" s="1">
        <v>-29973.051148521929</v>
      </c>
      <c r="AJ326" s="5">
        <v>5.791970618451707E-3</v>
      </c>
    </row>
    <row r="327" spans="1:36" hidden="1" x14ac:dyDescent="0.25">
      <c r="A327">
        <v>2019</v>
      </c>
      <c r="B327" t="s">
        <v>545</v>
      </c>
      <c r="C327" t="s">
        <v>193</v>
      </c>
      <c r="D327" t="s">
        <v>522</v>
      </c>
      <c r="E327" t="s">
        <v>520</v>
      </c>
      <c r="F327" s="15">
        <v>-9.5042509685137694E-2</v>
      </c>
      <c r="G327" s="15">
        <v>-0.26764334857409311</v>
      </c>
      <c r="H327" s="1">
        <f t="shared" si="10"/>
        <v>622122000</v>
      </c>
      <c r="I327" s="1">
        <f t="shared" si="11"/>
        <v>220921000.00000003</v>
      </c>
      <c r="J327" s="1">
        <v>-59128036.210337229</v>
      </c>
      <c r="K327" s="1">
        <v>-54930022.410001911</v>
      </c>
      <c r="L327" s="1">
        <v>-12709.287761708698</v>
      </c>
      <c r="M327" s="1">
        <v>-730044.75133236416</v>
      </c>
      <c r="N327" s="1">
        <v>-171123.9674003507</v>
      </c>
      <c r="O327" s="1">
        <v>-2302.2096255629067</v>
      </c>
      <c r="P327" s="1">
        <v>-1024.0788882886545</v>
      </c>
      <c r="Q327" s="1">
        <v>-3281242.6914779991</v>
      </c>
      <c r="R327" s="1">
        <v>433.18615096457739</v>
      </c>
      <c r="S327" s="1">
        <v>-24568410.945822686</v>
      </c>
      <c r="T327" s="1">
        <v>-14383741.294279365</v>
      </c>
      <c r="U327" s="1">
        <v>-14377290.106508641</v>
      </c>
      <c r="V327" s="1">
        <v>-182511.18783309104</v>
      </c>
      <c r="W327" s="1">
        <v>-182511.18783309104</v>
      </c>
      <c r="X327" s="1">
        <v>-2319501.2480595596</v>
      </c>
      <c r="Y327" s="1">
        <v>176614.74229208572</v>
      </c>
      <c r="Z327" s="1">
        <v>-197.16630862525361</v>
      </c>
      <c r="AA327" s="1">
        <v>-3281242.6914779991</v>
      </c>
      <c r="AB327" s="1">
        <v>-1024.0788882886545</v>
      </c>
      <c r="AC327" s="1">
        <v>-17.211940311350975</v>
      </c>
      <c r="AD327" s="1">
        <v>-5.2434750106455894</v>
      </c>
      <c r="AE327" s="1">
        <v>-6326.4768267403115</v>
      </c>
      <c r="AF327" s="1">
        <v>-20.515420419450511</v>
      </c>
      <c r="AG327" s="1">
        <v>216.5930754822887</v>
      </c>
      <c r="AH327" s="1">
        <v>216.5930754822887</v>
      </c>
      <c r="AI327" s="1">
        <v>-2284.7841064301738</v>
      </c>
      <c r="AJ327" s="5">
        <v>1.177354928726429E-2</v>
      </c>
    </row>
    <row r="328" spans="1:36" hidden="1" x14ac:dyDescent="0.25">
      <c r="A328">
        <v>2019</v>
      </c>
      <c r="B328" t="s">
        <v>546</v>
      </c>
      <c r="C328" t="s">
        <v>190</v>
      </c>
      <c r="D328" t="s">
        <v>531</v>
      </c>
      <c r="E328" t="s">
        <v>520</v>
      </c>
      <c r="F328" s="15">
        <v>-8.8226880158762483E-2</v>
      </c>
      <c r="G328" s="15">
        <v>-0.86834529858384646</v>
      </c>
      <c r="H328" s="1">
        <f t="shared" si="10"/>
        <v>369141000</v>
      </c>
      <c r="I328" s="1">
        <f t="shared" si="11"/>
        <v>37506000</v>
      </c>
      <c r="J328" s="1">
        <v>-32568158.768685743</v>
      </c>
      <c r="K328" s="1">
        <v>-25156918.050013408</v>
      </c>
      <c r="L328" s="1">
        <v>-5803.0516258573589</v>
      </c>
      <c r="M328" s="1">
        <v>-334551.6243404281</v>
      </c>
      <c r="N328" s="1">
        <v>-78426.528250195508</v>
      </c>
      <c r="O328" s="1">
        <v>-1052.6028242382681</v>
      </c>
      <c r="P328" s="1">
        <v>-317.43622685183902</v>
      </c>
      <c r="Q328" s="1">
        <v>-6991237.9714059969</v>
      </c>
      <c r="R328" s="1">
        <v>148.49600123998903</v>
      </c>
      <c r="S328" s="1">
        <v>-11259397.280284544</v>
      </c>
      <c r="T328" s="1">
        <v>-6579887.4048823128</v>
      </c>
      <c r="U328" s="1">
        <v>-6576965.0912703089</v>
      </c>
      <c r="V328" s="1">
        <v>-83637.906085107024</v>
      </c>
      <c r="W328" s="1">
        <v>-83637.906085107024</v>
      </c>
      <c r="X328" s="1">
        <v>-1060880.7641483922</v>
      </c>
      <c r="Y328" s="1">
        <v>71630.098621383688</v>
      </c>
      <c r="Z328" s="1">
        <v>-22.030449873070001</v>
      </c>
      <c r="AA328" s="1">
        <v>-6991237.9714059969</v>
      </c>
      <c r="AB328" s="1">
        <v>-317.43622685183902</v>
      </c>
      <c r="AC328" s="1">
        <v>-5.5268963794557671</v>
      </c>
      <c r="AD328" s="1">
        <v>-1.1123345900803607</v>
      </c>
      <c r="AE328" s="1">
        <v>-2893.3382218069637</v>
      </c>
      <c r="AF328" s="1">
        <v>-6.58767116247187</v>
      </c>
      <c r="AG328" s="1">
        <v>74.248000619994514</v>
      </c>
      <c r="AH328" s="1">
        <v>74.248000619994514</v>
      </c>
      <c r="AI328" s="1">
        <v>-1047.0073459329358</v>
      </c>
      <c r="AJ328" s="5">
        <v>6.3735501222526719E-3</v>
      </c>
    </row>
    <row r="329" spans="1:36" hidden="1" x14ac:dyDescent="0.25">
      <c r="A329">
        <v>2019</v>
      </c>
      <c r="B329" t="s">
        <v>547</v>
      </c>
      <c r="C329" t="s">
        <v>166</v>
      </c>
      <c r="D329" t="s">
        <v>524</v>
      </c>
      <c r="E329" t="s">
        <v>520</v>
      </c>
      <c r="F329" s="15">
        <v>-8.7878907473223189E-2</v>
      </c>
      <c r="G329" s="15">
        <v>-0.41934690687007181</v>
      </c>
      <c r="H329" s="1">
        <f t="shared" si="10"/>
        <v>272660000</v>
      </c>
      <c r="I329" s="1">
        <f t="shared" si="11"/>
        <v>57139000</v>
      </c>
      <c r="J329" s="1">
        <v>-23961062.911649033</v>
      </c>
      <c r="K329" s="1">
        <v>-21759007.725428924</v>
      </c>
      <c r="L329" s="1">
        <v>-5023.3123987230001</v>
      </c>
      <c r="M329" s="1">
        <v>-289229.86435702408</v>
      </c>
      <c r="N329" s="1">
        <v>-67797.268139162028</v>
      </c>
      <c r="O329" s="1">
        <v>-910.05334612363208</v>
      </c>
      <c r="P329" s="1">
        <v>-628.353971136533</v>
      </c>
      <c r="Q329" s="1">
        <v>-1838582.8806347663</v>
      </c>
      <c r="R329" s="1">
        <v>116.54662683098701</v>
      </c>
      <c r="S329" s="1">
        <v>-9733427.6565452274</v>
      </c>
      <c r="T329" s="1">
        <v>-5688573.214235682</v>
      </c>
      <c r="U329" s="1">
        <v>-5685998.8753379863</v>
      </c>
      <c r="V329" s="1">
        <v>-72307.46608925602</v>
      </c>
      <c r="W329" s="1">
        <v>-72307.46608925602</v>
      </c>
      <c r="X329" s="1">
        <v>-917175.2626653862</v>
      </c>
      <c r="Y329" s="1">
        <v>51363.597342249072</v>
      </c>
      <c r="Z329" s="1">
        <v>-120.90852815291005</v>
      </c>
      <c r="AA329" s="1">
        <v>-1838582.8806347663</v>
      </c>
      <c r="AB329" s="1">
        <v>-628.353971136533</v>
      </c>
      <c r="AC329" s="1">
        <v>-4.4116064429193198</v>
      </c>
      <c r="AD329" s="1">
        <v>-1.4760484565494567</v>
      </c>
      <c r="AE329" s="1">
        <v>-2504.2385451177674</v>
      </c>
      <c r="AF329" s="1">
        <v>-5.2583241206082576</v>
      </c>
      <c r="AG329" s="1">
        <v>58.273313415493504</v>
      </c>
      <c r="AH329" s="1">
        <v>58.273313415493504</v>
      </c>
      <c r="AI329" s="1">
        <v>-905.58699711901238</v>
      </c>
      <c r="AJ329" s="5">
        <v>8.1472011272802139E-3</v>
      </c>
    </row>
    <row r="330" spans="1:36" hidden="1" x14ac:dyDescent="0.25">
      <c r="A330">
        <v>2019</v>
      </c>
      <c r="B330" t="s">
        <v>548</v>
      </c>
      <c r="C330" t="s">
        <v>445</v>
      </c>
      <c r="D330" t="s">
        <v>531</v>
      </c>
      <c r="E330" t="s">
        <v>520</v>
      </c>
      <c r="F330" s="15">
        <v>-8.1927673895571845E-2</v>
      </c>
      <c r="G330" s="15">
        <v>-0.21672119021203939</v>
      </c>
      <c r="H330" s="1">
        <f t="shared" si="10"/>
        <v>186103000</v>
      </c>
      <c r="I330" s="1">
        <f t="shared" si="11"/>
        <v>70353000</v>
      </c>
      <c r="J330" s="1">
        <v>-15246985.894987607</v>
      </c>
      <c r="K330" s="1">
        <v>-14858121.837466406</v>
      </c>
      <c r="L330" s="1">
        <v>-3476.0022285935402</v>
      </c>
      <c r="M330" s="1">
        <v>-197816.31857582854</v>
      </c>
      <c r="N330" s="1">
        <v>-46374.332111544289</v>
      </c>
      <c r="O330" s="1">
        <v>-626.99414841045802</v>
      </c>
      <c r="P330" s="1">
        <v>-6821.7267527081749</v>
      </c>
      <c r="Q330" s="1">
        <v>-133972.98230343763</v>
      </c>
      <c r="R330" s="1">
        <v>224.2985993234638</v>
      </c>
      <c r="S330" s="1">
        <v>-6658877.4245106429</v>
      </c>
      <c r="T330" s="1">
        <v>-3923808.7799064177</v>
      </c>
      <c r="U330" s="1">
        <v>-3922065.5249548908</v>
      </c>
      <c r="V330" s="1">
        <v>-49454.079643957135</v>
      </c>
      <c r="W330" s="1">
        <v>-49454.079643957135</v>
      </c>
      <c r="X330" s="1">
        <v>-633145.03050542588</v>
      </c>
      <c r="Y330" s="1">
        <v>133091.61777674625</v>
      </c>
      <c r="Z330" s="1">
        <v>-337.32032632488119</v>
      </c>
      <c r="AA330" s="1">
        <v>-133972.98230343763</v>
      </c>
      <c r="AB330" s="1">
        <v>-6821.7267527081749</v>
      </c>
      <c r="AC330" s="1">
        <v>-7.6283394455871312</v>
      </c>
      <c r="AD330" s="1">
        <v>-0.26489359861777728</v>
      </c>
      <c r="AE330" s="1">
        <v>-1728.6059888566492</v>
      </c>
      <c r="AF330" s="1">
        <v>-9.092443268891067</v>
      </c>
      <c r="AG330" s="1">
        <v>112.1492996617319</v>
      </c>
      <c r="AH330" s="1">
        <v>112.1492996617319</v>
      </c>
      <c r="AI330" s="1">
        <v>-619.2711507381739</v>
      </c>
      <c r="AJ330" s="5">
        <v>2.0110603222992348E-2</v>
      </c>
    </row>
    <row r="331" spans="1:36" hidden="1" x14ac:dyDescent="0.25">
      <c r="A331">
        <v>2019</v>
      </c>
      <c r="B331" t="s">
        <v>549</v>
      </c>
      <c r="C331" t="s">
        <v>118</v>
      </c>
      <c r="D331" t="s">
        <v>531</v>
      </c>
      <c r="E331" t="s">
        <v>520</v>
      </c>
      <c r="F331" s="15">
        <v>-8.037340797527634E-2</v>
      </c>
      <c r="G331" s="15">
        <v>-0.21699259846003296</v>
      </c>
      <c r="H331" s="1">
        <f t="shared" si="10"/>
        <v>197480000</v>
      </c>
      <c r="I331" s="1">
        <f t="shared" si="11"/>
        <v>73146000</v>
      </c>
      <c r="J331" s="1">
        <v>-15872140.606957572</v>
      </c>
      <c r="K331" s="1">
        <v>-11285151.272626977</v>
      </c>
      <c r="L331" s="1">
        <v>-2589.5733844025413</v>
      </c>
      <c r="M331" s="1">
        <v>-150093.98204287502</v>
      </c>
      <c r="N331" s="1">
        <v>-35188.583785486473</v>
      </c>
      <c r="O331" s="1">
        <v>-470.56220712921993</v>
      </c>
      <c r="P331" s="1">
        <v>-121.97060137727645</v>
      </c>
      <c r="Q331" s="1">
        <v>-4398546.816319163</v>
      </c>
      <c r="R331" s="1">
        <v>22.154009840984362</v>
      </c>
      <c r="S331" s="1">
        <v>-5051585.717331172</v>
      </c>
      <c r="T331" s="1">
        <v>-2942464.4804514842</v>
      </c>
      <c r="U331" s="1">
        <v>-2941166.332565465</v>
      </c>
      <c r="V331" s="1">
        <v>-37523.495510718756</v>
      </c>
      <c r="W331" s="1">
        <v>-37523.495510718756</v>
      </c>
      <c r="X331" s="1">
        <v>-474267.36211445485</v>
      </c>
      <c r="Y331" s="1">
        <v>12818.261150099721</v>
      </c>
      <c r="Z331" s="1">
        <v>-16.052699674281691</v>
      </c>
      <c r="AA331" s="1">
        <v>-4398546.816319163</v>
      </c>
      <c r="AB331" s="1">
        <v>-121.97060137727645</v>
      </c>
      <c r="AC331" s="1">
        <v>-0.76513886181476654</v>
      </c>
      <c r="AD331" s="1">
        <v>-9.9772097238481169E-2</v>
      </c>
      <c r="AE331" s="1">
        <v>-1293.734536853349</v>
      </c>
      <c r="AF331" s="1">
        <v>-0.91199162589692373</v>
      </c>
      <c r="AG331" s="1">
        <v>11.077004920492181</v>
      </c>
      <c r="AH331" s="1">
        <v>11.077004920492181</v>
      </c>
      <c r="AI331" s="1">
        <v>-469.78757384357237</v>
      </c>
      <c r="AJ331" s="5">
        <v>1.8544439025661606E-3</v>
      </c>
    </row>
    <row r="332" spans="1:36" hidden="1" x14ac:dyDescent="0.25">
      <c r="A332">
        <v>2019</v>
      </c>
      <c r="B332" t="s">
        <v>550</v>
      </c>
      <c r="C332" t="s">
        <v>127</v>
      </c>
      <c r="D332" t="s">
        <v>522</v>
      </c>
      <c r="E332" t="s">
        <v>520</v>
      </c>
      <c r="F332" s="15">
        <v>-7.8482286418695396E-2</v>
      </c>
      <c r="G332" s="15" t="s">
        <v>128</v>
      </c>
      <c r="H332" s="1">
        <f t="shared" si="10"/>
        <v>225391000</v>
      </c>
      <c r="I332" s="1" t="e">
        <f t="shared" si="11"/>
        <v>#VALUE!</v>
      </c>
      <c r="J332" s="1">
        <v>-17689201.018196173</v>
      </c>
      <c r="K332" s="1">
        <v>-17305137.745521709</v>
      </c>
      <c r="L332" s="1">
        <v>-3956.5384047520956</v>
      </c>
      <c r="M332" s="1">
        <v>-230079.17246363411</v>
      </c>
      <c r="N332" s="1">
        <v>-53931.817250508619</v>
      </c>
      <c r="O332" s="1">
        <v>-720.04699118668896</v>
      </c>
      <c r="P332" s="1">
        <v>-537.05088956767156</v>
      </c>
      <c r="Q332" s="1">
        <v>-94835.714201013107</v>
      </c>
      <c r="R332" s="1">
        <v>-2.9324737953260103</v>
      </c>
      <c r="S332" s="1">
        <v>-7741987.5792773003</v>
      </c>
      <c r="T332" s="1">
        <v>-4499888.3331728252</v>
      </c>
      <c r="U332" s="1">
        <v>-4497870.2982721785</v>
      </c>
      <c r="V332" s="1">
        <v>-57519.793115908527</v>
      </c>
      <c r="W332" s="1">
        <v>-57519.793115908527</v>
      </c>
      <c r="X332" s="1">
        <v>-725137.064671078</v>
      </c>
      <c r="Y332" s="1">
        <v>-11040.588479649867</v>
      </c>
      <c r="Z332" s="1">
        <v>-163.85521559343067</v>
      </c>
      <c r="AA332" s="1">
        <v>-94835.714201013107</v>
      </c>
      <c r="AB332" s="1">
        <v>-537.05088956767156</v>
      </c>
      <c r="AC332" s="1">
        <v>-0.13906093321935409</v>
      </c>
      <c r="AD332" s="1">
        <v>-0.60176443215266295</v>
      </c>
      <c r="AE332" s="1">
        <v>-1977.2025304646797</v>
      </c>
      <c r="AF332" s="1">
        <v>-0.16575083676270633</v>
      </c>
      <c r="AG332" s="1">
        <v>-1.4662368976630051</v>
      </c>
      <c r="AH332" s="1">
        <v>-1.4662368976630051</v>
      </c>
      <c r="AI332" s="1">
        <v>-719.9062046798457</v>
      </c>
      <c r="AJ332" s="5">
        <v>1.3120764777194761E-3</v>
      </c>
    </row>
    <row r="333" spans="1:36" hidden="1" x14ac:dyDescent="0.25">
      <c r="A333">
        <v>2019</v>
      </c>
      <c r="B333" t="s">
        <v>551</v>
      </c>
      <c r="C333" t="s">
        <v>193</v>
      </c>
      <c r="D333" t="s">
        <v>529</v>
      </c>
      <c r="E333" t="s">
        <v>520</v>
      </c>
      <c r="F333" s="15">
        <v>-7.6483369396163028E-2</v>
      </c>
      <c r="G333" s="15">
        <v>-0.19178126383688426</v>
      </c>
      <c r="H333" s="1">
        <f t="shared" si="10"/>
        <v>715279000</v>
      </c>
      <c r="I333" s="1">
        <f t="shared" si="11"/>
        <v>285257000</v>
      </c>
      <c r="J333" s="1">
        <v>-54706947.978318095</v>
      </c>
      <c r="K333" s="1">
        <v>-50670620.972774342</v>
      </c>
      <c r="L333" s="1">
        <v>-11757.306457586184</v>
      </c>
      <c r="M333" s="1">
        <v>-673320.39720567048</v>
      </c>
      <c r="N333" s="1">
        <v>-157820.1436658717</v>
      </c>
      <c r="O333" s="1">
        <v>-2127.3176362594963</v>
      </c>
      <c r="P333" s="1">
        <v>-1177.4252046000954</v>
      </c>
      <c r="Q333" s="1">
        <v>-3190622.4671335043</v>
      </c>
      <c r="R333" s="1">
        <v>498.05175974453874</v>
      </c>
      <c r="S333" s="1">
        <v>-22659096.256176759</v>
      </c>
      <c r="T333" s="1">
        <v>-13288720.409271695</v>
      </c>
      <c r="U333" s="1">
        <v>-13282730.75560086</v>
      </c>
      <c r="V333" s="1">
        <v>-168330.09930141762</v>
      </c>
      <c r="W333" s="1">
        <v>-168330.09930141762</v>
      </c>
      <c r="X333" s="1">
        <v>-2143270.033448135</v>
      </c>
      <c r="Y333" s="1">
        <v>203061.16204207655</v>
      </c>
      <c r="Z333" s="1">
        <v>-226.69013484037339</v>
      </c>
      <c r="AA333" s="1">
        <v>-3190622.4671335043</v>
      </c>
      <c r="AB333" s="1">
        <v>-1177.4252046000954</v>
      </c>
      <c r="AC333" s="1">
        <v>-19.789268751085501</v>
      </c>
      <c r="AD333" s="1">
        <v>-6.0286367660033999</v>
      </c>
      <c r="AE333" s="1">
        <v>-5846.2684195440479</v>
      </c>
      <c r="AF333" s="1">
        <v>-23.587414369213977</v>
      </c>
      <c r="AG333" s="1">
        <v>249.02587987226937</v>
      </c>
      <c r="AH333" s="1">
        <v>249.02587987226937</v>
      </c>
      <c r="AI333" s="1">
        <v>-2107.2828072392367</v>
      </c>
      <c r="AJ333" s="5">
        <v>1.456600435537629E-2</v>
      </c>
    </row>
    <row r="334" spans="1:36" hidden="1" x14ac:dyDescent="0.25">
      <c r="A334">
        <v>2019</v>
      </c>
      <c r="B334" t="s">
        <v>552</v>
      </c>
      <c r="C334" t="s">
        <v>137</v>
      </c>
      <c r="D334" t="s">
        <v>524</v>
      </c>
      <c r="E334" t="s">
        <v>520</v>
      </c>
      <c r="F334" s="15">
        <v>-7.4618232704849269E-2</v>
      </c>
      <c r="G334" s="15">
        <v>-0.24984569281302016</v>
      </c>
      <c r="H334" s="1">
        <f t="shared" si="10"/>
        <v>299986000</v>
      </c>
      <c r="I334" s="1">
        <f t="shared" si="11"/>
        <v>89593000</v>
      </c>
      <c r="J334" s="1">
        <v>-22384425.156196915</v>
      </c>
      <c r="K334" s="1">
        <v>-14616931.624424933</v>
      </c>
      <c r="L334" s="1">
        <v>-3505.1428566839254</v>
      </c>
      <c r="M334" s="1">
        <v>-193416.5792240868</v>
      </c>
      <c r="N334" s="1">
        <v>-45061.414904534417</v>
      </c>
      <c r="O334" s="1">
        <v>-626.73258842476866</v>
      </c>
      <c r="P334" s="1">
        <v>-2071.5858383770351</v>
      </c>
      <c r="Q334" s="1">
        <v>-7523367.4588180082</v>
      </c>
      <c r="R334" s="1">
        <v>555.38245813847846</v>
      </c>
      <c r="S334" s="1">
        <v>-6471800.7333814437</v>
      </c>
      <c r="T334" s="1">
        <v>-3860107.291286699</v>
      </c>
      <c r="U334" s="1">
        <v>-3857086.3757547275</v>
      </c>
      <c r="V334" s="1">
        <v>-48354.144806021701</v>
      </c>
      <c r="W334" s="1">
        <v>-48354.144806021701</v>
      </c>
      <c r="X334" s="1">
        <v>-623411.61467092752</v>
      </c>
      <c r="Y334" s="1">
        <v>52478.536640539387</v>
      </c>
      <c r="Z334" s="1">
        <v>-534.19703298883144</v>
      </c>
      <c r="AA334" s="1">
        <v>-7523367.4588180082</v>
      </c>
      <c r="AB334" s="1">
        <v>-2071.5858383770351</v>
      </c>
      <c r="AC334" s="1">
        <v>-20.049459260923499</v>
      </c>
      <c r="AD334" s="1">
        <v>-15.550232791807009</v>
      </c>
      <c r="AE334" s="1">
        <v>-1705.5973249360095</v>
      </c>
      <c r="AF334" s="1">
        <v>-23.897543128779652</v>
      </c>
      <c r="AG334" s="1">
        <v>277.69122906923923</v>
      </c>
      <c r="AH334" s="1">
        <v>277.69122906923923</v>
      </c>
      <c r="AI334" s="1">
        <v>-606.43434025330816</v>
      </c>
      <c r="AJ334" s="5">
        <v>4.351016021576129E-2</v>
      </c>
    </row>
    <row r="335" spans="1:36" hidden="1" x14ac:dyDescent="0.25">
      <c r="A335">
        <v>2019</v>
      </c>
      <c r="B335" t="s">
        <v>553</v>
      </c>
      <c r="C335" t="s">
        <v>133</v>
      </c>
      <c r="D335" t="s">
        <v>524</v>
      </c>
      <c r="E335" t="s">
        <v>520</v>
      </c>
      <c r="F335" s="15">
        <v>-6.9166153529658922E-2</v>
      </c>
      <c r="G335" s="15">
        <v>-0.1778635839852554</v>
      </c>
      <c r="H335" s="1">
        <f t="shared" si="10"/>
        <v>189898000</v>
      </c>
      <c r="I335" s="1">
        <f t="shared" si="11"/>
        <v>73846000</v>
      </c>
      <c r="J335" s="1">
        <v>-13134514.22297517</v>
      </c>
      <c r="K335" s="1">
        <v>-6446830.6081491755</v>
      </c>
      <c r="L335" s="1">
        <v>-1489.1581692926879</v>
      </c>
      <c r="M335" s="1">
        <v>-85756.379498203489</v>
      </c>
      <c r="N335" s="1">
        <v>-20104.806849453693</v>
      </c>
      <c r="O335" s="1">
        <v>-269.81230081074324</v>
      </c>
      <c r="P335" s="1">
        <v>-86.026656588318701</v>
      </c>
      <c r="Q335" s="1">
        <v>-6580015.7144571487</v>
      </c>
      <c r="R335" s="1">
        <v>38.283105504038978</v>
      </c>
      <c r="S335" s="1">
        <v>-2886409.9021286652</v>
      </c>
      <c r="T335" s="1">
        <v>-1687679.7455029415</v>
      </c>
      <c r="U335" s="1">
        <v>-1686930.7898665043</v>
      </c>
      <c r="V335" s="1">
        <v>-21439.094874550872</v>
      </c>
      <c r="W335" s="1">
        <v>-21439.094874550872</v>
      </c>
      <c r="X335" s="1">
        <v>-272120.34828522918</v>
      </c>
      <c r="Y335" s="1">
        <v>22600.564975585203</v>
      </c>
      <c r="Z335" s="1">
        <v>-18.020686038574006</v>
      </c>
      <c r="AA335" s="1">
        <v>-6580015.7144571487</v>
      </c>
      <c r="AB335" s="1">
        <v>-86.026656588318701</v>
      </c>
      <c r="AC335" s="1">
        <v>-1.3107563811337901</v>
      </c>
      <c r="AD335" s="1">
        <v>-0.11532283283614342</v>
      </c>
      <c r="AE335" s="1">
        <v>-742.86003598238301</v>
      </c>
      <c r="AF335" s="1">
        <v>-1.5623292749105835</v>
      </c>
      <c r="AG335" s="1">
        <v>19.141552752019489</v>
      </c>
      <c r="AH335" s="1">
        <v>19.141552752019489</v>
      </c>
      <c r="AI335" s="1">
        <v>-268.48527956940563</v>
      </c>
      <c r="AJ335" s="5">
        <v>3.6743457712158055E-3</v>
      </c>
    </row>
    <row r="336" spans="1:36" hidden="1" x14ac:dyDescent="0.25">
      <c r="A336">
        <v>2019</v>
      </c>
      <c r="B336" t="s">
        <v>554</v>
      </c>
      <c r="C336" t="s">
        <v>190</v>
      </c>
      <c r="D336" t="s">
        <v>529</v>
      </c>
      <c r="E336" t="s">
        <v>520</v>
      </c>
      <c r="F336" s="15">
        <v>-6.7717586423391027E-2</v>
      </c>
      <c r="G336" s="15">
        <v>-0.52046270316777532</v>
      </c>
      <c r="H336" s="1">
        <f t="shared" si="10"/>
        <v>752761000</v>
      </c>
      <c r="I336" s="1">
        <f t="shared" si="11"/>
        <v>97942000</v>
      </c>
      <c r="J336" s="1">
        <v>-50975158.07365825</v>
      </c>
      <c r="K336" s="1">
        <v>-32166990.188415531</v>
      </c>
      <c r="L336" s="1">
        <v>-7458.1175955590188</v>
      </c>
      <c r="M336" s="1">
        <v>-427755.29439032183</v>
      </c>
      <c r="N336" s="1">
        <v>-100269.35473323804</v>
      </c>
      <c r="O336" s="1">
        <v>-1350.1296948769352</v>
      </c>
      <c r="P336" s="1">
        <v>-647.32341181612776</v>
      </c>
      <c r="Q336" s="1">
        <v>-18270990.481951475</v>
      </c>
      <c r="R336" s="1">
        <v>302.81653457463511</v>
      </c>
      <c r="S336" s="1">
        <v>-14396124.1715666</v>
      </c>
      <c r="T336" s="1">
        <v>-8438774.9605080094</v>
      </c>
      <c r="U336" s="1">
        <v>-8435003.5107419528</v>
      </c>
      <c r="V336" s="1">
        <v>-106938.82359758046</v>
      </c>
      <c r="W336" s="1">
        <v>-106938.82359758046</v>
      </c>
      <c r="X336" s="1">
        <v>-1360989.5954889157</v>
      </c>
      <c r="Y336" s="1">
        <v>146069.7800253329</v>
      </c>
      <c r="Z336" s="1">
        <v>-44.925010976570057</v>
      </c>
      <c r="AA336" s="1">
        <v>-18270990.481951475</v>
      </c>
      <c r="AB336" s="1">
        <v>-647.32341181612776</v>
      </c>
      <c r="AC336" s="1">
        <v>-11.270576948904354</v>
      </c>
      <c r="AD336" s="1">
        <v>-2.2682988298874482</v>
      </c>
      <c r="AE336" s="1">
        <v>-3712.3624696003744</v>
      </c>
      <c r="AF336" s="1">
        <v>-13.433733808852139</v>
      </c>
      <c r="AG336" s="1">
        <v>151.40826728731756</v>
      </c>
      <c r="AH336" s="1">
        <v>151.40826728731756</v>
      </c>
      <c r="AI336" s="1">
        <v>-1338.7192640534824</v>
      </c>
      <c r="AJ336" s="5">
        <v>8.2769505397092356E-3</v>
      </c>
    </row>
    <row r="337" spans="1:36" hidden="1" x14ac:dyDescent="0.25">
      <c r="A337">
        <v>2019</v>
      </c>
      <c r="B337" t="s">
        <v>555</v>
      </c>
      <c r="C337" t="s">
        <v>133</v>
      </c>
      <c r="D337" t="s">
        <v>524</v>
      </c>
      <c r="E337" t="s">
        <v>520</v>
      </c>
      <c r="F337" s="15">
        <v>-6.7163735257214072E-2</v>
      </c>
      <c r="G337" s="15">
        <v>-0.22556536004927516</v>
      </c>
      <c r="H337" s="1">
        <f t="shared" si="10"/>
        <v>1943828000.0000002</v>
      </c>
      <c r="I337" s="1">
        <f t="shared" si="11"/>
        <v>578789000</v>
      </c>
      <c r="J337" s="1">
        <v>-130554749.17755993</v>
      </c>
      <c r="K337" s="1">
        <v>-28852415.080787398</v>
      </c>
      <c r="L337" s="1">
        <v>-6750.20039750449</v>
      </c>
      <c r="M337" s="1">
        <v>-383888.22665189055</v>
      </c>
      <c r="N337" s="1">
        <v>-89995.973966870035</v>
      </c>
      <c r="O337" s="1">
        <v>-1216.0985386726531</v>
      </c>
      <c r="P337" s="1">
        <v>-880.58338593749465</v>
      </c>
      <c r="Q337" s="1">
        <v>-101219994.88616523</v>
      </c>
      <c r="R337" s="1">
        <v>391.87233359859016</v>
      </c>
      <c r="S337" s="1">
        <v>-12922405.119371329</v>
      </c>
      <c r="T337" s="1">
        <v>-7610933.2174777165</v>
      </c>
      <c r="U337" s="1">
        <v>-7607513.3181556743</v>
      </c>
      <c r="V337" s="1">
        <v>-95972.056662972638</v>
      </c>
      <c r="W337" s="1">
        <v>-95972.056662972638</v>
      </c>
      <c r="X337" s="1">
        <v>-1228037.9408350154</v>
      </c>
      <c r="Y337" s="1">
        <v>231343.20011459748</v>
      </c>
      <c r="Z337" s="1">
        <v>-184.46278581653957</v>
      </c>
      <c r="AA337" s="1">
        <v>-101219994.88616523</v>
      </c>
      <c r="AB337" s="1">
        <v>-880.58338593749465</v>
      </c>
      <c r="AC337" s="1">
        <v>-13.417123691805774</v>
      </c>
      <c r="AD337" s="1">
        <v>-1.1804639938609935</v>
      </c>
      <c r="AE337" s="1">
        <v>-3357.5037262966644</v>
      </c>
      <c r="AF337" s="1">
        <v>-15.992266320819015</v>
      </c>
      <c r="AG337" s="1">
        <v>195.93616679929508</v>
      </c>
      <c r="AH337" s="1">
        <v>195.93616679929508</v>
      </c>
      <c r="AI337" s="1">
        <v>-1202.5149251248176</v>
      </c>
      <c r="AJ337" s="5">
        <v>3.7831115926471731E-3</v>
      </c>
    </row>
    <row r="338" spans="1:36" hidden="1" x14ac:dyDescent="0.25">
      <c r="A338">
        <v>2019</v>
      </c>
      <c r="B338" t="s">
        <v>556</v>
      </c>
      <c r="C338" t="s">
        <v>196</v>
      </c>
      <c r="D338" t="s">
        <v>524</v>
      </c>
      <c r="E338" t="s">
        <v>520</v>
      </c>
      <c r="F338" s="15">
        <v>-6.3813971517659981E-2</v>
      </c>
      <c r="G338" s="15">
        <v>-0.12433952912705648</v>
      </c>
      <c r="H338" s="1">
        <f t="shared" si="10"/>
        <v>577191000</v>
      </c>
      <c r="I338" s="1">
        <f t="shared" si="11"/>
        <v>296228000</v>
      </c>
      <c r="J338" s="1">
        <v>-36832850.034249686</v>
      </c>
      <c r="K338" s="1">
        <v>-7940528.7210901743</v>
      </c>
      <c r="L338" s="1">
        <v>-1846.9737167336334</v>
      </c>
      <c r="M338" s="1">
        <v>-105670.35489211728</v>
      </c>
      <c r="N338" s="1">
        <v>-24766.404112573637</v>
      </c>
      <c r="O338" s="1">
        <v>-333.8171784670235</v>
      </c>
      <c r="P338" s="1">
        <v>-343.13817352565104</v>
      </c>
      <c r="Q338" s="1">
        <v>-28759448.342662435</v>
      </c>
      <c r="R338" s="1">
        <v>87.717576338712149</v>
      </c>
      <c r="S338" s="1">
        <v>-3555952.9291685922</v>
      </c>
      <c r="T338" s="1">
        <v>-2087885.6051447056</v>
      </c>
      <c r="U338" s="1">
        <v>-2086926.669834133</v>
      </c>
      <c r="V338" s="1">
        <v>-26417.588723029319</v>
      </c>
      <c r="W338" s="1">
        <v>-26417.588723029319</v>
      </c>
      <c r="X338" s="1">
        <v>-336780.96199234348</v>
      </c>
      <c r="Y338" s="1">
        <v>48520.470204566504</v>
      </c>
      <c r="Z338" s="1">
        <v>-28.248009944456005</v>
      </c>
      <c r="AA338" s="1">
        <v>-28759448.342662435</v>
      </c>
      <c r="AB338" s="1">
        <v>-343.13817352565104</v>
      </c>
      <c r="AC338" s="1">
        <v>-3.0342891892457047</v>
      </c>
      <c r="AD338" s="1">
        <v>-0.30887596167257425</v>
      </c>
      <c r="AE338" s="1">
        <v>-919.44453721370439</v>
      </c>
      <c r="AF338" s="1">
        <v>-3.6166589742654782</v>
      </c>
      <c r="AG338" s="1">
        <v>43.858788169356075</v>
      </c>
      <c r="AH338" s="1">
        <v>43.858788169356075</v>
      </c>
      <c r="AI338" s="1">
        <v>-330.74523751411562</v>
      </c>
      <c r="AJ338" s="5">
        <v>2.9867536034327347E-3</v>
      </c>
    </row>
    <row r="339" spans="1:36" hidden="1" x14ac:dyDescent="0.25">
      <c r="A339">
        <v>2019</v>
      </c>
      <c r="B339" t="s">
        <v>557</v>
      </c>
      <c r="C339" t="s">
        <v>190</v>
      </c>
      <c r="D339" t="s">
        <v>531</v>
      </c>
      <c r="E339" t="s">
        <v>520</v>
      </c>
      <c r="F339" s="15">
        <v>-6.3267347441018723E-2</v>
      </c>
      <c r="G339" s="15">
        <v>-0.23313181221367527</v>
      </c>
      <c r="H339" s="1">
        <f t="shared" si="10"/>
        <v>2321253000</v>
      </c>
      <c r="I339" s="1">
        <f t="shared" si="11"/>
        <v>629942000</v>
      </c>
      <c r="J339" s="1">
        <v>-146859520.04950702</v>
      </c>
      <c r="K339" s="1">
        <v>-24044528.452568036</v>
      </c>
      <c r="L339" s="1">
        <v>-5813.0392485677658</v>
      </c>
      <c r="M339" s="1">
        <v>-319615.17628339422</v>
      </c>
      <c r="N339" s="1">
        <v>-74881.34346493808</v>
      </c>
      <c r="O339" s="1">
        <v>-1035.6110889206159</v>
      </c>
      <c r="P339" s="1">
        <v>-1996.1201651632084</v>
      </c>
      <c r="Q339" s="1">
        <v>-122412584.08751528</v>
      </c>
      <c r="R339" s="1">
        <v>933.78082728910715</v>
      </c>
      <c r="S339" s="1">
        <v>-10756287.680092204</v>
      </c>
      <c r="T339" s="1">
        <v>-6466856.885481732</v>
      </c>
      <c r="U339" s="1">
        <v>-6463819.6468612654</v>
      </c>
      <c r="V339" s="1">
        <v>-79903.794070848555</v>
      </c>
      <c r="W339" s="1">
        <v>-79903.794070848555</v>
      </c>
      <c r="X339" s="1">
        <v>-1045453.0320447454</v>
      </c>
      <c r="Y339" s="1">
        <v>450428.37646098045</v>
      </c>
      <c r="Z339" s="1">
        <v>-138.53310214582871</v>
      </c>
      <c r="AA339" s="1">
        <v>-122412584.08751528</v>
      </c>
      <c r="AB339" s="1">
        <v>-1996.1201651632084</v>
      </c>
      <c r="AC339" s="1">
        <v>-34.754537701043333</v>
      </c>
      <c r="AD339" s="1">
        <v>-6.9946443343541018</v>
      </c>
      <c r="AE339" s="1">
        <v>-2855.0339576847878</v>
      </c>
      <c r="AF339" s="1">
        <v>-41.424960784365098</v>
      </c>
      <c r="AG339" s="1">
        <v>466.89041364455358</v>
      </c>
      <c r="AH339" s="1">
        <v>466.89041364455358</v>
      </c>
      <c r="AI339" s="1">
        <v>-1000.4252905327714</v>
      </c>
      <c r="AJ339" s="5">
        <v>8.8504693771291453E-3</v>
      </c>
    </row>
    <row r="340" spans="1:36" hidden="1" x14ac:dyDescent="0.25">
      <c r="A340">
        <v>2019</v>
      </c>
      <c r="B340" t="s">
        <v>558</v>
      </c>
      <c r="C340" t="s">
        <v>190</v>
      </c>
      <c r="D340" t="s">
        <v>529</v>
      </c>
      <c r="E340" t="s">
        <v>520</v>
      </c>
      <c r="F340" s="15">
        <v>-6.2707246697445415E-2</v>
      </c>
      <c r="G340" s="15">
        <v>-7.4239785451820577</v>
      </c>
      <c r="H340" s="1">
        <f t="shared" si="10"/>
        <v>1820618000.0000002</v>
      </c>
      <c r="I340" s="1">
        <f t="shared" si="11"/>
        <v>15378000</v>
      </c>
      <c r="J340" s="1">
        <v>-114165942.06780969</v>
      </c>
      <c r="K340" s="1">
        <v>-78504976.144009203</v>
      </c>
      <c r="L340" s="1">
        <v>-18199.630556005359</v>
      </c>
      <c r="M340" s="1">
        <v>-1043957.1023663599</v>
      </c>
      <c r="N340" s="1">
        <v>-244712.48752186418</v>
      </c>
      <c r="O340" s="1">
        <v>-3294.8036685783259</v>
      </c>
      <c r="P340" s="1">
        <v>-1565.6080155239908</v>
      </c>
      <c r="Q340" s="1">
        <v>-34349968.679818638</v>
      </c>
      <c r="R340" s="1">
        <v>732.38814649563801</v>
      </c>
      <c r="S340" s="1">
        <v>-35134427.986164443</v>
      </c>
      <c r="T340" s="1">
        <v>-20593713.191933695</v>
      </c>
      <c r="U340" s="1">
        <v>-20584510.850409135</v>
      </c>
      <c r="V340" s="1">
        <v>-260989.27559158998</v>
      </c>
      <c r="W340" s="1">
        <v>-260989.27559158998</v>
      </c>
      <c r="X340" s="1">
        <v>-3321291.5346090263</v>
      </c>
      <c r="Y340" s="1">
        <v>353282.47713439126</v>
      </c>
      <c r="Z340" s="1">
        <v>-108.65504939036563</v>
      </c>
      <c r="AA340" s="1">
        <v>-34349968.679818638</v>
      </c>
      <c r="AB340" s="1">
        <v>-1565.6080155239908</v>
      </c>
      <c r="AC340" s="1">
        <v>-27.258871359648477</v>
      </c>
      <c r="AD340" s="1">
        <v>-5.4860781563763608</v>
      </c>
      <c r="AE340" s="1">
        <v>-9059.4337550268083</v>
      </c>
      <c r="AF340" s="1">
        <v>-32.490654510003523</v>
      </c>
      <c r="AG340" s="1">
        <v>366.19407324781901</v>
      </c>
      <c r="AH340" s="1">
        <v>366.19407324781901</v>
      </c>
      <c r="AI340" s="1">
        <v>-3267.2065484499808</v>
      </c>
      <c r="AJ340" s="5">
        <v>8.9283322612542168E-3</v>
      </c>
    </row>
    <row r="341" spans="1:36" hidden="1" x14ac:dyDescent="0.25">
      <c r="A341">
        <v>2019</v>
      </c>
      <c r="B341" t="s">
        <v>559</v>
      </c>
      <c r="C341" t="s">
        <v>193</v>
      </c>
      <c r="D341" t="s">
        <v>529</v>
      </c>
      <c r="E341" t="s">
        <v>520</v>
      </c>
      <c r="F341" s="15">
        <v>-5.7142965835991689E-2</v>
      </c>
      <c r="G341" s="15">
        <v>-0.12980537087931093</v>
      </c>
      <c r="H341" s="1">
        <f t="shared" si="10"/>
        <v>295711000</v>
      </c>
      <c r="I341" s="1">
        <f t="shared" si="11"/>
        <v>130178000</v>
      </c>
      <c r="J341" s="1">
        <v>-16897803.570326939</v>
      </c>
      <c r="K341" s="1">
        <v>-15778799.715172037</v>
      </c>
      <c r="L341" s="1">
        <v>-3678.5204107069681</v>
      </c>
      <c r="M341" s="1">
        <v>-209612.20640755145</v>
      </c>
      <c r="N341" s="1">
        <v>-49127.302503896506</v>
      </c>
      <c r="O341" s="1">
        <v>-664.31707006327167</v>
      </c>
      <c r="P341" s="1">
        <v>-486.77171380328343</v>
      </c>
      <c r="Q341" s="1">
        <v>-855640.64185514592</v>
      </c>
      <c r="R341" s="1">
        <v>205.90480627254163</v>
      </c>
      <c r="S341" s="1">
        <v>-7053848.9420647956</v>
      </c>
      <c r="T341" s="1">
        <v>-4148590.1487430269</v>
      </c>
      <c r="U341" s="1">
        <v>-4146704.9986797068</v>
      </c>
      <c r="V341" s="1">
        <v>-52403.051601887862</v>
      </c>
      <c r="W341" s="1">
        <v>-52403.051601887862</v>
      </c>
      <c r="X341" s="1">
        <v>-669285.46605569997</v>
      </c>
      <c r="Y341" s="1">
        <v>83949.646625476904</v>
      </c>
      <c r="Z341" s="1">
        <v>-93.71834831412869</v>
      </c>
      <c r="AA341" s="1">
        <v>-855640.64185514592</v>
      </c>
      <c r="AB341" s="1">
        <v>-486.77171380328343</v>
      </c>
      <c r="AC341" s="1">
        <v>-8.1812893313689408</v>
      </c>
      <c r="AD341" s="1">
        <v>-2.4923620107840874</v>
      </c>
      <c r="AE341" s="1">
        <v>-1825.8716614037182</v>
      </c>
      <c r="AF341" s="1">
        <v>-9.7515205822268438</v>
      </c>
      <c r="AG341" s="1">
        <v>102.95240313627082</v>
      </c>
      <c r="AH341" s="1">
        <v>102.95240313627082</v>
      </c>
      <c r="AI341" s="1">
        <v>-656.03426108326528</v>
      </c>
      <c r="AJ341" s="5">
        <v>1.9348195514288256E-2</v>
      </c>
    </row>
    <row r="342" spans="1:36" hidden="1" x14ac:dyDescent="0.25">
      <c r="A342">
        <v>2019</v>
      </c>
      <c r="B342" t="s">
        <v>560</v>
      </c>
      <c r="C342" t="s">
        <v>190</v>
      </c>
      <c r="D342" t="s">
        <v>561</v>
      </c>
      <c r="E342" t="s">
        <v>520</v>
      </c>
      <c r="F342" s="15">
        <v>-5.6781695694607448E-2</v>
      </c>
      <c r="G342" s="15">
        <v>-0.35182383999011674</v>
      </c>
      <c r="H342" s="1">
        <f t="shared" si="10"/>
        <v>2844000000</v>
      </c>
      <c r="I342" s="1">
        <f t="shared" si="11"/>
        <v>459000000</v>
      </c>
      <c r="J342" s="1">
        <v>-161487142.55546358</v>
      </c>
      <c r="K342" s="1">
        <v>-83605491.581336021</v>
      </c>
      <c r="L342" s="1">
        <v>-19504.649500771386</v>
      </c>
      <c r="M342" s="1">
        <v>-1111717.7638169695</v>
      </c>
      <c r="N342" s="1">
        <v>-260576.05384698653</v>
      </c>
      <c r="O342" s="1">
        <v>-3522.4573242505876</v>
      </c>
      <c r="P342" s="1">
        <v>-2445.6471352860567</v>
      </c>
      <c r="Q342" s="1">
        <v>-76485028.471104503</v>
      </c>
      <c r="R342" s="1">
        <v>1144.0686012296894</v>
      </c>
      <c r="S342" s="1">
        <v>-37414722.974552475</v>
      </c>
      <c r="T342" s="1">
        <v>-22013507.173469961</v>
      </c>
      <c r="U342" s="1">
        <v>-22003594.691759016</v>
      </c>
      <c r="V342" s="1">
        <v>-277929.44095424237</v>
      </c>
      <c r="W342" s="1">
        <v>-277929.44095424237</v>
      </c>
      <c r="X342" s="1">
        <v>-3551553.5629858407</v>
      </c>
      <c r="Y342" s="1">
        <v>551865.00681098888</v>
      </c>
      <c r="Z342" s="1">
        <v>-169.73080594951816</v>
      </c>
      <c r="AA342" s="1">
        <v>-76485028.471104503</v>
      </c>
      <c r="AB342" s="1">
        <v>-2445.6471352860567</v>
      </c>
      <c r="AC342" s="1">
        <v>-42.581271934497117</v>
      </c>
      <c r="AD342" s="1">
        <v>-8.5698407226196647</v>
      </c>
      <c r="AE342" s="1">
        <v>-9689.2444933831939</v>
      </c>
      <c r="AF342" s="1">
        <v>-50.753876665203805</v>
      </c>
      <c r="AG342" s="1">
        <v>572.03430061484471</v>
      </c>
      <c r="AH342" s="1">
        <v>572.03430061484471</v>
      </c>
      <c r="AI342" s="1">
        <v>-3479.3476715694583</v>
      </c>
      <c r="AJ342" s="5">
        <v>9.8446057070511739E-3</v>
      </c>
    </row>
    <row r="343" spans="1:36" hidden="1" x14ac:dyDescent="0.25">
      <c r="A343">
        <v>2019</v>
      </c>
      <c r="B343" t="s">
        <v>562</v>
      </c>
      <c r="C343" t="s">
        <v>190</v>
      </c>
      <c r="D343" t="s">
        <v>522</v>
      </c>
      <c r="E343" t="s">
        <v>520</v>
      </c>
      <c r="F343" s="15">
        <v>-5.4952611001822554E-2</v>
      </c>
      <c r="G343" s="15">
        <v>-0.2027121767642614</v>
      </c>
      <c r="H343" s="1">
        <f t="shared" si="10"/>
        <v>521770000</v>
      </c>
      <c r="I343" s="1">
        <f t="shared" si="11"/>
        <v>141445000</v>
      </c>
      <c r="J343" s="1">
        <v>-28672623.842420954</v>
      </c>
      <c r="K343" s="1">
        <v>-18172484.732167311</v>
      </c>
      <c r="L343" s="1">
        <v>-4226.4736878182448</v>
      </c>
      <c r="M343" s="1">
        <v>-241649.92231555982</v>
      </c>
      <c r="N343" s="1">
        <v>-56642.582263774304</v>
      </c>
      <c r="O343" s="1">
        <v>-764.19382927805509</v>
      </c>
      <c r="P343" s="1">
        <v>-448.68681637770948</v>
      </c>
      <c r="Q343" s="1">
        <v>-10196617.146092616</v>
      </c>
      <c r="R343" s="1">
        <v>209.89475178045541</v>
      </c>
      <c r="S343" s="1">
        <v>-8132718.6625969186</v>
      </c>
      <c r="T343" s="1">
        <v>-4776141.2497932529</v>
      </c>
      <c r="U343" s="1">
        <v>-4773998.6300037373</v>
      </c>
      <c r="V343" s="1">
        <v>-60412.480578889954</v>
      </c>
      <c r="W343" s="1">
        <v>-60412.480578889954</v>
      </c>
      <c r="X343" s="1">
        <v>-770423.66480118677</v>
      </c>
      <c r="Y343" s="1">
        <v>101247.04803226782</v>
      </c>
      <c r="Z343" s="1">
        <v>-31.139396139338992</v>
      </c>
      <c r="AA343" s="1">
        <v>-10196617.146092616</v>
      </c>
      <c r="AB343" s="1">
        <v>-448.68681637770948</v>
      </c>
      <c r="AC343" s="1">
        <v>-7.8121062789249525</v>
      </c>
      <c r="AD343" s="1">
        <v>-1.5722523888330744</v>
      </c>
      <c r="AE343" s="1">
        <v>-2101.663923481487</v>
      </c>
      <c r="AF343" s="1">
        <v>-9.3114803894526688</v>
      </c>
      <c r="AG343" s="1">
        <v>104.9473758902277</v>
      </c>
      <c r="AH343" s="1">
        <v>104.9473758902277</v>
      </c>
      <c r="AI343" s="1">
        <v>-756.28478445406324</v>
      </c>
      <c r="AJ343" s="5">
        <v>1.0166666922029916E-2</v>
      </c>
    </row>
    <row r="344" spans="1:36" hidden="1" x14ac:dyDescent="0.25">
      <c r="A344">
        <v>2019</v>
      </c>
      <c r="B344" t="s">
        <v>563</v>
      </c>
      <c r="C344" t="s">
        <v>190</v>
      </c>
      <c r="D344" t="s">
        <v>531</v>
      </c>
      <c r="E344" t="s">
        <v>520</v>
      </c>
      <c r="F344" s="15">
        <v>-5.4424758477723371E-2</v>
      </c>
      <c r="G344" s="15">
        <v>-0.1792557881808893</v>
      </c>
      <c r="H344" s="1">
        <f t="shared" si="10"/>
        <v>3150756000</v>
      </c>
      <c r="I344" s="1">
        <f t="shared" si="11"/>
        <v>956617000</v>
      </c>
      <c r="J344" s="1">
        <v>-171479134.32223779</v>
      </c>
      <c r="K344" s="1">
        <v>-40123573.237820849</v>
      </c>
      <c r="L344" s="1">
        <v>-9602.4471775378806</v>
      </c>
      <c r="M344" s="1">
        <v>-533400.6648912736</v>
      </c>
      <c r="N344" s="1">
        <v>-124984.34641741405</v>
      </c>
      <c r="O344" s="1">
        <v>-1717.2934805673876</v>
      </c>
      <c r="P344" s="1">
        <v>-2709.4364927515312</v>
      </c>
      <c r="Q344" s="1">
        <v>-130684414.36466688</v>
      </c>
      <c r="R344" s="1">
        <v>1267.4687094711855</v>
      </c>
      <c r="S344" s="1">
        <v>-17951151.304732651</v>
      </c>
      <c r="T344" s="1">
        <v>-10726042.263998387</v>
      </c>
      <c r="U344" s="1">
        <v>-10721063.608797666</v>
      </c>
      <c r="V344" s="1">
        <v>-133350.1662228184</v>
      </c>
      <c r="W344" s="1">
        <v>-133350.1662228184</v>
      </c>
      <c r="X344" s="1">
        <v>-1733008.2573230967</v>
      </c>
      <c r="Y344" s="1">
        <v>611389.58558360196</v>
      </c>
      <c r="Z344" s="1">
        <v>-188.03809958870605</v>
      </c>
      <c r="AA344" s="1">
        <v>-130684414.36466688</v>
      </c>
      <c r="AB344" s="1">
        <v>-2709.4364927515312</v>
      </c>
      <c r="AC344" s="1">
        <v>-47.174120265558507</v>
      </c>
      <c r="AD344" s="1">
        <v>-9.4941902517012124</v>
      </c>
      <c r="AE344" s="1">
        <v>-4731.3394473370945</v>
      </c>
      <c r="AF344" s="1">
        <v>-56.22822834956078</v>
      </c>
      <c r="AG344" s="1">
        <v>633.73435473559277</v>
      </c>
      <c r="AH344" s="1">
        <v>633.73435473559277</v>
      </c>
      <c r="AI344" s="1">
        <v>-1669.5339880065633</v>
      </c>
      <c r="AJ344" s="5">
        <v>1.0263565441968422E-2</v>
      </c>
    </row>
    <row r="345" spans="1:36" hidden="1" x14ac:dyDescent="0.25">
      <c r="A345">
        <v>2019</v>
      </c>
      <c r="B345" t="s">
        <v>564</v>
      </c>
      <c r="C345" t="s">
        <v>190</v>
      </c>
      <c r="D345" t="s">
        <v>519</v>
      </c>
      <c r="E345" t="s">
        <v>520</v>
      </c>
      <c r="F345" s="15">
        <v>-4.901674409586395E-2</v>
      </c>
      <c r="G345" s="15">
        <v>-0.47523038580516613</v>
      </c>
      <c r="H345" s="1">
        <f t="shared" si="10"/>
        <v>6554000000</v>
      </c>
      <c r="I345" s="1">
        <f t="shared" si="11"/>
        <v>676000000</v>
      </c>
      <c r="J345" s="1">
        <v>-321255740.80429232</v>
      </c>
      <c r="K345" s="1">
        <v>-291560969.593229</v>
      </c>
      <c r="L345" s="1">
        <v>-84426.384730961494</v>
      </c>
      <c r="M345" s="1">
        <v>-4103832.0482102884</v>
      </c>
      <c r="N345" s="1">
        <v>-898543.86451775802</v>
      </c>
      <c r="O345" s="1">
        <v>-14269.274539480022</v>
      </c>
      <c r="P345" s="1">
        <v>-5635.9955431310882</v>
      </c>
      <c r="Q345" s="1">
        <v>-24653437.772848994</v>
      </c>
      <c r="R345" s="1">
        <v>65374.129327226423</v>
      </c>
      <c r="S345" s="1">
        <v>-129412003.34448643</v>
      </c>
      <c r="T345" s="1">
        <v>-88249097.909745321</v>
      </c>
      <c r="U345" s="1">
        <v>-87868757.954377189</v>
      </c>
      <c r="V345" s="1">
        <v>-1025958.0120525721</v>
      </c>
      <c r="W345" s="1">
        <v>-1025958.0120525721</v>
      </c>
      <c r="X345" s="1">
        <v>-14382986.963206476</v>
      </c>
      <c r="Y345" s="1">
        <v>25359584.482595664</v>
      </c>
      <c r="Z345" s="1">
        <v>-391.1447616712876</v>
      </c>
      <c r="AA345" s="1">
        <v>-24653437.772848994</v>
      </c>
      <c r="AB345" s="1">
        <v>-5635.9955431310882</v>
      </c>
      <c r="AC345" s="1">
        <v>-2220.6741000000002</v>
      </c>
      <c r="AD345" s="1">
        <v>-20.319528344093531</v>
      </c>
      <c r="AE345" s="1">
        <v>-39563.381782964607</v>
      </c>
      <c r="AF345" s="1">
        <v>-2646.8870999999999</v>
      </c>
      <c r="AG345" s="1">
        <v>32687.064663613211</v>
      </c>
      <c r="AH345" s="1">
        <v>32687.064663613211</v>
      </c>
      <c r="AI345" s="1">
        <v>-12021.044629480022</v>
      </c>
      <c r="AJ345" s="5">
        <v>1.2157651092440712E-3</v>
      </c>
    </row>
    <row r="346" spans="1:36" hidden="1" x14ac:dyDescent="0.25">
      <c r="A346">
        <v>2019</v>
      </c>
      <c r="B346" t="s">
        <v>565</v>
      </c>
      <c r="C346" t="s">
        <v>166</v>
      </c>
      <c r="D346" t="s">
        <v>529</v>
      </c>
      <c r="E346" t="s">
        <v>520</v>
      </c>
      <c r="F346" s="15">
        <v>-4.4755389449879612E-2</v>
      </c>
      <c r="G346" s="15">
        <v>-0.63035510661275052</v>
      </c>
      <c r="H346" s="1">
        <f t="shared" si="10"/>
        <v>135422000</v>
      </c>
      <c r="I346" s="1">
        <f t="shared" si="11"/>
        <v>9615000</v>
      </c>
      <c r="J346" s="1">
        <v>-6060864.3500815965</v>
      </c>
      <c r="K346" s="1">
        <v>-5555826.4073661948</v>
      </c>
      <c r="L346" s="1">
        <v>-1294.0431667865691</v>
      </c>
      <c r="M346" s="1">
        <v>-73812.35090608125</v>
      </c>
      <c r="N346" s="1">
        <v>-17299.198559204884</v>
      </c>
      <c r="O346" s="1">
        <v>-233.43416914820847</v>
      </c>
      <c r="P346" s="1">
        <v>-312.08446959308878</v>
      </c>
      <c r="Q346" s="1">
        <v>-412144.71663969831</v>
      </c>
      <c r="R346" s="1">
        <v>57.885195110048841</v>
      </c>
      <c r="S346" s="1">
        <v>-2483825.4799288963</v>
      </c>
      <c r="T346" s="1">
        <v>-1458831.7527004234</v>
      </c>
      <c r="U346" s="1">
        <v>-1458153.5985109496</v>
      </c>
      <c r="V346" s="1">
        <v>-18453.087726520313</v>
      </c>
      <c r="W346" s="1">
        <v>-18453.087726520313</v>
      </c>
      <c r="X346" s="1">
        <v>-235319.03669832947</v>
      </c>
      <c r="Y346" s="1">
        <v>25510.749942353312</v>
      </c>
      <c r="Z346" s="1">
        <v>-60.051619964510323</v>
      </c>
      <c r="AA346" s="1">
        <v>-412144.71663969831</v>
      </c>
      <c r="AB346" s="1">
        <v>-312.08446959308878</v>
      </c>
      <c r="AC346" s="1">
        <v>-2.1911118892137464</v>
      </c>
      <c r="AD346" s="1">
        <v>-0.73310875846416979</v>
      </c>
      <c r="AE346" s="1">
        <v>-643.33745820809179</v>
      </c>
      <c r="AF346" s="1">
        <v>-2.6116510271437372</v>
      </c>
      <c r="AG346" s="1">
        <v>28.94259755502442</v>
      </c>
      <c r="AH346" s="1">
        <v>28.94259755502442</v>
      </c>
      <c r="AI346" s="1">
        <v>-231.21586827934755</v>
      </c>
      <c r="AJ346" s="5">
        <v>1.5801696265769719E-2</v>
      </c>
    </row>
    <row r="347" spans="1:36" hidden="1" x14ac:dyDescent="0.25">
      <c r="A347">
        <v>2019</v>
      </c>
      <c r="B347" t="s">
        <v>566</v>
      </c>
      <c r="C347" t="s">
        <v>137</v>
      </c>
      <c r="D347" t="s">
        <v>522</v>
      </c>
      <c r="E347" t="s">
        <v>520</v>
      </c>
      <c r="F347" s="15">
        <v>-4.4096941266546785E-2</v>
      </c>
      <c r="G347" s="15">
        <v>-5.8673835758741015E-2</v>
      </c>
      <c r="H347" s="1">
        <f t="shared" si="10"/>
        <v>1630337000</v>
      </c>
      <c r="I347" s="1">
        <f t="shared" si="11"/>
        <v>1225297000</v>
      </c>
      <c r="J347" s="1">
        <v>-71892874.933678091</v>
      </c>
      <c r="K347" s="1">
        <v>-36350780.105382927</v>
      </c>
      <c r="L347" s="1">
        <v>-9195.7713495333137</v>
      </c>
      <c r="M347" s="1">
        <v>-478107.16129061679</v>
      </c>
      <c r="N347" s="1">
        <v>-110544.31488441437</v>
      </c>
      <c r="O347" s="1">
        <v>-1612.7358388540033</v>
      </c>
      <c r="P347" s="1">
        <v>-11258.46886515404</v>
      </c>
      <c r="Q347" s="1">
        <v>-34934394.718824759</v>
      </c>
      <c r="R347" s="1">
        <v>3018.342758175756</v>
      </c>
      <c r="S347" s="1">
        <v>-15885923.38431572</v>
      </c>
      <c r="T347" s="1">
        <v>-9765879.5695083831</v>
      </c>
      <c r="U347" s="1">
        <v>-9754388.6010868195</v>
      </c>
      <c r="V347" s="1">
        <v>-119526.7903226542</v>
      </c>
      <c r="W347" s="1">
        <v>-119526.7903226542</v>
      </c>
      <c r="X347" s="1">
        <v>-1581129.0239711157</v>
      </c>
      <c r="Y347" s="1">
        <v>285205.64289975894</v>
      </c>
      <c r="Z347" s="1">
        <v>-2903.2061101915169</v>
      </c>
      <c r="AA347" s="1">
        <v>-34934394.718824759</v>
      </c>
      <c r="AB347" s="1">
        <v>-11258.46886515404</v>
      </c>
      <c r="AC347" s="1">
        <v>-108.96300248370333</v>
      </c>
      <c r="AD347" s="1">
        <v>-84.511010110792711</v>
      </c>
      <c r="AE347" s="1">
        <v>-4342.595031788147</v>
      </c>
      <c r="AF347" s="1">
        <v>-129.87622346357904</v>
      </c>
      <c r="AG347" s="1">
        <v>1509.171379087878</v>
      </c>
      <c r="AH347" s="1">
        <v>1509.171379087878</v>
      </c>
      <c r="AI347" s="1">
        <v>-1502.4207407190424</v>
      </c>
      <c r="AJ347" s="5">
        <v>7.0958774431012825E-2</v>
      </c>
    </row>
    <row r="348" spans="1:36" hidden="1" x14ac:dyDescent="0.25">
      <c r="A348">
        <v>2019</v>
      </c>
      <c r="B348" t="s">
        <v>567</v>
      </c>
      <c r="C348" t="s">
        <v>137</v>
      </c>
      <c r="D348" t="s">
        <v>529</v>
      </c>
      <c r="E348" t="s">
        <v>520</v>
      </c>
      <c r="F348" s="15">
        <v>-4.3749357086249385E-2</v>
      </c>
      <c r="G348" s="15">
        <v>-8.0999538853891953E-2</v>
      </c>
      <c r="H348" s="1">
        <f t="shared" si="10"/>
        <v>395465000</v>
      </c>
      <c r="I348" s="1">
        <f t="shared" si="11"/>
        <v>213598000</v>
      </c>
      <c r="J348" s="1">
        <v>-17301339.500113614</v>
      </c>
      <c r="K348" s="1">
        <v>-7792234.4529359611</v>
      </c>
      <c r="L348" s="1">
        <v>-1996.1253904383157</v>
      </c>
      <c r="M348" s="1">
        <v>-102337.34289121117</v>
      </c>
      <c r="N348" s="1">
        <v>-23617.555886135036</v>
      </c>
      <c r="O348" s="1">
        <v>-348.52367667503864</v>
      </c>
      <c r="P348" s="1">
        <v>-2730.9264218122648</v>
      </c>
      <c r="Q348" s="1">
        <v>-9378806.7214910053</v>
      </c>
      <c r="R348" s="1">
        <v>732.14857962616043</v>
      </c>
      <c r="S348" s="1">
        <v>-3394486.4347439609</v>
      </c>
      <c r="T348" s="1">
        <v>-2102077.7121119532</v>
      </c>
      <c r="U348" s="1">
        <v>-2099407.6190521764</v>
      </c>
      <c r="V348" s="1">
        <v>-25584.335722802793</v>
      </c>
      <c r="W348" s="1">
        <v>-25584.335722802793</v>
      </c>
      <c r="X348" s="1">
        <v>-340534.31662836118</v>
      </c>
      <c r="Y348" s="1">
        <v>69181.310102974501</v>
      </c>
      <c r="Z348" s="1">
        <v>-704.22029578356398</v>
      </c>
      <c r="AA348" s="1">
        <v>-9378806.7214910053</v>
      </c>
      <c r="AB348" s="1">
        <v>-2730.9264218122648</v>
      </c>
      <c r="AC348" s="1">
        <v>-26.430764791093953</v>
      </c>
      <c r="AD348" s="1">
        <v>-20.499532681565</v>
      </c>
      <c r="AE348" s="1">
        <v>-936.13775937736762</v>
      </c>
      <c r="AF348" s="1">
        <v>-31.503609813200764</v>
      </c>
      <c r="AG348" s="1">
        <v>366.07428981308021</v>
      </c>
      <c r="AH348" s="1">
        <v>366.07428981308021</v>
      </c>
      <c r="AI348" s="1">
        <v>-321.76493889018656</v>
      </c>
      <c r="AJ348" s="5">
        <v>7.1472255366667667E-2</v>
      </c>
    </row>
    <row r="349" spans="1:36" hidden="1" x14ac:dyDescent="0.25">
      <c r="A349">
        <v>2019</v>
      </c>
      <c r="B349" t="s">
        <v>568</v>
      </c>
      <c r="C349" t="s">
        <v>166</v>
      </c>
      <c r="D349" t="s">
        <v>522</v>
      </c>
      <c r="E349" t="s">
        <v>520</v>
      </c>
      <c r="F349" s="15">
        <v>-4.1645651068452902E-2</v>
      </c>
      <c r="G349" s="15">
        <v>-8.4169704932162748E-2</v>
      </c>
      <c r="H349" s="1">
        <f t="shared" si="10"/>
        <v>142103000</v>
      </c>
      <c r="I349" s="1">
        <f t="shared" si="11"/>
        <v>70310000</v>
      </c>
      <c r="J349" s="1">
        <v>-5917971.9537803624</v>
      </c>
      <c r="K349" s="1">
        <v>-4762046.6998443604</v>
      </c>
      <c r="L349" s="1">
        <v>-1113.6753976159848</v>
      </c>
      <c r="M349" s="1">
        <v>-63251.488997832457</v>
      </c>
      <c r="N349" s="1">
        <v>-14822.941314736836</v>
      </c>
      <c r="O349" s="1">
        <v>-200.50435609513863</v>
      </c>
      <c r="P349" s="1">
        <v>-327.48105464833401</v>
      </c>
      <c r="Q349" s="1">
        <v>-1076269.9037573175</v>
      </c>
      <c r="R349" s="1">
        <v>60.740942245154201</v>
      </c>
      <c r="S349" s="1">
        <v>-2128377.4359110687</v>
      </c>
      <c r="T349" s="1">
        <v>-1252912.3940952998</v>
      </c>
      <c r="U349" s="1">
        <v>-1252322.887873491</v>
      </c>
      <c r="V349" s="1">
        <v>-15812.872249458114</v>
      </c>
      <c r="W349" s="1">
        <v>-15812.872249458114</v>
      </c>
      <c r="X349" s="1">
        <v>-202146.19030057392</v>
      </c>
      <c r="Y349" s="1">
        <v>26769.31443235392</v>
      </c>
      <c r="Z349" s="1">
        <v>-63.014246959997706</v>
      </c>
      <c r="AA349" s="1">
        <v>-1076269.9037573175</v>
      </c>
      <c r="AB349" s="1">
        <v>-327.48105464833401</v>
      </c>
      <c r="AC349" s="1">
        <v>-2.2992096763667722</v>
      </c>
      <c r="AD349" s="1">
        <v>-0.7692764388654274</v>
      </c>
      <c r="AE349" s="1">
        <v>-552.97181851386392</v>
      </c>
      <c r="AF349" s="1">
        <v>-2.7404959748800524</v>
      </c>
      <c r="AG349" s="1">
        <v>30.370471122577101</v>
      </c>
      <c r="AH349" s="1">
        <v>30.370471122577101</v>
      </c>
      <c r="AI349" s="1">
        <v>-198.17661607972207</v>
      </c>
      <c r="AJ349" s="5">
        <v>1.6950087102672182E-2</v>
      </c>
    </row>
    <row r="350" spans="1:36" hidden="1" x14ac:dyDescent="0.25">
      <c r="A350">
        <v>2019</v>
      </c>
      <c r="B350" t="s">
        <v>569</v>
      </c>
      <c r="C350" t="s">
        <v>190</v>
      </c>
      <c r="D350" t="s">
        <v>529</v>
      </c>
      <c r="E350" t="s">
        <v>520</v>
      </c>
      <c r="F350" s="15">
        <v>-4.0457231140388801E-2</v>
      </c>
      <c r="G350" s="15">
        <v>-0.38124306015132459</v>
      </c>
      <c r="H350" s="1">
        <f t="shared" si="10"/>
        <v>936682000</v>
      </c>
      <c r="I350" s="1">
        <f t="shared" si="11"/>
        <v>99400000</v>
      </c>
      <c r="J350" s="1">
        <v>-37895560.179041661</v>
      </c>
      <c r="K350" s="1">
        <v>-24798276.154810194</v>
      </c>
      <c r="L350" s="1">
        <v>-5797.8975872509518</v>
      </c>
      <c r="M350" s="1">
        <v>-329740.51214707526</v>
      </c>
      <c r="N350" s="1">
        <v>-77285.965526791231</v>
      </c>
      <c r="O350" s="1">
        <v>-1046.1962688768581</v>
      </c>
      <c r="P350" s="1">
        <v>-805.4829992876281</v>
      </c>
      <c r="Q350" s="1">
        <v>-12682984.772960104</v>
      </c>
      <c r="R350" s="1">
        <v>376.80325792441215</v>
      </c>
      <c r="S350" s="1">
        <v>-11097355.993868578</v>
      </c>
      <c r="T350" s="1">
        <v>-6537856.7540151384</v>
      </c>
      <c r="U350" s="1">
        <v>-6534905.0569296284</v>
      </c>
      <c r="V350" s="1">
        <v>-82435.128036768816</v>
      </c>
      <c r="W350" s="1">
        <v>-82435.128036768816</v>
      </c>
      <c r="X350" s="1">
        <v>-1054917.8270457601</v>
      </c>
      <c r="Y350" s="1">
        <v>181758.79687402627</v>
      </c>
      <c r="Z350" s="1">
        <v>-55.901473550775876</v>
      </c>
      <c r="AA350" s="1">
        <v>-12682984.772960104</v>
      </c>
      <c r="AB350" s="1">
        <v>-805.4829992876281</v>
      </c>
      <c r="AC350" s="1">
        <v>-14.024300618195721</v>
      </c>
      <c r="AD350" s="1">
        <v>-2.822508983032642</v>
      </c>
      <c r="AE350" s="1">
        <v>-2878.1730758724461</v>
      </c>
      <c r="AF350" s="1">
        <v>-16.715978446735736</v>
      </c>
      <c r="AG350" s="1">
        <v>188.40162896220608</v>
      </c>
      <c r="AH350" s="1">
        <v>188.40162896220608</v>
      </c>
      <c r="AI350" s="1">
        <v>-1031.9979440904074</v>
      </c>
      <c r="AJ350" s="5">
        <v>1.3725018154273129E-2</v>
      </c>
    </row>
    <row r="351" spans="1:36" hidden="1" x14ac:dyDescent="0.25">
      <c r="A351">
        <v>2019</v>
      </c>
      <c r="B351" t="s">
        <v>570</v>
      </c>
      <c r="C351" t="s">
        <v>190</v>
      </c>
      <c r="D351" t="s">
        <v>529</v>
      </c>
      <c r="E351" t="s">
        <v>520</v>
      </c>
      <c r="F351" s="15">
        <v>-3.9703851948659788E-2</v>
      </c>
      <c r="G351" s="15">
        <v>-0.23466311157009587</v>
      </c>
      <c r="H351" s="1">
        <f t="shared" si="10"/>
        <v>1531770000.0000002</v>
      </c>
      <c r="I351" s="1">
        <f t="shared" si="11"/>
        <v>259168000</v>
      </c>
      <c r="J351" s="1">
        <v>-60817169.299398609</v>
      </c>
      <c r="K351" s="1">
        <v>-59497405.38132517</v>
      </c>
      <c r="L351" s="1">
        <v>-13813.728476263781</v>
      </c>
      <c r="M351" s="1">
        <v>-791183.87052524323</v>
      </c>
      <c r="N351" s="1">
        <v>-185456.89982518659</v>
      </c>
      <c r="O351" s="1">
        <v>-2499.3494448825181</v>
      </c>
      <c r="P351" s="1">
        <v>-1317.2183236347128</v>
      </c>
      <c r="Q351" s="1">
        <v>-326109.043447731</v>
      </c>
      <c r="R351" s="1">
        <v>616.19196951673746</v>
      </c>
      <c r="S351" s="1">
        <v>-26627299.873713482</v>
      </c>
      <c r="T351" s="1">
        <v>-15621312.501817774</v>
      </c>
      <c r="U351" s="1">
        <v>-15614319.377513731</v>
      </c>
      <c r="V351" s="1">
        <v>-197795.96763131081</v>
      </c>
      <c r="W351" s="1">
        <v>-197795.96763131081</v>
      </c>
      <c r="X351" s="1">
        <v>-2519573.0816281699</v>
      </c>
      <c r="Y351" s="1">
        <v>297232.86268736591</v>
      </c>
      <c r="Z351" s="1">
        <v>-91.416510769793746</v>
      </c>
      <c r="AA351" s="1">
        <v>-326109.043447731</v>
      </c>
      <c r="AB351" s="1">
        <v>-1317.2183236347128</v>
      </c>
      <c r="AC351" s="1">
        <v>-22.934147296450302</v>
      </c>
      <c r="AD351" s="1">
        <v>-4.6156909014371044</v>
      </c>
      <c r="AE351" s="1">
        <v>-6872.8893980233397</v>
      </c>
      <c r="AF351" s="1">
        <v>-27.335888065913938</v>
      </c>
      <c r="AG351" s="1">
        <v>308.09598475836873</v>
      </c>
      <c r="AH351" s="1">
        <v>308.09598475836873</v>
      </c>
      <c r="AI351" s="1">
        <v>-2476.1307132765496</v>
      </c>
      <c r="AJ351" s="5">
        <v>1.397931449655467E-2</v>
      </c>
    </row>
    <row r="352" spans="1:36" hidden="1" x14ac:dyDescent="0.25">
      <c r="A352">
        <v>2019</v>
      </c>
      <c r="B352" t="s">
        <v>571</v>
      </c>
      <c r="C352" t="s">
        <v>190</v>
      </c>
      <c r="D352" t="s">
        <v>561</v>
      </c>
      <c r="E352" t="s">
        <v>520</v>
      </c>
      <c r="F352" s="15">
        <v>-3.9272547267079544E-2</v>
      </c>
      <c r="G352" s="15" t="s">
        <v>128</v>
      </c>
      <c r="H352" s="1">
        <f t="shared" si="10"/>
        <v>529960000</v>
      </c>
      <c r="I352" s="1" t="e">
        <f t="shared" si="11"/>
        <v>#VALUE!</v>
      </c>
      <c r="J352" s="1">
        <v>-20812879.149661474</v>
      </c>
      <c r="K352" s="1">
        <v>-9750686.7604518179</v>
      </c>
      <c r="L352" s="1">
        <v>-2301.6277070160349</v>
      </c>
      <c r="M352" s="1">
        <v>-129642.26746381758</v>
      </c>
      <c r="N352" s="1">
        <v>-30382.506260156468</v>
      </c>
      <c r="O352" s="1">
        <v>-413.79152993485269</v>
      </c>
      <c r="P352" s="1">
        <v>-455.72966097615983</v>
      </c>
      <c r="Q352" s="1">
        <v>-10899209.65596747</v>
      </c>
      <c r="R352" s="1">
        <v>213.18937971437634</v>
      </c>
      <c r="S352" s="1">
        <v>-4363052.0005668197</v>
      </c>
      <c r="T352" s="1">
        <v>-2585297.9851166466</v>
      </c>
      <c r="U352" s="1">
        <v>-2584117.3271060316</v>
      </c>
      <c r="V352" s="1">
        <v>-32410.566865954395</v>
      </c>
      <c r="W352" s="1">
        <v>-32410.566865954395</v>
      </c>
      <c r="X352" s="1">
        <v>-417379.3513349042</v>
      </c>
      <c r="Y352" s="1">
        <v>102836.27953922348</v>
      </c>
      <c r="Z352" s="1">
        <v>-31.628177890649312</v>
      </c>
      <c r="AA352" s="1">
        <v>-10899209.65596747</v>
      </c>
      <c r="AB352" s="1">
        <v>-455.72966097615983</v>
      </c>
      <c r="AC352" s="1">
        <v>-7.9347295620274583</v>
      </c>
      <c r="AD352" s="1">
        <v>-1.5969313605342892</v>
      </c>
      <c r="AE352" s="1">
        <v>-1139.0592779099004</v>
      </c>
      <c r="AF352" s="1">
        <v>-9.4576387051657544</v>
      </c>
      <c r="AG352" s="1">
        <v>106.59468985718817</v>
      </c>
      <c r="AH352" s="1">
        <v>106.59468985718817</v>
      </c>
      <c r="AI352" s="1">
        <v>-405.75834022497526</v>
      </c>
      <c r="AJ352" s="5">
        <v>1.4129184540518602E-2</v>
      </c>
    </row>
    <row r="353" spans="1:36" hidden="1" x14ac:dyDescent="0.25">
      <c r="A353">
        <v>2019</v>
      </c>
      <c r="B353" t="s">
        <v>572</v>
      </c>
      <c r="C353" t="s">
        <v>190</v>
      </c>
      <c r="D353" t="s">
        <v>561</v>
      </c>
      <c r="E353" t="s">
        <v>520</v>
      </c>
      <c r="F353" s="15">
        <v>-3.9109587866032872E-2</v>
      </c>
      <c r="G353" s="15">
        <v>-0.26736292004916723</v>
      </c>
      <c r="H353" s="1">
        <f t="shared" si="10"/>
        <v>5469000000</v>
      </c>
      <c r="I353" s="1">
        <f t="shared" si="11"/>
        <v>800000000</v>
      </c>
      <c r="J353" s="1">
        <v>-213890336.03933379</v>
      </c>
      <c r="K353" s="1">
        <v>-105327896.50038344</v>
      </c>
      <c r="L353" s="1">
        <v>-24827.786213909534</v>
      </c>
      <c r="M353" s="1">
        <v>-1400427.3822277803</v>
      </c>
      <c r="N353" s="1">
        <v>-328204.92316946882</v>
      </c>
      <c r="O353" s="1">
        <v>-4465.9790502498099</v>
      </c>
      <c r="P353" s="1">
        <v>-4702.9691219688621</v>
      </c>
      <c r="Q353" s="1">
        <v>-106802010.5382598</v>
      </c>
      <c r="R353" s="1">
        <v>2200.0390928710171</v>
      </c>
      <c r="S353" s="1">
        <v>-47130806.150746152</v>
      </c>
      <c r="T353" s="1">
        <v>-27903538.147919375</v>
      </c>
      <c r="U353" s="1">
        <v>-27890816.273653049</v>
      </c>
      <c r="V353" s="1">
        <v>-350106.84555694507</v>
      </c>
      <c r="W353" s="1">
        <v>-350106.84555694507</v>
      </c>
      <c r="X353" s="1">
        <v>-4504484.3632684676</v>
      </c>
      <c r="Y353" s="1">
        <v>1061234.079553199</v>
      </c>
      <c r="Z353" s="1">
        <v>-326.39162367718524</v>
      </c>
      <c r="AA353" s="1">
        <v>-106802010.5382598</v>
      </c>
      <c r="AB353" s="1">
        <v>-4702.9691219688621</v>
      </c>
      <c r="AC353" s="1">
        <v>-81.883606262223893</v>
      </c>
      <c r="AD353" s="1">
        <v>-16.479767549932124</v>
      </c>
      <c r="AE353" s="1">
        <v>-12292.590038900382</v>
      </c>
      <c r="AF353" s="1">
        <v>-97.599490675808596</v>
      </c>
      <c r="AG353" s="1">
        <v>1100.0195464355086</v>
      </c>
      <c r="AH353" s="1">
        <v>1100.0195464355086</v>
      </c>
      <c r="AI353" s="1">
        <v>-4383.0793700412669</v>
      </c>
      <c r="AJ353" s="5">
        <v>1.4186649625024212E-2</v>
      </c>
    </row>
    <row r="354" spans="1:36" hidden="1" x14ac:dyDescent="0.25">
      <c r="A354">
        <v>2019</v>
      </c>
      <c r="B354" t="s">
        <v>573</v>
      </c>
      <c r="C354" t="s">
        <v>193</v>
      </c>
      <c r="D354" t="s">
        <v>524</v>
      </c>
      <c r="E354" t="s">
        <v>520</v>
      </c>
      <c r="F354" s="15">
        <v>-3.7761297265206988E-2</v>
      </c>
      <c r="G354" s="15">
        <v>-0.1038994586889689</v>
      </c>
      <c r="H354" s="1">
        <f t="shared" si="10"/>
        <v>451727000</v>
      </c>
      <c r="I354" s="1">
        <f t="shared" si="11"/>
        <v>164176000</v>
      </c>
      <c r="J354" s="1">
        <v>-17057797.529720157</v>
      </c>
      <c r="K354" s="1">
        <v>-15519540.192440523</v>
      </c>
      <c r="L354" s="1">
        <v>-3656.2235916915706</v>
      </c>
      <c r="M354" s="1">
        <v>-206037.26499494637</v>
      </c>
      <c r="N354" s="1">
        <v>-48280.875044003289</v>
      </c>
      <c r="O354" s="1">
        <v>-657.52800914664829</v>
      </c>
      <c r="P354" s="1">
        <v>-743.59062044095697</v>
      </c>
      <c r="Q354" s="1">
        <v>-1279196.3944190966</v>
      </c>
      <c r="R354" s="1">
        <v>314.5393996945545</v>
      </c>
      <c r="S354" s="1">
        <v>-6933143.223787752</v>
      </c>
      <c r="T354" s="1">
        <v>-4103553.051685717</v>
      </c>
      <c r="U354" s="1">
        <v>-4101654.8387172068</v>
      </c>
      <c r="V354" s="1">
        <v>-51509.316248736592</v>
      </c>
      <c r="W354" s="1">
        <v>-51509.316248736592</v>
      </c>
      <c r="X354" s="1">
        <v>-662416.5986610729</v>
      </c>
      <c r="Y354" s="1">
        <v>128241.16120532142</v>
      </c>
      <c r="Z354" s="1">
        <v>-143.1637927872024</v>
      </c>
      <c r="AA354" s="1">
        <v>-1279196.3944190966</v>
      </c>
      <c r="AB354" s="1">
        <v>-743.59062044095697</v>
      </c>
      <c r="AC354" s="1">
        <v>-12.497706496516185</v>
      </c>
      <c r="AD354" s="1">
        <v>-3.8073227375561398</v>
      </c>
      <c r="AE354" s="1">
        <v>-1807.6595069799816</v>
      </c>
      <c r="AF354" s="1">
        <v>-14.896385788988526</v>
      </c>
      <c r="AG354" s="1">
        <v>157.26969984727725</v>
      </c>
      <c r="AH354" s="1">
        <v>157.26969984727725</v>
      </c>
      <c r="AI354" s="1">
        <v>-644.87522162061327</v>
      </c>
      <c r="AJ354" s="5">
        <v>2.8835395002263592E-2</v>
      </c>
    </row>
    <row r="355" spans="1:36" hidden="1" x14ac:dyDescent="0.25">
      <c r="A355">
        <v>2019</v>
      </c>
      <c r="B355" t="s">
        <v>574</v>
      </c>
      <c r="C355" t="s">
        <v>193</v>
      </c>
      <c r="D355" t="s">
        <v>529</v>
      </c>
      <c r="E355" t="s">
        <v>520</v>
      </c>
      <c r="F355" s="15">
        <v>-3.770961496388011E-2</v>
      </c>
      <c r="G355" s="15">
        <v>-9.2734935928677237E-2</v>
      </c>
      <c r="H355" s="1">
        <f t="shared" si="10"/>
        <v>455510000</v>
      </c>
      <c r="I355" s="1">
        <f t="shared" si="11"/>
        <v>185228000</v>
      </c>
      <c r="J355" s="1">
        <v>-17177106.712197028</v>
      </c>
      <c r="K355" s="1">
        <v>-16716140.336103505</v>
      </c>
      <c r="L355" s="1">
        <v>-3930.767385200857</v>
      </c>
      <c r="M355" s="1">
        <v>-221948.56491653589</v>
      </c>
      <c r="N355" s="1">
        <v>-52011.035539867975</v>
      </c>
      <c r="O355" s="1">
        <v>-707.42896106898547</v>
      </c>
      <c r="P355" s="1">
        <v>-749.81784023771058</v>
      </c>
      <c r="Q355" s="1">
        <v>-181935.9349690286</v>
      </c>
      <c r="R355" s="1">
        <v>317.17351841901535</v>
      </c>
      <c r="S355" s="1">
        <v>-7468635.2943988657</v>
      </c>
      <c r="T355" s="1">
        <v>-4415485.1854106318</v>
      </c>
      <c r="U355" s="1">
        <v>-4413449.1134811966</v>
      </c>
      <c r="V355" s="1">
        <v>-55487.141229133973</v>
      </c>
      <c r="W355" s="1">
        <v>-55487.141229133973</v>
      </c>
      <c r="X355" s="1">
        <v>-712694.12166956137</v>
      </c>
      <c r="Y355" s="1">
        <v>129315.12028423353</v>
      </c>
      <c r="Z355" s="1">
        <v>-144.36272184859124</v>
      </c>
      <c r="AA355" s="1">
        <v>-181935.9349690286</v>
      </c>
      <c r="AB355" s="1">
        <v>-749.81784023771058</v>
      </c>
      <c r="AC355" s="1">
        <v>-12.602368878167759</v>
      </c>
      <c r="AD355" s="1">
        <v>-3.8392072649724209</v>
      </c>
      <c r="AE355" s="1">
        <v>-1944.7601254874103</v>
      </c>
      <c r="AF355" s="1">
        <v>-15.021135975361586</v>
      </c>
      <c r="AG355" s="1">
        <v>158.58675920950768</v>
      </c>
      <c r="AH355" s="1">
        <v>158.58675920950768</v>
      </c>
      <c r="AI355" s="1">
        <v>-694.67021243101567</v>
      </c>
      <c r="AJ355" s="5">
        <v>2.8873147211510391E-2</v>
      </c>
    </row>
    <row r="356" spans="1:36" hidden="1" x14ac:dyDescent="0.25">
      <c r="A356">
        <v>2019</v>
      </c>
      <c r="B356" t="s">
        <v>575</v>
      </c>
      <c r="C356" t="s">
        <v>190</v>
      </c>
      <c r="D356" t="s">
        <v>519</v>
      </c>
      <c r="E356" t="s">
        <v>520</v>
      </c>
      <c r="F356" s="15">
        <v>-3.7647302707665767E-2</v>
      </c>
      <c r="G356" s="15">
        <v>-0.20589423478048965</v>
      </c>
      <c r="H356" s="1">
        <f t="shared" si="10"/>
        <v>4262584000</v>
      </c>
      <c r="I356" s="1">
        <f t="shared" si="11"/>
        <v>779404000</v>
      </c>
      <c r="J356" s="1">
        <v>-160474790.16485277</v>
      </c>
      <c r="K356" s="1">
        <v>-156992313.04963335</v>
      </c>
      <c r="L356" s="1">
        <v>-36479.377064483124</v>
      </c>
      <c r="M356" s="1">
        <v>-2087634.3971005401</v>
      </c>
      <c r="N356" s="1">
        <v>-489345.56895592035</v>
      </c>
      <c r="O356" s="1">
        <v>-6598.2015279190273</v>
      </c>
      <c r="P356" s="1">
        <v>-3665.5331745837484</v>
      </c>
      <c r="Q356" s="1">
        <v>-860468.76612821338</v>
      </c>
      <c r="R356" s="1">
        <v>1714.7287322447455</v>
      </c>
      <c r="S356" s="1">
        <v>-70259306.156277642</v>
      </c>
      <c r="T356" s="1">
        <v>-41238997.412463449</v>
      </c>
      <c r="U356" s="1">
        <v>-41220517.68085894</v>
      </c>
      <c r="V356" s="1">
        <v>-521908.59927513503</v>
      </c>
      <c r="W356" s="1">
        <v>-521908.59927513503</v>
      </c>
      <c r="X356" s="1">
        <v>-6651780.9372277511</v>
      </c>
      <c r="Y356" s="1">
        <v>827134.65126315458</v>
      </c>
      <c r="Z356" s="1">
        <v>-254.39234098014097</v>
      </c>
      <c r="AA356" s="1">
        <v>-860468.76612821338</v>
      </c>
      <c r="AB356" s="1">
        <v>-3665.5331745837484</v>
      </c>
      <c r="AC356" s="1">
        <v>-63.820762464007196</v>
      </c>
      <c r="AD356" s="1">
        <v>-12.844467632484889</v>
      </c>
      <c r="AE356" s="1">
        <v>-18145.143914022596</v>
      </c>
      <c r="AF356" s="1">
        <v>-76.069853238773248</v>
      </c>
      <c r="AG356" s="1">
        <v>857.36436612237276</v>
      </c>
      <c r="AH356" s="1">
        <v>857.36436612237276</v>
      </c>
      <c r="AI356" s="1">
        <v>-6533.5888289864888</v>
      </c>
      <c r="AJ356" s="5">
        <v>1.4724010089834734E-2</v>
      </c>
    </row>
    <row r="357" spans="1:36" hidden="1" x14ac:dyDescent="0.25">
      <c r="A357">
        <v>2019</v>
      </c>
      <c r="B357" t="s">
        <v>576</v>
      </c>
      <c r="C357" t="s">
        <v>190</v>
      </c>
      <c r="D357" t="s">
        <v>522</v>
      </c>
      <c r="E357" t="s">
        <v>520</v>
      </c>
      <c r="F357" s="15">
        <v>-3.7039660487553638E-2</v>
      </c>
      <c r="G357" s="15">
        <v>-0.10062424372672425</v>
      </c>
      <c r="H357" s="1">
        <f t="shared" si="10"/>
        <v>5755189000</v>
      </c>
      <c r="I357" s="1">
        <f t="shared" si="11"/>
        <v>2118478000</v>
      </c>
      <c r="J357" s="1">
        <v>-213170246.60170335</v>
      </c>
      <c r="K357" s="1">
        <v>-80177455.807374224</v>
      </c>
      <c r="L357" s="1">
        <v>-19114.96790894209</v>
      </c>
      <c r="M357" s="1">
        <v>-1065914.220136038</v>
      </c>
      <c r="N357" s="1">
        <v>-249772.85129327956</v>
      </c>
      <c r="O357" s="1">
        <v>-3423.4843531927577</v>
      </c>
      <c r="P357" s="1">
        <v>-4949.0722541771538</v>
      </c>
      <c r="Q357" s="1">
        <v>-131651931.36400549</v>
      </c>
      <c r="R357" s="1">
        <v>2315.1656220261943</v>
      </c>
      <c r="S357" s="1">
        <v>-35872563.300213523</v>
      </c>
      <c r="T357" s="1">
        <v>-21384569.074844871</v>
      </c>
      <c r="U357" s="1">
        <v>-21374687.493289258</v>
      </c>
      <c r="V357" s="1">
        <v>-266478.55503400951</v>
      </c>
      <c r="W357" s="1">
        <v>-266478.55503400951</v>
      </c>
      <c r="X357" s="1">
        <v>-3454356.3113264116</v>
      </c>
      <c r="Y357" s="1">
        <v>1116767.7273852071</v>
      </c>
      <c r="Z357" s="1">
        <v>-343.47147234943793</v>
      </c>
      <c r="AA357" s="1">
        <v>-131651931.36400549</v>
      </c>
      <c r="AB357" s="1">
        <v>-4949.0722541771538</v>
      </c>
      <c r="AC357" s="1">
        <v>-86.168518932287824</v>
      </c>
      <c r="AD357" s="1">
        <v>-17.342142425658491</v>
      </c>
      <c r="AE357" s="1">
        <v>-9429.8331804844183</v>
      </c>
      <c r="AF357" s="1">
        <v>-102.70680474364897</v>
      </c>
      <c r="AG357" s="1">
        <v>1157.5828110130972</v>
      </c>
      <c r="AH357" s="1">
        <v>1157.5828110130972</v>
      </c>
      <c r="AI357" s="1">
        <v>-3336.2465898649593</v>
      </c>
      <c r="AJ357" s="5">
        <v>1.4959470534850769E-2</v>
      </c>
    </row>
    <row r="358" spans="1:36" hidden="1" x14ac:dyDescent="0.25">
      <c r="A358">
        <v>2019</v>
      </c>
      <c r="B358" t="s">
        <v>577</v>
      </c>
      <c r="C358" t="s">
        <v>133</v>
      </c>
      <c r="D358" t="s">
        <v>524</v>
      </c>
      <c r="E358" t="s">
        <v>520</v>
      </c>
      <c r="F358" s="15">
        <v>-3.4111594402851317E-2</v>
      </c>
      <c r="G358" s="15">
        <v>-6.0201717401738339E-2</v>
      </c>
      <c r="H358" s="1">
        <f t="shared" si="10"/>
        <v>193856000</v>
      </c>
      <c r="I358" s="1">
        <f t="shared" si="11"/>
        <v>109843000</v>
      </c>
      <c r="J358" s="1">
        <v>-6612737.2445591446</v>
      </c>
      <c r="K358" s="1">
        <v>-4042559.1211258816</v>
      </c>
      <c r="L358" s="1">
        <v>-939.64225501473084</v>
      </c>
      <c r="M358" s="1">
        <v>-53780.7111076168</v>
      </c>
      <c r="N358" s="1">
        <v>-12608.185841907634</v>
      </c>
      <c r="O358" s="1">
        <v>-169.77466394563316</v>
      </c>
      <c r="P358" s="1">
        <v>-87.819690252583541</v>
      </c>
      <c r="Q358" s="1">
        <v>-2502631.0709059234</v>
      </c>
      <c r="R358" s="1">
        <v>39.081031398914043</v>
      </c>
      <c r="S358" s="1">
        <v>-1810260.3422834054</v>
      </c>
      <c r="T358" s="1">
        <v>-1062231.359992675</v>
      </c>
      <c r="U358" s="1">
        <v>-1061757.0710939218</v>
      </c>
      <c r="V358" s="1">
        <v>-13445.1777769042</v>
      </c>
      <c r="W358" s="1">
        <v>-13445.1777769042</v>
      </c>
      <c r="X358" s="1">
        <v>-171331.9961684001</v>
      </c>
      <c r="Y358" s="1">
        <v>23071.623313078835</v>
      </c>
      <c r="Z358" s="1">
        <v>-18.396287020894391</v>
      </c>
      <c r="AA358" s="1">
        <v>-2502631.0709059234</v>
      </c>
      <c r="AB358" s="1">
        <v>-87.819690252583541</v>
      </c>
      <c r="AC358" s="1">
        <v>-1.3380761725825021</v>
      </c>
      <c r="AD358" s="1">
        <v>-0.11772647991176008</v>
      </c>
      <c r="AE358" s="1">
        <v>-468.06624911053757</v>
      </c>
      <c r="AF358" s="1">
        <v>-1.5948925418754596</v>
      </c>
      <c r="AG358" s="1">
        <v>19.540515699457021</v>
      </c>
      <c r="AH358" s="1">
        <v>19.540515699457021</v>
      </c>
      <c r="AI358" s="1">
        <v>-168.41998390813541</v>
      </c>
      <c r="AJ358" s="5">
        <v>7.3976199357470625E-3</v>
      </c>
    </row>
    <row r="359" spans="1:36" hidden="1" x14ac:dyDescent="0.25">
      <c r="A359">
        <v>2019</v>
      </c>
      <c r="B359" t="s">
        <v>578</v>
      </c>
      <c r="C359" t="s">
        <v>190</v>
      </c>
      <c r="D359" t="s">
        <v>561</v>
      </c>
      <c r="E359" t="s">
        <v>520</v>
      </c>
      <c r="F359" s="15">
        <v>-3.3967482169318046E-2</v>
      </c>
      <c r="G359" s="15">
        <v>-0.23369948785405215</v>
      </c>
      <c r="H359" s="1">
        <f t="shared" si="10"/>
        <v>1115167000</v>
      </c>
      <c r="I359" s="1">
        <f t="shared" si="11"/>
        <v>162086000</v>
      </c>
      <c r="J359" s="1">
        <v>-37879415.188311897</v>
      </c>
      <c r="K359" s="1">
        <v>-17916764.012700316</v>
      </c>
      <c r="L359" s="1">
        <v>-4248.3580827720416</v>
      </c>
      <c r="M359" s="1">
        <v>-238205.74549509492</v>
      </c>
      <c r="N359" s="1">
        <v>-55821.919366262184</v>
      </c>
      <c r="O359" s="1">
        <v>-762.45915436171958</v>
      </c>
      <c r="P359" s="1">
        <v>-958.9679953992777</v>
      </c>
      <c r="Q359" s="1">
        <v>-19663102.328734931</v>
      </c>
      <c r="R359" s="1">
        <v>448.6032172389273</v>
      </c>
      <c r="S359" s="1">
        <v>-8016676.6382440208</v>
      </c>
      <c r="T359" s="1">
        <v>-4763230.5442366758</v>
      </c>
      <c r="U359" s="1">
        <v>-4761043.5657025948</v>
      </c>
      <c r="V359" s="1">
        <v>-59551.436373773729</v>
      </c>
      <c r="W359" s="1">
        <v>-59551.436373773729</v>
      </c>
      <c r="X359" s="1">
        <v>-769190.34546774928</v>
      </c>
      <c r="Y359" s="1">
        <v>216392.98314008088</v>
      </c>
      <c r="Z359" s="1">
        <v>-66.553513951584492</v>
      </c>
      <c r="AA359" s="1">
        <v>-19663102.328734931</v>
      </c>
      <c r="AB359" s="1">
        <v>-958.9679953992777</v>
      </c>
      <c r="AC359" s="1">
        <v>-16.696634767713554</v>
      </c>
      <c r="AD359" s="1">
        <v>-3.3603388077080183</v>
      </c>
      <c r="AE359" s="1">
        <v>-2099.4445051832404</v>
      </c>
      <c r="AF359" s="1">
        <v>-19.90121251023394</v>
      </c>
      <c r="AG359" s="1">
        <v>224.30160861946365</v>
      </c>
      <c r="AH359" s="1">
        <v>224.30160861946365</v>
      </c>
      <c r="AI359" s="1">
        <v>-745.55533507499058</v>
      </c>
      <c r="AJ359" s="5">
        <v>1.6275365029498563E-2</v>
      </c>
    </row>
    <row r="360" spans="1:36" hidden="1" x14ac:dyDescent="0.25">
      <c r="A360">
        <v>2019</v>
      </c>
      <c r="B360" t="s">
        <v>579</v>
      </c>
      <c r="C360" t="s">
        <v>133</v>
      </c>
      <c r="D360" t="s">
        <v>524</v>
      </c>
      <c r="E360" t="s">
        <v>520</v>
      </c>
      <c r="F360" s="15">
        <v>-3.3767080772720601E-2</v>
      </c>
      <c r="G360" s="15">
        <v>-0.13370740049611818</v>
      </c>
      <c r="H360" s="1">
        <f t="shared" si="10"/>
        <v>1535119000</v>
      </c>
      <c r="I360" s="1">
        <f t="shared" si="11"/>
        <v>387686000.00000006</v>
      </c>
      <c r="J360" s="1">
        <v>-51836487.268738076</v>
      </c>
      <c r="K360" s="1">
        <v>-25819144.06763152</v>
      </c>
      <c r="L360" s="1">
        <v>-6024.5651333765609</v>
      </c>
      <c r="M360" s="1">
        <v>-343512.92268542614</v>
      </c>
      <c r="N360" s="1">
        <v>-80531.267750544561</v>
      </c>
      <c r="O360" s="1">
        <v>-1086.6486292230534</v>
      </c>
      <c r="P360" s="1">
        <v>-695.4320479162667</v>
      </c>
      <c r="Q360" s="1">
        <v>-25585801.842172299</v>
      </c>
      <c r="R360" s="1">
        <v>309.47731223211838</v>
      </c>
      <c r="S360" s="1">
        <v>-11563034.769125629</v>
      </c>
      <c r="T360" s="1">
        <v>-6799990.3329369565</v>
      </c>
      <c r="U360" s="1">
        <v>-6796942.6707042968</v>
      </c>
      <c r="V360" s="1">
        <v>-85878.230671356534</v>
      </c>
      <c r="W360" s="1">
        <v>-85878.230671356534</v>
      </c>
      <c r="X360" s="1">
        <v>-1097032.1066086262</v>
      </c>
      <c r="Y360" s="1">
        <v>182701.01162074052</v>
      </c>
      <c r="Z360" s="1">
        <v>-145.67766659390668</v>
      </c>
      <c r="AA360" s="1">
        <v>-25585801.842172299</v>
      </c>
      <c r="AB360" s="1">
        <v>-695.4320479162667</v>
      </c>
      <c r="AC360" s="1">
        <v>-10.596041164465781</v>
      </c>
      <c r="AD360" s="1">
        <v>-0.93225980168610323</v>
      </c>
      <c r="AE360" s="1">
        <v>-2998.3859260392419</v>
      </c>
      <c r="AF360" s="1">
        <v>-12.629734668987878</v>
      </c>
      <c r="AG360" s="1">
        <v>154.73865611605919</v>
      </c>
      <c r="AH360" s="1">
        <v>154.73865611605919</v>
      </c>
      <c r="AI360" s="1">
        <v>-1075.9211043361088</v>
      </c>
      <c r="AJ360" s="5">
        <v>7.4720323918256813E-3</v>
      </c>
    </row>
    <row r="361" spans="1:36" hidden="1" x14ac:dyDescent="0.25">
      <c r="A361">
        <v>2019</v>
      </c>
      <c r="B361" t="s">
        <v>580</v>
      </c>
      <c r="C361" t="s">
        <v>166</v>
      </c>
      <c r="D361" t="s">
        <v>522</v>
      </c>
      <c r="E361" t="s">
        <v>520</v>
      </c>
      <c r="F361" s="15">
        <v>-3.2965446319781613E-2</v>
      </c>
      <c r="G361" s="15">
        <v>-6.7835858730386625E-2</v>
      </c>
      <c r="H361" s="1">
        <f t="shared" si="10"/>
        <v>584930000</v>
      </c>
      <c r="I361" s="1">
        <f t="shared" si="11"/>
        <v>284252000</v>
      </c>
      <c r="J361" s="1">
        <v>-19282478.515829857</v>
      </c>
      <c r="K361" s="1">
        <v>-16115186.797971942</v>
      </c>
      <c r="L361" s="1">
        <v>-3786.8289940682307</v>
      </c>
      <c r="M361" s="1">
        <v>-213988.50455521941</v>
      </c>
      <c r="N361" s="1">
        <v>-50143.507757177671</v>
      </c>
      <c r="O361" s="1">
        <v>-680.21009193008206</v>
      </c>
      <c r="P361" s="1">
        <v>-1347.9904948906778</v>
      </c>
      <c r="Q361" s="1">
        <v>-2897594.7002381948</v>
      </c>
      <c r="R361" s="1">
        <v>250.024273572395</v>
      </c>
      <c r="S361" s="1">
        <v>-7200316.9892836036</v>
      </c>
      <c r="T361" s="1">
        <v>-4249994.4000145765</v>
      </c>
      <c r="U361" s="1">
        <v>-4247966.5140485447</v>
      </c>
      <c r="V361" s="1">
        <v>-53497.126138804852</v>
      </c>
      <c r="W361" s="1">
        <v>-53497.126138804852</v>
      </c>
      <c r="X361" s="1">
        <v>-685871.18358724553</v>
      </c>
      <c r="Y361" s="1">
        <v>110188.91290765695</v>
      </c>
      <c r="Z361" s="1">
        <v>-259.38174052842982</v>
      </c>
      <c r="AA361" s="1">
        <v>-2897594.7002381948</v>
      </c>
      <c r="AB361" s="1">
        <v>-1347.9904948906778</v>
      </c>
      <c r="AC361" s="1">
        <v>-9.4640979852446172</v>
      </c>
      <c r="AD361" s="1">
        <v>-3.1665261633150212</v>
      </c>
      <c r="AE361" s="1">
        <v>-1877.5016073664481</v>
      </c>
      <c r="AF361" s="1">
        <v>-11.280538134920368</v>
      </c>
      <c r="AG361" s="1">
        <v>125.0121367861975</v>
      </c>
      <c r="AH361" s="1">
        <v>125.0121367861975</v>
      </c>
      <c r="AI361" s="1">
        <v>-670.6285562326118</v>
      </c>
      <c r="AJ361" s="5">
        <v>2.1263572806073938E-2</v>
      </c>
    </row>
    <row r="362" spans="1:36" hidden="1" x14ac:dyDescent="0.25">
      <c r="A362">
        <v>2019</v>
      </c>
      <c r="B362" t="s">
        <v>581</v>
      </c>
      <c r="C362" t="s">
        <v>190</v>
      </c>
      <c r="D362" t="s">
        <v>582</v>
      </c>
      <c r="E362" t="s">
        <v>520</v>
      </c>
      <c r="F362" s="15">
        <v>-3.2059278005356913E-2</v>
      </c>
      <c r="G362" s="15">
        <v>-0.22377228770675925</v>
      </c>
      <c r="H362" s="1">
        <f t="shared" si="10"/>
        <v>3898772000.0000005</v>
      </c>
      <c r="I362" s="1">
        <f t="shared" si="11"/>
        <v>558567000</v>
      </c>
      <c r="J362" s="1">
        <v>-124991815.4275014</v>
      </c>
      <c r="K362" s="1">
        <v>-122279117.64904684</v>
      </c>
      <c r="L362" s="1">
        <v>-28491.651378164846</v>
      </c>
      <c r="M362" s="1">
        <v>-1625987.1348171288</v>
      </c>
      <c r="N362" s="1">
        <v>-381121.69113528781</v>
      </c>
      <c r="O362" s="1">
        <v>-5147.9350696788761</v>
      </c>
      <c r="P362" s="1">
        <v>-3352.6795263479216</v>
      </c>
      <c r="Q362" s="1">
        <v>-670165.06297960097</v>
      </c>
      <c r="R362" s="1">
        <v>1568.3764516714061</v>
      </c>
      <c r="S362" s="1">
        <v>-54722450.384460546</v>
      </c>
      <c r="T362" s="1">
        <v>-32172785.402757682</v>
      </c>
      <c r="U362" s="1">
        <v>-32158320.021698214</v>
      </c>
      <c r="V362" s="1">
        <v>-406496.78370428219</v>
      </c>
      <c r="W362" s="1">
        <v>-406496.78370428219</v>
      </c>
      <c r="X362" s="1">
        <v>-5190234.7389020817</v>
      </c>
      <c r="Y362" s="1">
        <v>756538.62037077802</v>
      </c>
      <c r="Z362" s="1">
        <v>-232.67992748713601</v>
      </c>
      <c r="AA362" s="1">
        <v>-670165.06297960097</v>
      </c>
      <c r="AB362" s="1">
        <v>-3352.6795263479216</v>
      </c>
      <c r="AC362" s="1">
        <v>-58.373653566316179</v>
      </c>
      <c r="AD362" s="1">
        <v>-11.748190947190336</v>
      </c>
      <c r="AE362" s="1">
        <v>-14159.350464133704</v>
      </c>
      <c r="AF362" s="1">
        <v>-69.577283134229958</v>
      </c>
      <c r="AG362" s="1">
        <v>784.18822583570307</v>
      </c>
      <c r="AH362" s="1">
        <v>784.18822583570307</v>
      </c>
      <c r="AI362" s="1">
        <v>-5088.837071506262</v>
      </c>
      <c r="AJ362" s="5">
        <v>1.7215987169947336E-2</v>
      </c>
    </row>
    <row r="363" spans="1:36" hidden="1" x14ac:dyDescent="0.25">
      <c r="A363">
        <v>2019</v>
      </c>
      <c r="B363" t="s">
        <v>583</v>
      </c>
      <c r="C363" t="s">
        <v>190</v>
      </c>
      <c r="D363" t="s">
        <v>524</v>
      </c>
      <c r="E363" t="s">
        <v>520</v>
      </c>
      <c r="F363" s="15">
        <v>-3.1844166404674135E-2</v>
      </c>
      <c r="G363" s="15">
        <v>-0.21011185563910104</v>
      </c>
      <c r="H363" s="1">
        <f t="shared" si="10"/>
        <v>731343000.00000012</v>
      </c>
      <c r="I363" s="1">
        <f t="shared" si="11"/>
        <v>110841000</v>
      </c>
      <c r="J363" s="1">
        <v>-23289008.190893598</v>
      </c>
      <c r="K363" s="1">
        <v>-16130704.270103822</v>
      </c>
      <c r="L363" s="1">
        <v>-3787.9278657350519</v>
      </c>
      <c r="M363" s="1">
        <v>-214479.68475931045</v>
      </c>
      <c r="N363" s="1">
        <v>-50267.936426752975</v>
      </c>
      <c r="O363" s="1">
        <v>-682.35883544588637</v>
      </c>
      <c r="P363" s="1">
        <v>-628.9053842691668</v>
      </c>
      <c r="Q363" s="1">
        <v>-6888751.3081381703</v>
      </c>
      <c r="R363" s="1">
        <v>294.20061991178795</v>
      </c>
      <c r="S363" s="1">
        <v>-7218248.0644068578</v>
      </c>
      <c r="T363" s="1">
        <v>-4263756.2947646212</v>
      </c>
      <c r="U363" s="1">
        <v>-4261821.1459963126</v>
      </c>
      <c r="V363" s="1">
        <v>-53619.921189827612</v>
      </c>
      <c r="W363" s="1">
        <v>-53619.921189827612</v>
      </c>
      <c r="X363" s="1">
        <v>-688151.67925964284</v>
      </c>
      <c r="Y363" s="1">
        <v>141913.71648247857</v>
      </c>
      <c r="Z363" s="1">
        <v>-43.646778064535326</v>
      </c>
      <c r="AA363" s="1">
        <v>-6888751.3081381703</v>
      </c>
      <c r="AB363" s="1">
        <v>-628.9053842691668</v>
      </c>
      <c r="AC363" s="1">
        <v>-10.949899845425783</v>
      </c>
      <c r="AD363" s="1">
        <v>-2.2037598535874947</v>
      </c>
      <c r="AE363" s="1">
        <v>-1877.7426584663376</v>
      </c>
      <c r="AF363" s="1">
        <v>-13.051509290421992</v>
      </c>
      <c r="AG363" s="1">
        <v>147.10030995589398</v>
      </c>
      <c r="AH363" s="1">
        <v>147.10030995589398</v>
      </c>
      <c r="AI363" s="1">
        <v>-671.27306093084576</v>
      </c>
      <c r="AJ363" s="5">
        <v>1.7328887218080589E-2</v>
      </c>
    </row>
    <row r="364" spans="1:36" hidden="1" x14ac:dyDescent="0.25">
      <c r="A364">
        <v>2019</v>
      </c>
      <c r="B364" t="s">
        <v>584</v>
      </c>
      <c r="C364" t="s">
        <v>166</v>
      </c>
      <c r="D364" t="s">
        <v>522</v>
      </c>
      <c r="E364" t="s">
        <v>520</v>
      </c>
      <c r="F364" s="15">
        <v>-2.7426402264854707E-2</v>
      </c>
      <c r="G364" s="15">
        <v>-4.9945566042162146E-2</v>
      </c>
      <c r="H364" s="1">
        <f t="shared" si="10"/>
        <v>327353000</v>
      </c>
      <c r="I364" s="1">
        <f t="shared" si="11"/>
        <v>179758000</v>
      </c>
      <c r="J364" s="1">
        <v>-8978115.0606069826</v>
      </c>
      <c r="K364" s="1">
        <v>-8675174.0111159571</v>
      </c>
      <c r="L364" s="1">
        <v>-2040.7008364109508</v>
      </c>
      <c r="M364" s="1">
        <v>-115187.70409717495</v>
      </c>
      <c r="N364" s="1">
        <v>-26991.164367138252</v>
      </c>
      <c r="O364" s="1">
        <v>-366.37472955088145</v>
      </c>
      <c r="P364" s="1">
        <v>-754.39579517882157</v>
      </c>
      <c r="Q364" s="1">
        <v>-157740.63443610014</v>
      </c>
      <c r="R364" s="1">
        <v>139.92477053107928</v>
      </c>
      <c r="S364" s="1">
        <v>-3875819.7392744347</v>
      </c>
      <c r="T364" s="1">
        <v>-2289071.4032981591</v>
      </c>
      <c r="U364" s="1">
        <v>-2287975.7966291355</v>
      </c>
      <c r="V364" s="1">
        <v>-28796.926024293738</v>
      </c>
      <c r="W364" s="1">
        <v>-28796.926024293738</v>
      </c>
      <c r="X364" s="1">
        <v>-369434.80912080727</v>
      </c>
      <c r="Y364" s="1">
        <v>61666.645935514061</v>
      </c>
      <c r="Z364" s="1">
        <v>-145.16162772845141</v>
      </c>
      <c r="AA364" s="1">
        <v>-157740.63443610014</v>
      </c>
      <c r="AB364" s="1">
        <v>-754.39579517882157</v>
      </c>
      <c r="AC364" s="1">
        <v>-5.2965326923970073</v>
      </c>
      <c r="AD364" s="1">
        <v>-1.7721297234535112</v>
      </c>
      <c r="AE364" s="1">
        <v>-1011.4448531440496</v>
      </c>
      <c r="AF364" s="1">
        <v>-6.3130938746184802</v>
      </c>
      <c r="AG364" s="1">
        <v>69.962385265539638</v>
      </c>
      <c r="AH364" s="1">
        <v>69.962385265539638</v>
      </c>
      <c r="AI364" s="1">
        <v>-361.01247346011166</v>
      </c>
      <c r="AJ364" s="5">
        <v>3.7177362257277399E-2</v>
      </c>
    </row>
    <row r="365" spans="1:36" hidden="1" x14ac:dyDescent="0.25">
      <c r="A365">
        <v>2019</v>
      </c>
      <c r="B365" t="s">
        <v>585</v>
      </c>
      <c r="C365" t="s">
        <v>133</v>
      </c>
      <c r="D365" t="s">
        <v>522</v>
      </c>
      <c r="E365" t="s">
        <v>520</v>
      </c>
      <c r="F365" s="15">
        <v>-2.7318900311464639E-2</v>
      </c>
      <c r="G365" s="15">
        <v>-5.9172954034318666E-2</v>
      </c>
      <c r="H365" s="1">
        <f t="shared" si="10"/>
        <v>189608000</v>
      </c>
      <c r="I365" s="1">
        <f t="shared" si="11"/>
        <v>87538000</v>
      </c>
      <c r="J365" s="1">
        <v>-5179882.0502561871</v>
      </c>
      <c r="K365" s="1">
        <v>-5056400.1401812984</v>
      </c>
      <c r="L365" s="1">
        <v>-1171.1622065490317</v>
      </c>
      <c r="M365" s="1">
        <v>-67264.101482455677</v>
      </c>
      <c r="N365" s="1">
        <v>-15769.342739951006</v>
      </c>
      <c r="O365" s="1">
        <v>-211.93865794386147</v>
      </c>
      <c r="P365" s="1">
        <v>-85.895282216758105</v>
      </c>
      <c r="Q365" s="1">
        <v>-39017.694347782017</v>
      </c>
      <c r="R365" s="1">
        <v>38.22464200997284</v>
      </c>
      <c r="S365" s="1">
        <v>-2264044.1076462637</v>
      </c>
      <c r="T365" s="1">
        <v>-1325836.1571918598</v>
      </c>
      <c r="U365" s="1">
        <v>-1325246.2062203824</v>
      </c>
      <c r="V365" s="1">
        <v>-16816.025370613919</v>
      </c>
      <c r="W365" s="1">
        <v>-16816.025370613919</v>
      </c>
      <c r="X365" s="1">
        <v>-213808.75896237211</v>
      </c>
      <c r="Y365" s="1">
        <v>22566.050847774903</v>
      </c>
      <c r="Z365" s="1">
        <v>-17.993166007024509</v>
      </c>
      <c r="AA365" s="1">
        <v>-39017.694347782017</v>
      </c>
      <c r="AB365" s="1">
        <v>-85.895282216758105</v>
      </c>
      <c r="AC365" s="1">
        <v>-1.308754678374789</v>
      </c>
      <c r="AD365" s="1">
        <v>-0.11514671923029984</v>
      </c>
      <c r="AE365" s="1">
        <v>-583.86467983100238</v>
      </c>
      <c r="AF365" s="1">
        <v>-1.559943386224425</v>
      </c>
      <c r="AG365" s="1">
        <v>19.11232100498642</v>
      </c>
      <c r="AH365" s="1">
        <v>19.11232100498642</v>
      </c>
      <c r="AI365" s="1">
        <v>-210.61366324393023</v>
      </c>
      <c r="AJ365" s="5">
        <v>9.205087240022761E-3</v>
      </c>
    </row>
    <row r="366" spans="1:36" hidden="1" x14ac:dyDescent="0.25">
      <c r="A366">
        <v>2019</v>
      </c>
      <c r="B366" t="s">
        <v>586</v>
      </c>
      <c r="C366" t="s">
        <v>190</v>
      </c>
      <c r="D366" t="s">
        <v>522</v>
      </c>
      <c r="E366" t="s">
        <v>520</v>
      </c>
      <c r="F366" s="15">
        <v>-2.4784638670150124E-2</v>
      </c>
      <c r="G366" s="15">
        <v>-8.7941624390761058E-2</v>
      </c>
      <c r="H366" s="1">
        <f t="shared" si="10"/>
        <v>1238102000</v>
      </c>
      <c r="I366" s="1">
        <f t="shared" si="11"/>
        <v>348935000</v>
      </c>
      <c r="J366" s="1">
        <v>-30685910.706790209</v>
      </c>
      <c r="K366" s="1">
        <v>-9838987.3065696824</v>
      </c>
      <c r="L366" s="1">
        <v>-2417.7253071286286</v>
      </c>
      <c r="M366" s="1">
        <v>-130765.10758808193</v>
      </c>
      <c r="N366" s="1">
        <v>-30630.018668855475</v>
      </c>
      <c r="O366" s="1">
        <v>-428.09810724583554</v>
      </c>
      <c r="P366" s="1">
        <v>-1064.6837586117922</v>
      </c>
      <c r="Q366" s="1">
        <v>-20682115.823620182</v>
      </c>
      <c r="R366" s="1">
        <v>498.05682957794693</v>
      </c>
      <c r="S366" s="1">
        <v>-4400690.3404553542</v>
      </c>
      <c r="T366" s="1">
        <v>-2672282.4343152135</v>
      </c>
      <c r="U366" s="1">
        <v>-2671003.8492097612</v>
      </c>
      <c r="V366" s="1">
        <v>-32691.276897020482</v>
      </c>
      <c r="W366" s="1">
        <v>-32691.276897020482</v>
      </c>
      <c r="X366" s="1">
        <v>-432408.04238262831</v>
      </c>
      <c r="Y366" s="1">
        <v>240247.94960010509</v>
      </c>
      <c r="Z366" s="1">
        <v>-73.890313047718124</v>
      </c>
      <c r="AA366" s="1">
        <v>-20682115.823620182</v>
      </c>
      <c r="AB366" s="1">
        <v>-1064.6837586117922</v>
      </c>
      <c r="AC366" s="1">
        <v>-18.537256661267492</v>
      </c>
      <c r="AD366" s="1">
        <v>-3.7307795141901732</v>
      </c>
      <c r="AE366" s="1">
        <v>-1181.4014044942332</v>
      </c>
      <c r="AF366" s="1">
        <v>-22.09510415152678</v>
      </c>
      <c r="AG366" s="1">
        <v>249.02841478897346</v>
      </c>
      <c r="AH366" s="1">
        <v>249.02841478897346</v>
      </c>
      <c r="AI366" s="1">
        <v>-409.33082623183697</v>
      </c>
      <c r="AJ366" s="5">
        <v>2.2081083826576503E-2</v>
      </c>
    </row>
    <row r="367" spans="1:36" hidden="1" x14ac:dyDescent="0.25">
      <c r="A367">
        <v>2019</v>
      </c>
      <c r="B367" t="s">
        <v>587</v>
      </c>
      <c r="C367" t="s">
        <v>166</v>
      </c>
      <c r="D367" t="s">
        <v>588</v>
      </c>
      <c r="E367" t="s">
        <v>520</v>
      </c>
      <c r="F367" s="15">
        <v>-2.454052317199237E-2</v>
      </c>
      <c r="G367" s="15">
        <v>-4.3168130435773784E-2</v>
      </c>
      <c r="H367" s="1">
        <f t="shared" si="10"/>
        <v>277359000</v>
      </c>
      <c r="I367" s="1">
        <f t="shared" si="11"/>
        <v>157675000</v>
      </c>
      <c r="J367" s="1">
        <v>-6806534.9664606312</v>
      </c>
      <c r="K367" s="1">
        <v>-5129850.544366993</v>
      </c>
      <c r="L367" s="1">
        <v>-1221.2567842622032</v>
      </c>
      <c r="M367" s="1">
        <v>-68064.993943094916</v>
      </c>
      <c r="N367" s="1">
        <v>-15945.552889445647</v>
      </c>
      <c r="O367" s="1">
        <v>-218.00416106310604</v>
      </c>
      <c r="P367" s="1">
        <v>-639.18297176137924</v>
      </c>
      <c r="Q367" s="1">
        <v>-1590713.9865258154</v>
      </c>
      <c r="R367" s="1">
        <v>118.55518180596975</v>
      </c>
      <c r="S367" s="1">
        <v>-2290018.0664871978</v>
      </c>
      <c r="T367" s="1">
        <v>-1361661.9463512618</v>
      </c>
      <c r="U367" s="1">
        <v>-1360987.5549923314</v>
      </c>
      <c r="V367" s="1">
        <v>-17016.248485773729</v>
      </c>
      <c r="W367" s="1">
        <v>-17016.248485773729</v>
      </c>
      <c r="X367" s="1">
        <v>-219898.206628432</v>
      </c>
      <c r="Y367" s="1">
        <v>52248.793351605877</v>
      </c>
      <c r="Z367" s="1">
        <v>-122.99225577628906</v>
      </c>
      <c r="AA367" s="1">
        <v>-1590713.9865258154</v>
      </c>
      <c r="AB367" s="1">
        <v>-639.18297176137924</v>
      </c>
      <c r="AC367" s="1">
        <v>-4.487635705280054</v>
      </c>
      <c r="AD367" s="1">
        <v>-1.5014865541703981</v>
      </c>
      <c r="AE367" s="1">
        <v>-603.08290264460834</v>
      </c>
      <c r="AF367" s="1">
        <v>-5.3489456457411624</v>
      </c>
      <c r="AG367" s="1">
        <v>59.277590902984876</v>
      </c>
      <c r="AH367" s="1">
        <v>59.277590902984876</v>
      </c>
      <c r="AI367" s="1">
        <v>-213.46083936732251</v>
      </c>
      <c r="AJ367" s="5">
        <v>2.8238379541641011E-2</v>
      </c>
    </row>
    <row r="368" spans="1:36" hidden="1" x14ac:dyDescent="0.25">
      <c r="A368">
        <v>2019</v>
      </c>
      <c r="B368" t="s">
        <v>589</v>
      </c>
      <c r="C368" t="s">
        <v>190</v>
      </c>
      <c r="D368" t="s">
        <v>522</v>
      </c>
      <c r="E368" t="s">
        <v>520</v>
      </c>
      <c r="F368" s="15">
        <v>-2.3720556871949718E-2</v>
      </c>
      <c r="G368" s="15">
        <v>-0.11008560303329055</v>
      </c>
      <c r="H368" s="1">
        <f t="shared" si="10"/>
        <v>1157380000</v>
      </c>
      <c r="I368" s="1">
        <f t="shared" si="11"/>
        <v>249385000</v>
      </c>
      <c r="J368" s="1">
        <v>-27453698.112457164</v>
      </c>
      <c r="K368" s="1">
        <v>-9381562.5072242264</v>
      </c>
      <c r="L368" s="1">
        <v>-2302.1859662929651</v>
      </c>
      <c r="M368" s="1">
        <v>-124687.38642814782</v>
      </c>
      <c r="N368" s="1">
        <v>-29206.906846003276</v>
      </c>
      <c r="O368" s="1">
        <v>-407.84765549992409</v>
      </c>
      <c r="P368" s="1">
        <v>-995.26831274169353</v>
      </c>
      <c r="Q368" s="1">
        <v>-17915001.594453815</v>
      </c>
      <c r="R368" s="1">
        <v>465.5844295679388</v>
      </c>
      <c r="S368" s="1">
        <v>-4196159.3178878212</v>
      </c>
      <c r="T368" s="1">
        <v>-2545951.7676366926</v>
      </c>
      <c r="U368" s="1">
        <v>-2544735.4979787921</v>
      </c>
      <c r="V368" s="1">
        <v>-31171.846607036954</v>
      </c>
      <c r="W368" s="1">
        <v>-31171.846607036954</v>
      </c>
      <c r="X368" s="1">
        <v>-411934.50770079519</v>
      </c>
      <c r="Y368" s="1">
        <v>224584.21996585873</v>
      </c>
      <c r="Z368" s="1">
        <v>-69.072798941579933</v>
      </c>
      <c r="AA368" s="1">
        <v>-17915001.594453815</v>
      </c>
      <c r="AB368" s="1">
        <v>-995.26831274169353</v>
      </c>
      <c r="AC368" s="1">
        <v>-17.328661220656919</v>
      </c>
      <c r="AD368" s="1">
        <v>-3.4875394710075769</v>
      </c>
      <c r="AE368" s="1">
        <v>-1125.4221576016321</v>
      </c>
      <c r="AF368" s="1">
        <v>-20.65454352136905</v>
      </c>
      <c r="AG368" s="1">
        <v>232.7922147839694</v>
      </c>
      <c r="AH368" s="1">
        <v>232.7922147839694</v>
      </c>
      <c r="AI368" s="1">
        <v>-390.30396709623716</v>
      </c>
      <c r="AJ368" s="5">
        <v>2.3033171246796789E-2</v>
      </c>
    </row>
    <row r="369" spans="1:36" hidden="1" x14ac:dyDescent="0.25">
      <c r="A369">
        <v>2019</v>
      </c>
      <c r="B369" t="s">
        <v>590</v>
      </c>
      <c r="C369" t="s">
        <v>133</v>
      </c>
      <c r="D369" t="s">
        <v>519</v>
      </c>
      <c r="E369" t="s">
        <v>520</v>
      </c>
      <c r="F369" s="15">
        <v>-2.3045135313121232E-2</v>
      </c>
      <c r="G369" s="15">
        <v>-6.3846733002573042E-2</v>
      </c>
      <c r="H369" s="1">
        <f t="shared" si="10"/>
        <v>111790000</v>
      </c>
      <c r="I369" s="1">
        <f t="shared" si="11"/>
        <v>40350000</v>
      </c>
      <c r="J369" s="1">
        <v>-2576215.6766538224</v>
      </c>
      <c r="K369" s="1">
        <v>-2520286.5369259119</v>
      </c>
      <c r="L369" s="1">
        <v>-585.09988510964172</v>
      </c>
      <c r="M369" s="1">
        <v>-33528.209305417775</v>
      </c>
      <c r="N369" s="1">
        <v>-7860.277173365098</v>
      </c>
      <c r="O369" s="1">
        <v>-105.77301552394563</v>
      </c>
      <c r="P369" s="1">
        <v>-50.642555161234696</v>
      </c>
      <c r="Q369" s="1">
        <v>-13821.674462304247</v>
      </c>
      <c r="R369" s="1">
        <v>22.536668971218848</v>
      </c>
      <c r="S369" s="1">
        <v>-1128548.9395274115</v>
      </c>
      <c r="T369" s="1">
        <v>-661756.55472587189</v>
      </c>
      <c r="U369" s="1">
        <v>-661461.42837532586</v>
      </c>
      <c r="V369" s="1">
        <v>-8382.0523263544437</v>
      </c>
      <c r="W369" s="1">
        <v>-8382.0523263544437</v>
      </c>
      <c r="X369" s="1">
        <v>-106730.57271233121</v>
      </c>
      <c r="Y369" s="1">
        <v>13304.601199700206</v>
      </c>
      <c r="Z369" s="1">
        <v>-10.608497679028678</v>
      </c>
      <c r="AA369" s="1">
        <v>-13821.674462304247</v>
      </c>
      <c r="AB369" s="1">
        <v>-50.642555161234696</v>
      </c>
      <c r="AC369" s="1">
        <v>-0.77162190147840637</v>
      </c>
      <c r="AD369" s="1">
        <v>-6.7888758611214822E-2</v>
      </c>
      <c r="AE369" s="1">
        <v>-291.53796533471228</v>
      </c>
      <c r="AF369" s="1">
        <v>-0.91971895250215441</v>
      </c>
      <c r="AG369" s="1">
        <v>11.268334485609424</v>
      </c>
      <c r="AH369" s="1">
        <v>11.268334485609424</v>
      </c>
      <c r="AI369" s="1">
        <v>-104.99181875215692</v>
      </c>
      <c r="AJ369" s="5">
        <v>1.0877193490946312E-2</v>
      </c>
    </row>
    <row r="370" spans="1:36" hidden="1" x14ac:dyDescent="0.25">
      <c r="A370">
        <v>2019</v>
      </c>
      <c r="B370" t="s">
        <v>591</v>
      </c>
      <c r="C370" t="s">
        <v>118</v>
      </c>
      <c r="D370" t="s">
        <v>529</v>
      </c>
      <c r="E370" t="s">
        <v>520</v>
      </c>
      <c r="F370" s="15">
        <v>-2.2655523429906104E-2</v>
      </c>
      <c r="G370" s="15">
        <v>-6.3408676978059839E-2</v>
      </c>
      <c r="H370" s="1">
        <f t="shared" si="10"/>
        <v>33138000</v>
      </c>
      <c r="I370" s="1">
        <f t="shared" si="11"/>
        <v>11840000</v>
      </c>
      <c r="J370" s="1">
        <v>-750758.73542022845</v>
      </c>
      <c r="K370" s="1">
        <v>-734445.26907068642</v>
      </c>
      <c r="L370" s="1">
        <v>-169.43584536120827</v>
      </c>
      <c r="M370" s="1">
        <v>-9768.7616358557407</v>
      </c>
      <c r="N370" s="1">
        <v>-2290.1680846437648</v>
      </c>
      <c r="O370" s="1">
        <v>-30.71292858825241</v>
      </c>
      <c r="P370" s="1">
        <v>-20.467195606847213</v>
      </c>
      <c r="Q370" s="1">
        <v>-4037.6381983665065</v>
      </c>
      <c r="R370" s="1">
        <v>3.7175388804463223</v>
      </c>
      <c r="S370" s="1">
        <v>-328790.15223458561</v>
      </c>
      <c r="T370" s="1">
        <v>-192089.02316920238</v>
      </c>
      <c r="U370" s="1">
        <v>-192003.74122362959</v>
      </c>
      <c r="V370" s="1">
        <v>-2442.1904089639352</v>
      </c>
      <c r="W370" s="1">
        <v>-2442.1904089639352</v>
      </c>
      <c r="X370" s="1">
        <v>-30969.893710257194</v>
      </c>
      <c r="Y370" s="1">
        <v>2150.959783228705</v>
      </c>
      <c r="Z370" s="1">
        <v>-2.6937125876359467</v>
      </c>
      <c r="AA370" s="1">
        <v>-4037.6381983665065</v>
      </c>
      <c r="AB370" s="1">
        <v>-20.467195606847213</v>
      </c>
      <c r="AC370" s="1">
        <v>-0.12839361759579571</v>
      </c>
      <c r="AD370" s="1">
        <v>-1.6742190390362514E-2</v>
      </c>
      <c r="AE370" s="1">
        <v>-84.541366452533268</v>
      </c>
      <c r="AF370" s="1">
        <v>-0.15303614795914658</v>
      </c>
      <c r="AG370" s="1">
        <v>1.8587694402231612</v>
      </c>
      <c r="AH370" s="1">
        <v>1.8587694402231612</v>
      </c>
      <c r="AI370" s="1">
        <v>-30.582941765182795</v>
      </c>
      <c r="AJ370" s="5">
        <v>6.536244060125854E-3</v>
      </c>
    </row>
    <row r="371" spans="1:36" hidden="1" x14ac:dyDescent="0.25">
      <c r="A371">
        <v>2019</v>
      </c>
      <c r="B371" t="s">
        <v>592</v>
      </c>
      <c r="C371" t="s">
        <v>130</v>
      </c>
      <c r="D371" t="s">
        <v>522</v>
      </c>
      <c r="E371" t="s">
        <v>520</v>
      </c>
      <c r="F371" s="15">
        <v>-2.1314767955455168E-2</v>
      </c>
      <c r="G371" s="15">
        <v>-3.7538106233704086E-2</v>
      </c>
      <c r="H371" s="1">
        <f t="shared" si="10"/>
        <v>1733862000.0000002</v>
      </c>
      <c r="I371" s="1">
        <f t="shared" si="11"/>
        <v>984516000</v>
      </c>
      <c r="J371" s="1">
        <v>-36956866.196781412</v>
      </c>
      <c r="K371" s="1">
        <v>-21573093.397321921</v>
      </c>
      <c r="L371" s="1">
        <v>-6255.185645610678</v>
      </c>
      <c r="M371" s="1">
        <v>-279179.76511276828</v>
      </c>
      <c r="N371" s="1">
        <v>-65221.592396695305</v>
      </c>
      <c r="O371" s="1">
        <v>-1039.9413765852494</v>
      </c>
      <c r="P371" s="1">
        <v>-9212.4597917847786</v>
      </c>
      <c r="Q371" s="1">
        <v>-15026746.025642721</v>
      </c>
      <c r="R371" s="1">
        <v>3882.1705066886279</v>
      </c>
      <c r="S371" s="1">
        <v>-9391261.1465511825</v>
      </c>
      <c r="T371" s="1">
        <v>-6372803.655939335</v>
      </c>
      <c r="U371" s="1">
        <v>-6369210.698014725</v>
      </c>
      <c r="V371" s="1">
        <v>-69794.941278192069</v>
      </c>
      <c r="W371" s="1">
        <v>-69794.941278192069</v>
      </c>
      <c r="X371" s="1">
        <v>-1041147.4222184556</v>
      </c>
      <c r="Y371" s="1">
        <v>1395474.8634685755</v>
      </c>
      <c r="Z371" s="1">
        <v>-2113.4436102216291</v>
      </c>
      <c r="AA371" s="1">
        <v>-15026746.025642721</v>
      </c>
      <c r="AB371" s="1">
        <v>-9212.4597917847786</v>
      </c>
      <c r="AC371" s="1">
        <v>-163.51287090111984</v>
      </c>
      <c r="AD371" s="1">
        <v>-58.075535078157692</v>
      </c>
      <c r="AE371" s="1">
        <v>-2847.6126879640342</v>
      </c>
      <c r="AF371" s="1">
        <v>-194.89582405276821</v>
      </c>
      <c r="AG371" s="1">
        <v>1941.085253344314</v>
      </c>
      <c r="AH371" s="1">
        <v>1941.085253344314</v>
      </c>
      <c r="AI371" s="1">
        <v>-874.39951385542963</v>
      </c>
      <c r="AJ371" s="5">
        <v>0.1477974962219589</v>
      </c>
    </row>
    <row r="372" spans="1:36" hidden="1" x14ac:dyDescent="0.25">
      <c r="A372">
        <v>2019</v>
      </c>
      <c r="B372" t="s">
        <v>593</v>
      </c>
      <c r="C372" t="s">
        <v>190</v>
      </c>
      <c r="D372" t="s">
        <v>529</v>
      </c>
      <c r="E372" t="s">
        <v>520</v>
      </c>
      <c r="F372" s="15">
        <v>-2.016812375429166E-2</v>
      </c>
      <c r="G372" s="15">
        <v>-0.13424759194956931</v>
      </c>
      <c r="H372" s="1">
        <f t="shared" si="10"/>
        <v>1222246000</v>
      </c>
      <c r="I372" s="1">
        <f t="shared" si="11"/>
        <v>183619000</v>
      </c>
      <c r="J372" s="1">
        <v>-24650408.586187966</v>
      </c>
      <c r="K372" s="1">
        <v>-24116397.953617956</v>
      </c>
      <c r="L372" s="1">
        <v>-5813.3592040914036</v>
      </c>
      <c r="M372" s="1">
        <v>-319730.4963967072</v>
      </c>
      <c r="N372" s="1">
        <v>-75000.211999302628</v>
      </c>
      <c r="O372" s="1">
        <v>-1024.7513505455254</v>
      </c>
      <c r="P372" s="1">
        <v>-1051.0486738800428</v>
      </c>
      <c r="Q372" s="1">
        <v>-131882.44331101229</v>
      </c>
      <c r="R372" s="1">
        <v>491.67836553396035</v>
      </c>
      <c r="S372" s="1">
        <v>-10772434.018702639</v>
      </c>
      <c r="T372" s="1">
        <v>-6436774.0436052233</v>
      </c>
      <c r="U372" s="1">
        <v>-6433798.5344657646</v>
      </c>
      <c r="V372" s="1">
        <v>-79932.624099176799</v>
      </c>
      <c r="W372" s="1">
        <v>-79932.624099176799</v>
      </c>
      <c r="X372" s="1">
        <v>-1040012.2213086898</v>
      </c>
      <c r="Y372" s="1">
        <v>328919.82718642347</v>
      </c>
      <c r="Z372" s="1">
        <v>-72.944022028331489</v>
      </c>
      <c r="AA372" s="1">
        <v>-131882.44331101229</v>
      </c>
      <c r="AB372" s="1">
        <v>-1051.0486738800428</v>
      </c>
      <c r="AC372" s="1">
        <v>-18.299855589610186</v>
      </c>
      <c r="AD372" s="1">
        <v>-3.6830005428477479</v>
      </c>
      <c r="AE372" s="1">
        <v>-2879.5700409344927</v>
      </c>
      <c r="AF372" s="1">
        <v>-21.812138796954535</v>
      </c>
      <c r="AG372" s="1">
        <v>245.83918276698017</v>
      </c>
      <c r="AH372" s="1">
        <v>245.83918276698017</v>
      </c>
      <c r="AI372" s="1">
        <v>-1006.224416455898</v>
      </c>
      <c r="AJ372" s="5">
        <v>2.6061422390488261E-2</v>
      </c>
    </row>
    <row r="373" spans="1:36" hidden="1" x14ac:dyDescent="0.25">
      <c r="A373">
        <v>2019</v>
      </c>
      <c r="B373" t="s">
        <v>594</v>
      </c>
      <c r="C373" t="s">
        <v>190</v>
      </c>
      <c r="D373" t="s">
        <v>522</v>
      </c>
      <c r="E373" t="s">
        <v>520</v>
      </c>
      <c r="F373" s="15">
        <v>-2.0041803975185336E-2</v>
      </c>
      <c r="G373" s="15">
        <v>-9.8966452983555164E-2</v>
      </c>
      <c r="H373" s="1">
        <f t="shared" si="10"/>
        <v>539368000</v>
      </c>
      <c r="I373" s="1">
        <f t="shared" si="11"/>
        <v>109228000</v>
      </c>
      <c r="J373" s="1">
        <v>-10809907.726487763</v>
      </c>
      <c r="K373" s="1">
        <v>-3614088.6536325794</v>
      </c>
      <c r="L373" s="1">
        <v>-899.5420330688828</v>
      </c>
      <c r="M373" s="1">
        <v>-48026.907744893149</v>
      </c>
      <c r="N373" s="1">
        <v>-11247.795207795447</v>
      </c>
      <c r="O373" s="1">
        <v>-158.52025514060995</v>
      </c>
      <c r="P373" s="1">
        <v>-463.81990297643102</v>
      </c>
      <c r="Q373" s="1">
        <v>-7135239.4616892645</v>
      </c>
      <c r="R373" s="1">
        <v>216.97397795641885</v>
      </c>
      <c r="S373" s="1">
        <v>-1616250.6021282072</v>
      </c>
      <c r="T373" s="1">
        <v>-989236.68448833877</v>
      </c>
      <c r="U373" s="1">
        <v>-988756.53951276885</v>
      </c>
      <c r="V373" s="1">
        <v>-12006.726936223287</v>
      </c>
      <c r="W373" s="1">
        <v>-12006.726936223287</v>
      </c>
      <c r="X373" s="1">
        <v>-160186.32888597937</v>
      </c>
      <c r="Y373" s="1">
        <v>104661.85829593158</v>
      </c>
      <c r="Z373" s="1">
        <v>-32.189650261385268</v>
      </c>
      <c r="AA373" s="1">
        <v>-7135239.4616892645</v>
      </c>
      <c r="AB373" s="1">
        <v>-463.81990297643102</v>
      </c>
      <c r="AC373" s="1">
        <v>-8.0755891282580308</v>
      </c>
      <c r="AD373" s="1">
        <v>-1.6252805382833768</v>
      </c>
      <c r="AE373" s="1">
        <v>-437.80777038151427</v>
      </c>
      <c r="AF373" s="1">
        <v>-9.6255333857797627</v>
      </c>
      <c r="AG373" s="1">
        <v>108.48698897820942</v>
      </c>
      <c r="AH373" s="1">
        <v>108.48698897820942</v>
      </c>
      <c r="AI373" s="1">
        <v>-150.34445797207425</v>
      </c>
      <c r="AJ373" s="5">
        <v>2.7068143071708017E-2</v>
      </c>
    </row>
    <row r="374" spans="1:36" hidden="1" x14ac:dyDescent="0.25">
      <c r="A374">
        <v>2019</v>
      </c>
      <c r="B374" t="s">
        <v>595</v>
      </c>
      <c r="C374" t="s">
        <v>118</v>
      </c>
      <c r="D374" t="s">
        <v>529</v>
      </c>
      <c r="E374" t="s">
        <v>520</v>
      </c>
      <c r="F374" s="15">
        <v>-1.8475057468673069E-2</v>
      </c>
      <c r="G374" s="15">
        <v>-3.699149526628228E-2</v>
      </c>
      <c r="H374" s="1">
        <f t="shared" si="10"/>
        <v>205606000</v>
      </c>
      <c r="I374" s="1">
        <f t="shared" si="11"/>
        <v>102688000</v>
      </c>
      <c r="J374" s="1">
        <v>-3798582.6659039948</v>
      </c>
      <c r="K374" s="1">
        <v>-3154395.4352014987</v>
      </c>
      <c r="L374" s="1">
        <v>-730.53814040849159</v>
      </c>
      <c r="M374" s="1">
        <v>-41957.902745976091</v>
      </c>
      <c r="N374" s="1">
        <v>-9836.3477294244021</v>
      </c>
      <c r="O374" s="1">
        <v>-132.18589029598121</v>
      </c>
      <c r="P374" s="1">
        <v>-126.9895050981178</v>
      </c>
      <c r="Q374" s="1">
        <v>-591426.33230475953</v>
      </c>
      <c r="R374" s="1">
        <v>23.06561346650512</v>
      </c>
      <c r="S374" s="1">
        <v>-1412224.8161867419</v>
      </c>
      <c r="T374" s="1">
        <v>-826855.04211812385</v>
      </c>
      <c r="U374" s="1">
        <v>-826486.27354611584</v>
      </c>
      <c r="V374" s="1">
        <v>-10489.475686494023</v>
      </c>
      <c r="W374" s="1">
        <v>-10489.475686494023</v>
      </c>
      <c r="X374" s="1">
        <v>-133338.92321205881</v>
      </c>
      <c r="Y374" s="1">
        <v>13345.712993859652</v>
      </c>
      <c r="Z374" s="1">
        <v>-16.713243716985829</v>
      </c>
      <c r="AA374" s="1">
        <v>-591426.33230475953</v>
      </c>
      <c r="AB374" s="1">
        <v>-126.9895050981178</v>
      </c>
      <c r="AC374" s="1">
        <v>-0.79662315587546528</v>
      </c>
      <c r="AD374" s="1">
        <v>-0.10387756646149057</v>
      </c>
      <c r="AE374" s="1">
        <v>-364.17362027278523</v>
      </c>
      <c r="AF374" s="1">
        <v>-0.94951868662225503</v>
      </c>
      <c r="AG374" s="1">
        <v>11.53280673325256</v>
      </c>
      <c r="AH374" s="1">
        <v>11.53280673325256</v>
      </c>
      <c r="AI374" s="1">
        <v>-131.37938203525181</v>
      </c>
      <c r="AJ374" s="5">
        <v>7.976640487026905E-3</v>
      </c>
    </row>
    <row r="375" spans="1:36" hidden="1" x14ac:dyDescent="0.25">
      <c r="A375">
        <v>2019</v>
      </c>
      <c r="B375" t="s">
        <v>596</v>
      </c>
      <c r="C375" t="s">
        <v>388</v>
      </c>
      <c r="D375" t="s">
        <v>529</v>
      </c>
      <c r="E375" t="s">
        <v>520</v>
      </c>
      <c r="F375" s="15">
        <v>-1.7377067531729747E-2</v>
      </c>
      <c r="G375" s="15">
        <v>-2.9666028410577916E-2</v>
      </c>
      <c r="H375" s="1">
        <f t="shared" si="10"/>
        <v>218864000</v>
      </c>
      <c r="I375" s="1">
        <f t="shared" si="11"/>
        <v>128201000</v>
      </c>
      <c r="J375" s="1">
        <v>-3803214.5082644993</v>
      </c>
      <c r="K375" s="1">
        <v>-3335707.5685085794</v>
      </c>
      <c r="L375" s="1">
        <v>-773.19161081257175</v>
      </c>
      <c r="M375" s="1">
        <v>-44376.875229998725</v>
      </c>
      <c r="N375" s="1">
        <v>-10402.702109671851</v>
      </c>
      <c r="O375" s="1">
        <v>-139.92934273459747</v>
      </c>
      <c r="P375" s="1">
        <v>-139.22803727795775</v>
      </c>
      <c r="Q375" s="1">
        <v>-411703.74213236145</v>
      </c>
      <c r="R375" s="1">
        <v>28.728706939226857</v>
      </c>
      <c r="S375" s="1">
        <v>-1493553.9374582092</v>
      </c>
      <c r="T375" s="1">
        <v>-875016.73329063912</v>
      </c>
      <c r="U375" s="1">
        <v>-874626.22724975785</v>
      </c>
      <c r="V375" s="1">
        <v>-11094.218807499681</v>
      </c>
      <c r="W375" s="1">
        <v>-11094.218807499681</v>
      </c>
      <c r="X375" s="1">
        <v>-141113.76513029073</v>
      </c>
      <c r="Y375" s="1">
        <v>15637.225801791472</v>
      </c>
      <c r="Z375" s="1">
        <v>-11.944028235975475</v>
      </c>
      <c r="AA375" s="1">
        <v>-411703.74213236145</v>
      </c>
      <c r="AB375" s="1">
        <v>-139.22803727795775</v>
      </c>
      <c r="AC375" s="1">
        <v>-0.99435416498359164</v>
      </c>
      <c r="AD375" s="1">
        <v>-0.15463336733341976</v>
      </c>
      <c r="AE375" s="1">
        <v>-385.19099393555592</v>
      </c>
      <c r="AF375" s="1">
        <v>-1.1852001210471812</v>
      </c>
      <c r="AG375" s="1">
        <v>14.364353469613429</v>
      </c>
      <c r="AH375" s="1">
        <v>14.364353469613429</v>
      </c>
      <c r="AI375" s="1">
        <v>-138.92264986829656</v>
      </c>
      <c r="AJ375" s="5">
        <v>9.5598496528586235E-3</v>
      </c>
    </row>
    <row r="376" spans="1:36" hidden="1" x14ac:dyDescent="0.25">
      <c r="A376">
        <v>2019</v>
      </c>
      <c r="B376" t="s">
        <v>597</v>
      </c>
      <c r="C376" t="s">
        <v>388</v>
      </c>
      <c r="D376" t="s">
        <v>582</v>
      </c>
      <c r="E376" t="s">
        <v>520</v>
      </c>
      <c r="F376" s="15">
        <v>-1.6355043653325678E-2</v>
      </c>
      <c r="G376" s="15">
        <v>-2.3234063174722184E-2</v>
      </c>
      <c r="H376" s="1">
        <f t="shared" si="10"/>
        <v>285205000</v>
      </c>
      <c r="I376" s="1">
        <f t="shared" si="11"/>
        <v>200763000</v>
      </c>
      <c r="J376" s="1">
        <v>-4664540.22514675</v>
      </c>
      <c r="K376" s="1">
        <v>-4361975.5004257616</v>
      </c>
      <c r="L376" s="1">
        <v>-1011.0256096299051</v>
      </c>
      <c r="M376" s="1">
        <v>-58029.860227765123</v>
      </c>
      <c r="N376" s="1">
        <v>-13603.202478049199</v>
      </c>
      <c r="O376" s="1">
        <v>-182.97520818425988</v>
      </c>
      <c r="P376" s="1">
        <v>-181.43016837789651</v>
      </c>
      <c r="Q376" s="1">
        <v>-229593.66784299468</v>
      </c>
      <c r="R376" s="1">
        <v>37.436814015106179</v>
      </c>
      <c r="S376" s="1">
        <v>-1953060.4495691271</v>
      </c>
      <c r="T376" s="1">
        <v>-1144193.7642222501</v>
      </c>
      <c r="U376" s="1">
        <v>-1143683.1559302437</v>
      </c>
      <c r="V376" s="1">
        <v>-14507.465056941281</v>
      </c>
      <c r="W376" s="1">
        <v>-14507.465056941281</v>
      </c>
      <c r="X376" s="1">
        <v>-184523.41867039065</v>
      </c>
      <c r="Y376" s="1">
        <v>20377.106261422334</v>
      </c>
      <c r="Z376" s="1">
        <v>-15.564444463417399</v>
      </c>
      <c r="AA376" s="1">
        <v>-229593.66784299468</v>
      </c>
      <c r="AB376" s="1">
        <v>-181.43016837789651</v>
      </c>
      <c r="AC376" s="1">
        <v>-1.2957580032538254</v>
      </c>
      <c r="AD376" s="1">
        <v>-0.20150508777289997</v>
      </c>
      <c r="AE376" s="1">
        <v>-503.6821736672556</v>
      </c>
      <c r="AF376" s="1">
        <v>-1.5444522649831005</v>
      </c>
      <c r="AG376" s="1">
        <v>18.71840700755309</v>
      </c>
      <c r="AH376" s="1">
        <v>18.71840700755309</v>
      </c>
      <c r="AI376" s="1">
        <v>-181.66337143206056</v>
      </c>
      <c r="AJ376" s="5">
        <v>1.0146299480660641E-2</v>
      </c>
    </row>
    <row r="377" spans="1:36" hidden="1" x14ac:dyDescent="0.25">
      <c r="A377">
        <v>2019</v>
      </c>
      <c r="B377" t="s">
        <v>598</v>
      </c>
      <c r="C377" t="s">
        <v>130</v>
      </c>
      <c r="D377" t="s">
        <v>522</v>
      </c>
      <c r="E377" t="s">
        <v>520</v>
      </c>
      <c r="F377" s="15">
        <v>-1.5929615778263025E-2</v>
      </c>
      <c r="G377" s="15">
        <v>-3.9671521353858846E-2</v>
      </c>
      <c r="H377" s="1">
        <f t="shared" si="10"/>
        <v>3845080000.0000005</v>
      </c>
      <c r="I377" s="1">
        <f t="shared" si="11"/>
        <v>1543945000</v>
      </c>
      <c r="J377" s="1">
        <v>-61250647.036683597</v>
      </c>
      <c r="K377" s="1">
        <v>-50885808.194574006</v>
      </c>
      <c r="L377" s="1">
        <v>-14567.975284187223</v>
      </c>
      <c r="M377" s="1">
        <v>-659610.41984596313</v>
      </c>
      <c r="N377" s="1">
        <v>-154130.83239757005</v>
      </c>
      <c r="O377" s="1">
        <v>-2432.9292255568457</v>
      </c>
      <c r="P377" s="1">
        <v>-20429.910163666897</v>
      </c>
      <c r="Q377" s="1">
        <v>-9522276.0279312413</v>
      </c>
      <c r="R377" s="1">
        <v>8609.252738602212</v>
      </c>
      <c r="S377" s="1">
        <v>-22189151.335506693</v>
      </c>
      <c r="T377" s="1">
        <v>-14924834.063646635</v>
      </c>
      <c r="U377" s="1">
        <v>-14916518.064203342</v>
      </c>
      <c r="V377" s="1">
        <v>-164902.60496149078</v>
      </c>
      <c r="W377" s="1">
        <v>-164902.60496149078</v>
      </c>
      <c r="X377" s="1">
        <v>-2436561.7888143295</v>
      </c>
      <c r="Y377" s="1">
        <v>3094659.487332758</v>
      </c>
      <c r="Z377" s="1">
        <v>-4686.854984301508</v>
      </c>
      <c r="AA377" s="1">
        <v>-9522276.0279312413</v>
      </c>
      <c r="AB377" s="1">
        <v>-20429.910163666897</v>
      </c>
      <c r="AC377" s="1">
        <v>-362.61252028389674</v>
      </c>
      <c r="AD377" s="1">
        <v>-128.79057180924579</v>
      </c>
      <c r="AE377" s="1">
        <v>-6663.0927745230647</v>
      </c>
      <c r="AF377" s="1">
        <v>-432.20858127625957</v>
      </c>
      <c r="AG377" s="1">
        <v>4304.626369301106</v>
      </c>
      <c r="AH377" s="1">
        <v>4304.626369301106</v>
      </c>
      <c r="AI377" s="1">
        <v>-2065.817133853368</v>
      </c>
      <c r="AJ377" s="5">
        <v>0.18416969114294821</v>
      </c>
    </row>
    <row r="378" spans="1:36" hidden="1" x14ac:dyDescent="0.25">
      <c r="A378">
        <v>2019</v>
      </c>
      <c r="B378" t="s">
        <v>599</v>
      </c>
      <c r="C378" t="s">
        <v>137</v>
      </c>
      <c r="D378" t="s">
        <v>600</v>
      </c>
      <c r="E378" t="s">
        <v>520</v>
      </c>
      <c r="F378" s="15">
        <v>-1.5919112742248713E-2</v>
      </c>
      <c r="G378" s="15" t="s">
        <v>128</v>
      </c>
      <c r="H378" s="1">
        <f t="shared" si="10"/>
        <v>4262000</v>
      </c>
      <c r="I378" s="1" t="e">
        <f t="shared" si="11"/>
        <v>#VALUE!</v>
      </c>
      <c r="J378" s="1">
        <v>-67847.258507464008</v>
      </c>
      <c r="K378" s="1">
        <v>-66397.210626424014</v>
      </c>
      <c r="L378" s="1">
        <v>-14.807034046856774</v>
      </c>
      <c r="M378" s="1">
        <v>-858.23187152530068</v>
      </c>
      <c r="N378" s="1">
        <v>-197.34047041751757</v>
      </c>
      <c r="O378" s="1">
        <v>-2.7056357430005731</v>
      </c>
      <c r="P378" s="1">
        <v>-29.431702956681054</v>
      </c>
      <c r="Q378" s="1">
        <v>-347.00217069440492</v>
      </c>
      <c r="R378" s="1">
        <v>-0.52899565621490741</v>
      </c>
      <c r="S378" s="1">
        <v>-28311.866771026544</v>
      </c>
      <c r="T378" s="1">
        <v>-15978.407043701174</v>
      </c>
      <c r="U378" s="1">
        <v>-15952.983743855639</v>
      </c>
      <c r="V378" s="1">
        <v>-214.55796788132517</v>
      </c>
      <c r="W378" s="1">
        <v>-214.55796788132517</v>
      </c>
      <c r="X378" s="1">
        <v>-2564.9532734155669</v>
      </c>
      <c r="Y378" s="1">
        <v>-4215.380667911304</v>
      </c>
      <c r="Z378" s="1">
        <v>-7.5895133592847648</v>
      </c>
      <c r="AA378" s="1">
        <v>-347.00217069440492</v>
      </c>
      <c r="AB378" s="1">
        <v>-29.431702956681054</v>
      </c>
      <c r="AC378" s="1">
        <v>0</v>
      </c>
      <c r="AD378" s="1">
        <v>-0.22092728380218232</v>
      </c>
      <c r="AE378" s="1">
        <v>-7.0721260977251141</v>
      </c>
      <c r="AF378" s="1">
        <v>0</v>
      </c>
      <c r="AG378" s="1">
        <v>-0.2644978281074537</v>
      </c>
      <c r="AH378" s="1">
        <v>-0.2644978281074537</v>
      </c>
      <c r="AI378" s="1">
        <v>-2.7056357430005731</v>
      </c>
      <c r="AJ378" s="5">
        <v>8.3250664953984033E-2</v>
      </c>
    </row>
    <row r="379" spans="1:36" hidden="1" x14ac:dyDescent="0.25">
      <c r="A379">
        <v>2019</v>
      </c>
      <c r="B379" t="s">
        <v>601</v>
      </c>
      <c r="C379" t="s">
        <v>230</v>
      </c>
      <c r="D379" t="s">
        <v>602</v>
      </c>
      <c r="E379" t="s">
        <v>520</v>
      </c>
      <c r="F379" s="15">
        <v>-1.5226895343059897E-2</v>
      </c>
      <c r="G379" s="15">
        <v>-3.0664229223096782E-2</v>
      </c>
      <c r="H379" s="1">
        <f t="shared" si="10"/>
        <v>387167000</v>
      </c>
      <c r="I379" s="1">
        <f t="shared" si="11"/>
        <v>192255000</v>
      </c>
      <c r="J379" s="1">
        <v>-5895351.3892864715</v>
      </c>
      <c r="K379" s="1">
        <v>-5586690.4268722991</v>
      </c>
      <c r="L379" s="1">
        <v>-1487.2529446459012</v>
      </c>
      <c r="M379" s="1">
        <v>-73031.564037031756</v>
      </c>
      <c r="N379" s="1">
        <v>-16754.766627808891</v>
      </c>
      <c r="O379" s="1">
        <v>-256.21848924552285</v>
      </c>
      <c r="P379" s="1">
        <v>-2673.6236833949633</v>
      </c>
      <c r="Q379" s="1">
        <v>-215174.322615957</v>
      </c>
      <c r="R379" s="1">
        <v>716.78598391291689</v>
      </c>
      <c r="S379" s="1">
        <v>-2409231.3453765055</v>
      </c>
      <c r="T379" s="1">
        <v>-1526574.9479087475</v>
      </c>
      <c r="U379" s="1">
        <v>-1524194.3751070285</v>
      </c>
      <c r="V379" s="1">
        <v>-18257.891009257939</v>
      </c>
      <c r="W379" s="1">
        <v>-18257.891009257939</v>
      </c>
      <c r="X379" s="1">
        <v>-247754.21061601175</v>
      </c>
      <c r="Y379" s="1">
        <v>67729.686037040796</v>
      </c>
      <c r="Z379" s="1">
        <v>-689.44371627738258</v>
      </c>
      <c r="AA379" s="1">
        <v>-215174.322615957</v>
      </c>
      <c r="AB379" s="1">
        <v>-2673.6236833949633</v>
      </c>
      <c r="AC379" s="1">
        <v>-25.876170866887016</v>
      </c>
      <c r="AD379" s="1">
        <v>-20.069393169366386</v>
      </c>
      <c r="AE379" s="1">
        <v>-683.00090081837152</v>
      </c>
      <c r="AF379" s="1">
        <v>-30.84257292187046</v>
      </c>
      <c r="AG379" s="1">
        <v>358.39299195645845</v>
      </c>
      <c r="AH379" s="1">
        <v>358.39299195645845</v>
      </c>
      <c r="AI379" s="1">
        <v>-230.02122720729486</v>
      </c>
      <c r="AJ379" s="5">
        <v>0.17595633982546741</v>
      </c>
    </row>
    <row r="380" spans="1:36" hidden="1" x14ac:dyDescent="0.25">
      <c r="A380">
        <v>2019</v>
      </c>
      <c r="B380" t="s">
        <v>603</v>
      </c>
      <c r="C380" t="s">
        <v>118</v>
      </c>
      <c r="D380" t="s">
        <v>524</v>
      </c>
      <c r="E380" t="s">
        <v>520</v>
      </c>
      <c r="F380" s="15">
        <v>-1.4954341618763562E-2</v>
      </c>
      <c r="G380" s="15">
        <v>-2.8267148589402231E-2</v>
      </c>
      <c r="H380" s="1">
        <f t="shared" si="10"/>
        <v>977835000</v>
      </c>
      <c r="I380" s="1">
        <f t="shared" si="11"/>
        <v>517310000</v>
      </c>
      <c r="J380" s="1">
        <v>-14622878.636783669</v>
      </c>
      <c r="K380" s="1">
        <v>-12861180.817787644</v>
      </c>
      <c r="L380" s="1">
        <v>-2984.7911309522942</v>
      </c>
      <c r="M380" s="1">
        <v>-171075.56285142127</v>
      </c>
      <c r="N380" s="1">
        <v>-40105.495922144823</v>
      </c>
      <c r="O380" s="1">
        <v>-539.55985169445341</v>
      </c>
      <c r="P380" s="1">
        <v>-603.94532609757505</v>
      </c>
      <c r="Q380" s="1">
        <v>-1546498.1609271469</v>
      </c>
      <c r="R380" s="1">
        <v>109.69701343355754</v>
      </c>
      <c r="S380" s="1">
        <v>-5758161.9166395273</v>
      </c>
      <c r="T380" s="1">
        <v>-3375342.4524763259</v>
      </c>
      <c r="U380" s="1">
        <v>-3373833.4137421367</v>
      </c>
      <c r="V380" s="1">
        <v>-42768.890712855318</v>
      </c>
      <c r="W380" s="1">
        <v>-42768.890712855318</v>
      </c>
      <c r="X380" s="1">
        <v>-544369.91849948547</v>
      </c>
      <c r="Y380" s="1">
        <v>63470.449623798682</v>
      </c>
      <c r="Z380" s="1">
        <v>-79.485981294314556</v>
      </c>
      <c r="AA380" s="1">
        <v>-1546498.1609271469</v>
      </c>
      <c r="AB380" s="1">
        <v>-603.94532609757505</v>
      </c>
      <c r="AC380" s="1">
        <v>-3.788634590554194</v>
      </c>
      <c r="AD380" s="1">
        <v>-0.4940279962689399</v>
      </c>
      <c r="AE380" s="1">
        <v>-1487.1857501802428</v>
      </c>
      <c r="AF380" s="1">
        <v>-4.5157855555444533</v>
      </c>
      <c r="AG380" s="1">
        <v>54.848506716778772</v>
      </c>
      <c r="AH380" s="1">
        <v>54.848506716778772</v>
      </c>
      <c r="AI380" s="1">
        <v>-535.72420484985582</v>
      </c>
      <c r="AJ380" s="5">
        <v>9.8207678657909817E-3</v>
      </c>
    </row>
    <row r="381" spans="1:36" hidden="1" x14ac:dyDescent="0.25">
      <c r="A381">
        <v>2019</v>
      </c>
      <c r="B381" t="s">
        <v>604</v>
      </c>
      <c r="C381" t="s">
        <v>445</v>
      </c>
      <c r="D381" t="s">
        <v>522</v>
      </c>
      <c r="E381" t="s">
        <v>520</v>
      </c>
      <c r="F381" s="15">
        <v>-1.4339381152539044E-2</v>
      </c>
      <c r="G381" s="15">
        <v>-6.3003378857608622E-2</v>
      </c>
      <c r="H381" s="1">
        <f t="shared" si="10"/>
        <v>991955000</v>
      </c>
      <c r="I381" s="1">
        <f t="shared" si="11"/>
        <v>225766000</v>
      </c>
      <c r="J381" s="1">
        <v>-14224020.831166867</v>
      </c>
      <c r="K381" s="1">
        <v>-8763916.5895769447</v>
      </c>
      <c r="L381" s="1">
        <v>-2420.7110909183857</v>
      </c>
      <c r="M381" s="1">
        <v>-117667.56719372119</v>
      </c>
      <c r="N381" s="1">
        <v>-27569.933832767452</v>
      </c>
      <c r="O381" s="1">
        <v>-410.50486702533772</v>
      </c>
      <c r="P381" s="1">
        <v>-36360.757005435902</v>
      </c>
      <c r="Q381" s="1">
        <v>-5276870.3104827162</v>
      </c>
      <c r="R381" s="1">
        <v>1195.5428826612497</v>
      </c>
      <c r="S381" s="1">
        <v>-3967004.6536677973</v>
      </c>
      <c r="T381" s="1">
        <v>-2586118.2843553782</v>
      </c>
      <c r="U381" s="1">
        <v>-2584879.925123197</v>
      </c>
      <c r="V381" s="1">
        <v>-29416.891798430297</v>
      </c>
      <c r="W381" s="1">
        <v>-29416.891798430297</v>
      </c>
      <c r="X381" s="1">
        <v>-421127.46469153161</v>
      </c>
      <c r="Y381" s="1">
        <v>709396.92380956979</v>
      </c>
      <c r="Z381" s="1">
        <v>-1797.9644836439904</v>
      </c>
      <c r="AA381" s="1">
        <v>-5276870.3104827162</v>
      </c>
      <c r="AB381" s="1">
        <v>-36360.757005435902</v>
      </c>
      <c r="AC381" s="1">
        <v>-40.660115391731374</v>
      </c>
      <c r="AD381" s="1">
        <v>-1.411919902510423</v>
      </c>
      <c r="AE381" s="1">
        <v>-1160.2782137882639</v>
      </c>
      <c r="AF381" s="1">
        <v>-48.463993395016949</v>
      </c>
      <c r="AG381" s="1">
        <v>597.77144133062484</v>
      </c>
      <c r="AH381" s="1">
        <v>597.77144133062484</v>
      </c>
      <c r="AI381" s="1">
        <v>-369.34021005575278</v>
      </c>
      <c r="AJ381" s="5">
        <v>8.3348022299323254E-2</v>
      </c>
    </row>
    <row r="382" spans="1:36" hidden="1" x14ac:dyDescent="0.25">
      <c r="A382">
        <v>2019</v>
      </c>
      <c r="B382" t="s">
        <v>605</v>
      </c>
      <c r="C382" t="s">
        <v>149</v>
      </c>
      <c r="D382" t="s">
        <v>160</v>
      </c>
      <c r="E382" t="s">
        <v>520</v>
      </c>
      <c r="F382" s="15">
        <v>-1.2842815200816298E-2</v>
      </c>
      <c r="G382" s="15">
        <v>-0.32030553060023942</v>
      </c>
      <c r="H382" s="1">
        <f t="shared" si="10"/>
        <v>1328378000</v>
      </c>
      <c r="I382" s="1">
        <f t="shared" si="11"/>
        <v>53262000</v>
      </c>
      <c r="J382" s="1">
        <v>-17060113.170829952</v>
      </c>
      <c r="K382" s="1">
        <v>-16521992.59809033</v>
      </c>
      <c r="L382" s="1">
        <v>-3753.5501270362565</v>
      </c>
      <c r="M382" s="1">
        <v>-218145.46548251525</v>
      </c>
      <c r="N382" s="1">
        <v>-51142.933337346658</v>
      </c>
      <c r="O382" s="1">
        <v>-682.95827302916894</v>
      </c>
      <c r="P382" s="1">
        <v>-957.77430577018072</v>
      </c>
      <c r="Q382" s="1">
        <v>-263324.84437721642</v>
      </c>
      <c r="R382" s="1">
        <v>-113.04683670461475</v>
      </c>
      <c r="S382" s="1">
        <v>-7340973.7610437414</v>
      </c>
      <c r="T382" s="1">
        <v>-4252037.5855336506</v>
      </c>
      <c r="U382" s="1">
        <v>-4250166.2960982258</v>
      </c>
      <c r="V382" s="1">
        <v>-54536.366370628813</v>
      </c>
      <c r="W382" s="1">
        <v>-54536.366370628813</v>
      </c>
      <c r="X382" s="1">
        <v>-684967.47892029479</v>
      </c>
      <c r="Y382" s="1">
        <v>-155821.4766837206</v>
      </c>
      <c r="Z382" s="1">
        <v>-121.35179107326788</v>
      </c>
      <c r="AA382" s="1">
        <v>-263324.84437721642</v>
      </c>
      <c r="AB382" s="1">
        <v>-957.77430577018072</v>
      </c>
      <c r="AC382" s="1">
        <v>-0.27395761098735644</v>
      </c>
      <c r="AD382" s="1">
        <v>-5.8216765019989998</v>
      </c>
      <c r="AE382" s="1">
        <v>-1867.7194100647716</v>
      </c>
      <c r="AF382" s="1">
        <v>-0.32653817436302424</v>
      </c>
      <c r="AG382" s="1">
        <v>-56.523418352307374</v>
      </c>
      <c r="AH382" s="1">
        <v>-56.523418352307374</v>
      </c>
      <c r="AI382" s="1">
        <v>-682.6809159441766</v>
      </c>
      <c r="AJ382" s="5">
        <v>1.2227293681403449E-2</v>
      </c>
    </row>
    <row r="383" spans="1:36" hidden="1" x14ac:dyDescent="0.25">
      <c r="A383">
        <v>2019</v>
      </c>
      <c r="B383" t="s">
        <v>606</v>
      </c>
      <c r="C383" t="s">
        <v>118</v>
      </c>
      <c r="D383" t="s">
        <v>529</v>
      </c>
      <c r="E383" t="s">
        <v>520</v>
      </c>
      <c r="F383" s="15">
        <v>-1.2624863977219784E-2</v>
      </c>
      <c r="G383" s="15">
        <v>-4.5025399603415908E-2</v>
      </c>
      <c r="H383" s="1">
        <f t="shared" si="10"/>
        <v>151369000</v>
      </c>
      <c r="I383" s="1">
        <f t="shared" si="11"/>
        <v>42443000</v>
      </c>
      <c r="J383" s="1">
        <v>-1911013.0353677815</v>
      </c>
      <c r="K383" s="1">
        <v>-1869428.4929145239</v>
      </c>
      <c r="L383" s="1">
        <v>-434.26425915144972</v>
      </c>
      <c r="M383" s="1">
        <v>-24866.823743872526</v>
      </c>
      <c r="N383" s="1">
        <v>-5829.5404799336711</v>
      </c>
      <c r="O383" s="1">
        <v>-78.467627823591613</v>
      </c>
      <c r="P383" s="1">
        <v>-93.490824184104525</v>
      </c>
      <c r="Q383" s="1">
        <v>-10298.936631901137</v>
      </c>
      <c r="R383" s="1">
        <v>16.981113609580522</v>
      </c>
      <c r="S383" s="1">
        <v>-836987.29487186263</v>
      </c>
      <c r="T383" s="1">
        <v>-490889.97978760139</v>
      </c>
      <c r="U383" s="1">
        <v>-490670.271293092</v>
      </c>
      <c r="V383" s="1">
        <v>-6216.7059359681316</v>
      </c>
      <c r="W383" s="1">
        <v>-6216.7059359681316</v>
      </c>
      <c r="X383" s="1">
        <v>-79174.000058634047</v>
      </c>
      <c r="Y383" s="1">
        <v>9825.2348188649248</v>
      </c>
      <c r="Z383" s="1">
        <v>-12.304441447216659</v>
      </c>
      <c r="AA383" s="1">
        <v>-10298.936631901137</v>
      </c>
      <c r="AB383" s="1">
        <v>-93.490824184104525</v>
      </c>
      <c r="AC383" s="1">
        <v>-0.58648118479866018</v>
      </c>
      <c r="AD383" s="1">
        <v>-7.6475605564571891E-2</v>
      </c>
      <c r="AE383" s="1">
        <v>-216.32564941135587</v>
      </c>
      <c r="AF383" s="1">
        <v>-0.69904425977512397</v>
      </c>
      <c r="AG383" s="1">
        <v>8.4905568047902609</v>
      </c>
      <c r="AH383" s="1">
        <v>8.4905568047902609</v>
      </c>
      <c r="AI383" s="1">
        <v>-77.873869135039982</v>
      </c>
      <c r="AJ383" s="5">
        <v>1.1618979057814749E-2</v>
      </c>
    </row>
    <row r="384" spans="1:36" hidden="1" x14ac:dyDescent="0.25">
      <c r="A384">
        <v>2019</v>
      </c>
      <c r="B384" t="s">
        <v>607</v>
      </c>
      <c r="C384" t="s">
        <v>118</v>
      </c>
      <c r="D384" t="s">
        <v>522</v>
      </c>
      <c r="E384" t="s">
        <v>520</v>
      </c>
      <c r="F384" s="15">
        <v>-1.2410054209446363E-2</v>
      </c>
      <c r="G384" s="15">
        <v>-3.058026781155113E-2</v>
      </c>
      <c r="H384" s="1">
        <f t="shared" si="10"/>
        <v>164667000</v>
      </c>
      <c r="I384" s="1">
        <f t="shared" si="11"/>
        <v>66825000</v>
      </c>
      <c r="J384" s="1">
        <v>-2043526.3965069042</v>
      </c>
      <c r="K384" s="1">
        <v>-1809088.6709647852</v>
      </c>
      <c r="L384" s="1">
        <v>-421.05836221902609</v>
      </c>
      <c r="M384" s="1">
        <v>-24064.681091280618</v>
      </c>
      <c r="N384" s="1">
        <v>-5641.4434257479261</v>
      </c>
      <c r="O384" s="1">
        <v>-76.014176057358895</v>
      </c>
      <c r="P384" s="1">
        <v>-101.70413721385448</v>
      </c>
      <c r="Q384" s="1">
        <v>-204151.29728021822</v>
      </c>
      <c r="R384" s="1">
        <v>18.472930618216385</v>
      </c>
      <c r="S384" s="1">
        <v>-809998.21101650631</v>
      </c>
      <c r="T384" s="1">
        <v>-475575.60938344814</v>
      </c>
      <c r="U384" s="1">
        <v>-475362.27749977401</v>
      </c>
      <c r="V384" s="1">
        <v>-6016.1702728201544</v>
      </c>
      <c r="W384" s="1">
        <v>-6016.1702728201544</v>
      </c>
      <c r="X384" s="1">
        <v>-76711.939253264776</v>
      </c>
      <c r="Y384" s="1">
        <v>10688.396844254969</v>
      </c>
      <c r="Z384" s="1">
        <v>-13.385405596844963</v>
      </c>
      <c r="AA384" s="1">
        <v>-204151.29728021822</v>
      </c>
      <c r="AB384" s="1">
        <v>-101.70413721385448</v>
      </c>
      <c r="AC384" s="1">
        <v>-0.63800446100087183</v>
      </c>
      <c r="AD384" s="1">
        <v>-8.3194105407985497E-2</v>
      </c>
      <c r="AE384" s="1">
        <v>-209.65185041943676</v>
      </c>
      <c r="AF384" s="1">
        <v>-0.76045637564091939</v>
      </c>
      <c r="AG384" s="1">
        <v>9.2364653091081923</v>
      </c>
      <c r="AH384" s="1">
        <v>9.2364653091081923</v>
      </c>
      <c r="AI384" s="1">
        <v>-75.368254752681366</v>
      </c>
      <c r="AJ384" s="5">
        <v>1.1790669586893296E-2</v>
      </c>
    </row>
    <row r="385" spans="1:36" hidden="1" x14ac:dyDescent="0.25">
      <c r="A385">
        <v>2019</v>
      </c>
      <c r="B385" t="s">
        <v>608</v>
      </c>
      <c r="C385" t="s">
        <v>130</v>
      </c>
      <c r="D385" t="s">
        <v>529</v>
      </c>
      <c r="E385" t="s">
        <v>520</v>
      </c>
      <c r="F385" s="15">
        <v>-1.2330683871979612E-2</v>
      </c>
      <c r="G385" s="15">
        <v>-2.0448686326744521E-2</v>
      </c>
      <c r="H385" s="1">
        <f t="shared" si="10"/>
        <v>763964000</v>
      </c>
      <c r="I385" s="1">
        <f t="shared" si="11"/>
        <v>460675000</v>
      </c>
      <c r="J385" s="1">
        <v>-9420198.5735730324</v>
      </c>
      <c r="K385" s="1">
        <v>-5342161.7292619217</v>
      </c>
      <c r="L385" s="1">
        <v>-1804.0426735460819</v>
      </c>
      <c r="M385" s="1">
        <v>-67640.761598663375</v>
      </c>
      <c r="N385" s="1">
        <v>-15756.257097470128</v>
      </c>
      <c r="O385" s="1">
        <v>-284.93351737497431</v>
      </c>
      <c r="P385" s="1">
        <v>-4059.1394426840579</v>
      </c>
      <c r="Q385" s="1">
        <v>-3990202.2489452381</v>
      </c>
      <c r="R385" s="1">
        <v>1710.5389638690226</v>
      </c>
      <c r="S385" s="1">
        <v>-2274428.7779498068</v>
      </c>
      <c r="T385" s="1">
        <v>-1724555.6172583583</v>
      </c>
      <c r="U385" s="1">
        <v>-1723448.5495080668</v>
      </c>
      <c r="V385" s="1">
        <v>-16910.190399665844</v>
      </c>
      <c r="W385" s="1">
        <v>-16910.190399665844</v>
      </c>
      <c r="X385" s="1">
        <v>-284154.89032905188</v>
      </c>
      <c r="Y385" s="1">
        <v>614865.86510051379</v>
      </c>
      <c r="Z385" s="1">
        <v>-931.21299978853949</v>
      </c>
      <c r="AA385" s="1">
        <v>-3990202.2489452381</v>
      </c>
      <c r="AB385" s="1">
        <v>-4059.1394426840579</v>
      </c>
      <c r="AC385" s="1">
        <v>-72.046072239372634</v>
      </c>
      <c r="AD385" s="1">
        <v>-25.588898124792895</v>
      </c>
      <c r="AE385" s="1">
        <v>-778.6581488527205</v>
      </c>
      <c r="AF385" s="1">
        <v>-85.873843089386014</v>
      </c>
      <c r="AG385" s="1">
        <v>855.2694819345113</v>
      </c>
      <c r="AH385" s="1">
        <v>855.2694819345113</v>
      </c>
      <c r="AI385" s="1">
        <v>-211.99344277934662</v>
      </c>
      <c r="AJ385" s="5">
        <v>0.22042173519745714</v>
      </c>
    </row>
    <row r="386" spans="1:36" hidden="1" x14ac:dyDescent="0.25">
      <c r="A386">
        <v>2019</v>
      </c>
      <c r="B386" t="s">
        <v>609</v>
      </c>
      <c r="C386" t="s">
        <v>130</v>
      </c>
      <c r="D386" t="s">
        <v>529</v>
      </c>
      <c r="E386" t="s">
        <v>520</v>
      </c>
      <c r="F386" s="15">
        <v>-1.1611760137995423E-2</v>
      </c>
      <c r="G386" s="15">
        <v>-2.6179451630997122E-2</v>
      </c>
      <c r="H386" s="1">
        <f t="shared" si="10"/>
        <v>1369706000</v>
      </c>
      <c r="I386" s="1">
        <f t="shared" si="11"/>
        <v>607526000</v>
      </c>
      <c r="J386" s="1">
        <v>-15904697.531573158</v>
      </c>
      <c r="K386" s="1">
        <v>-5527522.5436615245</v>
      </c>
      <c r="L386" s="1">
        <v>-2308.1817268027671</v>
      </c>
      <c r="M386" s="1">
        <v>-67403.675063795745</v>
      </c>
      <c r="N386" s="1">
        <v>-15619.846911870472</v>
      </c>
      <c r="O386" s="1">
        <v>-342.27278726311766</v>
      </c>
      <c r="P386" s="1">
        <v>-7277.6042450704626</v>
      </c>
      <c r="Q386" s="1">
        <v>-10287290.221165504</v>
      </c>
      <c r="R386" s="1">
        <v>3066.8139886764088</v>
      </c>
      <c r="S386" s="1">
        <v>-2264824.4078819854</v>
      </c>
      <c r="T386" s="1">
        <v>-2037917.8351948054</v>
      </c>
      <c r="U386" s="1">
        <v>-2036396.1179735193</v>
      </c>
      <c r="V386" s="1">
        <v>-16850.918765948936</v>
      </c>
      <c r="W386" s="1">
        <v>-16850.918765948936</v>
      </c>
      <c r="X386" s="1">
        <v>-339602.27198543737</v>
      </c>
      <c r="Y386" s="1">
        <v>1102388.9406089345</v>
      </c>
      <c r="Z386" s="1">
        <v>-1669.5656249356794</v>
      </c>
      <c r="AA386" s="1">
        <v>-10287290.221165504</v>
      </c>
      <c r="AB386" s="1">
        <v>-7277.6042450704626</v>
      </c>
      <c r="AC386" s="1">
        <v>-129.17092614665367</v>
      </c>
      <c r="AD386" s="1">
        <v>-45.878166111122489</v>
      </c>
      <c r="AE386" s="1">
        <v>-932.9138201459549</v>
      </c>
      <c r="AF386" s="1">
        <v>-153.96264499713411</v>
      </c>
      <c r="AG386" s="1">
        <v>1533.4069943382044</v>
      </c>
      <c r="AH386" s="1">
        <v>1533.4069943382044</v>
      </c>
      <c r="AI386" s="1">
        <v>-211.49901020807488</v>
      </c>
      <c r="AJ386" s="5">
        <v>0.22944366842839783</v>
      </c>
    </row>
    <row r="387" spans="1:36" hidden="1" x14ac:dyDescent="0.25">
      <c r="A387">
        <v>2019</v>
      </c>
      <c r="B387" t="s">
        <v>610</v>
      </c>
      <c r="C387" t="s">
        <v>130</v>
      </c>
      <c r="D387" t="s">
        <v>522</v>
      </c>
      <c r="E387" t="s">
        <v>520</v>
      </c>
      <c r="F387" s="15">
        <v>-1.1214464047409139E-2</v>
      </c>
      <c r="G387" s="15">
        <v>-2.5883437957728937E-2</v>
      </c>
      <c r="H387" s="1">
        <f t="shared" ref="H387:H450" si="12">J387/F387</f>
        <v>218702999.99999997</v>
      </c>
      <c r="I387" s="1">
        <f t="shared" ref="I387:I450" si="13">J387/G387</f>
        <v>94757000</v>
      </c>
      <c r="J387" s="1">
        <v>-2452636.9305605209</v>
      </c>
      <c r="K387" s="1">
        <v>-1752422.6884859358</v>
      </c>
      <c r="L387" s="1">
        <v>-567.47070031570672</v>
      </c>
      <c r="M387" s="1">
        <v>-22330.95497785796</v>
      </c>
      <c r="N387" s="1">
        <v>-5206.2502879701242</v>
      </c>
      <c r="O387" s="1">
        <v>-90.854771223706848</v>
      </c>
      <c r="P387" s="1">
        <v>-1162.0259246945295</v>
      </c>
      <c r="Q387" s="1">
        <v>-671346.36817638983</v>
      </c>
      <c r="R387" s="1">
        <v>489.68276386720675</v>
      </c>
      <c r="S387" s="1">
        <v>-750970.96743835695</v>
      </c>
      <c r="T387" s="1">
        <v>-551752.35673479002</v>
      </c>
      <c r="U387" s="1">
        <v>-551409.92193573713</v>
      </c>
      <c r="V387" s="1">
        <v>-5582.7387444644901</v>
      </c>
      <c r="W387" s="1">
        <v>-5582.7387444644901</v>
      </c>
      <c r="X387" s="1">
        <v>-90702.07259938831</v>
      </c>
      <c r="Y387" s="1">
        <v>176020.08641124138</v>
      </c>
      <c r="Z387" s="1">
        <v>-266.58203356801232</v>
      </c>
      <c r="AA387" s="1">
        <v>-671346.36817638983</v>
      </c>
      <c r="AB387" s="1">
        <v>-1162.0259246945295</v>
      </c>
      <c r="AC387" s="1">
        <v>-20.624914442261037</v>
      </c>
      <c r="AD387" s="1">
        <v>-7.325435212374642</v>
      </c>
      <c r="AE387" s="1">
        <v>-248.41968176544512</v>
      </c>
      <c r="AF387" s="1">
        <v>-24.583445169115283</v>
      </c>
      <c r="AG387" s="1">
        <v>244.84138193360337</v>
      </c>
      <c r="AH387" s="1">
        <v>244.84138193360337</v>
      </c>
      <c r="AI387" s="1">
        <v>-69.97392718617688</v>
      </c>
      <c r="AJ387" s="5">
        <v>0.23475359998280659</v>
      </c>
    </row>
    <row r="388" spans="1:36" hidden="1" x14ac:dyDescent="0.25">
      <c r="A388">
        <v>2019</v>
      </c>
      <c r="B388" t="s">
        <v>611</v>
      </c>
      <c r="C388" t="s">
        <v>238</v>
      </c>
      <c r="D388" t="s">
        <v>612</v>
      </c>
      <c r="E388" t="s">
        <v>520</v>
      </c>
      <c r="F388" s="15">
        <v>-1.1194642540301196E-2</v>
      </c>
      <c r="G388" s="15" t="s">
        <v>128</v>
      </c>
      <c r="H388" s="1">
        <f t="shared" si="12"/>
        <v>674000</v>
      </c>
      <c r="I388" s="1" t="e">
        <f t="shared" si="13"/>
        <v>#VALUE!</v>
      </c>
      <c r="J388" s="1">
        <v>-7545.1890721630061</v>
      </c>
      <c r="K388" s="1">
        <v>-7369.8698203489994</v>
      </c>
      <c r="L388" s="1">
        <v>-5.0489091520990508</v>
      </c>
      <c r="M388" s="1">
        <v>-108.10755275768553</v>
      </c>
      <c r="N388" s="1">
        <v>-24.503010023377382</v>
      </c>
      <c r="O388" s="1">
        <v>-0.70554912964797278</v>
      </c>
      <c r="P388" s="1">
        <v>-4.6543800546229539</v>
      </c>
      <c r="Q388" s="1">
        <v>-43.001794231263936</v>
      </c>
      <c r="R388" s="1">
        <v>10.7019435346966</v>
      </c>
      <c r="S388" s="1">
        <v>-3593.1055502785225</v>
      </c>
      <c r="T388" s="1">
        <v>-4397.4234792232928</v>
      </c>
      <c r="U388" s="1">
        <v>-4392.0493452427163</v>
      </c>
      <c r="V388" s="1">
        <v>-27.026888189421381</v>
      </c>
      <c r="W388" s="1">
        <v>-27.026888189421381</v>
      </c>
      <c r="X388" s="1">
        <v>-744.34752551451243</v>
      </c>
      <c r="Y388" s="1">
        <v>5677.1575886993778</v>
      </c>
      <c r="Z388" s="1">
        <v>-1.2002186776531985</v>
      </c>
      <c r="AA388" s="1">
        <v>-43.001794231263936</v>
      </c>
      <c r="AB388" s="1">
        <v>-4.6543800546229539</v>
      </c>
      <c r="AC388" s="1">
        <v>-0.36489949378579856</v>
      </c>
      <c r="AD388" s="1">
        <v>-3.4937820103864592E-2</v>
      </c>
      <c r="AE388" s="1">
        <v>-2.0416413032235083</v>
      </c>
      <c r="AF388" s="1">
        <v>-0.43493449259310957</v>
      </c>
      <c r="AG388" s="1">
        <v>5.3509717673482999</v>
      </c>
      <c r="AH388" s="1">
        <v>5.3509717673482999</v>
      </c>
      <c r="AI388" s="1">
        <v>-0.33612168593928482</v>
      </c>
      <c r="AJ388" s="5">
        <v>2.8544127566514935E-2</v>
      </c>
    </row>
    <row r="389" spans="1:36" hidden="1" x14ac:dyDescent="0.25">
      <c r="A389">
        <v>2019</v>
      </c>
      <c r="B389" t="s">
        <v>613</v>
      </c>
      <c r="C389" t="s">
        <v>118</v>
      </c>
      <c r="D389" t="s">
        <v>524</v>
      </c>
      <c r="E389" t="s">
        <v>520</v>
      </c>
      <c r="F389" s="15">
        <v>-9.2736788120230812E-3</v>
      </c>
      <c r="G389" s="15">
        <v>-2.9763174464691573E-2</v>
      </c>
      <c r="H389" s="1">
        <f t="shared" si="12"/>
        <v>1155149000</v>
      </c>
      <c r="I389" s="1">
        <f t="shared" si="13"/>
        <v>359924000</v>
      </c>
      <c r="J389" s="1">
        <v>-10712480.806029649</v>
      </c>
      <c r="K389" s="1">
        <v>-8711221.3993935473</v>
      </c>
      <c r="L389" s="1">
        <v>-2043.6570533198872</v>
      </c>
      <c r="M389" s="1">
        <v>-115887.26292502032</v>
      </c>
      <c r="N389" s="1">
        <v>-27166.255622589175</v>
      </c>
      <c r="O389" s="1">
        <v>-367.60647869582294</v>
      </c>
      <c r="P389" s="1">
        <v>-713.46069581911843</v>
      </c>
      <c r="Q389" s="1">
        <v>-1855210.7525902139</v>
      </c>
      <c r="R389" s="1">
        <v>129.58872956149096</v>
      </c>
      <c r="S389" s="1">
        <v>-3900874.597286813</v>
      </c>
      <c r="T389" s="1">
        <v>-2300578.5386558073</v>
      </c>
      <c r="U389" s="1">
        <v>-2299537.049000537</v>
      </c>
      <c r="V389" s="1">
        <v>-28971.815731255079</v>
      </c>
      <c r="W389" s="1">
        <v>-28971.815731255079</v>
      </c>
      <c r="X389" s="1">
        <v>-371249.07506478188</v>
      </c>
      <c r="Y389" s="1">
        <v>74979.752629514609</v>
      </c>
      <c r="Z389" s="1">
        <v>-93.899432732665701</v>
      </c>
      <c r="AA389" s="1">
        <v>-1855210.7525902139</v>
      </c>
      <c r="AB389" s="1">
        <v>-713.46069581911843</v>
      </c>
      <c r="AC389" s="1">
        <v>-4.4756400196803003</v>
      </c>
      <c r="AD389" s="1">
        <v>-0.58361169917426714</v>
      </c>
      <c r="AE389" s="1">
        <v>-1015.6739986166145</v>
      </c>
      <c r="AF389" s="1">
        <v>-5.3346476334981032</v>
      </c>
      <c r="AG389" s="1">
        <v>64.794364780745482</v>
      </c>
      <c r="AH389" s="1">
        <v>64.794364780745482</v>
      </c>
      <c r="AI389" s="1">
        <v>-363.07530153721234</v>
      </c>
      <c r="AJ389" s="5">
        <v>1.5663752519831105E-2</v>
      </c>
    </row>
    <row r="390" spans="1:36" hidden="1" x14ac:dyDescent="0.25">
      <c r="A390">
        <v>2019</v>
      </c>
      <c r="B390" t="s">
        <v>614</v>
      </c>
      <c r="C390" t="s">
        <v>615</v>
      </c>
      <c r="D390" t="s">
        <v>160</v>
      </c>
      <c r="E390" t="s">
        <v>520</v>
      </c>
      <c r="F390" s="15">
        <v>-9.0047700694948236E-3</v>
      </c>
      <c r="G390" s="15">
        <v>-3.5846938610081397E-2</v>
      </c>
      <c r="H390" s="1">
        <f t="shared" si="12"/>
        <v>681989000</v>
      </c>
      <c r="I390" s="1">
        <f t="shared" si="13"/>
        <v>171316000.00000003</v>
      </c>
      <c r="J390" s="1">
        <v>-6141154.1349247051</v>
      </c>
      <c r="K390" s="1">
        <v>-6010303.0600567143</v>
      </c>
      <c r="L390" s="1">
        <v>-1437.247652475583</v>
      </c>
      <c r="M390" s="1">
        <v>-73837.382008320419</v>
      </c>
      <c r="N390" s="1">
        <v>-17272.612910381555</v>
      </c>
      <c r="O390" s="1">
        <v>-244.36343811520723</v>
      </c>
      <c r="P390" s="1">
        <v>-3437.2836281538539</v>
      </c>
      <c r="Q390" s="1">
        <v>-34492.681240507045</v>
      </c>
      <c r="R390" s="1">
        <v>-129.50399003708816</v>
      </c>
      <c r="S390" s="1">
        <v>-2479890.7949068942</v>
      </c>
      <c r="T390" s="1">
        <v>-1467189.6666089059</v>
      </c>
      <c r="U390" s="1">
        <v>-1466279.8553822853</v>
      </c>
      <c r="V390" s="1">
        <v>-18459.345502080105</v>
      </c>
      <c r="W390" s="1">
        <v>-18459.345502080105</v>
      </c>
      <c r="X390" s="1">
        <v>-236795.8014381617</v>
      </c>
      <c r="Y390" s="1">
        <v>-414564.43802560167</v>
      </c>
      <c r="Z390" s="1">
        <v>-505.22288462124612</v>
      </c>
      <c r="AA390" s="1">
        <v>-34492.681240507045</v>
      </c>
      <c r="AB390" s="1">
        <v>-3437.2836281538539</v>
      </c>
      <c r="AC390" s="1">
        <v>-10.880955570194468</v>
      </c>
      <c r="AD390" s="1">
        <v>-25.582897955072845</v>
      </c>
      <c r="AE390" s="1">
        <v>-667.41516589102116</v>
      </c>
      <c r="AF390" s="1">
        <v>-12.969332570871556</v>
      </c>
      <c r="AG390" s="1">
        <v>-64.751995018544079</v>
      </c>
      <c r="AH390" s="1">
        <v>-64.751995018544079</v>
      </c>
      <c r="AI390" s="1">
        <v>-233.34746338830232</v>
      </c>
      <c r="AJ390" s="5">
        <v>0.18128472592253567</v>
      </c>
    </row>
    <row r="391" spans="1:36" hidden="1" x14ac:dyDescent="0.25">
      <c r="A391">
        <v>2019</v>
      </c>
      <c r="B391" t="s">
        <v>616</v>
      </c>
      <c r="C391" t="s">
        <v>155</v>
      </c>
      <c r="D391" t="s">
        <v>529</v>
      </c>
      <c r="E391" t="s">
        <v>520</v>
      </c>
      <c r="F391" s="15">
        <v>-8.8354563442277195E-3</v>
      </c>
      <c r="G391" s="15">
        <v>-1.9529753947447211E-2</v>
      </c>
      <c r="H391" s="1">
        <f t="shared" si="12"/>
        <v>271139000</v>
      </c>
      <c r="I391" s="1">
        <f t="shared" si="13"/>
        <v>122666000</v>
      </c>
      <c r="J391" s="1">
        <v>-2395636.7977175596</v>
      </c>
      <c r="K391" s="1">
        <v>-1879075.5261904702</v>
      </c>
      <c r="L391" s="1">
        <v>-459.20622066594967</v>
      </c>
      <c r="M391" s="1">
        <v>-25007.717677094388</v>
      </c>
      <c r="N391" s="1">
        <v>-5860.5204162888986</v>
      </c>
      <c r="O391" s="1">
        <v>-81.091516900588047</v>
      </c>
      <c r="P391" s="1">
        <v>-375.29241343656963</v>
      </c>
      <c r="Q391" s="1">
        <v>-484851.85786401416</v>
      </c>
      <c r="R391" s="1">
        <v>74.41458131119937</v>
      </c>
      <c r="S391" s="1">
        <v>-841915.44854480948</v>
      </c>
      <c r="T391" s="1">
        <v>-508005.22719155351</v>
      </c>
      <c r="U391" s="1">
        <v>-507763.52289172309</v>
      </c>
      <c r="V391" s="1">
        <v>-6251.929419273597</v>
      </c>
      <c r="W391" s="1">
        <v>-6251.929419273597</v>
      </c>
      <c r="X391" s="1">
        <v>-82153.768426512397</v>
      </c>
      <c r="Y391" s="1">
        <v>42234.433775156023</v>
      </c>
      <c r="Z391" s="1">
        <v>-66.178401207229356</v>
      </c>
      <c r="AA391" s="1">
        <v>-484851.85786401416</v>
      </c>
      <c r="AB391" s="1">
        <v>-375.29241343656963</v>
      </c>
      <c r="AC391" s="1">
        <v>-2.558622956707219</v>
      </c>
      <c r="AD391" s="1">
        <v>-0.40625002169574254</v>
      </c>
      <c r="AE391" s="1">
        <v>-225.97578630475667</v>
      </c>
      <c r="AF391" s="1">
        <v>-3.0496983316337127</v>
      </c>
      <c r="AG391" s="1">
        <v>37.207290655599685</v>
      </c>
      <c r="AH391" s="1">
        <v>37.207290655599685</v>
      </c>
      <c r="AI391" s="1">
        <v>-78.501144607921688</v>
      </c>
      <c r="AJ391" s="5">
        <v>3.8741341679039573E-2</v>
      </c>
    </row>
    <row r="392" spans="1:36" hidden="1" x14ac:dyDescent="0.25">
      <c r="A392">
        <v>2019</v>
      </c>
      <c r="B392" t="s">
        <v>617</v>
      </c>
      <c r="C392" t="s">
        <v>118</v>
      </c>
      <c r="D392" t="s">
        <v>529</v>
      </c>
      <c r="E392" t="s">
        <v>520</v>
      </c>
      <c r="F392" s="15">
        <v>-8.7939175978296868E-3</v>
      </c>
      <c r="G392" s="15">
        <v>-1.6226797170207429E-2</v>
      </c>
      <c r="H392" s="1">
        <f t="shared" si="12"/>
        <v>323740000</v>
      </c>
      <c r="I392" s="1">
        <f t="shared" si="13"/>
        <v>175447000</v>
      </c>
      <c r="J392" s="1">
        <v>-2846942.8831213829</v>
      </c>
      <c r="K392" s="1">
        <v>-2299437.9486568617</v>
      </c>
      <c r="L392" s="1">
        <v>-540.2887875272371</v>
      </c>
      <c r="M392" s="1">
        <v>-30590.425186997938</v>
      </c>
      <c r="N392" s="1">
        <v>-7170.9456578964409</v>
      </c>
      <c r="O392" s="1">
        <v>-97.116465604889683</v>
      </c>
      <c r="P392" s="1">
        <v>-199.95322305995279</v>
      </c>
      <c r="Q392" s="1">
        <v>-508942.52344982442</v>
      </c>
      <c r="R392" s="1">
        <v>36.318306390116852</v>
      </c>
      <c r="S392" s="1">
        <v>-1029712.9942557308</v>
      </c>
      <c r="T392" s="1">
        <v>-607815.85188091325</v>
      </c>
      <c r="U392" s="1">
        <v>-607540.19729428575</v>
      </c>
      <c r="V392" s="1">
        <v>-7647.6062967494845</v>
      </c>
      <c r="W392" s="1">
        <v>-7647.6062967494845</v>
      </c>
      <c r="X392" s="1">
        <v>-98092.665405271822</v>
      </c>
      <c r="Y392" s="1">
        <v>21013.691840861273</v>
      </c>
      <c r="Z392" s="1">
        <v>-26.31608766736862</v>
      </c>
      <c r="AA392" s="1">
        <v>-508942.52344982442</v>
      </c>
      <c r="AB392" s="1">
        <v>-199.95322305995279</v>
      </c>
      <c r="AC392" s="1">
        <v>-1.254334895300347</v>
      </c>
      <c r="AD392" s="1">
        <v>-0.16356197468090891</v>
      </c>
      <c r="AE392" s="1">
        <v>-268.41953670297318</v>
      </c>
      <c r="AF392" s="1">
        <v>-1.4950788382006792</v>
      </c>
      <c r="AG392" s="1">
        <v>18.159153195058426</v>
      </c>
      <c r="AH392" s="1">
        <v>18.159153195058426</v>
      </c>
      <c r="AI392" s="1">
        <v>-95.84656597001262</v>
      </c>
      <c r="AJ392" s="5">
        <v>1.6492459204937179E-2</v>
      </c>
    </row>
    <row r="393" spans="1:36" hidden="1" x14ac:dyDescent="0.25">
      <c r="A393">
        <v>2019</v>
      </c>
      <c r="B393" t="s">
        <v>618</v>
      </c>
      <c r="C393" t="s">
        <v>118</v>
      </c>
      <c r="D393" t="s">
        <v>519</v>
      </c>
      <c r="E393" t="s">
        <v>520</v>
      </c>
      <c r="F393" s="15">
        <v>-7.5747723292304532E-3</v>
      </c>
      <c r="G393" s="15">
        <v>-1.4614320778794694E-2</v>
      </c>
      <c r="H393" s="1">
        <f t="shared" si="12"/>
        <v>196378000</v>
      </c>
      <c r="I393" s="1">
        <f t="shared" si="13"/>
        <v>101785000</v>
      </c>
      <c r="J393" s="1">
        <v>-1487518.6404696179</v>
      </c>
      <c r="K393" s="1">
        <v>-1335523.3512185421</v>
      </c>
      <c r="L393" s="1">
        <v>-314.17433128925597</v>
      </c>
      <c r="M393" s="1">
        <v>-17767.273026087234</v>
      </c>
      <c r="N393" s="1">
        <v>-4164.9451047309194</v>
      </c>
      <c r="O393" s="1">
        <v>-56.44204594440918</v>
      </c>
      <c r="P393" s="1">
        <v>-121.28996737526229</v>
      </c>
      <c r="Q393" s="1">
        <v>-129593.19515920436</v>
      </c>
      <c r="R393" s="1">
        <v>22.030383555564242</v>
      </c>
      <c r="S393" s="1">
        <v>-598073.84865432512</v>
      </c>
      <c r="T393" s="1">
        <v>-353265.43830796028</v>
      </c>
      <c r="U393" s="1">
        <v>-353105.00870500726</v>
      </c>
      <c r="V393" s="1">
        <v>-4441.8182565218085</v>
      </c>
      <c r="W393" s="1">
        <v>-4441.8182565218085</v>
      </c>
      <c r="X393" s="1">
        <v>-57015.542076212128</v>
      </c>
      <c r="Y393" s="1">
        <v>12746.731254477838</v>
      </c>
      <c r="Z393" s="1">
        <v>-15.963120602775422</v>
      </c>
      <c r="AA393" s="1">
        <v>-129593.19515920436</v>
      </c>
      <c r="AB393" s="1">
        <v>-121.28996737526229</v>
      </c>
      <c r="AC393" s="1">
        <v>-0.76086914829582863</v>
      </c>
      <c r="AD393" s="1">
        <v>-9.9215337813948035E-2</v>
      </c>
      <c r="AE393" s="1">
        <v>-156.04088165174667</v>
      </c>
      <c r="AF393" s="1">
        <v>-0.9069024281465774</v>
      </c>
      <c r="AG393" s="1">
        <v>11.015191777782121</v>
      </c>
      <c r="AH393" s="1">
        <v>11.015191777782121</v>
      </c>
      <c r="AI393" s="1">
        <v>-55.6717353541272</v>
      </c>
      <c r="AJ393" s="5">
        <v>1.9054137897577796E-2</v>
      </c>
    </row>
    <row r="394" spans="1:36" hidden="1" x14ac:dyDescent="0.25">
      <c r="A394">
        <v>2019</v>
      </c>
      <c r="B394" t="s">
        <v>619</v>
      </c>
      <c r="C394" t="s">
        <v>300</v>
      </c>
      <c r="D394" t="s">
        <v>160</v>
      </c>
      <c r="E394" t="s">
        <v>520</v>
      </c>
      <c r="F394" s="15">
        <v>-7.4965754084968189E-3</v>
      </c>
      <c r="G394" s="15">
        <v>-0.53301456034995354</v>
      </c>
      <c r="H394" s="1">
        <f t="shared" si="12"/>
        <v>48031406000</v>
      </c>
      <c r="I394" s="1">
        <f t="shared" si="13"/>
        <v>675537000</v>
      </c>
      <c r="J394" s="1">
        <v>-360071057.05512655</v>
      </c>
      <c r="K394" s="1">
        <v>-352271656.02596617</v>
      </c>
      <c r="L394" s="1">
        <v>-82990.653004074062</v>
      </c>
      <c r="M394" s="1">
        <v>-4674386.5558888009</v>
      </c>
      <c r="N394" s="1">
        <v>-1095228.566705239</v>
      </c>
      <c r="O394" s="1">
        <v>-14929.843685489954</v>
      </c>
      <c r="P394" s="1">
        <v>-13397.143662156328</v>
      </c>
      <c r="Q394" s="1">
        <v>-1925813.2420818468</v>
      </c>
      <c r="R394" s="1">
        <v>7344.9758672371172</v>
      </c>
      <c r="S394" s="1">
        <v>-157275286.68167648</v>
      </c>
      <c r="T394" s="1">
        <v>-93114509.628616452</v>
      </c>
      <c r="U394" s="1">
        <v>-93070889.518455282</v>
      </c>
      <c r="V394" s="1">
        <v>-1168596.6389722002</v>
      </c>
      <c r="W394" s="1">
        <v>-1168596.6389722002</v>
      </c>
      <c r="X394" s="1">
        <v>-15031361.498441739</v>
      </c>
      <c r="Y394" s="1">
        <v>2749843.8133771876</v>
      </c>
      <c r="Z394" s="1">
        <v>-3418.7492367146438</v>
      </c>
      <c r="AA394" s="1">
        <v>-1925813.2420818468</v>
      </c>
      <c r="AB394" s="1">
        <v>-13397.143662156328</v>
      </c>
      <c r="AC394" s="1">
        <v>-297.32709063692585</v>
      </c>
      <c r="AD394" s="1">
        <v>-98.131863456166897</v>
      </c>
      <c r="AE394" s="1">
        <v>-40997.425219173092</v>
      </c>
      <c r="AF394" s="1">
        <v>-354.39294792847352</v>
      </c>
      <c r="AG394" s="1">
        <v>3672.4879336185586</v>
      </c>
      <c r="AH394" s="1">
        <v>3672.4879336185586</v>
      </c>
      <c r="AI394" s="1">
        <v>-14628.827134604247</v>
      </c>
      <c r="AJ394" s="5">
        <v>3.2720615791616739E-2</v>
      </c>
    </row>
    <row r="395" spans="1:36" hidden="1" x14ac:dyDescent="0.25">
      <c r="A395">
        <v>2019</v>
      </c>
      <c r="B395" t="s">
        <v>620</v>
      </c>
      <c r="C395" t="s">
        <v>118</v>
      </c>
      <c r="D395" t="s">
        <v>621</v>
      </c>
      <c r="E395" t="s">
        <v>520</v>
      </c>
      <c r="F395" s="15">
        <v>-7.4853958475686678E-3</v>
      </c>
      <c r="G395" s="15">
        <v>-6.0018047031566275E-2</v>
      </c>
      <c r="H395" s="1">
        <f t="shared" si="12"/>
        <v>1179178000</v>
      </c>
      <c r="I395" s="1">
        <f t="shared" si="13"/>
        <v>147066000</v>
      </c>
      <c r="J395" s="1">
        <v>-8826614.1047443263</v>
      </c>
      <c r="K395" s="1">
        <v>-8634116.2519770358</v>
      </c>
      <c r="L395" s="1">
        <v>-2027.0957006330764</v>
      </c>
      <c r="M395" s="1">
        <v>-114862.4348324552</v>
      </c>
      <c r="N395" s="1">
        <v>-26925.920818120139</v>
      </c>
      <c r="O395" s="1">
        <v>-364.50200851235127</v>
      </c>
      <c r="P395" s="1">
        <v>-728.3018522931643</v>
      </c>
      <c r="Q395" s="1">
        <v>-47721.88194364839</v>
      </c>
      <c r="R395" s="1">
        <v>132.2843883748848</v>
      </c>
      <c r="S395" s="1">
        <v>-3866396.8848419716</v>
      </c>
      <c r="T395" s="1">
        <v>-2281214.2381750271</v>
      </c>
      <c r="U395" s="1">
        <v>-2280180.6202122723</v>
      </c>
      <c r="V395" s="1">
        <v>-28715.608708113799</v>
      </c>
      <c r="W395" s="1">
        <v>-28715.608708113799</v>
      </c>
      <c r="X395" s="1">
        <v>-368139.09487641678</v>
      </c>
      <c r="Y395" s="1">
        <v>76539.45486354208</v>
      </c>
      <c r="Z395" s="1">
        <v>-95.85269544521033</v>
      </c>
      <c r="AA395" s="1">
        <v>-47721.88194364839</v>
      </c>
      <c r="AB395" s="1">
        <v>-728.3018522931643</v>
      </c>
      <c r="AC395" s="1">
        <v>-4.5687406967642943</v>
      </c>
      <c r="AD395" s="1">
        <v>-0.59575178285131525</v>
      </c>
      <c r="AE395" s="1">
        <v>-1007.2652979626196</v>
      </c>
      <c r="AF395" s="1">
        <v>-5.4456170824482619</v>
      </c>
      <c r="AG395" s="1">
        <v>66.142194187442399</v>
      </c>
      <c r="AH395" s="1">
        <v>66.142194187442399</v>
      </c>
      <c r="AI395" s="1">
        <v>-359.87657541278037</v>
      </c>
      <c r="AJ395" s="5">
        <v>1.9314598493179371E-2</v>
      </c>
    </row>
    <row r="396" spans="1:36" hidden="1" x14ac:dyDescent="0.25">
      <c r="A396">
        <v>2019</v>
      </c>
      <c r="B396" t="s">
        <v>622</v>
      </c>
      <c r="C396" t="s">
        <v>460</v>
      </c>
      <c r="D396" t="s">
        <v>160</v>
      </c>
      <c r="E396" t="s">
        <v>520</v>
      </c>
      <c r="F396" s="15">
        <v>-7.3713862960922954E-3</v>
      </c>
      <c r="G396" s="15">
        <v>-1.4208092662296621E-2</v>
      </c>
      <c r="H396" s="1">
        <f t="shared" si="12"/>
        <v>809044000</v>
      </c>
      <c r="I396" s="1">
        <f t="shared" si="13"/>
        <v>419745000</v>
      </c>
      <c r="J396" s="1">
        <v>-5963775.8545356952</v>
      </c>
      <c r="K396" s="1">
        <v>-5825180.7075858982</v>
      </c>
      <c r="L396" s="1">
        <v>-1442.4269873842809</v>
      </c>
      <c r="M396" s="1">
        <v>-77824.075992464175</v>
      </c>
      <c r="N396" s="1">
        <v>-18231.478899625596</v>
      </c>
      <c r="O396" s="1">
        <v>-254.95199706815927</v>
      </c>
      <c r="P396" s="1">
        <v>-919.03266739986054</v>
      </c>
      <c r="Q396" s="1">
        <v>-40253.246256538885</v>
      </c>
      <c r="R396" s="1">
        <v>330.06585068533695</v>
      </c>
      <c r="S396" s="1">
        <v>-2619622.8080586107</v>
      </c>
      <c r="T396" s="1">
        <v>-1597009.4545265709</v>
      </c>
      <c r="U396" s="1">
        <v>-1596252.5473677753</v>
      </c>
      <c r="V396" s="1">
        <v>-19456.018998116044</v>
      </c>
      <c r="W396" s="1">
        <v>-19456.018998116044</v>
      </c>
      <c r="X396" s="1">
        <v>-258511.5969000762</v>
      </c>
      <c r="Y396" s="1">
        <v>188393.65721505202</v>
      </c>
      <c r="Z396" s="1">
        <v>-43.045311022113047</v>
      </c>
      <c r="AA396" s="1">
        <v>-40253.246256538885</v>
      </c>
      <c r="AB396" s="1">
        <v>-919.03266739986054</v>
      </c>
      <c r="AC396" s="1">
        <v>-11.147941728317605</v>
      </c>
      <c r="AD396" s="1">
        <v>-0.7139471122512584</v>
      </c>
      <c r="AE396" s="1">
        <v>-706.99334388290083</v>
      </c>
      <c r="AF396" s="1">
        <v>-13.287561264498725</v>
      </c>
      <c r="AG396" s="1">
        <v>165.03292534266848</v>
      </c>
      <c r="AH396" s="1">
        <v>165.03292534266848</v>
      </c>
      <c r="AI396" s="1">
        <v>-243.66572321620563</v>
      </c>
      <c r="AJ396" s="5">
        <v>5.6177528211257953E-2</v>
      </c>
    </row>
    <row r="397" spans="1:36" hidden="1" x14ac:dyDescent="0.25">
      <c r="A397">
        <v>2019</v>
      </c>
      <c r="B397" t="s">
        <v>623</v>
      </c>
      <c r="C397" t="s">
        <v>127</v>
      </c>
      <c r="D397" t="s">
        <v>160</v>
      </c>
      <c r="E397" t="s">
        <v>520</v>
      </c>
      <c r="F397" s="15">
        <v>-6.9201782008682438E-3</v>
      </c>
      <c r="G397" s="15">
        <v>-4.823771923205613E-2</v>
      </c>
      <c r="H397" s="1">
        <f t="shared" si="12"/>
        <v>10073059000</v>
      </c>
      <c r="I397" s="1">
        <f t="shared" si="13"/>
        <v>1445080000</v>
      </c>
      <c r="J397" s="1">
        <v>-69707363.307859674</v>
      </c>
      <c r="K397" s="1">
        <v>-68178285.632286742</v>
      </c>
      <c r="L397" s="1">
        <v>-15550.344742384204</v>
      </c>
      <c r="M397" s="1">
        <v>-903472.43463477551</v>
      </c>
      <c r="N397" s="1">
        <v>-211386.4354703915</v>
      </c>
      <c r="O397" s="1">
        <v>-2828.1223999339982</v>
      </c>
      <c r="P397" s="1">
        <v>-24001.602977127041</v>
      </c>
      <c r="Q397" s="1">
        <v>-371707.6787331159</v>
      </c>
      <c r="R397" s="1">
        <v>-131.0566151988005</v>
      </c>
      <c r="S397" s="1">
        <v>-30343100.809085272</v>
      </c>
      <c r="T397" s="1">
        <v>-17590602.986236941</v>
      </c>
      <c r="U397" s="1">
        <v>-17581050.625669021</v>
      </c>
      <c r="V397" s="1">
        <v>-225868.10865869388</v>
      </c>
      <c r="W397" s="1">
        <v>-225868.10865869388</v>
      </c>
      <c r="X397" s="1">
        <v>-2833699.2309162999</v>
      </c>
      <c r="Y397" s="1">
        <v>-493420.31913534005</v>
      </c>
      <c r="Z397" s="1">
        <v>-7322.933276529885</v>
      </c>
      <c r="AA397" s="1">
        <v>-371707.6787331159</v>
      </c>
      <c r="AB397" s="1">
        <v>-24001.602977127041</v>
      </c>
      <c r="AC397" s="1">
        <v>-6.2148399222400785</v>
      </c>
      <c r="AD397" s="1">
        <v>-26.893747439672715</v>
      </c>
      <c r="AE397" s="1">
        <v>-7727.5012170783575</v>
      </c>
      <c r="AF397" s="1">
        <v>-7.4076514058241436</v>
      </c>
      <c r="AG397" s="1">
        <v>-65.52830759940025</v>
      </c>
      <c r="AH397" s="1">
        <v>-65.52830759940025</v>
      </c>
      <c r="AI397" s="1">
        <v>-2821.8304415601683</v>
      </c>
      <c r="AJ397" s="5">
        <v>1.4802803721277085E-2</v>
      </c>
    </row>
    <row r="398" spans="1:36" hidden="1" x14ac:dyDescent="0.25">
      <c r="A398">
        <v>2019</v>
      </c>
      <c r="B398" t="s">
        <v>624</v>
      </c>
      <c r="C398" t="s">
        <v>615</v>
      </c>
      <c r="D398" t="s">
        <v>160</v>
      </c>
      <c r="E398" t="s">
        <v>520</v>
      </c>
      <c r="F398" s="15">
        <v>-6.2815000674338196E-3</v>
      </c>
      <c r="G398" s="15">
        <v>-2.6946715200534009E-2</v>
      </c>
      <c r="H398" s="1">
        <f t="shared" si="12"/>
        <v>1244701000</v>
      </c>
      <c r="I398" s="1">
        <f t="shared" si="13"/>
        <v>290150000</v>
      </c>
      <c r="J398" s="1">
        <v>-7818589.4154349426</v>
      </c>
      <c r="K398" s="1">
        <v>-7647087.8858439242</v>
      </c>
      <c r="L398" s="1">
        <v>-1863.3506413746775</v>
      </c>
      <c r="M398" s="1">
        <v>-90574.900259625167</v>
      </c>
      <c r="N398" s="1">
        <v>-21165.025576745833</v>
      </c>
      <c r="O398" s="1">
        <v>-307.70893025340581</v>
      </c>
      <c r="P398" s="1">
        <v>-6273.4008455367039</v>
      </c>
      <c r="Q398" s="1">
        <v>-51080.785059116402</v>
      </c>
      <c r="R398" s="1">
        <v>-236.35827836395271</v>
      </c>
      <c r="S398" s="1">
        <v>-3038960.0901469202</v>
      </c>
      <c r="T398" s="1">
        <v>-1813209.3679164953</v>
      </c>
      <c r="U398" s="1">
        <v>-1811928.7556650888</v>
      </c>
      <c r="V398" s="1">
        <v>-22643.725064906292</v>
      </c>
      <c r="W398" s="1">
        <v>-22643.725064906292</v>
      </c>
      <c r="X398" s="1">
        <v>-292851.78030138457</v>
      </c>
      <c r="Y398" s="1">
        <v>-756623.30415139312</v>
      </c>
      <c r="Z398" s="1">
        <v>-922.08441736003033</v>
      </c>
      <c r="AA398" s="1">
        <v>-51080.785059116402</v>
      </c>
      <c r="AB398" s="1">
        <v>-6273.4008455367039</v>
      </c>
      <c r="AC398" s="1">
        <v>-19.858877898582858</v>
      </c>
      <c r="AD398" s="1">
        <v>-46.691454946600501</v>
      </c>
      <c r="AE398" s="1">
        <v>-838.214178730085</v>
      </c>
      <c r="AF398" s="1">
        <v>-23.67038356967106</v>
      </c>
      <c r="AG398" s="1">
        <v>-118.17913918197635</v>
      </c>
      <c r="AH398" s="1">
        <v>-118.17913918197635</v>
      </c>
      <c r="AI398" s="1">
        <v>-287.60362832250473</v>
      </c>
      <c r="AJ398" s="5">
        <v>0.24606173304179699</v>
      </c>
    </row>
    <row r="399" spans="1:36" hidden="1" x14ac:dyDescent="0.25">
      <c r="A399">
        <v>2019</v>
      </c>
      <c r="B399" t="s">
        <v>625</v>
      </c>
      <c r="C399" t="s">
        <v>127</v>
      </c>
      <c r="D399" t="s">
        <v>160</v>
      </c>
      <c r="E399" t="s">
        <v>520</v>
      </c>
      <c r="F399" s="15">
        <v>-5.6878208424818782E-3</v>
      </c>
      <c r="G399" s="15">
        <v>-4.0477553951998271E-2</v>
      </c>
      <c r="H399" s="1">
        <f t="shared" si="12"/>
        <v>7829942000</v>
      </c>
      <c r="I399" s="1">
        <f t="shared" si="13"/>
        <v>1100247000</v>
      </c>
      <c r="J399" s="1">
        <v>-44535307.30302424</v>
      </c>
      <c r="K399" s="1">
        <v>-43289107.671808496</v>
      </c>
      <c r="L399" s="1">
        <v>-9867.6758278308753</v>
      </c>
      <c r="M399" s="1">
        <v>-573184.24200878106</v>
      </c>
      <c r="N399" s="1">
        <v>-134047.06578557257</v>
      </c>
      <c r="O399" s="1">
        <v>-1794.3293773406178</v>
      </c>
      <c r="P399" s="1">
        <v>-18656.8111253922</v>
      </c>
      <c r="Q399" s="1">
        <v>-508547.63479007711</v>
      </c>
      <c r="R399" s="1">
        <v>-101.87230073038651</v>
      </c>
      <c r="S399" s="1">
        <v>-19241285.108387779</v>
      </c>
      <c r="T399" s="1">
        <v>-11147438.028772889</v>
      </c>
      <c r="U399" s="1">
        <v>-11141122.755437674</v>
      </c>
      <c r="V399" s="1">
        <v>-143296.06050219527</v>
      </c>
      <c r="W399" s="1">
        <v>-143296.06050219527</v>
      </c>
      <c r="X399" s="1">
        <v>-1795609.9085734014</v>
      </c>
      <c r="Y399" s="1">
        <v>-383543.12036206701</v>
      </c>
      <c r="Z399" s="1">
        <v>-5692.2274380700992</v>
      </c>
      <c r="AA399" s="1">
        <v>-508547.63479007711</v>
      </c>
      <c r="AB399" s="1">
        <v>-18656.8111253922</v>
      </c>
      <c r="AC399" s="1">
        <v>-4.8308896165925681</v>
      </c>
      <c r="AD399" s="1">
        <v>-20.904919013706344</v>
      </c>
      <c r="AE399" s="1">
        <v>-4896.7824006117162</v>
      </c>
      <c r="AF399" s="1">
        <v>-5.7580801287693744</v>
      </c>
      <c r="AG399" s="1">
        <v>-50.936150365193257</v>
      </c>
      <c r="AH399" s="1">
        <v>-50.936150365193257</v>
      </c>
      <c r="AI399" s="1">
        <v>-1789.4385423784179</v>
      </c>
      <c r="AJ399" s="5">
        <v>1.7987789922294252E-2</v>
      </c>
    </row>
    <row r="400" spans="1:36" hidden="1" x14ac:dyDescent="0.25">
      <c r="A400">
        <v>2019</v>
      </c>
      <c r="B400" t="s">
        <v>626</v>
      </c>
      <c r="C400" t="s">
        <v>172</v>
      </c>
      <c r="D400" t="s">
        <v>160</v>
      </c>
      <c r="E400" t="s">
        <v>520</v>
      </c>
      <c r="F400" s="15">
        <v>-5.6725546304175938E-3</v>
      </c>
      <c r="G400" s="15">
        <v>-4.6073230915101161E-2</v>
      </c>
      <c r="H400" s="1">
        <f t="shared" si="12"/>
        <v>1001410000</v>
      </c>
      <c r="I400" s="1">
        <f t="shared" si="13"/>
        <v>123294000</v>
      </c>
      <c r="J400" s="1">
        <v>-5680552.9324464826</v>
      </c>
      <c r="K400" s="1">
        <v>-4978859.9587328387</v>
      </c>
      <c r="L400" s="1">
        <v>-1124.8960144405589</v>
      </c>
      <c r="M400" s="1">
        <v>-65174.556344742989</v>
      </c>
      <c r="N400" s="1">
        <v>-15271.257794738929</v>
      </c>
      <c r="O400" s="1">
        <v>-204.82307145398769</v>
      </c>
      <c r="P400" s="1">
        <v>-2307.7824038576819</v>
      </c>
      <c r="Q400" s="1">
        <v>-617558.78900376183</v>
      </c>
      <c r="R400" s="1">
        <v>-50.869080647063157</v>
      </c>
      <c r="S400" s="1">
        <v>-2191722.295849219</v>
      </c>
      <c r="T400" s="1">
        <v>-1261306.9647038186</v>
      </c>
      <c r="U400" s="1">
        <v>-1260752.6478119902</v>
      </c>
      <c r="V400" s="1">
        <v>-16293.639086185747</v>
      </c>
      <c r="W400" s="1">
        <v>-16293.639086185747</v>
      </c>
      <c r="X400" s="1">
        <v>-203054.45885644396</v>
      </c>
      <c r="Y400" s="1">
        <v>-110003.21995425345</v>
      </c>
      <c r="Z400" s="1">
        <v>-444.06590324068674</v>
      </c>
      <c r="AA400" s="1">
        <v>-617558.78900376183</v>
      </c>
      <c r="AB400" s="1">
        <v>-2307.7824038576819</v>
      </c>
      <c r="AC400" s="1">
        <v>0</v>
      </c>
      <c r="AD400" s="1">
        <v>-5.4207435945803795</v>
      </c>
      <c r="AE400" s="1">
        <v>-554.31689182840898</v>
      </c>
      <c r="AF400" s="1">
        <v>0</v>
      </c>
      <c r="AG400" s="1">
        <v>-25.434540323531579</v>
      </c>
      <c r="AH400" s="1">
        <v>-25.434540323531579</v>
      </c>
      <c r="AI400" s="1">
        <v>-204.82307145398769</v>
      </c>
      <c r="AJ400" s="5">
        <v>2.4730543664554773E-2</v>
      </c>
    </row>
    <row r="401" spans="1:36" hidden="1" x14ac:dyDescent="0.25">
      <c r="A401">
        <v>2019</v>
      </c>
      <c r="B401" t="s">
        <v>627</v>
      </c>
      <c r="C401" t="s">
        <v>118</v>
      </c>
      <c r="D401" t="s">
        <v>519</v>
      </c>
      <c r="E401" t="s">
        <v>520</v>
      </c>
      <c r="F401" s="15">
        <v>-5.5316592403596779E-3</v>
      </c>
      <c r="G401" s="15">
        <v>-1.0529722880472318E-2</v>
      </c>
      <c r="H401" s="1">
        <f t="shared" si="12"/>
        <v>163512000</v>
      </c>
      <c r="I401" s="1">
        <f t="shared" si="13"/>
        <v>85899000</v>
      </c>
      <c r="J401" s="1">
        <v>-904492.6657096917</v>
      </c>
      <c r="K401" s="1">
        <v>-842063.84475244174</v>
      </c>
      <c r="L401" s="1">
        <v>-199.86091123368615</v>
      </c>
      <c r="M401" s="1">
        <v>-11203.54765644408</v>
      </c>
      <c r="N401" s="1">
        <v>-2626.18841570014</v>
      </c>
      <c r="O401" s="1">
        <v>-35.760417252952131</v>
      </c>
      <c r="P401" s="1">
        <v>-100.99076854568173</v>
      </c>
      <c r="Q401" s="1">
        <v>-48280.816146677324</v>
      </c>
      <c r="R401" s="1">
        <v>18.343358604005648</v>
      </c>
      <c r="S401" s="1">
        <v>-377150.69573751488</v>
      </c>
      <c r="T401" s="1">
        <v>-223895.47073345707</v>
      </c>
      <c r="U401" s="1">
        <v>-223792.757233868</v>
      </c>
      <c r="V401" s="1">
        <v>-2800.8869141110199</v>
      </c>
      <c r="W401" s="1">
        <v>-2800.8869141110199</v>
      </c>
      <c r="X401" s="1">
        <v>-36152.990297239587</v>
      </c>
      <c r="Y401" s="1">
        <v>10613.426763090469</v>
      </c>
      <c r="Z401" s="1">
        <v>-13.29151827598313</v>
      </c>
      <c r="AA401" s="1">
        <v>-48280.816146677324</v>
      </c>
      <c r="AB401" s="1">
        <v>-100.99076854568173</v>
      </c>
      <c r="AC401" s="1">
        <v>-0.63352939828365462</v>
      </c>
      <c r="AD401" s="1">
        <v>-8.2610568987535618E-2</v>
      </c>
      <c r="AE401" s="1">
        <v>-99.059278660951819</v>
      </c>
      <c r="AF401" s="1">
        <v>-0.75512241611129138</v>
      </c>
      <c r="AG401" s="1">
        <v>9.1716793020028238</v>
      </c>
      <c r="AH401" s="1">
        <v>9.1716793020028238</v>
      </c>
      <c r="AI401" s="1">
        <v>-35.119026540967141</v>
      </c>
      <c r="AJ401" s="5">
        <v>2.5759320064090943E-2</v>
      </c>
    </row>
    <row r="402" spans="1:36" hidden="1" x14ac:dyDescent="0.25">
      <c r="A402">
        <v>2019</v>
      </c>
      <c r="B402" t="s">
        <v>628</v>
      </c>
      <c r="C402" t="s">
        <v>127</v>
      </c>
      <c r="D402" t="s">
        <v>160</v>
      </c>
      <c r="E402" t="s">
        <v>520</v>
      </c>
      <c r="F402" s="15">
        <v>-5.3625101444002574E-3</v>
      </c>
      <c r="G402" s="15">
        <v>-2.049178390985924E-2</v>
      </c>
      <c r="H402" s="1">
        <f t="shared" si="12"/>
        <v>1828605000</v>
      </c>
      <c r="I402" s="1">
        <f t="shared" si="13"/>
        <v>478529000</v>
      </c>
      <c r="J402" s="1">
        <v>-9805912.8626010325</v>
      </c>
      <c r="K402" s="1">
        <v>-9590114.0784543063</v>
      </c>
      <c r="L402" s="1">
        <v>-2185.6657626738638</v>
      </c>
      <c r="M402" s="1">
        <v>-126950.62297265662</v>
      </c>
      <c r="N402" s="1">
        <v>-29685.127379729976</v>
      </c>
      <c r="O402" s="1">
        <v>-397.42030773991422</v>
      </c>
      <c r="P402" s="1">
        <v>-4357.1124930360666</v>
      </c>
      <c r="Q402" s="1">
        <v>-52199.043969285274</v>
      </c>
      <c r="R402" s="1">
        <v>-23.791261605397381</v>
      </c>
      <c r="S402" s="1">
        <v>-4261022.9921722179</v>
      </c>
      <c r="T402" s="1">
        <v>-2468152.1785999187</v>
      </c>
      <c r="U402" s="1">
        <v>-2466736.7252293662</v>
      </c>
      <c r="V402" s="1">
        <v>-31737.655743164156</v>
      </c>
      <c r="W402" s="1">
        <v>-31737.655743164156</v>
      </c>
      <c r="X402" s="1">
        <v>-397555.85497655411</v>
      </c>
      <c r="Y402" s="1">
        <v>-89572.677244566759</v>
      </c>
      <c r="Z402" s="1">
        <v>-1329.3630469283391</v>
      </c>
      <c r="AA402" s="1">
        <v>-52199.043969285274</v>
      </c>
      <c r="AB402" s="1">
        <v>-4357.1124930360666</v>
      </c>
      <c r="AC402" s="1">
        <v>-1.1282061741133274</v>
      </c>
      <c r="AD402" s="1">
        <v>-4.8821357084201251</v>
      </c>
      <c r="AE402" s="1">
        <v>-1084.1789351257403</v>
      </c>
      <c r="AF402" s="1">
        <v>-1.3447422872185162</v>
      </c>
      <c r="AG402" s="1">
        <v>-11.89563080269869</v>
      </c>
      <c r="AH402" s="1">
        <v>-11.89563080269869</v>
      </c>
      <c r="AI402" s="1">
        <v>-396.27810192714401</v>
      </c>
      <c r="AJ402" s="5">
        <v>1.907096306340144E-2</v>
      </c>
    </row>
    <row r="403" spans="1:36" hidden="1" x14ac:dyDescent="0.25">
      <c r="A403">
        <v>2019</v>
      </c>
      <c r="B403" t="s">
        <v>629</v>
      </c>
      <c r="C403" t="s">
        <v>135</v>
      </c>
      <c r="D403" t="s">
        <v>160</v>
      </c>
      <c r="E403" t="s">
        <v>520</v>
      </c>
      <c r="F403" s="15">
        <v>-5.3436940762280919E-3</v>
      </c>
      <c r="G403" s="15">
        <v>-3.0599934787016982E-2</v>
      </c>
      <c r="H403" s="1">
        <f t="shared" si="12"/>
        <v>6286127000</v>
      </c>
      <c r="I403" s="1">
        <f t="shared" si="13"/>
        <v>1097752000</v>
      </c>
      <c r="J403" s="1">
        <v>-33591139.612317465</v>
      </c>
      <c r="K403" s="1">
        <v>-32858009.688166875</v>
      </c>
      <c r="L403" s="1">
        <v>-7755.39734186447</v>
      </c>
      <c r="M403" s="1">
        <v>-441513.57594901929</v>
      </c>
      <c r="N403" s="1">
        <v>-102019.19963433956</v>
      </c>
      <c r="O403" s="1">
        <v>-1398.3337741920445</v>
      </c>
      <c r="P403" s="1">
        <v>-2095.0260856315303</v>
      </c>
      <c r="Q403" s="1">
        <v>-179386.63755474496</v>
      </c>
      <c r="R403" s="1">
        <v>1038.2461892109638</v>
      </c>
      <c r="S403" s="1">
        <v>-14650980.798671255</v>
      </c>
      <c r="T403" s="1">
        <v>-8700707.399581844</v>
      </c>
      <c r="U403" s="1">
        <v>-8688956.7820539959</v>
      </c>
      <c r="V403" s="1">
        <v>-110378.39398725482</v>
      </c>
      <c r="W403" s="1">
        <v>-110378.39398725482</v>
      </c>
      <c r="X403" s="1">
        <v>-1404006.0247203505</v>
      </c>
      <c r="Y403" s="1">
        <v>260539.02544774959</v>
      </c>
      <c r="Z403" s="1">
        <v>-552.95991536360282</v>
      </c>
      <c r="AA403" s="1">
        <v>-179386.63755474496</v>
      </c>
      <c r="AB403" s="1">
        <v>-2095.0260856315303</v>
      </c>
      <c r="AC403" s="1">
        <v>-35.670863573049985</v>
      </c>
      <c r="AD403" s="1">
        <v>-3.1300968123394952</v>
      </c>
      <c r="AE403" s="1">
        <v>-3830.929000190953</v>
      </c>
      <c r="AF403" s="1">
        <v>-42.517156676599193</v>
      </c>
      <c r="AG403" s="1">
        <v>519.12309460548192</v>
      </c>
      <c r="AH403" s="1">
        <v>519.12309460548192</v>
      </c>
      <c r="AI403" s="1">
        <v>-1362.2202794651685</v>
      </c>
      <c r="AJ403" s="5">
        <v>4.5549103559626637E-2</v>
      </c>
    </row>
    <row r="404" spans="1:36" hidden="1" x14ac:dyDescent="0.25">
      <c r="A404">
        <v>2019</v>
      </c>
      <c r="B404" t="s">
        <v>630</v>
      </c>
      <c r="C404" t="s">
        <v>465</v>
      </c>
      <c r="D404" t="s">
        <v>160</v>
      </c>
      <c r="E404" t="s">
        <v>520</v>
      </c>
      <c r="F404" s="15">
        <v>-5.2982456231941257E-3</v>
      </c>
      <c r="G404" s="15">
        <v>-3.3148837136478766E-2</v>
      </c>
      <c r="H404" s="1">
        <f t="shared" si="12"/>
        <v>1871420999.9999998</v>
      </c>
      <c r="I404" s="1">
        <f t="shared" si="13"/>
        <v>299113000</v>
      </c>
      <c r="J404" s="1">
        <v>-9915248.1224035732</v>
      </c>
      <c r="K404" s="1">
        <v>-9651195.3549860548</v>
      </c>
      <c r="L404" s="1">
        <v>-2531.8289250314438</v>
      </c>
      <c r="M404" s="1">
        <v>-127276.17343952929</v>
      </c>
      <c r="N404" s="1">
        <v>-29757.899933955847</v>
      </c>
      <c r="O404" s="1">
        <v>-432.01435775827696</v>
      </c>
      <c r="P404" s="1">
        <v>-4312.7514744307991</v>
      </c>
      <c r="Q404" s="1">
        <v>-100542.02521995363</v>
      </c>
      <c r="R404" s="1">
        <v>799.92593314264104</v>
      </c>
      <c r="S404" s="1">
        <v>-4278553.5783496723</v>
      </c>
      <c r="T404" s="1">
        <v>-2691886.5551389619</v>
      </c>
      <c r="U404" s="1">
        <v>-2690190.4135877606</v>
      </c>
      <c r="V404" s="1">
        <v>-31819.043359882322</v>
      </c>
      <c r="W404" s="1">
        <v>-31819.043359882322</v>
      </c>
      <c r="X404" s="1">
        <v>-436939.55688478181</v>
      </c>
      <c r="Y404" s="1">
        <v>352537.64652618312</v>
      </c>
      <c r="Z404" s="1">
        <v>-829.86414825954319</v>
      </c>
      <c r="AA404" s="1">
        <v>-100542.02521995363</v>
      </c>
      <c r="AB404" s="1">
        <v>-4312.7514744307991</v>
      </c>
      <c r="AC404" s="1">
        <v>-30.279369694911303</v>
      </c>
      <c r="AD404" s="1">
        <v>-10.130961925490503</v>
      </c>
      <c r="AE404" s="1">
        <v>-1215.0028732746921</v>
      </c>
      <c r="AF404" s="1">
        <v>-36.090875757767272</v>
      </c>
      <c r="AG404" s="1">
        <v>399.96296657132052</v>
      </c>
      <c r="AH404" s="1">
        <v>399.96296657132052</v>
      </c>
      <c r="AI404" s="1">
        <v>-401.35925865839226</v>
      </c>
      <c r="AJ404" s="5">
        <v>0.11258446749329941</v>
      </c>
    </row>
    <row r="405" spans="1:36" hidden="1" x14ac:dyDescent="0.25">
      <c r="A405">
        <v>2019</v>
      </c>
      <c r="B405" t="s">
        <v>631</v>
      </c>
      <c r="C405" t="s">
        <v>300</v>
      </c>
      <c r="D405" t="s">
        <v>160</v>
      </c>
      <c r="E405" t="s">
        <v>520</v>
      </c>
      <c r="F405" s="15">
        <v>-5.1982559455731638E-3</v>
      </c>
      <c r="G405" s="15">
        <v>-2.9942778423633201E-2</v>
      </c>
      <c r="H405" s="1">
        <f t="shared" si="12"/>
        <v>4032686999.9999995</v>
      </c>
      <c r="I405" s="1">
        <f t="shared" si="13"/>
        <v>700100000</v>
      </c>
      <c r="J405" s="1">
        <v>-20962939.174385604</v>
      </c>
      <c r="K405" s="1">
        <v>-19941035.502211325</v>
      </c>
      <c r="L405" s="1">
        <v>-4764.3366817152319</v>
      </c>
      <c r="M405" s="1">
        <v>-264310.0539665278</v>
      </c>
      <c r="N405" s="1">
        <v>-61910.629457535237</v>
      </c>
      <c r="O405" s="1">
        <v>-852.46050763400854</v>
      </c>
      <c r="P405" s="1">
        <v>-1124.8158565982892</v>
      </c>
      <c r="Q405" s="1">
        <v>-689558.05531375355</v>
      </c>
      <c r="R405" s="1">
        <v>616.67960948552798</v>
      </c>
      <c r="S405" s="1">
        <v>-8891842.2372302804</v>
      </c>
      <c r="T405" s="1">
        <v>-5310420.9901579386</v>
      </c>
      <c r="U405" s="1">
        <v>-5307860.4263014477</v>
      </c>
      <c r="V405" s="1">
        <v>-66077.513491631951</v>
      </c>
      <c r="W405" s="1">
        <v>-66077.513491631951</v>
      </c>
      <c r="X405" s="1">
        <v>-857951.93454543257</v>
      </c>
      <c r="Y405" s="1">
        <v>230875.17775841529</v>
      </c>
      <c r="Z405" s="1">
        <v>-287.03606142945443</v>
      </c>
      <c r="AA405" s="1">
        <v>-689558.05531375355</v>
      </c>
      <c r="AB405" s="1">
        <v>-1124.8158565982892</v>
      </c>
      <c r="AC405" s="1">
        <v>-24.963397764357609</v>
      </c>
      <c r="AD405" s="1">
        <v>-8.2390902745062107</v>
      </c>
      <c r="AE405" s="1">
        <v>-2340.3648585550413</v>
      </c>
      <c r="AF405" s="1">
        <v>-29.754611680591491</v>
      </c>
      <c r="AG405" s="1">
        <v>308.33980474276399</v>
      </c>
      <c r="AH405" s="1">
        <v>308.33980474276399</v>
      </c>
      <c r="AI405" s="1">
        <v>-827.18734507987426</v>
      </c>
      <c r="AJ405" s="5">
        <v>4.6179036329308247E-2</v>
      </c>
    </row>
    <row r="406" spans="1:36" hidden="1" x14ac:dyDescent="0.25">
      <c r="A406">
        <v>2019</v>
      </c>
      <c r="B406" t="s">
        <v>632</v>
      </c>
      <c r="C406" t="s">
        <v>127</v>
      </c>
      <c r="D406" t="s">
        <v>633</v>
      </c>
      <c r="E406" t="s">
        <v>520</v>
      </c>
      <c r="F406" s="15">
        <v>-5.0734489817063182E-3</v>
      </c>
      <c r="G406" s="15">
        <v>-2.2869542564032636E-2</v>
      </c>
      <c r="H406" s="1">
        <f t="shared" si="12"/>
        <v>12117788000</v>
      </c>
      <c r="I406" s="1">
        <f t="shared" si="13"/>
        <v>2688247000</v>
      </c>
      <c r="J406" s="1">
        <v>-61478979.189133041</v>
      </c>
      <c r="K406" s="1">
        <v>-60124900.80294022</v>
      </c>
      <c r="L406" s="1">
        <v>-13700.290174969901</v>
      </c>
      <c r="M406" s="1">
        <v>-795700.22005186125</v>
      </c>
      <c r="N406" s="1">
        <v>-186032.19230300045</v>
      </c>
      <c r="O406" s="1">
        <v>-2490.9946154014524</v>
      </c>
      <c r="P406" s="1">
        <v>-28873.685395567947</v>
      </c>
      <c r="Q406" s="1">
        <v>-327123.34387071826</v>
      </c>
      <c r="R406" s="1">
        <v>-157.6597813014539</v>
      </c>
      <c r="S406" s="1">
        <v>-26703062.053442661</v>
      </c>
      <c r="T406" s="1">
        <v>-15464185.915673418</v>
      </c>
      <c r="U406" s="1">
        <v>-15455197.831177054</v>
      </c>
      <c r="V406" s="1">
        <v>-198925.05501296531</v>
      </c>
      <c r="W406" s="1">
        <v>-198925.05501296531</v>
      </c>
      <c r="X406" s="1">
        <v>-2490814.5632579476</v>
      </c>
      <c r="Y406" s="1">
        <v>-593579.64866227761</v>
      </c>
      <c r="Z406" s="1">
        <v>-8809.4145962149651</v>
      </c>
      <c r="AA406" s="1">
        <v>-327123.34387071826</v>
      </c>
      <c r="AB406" s="1">
        <v>-28873.685395567947</v>
      </c>
      <c r="AC406" s="1">
        <v>-7.4763895090500068</v>
      </c>
      <c r="AD406" s="1">
        <v>-32.352905904700521</v>
      </c>
      <c r="AE406" s="1">
        <v>-6792.797171696343</v>
      </c>
      <c r="AF406" s="1">
        <v>-8.9113296480918986</v>
      </c>
      <c r="AG406" s="1">
        <v>-78.829890650726952</v>
      </c>
      <c r="AH406" s="1">
        <v>-78.829890650726952</v>
      </c>
      <c r="AI406" s="1">
        <v>-2483.4254531758666</v>
      </c>
      <c r="AJ406" s="5">
        <v>2.0149082171259863E-2</v>
      </c>
    </row>
    <row r="407" spans="1:36" hidden="1" x14ac:dyDescent="0.25">
      <c r="A407">
        <v>2019</v>
      </c>
      <c r="B407" t="s">
        <v>634</v>
      </c>
      <c r="C407" t="s">
        <v>163</v>
      </c>
      <c r="D407" t="s">
        <v>160</v>
      </c>
      <c r="E407" t="s">
        <v>520</v>
      </c>
      <c r="F407" s="15">
        <v>-5.0186729990700082E-3</v>
      </c>
      <c r="G407" s="15">
        <v>-7.7488313277721238E-2</v>
      </c>
      <c r="H407" s="1">
        <f t="shared" si="12"/>
        <v>2853976000</v>
      </c>
      <c r="I407" s="1">
        <f t="shared" si="13"/>
        <v>184843000</v>
      </c>
      <c r="J407" s="1">
        <v>-14323172.291193826</v>
      </c>
      <c r="K407" s="1">
        <v>-13953959.775100699</v>
      </c>
      <c r="L407" s="1">
        <v>-2986.0346896684541</v>
      </c>
      <c r="M407" s="1">
        <v>-168546.0456174165</v>
      </c>
      <c r="N407" s="1">
        <v>-39378.806140799359</v>
      </c>
      <c r="O407" s="1">
        <v>-539.37527612838096</v>
      </c>
      <c r="P407" s="1">
        <v>-7443.7445716338152</v>
      </c>
      <c r="Q407" s="1">
        <v>-149401.76330215513</v>
      </c>
      <c r="R407" s="1">
        <v>-916.74649532215392</v>
      </c>
      <c r="S407" s="1">
        <v>-5645661.5876821801</v>
      </c>
      <c r="T407" s="1">
        <v>-3109091.0344220889</v>
      </c>
      <c r="U407" s="1">
        <v>-3107608.2418748788</v>
      </c>
      <c r="V407" s="1">
        <v>-42136.511404354125</v>
      </c>
      <c r="W407" s="1">
        <v>-42136.511404354125</v>
      </c>
      <c r="X407" s="1">
        <v>-498247.45356009377</v>
      </c>
      <c r="Y407" s="1">
        <v>-1716744.8795054562</v>
      </c>
      <c r="Z407" s="1">
        <v>-1791.7108353343913</v>
      </c>
      <c r="AA407" s="1">
        <v>-149401.76330215513</v>
      </c>
      <c r="AB407" s="1">
        <v>-7443.7445716338152</v>
      </c>
      <c r="AC407" s="1">
        <v>-7.6524639590835566</v>
      </c>
      <c r="AD407" s="1">
        <v>-80.572969980642853</v>
      </c>
      <c r="AE407" s="1">
        <v>-1363.1316494556204</v>
      </c>
      <c r="AF407" s="1">
        <v>-9.1211979896163928</v>
      </c>
      <c r="AG407" s="1">
        <v>-458.37324766107696</v>
      </c>
      <c r="AH407" s="1">
        <v>-458.37324766107696</v>
      </c>
      <c r="AI407" s="1">
        <v>-531.62785458732333</v>
      </c>
      <c r="AJ407" s="5">
        <v>0.15770580678552112</v>
      </c>
    </row>
    <row r="408" spans="1:36" hidden="1" x14ac:dyDescent="0.25">
      <c r="A408">
        <v>2019</v>
      </c>
      <c r="B408" t="s">
        <v>635</v>
      </c>
      <c r="C408" t="s">
        <v>172</v>
      </c>
      <c r="D408" t="s">
        <v>160</v>
      </c>
      <c r="E408" t="s">
        <v>520</v>
      </c>
      <c r="F408" s="15">
        <v>-4.7879934500138326E-3</v>
      </c>
      <c r="G408" s="15">
        <v>-1.8605481313764955E-2</v>
      </c>
      <c r="H408" s="1">
        <f t="shared" si="12"/>
        <v>4310505000</v>
      </c>
      <c r="I408" s="1">
        <f t="shared" si="13"/>
        <v>1109279000</v>
      </c>
      <c r="J408" s="1">
        <v>-20638669.706251875</v>
      </c>
      <c r="K408" s="1">
        <v>-20067422.971218001</v>
      </c>
      <c r="L408" s="1">
        <v>-5337.1109106164486</v>
      </c>
      <c r="M408" s="1">
        <v>-264398.9764218746</v>
      </c>
      <c r="N408" s="1">
        <v>-61799.546414885772</v>
      </c>
      <c r="O408" s="1">
        <v>-905.06734935493648</v>
      </c>
      <c r="P408" s="1">
        <v>-9933.7010722287141</v>
      </c>
      <c r="Q408" s="1">
        <v>-230714.82834531795</v>
      </c>
      <c r="R408" s="1">
        <v>1842.4954804082138</v>
      </c>
      <c r="S408" s="1">
        <v>-8886989.1036173217</v>
      </c>
      <c r="T408" s="1">
        <v>-5637570.6883101966</v>
      </c>
      <c r="U408" s="1">
        <v>-5633911.176775571</v>
      </c>
      <c r="V408" s="1">
        <v>-66099.74410546865</v>
      </c>
      <c r="W408" s="1">
        <v>-66099.74410546865</v>
      </c>
      <c r="X408" s="1">
        <v>-915731.26135468413</v>
      </c>
      <c r="Y408" s="1">
        <v>812011.45441851148</v>
      </c>
      <c r="Z408" s="1">
        <v>-1911.4531473107884</v>
      </c>
      <c r="AA408" s="1">
        <v>-230714.82834531795</v>
      </c>
      <c r="AB408" s="1">
        <v>-9933.7010722287141</v>
      </c>
      <c r="AC408" s="1">
        <v>-69.743459364174953</v>
      </c>
      <c r="AD408" s="1">
        <v>-23.33497488520031</v>
      </c>
      <c r="AE408" s="1">
        <v>-2551.2891320269291</v>
      </c>
      <c r="AF408" s="1">
        <v>-83.129290741225319</v>
      </c>
      <c r="AG408" s="1">
        <v>921.24774020410689</v>
      </c>
      <c r="AH408" s="1">
        <v>921.24774020410689</v>
      </c>
      <c r="AI408" s="1">
        <v>-834.45846020303088</v>
      </c>
      <c r="AJ408" s="5">
        <v>0.12226878835988707</v>
      </c>
    </row>
    <row r="409" spans="1:36" hidden="1" x14ac:dyDescent="0.25">
      <c r="A409">
        <v>2019</v>
      </c>
      <c r="B409" t="s">
        <v>636</v>
      </c>
      <c r="C409" t="s">
        <v>300</v>
      </c>
      <c r="D409" t="s">
        <v>160</v>
      </c>
      <c r="E409" t="s">
        <v>520</v>
      </c>
      <c r="F409" s="15">
        <v>-4.4711780640445909E-3</v>
      </c>
      <c r="G409" s="15">
        <v>-4.2400830263591226E-2</v>
      </c>
      <c r="H409" s="1">
        <f t="shared" si="12"/>
        <v>10152162000</v>
      </c>
      <c r="I409" s="1">
        <f t="shared" si="13"/>
        <v>1070548000</v>
      </c>
      <c r="J409" s="1">
        <v>-45392124.037027061</v>
      </c>
      <c r="K409" s="1">
        <v>-44409799.211600766</v>
      </c>
      <c r="L409" s="1">
        <v>-10669.711836840326</v>
      </c>
      <c r="M409" s="1">
        <v>-588372.17514070729</v>
      </c>
      <c r="N409" s="1">
        <v>-137800.91316379249</v>
      </c>
      <c r="O409" s="1">
        <v>-1905.0087684261568</v>
      </c>
      <c r="P409" s="1">
        <v>-2831.6883498160414</v>
      </c>
      <c r="Q409" s="1">
        <v>-242297.79958281218</v>
      </c>
      <c r="R409" s="1">
        <v>1552.4714161039064</v>
      </c>
      <c r="S409" s="1">
        <v>-19792790.105215825</v>
      </c>
      <c r="T409" s="1">
        <v>-11861806.326183394</v>
      </c>
      <c r="U409" s="1">
        <v>-11856022.365195625</v>
      </c>
      <c r="V409" s="1">
        <v>-147093.04378517682</v>
      </c>
      <c r="W409" s="1">
        <v>-147093.04378517682</v>
      </c>
      <c r="X409" s="1">
        <v>-1917010.9974971968</v>
      </c>
      <c r="Y409" s="1">
        <v>581220.95922203455</v>
      </c>
      <c r="Z409" s="1">
        <v>-722.60420793227274</v>
      </c>
      <c r="AA409" s="1">
        <v>-242297.79958281218</v>
      </c>
      <c r="AB409" s="1">
        <v>-2831.6883498160414</v>
      </c>
      <c r="AC409" s="1">
        <v>-62.844564473810216</v>
      </c>
      <c r="AD409" s="1">
        <v>-20.741649227775806</v>
      </c>
      <c r="AE409" s="1">
        <v>-5229.6169736421871</v>
      </c>
      <c r="AF409" s="1">
        <v>-74.906293999126888</v>
      </c>
      <c r="AG409" s="1">
        <v>776.23570805195322</v>
      </c>
      <c r="AH409" s="1">
        <v>776.23570805195322</v>
      </c>
      <c r="AI409" s="1">
        <v>-1841.3843808895331</v>
      </c>
      <c r="AJ409" s="5">
        <v>5.3086658129542767E-2</v>
      </c>
    </row>
    <row r="410" spans="1:36" hidden="1" x14ac:dyDescent="0.25">
      <c r="A410">
        <v>2019</v>
      </c>
      <c r="B410" t="s">
        <v>637</v>
      </c>
      <c r="C410" t="s">
        <v>232</v>
      </c>
      <c r="D410" t="s">
        <v>160</v>
      </c>
      <c r="E410" t="s">
        <v>520</v>
      </c>
      <c r="F410" s="15">
        <v>-4.470963330832081E-3</v>
      </c>
      <c r="G410" s="15">
        <v>-2.1358508533686902E-2</v>
      </c>
      <c r="H410" s="1">
        <f t="shared" si="12"/>
        <v>3450519000</v>
      </c>
      <c r="I410" s="1">
        <f t="shared" si="13"/>
        <v>722295000</v>
      </c>
      <c r="J410" s="1">
        <v>-15427143.921339381</v>
      </c>
      <c r="K410" s="1">
        <v>-14853576.525527695</v>
      </c>
      <c r="L410" s="1">
        <v>-3557.7145251701659</v>
      </c>
      <c r="M410" s="1">
        <v>-197586.84821153982</v>
      </c>
      <c r="N410" s="1">
        <v>-46280.535826341904</v>
      </c>
      <c r="O410" s="1">
        <v>-632.86123302375654</v>
      </c>
      <c r="P410" s="1">
        <v>-3123.3039446358539</v>
      </c>
      <c r="Q410" s="1">
        <v>-322762.33461425052</v>
      </c>
      <c r="R410" s="1">
        <v>376.20254327891689</v>
      </c>
      <c r="S410" s="1">
        <v>-6647088.3188507715</v>
      </c>
      <c r="T410" s="1">
        <v>-3965815.7458839393</v>
      </c>
      <c r="U410" s="1">
        <v>-3963748.8248820556</v>
      </c>
      <c r="V410" s="1">
        <v>-49396.712052884955</v>
      </c>
      <c r="W410" s="1">
        <v>-49396.712052884955</v>
      </c>
      <c r="X410" s="1">
        <v>-640645.72345587448</v>
      </c>
      <c r="Y410" s="1">
        <v>217641.99577545267</v>
      </c>
      <c r="Z410" s="1">
        <v>-773.52572495408924</v>
      </c>
      <c r="AA410" s="1">
        <v>-322762.33461425052</v>
      </c>
      <c r="AB410" s="1">
        <v>-3123.3039446358539</v>
      </c>
      <c r="AC410" s="1">
        <v>-13.223282695548834</v>
      </c>
      <c r="AD410" s="1">
        <v>-1.6005995060237668</v>
      </c>
      <c r="AE410" s="1">
        <v>-1760.859226348151</v>
      </c>
      <c r="AF410" s="1">
        <v>-15.761221507695087</v>
      </c>
      <c r="AG410" s="1">
        <v>188.10127163945845</v>
      </c>
      <c r="AH410" s="1">
        <v>188.10127163945845</v>
      </c>
      <c r="AI410" s="1">
        <v>-619.47386579840895</v>
      </c>
      <c r="AJ410" s="5">
        <v>3.348958769844048E-2</v>
      </c>
    </row>
    <row r="411" spans="1:36" hidden="1" x14ac:dyDescent="0.25">
      <c r="A411">
        <v>2019</v>
      </c>
      <c r="B411" t="s">
        <v>638</v>
      </c>
      <c r="C411" t="s">
        <v>193</v>
      </c>
      <c r="D411" t="s">
        <v>588</v>
      </c>
      <c r="E411" t="s">
        <v>520</v>
      </c>
      <c r="F411" s="15">
        <v>-4.4444618218721964E-3</v>
      </c>
      <c r="G411" s="15">
        <v>-1.0161639050126122E-2</v>
      </c>
      <c r="H411" s="1">
        <f t="shared" si="12"/>
        <v>378452000</v>
      </c>
      <c r="I411" s="1">
        <f t="shared" si="13"/>
        <v>165526000</v>
      </c>
      <c r="J411" s="1">
        <v>-1682015.4654111764</v>
      </c>
      <c r="K411" s="1">
        <v>-1263921.5850128245</v>
      </c>
      <c r="L411" s="1">
        <v>-378.77587592288813</v>
      </c>
      <c r="M411" s="1">
        <v>-16501.958451548515</v>
      </c>
      <c r="N411" s="1">
        <v>-3848.725646782987</v>
      </c>
      <c r="O411" s="1">
        <v>-62.312774749269579</v>
      </c>
      <c r="P411" s="1">
        <v>-622.97218781945958</v>
      </c>
      <c r="Q411" s="1">
        <v>-396942.65317221015</v>
      </c>
      <c r="R411" s="1">
        <v>263.51771068190203</v>
      </c>
      <c r="S411" s="1">
        <v>-554435.42321946507</v>
      </c>
      <c r="T411" s="1">
        <v>-383314.64866334741</v>
      </c>
      <c r="U411" s="1">
        <v>-383066.53072032309</v>
      </c>
      <c r="V411" s="1">
        <v>-4125.4896128871287</v>
      </c>
      <c r="W411" s="1">
        <v>-4125.4896128871287</v>
      </c>
      <c r="X411" s="1">
        <v>-62714.788308468378</v>
      </c>
      <c r="Y411" s="1">
        <v>107439.05930014435</v>
      </c>
      <c r="Z411" s="1">
        <v>-119.94107881065848</v>
      </c>
      <c r="AA411" s="1">
        <v>-396942.65317221015</v>
      </c>
      <c r="AB411" s="1">
        <v>-622.97218781945958</v>
      </c>
      <c r="AC411" s="1">
        <v>-10.470443473645682</v>
      </c>
      <c r="AD411" s="1">
        <v>-3.1897338540171303</v>
      </c>
      <c r="AE411" s="1">
        <v>-172.2532313226086</v>
      </c>
      <c r="AF411" s="1">
        <v>-12.480031068796608</v>
      </c>
      <c r="AG411" s="1">
        <v>131.75885534095102</v>
      </c>
      <c r="AH411" s="1">
        <v>131.75885534095102</v>
      </c>
      <c r="AI411" s="1">
        <v>-51.712406064637051</v>
      </c>
      <c r="AJ411" s="5">
        <v>0.18353463193301484</v>
      </c>
    </row>
    <row r="412" spans="1:36" hidden="1" x14ac:dyDescent="0.25">
      <c r="A412">
        <v>2019</v>
      </c>
      <c r="B412" t="s">
        <v>639</v>
      </c>
      <c r="C412" t="s">
        <v>190</v>
      </c>
      <c r="D412" t="s">
        <v>640</v>
      </c>
      <c r="E412" t="s">
        <v>520</v>
      </c>
      <c r="F412" s="15">
        <v>-4.2091313335590871E-3</v>
      </c>
      <c r="G412" s="15">
        <v>-1.4033900374230817E-2</v>
      </c>
      <c r="H412" s="1">
        <f t="shared" si="12"/>
        <v>6755000000.000001</v>
      </c>
      <c r="I412" s="1">
        <f t="shared" si="13"/>
        <v>2026000000</v>
      </c>
      <c r="J412" s="1">
        <v>-28432682.158191636</v>
      </c>
      <c r="K412" s="1">
        <v>-27813176.694329076</v>
      </c>
      <c r="L412" s="1">
        <v>-7275.3469007421709</v>
      </c>
      <c r="M412" s="1">
        <v>-369414.30374248599</v>
      </c>
      <c r="N412" s="1">
        <v>-86458.100315187869</v>
      </c>
      <c r="O412" s="1">
        <v>-1259.0309819313343</v>
      </c>
      <c r="P412" s="1">
        <v>-5808.8419123970853</v>
      </c>
      <c r="Q412" s="1">
        <v>-152007.20407496707</v>
      </c>
      <c r="R412" s="1">
        <v>2717.3640651570154</v>
      </c>
      <c r="S412" s="1">
        <v>-12431350.918839255</v>
      </c>
      <c r="T412" s="1">
        <v>-7848312.0897973087</v>
      </c>
      <c r="U412" s="1">
        <v>-7844294.0154086454</v>
      </c>
      <c r="V412" s="1">
        <v>-92353.575935621499</v>
      </c>
      <c r="W412" s="1">
        <v>-92353.575935621499</v>
      </c>
      <c r="X412" s="1">
        <v>-1274406.0467121843</v>
      </c>
      <c r="Y412" s="1">
        <v>1310776.4138566207</v>
      </c>
      <c r="Z412" s="1">
        <v>-403.14050428586324</v>
      </c>
      <c r="AA412" s="1">
        <v>-152007.20407496707</v>
      </c>
      <c r="AB412" s="1">
        <v>-5808.8419123970853</v>
      </c>
      <c r="AC412" s="1">
        <v>-101.13800700335022</v>
      </c>
      <c r="AD412" s="1">
        <v>-20.354878368950715</v>
      </c>
      <c r="AE412" s="1">
        <v>-3487.8467499308981</v>
      </c>
      <c r="AF412" s="1">
        <v>-120.54938005395628</v>
      </c>
      <c r="AG412" s="1">
        <v>1358.6820325785077</v>
      </c>
      <c r="AH412" s="1">
        <v>1358.6820325785077</v>
      </c>
      <c r="AI412" s="1">
        <v>-1156.6379777607892</v>
      </c>
      <c r="AJ412" s="5">
        <v>0.11000906524235611</v>
      </c>
    </row>
    <row r="413" spans="1:36" hidden="1" x14ac:dyDescent="0.25">
      <c r="A413">
        <v>2019</v>
      </c>
      <c r="B413" t="s">
        <v>641</v>
      </c>
      <c r="C413" t="s">
        <v>133</v>
      </c>
      <c r="D413" t="s">
        <v>640</v>
      </c>
      <c r="E413" t="s">
        <v>520</v>
      </c>
      <c r="F413" s="15">
        <v>-4.1776792555170078E-3</v>
      </c>
      <c r="G413" s="15">
        <v>-2.1765252009607713E-2</v>
      </c>
      <c r="H413" s="1">
        <f t="shared" si="12"/>
        <v>2068337000</v>
      </c>
      <c r="I413" s="1">
        <f t="shared" si="13"/>
        <v>397002000</v>
      </c>
      <c r="J413" s="1">
        <v>-8640848.5783182811</v>
      </c>
      <c r="K413" s="1">
        <v>-8452487.765381977</v>
      </c>
      <c r="L413" s="1">
        <v>-2094.741612849059</v>
      </c>
      <c r="M413" s="1">
        <v>-112586.41198549395</v>
      </c>
      <c r="N413" s="1">
        <v>-26389.63367056059</v>
      </c>
      <c r="O413" s="1">
        <v>-368.0046025781117</v>
      </c>
      <c r="P413" s="1">
        <v>-936.98783982934697</v>
      </c>
      <c r="Q413" s="1">
        <v>-46402.00635577269</v>
      </c>
      <c r="R413" s="1">
        <v>416.97313078024763</v>
      </c>
      <c r="S413" s="1">
        <v>-3791787.1661352967</v>
      </c>
      <c r="T413" s="1">
        <v>-2308891.8250780995</v>
      </c>
      <c r="U413" s="1">
        <v>-2307796.7856074362</v>
      </c>
      <c r="V413" s="1">
        <v>-28146.602996373487</v>
      </c>
      <c r="W413" s="1">
        <v>-28146.602996373487</v>
      </c>
      <c r="X413" s="1">
        <v>-373708.09214954305</v>
      </c>
      <c r="Y413" s="1">
        <v>246161.54335436379</v>
      </c>
      <c r="Z413" s="1">
        <v>-196.278274120665</v>
      </c>
      <c r="AA413" s="1">
        <v>-46402.00635577269</v>
      </c>
      <c r="AB413" s="1">
        <v>-936.98783982934697</v>
      </c>
      <c r="AC413" s="1">
        <v>-14.276537515324646</v>
      </c>
      <c r="AD413" s="1">
        <v>-1.2560768523091888</v>
      </c>
      <c r="AE413" s="1">
        <v>-1028.6472182010043</v>
      </c>
      <c r="AF413" s="1">
        <v>-17.016627060215122</v>
      </c>
      <c r="AG413" s="1">
        <v>208.48656539012381</v>
      </c>
      <c r="AH413" s="1">
        <v>208.48656539012381</v>
      </c>
      <c r="AI413" s="1">
        <v>-353.55091094763338</v>
      </c>
      <c r="AJ413" s="5">
        <v>5.4917037516198891E-2</v>
      </c>
    </row>
    <row r="414" spans="1:36" hidden="1" x14ac:dyDescent="0.25">
      <c r="A414">
        <v>2019</v>
      </c>
      <c r="B414" t="s">
        <v>642</v>
      </c>
      <c r="C414" t="s">
        <v>190</v>
      </c>
      <c r="D414" t="s">
        <v>640</v>
      </c>
      <c r="E414" t="s">
        <v>520</v>
      </c>
      <c r="F414" s="15">
        <v>-3.937436065539905E-3</v>
      </c>
      <c r="G414" s="15">
        <v>-1.3421459283079062E-2</v>
      </c>
      <c r="H414" s="1">
        <f t="shared" si="12"/>
        <v>5655000000.000001</v>
      </c>
      <c r="I414" s="1">
        <f t="shared" si="13"/>
        <v>1659000000</v>
      </c>
      <c r="J414" s="1">
        <v>-22266200.950628165</v>
      </c>
      <c r="K414" s="1">
        <v>-21780902.644245975</v>
      </c>
      <c r="L414" s="1">
        <v>-5746.8704784747561</v>
      </c>
      <c r="M414" s="1">
        <v>-289267.14353986067</v>
      </c>
      <c r="N414" s="1">
        <v>-67692.25500671909</v>
      </c>
      <c r="O414" s="1">
        <v>-991.4461503126123</v>
      </c>
      <c r="P414" s="1">
        <v>-4862.9165084538154</v>
      </c>
      <c r="Q414" s="1">
        <v>-119012.53684321819</v>
      </c>
      <c r="R414" s="1">
        <v>2274.8621448501735</v>
      </c>
      <c r="S414" s="1">
        <v>-9734199.4575938135</v>
      </c>
      <c r="T414" s="1">
        <v>-6179123.6784729799</v>
      </c>
      <c r="U414" s="1">
        <v>-6175931.7876740033</v>
      </c>
      <c r="V414" s="1">
        <v>-72316.785884965167</v>
      </c>
      <c r="W414" s="1">
        <v>-72316.785884965167</v>
      </c>
      <c r="X414" s="1">
        <v>-1003844.5271881247</v>
      </c>
      <c r="Y414" s="1">
        <v>1097326.5167075042</v>
      </c>
      <c r="Z414" s="1">
        <v>-337.49216161903138</v>
      </c>
      <c r="AA414" s="1">
        <v>-119012.53684321819</v>
      </c>
      <c r="AB414" s="1">
        <v>-4862.9165084538154</v>
      </c>
      <c r="AC414" s="1">
        <v>-84.668457380302812</v>
      </c>
      <c r="AD414" s="1">
        <v>-17.040242365124548</v>
      </c>
      <c r="AE414" s="1">
        <v>-2748.0066691427437</v>
      </c>
      <c r="AF414" s="1">
        <v>-100.91883703998857</v>
      </c>
      <c r="AG414" s="1">
        <v>1137.4310724250868</v>
      </c>
      <c r="AH414" s="1">
        <v>1137.4310724250868</v>
      </c>
      <c r="AI414" s="1">
        <v>-905.72706243926916</v>
      </c>
      <c r="AJ414" s="5">
        <v>0.11611462019757678</v>
      </c>
    </row>
    <row r="415" spans="1:36" hidden="1" x14ac:dyDescent="0.25">
      <c r="A415">
        <v>2019</v>
      </c>
      <c r="B415" t="s">
        <v>643</v>
      </c>
      <c r="C415" t="s">
        <v>127</v>
      </c>
      <c r="D415" t="s">
        <v>160</v>
      </c>
      <c r="E415" t="s">
        <v>520</v>
      </c>
      <c r="F415" s="15">
        <v>-3.7386980009888725E-3</v>
      </c>
      <c r="G415" s="15">
        <v>-2.2178391250370189E-2</v>
      </c>
      <c r="H415" s="1">
        <f t="shared" si="12"/>
        <v>17970931000</v>
      </c>
      <c r="I415" s="1">
        <f t="shared" si="13"/>
        <v>3029430000</v>
      </c>
      <c r="J415" s="1">
        <v>-67187883.805608958</v>
      </c>
      <c r="K415" s="1">
        <v>-65042549.376837306</v>
      </c>
      <c r="L415" s="1">
        <v>-14800.987901438892</v>
      </c>
      <c r="M415" s="1">
        <v>-859199.89541587234</v>
      </c>
      <c r="N415" s="1">
        <v>-200669.51478263093</v>
      </c>
      <c r="O415" s="1">
        <v>-2690.1301820341023</v>
      </c>
      <c r="P415" s="1">
        <v>-42820.274455986466</v>
      </c>
      <c r="Q415" s="1">
        <v>-1024919.8133071875</v>
      </c>
      <c r="R415" s="1">
        <v>-233.81272648469482</v>
      </c>
      <c r="S415" s="1">
        <v>-28803188.056890775</v>
      </c>
      <c r="T415" s="1">
        <v>-16655999.341516417</v>
      </c>
      <c r="U415" s="1">
        <v>-16645428.239068573</v>
      </c>
      <c r="V415" s="1">
        <v>-214799.97385396808</v>
      </c>
      <c r="W415" s="1">
        <v>-214799.97385396808</v>
      </c>
      <c r="X415" s="1">
        <v>-2682272.2078238986</v>
      </c>
      <c r="Y415" s="1">
        <v>-880290.93338768044</v>
      </c>
      <c r="Z415" s="1">
        <v>-13064.544606571098</v>
      </c>
      <c r="AA415" s="1">
        <v>-1024919.8133071875</v>
      </c>
      <c r="AB415" s="1">
        <v>-42820.274455986466</v>
      </c>
      <c r="AC415" s="1">
        <v>-11.08764074732629</v>
      </c>
      <c r="AD415" s="1">
        <v>-47.980030651045027</v>
      </c>
      <c r="AE415" s="1">
        <v>-7315.4458018633286</v>
      </c>
      <c r="AF415" s="1">
        <v>-13.215686742837372</v>
      </c>
      <c r="AG415" s="1">
        <v>-116.90636324234741</v>
      </c>
      <c r="AH415" s="1">
        <v>-116.90636324234741</v>
      </c>
      <c r="AI415" s="1">
        <v>-2678.9049574234878</v>
      </c>
      <c r="AJ415" s="5">
        <v>2.7266756246979586E-2</v>
      </c>
    </row>
    <row r="416" spans="1:36" hidden="1" x14ac:dyDescent="0.25">
      <c r="A416">
        <v>2019</v>
      </c>
      <c r="B416" t="s">
        <v>644</v>
      </c>
      <c r="C416" t="s">
        <v>465</v>
      </c>
      <c r="D416" t="s">
        <v>160</v>
      </c>
      <c r="E416" t="s">
        <v>520</v>
      </c>
      <c r="F416" s="15">
        <v>-3.673133286361872E-3</v>
      </c>
      <c r="G416" s="15">
        <v>-1.5588548475470811E-2</v>
      </c>
      <c r="H416" s="1">
        <f t="shared" si="12"/>
        <v>6190479000</v>
      </c>
      <c r="I416" s="1">
        <f t="shared" si="13"/>
        <v>1458664000</v>
      </c>
      <c r="J416" s="1">
        <v>-22738454.473424155</v>
      </c>
      <c r="K416" s="1">
        <v>-22098285.516503461</v>
      </c>
      <c r="L416" s="1">
        <v>-6127.7533914335527</v>
      </c>
      <c r="M416" s="1">
        <v>-290322.36339323258</v>
      </c>
      <c r="N416" s="1">
        <v>-67795.18441387151</v>
      </c>
      <c r="O416" s="1">
        <v>-1020.0529573578017</v>
      </c>
      <c r="P416" s="1">
        <v>-14266.163217513804</v>
      </c>
      <c r="Q416" s="1">
        <v>-263283.51688139304</v>
      </c>
      <c r="R416" s="1">
        <v>2646.0773341086392</v>
      </c>
      <c r="S416" s="1">
        <v>-9754449.1046056002</v>
      </c>
      <c r="T416" s="1">
        <v>-6347261.3959066411</v>
      </c>
      <c r="U416" s="1">
        <v>-6342774.3697658051</v>
      </c>
      <c r="V416" s="1">
        <v>-72580.590848308144</v>
      </c>
      <c r="W416" s="1">
        <v>-72580.590848308144</v>
      </c>
      <c r="X416" s="1">
        <v>-1033252.8472604821</v>
      </c>
      <c r="Y416" s="1">
        <v>1166160.3121530432</v>
      </c>
      <c r="Z416" s="1">
        <v>-2745.1100434662162</v>
      </c>
      <c r="AA416" s="1">
        <v>-263283.51688139304</v>
      </c>
      <c r="AB416" s="1">
        <v>-14266.163217513804</v>
      </c>
      <c r="AC416" s="1">
        <v>-100.1612155840855</v>
      </c>
      <c r="AD416" s="1">
        <v>-33.512238587441594</v>
      </c>
      <c r="AE416" s="1">
        <v>-2895.4661007447089</v>
      </c>
      <c r="AF416" s="1">
        <v>-119.38511348866312</v>
      </c>
      <c r="AG416" s="1">
        <v>1323.0386670543196</v>
      </c>
      <c r="AH416" s="1">
        <v>1323.0386670543196</v>
      </c>
      <c r="AI416" s="1">
        <v>-918.64886537595737</v>
      </c>
      <c r="AJ416" s="5">
        <v>0.15056676198450192</v>
      </c>
    </row>
    <row r="417" spans="1:36" hidden="1" x14ac:dyDescent="0.25">
      <c r="A417">
        <v>2019</v>
      </c>
      <c r="B417" t="s">
        <v>645</v>
      </c>
      <c r="C417" t="s">
        <v>273</v>
      </c>
      <c r="D417" t="s">
        <v>522</v>
      </c>
      <c r="E417" t="s">
        <v>520</v>
      </c>
      <c r="F417" s="15">
        <v>-3.552530604779214E-3</v>
      </c>
      <c r="G417" s="15">
        <v>-6.8190994627016985E-3</v>
      </c>
      <c r="H417" s="1">
        <f t="shared" si="12"/>
        <v>270082000</v>
      </c>
      <c r="I417" s="1">
        <f t="shared" si="13"/>
        <v>140704000</v>
      </c>
      <c r="J417" s="1">
        <v>-959474.57079997973</v>
      </c>
      <c r="K417" s="1">
        <v>-632590.86786563066</v>
      </c>
      <c r="L417" s="1">
        <v>-164.36113411459198</v>
      </c>
      <c r="M417" s="1">
        <v>-8464.6186097710197</v>
      </c>
      <c r="N417" s="1">
        <v>-1981.9090693842627</v>
      </c>
      <c r="O417" s="1">
        <v>-28.554532979491007</v>
      </c>
      <c r="P417" s="1">
        <v>-179.09660409922975</v>
      </c>
      <c r="Q417" s="1">
        <v>-316124.05331856461</v>
      </c>
      <c r="R417" s="1">
        <v>58.890334564329365</v>
      </c>
      <c r="S417" s="1">
        <v>-284943.5951711727</v>
      </c>
      <c r="T417" s="1">
        <v>-178841.73687833725</v>
      </c>
      <c r="U417" s="1">
        <v>-178753.3594430034</v>
      </c>
      <c r="V417" s="1">
        <v>-2116.1546524427549</v>
      </c>
      <c r="W417" s="1">
        <v>-2116.1546524427549</v>
      </c>
      <c r="X417" s="1">
        <v>-29025.658309583054</v>
      </c>
      <c r="Y417" s="1">
        <v>32686.209636412459</v>
      </c>
      <c r="Z417" s="1">
        <v>-9.2208642266703738</v>
      </c>
      <c r="AA417" s="1">
        <v>-316124.05331856461</v>
      </c>
      <c r="AB417" s="1">
        <v>-179.09660409922975</v>
      </c>
      <c r="AC417" s="1">
        <v>-2.0048620817759923</v>
      </c>
      <c r="AD417" s="1">
        <v>-0.18844590610633488</v>
      </c>
      <c r="AE417" s="1">
        <v>-79.533121672427271</v>
      </c>
      <c r="AF417" s="1">
        <v>-2.3896543763589708</v>
      </c>
      <c r="AG417" s="1">
        <v>29.445167282164682</v>
      </c>
      <c r="AH417" s="1">
        <v>29.445167282164682</v>
      </c>
      <c r="AI417" s="1">
        <v>-26.524793047065241</v>
      </c>
      <c r="AJ417" s="5">
        <v>6.3358053984624976E-2</v>
      </c>
    </row>
    <row r="418" spans="1:36" hidden="1" x14ac:dyDescent="0.25">
      <c r="A418">
        <v>2019</v>
      </c>
      <c r="B418" t="s">
        <v>646</v>
      </c>
      <c r="C418" t="s">
        <v>501</v>
      </c>
      <c r="D418" t="s">
        <v>160</v>
      </c>
      <c r="E418" t="s">
        <v>520</v>
      </c>
      <c r="F418" s="15">
        <v>-3.338440400362748E-3</v>
      </c>
      <c r="G418" s="15">
        <v>-1.0582239310266785E-2</v>
      </c>
      <c r="H418" s="1">
        <f t="shared" si="12"/>
        <v>4985720000</v>
      </c>
      <c r="I418" s="1">
        <f t="shared" si="13"/>
        <v>1572874000</v>
      </c>
      <c r="J418" s="1">
        <v>-16644529.072896559</v>
      </c>
      <c r="K418" s="1">
        <v>-16270880.934541019</v>
      </c>
      <c r="L418" s="1">
        <v>-5126.7513301466061</v>
      </c>
      <c r="M418" s="1">
        <v>-219917.58855427473</v>
      </c>
      <c r="N418" s="1">
        <v>-51388.335770358455</v>
      </c>
      <c r="O418" s="1">
        <v>-836.92344659536866</v>
      </c>
      <c r="P418" s="1">
        <v>-10276.80339270223</v>
      </c>
      <c r="Q418" s="1">
        <v>-90330.933574221839</v>
      </c>
      <c r="R418" s="1">
        <v>4229.1977127653026</v>
      </c>
      <c r="S418" s="1">
        <v>-7408240.4221501919</v>
      </c>
      <c r="T418" s="1">
        <v>-5258291.2631317703</v>
      </c>
      <c r="U418" s="1">
        <v>-5255350.6864168914</v>
      </c>
      <c r="V418" s="1">
        <v>-54979.397138568682</v>
      </c>
      <c r="W418" s="1">
        <v>-54979.397138568682</v>
      </c>
      <c r="X418" s="1">
        <v>-862193.97277876188</v>
      </c>
      <c r="Y418" s="1">
        <v>2349827.6436566827</v>
      </c>
      <c r="Z418" s="1">
        <v>-548.93266533799704</v>
      </c>
      <c r="AA418" s="1">
        <v>-90330.933574221839</v>
      </c>
      <c r="AB418" s="1">
        <v>-10276.80339270223</v>
      </c>
      <c r="AC418" s="1">
        <v>-146.07415023219005</v>
      </c>
      <c r="AD418" s="1">
        <v>-12.386465366437044</v>
      </c>
      <c r="AE418" s="1">
        <v>-2372.4984685463446</v>
      </c>
      <c r="AF418" s="1">
        <v>-174.11009742178999</v>
      </c>
      <c r="AG418" s="1">
        <v>2114.5988563826513</v>
      </c>
      <c r="AH418" s="1">
        <v>2114.5988563826513</v>
      </c>
      <c r="AI418" s="1">
        <v>-689.03669741869157</v>
      </c>
      <c r="AJ418" s="5">
        <v>0.1925420768260579</v>
      </c>
    </row>
    <row r="419" spans="1:36" hidden="1" x14ac:dyDescent="0.25">
      <c r="A419">
        <v>2019</v>
      </c>
      <c r="B419" t="s">
        <v>647</v>
      </c>
      <c r="C419" t="s">
        <v>170</v>
      </c>
      <c r="D419" t="s">
        <v>602</v>
      </c>
      <c r="E419" t="s">
        <v>520</v>
      </c>
      <c r="F419" s="15">
        <v>-3.3032660292866885E-3</v>
      </c>
      <c r="G419" s="15">
        <v>-1.3853958844157008E-2</v>
      </c>
      <c r="H419" s="1">
        <f t="shared" si="12"/>
        <v>397140000</v>
      </c>
      <c r="I419" s="1">
        <f t="shared" si="13"/>
        <v>94692000</v>
      </c>
      <c r="J419" s="1">
        <v>-1311859.0708709154</v>
      </c>
      <c r="K419" s="1">
        <v>-1280277.2480905459</v>
      </c>
      <c r="L419" s="1">
        <v>-329.78835199524889</v>
      </c>
      <c r="M419" s="1">
        <v>-17060.533889874456</v>
      </c>
      <c r="N419" s="1">
        <v>-3997.535039373171</v>
      </c>
      <c r="O419" s="1">
        <v>-57.003035110789327</v>
      </c>
      <c r="P419" s="1">
        <v>-685.33216731292157</v>
      </c>
      <c r="Q419" s="1">
        <v>-9547.8475833343055</v>
      </c>
      <c r="R419" s="1">
        <v>96.217286631886466</v>
      </c>
      <c r="S419" s="1">
        <v>-574652.5116179476</v>
      </c>
      <c r="T419" s="1">
        <v>-357925.69035285572</v>
      </c>
      <c r="U419" s="1">
        <v>-357749.64511075278</v>
      </c>
      <c r="V419" s="1">
        <v>-4265.1334724686139</v>
      </c>
      <c r="W419" s="1">
        <v>-4265.1334724686139</v>
      </c>
      <c r="X419" s="1">
        <v>-58051.421219774194</v>
      </c>
      <c r="Y419" s="1">
        <v>55558.325824784202</v>
      </c>
      <c r="Z419" s="1">
        <v>-149.19468945262787</v>
      </c>
      <c r="AA419" s="1">
        <v>-9547.8475833343055</v>
      </c>
      <c r="AB419" s="1">
        <v>-685.33216731292157</v>
      </c>
      <c r="AC419" s="1">
        <v>-3.3435378734047911</v>
      </c>
      <c r="AD419" s="1">
        <v>-0.3858302898626626</v>
      </c>
      <c r="AE419" s="1">
        <v>-160.37165809702415</v>
      </c>
      <c r="AF419" s="1">
        <v>-3.9852616218996637</v>
      </c>
      <c r="AG419" s="1">
        <v>48.108643315943233</v>
      </c>
      <c r="AH419" s="1">
        <v>48.108643315943233</v>
      </c>
      <c r="AI419" s="1">
        <v>-53.618008081291194</v>
      </c>
      <c r="AJ419" s="5">
        <v>8.1756412463672115E-2</v>
      </c>
    </row>
    <row r="420" spans="1:36" hidden="1" x14ac:dyDescent="0.25">
      <c r="A420">
        <v>2019</v>
      </c>
      <c r="B420" t="s">
        <v>648</v>
      </c>
      <c r="C420" t="s">
        <v>172</v>
      </c>
      <c r="D420" t="s">
        <v>160</v>
      </c>
      <c r="E420" t="s">
        <v>520</v>
      </c>
      <c r="F420" s="15">
        <v>-3.2769730202860505E-3</v>
      </c>
      <c r="G420" s="15">
        <v>-1.3494380793073584E-2</v>
      </c>
      <c r="H420" s="1">
        <f t="shared" si="12"/>
        <v>1011951000</v>
      </c>
      <c r="I420" s="1">
        <f t="shared" si="13"/>
        <v>245742000</v>
      </c>
      <c r="J420" s="1">
        <v>-3316136.124851489</v>
      </c>
      <c r="K420" s="1">
        <v>-3227675.6540718563</v>
      </c>
      <c r="L420" s="1">
        <v>-913.7197301687728</v>
      </c>
      <c r="M420" s="1">
        <v>-42342.207587891608</v>
      </c>
      <c r="N420" s="1">
        <v>-9882.8616011544982</v>
      </c>
      <c r="O420" s="1">
        <v>-150.73498448255583</v>
      </c>
      <c r="P420" s="1">
        <v>-2332.0744863404448</v>
      </c>
      <c r="Q420" s="1">
        <v>-33271.423829365755</v>
      </c>
      <c r="R420" s="1">
        <v>432.5514397720388</v>
      </c>
      <c r="S420" s="1">
        <v>-1422352.1134223402</v>
      </c>
      <c r="T420" s="1">
        <v>-937468.57273070014</v>
      </c>
      <c r="U420" s="1">
        <v>-936779.07214360696</v>
      </c>
      <c r="V420" s="1">
        <v>-10585.551896972902</v>
      </c>
      <c r="W420" s="1">
        <v>-10585.551896972902</v>
      </c>
      <c r="X420" s="1">
        <v>-152771.70244986308</v>
      </c>
      <c r="Y420" s="1">
        <v>190630.98252067147</v>
      </c>
      <c r="Z420" s="1">
        <v>-448.74021115259103</v>
      </c>
      <c r="AA420" s="1">
        <v>-33271.423829365755</v>
      </c>
      <c r="AB420" s="1">
        <v>-2332.0744863404448</v>
      </c>
      <c r="AC420" s="1">
        <v>-16.37324708985054</v>
      </c>
      <c r="AD420" s="1">
        <v>-5.4782099011724465</v>
      </c>
      <c r="AE420" s="1">
        <v>-429.32996473377085</v>
      </c>
      <c r="AF420" s="1">
        <v>-19.515757178073962</v>
      </c>
      <c r="AG420" s="1">
        <v>216.2757198860194</v>
      </c>
      <c r="AH420" s="1">
        <v>216.2757198860194</v>
      </c>
      <c r="AI420" s="1">
        <v>-134.15856571348817</v>
      </c>
      <c r="AJ420" s="5">
        <v>0.1640592136779544</v>
      </c>
    </row>
    <row r="421" spans="1:36" hidden="1" x14ac:dyDescent="0.25">
      <c r="A421">
        <v>2019</v>
      </c>
      <c r="B421" t="s">
        <v>649</v>
      </c>
      <c r="C421" t="s">
        <v>190</v>
      </c>
      <c r="D421" t="s">
        <v>160</v>
      </c>
      <c r="E421" t="s">
        <v>520</v>
      </c>
      <c r="F421" s="15">
        <v>-3.2216382374196592E-3</v>
      </c>
      <c r="G421" s="15">
        <v>-1.0243340102105212E-2</v>
      </c>
      <c r="H421" s="1">
        <f t="shared" si="12"/>
        <v>27325000000</v>
      </c>
      <c r="I421" s="1">
        <f t="shared" si="13"/>
        <v>8594000000</v>
      </c>
      <c r="J421" s="1">
        <v>-88031264.837492183</v>
      </c>
      <c r="K421" s="1">
        <v>-86110540.109887168</v>
      </c>
      <c r="L421" s="1">
        <v>-23393.009053142832</v>
      </c>
      <c r="M421" s="1">
        <v>-1143252.7258515817</v>
      </c>
      <c r="N421" s="1">
        <v>-267425.38950355415</v>
      </c>
      <c r="O421" s="1">
        <v>-3994.2560168014365</v>
      </c>
      <c r="P421" s="1">
        <v>-23497.64696613625</v>
      </c>
      <c r="Q421" s="1">
        <v>-470153.85018867149</v>
      </c>
      <c r="R421" s="1">
        <v>10992.149974894961</v>
      </c>
      <c r="S421" s="1">
        <v>-38470814.240015842</v>
      </c>
      <c r="T421" s="1">
        <v>-24878132.668770254</v>
      </c>
      <c r="U421" s="1">
        <v>-24864897.384726461</v>
      </c>
      <c r="V421" s="1">
        <v>-285813.18146289542</v>
      </c>
      <c r="W421" s="1">
        <v>-285813.18146289542</v>
      </c>
      <c r="X421" s="1">
        <v>-4048143.9686492961</v>
      </c>
      <c r="Y421" s="1">
        <v>5302289.4905451033</v>
      </c>
      <c r="Z421" s="1">
        <v>-1630.7645121556202</v>
      </c>
      <c r="AA421" s="1">
        <v>-470153.85018867149</v>
      </c>
      <c r="AB421" s="1">
        <v>-23497.64696613625</v>
      </c>
      <c r="AC421" s="1">
        <v>-409.11858495433682</v>
      </c>
      <c r="AD421" s="1">
        <v>-82.33857164050012</v>
      </c>
      <c r="AE421" s="1">
        <v>-11090.432788669399</v>
      </c>
      <c r="AF421" s="1">
        <v>-487.64053441515262</v>
      </c>
      <c r="AG421" s="1">
        <v>5496.0749874474805</v>
      </c>
      <c r="AH421" s="1">
        <v>5496.0749874474805</v>
      </c>
      <c r="AI421" s="1">
        <v>-3580.0607778732137</v>
      </c>
      <c r="AJ421" s="5">
        <v>0.13600053576498522</v>
      </c>
    </row>
    <row r="422" spans="1:36" hidden="1" x14ac:dyDescent="0.25">
      <c r="A422">
        <v>2019</v>
      </c>
      <c r="B422" t="s">
        <v>650</v>
      </c>
      <c r="C422" t="s">
        <v>122</v>
      </c>
      <c r="D422" t="s">
        <v>160</v>
      </c>
      <c r="E422" t="s">
        <v>520</v>
      </c>
      <c r="F422" s="15">
        <v>-3.1579462972286215E-3</v>
      </c>
      <c r="G422" s="15">
        <v>-1.2557258826850864E-2</v>
      </c>
      <c r="H422" s="1">
        <f t="shared" si="12"/>
        <v>1956723000.0000002</v>
      </c>
      <c r="I422" s="1">
        <f t="shared" si="13"/>
        <v>492084000</v>
      </c>
      <c r="J422" s="1">
        <v>-6179226.1525520803</v>
      </c>
      <c r="K422" s="1">
        <v>-5549752.7476802198</v>
      </c>
      <c r="L422" s="1">
        <v>-1608.6840851049033</v>
      </c>
      <c r="M422" s="1">
        <v>-72679.082527294537</v>
      </c>
      <c r="N422" s="1">
        <v>-16954.036465790374</v>
      </c>
      <c r="O422" s="1">
        <v>-262.68946786021371</v>
      </c>
      <c r="P422" s="1">
        <v>-4509.3327494468949</v>
      </c>
      <c r="Q422" s="1">
        <v>-534295.96725806373</v>
      </c>
      <c r="R422" s="1">
        <v>836.38768170105391</v>
      </c>
      <c r="S422" s="1">
        <v>-2440838.4485937986</v>
      </c>
      <c r="T422" s="1">
        <v>-1632800.3268450056</v>
      </c>
      <c r="U422" s="1">
        <v>-1631546.147358258</v>
      </c>
      <c r="V422" s="1">
        <v>-18169.770631823634</v>
      </c>
      <c r="W422" s="1">
        <v>-18169.770631823634</v>
      </c>
      <c r="X422" s="1">
        <v>-266410.15855291957</v>
      </c>
      <c r="Y422" s="1">
        <v>368606.80804781639</v>
      </c>
      <c r="Z422" s="1">
        <v>-867.69052274974911</v>
      </c>
      <c r="AA422" s="1">
        <v>-534295.96725806373</v>
      </c>
      <c r="AB422" s="1">
        <v>-4509.3327494468949</v>
      </c>
      <c r="AC422" s="1">
        <v>-31.659545931960757</v>
      </c>
      <c r="AD422" s="1">
        <v>-10.592745412032652</v>
      </c>
      <c r="AE422" s="1">
        <v>-751.1098315029468</v>
      </c>
      <c r="AF422" s="1">
        <v>-37.735948610903513</v>
      </c>
      <c r="AG422" s="1">
        <v>418.19384085052695</v>
      </c>
      <c r="AH422" s="1">
        <v>418.19384085052695</v>
      </c>
      <c r="AI422" s="1">
        <v>-230.6370662488053</v>
      </c>
      <c r="AJ422" s="5">
        <v>0.22853161035903638</v>
      </c>
    </row>
    <row r="423" spans="1:36" hidden="1" x14ac:dyDescent="0.25">
      <c r="A423">
        <v>2019</v>
      </c>
      <c r="B423" t="s">
        <v>651</v>
      </c>
      <c r="C423" t="s">
        <v>118</v>
      </c>
      <c r="D423" t="s">
        <v>582</v>
      </c>
      <c r="E423" t="s">
        <v>520</v>
      </c>
      <c r="F423" s="15">
        <v>-3.0758300075041131E-3</v>
      </c>
      <c r="G423" s="15">
        <v>-5.9653303490925158E-3</v>
      </c>
      <c r="H423" s="1">
        <f t="shared" si="12"/>
        <v>160875000</v>
      </c>
      <c r="I423" s="1">
        <f t="shared" si="13"/>
        <v>82950000</v>
      </c>
      <c r="J423" s="1">
        <v>-494824.15245722421</v>
      </c>
      <c r="K423" s="1">
        <v>-483948.41538496182</v>
      </c>
      <c r="L423" s="1">
        <v>-117.84699295806587</v>
      </c>
      <c r="M423" s="1">
        <v>-6440.6631093757114</v>
      </c>
      <c r="N423" s="1">
        <v>-1509.550228084544</v>
      </c>
      <c r="O423" s="1">
        <v>-20.84373261380005</v>
      </c>
      <c r="P423" s="1">
        <v>-99.362064495489932</v>
      </c>
      <c r="Q423" s="1">
        <v>-2705.5184752855253</v>
      </c>
      <c r="R423" s="1">
        <v>18.047530550781644</v>
      </c>
      <c r="S423" s="1">
        <v>-216852.3448528625</v>
      </c>
      <c r="T423" s="1">
        <v>-130627.10043734725</v>
      </c>
      <c r="U423" s="1">
        <v>-130565.43877976063</v>
      </c>
      <c r="V423" s="1">
        <v>-1610.1657773439279</v>
      </c>
      <c r="W423" s="1">
        <v>-1610.1657773439279</v>
      </c>
      <c r="X423" s="1">
        <v>-21121.561375892852</v>
      </c>
      <c r="Y423" s="1">
        <v>10442.261305055161</v>
      </c>
      <c r="Z423" s="1">
        <v>-13.07716254861286</v>
      </c>
      <c r="AA423" s="1">
        <v>-2705.5184752855253</v>
      </c>
      <c r="AB423" s="1">
        <v>-99.362064495489932</v>
      </c>
      <c r="AC423" s="1">
        <v>-0.62331230704096907</v>
      </c>
      <c r="AD423" s="1">
        <v>-8.1278287134092853E-2</v>
      </c>
      <c r="AE423" s="1">
        <v>-58.0663692175536</v>
      </c>
      <c r="AF423" s="1">
        <v>-0.7429443630553354</v>
      </c>
      <c r="AG423" s="1">
        <v>9.0237652753908222</v>
      </c>
      <c r="AH423" s="1">
        <v>9.0237652753908222</v>
      </c>
      <c r="AI423" s="1">
        <v>-20.21268577448193</v>
      </c>
      <c r="AJ423" s="5">
        <v>4.4737481633986068E-2</v>
      </c>
    </row>
    <row r="424" spans="1:36" hidden="1" x14ac:dyDescent="0.25">
      <c r="A424">
        <v>2019</v>
      </c>
      <c r="B424" t="s">
        <v>652</v>
      </c>
      <c r="C424" t="s">
        <v>465</v>
      </c>
      <c r="D424" t="s">
        <v>160</v>
      </c>
      <c r="E424" t="s">
        <v>520</v>
      </c>
      <c r="F424" s="15">
        <v>-3.0652092295906136E-3</v>
      </c>
      <c r="G424" s="15">
        <v>-1.6408591910073555E-2</v>
      </c>
      <c r="H424" s="1">
        <f t="shared" si="12"/>
        <v>9486827000</v>
      </c>
      <c r="I424" s="1">
        <f t="shared" si="13"/>
        <v>1772188000</v>
      </c>
      <c r="J424" s="1">
        <v>-29079109.679929432</v>
      </c>
      <c r="K424" s="1">
        <v>-28241398.207540724</v>
      </c>
      <c r="L424" s="1">
        <v>-8104.5812073654834</v>
      </c>
      <c r="M424" s="1">
        <v>-370118.79154067102</v>
      </c>
      <c r="N424" s="1">
        <v>-86359.410467371781</v>
      </c>
      <c r="O424" s="1">
        <v>-1329.1429153409547</v>
      </c>
      <c r="P424" s="1">
        <v>-21862.706003576914</v>
      </c>
      <c r="Q424" s="1">
        <v>-353991.91868971311</v>
      </c>
      <c r="R424" s="1">
        <v>4055.0784353375334</v>
      </c>
      <c r="S424" s="1">
        <v>-12431260.138922242</v>
      </c>
      <c r="T424" s="1">
        <v>-8263592.2741557593</v>
      </c>
      <c r="U424" s="1">
        <v>-8257359.0258941958</v>
      </c>
      <c r="V424" s="1">
        <v>-92529.697885167756</v>
      </c>
      <c r="W424" s="1">
        <v>-92529.697885167756</v>
      </c>
      <c r="X424" s="1">
        <v>-1347601.9177180645</v>
      </c>
      <c r="Y424" s="1">
        <v>1787125.2185270179</v>
      </c>
      <c r="Z424" s="1">
        <v>-4206.8447495462742</v>
      </c>
      <c r="AA424" s="1">
        <v>-353991.91868971311</v>
      </c>
      <c r="AB424" s="1">
        <v>-21862.706003576914</v>
      </c>
      <c r="AC424" s="1">
        <v>-153.49573504020012</v>
      </c>
      <c r="AD424" s="1">
        <v>-51.357061361775521</v>
      </c>
      <c r="AE424" s="1">
        <v>-3794.2035995160099</v>
      </c>
      <c r="AF424" s="1">
        <v>-182.95610372675739</v>
      </c>
      <c r="AG424" s="1">
        <v>2027.5392176687667</v>
      </c>
      <c r="AH424" s="1">
        <v>2027.5392176687667</v>
      </c>
      <c r="AI424" s="1">
        <v>-1173.7424886980659</v>
      </c>
      <c r="AJ424" s="5">
        <v>0.17231314713622486</v>
      </c>
    </row>
    <row r="425" spans="1:36" hidden="1" x14ac:dyDescent="0.25">
      <c r="A425">
        <v>2019</v>
      </c>
      <c r="B425" t="s">
        <v>653</v>
      </c>
      <c r="C425" t="s">
        <v>190</v>
      </c>
      <c r="D425" t="s">
        <v>640</v>
      </c>
      <c r="E425" t="s">
        <v>520</v>
      </c>
      <c r="F425" s="15">
        <v>-3.0471050184583469E-3</v>
      </c>
      <c r="G425" s="15">
        <v>-7.591905910871743E-3</v>
      </c>
      <c r="H425" s="1">
        <f t="shared" si="12"/>
        <v>3817000000</v>
      </c>
      <c r="I425" s="1">
        <f t="shared" si="13"/>
        <v>1532000000</v>
      </c>
      <c r="J425" s="1">
        <v>-11630799.85545551</v>
      </c>
      <c r="K425" s="1">
        <v>-11234494.613544779</v>
      </c>
      <c r="L425" s="1">
        <v>-3086.1224748679297</v>
      </c>
      <c r="M425" s="1">
        <v>-149137.23101511018</v>
      </c>
      <c r="N425" s="1">
        <v>-34880.012292386695</v>
      </c>
      <c r="O425" s="1">
        <v>-524.89802447696547</v>
      </c>
      <c r="P425" s="1">
        <v>-3282.3611516831502</v>
      </c>
      <c r="Q425" s="1">
        <v>-206930.09861566988</v>
      </c>
      <c r="R425" s="1">
        <v>1535.4816634647418</v>
      </c>
      <c r="S425" s="1">
        <v>-5018460.8418572769</v>
      </c>
      <c r="T425" s="1">
        <v>-3268528.4485282195</v>
      </c>
      <c r="U425" s="1">
        <v>-3266770.4368272079</v>
      </c>
      <c r="V425" s="1">
        <v>-37284.307753777546</v>
      </c>
      <c r="W425" s="1">
        <v>-37284.307753777546</v>
      </c>
      <c r="X425" s="1">
        <v>-532175.66962129471</v>
      </c>
      <c r="Y425" s="1">
        <v>740671.14310743497</v>
      </c>
      <c r="Z425" s="1">
        <v>-227.79974905390677</v>
      </c>
      <c r="AA425" s="1">
        <v>-206930.09861566988</v>
      </c>
      <c r="AB425" s="1">
        <v>-3282.3611516831502</v>
      </c>
      <c r="AC425" s="1">
        <v>-57.14933719197451</v>
      </c>
      <c r="AD425" s="1">
        <v>-11.501786933276817</v>
      </c>
      <c r="AE425" s="1">
        <v>-1458.3997251348981</v>
      </c>
      <c r="AF425" s="1">
        <v>-68.117984258467985</v>
      </c>
      <c r="AG425" s="1">
        <v>767.74083173237091</v>
      </c>
      <c r="AH425" s="1">
        <v>767.74083173237091</v>
      </c>
      <c r="AI425" s="1">
        <v>-467.03953492567462</v>
      </c>
      <c r="AJ425" s="5">
        <v>0.14192722447512648</v>
      </c>
    </row>
    <row r="426" spans="1:36" hidden="1" x14ac:dyDescent="0.25">
      <c r="A426">
        <v>2019</v>
      </c>
      <c r="B426" t="s">
        <v>654</v>
      </c>
      <c r="C426" t="s">
        <v>122</v>
      </c>
      <c r="D426" t="s">
        <v>160</v>
      </c>
      <c r="E426" t="s">
        <v>520</v>
      </c>
      <c r="F426" s="15">
        <v>-3.0360669065773375E-3</v>
      </c>
      <c r="G426" s="15">
        <v>-1.5879571718630265E-2</v>
      </c>
      <c r="H426" s="1">
        <f t="shared" si="12"/>
        <v>7031174000</v>
      </c>
      <c r="I426" s="1">
        <f t="shared" si="13"/>
        <v>1344312999.9999998</v>
      </c>
      <c r="J426" s="1">
        <v>-21347114.695787005</v>
      </c>
      <c r="K426" s="1">
        <v>-20844711.20724589</v>
      </c>
      <c r="L426" s="1">
        <v>-5986.9536765668017</v>
      </c>
      <c r="M426" s="1">
        <v>-273164.43031129317</v>
      </c>
      <c r="N426" s="1">
        <v>-63735.870303818148</v>
      </c>
      <c r="O426" s="1">
        <v>-981.49835330204337</v>
      </c>
      <c r="P426" s="1">
        <v>-16203.572598298031</v>
      </c>
      <c r="Q426" s="1">
        <v>-145336.5898817046</v>
      </c>
      <c r="R426" s="1">
        <v>3005.4265838837309</v>
      </c>
      <c r="S426" s="1">
        <v>-9174754.5687685031</v>
      </c>
      <c r="T426" s="1">
        <v>-6102078.6503805015</v>
      </c>
      <c r="U426" s="1">
        <v>-6097468.7539765183</v>
      </c>
      <c r="V426" s="1">
        <v>-68291.107577823292</v>
      </c>
      <c r="W426" s="1">
        <v>-68291.107577823292</v>
      </c>
      <c r="X426" s="1">
        <v>-995152.06780566671</v>
      </c>
      <c r="Y426" s="1">
        <v>1324530.1480939295</v>
      </c>
      <c r="Z426" s="1">
        <v>-3117.9083823333422</v>
      </c>
      <c r="AA426" s="1">
        <v>-145336.5898817046</v>
      </c>
      <c r="AB426" s="1">
        <v>-16203.572598298031</v>
      </c>
      <c r="AC426" s="1">
        <v>-113.76356091721119</v>
      </c>
      <c r="AD426" s="1">
        <v>-38.063351905049032</v>
      </c>
      <c r="AE426" s="1">
        <v>-2802.1953240916678</v>
      </c>
      <c r="AF426" s="1">
        <v>-135.59815095867984</v>
      </c>
      <c r="AG426" s="1">
        <v>1502.7132919418655</v>
      </c>
      <c r="AH426" s="1">
        <v>1502.7132919418655</v>
      </c>
      <c r="AI426" s="1">
        <v>-866.3231277603121</v>
      </c>
      <c r="AJ426" s="5">
        <v>0.17351449439532418</v>
      </c>
    </row>
    <row r="427" spans="1:36" hidden="1" x14ac:dyDescent="0.25">
      <c r="A427">
        <v>2019</v>
      </c>
      <c r="B427" t="s">
        <v>655</v>
      </c>
      <c r="C427" t="s">
        <v>118</v>
      </c>
      <c r="D427" t="s">
        <v>588</v>
      </c>
      <c r="E427" t="s">
        <v>520</v>
      </c>
      <c r="F427" s="15">
        <v>-3.0118912819866632E-3</v>
      </c>
      <c r="G427" s="15">
        <v>-6.8382804072801397E-3</v>
      </c>
      <c r="H427" s="1">
        <f t="shared" si="12"/>
        <v>583157000</v>
      </c>
      <c r="I427" s="1">
        <f t="shared" si="13"/>
        <v>256849000</v>
      </c>
      <c r="J427" s="1">
        <v>-1756405.4843294965</v>
      </c>
      <c r="K427" s="1">
        <v>-877144.3408397669</v>
      </c>
      <c r="L427" s="1">
        <v>-226.59767308908658</v>
      </c>
      <c r="M427" s="1">
        <v>-11681.357397553456</v>
      </c>
      <c r="N427" s="1">
        <v>-2737.0463598588881</v>
      </c>
      <c r="O427" s="1">
        <v>-39.049661902544187</v>
      </c>
      <c r="P427" s="1">
        <v>-360.17829647239421</v>
      </c>
      <c r="Q427" s="1">
        <v>-864282.33473036927</v>
      </c>
      <c r="R427" s="1">
        <v>65.420629516097421</v>
      </c>
      <c r="S427" s="1">
        <v>-393464.02591076546</v>
      </c>
      <c r="T427" s="1">
        <v>-245259.38670286123</v>
      </c>
      <c r="U427" s="1">
        <v>-245136.1622854805</v>
      </c>
      <c r="V427" s="1">
        <v>-2920.3393493883641</v>
      </c>
      <c r="W427" s="1">
        <v>-2920.3393493883641</v>
      </c>
      <c r="X427" s="1">
        <v>-39780.765350946036</v>
      </c>
      <c r="Y427" s="1">
        <v>37852.231707052386</v>
      </c>
      <c r="Z427" s="1">
        <v>-47.403505083831725</v>
      </c>
      <c r="AA427" s="1">
        <v>-864282.33473036927</v>
      </c>
      <c r="AB427" s="1">
        <v>-360.17829647239421</v>
      </c>
      <c r="AC427" s="1">
        <v>-2.2594494796400335</v>
      </c>
      <c r="AD427" s="1">
        <v>-0.2946262756193081</v>
      </c>
      <c r="AE427" s="1">
        <v>-110.19182947431798</v>
      </c>
      <c r="AF427" s="1">
        <v>-2.6931046211422545</v>
      </c>
      <c r="AG427" s="1">
        <v>32.71031475804871</v>
      </c>
      <c r="AH427" s="1">
        <v>32.71031475804871</v>
      </c>
      <c r="AI427" s="1">
        <v>-36.762175458558254</v>
      </c>
      <c r="AJ427" s="5">
        <v>4.5511141351063836E-2</v>
      </c>
    </row>
    <row r="428" spans="1:36" hidden="1" x14ac:dyDescent="0.25">
      <c r="A428">
        <v>2019</v>
      </c>
      <c r="B428" t="s">
        <v>656</v>
      </c>
      <c r="C428" t="s">
        <v>118</v>
      </c>
      <c r="D428" t="s">
        <v>602</v>
      </c>
      <c r="E428" t="s">
        <v>520</v>
      </c>
      <c r="F428" s="15">
        <v>-3.0050005240155656E-3</v>
      </c>
      <c r="G428" s="15">
        <v>-6.4071118672797883E-2</v>
      </c>
      <c r="H428" s="1">
        <f t="shared" si="12"/>
        <v>170572000</v>
      </c>
      <c r="I428" s="1">
        <f t="shared" si="13"/>
        <v>7999999.9999999991</v>
      </c>
      <c r="J428" s="1">
        <v>-512568.94938238303</v>
      </c>
      <c r="K428" s="1">
        <v>-501299.70902589959</v>
      </c>
      <c r="L428" s="1">
        <v>-122.24745041680316</v>
      </c>
      <c r="M428" s="1">
        <v>-6671.6894191678875</v>
      </c>
      <c r="N428" s="1">
        <v>-1563.6868459489476</v>
      </c>
      <c r="O428" s="1">
        <v>-21.608181485949356</v>
      </c>
      <c r="P428" s="1">
        <v>-105.35127313208831</v>
      </c>
      <c r="Q428" s="1">
        <v>-2803.7925608839328</v>
      </c>
      <c r="R428" s="1">
        <v>19.135374552341425</v>
      </c>
      <c r="S428" s="1">
        <v>-224633.00401870406</v>
      </c>
      <c r="T428" s="1">
        <v>-135425.10634587088</v>
      </c>
      <c r="U428" s="1">
        <v>-135361.07941247942</v>
      </c>
      <c r="V428" s="1">
        <v>-1667.9223547919719</v>
      </c>
      <c r="W428" s="1">
        <v>-1667.9223547919719</v>
      </c>
      <c r="X428" s="1">
        <v>-21899.037649745653</v>
      </c>
      <c r="Y428" s="1">
        <v>11071.685441031041</v>
      </c>
      <c r="Z428" s="1">
        <v>-13.865409605233831</v>
      </c>
      <c r="AA428" s="1">
        <v>-2803.7925608839328</v>
      </c>
      <c r="AB428" s="1">
        <v>-105.35127313208831</v>
      </c>
      <c r="AC428" s="1">
        <v>-0.66088346129971831</v>
      </c>
      <c r="AD428" s="1">
        <v>-8.617746693418174E-2</v>
      </c>
      <c r="AE428" s="1">
        <v>-60.21493321931036</v>
      </c>
      <c r="AF428" s="1">
        <v>-0.78772653237031653</v>
      </c>
      <c r="AG428" s="1">
        <v>9.5676872761707124</v>
      </c>
      <c r="AH428" s="1">
        <v>9.5676872761707124</v>
      </c>
      <c r="AI428" s="1">
        <v>-20.939097280969278</v>
      </c>
      <c r="AJ428" s="5">
        <v>4.5703775988668663E-2</v>
      </c>
    </row>
    <row r="429" spans="1:36" hidden="1" x14ac:dyDescent="0.25">
      <c r="A429">
        <v>2019</v>
      </c>
      <c r="B429" t="s">
        <v>657</v>
      </c>
      <c r="C429" t="s">
        <v>135</v>
      </c>
      <c r="D429" t="s">
        <v>160</v>
      </c>
      <c r="E429" t="s">
        <v>520</v>
      </c>
      <c r="F429" s="15">
        <v>-2.9265041251779491E-3</v>
      </c>
      <c r="G429" s="15">
        <v>-1.4578115144322834E-2</v>
      </c>
      <c r="H429" s="1">
        <f t="shared" si="12"/>
        <v>8031357000.000001</v>
      </c>
      <c r="I429" s="1">
        <f t="shared" si="13"/>
        <v>1612266000</v>
      </c>
      <c r="J429" s="1">
        <v>-23503799.391276799</v>
      </c>
      <c r="K429" s="1">
        <v>-22652125.501816452</v>
      </c>
      <c r="L429" s="1">
        <v>-5488.4097648428742</v>
      </c>
      <c r="M429" s="1">
        <v>-307031.77888105792</v>
      </c>
      <c r="N429" s="1">
        <v>-70075.944992818215</v>
      </c>
      <c r="O429" s="1">
        <v>-982.08832650335012</v>
      </c>
      <c r="P429" s="1">
        <v>-2676.6723640835435</v>
      </c>
      <c r="Q429" s="1">
        <v>-466745.49168438395</v>
      </c>
      <c r="R429" s="1">
        <v>1326.4965533535674</v>
      </c>
      <c r="S429" s="1">
        <v>-10067095.90346556</v>
      </c>
      <c r="T429" s="1">
        <v>-6086541.8101086905</v>
      </c>
      <c r="U429" s="1">
        <v>-6073738.9121753778</v>
      </c>
      <c r="V429" s="1">
        <v>-76757.944720264481</v>
      </c>
      <c r="W429" s="1">
        <v>-76757.944720264481</v>
      </c>
      <c r="X429" s="1">
        <v>-983253.43135092105</v>
      </c>
      <c r="Y429" s="1">
        <v>332872.99569400394</v>
      </c>
      <c r="Z429" s="1">
        <v>-706.47928159499156</v>
      </c>
      <c r="AA429" s="1">
        <v>-466745.49168438395</v>
      </c>
      <c r="AB429" s="1">
        <v>-2676.6723640835435</v>
      </c>
      <c r="AC429" s="1">
        <v>-45.57423670464501</v>
      </c>
      <c r="AD429" s="1">
        <v>-3.9991118449341698</v>
      </c>
      <c r="AE429" s="1">
        <v>-2684.4504545367167</v>
      </c>
      <c r="AF429" s="1">
        <v>-54.321279842851041</v>
      </c>
      <c r="AG429" s="1">
        <v>663.24827667678369</v>
      </c>
      <c r="AH429" s="1">
        <v>663.24827667678369</v>
      </c>
      <c r="AI429" s="1">
        <v>-935.94857007317296</v>
      </c>
      <c r="AJ429" s="5">
        <v>7.9047810385496436E-2</v>
      </c>
    </row>
    <row r="430" spans="1:36" hidden="1" x14ac:dyDescent="0.25">
      <c r="A430">
        <v>2019</v>
      </c>
      <c r="B430" t="s">
        <v>658</v>
      </c>
      <c r="C430" t="s">
        <v>190</v>
      </c>
      <c r="D430" t="s">
        <v>640</v>
      </c>
      <c r="E430" t="s">
        <v>520</v>
      </c>
      <c r="F430" s="15">
        <v>-2.8049287904755951E-3</v>
      </c>
      <c r="G430" s="15">
        <v>-1.0747000454770467E-2</v>
      </c>
      <c r="H430" s="1">
        <f t="shared" si="12"/>
        <v>9253000000</v>
      </c>
      <c r="I430" s="1">
        <f t="shared" si="13"/>
        <v>2415000000</v>
      </c>
      <c r="J430" s="1">
        <v>-25954006.098270681</v>
      </c>
      <c r="K430" s="1">
        <v>-25098959.922652129</v>
      </c>
      <c r="L430" s="1">
        <v>-6992.9477657094467</v>
      </c>
      <c r="M430" s="1">
        <v>-333134.37614881183</v>
      </c>
      <c r="N430" s="1">
        <v>-77896.864774601505</v>
      </c>
      <c r="O430" s="1">
        <v>-1183.5647615382136</v>
      </c>
      <c r="P430" s="1">
        <v>-7956.9525115337137</v>
      </c>
      <c r="Q430" s="1">
        <v>-431603.71535507659</v>
      </c>
      <c r="R430" s="1">
        <v>3722.2456987265537</v>
      </c>
      <c r="S430" s="1">
        <v>-11209800.856476605</v>
      </c>
      <c r="T430" s="1">
        <v>-7367782.777280665</v>
      </c>
      <c r="U430" s="1">
        <v>-7363765.2301362231</v>
      </c>
      <c r="V430" s="1">
        <v>-83283.594037202958</v>
      </c>
      <c r="W430" s="1">
        <v>-83283.594037202958</v>
      </c>
      <c r="X430" s="1">
        <v>-1200535.0303719062</v>
      </c>
      <c r="Y430" s="1">
        <v>1795501.7257461601</v>
      </c>
      <c r="Z430" s="1">
        <v>-552.22192245108704</v>
      </c>
      <c r="AA430" s="1">
        <v>-431603.71535507659</v>
      </c>
      <c r="AB430" s="1">
        <v>-7956.9525115337137</v>
      </c>
      <c r="AC430" s="1">
        <v>-138.53885696550697</v>
      </c>
      <c r="AD430" s="1">
        <v>-27.882115403094154</v>
      </c>
      <c r="AE430" s="1">
        <v>-3291.241246411636</v>
      </c>
      <c r="AF430" s="1">
        <v>-165.12855864385753</v>
      </c>
      <c r="AG430" s="1">
        <v>1861.1228493632768</v>
      </c>
      <c r="AH430" s="1">
        <v>1861.1228493632768</v>
      </c>
      <c r="AI430" s="1">
        <v>-1043.3068092672952</v>
      </c>
      <c r="AJ430" s="5">
        <v>0.15106160287146808</v>
      </c>
    </row>
    <row r="431" spans="1:36" hidden="1" x14ac:dyDescent="0.25">
      <c r="A431">
        <v>2019</v>
      </c>
      <c r="B431" t="s">
        <v>659</v>
      </c>
      <c r="C431" t="s">
        <v>155</v>
      </c>
      <c r="D431" t="s">
        <v>160</v>
      </c>
      <c r="E431" t="s">
        <v>520</v>
      </c>
      <c r="F431" s="15">
        <v>-2.6273154840842565E-3</v>
      </c>
      <c r="G431" s="15">
        <v>-2.7233944847415738E-2</v>
      </c>
      <c r="H431" s="1">
        <f t="shared" si="12"/>
        <v>14595341000</v>
      </c>
      <c r="I431" s="1">
        <f t="shared" si="13"/>
        <v>1408043000</v>
      </c>
      <c r="J431" s="1">
        <v>-38346565.404789798</v>
      </c>
      <c r="K431" s="1">
        <v>-37496213.523190275</v>
      </c>
      <c r="L431" s="1">
        <v>-10162.128450482973</v>
      </c>
      <c r="M431" s="1">
        <v>-499583.19708152959</v>
      </c>
      <c r="N431" s="1">
        <v>-116992.87961705559</v>
      </c>
      <c r="O431" s="1">
        <v>-1715.7827783311423</v>
      </c>
      <c r="P431" s="1">
        <v>-20201.891829724664</v>
      </c>
      <c r="Q431" s="1">
        <v>-205701.71916675486</v>
      </c>
      <c r="R431" s="1">
        <v>4005.7173243582888</v>
      </c>
      <c r="S431" s="1">
        <v>-16828225.638433889</v>
      </c>
      <c r="T431" s="1">
        <v>-10781284.537987674</v>
      </c>
      <c r="U431" s="1">
        <v>-10775552.06991709</v>
      </c>
      <c r="V431" s="1">
        <v>-124895.7992703824</v>
      </c>
      <c r="W431" s="1">
        <v>-124895.7992703824</v>
      </c>
      <c r="X431" s="1">
        <v>-1752933.8405287801</v>
      </c>
      <c r="Y431" s="1">
        <v>2273468.4530455577</v>
      </c>
      <c r="Z431" s="1">
        <v>-3562.3659173129804</v>
      </c>
      <c r="AA431" s="1">
        <v>-205701.71916675486</v>
      </c>
      <c r="AB431" s="1">
        <v>-20201.891829724664</v>
      </c>
      <c r="AC431" s="1">
        <v>-137.73000027133725</v>
      </c>
      <c r="AD431" s="1">
        <v>-21.868331733563821</v>
      </c>
      <c r="AE431" s="1">
        <v>-4885.8063275973327</v>
      </c>
      <c r="AF431" s="1">
        <v>-164.164458441335</v>
      </c>
      <c r="AG431" s="1">
        <v>2002.8586621791444</v>
      </c>
      <c r="AH431" s="1">
        <v>2002.8586621791444</v>
      </c>
      <c r="AI431" s="1">
        <v>-1576.3437196622776</v>
      </c>
      <c r="AJ431" s="5">
        <v>0.11171852046780845</v>
      </c>
    </row>
    <row r="432" spans="1:36" hidden="1" x14ac:dyDescent="0.25">
      <c r="A432">
        <v>2019</v>
      </c>
      <c r="B432" t="s">
        <v>660</v>
      </c>
      <c r="C432" t="s">
        <v>300</v>
      </c>
      <c r="D432" t="s">
        <v>160</v>
      </c>
      <c r="E432" t="s">
        <v>520</v>
      </c>
      <c r="F432" s="15">
        <v>-2.297287943613851E-3</v>
      </c>
      <c r="G432" s="15">
        <v>-3.4492557305358933E-2</v>
      </c>
      <c r="H432" s="1">
        <f t="shared" si="12"/>
        <v>4956246000</v>
      </c>
      <c r="I432" s="1">
        <f t="shared" si="13"/>
        <v>330098000</v>
      </c>
      <c r="J432" s="1">
        <v>-11385924.181384373</v>
      </c>
      <c r="K432" s="1">
        <v>-9724372.3329919279</v>
      </c>
      <c r="L432" s="1">
        <v>-2474.6578993140788</v>
      </c>
      <c r="M432" s="1">
        <v>-128226.01786673718</v>
      </c>
      <c r="N432" s="1">
        <v>-29993.232357363031</v>
      </c>
      <c r="O432" s="1">
        <v>-432.38164578077311</v>
      </c>
      <c r="P432" s="1">
        <v>-1382.4192380915863</v>
      </c>
      <c r="Q432" s="1">
        <v>-1499801.0498919205</v>
      </c>
      <c r="R432" s="1">
        <v>757.91050676489635</v>
      </c>
      <c r="S432" s="1">
        <v>-4311046.5378516484</v>
      </c>
      <c r="T432" s="1">
        <v>-2679524.5972143938</v>
      </c>
      <c r="U432" s="1">
        <v>-2678068.0169167425</v>
      </c>
      <c r="V432" s="1">
        <v>-32056.504466684295</v>
      </c>
      <c r="W432" s="1">
        <v>-32056.504466684295</v>
      </c>
      <c r="X432" s="1">
        <v>-434478.85322576377</v>
      </c>
      <c r="Y432" s="1">
        <v>283749.81154362694</v>
      </c>
      <c r="Z432" s="1">
        <v>-352.77256363201207</v>
      </c>
      <c r="AA432" s="1">
        <v>-1499801.0498919205</v>
      </c>
      <c r="AB432" s="1">
        <v>-1382.4192380915863</v>
      </c>
      <c r="AC432" s="1">
        <v>-30.680471932487283</v>
      </c>
      <c r="AD432" s="1">
        <v>-10.12599247515622</v>
      </c>
      <c r="AE432" s="1">
        <v>-1185.9517061595391</v>
      </c>
      <c r="AF432" s="1">
        <v>-36.568961370789467</v>
      </c>
      <c r="AG432" s="1">
        <v>378.95525338244818</v>
      </c>
      <c r="AH432" s="1">
        <v>378.95525338244818</v>
      </c>
      <c r="AI432" s="1">
        <v>-401.3204672622623</v>
      </c>
      <c r="AJ432" s="5">
        <v>9.6039200943873568E-2</v>
      </c>
    </row>
    <row r="433" spans="1:36" hidden="1" x14ac:dyDescent="0.25">
      <c r="A433">
        <v>2019</v>
      </c>
      <c r="B433" t="s">
        <v>661</v>
      </c>
      <c r="C433" t="s">
        <v>135</v>
      </c>
      <c r="D433" t="s">
        <v>640</v>
      </c>
      <c r="E433" t="s">
        <v>520</v>
      </c>
      <c r="F433" s="15">
        <v>-2.2876707491677343E-3</v>
      </c>
      <c r="G433" s="15">
        <v>-9.3344716722765491E-3</v>
      </c>
      <c r="H433" s="1">
        <f t="shared" si="12"/>
        <v>1059411000</v>
      </c>
      <c r="I433" s="1">
        <f t="shared" si="13"/>
        <v>259638000</v>
      </c>
      <c r="J433" s="1">
        <v>-2423583.5560465385</v>
      </c>
      <c r="K433" s="1">
        <v>-2370251.4795987294</v>
      </c>
      <c r="L433" s="1">
        <v>-582.69533696994358</v>
      </c>
      <c r="M433" s="1">
        <v>-32284.155253918689</v>
      </c>
      <c r="N433" s="1">
        <v>-7317.4046669876261</v>
      </c>
      <c r="O433" s="1">
        <v>-103.83407356829508</v>
      </c>
      <c r="P433" s="1">
        <v>-353.07808455110523</v>
      </c>
      <c r="Q433" s="1">
        <v>-12865.886316484266</v>
      </c>
      <c r="R433" s="1">
        <v>174.97728467117778</v>
      </c>
      <c r="S433" s="1">
        <v>-1051424.1600770359</v>
      </c>
      <c r="T433" s="1">
        <v>-642109.54642659822</v>
      </c>
      <c r="U433" s="1">
        <v>-640491.36319797847</v>
      </c>
      <c r="V433" s="1">
        <v>-8071.0388134796722</v>
      </c>
      <c r="W433" s="1">
        <v>-8071.0388134796722</v>
      </c>
      <c r="X433" s="1">
        <v>-103793.36952113938</v>
      </c>
      <c r="Y433" s="1">
        <v>43909.057117144766</v>
      </c>
      <c r="Z433" s="1">
        <v>-93.191215655565003</v>
      </c>
      <c r="AA433" s="1">
        <v>-12865.886316484266</v>
      </c>
      <c r="AB433" s="1">
        <v>-353.07808455110523</v>
      </c>
      <c r="AC433" s="1">
        <v>-6.0116674780494348</v>
      </c>
      <c r="AD433" s="1">
        <v>-0.52752020346668116</v>
      </c>
      <c r="AE433" s="1">
        <v>-283.46550134935831</v>
      </c>
      <c r="AF433" s="1">
        <v>-7.1654841640826916</v>
      </c>
      <c r="AG433" s="1">
        <v>87.488642335588892</v>
      </c>
      <c r="AH433" s="1">
        <v>87.488642335588892</v>
      </c>
      <c r="AI433" s="1">
        <v>-97.747808756576418</v>
      </c>
      <c r="AJ433" s="5">
        <v>9.8119019342044964E-2</v>
      </c>
    </row>
    <row r="434" spans="1:36" hidden="1" x14ac:dyDescent="0.25">
      <c r="A434">
        <v>2019</v>
      </c>
      <c r="B434" t="s">
        <v>662</v>
      </c>
      <c r="C434" t="s">
        <v>118</v>
      </c>
      <c r="D434" t="s">
        <v>640</v>
      </c>
      <c r="E434" t="s">
        <v>520</v>
      </c>
      <c r="F434" s="15">
        <v>-2.2046652978665511E-3</v>
      </c>
      <c r="G434" s="15" t="s">
        <v>128</v>
      </c>
      <c r="H434" s="1">
        <f t="shared" si="12"/>
        <v>806896999.99999988</v>
      </c>
      <c r="I434" s="1" t="e">
        <f t="shared" si="13"/>
        <v>#VALUE!</v>
      </c>
      <c r="J434" s="1">
        <v>-1778937.8148526263</v>
      </c>
      <c r="K434" s="1">
        <v>-1739635.4633851293</v>
      </c>
      <c r="L434" s="1">
        <v>-433.81593824922749</v>
      </c>
      <c r="M434" s="1">
        <v>-23158.19568874675</v>
      </c>
      <c r="N434" s="1">
        <v>-5427.1400776872388</v>
      </c>
      <c r="O434" s="1">
        <v>-75.922809156198412</v>
      </c>
      <c r="P434" s="1">
        <v>-498.3679984784294</v>
      </c>
      <c r="Q434" s="1">
        <v>-9799.42953487655</v>
      </c>
      <c r="R434" s="1">
        <v>90.520579697492195</v>
      </c>
      <c r="S434" s="1">
        <v>-779845.79366451432</v>
      </c>
      <c r="T434" s="1">
        <v>-476226.5811525872</v>
      </c>
      <c r="U434" s="1">
        <v>-475995.93945240905</v>
      </c>
      <c r="V434" s="1">
        <v>-5789.5489221866874</v>
      </c>
      <c r="W434" s="1">
        <v>-5789.5489221866874</v>
      </c>
      <c r="X434" s="1">
        <v>-77099.91544900478</v>
      </c>
      <c r="Y434" s="1">
        <v>52375.007429775258</v>
      </c>
      <c r="Z434" s="1">
        <v>-65.590820382210225</v>
      </c>
      <c r="AA434" s="1">
        <v>-9799.42953487655</v>
      </c>
      <c r="AB434" s="1">
        <v>-498.3679984784294</v>
      </c>
      <c r="AC434" s="1">
        <v>-3.1263330574323969</v>
      </c>
      <c r="AD434" s="1">
        <v>-0.40766561649503108</v>
      </c>
      <c r="AE434" s="1">
        <v>-212.60889583226947</v>
      </c>
      <c r="AF434" s="1">
        <v>-3.7263687814530591</v>
      </c>
      <c r="AG434" s="1">
        <v>45.260289848746098</v>
      </c>
      <c r="AH434" s="1">
        <v>45.260289848746098</v>
      </c>
      <c r="AI434" s="1">
        <v>-72.757682184914671</v>
      </c>
      <c r="AJ434" s="5">
        <v>6.0459490760806041E-2</v>
      </c>
    </row>
    <row r="435" spans="1:36" hidden="1" x14ac:dyDescent="0.25">
      <c r="A435">
        <v>2019</v>
      </c>
      <c r="B435" t="s">
        <v>663</v>
      </c>
      <c r="C435" t="s">
        <v>213</v>
      </c>
      <c r="D435" t="s">
        <v>160</v>
      </c>
      <c r="E435" t="s">
        <v>520</v>
      </c>
      <c r="F435" s="15">
        <v>-2.1486103204209654E-3</v>
      </c>
      <c r="G435" s="15">
        <v>-1.5075534108341131E-2</v>
      </c>
      <c r="H435" s="1">
        <f t="shared" si="12"/>
        <v>554935000</v>
      </c>
      <c r="I435" s="1">
        <f t="shared" si="13"/>
        <v>79091000</v>
      </c>
      <c r="J435" s="1">
        <v>-1192339.0681628084</v>
      </c>
      <c r="K435" s="1">
        <v>-1166335.1110763918</v>
      </c>
      <c r="L435" s="1">
        <v>-281.38592383248442</v>
      </c>
      <c r="M435" s="1">
        <v>-15538.600246472803</v>
      </c>
      <c r="N435" s="1">
        <v>-3641.2337839521392</v>
      </c>
      <c r="O435" s="1">
        <v>-50.162621983404627</v>
      </c>
      <c r="P435" s="1">
        <v>-132.74724734390932</v>
      </c>
      <c r="Q435" s="1">
        <v>-6402.5663439267119</v>
      </c>
      <c r="R435" s="1">
        <v>42.739081094914511</v>
      </c>
      <c r="S435" s="1">
        <v>-523030.03468265041</v>
      </c>
      <c r="T435" s="1">
        <v>-313857.78573133203</v>
      </c>
      <c r="U435" s="1">
        <v>-313712.6722192727</v>
      </c>
      <c r="V435" s="1">
        <v>-3884.6500616182007</v>
      </c>
      <c r="W435" s="1">
        <v>-3884.6500616182007</v>
      </c>
      <c r="X435" s="1">
        <v>-50730.671116182682</v>
      </c>
      <c r="Y435" s="1">
        <v>23453.761849954884</v>
      </c>
      <c r="Z435" s="1">
        <v>-9.0198110838439085</v>
      </c>
      <c r="AA435" s="1">
        <v>-6402.5663439267119</v>
      </c>
      <c r="AB435" s="1">
        <v>-132.74724734390932</v>
      </c>
      <c r="AC435" s="1">
        <v>-1.4860123729232504</v>
      </c>
      <c r="AD435" s="1">
        <v>-0.16753014083143403</v>
      </c>
      <c r="AE435" s="1">
        <v>-138.68888420272469</v>
      </c>
      <c r="AF435" s="1">
        <v>-1.7712220718613958</v>
      </c>
      <c r="AG435" s="1">
        <v>21.369540547457255</v>
      </c>
      <c r="AH435" s="1">
        <v>21.369540547457255</v>
      </c>
      <c r="AI435" s="1">
        <v>-48.658170040890354</v>
      </c>
      <c r="AJ435" s="5">
        <v>4.0925891065361278E-2</v>
      </c>
    </row>
    <row r="436" spans="1:36" hidden="1" x14ac:dyDescent="0.25">
      <c r="A436">
        <v>2019</v>
      </c>
      <c r="B436" t="s">
        <v>664</v>
      </c>
      <c r="C436" t="s">
        <v>118</v>
      </c>
      <c r="D436" t="s">
        <v>522</v>
      </c>
      <c r="E436" t="s">
        <v>520</v>
      </c>
      <c r="F436" s="15">
        <v>-2.1482945177827032E-3</v>
      </c>
      <c r="G436" s="15">
        <v>-4.9045829792157382E-3</v>
      </c>
      <c r="H436" s="1">
        <f t="shared" si="12"/>
        <v>159336000</v>
      </c>
      <c r="I436" s="1">
        <f t="shared" si="13"/>
        <v>69792000</v>
      </c>
      <c r="J436" s="1">
        <v>-342300.65528542479</v>
      </c>
      <c r="K436" s="1">
        <v>-304917.72911731986</v>
      </c>
      <c r="L436" s="1">
        <v>-76.83638154123625</v>
      </c>
      <c r="M436" s="1">
        <v>-4059.5743928272791</v>
      </c>
      <c r="N436" s="1">
        <v>-951.31463599489632</v>
      </c>
      <c r="O436" s="1">
        <v>-13.385554131564538</v>
      </c>
      <c r="P436" s="1">
        <v>-98.411523906470123</v>
      </c>
      <c r="Q436" s="1">
        <v>-32201.278559752045</v>
      </c>
      <c r="R436" s="1">
        <v>17.874880048729409</v>
      </c>
      <c r="S436" s="1">
        <v>-136714.94638507842</v>
      </c>
      <c r="T436" s="1">
        <v>-83993.520014839509</v>
      </c>
      <c r="U436" s="1">
        <v>-83952.389857397604</v>
      </c>
      <c r="V436" s="1">
        <v>-1014.8935982068198</v>
      </c>
      <c r="W436" s="1">
        <v>-1014.8935982068198</v>
      </c>
      <c r="X436" s="1">
        <v>-13605.847178810496</v>
      </c>
      <c r="Y436" s="1">
        <v>10342.366105997011</v>
      </c>
      <c r="Z436" s="1">
        <v>-12.952060741854099</v>
      </c>
      <c r="AA436" s="1">
        <v>-32201.278559752045</v>
      </c>
      <c r="AB436" s="1">
        <v>-98.411523906470123</v>
      </c>
      <c r="AC436" s="1">
        <v>-0.61734943126452113</v>
      </c>
      <c r="AD436" s="1">
        <v>-8.0500743799831048E-2</v>
      </c>
      <c r="AE436" s="1">
        <v>-37.569263160143727</v>
      </c>
      <c r="AF436" s="1">
        <v>-0.73583703516261012</v>
      </c>
      <c r="AG436" s="1">
        <v>8.9374400243647045</v>
      </c>
      <c r="AH436" s="1">
        <v>8.9374400243647045</v>
      </c>
      <c r="AI436" s="1">
        <v>-12.760544159912063</v>
      </c>
      <c r="AJ436" s="5">
        <v>6.17350257469255E-2</v>
      </c>
    </row>
    <row r="437" spans="1:36" hidden="1" x14ac:dyDescent="0.25">
      <c r="A437">
        <v>2019</v>
      </c>
      <c r="B437" t="s">
        <v>665</v>
      </c>
      <c r="C437" t="s">
        <v>193</v>
      </c>
      <c r="D437" t="s">
        <v>160</v>
      </c>
      <c r="E437" t="s">
        <v>520</v>
      </c>
      <c r="F437" s="15">
        <v>-2.1294932557113645E-3</v>
      </c>
      <c r="G437" s="15">
        <v>-1.3111510336797168E-2</v>
      </c>
      <c r="H437" s="1">
        <f t="shared" si="12"/>
        <v>34844828000</v>
      </c>
      <c r="I437" s="1">
        <f t="shared" si="13"/>
        <v>5659289000</v>
      </c>
      <c r="J437" s="1">
        <v>-74201826.22242251</v>
      </c>
      <c r="K437" s="1">
        <v>-72498727.134303197</v>
      </c>
      <c r="L437" s="1">
        <v>-15754.817768012472</v>
      </c>
      <c r="M437" s="1">
        <v>-899141.25188104145</v>
      </c>
      <c r="N437" s="1">
        <v>-209536.37548086213</v>
      </c>
      <c r="O437" s="1">
        <v>-2832.5924986300265</v>
      </c>
      <c r="P437" s="1">
        <v>-57358.287797006669</v>
      </c>
      <c r="Q437" s="1">
        <v>-514244.92438531166</v>
      </c>
      <c r="R437" s="1">
        <v>-4230.8383084320594</v>
      </c>
      <c r="S437" s="1">
        <v>-30050629.818803668</v>
      </c>
      <c r="T437" s="1">
        <v>-16765399.157566784</v>
      </c>
      <c r="U437" s="1">
        <v>-16752114.360361783</v>
      </c>
      <c r="V437" s="1">
        <v>-224785.31297026036</v>
      </c>
      <c r="W437" s="1">
        <v>-224785.31297026036</v>
      </c>
      <c r="X437" s="1">
        <v>-2689813.8914397401</v>
      </c>
      <c r="Y437" s="1">
        <v>-6896857.9454370048</v>
      </c>
      <c r="Z437" s="1">
        <v>-11043.213568145604</v>
      </c>
      <c r="AA437" s="1">
        <v>-514244.92438531166</v>
      </c>
      <c r="AB437" s="1">
        <v>-57358.287797006669</v>
      </c>
      <c r="AC437" s="1">
        <v>-4.1702799067869785E-2</v>
      </c>
      <c r="AD437" s="1">
        <v>-293.68513710854745</v>
      </c>
      <c r="AE437" s="1">
        <v>-7436.8319890245148</v>
      </c>
      <c r="AF437" s="1">
        <v>-4.9706798888966439E-2</v>
      </c>
      <c r="AG437" s="1">
        <v>-2115.4191542160297</v>
      </c>
      <c r="AH437" s="1">
        <v>-2115.4191542160297</v>
      </c>
      <c r="AI437" s="1">
        <v>-2832.5502783509701</v>
      </c>
      <c r="AJ437" s="5">
        <v>0.12527813295449944</v>
      </c>
    </row>
    <row r="438" spans="1:36" hidden="1" x14ac:dyDescent="0.25">
      <c r="A438">
        <v>2019</v>
      </c>
      <c r="B438" t="s">
        <v>666</v>
      </c>
      <c r="C438" t="s">
        <v>118</v>
      </c>
      <c r="D438" t="s">
        <v>160</v>
      </c>
      <c r="E438" t="s">
        <v>520</v>
      </c>
      <c r="F438" s="15">
        <v>-2.0903029098135444E-3</v>
      </c>
      <c r="G438" s="15">
        <v>-1.1423088742995035E-2</v>
      </c>
      <c r="H438" s="1">
        <f t="shared" si="12"/>
        <v>21198940000</v>
      </c>
      <c r="I438" s="1">
        <f t="shared" si="13"/>
        <v>3879179000.0000005</v>
      </c>
      <c r="J438" s="1">
        <v>-44312205.96696274</v>
      </c>
      <c r="K438" s="1">
        <v>-43256908.984279655</v>
      </c>
      <c r="L438" s="1">
        <v>-10837.668864383284</v>
      </c>
      <c r="M438" s="1">
        <v>-575870.59114960791</v>
      </c>
      <c r="N438" s="1">
        <v>-134952.55030859099</v>
      </c>
      <c r="O438" s="1">
        <v>-1892.806186069995</v>
      </c>
      <c r="P438" s="1">
        <v>-13093.211770107357</v>
      </c>
      <c r="Q438" s="1">
        <v>-321028.32700597786</v>
      </c>
      <c r="R438" s="1">
        <v>2378.1726016732682</v>
      </c>
      <c r="S438" s="1">
        <v>-19392909.974250771</v>
      </c>
      <c r="T438" s="1">
        <v>-11874705.790722327</v>
      </c>
      <c r="U438" s="1">
        <v>-11868926.141290726</v>
      </c>
      <c r="V438" s="1">
        <v>-143967.64778740198</v>
      </c>
      <c r="W438" s="1">
        <v>-143967.64778740198</v>
      </c>
      <c r="X438" s="1">
        <v>-1922961.3132200812</v>
      </c>
      <c r="Y438" s="1">
        <v>1376005.4133344896</v>
      </c>
      <c r="Z438" s="1">
        <v>-1723.2135772387944</v>
      </c>
      <c r="AA438" s="1">
        <v>-321028.32700597786</v>
      </c>
      <c r="AB438" s="1">
        <v>-13093.211770107357</v>
      </c>
      <c r="AC438" s="1">
        <v>-82.13557232772699</v>
      </c>
      <c r="AD438" s="1">
        <v>-10.710262826781079</v>
      </c>
      <c r="AE438" s="1">
        <v>-5305.8884220069367</v>
      </c>
      <c r="AF438" s="1">
        <v>-97.899816477067731</v>
      </c>
      <c r="AG438" s="1">
        <v>1189.0863008366341</v>
      </c>
      <c r="AH438" s="1">
        <v>1189.0863008366341</v>
      </c>
      <c r="AI438" s="1">
        <v>-1809.6514132097343</v>
      </c>
      <c r="AJ438" s="5">
        <v>6.3249094414591644E-2</v>
      </c>
    </row>
    <row r="439" spans="1:36" hidden="1" x14ac:dyDescent="0.25">
      <c r="A439">
        <v>2019</v>
      </c>
      <c r="B439" t="s">
        <v>667</v>
      </c>
      <c r="C439" t="s">
        <v>190</v>
      </c>
      <c r="D439" t="s">
        <v>160</v>
      </c>
      <c r="E439" t="s">
        <v>520</v>
      </c>
      <c r="F439" s="15">
        <v>-2.0900659833402112E-3</v>
      </c>
      <c r="G439" s="15">
        <v>-7.0970042907806995E-3</v>
      </c>
      <c r="H439" s="1">
        <f t="shared" si="12"/>
        <v>113613000000</v>
      </c>
      <c r="I439" s="1">
        <f t="shared" si="13"/>
        <v>33459000000</v>
      </c>
      <c r="J439" s="1">
        <v>-237458666.56523141</v>
      </c>
      <c r="K439" s="1">
        <v>-228719894.15650094</v>
      </c>
      <c r="L439" s="1">
        <v>-51383.170472742931</v>
      </c>
      <c r="M439" s="1">
        <v>-2970377.4065940827</v>
      </c>
      <c r="N439" s="1">
        <v>-695878.37884066009</v>
      </c>
      <c r="O439" s="1">
        <v>-9341.463276049084</v>
      </c>
      <c r="P439" s="1">
        <v>-97699.475380188029</v>
      </c>
      <c r="Q439" s="1">
        <v>-4910133.2730153725</v>
      </c>
      <c r="R439" s="1">
        <v>-3959.2411513311858</v>
      </c>
      <c r="S439" s="1">
        <v>-99862669.043141499</v>
      </c>
      <c r="T439" s="1">
        <v>-57270008.193447463</v>
      </c>
      <c r="U439" s="1">
        <v>-57244733.912906647</v>
      </c>
      <c r="V439" s="1">
        <v>-742594.35164852068</v>
      </c>
      <c r="W439" s="1">
        <v>-742594.35164852068</v>
      </c>
      <c r="X439" s="1">
        <v>-9216503.992740877</v>
      </c>
      <c r="Y439" s="1">
        <v>-7326128.3919887384</v>
      </c>
      <c r="Z439" s="1">
        <v>-6780.4592321879772</v>
      </c>
      <c r="AA439" s="1">
        <v>-4910133.2730153725</v>
      </c>
      <c r="AB439" s="1">
        <v>-97699.475380188029</v>
      </c>
      <c r="AC439" s="1">
        <v>-20.851400000000002</v>
      </c>
      <c r="AD439" s="1">
        <v>-342.33916494582161</v>
      </c>
      <c r="AE439" s="1">
        <v>-25153.481828952736</v>
      </c>
      <c r="AF439" s="1">
        <v>-24.853400000000001</v>
      </c>
      <c r="AG439" s="1">
        <v>-1979.6205756655929</v>
      </c>
      <c r="AH439" s="1">
        <v>-1979.6205756655929</v>
      </c>
      <c r="AI439" s="1">
        <v>-9320.3531360490852</v>
      </c>
      <c r="AJ439" s="5">
        <v>4.0976152791201162E-2</v>
      </c>
    </row>
    <row r="440" spans="1:36" hidden="1" x14ac:dyDescent="0.25">
      <c r="A440">
        <v>2019</v>
      </c>
      <c r="B440" t="s">
        <v>668</v>
      </c>
      <c r="C440" t="s">
        <v>170</v>
      </c>
      <c r="D440" t="s">
        <v>640</v>
      </c>
      <c r="E440" t="s">
        <v>520</v>
      </c>
      <c r="F440" s="15">
        <v>-2.0697385244450059E-3</v>
      </c>
      <c r="G440" s="15">
        <v>-9.541262484836617E-3</v>
      </c>
      <c r="H440" s="1">
        <f t="shared" si="12"/>
        <v>3637893000</v>
      </c>
      <c r="I440" s="1">
        <f t="shared" si="13"/>
        <v>789150000</v>
      </c>
      <c r="J440" s="1">
        <v>-7529487.2899088161</v>
      </c>
      <c r="K440" s="1">
        <v>-7343610.9589255555</v>
      </c>
      <c r="L440" s="1">
        <v>-2018.3682835173795</v>
      </c>
      <c r="M440" s="1">
        <v>-97972.392822495458</v>
      </c>
      <c r="N440" s="1">
        <v>-22948.650155822081</v>
      </c>
      <c r="O440" s="1">
        <v>-339.69264546864764</v>
      </c>
      <c r="P440" s="1">
        <v>-6277.7989981933488</v>
      </c>
      <c r="Q440" s="1">
        <v>-57200.800373469065</v>
      </c>
      <c r="R440" s="1">
        <v>881.37229570713953</v>
      </c>
      <c r="S440" s="1">
        <v>-3301635.4050566806</v>
      </c>
      <c r="T440" s="1">
        <v>-2137838.1800204418</v>
      </c>
      <c r="U440" s="1">
        <v>-2136726.8495692532</v>
      </c>
      <c r="V440" s="1">
        <v>-24493.098205623864</v>
      </c>
      <c r="W440" s="1">
        <v>-24493.098205623864</v>
      </c>
      <c r="X440" s="1">
        <v>-347916.60388250271</v>
      </c>
      <c r="Y440" s="1">
        <v>508926.93913909898</v>
      </c>
      <c r="Z440" s="1">
        <v>-1366.6573913403054</v>
      </c>
      <c r="AA440" s="1">
        <v>-57200.800373469065</v>
      </c>
      <c r="AB440" s="1">
        <v>-6277.7989981933488</v>
      </c>
      <c r="AC440" s="1">
        <v>-30.627569685486673</v>
      </c>
      <c r="AD440" s="1">
        <v>-3.5342934750449495</v>
      </c>
      <c r="AE440" s="1">
        <v>-967.75684606203731</v>
      </c>
      <c r="AF440" s="1">
        <v>-36.505905618868489</v>
      </c>
      <c r="AG440" s="1">
        <v>440.68614785356976</v>
      </c>
      <c r="AH440" s="1">
        <v>440.68614785356976</v>
      </c>
      <c r="AI440" s="1">
        <v>-308.68502564837758</v>
      </c>
      <c r="AJ440" s="5">
        <v>0.11976085718634011</v>
      </c>
    </row>
    <row r="441" spans="1:36" hidden="1" x14ac:dyDescent="0.25">
      <c r="A441">
        <v>2019</v>
      </c>
      <c r="B441" t="s">
        <v>669</v>
      </c>
      <c r="C441" t="s">
        <v>196</v>
      </c>
      <c r="D441" t="s">
        <v>160</v>
      </c>
      <c r="E441" t="s">
        <v>520</v>
      </c>
      <c r="F441" s="15">
        <v>-2.0504905353931325E-3</v>
      </c>
      <c r="G441" s="15">
        <v>-1.1173747336608926E-2</v>
      </c>
      <c r="H441" s="1">
        <f t="shared" si="12"/>
        <v>46462040000</v>
      </c>
      <c r="I441" s="1">
        <f t="shared" si="13"/>
        <v>8526233000</v>
      </c>
      <c r="J441" s="1">
        <v>-95269973.275057137</v>
      </c>
      <c r="K441" s="1">
        <v>-90006016.574244335</v>
      </c>
      <c r="L441" s="1">
        <v>-23084.9240724544</v>
      </c>
      <c r="M441" s="1">
        <v>-1202202.4340409334</v>
      </c>
      <c r="N441" s="1">
        <v>-281231.13880034629</v>
      </c>
      <c r="O441" s="1">
        <v>-4013.6421207279768</v>
      </c>
      <c r="P441" s="1">
        <v>-27621.531770030615</v>
      </c>
      <c r="Q441" s="1">
        <v>-3732864.0159566947</v>
      </c>
      <c r="R441" s="1">
        <v>7060.9859484162034</v>
      </c>
      <c r="S441" s="1">
        <v>-40426219.918984756</v>
      </c>
      <c r="T441" s="1">
        <v>-25156070.175213084</v>
      </c>
      <c r="U441" s="1">
        <v>-25141674.225502398</v>
      </c>
      <c r="V441" s="1">
        <v>-300550.60851023335</v>
      </c>
      <c r="W441" s="1">
        <v>-300550.60851023335</v>
      </c>
      <c r="X441" s="1">
        <v>-4079409.1828274191</v>
      </c>
      <c r="Y441" s="1">
        <v>3905743.5536302147</v>
      </c>
      <c r="Z441" s="1">
        <v>-2273.874970260646</v>
      </c>
      <c r="AA441" s="1">
        <v>-3732864.0159566947</v>
      </c>
      <c r="AB441" s="1">
        <v>-27621.531770030615</v>
      </c>
      <c r="AC441" s="1">
        <v>-244.25063052317427</v>
      </c>
      <c r="AD441" s="1">
        <v>-24.863532671627951</v>
      </c>
      <c r="AE441" s="1">
        <v>-11217.068038211388</v>
      </c>
      <c r="AF441" s="1">
        <v>-291.12954624843695</v>
      </c>
      <c r="AG441" s="1">
        <v>3530.4929742081017</v>
      </c>
      <c r="AH441" s="1">
        <v>3530.4929742081017</v>
      </c>
      <c r="AI441" s="1">
        <v>-3766.3606429647343</v>
      </c>
      <c r="AJ441" s="5">
        <v>7.9802338587105809E-2</v>
      </c>
    </row>
    <row r="442" spans="1:36" hidden="1" x14ac:dyDescent="0.25">
      <c r="A442">
        <v>2019</v>
      </c>
      <c r="B442" t="s">
        <v>670</v>
      </c>
      <c r="C442" t="s">
        <v>190</v>
      </c>
      <c r="D442" t="s">
        <v>160</v>
      </c>
      <c r="E442" t="s">
        <v>520</v>
      </c>
      <c r="F442" s="15">
        <v>-2.044141791662651E-3</v>
      </c>
      <c r="G442" s="15">
        <v>-9.7975248247297655E-3</v>
      </c>
      <c r="H442" s="1">
        <f t="shared" si="12"/>
        <v>100734000000</v>
      </c>
      <c r="I442" s="1">
        <f t="shared" si="13"/>
        <v>21017000000</v>
      </c>
      <c r="J442" s="1">
        <v>-205914579.24134549</v>
      </c>
      <c r="K442" s="1">
        <v>-197752728.68475246</v>
      </c>
      <c r="L442" s="1">
        <v>-58865.977314368887</v>
      </c>
      <c r="M442" s="1">
        <v>-2622714.4695069715</v>
      </c>
      <c r="N442" s="1">
        <v>-612650.12492881331</v>
      </c>
      <c r="O442" s="1">
        <v>-9743.0331275930439</v>
      </c>
      <c r="P442" s="1">
        <v>-86624.40876438313</v>
      </c>
      <c r="Q442" s="1">
        <v>-4811775.2597146872</v>
      </c>
      <c r="R442" s="1">
        <v>40522.716763808567</v>
      </c>
      <c r="S442" s="1">
        <v>-88247037.508000404</v>
      </c>
      <c r="T442" s="1">
        <v>-60565657.285491884</v>
      </c>
      <c r="U442" s="1">
        <v>-60530551.56432277</v>
      </c>
      <c r="V442" s="1">
        <v>-655678.61737674288</v>
      </c>
      <c r="W442" s="1">
        <v>-655678.61737674288</v>
      </c>
      <c r="X442" s="1">
        <v>-9904028.0094045755</v>
      </c>
      <c r="Y442" s="1">
        <v>19546965.399471924</v>
      </c>
      <c r="Z442" s="1">
        <v>-6011.8365001824059</v>
      </c>
      <c r="AA442" s="1">
        <v>-4811775.2597146872</v>
      </c>
      <c r="AB442" s="1">
        <v>-86624.40876438313</v>
      </c>
      <c r="AC442" s="1">
        <v>-1508.2214652073253</v>
      </c>
      <c r="AD442" s="1">
        <v>-303.54231200856873</v>
      </c>
      <c r="AE442" s="1">
        <v>-27198.696600612744</v>
      </c>
      <c r="AF442" s="1">
        <v>-1797.6937454263855</v>
      </c>
      <c r="AG442" s="1">
        <v>20261.358381904283</v>
      </c>
      <c r="AH442" s="1">
        <v>20261.358381904283</v>
      </c>
      <c r="AI442" s="1">
        <v>-8216.0965055181823</v>
      </c>
      <c r="AJ442" s="5">
        <v>0.18934369990321395</v>
      </c>
    </row>
    <row r="443" spans="1:36" hidden="1" x14ac:dyDescent="0.25">
      <c r="A443">
        <v>2019</v>
      </c>
      <c r="B443" t="s">
        <v>671</v>
      </c>
      <c r="C443" t="s">
        <v>170</v>
      </c>
      <c r="D443" t="s">
        <v>640</v>
      </c>
      <c r="E443" t="s">
        <v>520</v>
      </c>
      <c r="F443" s="15">
        <v>-2.0302348890110979E-3</v>
      </c>
      <c r="G443" s="15">
        <v>-1.124929384217754E-2</v>
      </c>
      <c r="H443" s="1">
        <f t="shared" si="12"/>
        <v>2856508000.0000005</v>
      </c>
      <c r="I443" s="1">
        <f t="shared" si="13"/>
        <v>515533000</v>
      </c>
      <c r="J443" s="1">
        <v>-5799382.2023393139</v>
      </c>
      <c r="K443" s="1">
        <v>-5651055.157125066</v>
      </c>
      <c r="L443" s="1">
        <v>-1558.493101639433</v>
      </c>
      <c r="M443" s="1">
        <v>-75396.49411945988</v>
      </c>
      <c r="N443" s="1">
        <v>-17660.240552547155</v>
      </c>
      <c r="O443" s="1">
        <v>-261.93438347196104</v>
      </c>
      <c r="P443" s="1">
        <v>-4929.3871646943126</v>
      </c>
      <c r="Q443" s="1">
        <v>-49212.557757272094</v>
      </c>
      <c r="R443" s="1">
        <v>692.06186483929287</v>
      </c>
      <c r="S443" s="1">
        <v>-2540903.2807667525</v>
      </c>
      <c r="T443" s="1">
        <v>-1648667.9637238313</v>
      </c>
      <c r="U443" s="1">
        <v>-1647808.5109244892</v>
      </c>
      <c r="V443" s="1">
        <v>-18849.12352986497</v>
      </c>
      <c r="W443" s="1">
        <v>-18849.12352986497</v>
      </c>
      <c r="X443" s="1">
        <v>-268355.65847161523</v>
      </c>
      <c r="Y443" s="1">
        <v>399614.24733117461</v>
      </c>
      <c r="Z443" s="1">
        <v>-1073.1123129852124</v>
      </c>
      <c r="AA443" s="1">
        <v>-49212.557757272094</v>
      </c>
      <c r="AB443" s="1">
        <v>-4929.3871646943126</v>
      </c>
      <c r="AC443" s="1">
        <v>-24.0490574701208</v>
      </c>
      <c r="AD443" s="1">
        <v>-2.775160672898763</v>
      </c>
      <c r="AE443" s="1">
        <v>-746.71744631448405</v>
      </c>
      <c r="AF443" s="1">
        <v>-28.664782457192334</v>
      </c>
      <c r="AG443" s="1">
        <v>346.03093241964643</v>
      </c>
      <c r="AH443" s="1">
        <v>346.03093241964643</v>
      </c>
      <c r="AI443" s="1">
        <v>-237.58690704053214</v>
      </c>
      <c r="AJ443" s="5">
        <v>0.12157065284173785</v>
      </c>
    </row>
    <row r="444" spans="1:36" hidden="1" x14ac:dyDescent="0.25">
      <c r="A444">
        <v>2019</v>
      </c>
      <c r="B444" t="s">
        <v>672</v>
      </c>
      <c r="C444" t="s">
        <v>170</v>
      </c>
      <c r="D444" t="s">
        <v>160</v>
      </c>
      <c r="E444" t="s">
        <v>520</v>
      </c>
      <c r="F444" s="15">
        <v>-2.007327261762754E-3</v>
      </c>
      <c r="G444" s="15">
        <v>-9.6450449073146524E-3</v>
      </c>
      <c r="H444" s="1">
        <f t="shared" si="12"/>
        <v>11354408000</v>
      </c>
      <c r="I444" s="1">
        <f t="shared" si="13"/>
        <v>2363080000</v>
      </c>
      <c r="J444" s="1">
        <v>-22792012.719577108</v>
      </c>
      <c r="K444" s="1">
        <v>-22267635.079670459</v>
      </c>
      <c r="L444" s="1">
        <v>-6150.3257346485143</v>
      </c>
      <c r="M444" s="1">
        <v>-297103.50064758636</v>
      </c>
      <c r="N444" s="1">
        <v>-69590.46561470475</v>
      </c>
      <c r="O444" s="1">
        <v>-1033.05819684925</v>
      </c>
      <c r="P444" s="1">
        <v>-19593.949345810484</v>
      </c>
      <c r="Q444" s="1">
        <v>-133657.23508697152</v>
      </c>
      <c r="R444" s="1">
        <v>2750.8947199259328</v>
      </c>
      <c r="S444" s="1">
        <v>-10012668.193885375</v>
      </c>
      <c r="T444" s="1">
        <v>-6502617.1616780628</v>
      </c>
      <c r="U444" s="1">
        <v>-6499223.1849058336</v>
      </c>
      <c r="V444" s="1">
        <v>-74275.875161896591</v>
      </c>
      <c r="W444" s="1">
        <v>-74275.875161896591</v>
      </c>
      <c r="X444" s="1">
        <v>-1058520.9645732588</v>
      </c>
      <c r="Y444" s="1">
        <v>1588437.073101517</v>
      </c>
      <c r="Z444" s="1">
        <v>-4265.5420644569513</v>
      </c>
      <c r="AA444" s="1">
        <v>-133657.23508697152</v>
      </c>
      <c r="AB444" s="1">
        <v>-19593.949345810484</v>
      </c>
      <c r="AC444" s="1">
        <v>-95.593224500403778</v>
      </c>
      <c r="AD444" s="1">
        <v>-11.03105839215122</v>
      </c>
      <c r="AE444" s="1">
        <v>-2945.8620831405451</v>
      </c>
      <c r="AF444" s="1">
        <v>-113.94038989220554</v>
      </c>
      <c r="AG444" s="1">
        <v>1375.4473599629664</v>
      </c>
      <c r="AH444" s="1">
        <v>1375.4473599629664</v>
      </c>
      <c r="AI444" s="1">
        <v>-936.2787790521262</v>
      </c>
      <c r="AJ444" s="5">
        <v>0.12264540660858604</v>
      </c>
    </row>
    <row r="445" spans="1:36" hidden="1" x14ac:dyDescent="0.25">
      <c r="A445">
        <v>2019</v>
      </c>
      <c r="B445" t="s">
        <v>673</v>
      </c>
      <c r="C445" t="s">
        <v>135</v>
      </c>
      <c r="D445" t="s">
        <v>160</v>
      </c>
      <c r="E445" t="s">
        <v>520</v>
      </c>
      <c r="F445" s="15">
        <v>-1.9569733709813128E-3</v>
      </c>
      <c r="G445" s="15">
        <v>-9.2575532561078241E-3</v>
      </c>
      <c r="H445" s="1">
        <f t="shared" si="12"/>
        <v>11322979000</v>
      </c>
      <c r="I445" s="1">
        <f t="shared" si="13"/>
        <v>2393588000</v>
      </c>
      <c r="J445" s="1">
        <v>-22158768.383180615</v>
      </c>
      <c r="K445" s="1">
        <v>-21149132.023169197</v>
      </c>
      <c r="L445" s="1">
        <v>-5270.9949264179022</v>
      </c>
      <c r="M445" s="1">
        <v>-289405.72517303424</v>
      </c>
      <c r="N445" s="1">
        <v>-65162.05619655949</v>
      </c>
      <c r="O445" s="1">
        <v>-935.63067025086787</v>
      </c>
      <c r="P445" s="1">
        <v>-3773.6966453363129</v>
      </c>
      <c r="Q445" s="1">
        <v>-646958.41266570508</v>
      </c>
      <c r="R445" s="1">
        <v>1870.156265895642</v>
      </c>
      <c r="S445" s="1">
        <v>-9364787.3580068666</v>
      </c>
      <c r="T445" s="1">
        <v>-5774044.6550763343</v>
      </c>
      <c r="U445" s="1">
        <v>-5757227.946370407</v>
      </c>
      <c r="V445" s="1">
        <v>-72351.43129325856</v>
      </c>
      <c r="W445" s="1">
        <v>-72351.43129325856</v>
      </c>
      <c r="X445" s="1">
        <v>-933879.0352265148</v>
      </c>
      <c r="Y445" s="1">
        <v>469299.76340365602</v>
      </c>
      <c r="Z445" s="1">
        <v>-996.02720554386713</v>
      </c>
      <c r="AA445" s="1">
        <v>-646958.41266570508</v>
      </c>
      <c r="AB445" s="1">
        <v>-3773.6966453363129</v>
      </c>
      <c r="AC445" s="1">
        <v>-64.252669274659908</v>
      </c>
      <c r="AD445" s="1">
        <v>-5.6381330625498105</v>
      </c>
      <c r="AE445" s="1">
        <v>-2551.2529037782469</v>
      </c>
      <c r="AF445" s="1">
        <v>-76.584655732988296</v>
      </c>
      <c r="AG445" s="1">
        <v>935.07813294782102</v>
      </c>
      <c r="AH445" s="1">
        <v>935.07813294782102</v>
      </c>
      <c r="AI445" s="1">
        <v>-870.58070508009905</v>
      </c>
      <c r="AJ445" s="5">
        <v>0.11212206930498544</v>
      </c>
    </row>
    <row r="446" spans="1:36" hidden="1" x14ac:dyDescent="0.25">
      <c r="A446">
        <v>2019</v>
      </c>
      <c r="B446" t="s">
        <v>674</v>
      </c>
      <c r="C446" t="s">
        <v>190</v>
      </c>
      <c r="D446" t="s">
        <v>640</v>
      </c>
      <c r="E446" t="s">
        <v>520</v>
      </c>
      <c r="F446" s="15">
        <v>-1.8798139819544513E-3</v>
      </c>
      <c r="G446" s="15">
        <v>-7.1529618086832586E-3</v>
      </c>
      <c r="H446" s="1">
        <f t="shared" si="12"/>
        <v>7694000000</v>
      </c>
      <c r="I446" s="1">
        <f t="shared" si="13"/>
        <v>2022000000</v>
      </c>
      <c r="J446" s="1">
        <v>-14463288.777157549</v>
      </c>
      <c r="K446" s="1">
        <v>-14146391.618749723</v>
      </c>
      <c r="L446" s="1">
        <v>-4277.1014789504461</v>
      </c>
      <c r="M446" s="1">
        <v>-187582.36849218179</v>
      </c>
      <c r="N446" s="1">
        <v>-43807.227216144398</v>
      </c>
      <c r="O446" s="1">
        <v>-704.30041529677032</v>
      </c>
      <c r="P446" s="1">
        <v>-6616.3182344904781</v>
      </c>
      <c r="Q446" s="1">
        <v>-77004.942366069081</v>
      </c>
      <c r="R446" s="1">
        <v>3095.0997953098567</v>
      </c>
      <c r="S446" s="1">
        <v>-6311519.7221445609</v>
      </c>
      <c r="T446" s="1">
        <v>-4376711.2016763138</v>
      </c>
      <c r="U446" s="1">
        <v>-4374139.3711708523</v>
      </c>
      <c r="V446" s="1">
        <v>-46895.592123045448</v>
      </c>
      <c r="W446" s="1">
        <v>-46895.592123045448</v>
      </c>
      <c r="X446" s="1">
        <v>-716295.70570655412</v>
      </c>
      <c r="Y446" s="1">
        <v>1492985.0078775489</v>
      </c>
      <c r="Z446" s="1">
        <v>-459.18031679873161</v>
      </c>
      <c r="AA446" s="1">
        <v>-77004.942366069081</v>
      </c>
      <c r="AB446" s="1">
        <v>-6616.3182344904781</v>
      </c>
      <c r="AC446" s="1">
        <v>-115.19701345429706</v>
      </c>
      <c r="AD446" s="1">
        <v>-23.18437219403506</v>
      </c>
      <c r="AE446" s="1">
        <v>-1967.8969077673321</v>
      </c>
      <c r="AF446" s="1">
        <v>-137.30672540860692</v>
      </c>
      <c r="AG446" s="1">
        <v>1547.5498976549284</v>
      </c>
      <c r="AH446" s="1">
        <v>1547.5498976549284</v>
      </c>
      <c r="AI446" s="1">
        <v>-587.67394985070462</v>
      </c>
      <c r="AJ446" s="5">
        <v>0.20030818686323471</v>
      </c>
    </row>
    <row r="447" spans="1:36" hidden="1" x14ac:dyDescent="0.25">
      <c r="A447">
        <v>2019</v>
      </c>
      <c r="B447" t="s">
        <v>675</v>
      </c>
      <c r="C447" t="s">
        <v>388</v>
      </c>
      <c r="D447" t="s">
        <v>160</v>
      </c>
      <c r="E447" t="s">
        <v>520</v>
      </c>
      <c r="F447" s="15">
        <v>-1.8356868468451758E-3</v>
      </c>
      <c r="G447" s="15">
        <v>-7.2378660807479716E-3</v>
      </c>
      <c r="H447" s="1">
        <f t="shared" si="12"/>
        <v>13681660000</v>
      </c>
      <c r="I447" s="1">
        <f t="shared" si="13"/>
        <v>3469979000</v>
      </c>
      <c r="J447" s="1">
        <v>-25115243.305007767</v>
      </c>
      <c r="K447" s="1">
        <v>-24526626.080314048</v>
      </c>
      <c r="L447" s="1">
        <v>-6256.4743661138027</v>
      </c>
      <c r="M447" s="1">
        <v>-327014.41311548848</v>
      </c>
      <c r="N447" s="1">
        <v>-76584.061945669353</v>
      </c>
      <c r="O447" s="1">
        <v>-1089.1670987729901</v>
      </c>
      <c r="P447" s="1">
        <v>-8703.4444609636284</v>
      </c>
      <c r="Q447" s="1">
        <v>-170765.55704952707</v>
      </c>
      <c r="R447" s="1">
        <v>1795.8933428162811</v>
      </c>
      <c r="S447" s="1">
        <v>-11007775.163373712</v>
      </c>
      <c r="T447" s="1">
        <v>-6818453.5121484017</v>
      </c>
      <c r="U447" s="1">
        <v>-6815080.8377244612</v>
      </c>
      <c r="V447" s="1">
        <v>-81753.60327887212</v>
      </c>
      <c r="W447" s="1">
        <v>-81753.60327887212</v>
      </c>
      <c r="X447" s="1">
        <v>-1105310.921292579</v>
      </c>
      <c r="Y447" s="1">
        <v>977516.66223471321</v>
      </c>
      <c r="Z447" s="1">
        <v>-746.64692848077448</v>
      </c>
      <c r="AA447" s="1">
        <v>-170765.55704952707</v>
      </c>
      <c r="AB447" s="1">
        <v>-8703.4444609636284</v>
      </c>
      <c r="AC447" s="1">
        <v>-62.159220360083914</v>
      </c>
      <c r="AD447" s="1">
        <v>-9.6664648206692529</v>
      </c>
      <c r="AE447" s="1">
        <v>-3040.4193925265813</v>
      </c>
      <c r="AF447" s="1">
        <v>-74.089412092104581</v>
      </c>
      <c r="AG447" s="1">
        <v>897.94667140814056</v>
      </c>
      <c r="AH447" s="1">
        <v>897.94667140814056</v>
      </c>
      <c r="AI447" s="1">
        <v>-1026.2365596201171</v>
      </c>
      <c r="AJ447" s="5">
        <v>7.8957981208280265E-2</v>
      </c>
    </row>
    <row r="448" spans="1:36" hidden="1" x14ac:dyDescent="0.25">
      <c r="A448">
        <v>2019</v>
      </c>
      <c r="B448" t="s">
        <v>676</v>
      </c>
      <c r="C448" t="s">
        <v>190</v>
      </c>
      <c r="D448" t="s">
        <v>612</v>
      </c>
      <c r="E448" t="s">
        <v>520</v>
      </c>
      <c r="F448" s="15">
        <v>-1.7419329186157207E-3</v>
      </c>
      <c r="G448" s="15">
        <v>-6.5915476778610699E-3</v>
      </c>
      <c r="H448" s="1">
        <f t="shared" si="12"/>
        <v>5738500000</v>
      </c>
      <c r="I448" s="1">
        <f t="shared" si="13"/>
        <v>1516500000</v>
      </c>
      <c r="J448" s="1">
        <v>-9996082.0534763131</v>
      </c>
      <c r="K448" s="1">
        <v>-9776889.0408332031</v>
      </c>
      <c r="L448" s="1">
        <v>-3013.0178989650553</v>
      </c>
      <c r="M448" s="1">
        <v>-129611.75492942364</v>
      </c>
      <c r="N448" s="1">
        <v>-30259.622382043755</v>
      </c>
      <c r="O448" s="1">
        <v>-493.07840845639691</v>
      </c>
      <c r="P448" s="1">
        <v>-4934.720845934964</v>
      </c>
      <c r="Q448" s="1">
        <v>-53189.270241628219</v>
      </c>
      <c r="R448" s="1">
        <v>2308.4520633461934</v>
      </c>
      <c r="S448" s="1">
        <v>-4360912.1072343299</v>
      </c>
      <c r="T448" s="1">
        <v>-3062896.3346726359</v>
      </c>
      <c r="U448" s="1">
        <v>-3061066.6679460406</v>
      </c>
      <c r="V448" s="1">
        <v>-32402.938732355909</v>
      </c>
      <c r="W448" s="1">
        <v>-32402.938732355909</v>
      </c>
      <c r="X448" s="1">
        <v>-501781.41459022183</v>
      </c>
      <c r="Y448" s="1">
        <v>1113529.3043547326</v>
      </c>
      <c r="Z448" s="1">
        <v>-342.47546763055908</v>
      </c>
      <c r="AA448" s="1">
        <v>-53189.270241628219</v>
      </c>
      <c r="AB448" s="1">
        <v>-4934.720845934964</v>
      </c>
      <c r="AC448" s="1">
        <v>-85.918645919870499</v>
      </c>
      <c r="AD448" s="1">
        <v>-17.291853370869536</v>
      </c>
      <c r="AE448" s="1">
        <v>-1379.2283394934802</v>
      </c>
      <c r="AF448" s="1">
        <v>-102.40897371423067</v>
      </c>
      <c r="AG448" s="1">
        <v>1154.2260316730967</v>
      </c>
      <c r="AH448" s="1">
        <v>1154.2260316730967</v>
      </c>
      <c r="AI448" s="1">
        <v>-406.09361875503896</v>
      </c>
      <c r="AJ448" s="5">
        <v>0.21053784664537131</v>
      </c>
    </row>
    <row r="449" spans="1:36" hidden="1" x14ac:dyDescent="0.25">
      <c r="A449">
        <v>2019</v>
      </c>
      <c r="B449" t="s">
        <v>677</v>
      </c>
      <c r="C449" t="s">
        <v>147</v>
      </c>
      <c r="D449" t="s">
        <v>160</v>
      </c>
      <c r="E449" t="s">
        <v>520</v>
      </c>
      <c r="F449" s="15">
        <v>-1.7063979392850771E-3</v>
      </c>
      <c r="G449" s="15">
        <v>-7.118785319794734E-3</v>
      </c>
      <c r="H449" s="1">
        <f t="shared" si="12"/>
        <v>11310522000</v>
      </c>
      <c r="I449" s="1">
        <f t="shared" si="13"/>
        <v>2711172000</v>
      </c>
      <c r="J449" s="1">
        <v>-19300251.433038529</v>
      </c>
      <c r="K449" s="1">
        <v>-18879633.165334214</v>
      </c>
      <c r="L449" s="1">
        <v>-4742.1809084597735</v>
      </c>
      <c r="M449" s="1">
        <v>-250409.87742369622</v>
      </c>
      <c r="N449" s="1">
        <v>-58624.721637965027</v>
      </c>
      <c r="O449" s="1">
        <v>-831.80199255088701</v>
      </c>
      <c r="P449" s="1">
        <v>-4169.659375028159</v>
      </c>
      <c r="Q449" s="1">
        <v>-103076.65180355778</v>
      </c>
      <c r="R449" s="1">
        <v>1236.6254369426142</v>
      </c>
      <c r="S449" s="1">
        <v>-8424965.6280989647</v>
      </c>
      <c r="T449" s="1">
        <v>-5185291.3207572773</v>
      </c>
      <c r="U449" s="1">
        <v>-5182668.9119001208</v>
      </c>
      <c r="V449" s="1">
        <v>-62602.469355924055</v>
      </c>
      <c r="W449" s="1">
        <v>-62602.469355924055</v>
      </c>
      <c r="X449" s="1">
        <v>-840063.54690573458</v>
      </c>
      <c r="Y449" s="1">
        <v>567725.59755417239</v>
      </c>
      <c r="Z449" s="1">
        <v>-575.75690290263344</v>
      </c>
      <c r="AA449" s="1">
        <v>-103076.65180355778</v>
      </c>
      <c r="AB449" s="1">
        <v>-4169.659375028159</v>
      </c>
      <c r="AC449" s="1">
        <v>-47.367766006725631</v>
      </c>
      <c r="AD449" s="1">
        <v>-11.301745144486986</v>
      </c>
      <c r="AE449" s="1">
        <v>-2298.2665712794078</v>
      </c>
      <c r="AF449" s="1">
        <v>-56.459040432371673</v>
      </c>
      <c r="AG449" s="1">
        <v>618.31271847130711</v>
      </c>
      <c r="AH449" s="1">
        <v>618.31271847130711</v>
      </c>
      <c r="AI449" s="1">
        <v>-783.84645134553773</v>
      </c>
      <c r="AJ449" s="5">
        <v>8.3785633036049148E-2</v>
      </c>
    </row>
    <row r="450" spans="1:36" hidden="1" x14ac:dyDescent="0.25">
      <c r="A450">
        <v>2019</v>
      </c>
      <c r="B450" t="s">
        <v>678</v>
      </c>
      <c r="C450" t="s">
        <v>118</v>
      </c>
      <c r="D450" t="s">
        <v>160</v>
      </c>
      <c r="E450" t="s">
        <v>520</v>
      </c>
      <c r="F450" s="15">
        <v>-1.6715761626970005E-3</v>
      </c>
      <c r="G450" s="15">
        <v>-1.1595407344034763E-2</v>
      </c>
      <c r="H450" s="1">
        <f t="shared" si="12"/>
        <v>25731017000</v>
      </c>
      <c r="I450" s="1">
        <f t="shared" si="13"/>
        <v>3709344000.0000005</v>
      </c>
      <c r="J450" s="1">
        <v>-43011354.659151286</v>
      </c>
      <c r="K450" s="1">
        <v>-42055569.127437487</v>
      </c>
      <c r="L450" s="1">
        <v>-10765.0487222591</v>
      </c>
      <c r="M450" s="1">
        <v>-560014.68693912996</v>
      </c>
      <c r="N450" s="1">
        <v>-131222.61308914679</v>
      </c>
      <c r="O450" s="1">
        <v>-1862.559451814946</v>
      </c>
      <c r="P450" s="1">
        <v>-15892.382102182113</v>
      </c>
      <c r="Q450" s="1">
        <v>-238914.83855244596</v>
      </c>
      <c r="R450" s="1">
        <v>2886.5971431868338</v>
      </c>
      <c r="S450" s="1">
        <v>-18861783.144041114</v>
      </c>
      <c r="T450" s="1">
        <v>-11694219.577048125</v>
      </c>
      <c r="U450" s="1">
        <v>-11688399.099804271</v>
      </c>
      <c r="V450" s="1">
        <v>-140003.67173478249</v>
      </c>
      <c r="W450" s="1">
        <v>-140003.67173478249</v>
      </c>
      <c r="X450" s="1">
        <v>-1895873.4014713308</v>
      </c>
      <c r="Y450" s="1">
        <v>1670178.7298139331</v>
      </c>
      <c r="Z450" s="1">
        <v>-2091.6158001561507</v>
      </c>
      <c r="AA450" s="1">
        <v>-238914.83855244596</v>
      </c>
      <c r="AB450" s="1">
        <v>-15892.382102182113</v>
      </c>
      <c r="AC450" s="1">
        <v>-99.69516437470331</v>
      </c>
      <c r="AD450" s="1">
        <v>-12.999987493260138</v>
      </c>
      <c r="AE450" s="1">
        <v>-5245.4318598938826</v>
      </c>
      <c r="AF450" s="1">
        <v>-118.82961327633882</v>
      </c>
      <c r="AG450" s="1">
        <v>1443.2985715934169</v>
      </c>
      <c r="AH450" s="1">
        <v>1443.2985715934169</v>
      </c>
      <c r="AI450" s="1">
        <v>-1761.6271941596808</v>
      </c>
      <c r="AJ450" s="5">
        <v>7.702320134745784E-2</v>
      </c>
    </row>
    <row r="451" spans="1:36" hidden="1" x14ac:dyDescent="0.25">
      <c r="A451">
        <v>2019</v>
      </c>
      <c r="B451" t="s">
        <v>679</v>
      </c>
      <c r="C451" t="s">
        <v>118</v>
      </c>
      <c r="D451" t="s">
        <v>160</v>
      </c>
      <c r="E451" t="s">
        <v>520</v>
      </c>
      <c r="F451" s="15">
        <v>-1.5487482570450916E-3</v>
      </c>
      <c r="G451" s="15">
        <v>-7.8558967474736535E-3</v>
      </c>
      <c r="H451" s="1">
        <f t="shared" ref="H451:H514" si="14">J451/F451</f>
        <v>39713529000</v>
      </c>
      <c r="I451" s="1">
        <f t="shared" ref="I451:I514" si="15">J451/G451</f>
        <v>7829311000</v>
      </c>
      <c r="J451" s="1">
        <v>-61506258.819859698</v>
      </c>
      <c r="K451" s="1">
        <v>-60027939.655111924</v>
      </c>
      <c r="L451" s="1">
        <v>-15498.6532290018</v>
      </c>
      <c r="M451" s="1">
        <v>-799416.00698881713</v>
      </c>
      <c r="N451" s="1">
        <v>-187310.85007485669</v>
      </c>
      <c r="O451" s="1">
        <v>-2671.5380140351276</v>
      </c>
      <c r="P451" s="1">
        <v>-24528.473845168668</v>
      </c>
      <c r="Q451" s="1">
        <v>-453348.84774217941</v>
      </c>
      <c r="R451" s="1">
        <v>4455.2051462741429</v>
      </c>
      <c r="S451" s="1">
        <v>-26926680.563517284</v>
      </c>
      <c r="T451" s="1">
        <v>-16778793.492815129</v>
      </c>
      <c r="U451" s="1">
        <v>-16770368.225000609</v>
      </c>
      <c r="V451" s="1">
        <v>-199854.00174720428</v>
      </c>
      <c r="W451" s="1">
        <v>-199854.00174720428</v>
      </c>
      <c r="X451" s="1">
        <v>-2721419.2186935176</v>
      </c>
      <c r="Y451" s="1">
        <v>2577771.8549425695</v>
      </c>
      <c r="Z451" s="1">
        <v>-3228.222372102879</v>
      </c>
      <c r="AA451" s="1">
        <v>-453348.84774217941</v>
      </c>
      <c r="AB451" s="1">
        <v>-24528.473845168668</v>
      </c>
      <c r="AC451" s="1">
        <v>-153.87059133941523</v>
      </c>
      <c r="AD451" s="1">
        <v>-20.064320827786315</v>
      </c>
      <c r="AE451" s="1">
        <v>-7537.7365703333799</v>
      </c>
      <c r="AF451" s="1">
        <v>-183.40290603005181</v>
      </c>
      <c r="AG451" s="1">
        <v>2227.6025731370714</v>
      </c>
      <c r="AH451" s="1">
        <v>2227.6025731370714</v>
      </c>
      <c r="AI451" s="1">
        <v>-2515.7580795915005</v>
      </c>
      <c r="AJ451" s="5">
        <v>8.2038261455458408E-2</v>
      </c>
    </row>
    <row r="452" spans="1:36" hidden="1" x14ac:dyDescent="0.25">
      <c r="A452">
        <v>2019</v>
      </c>
      <c r="B452" t="s">
        <v>680</v>
      </c>
      <c r="C452" t="s">
        <v>155</v>
      </c>
      <c r="D452" t="s">
        <v>681</v>
      </c>
      <c r="E452" t="s">
        <v>520</v>
      </c>
      <c r="F452" s="15">
        <v>-1.527042496616026E-3</v>
      </c>
      <c r="G452" s="15">
        <v>-9.0856474116864649E-3</v>
      </c>
      <c r="H452" s="1">
        <f t="shared" si="14"/>
        <v>1431619000</v>
      </c>
      <c r="I452" s="1">
        <f t="shared" si="15"/>
        <v>240614999.99999997</v>
      </c>
      <c r="J452" s="1">
        <v>-2186143.0519629386</v>
      </c>
      <c r="K452" s="1">
        <v>-2080609.6359556539</v>
      </c>
      <c r="L452" s="1">
        <v>-631.49592209061109</v>
      </c>
      <c r="M452" s="1">
        <v>-27759.315302333453</v>
      </c>
      <c r="N452" s="1">
        <v>-6495.0454566045391</v>
      </c>
      <c r="O452" s="1">
        <v>-101.8152911879108</v>
      </c>
      <c r="P452" s="1">
        <v>-1981.5509743402768</v>
      </c>
      <c r="Q452" s="1">
        <v>-68957.103444265929</v>
      </c>
      <c r="R452" s="1">
        <v>392.91038353817748</v>
      </c>
      <c r="S452" s="1">
        <v>-935677.88497571833</v>
      </c>
      <c r="T452" s="1">
        <v>-641847.68320554239</v>
      </c>
      <c r="U452" s="1">
        <v>-641468.04073722521</v>
      </c>
      <c r="V452" s="1">
        <v>-6939.8288255833631</v>
      </c>
      <c r="W452" s="1">
        <v>-6939.8288255833631</v>
      </c>
      <c r="X452" s="1">
        <v>-104956.72903935068</v>
      </c>
      <c r="Y452" s="1">
        <v>222998.60162778164</v>
      </c>
      <c r="Z452" s="1">
        <v>-349.42319827797724</v>
      </c>
      <c r="AA452" s="1">
        <v>-68957.103444265929</v>
      </c>
      <c r="AB452" s="1">
        <v>-1981.5509743402768</v>
      </c>
      <c r="AC452" s="1">
        <v>-13.509577149204773</v>
      </c>
      <c r="AD452" s="1">
        <v>-2.1450077259635729</v>
      </c>
      <c r="AE452" s="1">
        <v>-296.59562221557724</v>
      </c>
      <c r="AF452" s="1">
        <v>-16.102464329495664</v>
      </c>
      <c r="AG452" s="1">
        <v>196.45519176908874</v>
      </c>
      <c r="AH452" s="1">
        <v>196.45519176908874</v>
      </c>
      <c r="AI452" s="1">
        <v>-88.138076949993263</v>
      </c>
      <c r="AJ452" s="5">
        <v>0.16770773891801941</v>
      </c>
    </row>
    <row r="453" spans="1:36" hidden="1" x14ac:dyDescent="0.25">
      <c r="A453">
        <v>2019</v>
      </c>
      <c r="B453" t="s">
        <v>682</v>
      </c>
      <c r="C453" t="s">
        <v>190</v>
      </c>
      <c r="D453" t="s">
        <v>160</v>
      </c>
      <c r="E453" t="s">
        <v>520</v>
      </c>
      <c r="F453" s="15">
        <v>-1.5136866908751487E-3</v>
      </c>
      <c r="G453" s="15">
        <v>-6.5448465490515716E-3</v>
      </c>
      <c r="H453" s="1">
        <f t="shared" si="14"/>
        <v>103481000000</v>
      </c>
      <c r="I453" s="1">
        <f t="shared" si="15"/>
        <v>23933000000</v>
      </c>
      <c r="J453" s="1">
        <v>-156637812.45845127</v>
      </c>
      <c r="K453" s="1">
        <v>-151146027.61984423</v>
      </c>
      <c r="L453" s="1">
        <v>-48579.662831576694</v>
      </c>
      <c r="M453" s="1">
        <v>-2002661.257550437</v>
      </c>
      <c r="N453" s="1">
        <v>-467219.27722841699</v>
      </c>
      <c r="O453" s="1">
        <v>-7844.4477236227058</v>
      </c>
      <c r="P453" s="1">
        <v>-88986.642477685105</v>
      </c>
      <c r="Q453" s="1">
        <v>-2918121.3155364203</v>
      </c>
      <c r="R453" s="1">
        <v>41627.764741156643</v>
      </c>
      <c r="S453" s="1">
        <v>-67378297.892938837</v>
      </c>
      <c r="T453" s="1">
        <v>-48685602.166605711</v>
      </c>
      <c r="U453" s="1">
        <v>-48655484.908173554</v>
      </c>
      <c r="V453" s="1">
        <v>-500665.31438760925</v>
      </c>
      <c r="W453" s="1">
        <v>-500665.31438760925</v>
      </c>
      <c r="X453" s="1">
        <v>-7993470.5274221925</v>
      </c>
      <c r="Y453" s="1">
        <v>20080008.00626158</v>
      </c>
      <c r="Z453" s="1">
        <v>-6175.7783159149394</v>
      </c>
      <c r="AA453" s="1">
        <v>-2918121.3155364203</v>
      </c>
      <c r="AB453" s="1">
        <v>-88986.642477685105</v>
      </c>
      <c r="AC453" s="1">
        <v>-1549.3504223114262</v>
      </c>
      <c r="AD453" s="1">
        <v>-311.81986210176001</v>
      </c>
      <c r="AE453" s="1">
        <v>-21994.610573708251</v>
      </c>
      <c r="AF453" s="1">
        <v>-1846.7165651167211</v>
      </c>
      <c r="AG453" s="1">
        <v>20813.882370578322</v>
      </c>
      <c r="AH453" s="1">
        <v>20813.882370578322</v>
      </c>
      <c r="AI453" s="1">
        <v>-6275.8717851220135</v>
      </c>
      <c r="AJ453" s="5">
        <v>0.22998035112213902</v>
      </c>
    </row>
    <row r="454" spans="1:36" hidden="1" x14ac:dyDescent="0.25">
      <c r="A454">
        <v>2019</v>
      </c>
      <c r="B454" t="s">
        <v>683</v>
      </c>
      <c r="C454" t="s">
        <v>133</v>
      </c>
      <c r="D454" t="s">
        <v>612</v>
      </c>
      <c r="E454" t="s">
        <v>520</v>
      </c>
      <c r="F454" s="15">
        <v>-1.4683339722625862E-3</v>
      </c>
      <c r="G454" s="15">
        <v>-4.8535500919938543E-3</v>
      </c>
      <c r="H454" s="1">
        <f t="shared" si="14"/>
        <v>367153000</v>
      </c>
      <c r="I454" s="1">
        <f t="shared" si="15"/>
        <v>111074000</v>
      </c>
      <c r="J454" s="1">
        <v>-539103.22291812534</v>
      </c>
      <c r="K454" s="1">
        <v>-527243.15163251653</v>
      </c>
      <c r="L454" s="1">
        <v>-149.2892704196901</v>
      </c>
      <c r="M454" s="1">
        <v>-7042.5432408909473</v>
      </c>
      <c r="N454" s="1">
        <v>-1650.0494491056998</v>
      </c>
      <c r="O454" s="1">
        <v>-24.820524221533759</v>
      </c>
      <c r="P454" s="1">
        <v>-166.32584359167015</v>
      </c>
      <c r="Q454" s="1">
        <v>-2901.0603616443582</v>
      </c>
      <c r="R454" s="1">
        <v>74.017404265049777</v>
      </c>
      <c r="S454" s="1">
        <v>-237489.09474383146</v>
      </c>
      <c r="T454" s="1">
        <v>-156609.04808378048</v>
      </c>
      <c r="U454" s="1">
        <v>-156525.94172638451</v>
      </c>
      <c r="V454" s="1">
        <v>-1760.6358102227368</v>
      </c>
      <c r="W454" s="1">
        <v>-1760.6358102227368</v>
      </c>
      <c r="X454" s="1">
        <v>-25526.735666417946</v>
      </c>
      <c r="Y454" s="1">
        <v>43696.4329928753</v>
      </c>
      <c r="Z454" s="1">
        <v>-34.841593598250441</v>
      </c>
      <c r="AA454" s="1">
        <v>-2901.0603616443582</v>
      </c>
      <c r="AB454" s="1">
        <v>-166.32584359167015</v>
      </c>
      <c r="AC454" s="1">
        <v>-2.5342454243984376</v>
      </c>
      <c r="AD454" s="1">
        <v>-0.22296771974580334</v>
      </c>
      <c r="AE454" s="1">
        <v>-71.320988440951993</v>
      </c>
      <c r="AF454" s="1">
        <v>-3.0206420303070356</v>
      </c>
      <c r="AG454" s="1">
        <v>37.008702132524888</v>
      </c>
      <c r="AH454" s="1">
        <v>37.008702132524888</v>
      </c>
      <c r="AI454" s="1">
        <v>-22.254831956102638</v>
      </c>
      <c r="AJ454" s="5">
        <v>0.13119421398284076</v>
      </c>
    </row>
    <row r="455" spans="1:36" hidden="1" x14ac:dyDescent="0.25">
      <c r="A455">
        <v>2019</v>
      </c>
      <c r="B455" t="s">
        <v>684</v>
      </c>
      <c r="C455" t="s">
        <v>118</v>
      </c>
      <c r="D455" t="s">
        <v>602</v>
      </c>
      <c r="E455" t="s">
        <v>520</v>
      </c>
      <c r="F455" s="15">
        <v>-1.4678109835861771E-3</v>
      </c>
      <c r="G455" s="15">
        <v>-3.7224171209274222E-3</v>
      </c>
      <c r="H455" s="1">
        <f t="shared" si="14"/>
        <v>624876000</v>
      </c>
      <c r="I455" s="1">
        <f t="shared" si="15"/>
        <v>246399000</v>
      </c>
      <c r="J455" s="1">
        <v>-917199.85617939592</v>
      </c>
      <c r="K455" s="1">
        <v>-896750.42356286722</v>
      </c>
      <c r="L455" s="1">
        <v>-232.94181090501547</v>
      </c>
      <c r="M455" s="1">
        <v>-11943.230174476193</v>
      </c>
      <c r="N455" s="1">
        <v>-2798.3260833078957</v>
      </c>
      <c r="O455" s="1">
        <v>-40.0475355805061</v>
      </c>
      <c r="P455" s="1">
        <v>-385.94541982087804</v>
      </c>
      <c r="Q455" s="1">
        <v>-5119.0424079808436</v>
      </c>
      <c r="R455" s="1">
        <v>70.100815542814146</v>
      </c>
      <c r="S455" s="1">
        <v>-402300.57295542135</v>
      </c>
      <c r="T455" s="1">
        <v>-251577.77169233595</v>
      </c>
      <c r="U455" s="1">
        <v>-251450.6651308756</v>
      </c>
      <c r="V455" s="1">
        <v>-2985.8075436190484</v>
      </c>
      <c r="W455" s="1">
        <v>-2985.8075436190484</v>
      </c>
      <c r="X455" s="1">
        <v>-40817.36596688928</v>
      </c>
      <c r="Y455" s="1">
        <v>40560.177002378536</v>
      </c>
      <c r="Z455" s="1">
        <v>-50.794747628450708</v>
      </c>
      <c r="AA455" s="1">
        <v>-5119.0424079808436</v>
      </c>
      <c r="AB455" s="1">
        <v>-385.94541982087804</v>
      </c>
      <c r="AC455" s="1">
        <v>-2.4210902947911892</v>
      </c>
      <c r="AD455" s="1">
        <v>-0.3157038132164936</v>
      </c>
      <c r="AE455" s="1">
        <v>-113.14162337235759</v>
      </c>
      <c r="AF455" s="1">
        <v>-2.885769086611131</v>
      </c>
      <c r="AG455" s="1">
        <v>35.050407771407073</v>
      </c>
      <c r="AH455" s="1">
        <v>35.050407771407073</v>
      </c>
      <c r="AI455" s="1">
        <v>-37.59640255942918</v>
      </c>
      <c r="AJ455" s="5">
        <v>8.6032380609063652E-2</v>
      </c>
    </row>
    <row r="456" spans="1:36" hidden="1" x14ac:dyDescent="0.25">
      <c r="A456">
        <v>2019</v>
      </c>
      <c r="B456" t="s">
        <v>685</v>
      </c>
      <c r="C456" t="s">
        <v>140</v>
      </c>
      <c r="D456" t="s">
        <v>612</v>
      </c>
      <c r="E456" t="s">
        <v>520</v>
      </c>
      <c r="F456" s="15">
        <v>-1.4269539188847989E-3</v>
      </c>
      <c r="G456" s="15">
        <v>-5.2962295600616164E-3</v>
      </c>
      <c r="H456" s="1">
        <f t="shared" si="14"/>
        <v>1171618000</v>
      </c>
      <c r="I456" s="1">
        <f t="shared" si="15"/>
        <v>315667000</v>
      </c>
      <c r="J456" s="1">
        <v>-1671844.8965359703</v>
      </c>
      <c r="K456" s="1">
        <v>-1521889.39050897</v>
      </c>
      <c r="L456" s="1">
        <v>-400.28519963812403</v>
      </c>
      <c r="M456" s="1">
        <v>-20272.025186252391</v>
      </c>
      <c r="N456" s="1">
        <v>-4749.4741341709887</v>
      </c>
      <c r="O456" s="1">
        <v>-68.449707792597906</v>
      </c>
      <c r="P456" s="1">
        <v>-723.6325301014881</v>
      </c>
      <c r="Q456" s="1">
        <v>-123873.07554968973</v>
      </c>
      <c r="R456" s="1">
        <v>131.43628064550541</v>
      </c>
      <c r="S456" s="1">
        <v>-682912.52608223446</v>
      </c>
      <c r="T456" s="1">
        <v>-430196.7255823575</v>
      </c>
      <c r="U456" s="1">
        <v>-429976.64154452406</v>
      </c>
      <c r="V456" s="1">
        <v>-5068.0062965630977</v>
      </c>
      <c r="W456" s="1">
        <v>-5068.0062965630977</v>
      </c>
      <c r="X456" s="1">
        <v>-69842.92603786281</v>
      </c>
      <c r="Y456" s="1">
        <v>76048.741605010815</v>
      </c>
      <c r="Z456" s="1">
        <v>-95.238160254114675</v>
      </c>
      <c r="AA456" s="1">
        <v>-123873.07554968973</v>
      </c>
      <c r="AB456" s="1">
        <v>-723.6325301014881</v>
      </c>
      <c r="AC456" s="1">
        <v>-4.5394493771606896</v>
      </c>
      <c r="AD456" s="1">
        <v>-0.59193227173564322</v>
      </c>
      <c r="AE456" s="1">
        <v>-193.90032645253595</v>
      </c>
      <c r="AF456" s="1">
        <v>-5.4107038927997877</v>
      </c>
      <c r="AG456" s="1">
        <v>65.718140322752703</v>
      </c>
      <c r="AH456" s="1">
        <v>65.718140322752703</v>
      </c>
      <c r="AI456" s="1">
        <v>-63.853929481560037</v>
      </c>
      <c r="AJ456" s="5">
        <v>8.7911588024423115E-2</v>
      </c>
    </row>
    <row r="457" spans="1:36" hidden="1" x14ac:dyDescent="0.25">
      <c r="A457">
        <v>2019</v>
      </c>
      <c r="B457" t="s">
        <v>686</v>
      </c>
      <c r="C457" t="s">
        <v>190</v>
      </c>
      <c r="D457" t="s">
        <v>612</v>
      </c>
      <c r="E457" t="s">
        <v>520</v>
      </c>
      <c r="F457" s="15">
        <v>-1.4079910116285659E-3</v>
      </c>
      <c r="G457" s="15">
        <v>-4.9936931352708835E-3</v>
      </c>
      <c r="H457" s="1">
        <f t="shared" si="14"/>
        <v>6895100000</v>
      </c>
      <c r="I457" s="1">
        <f t="shared" si="15"/>
        <v>1944100000</v>
      </c>
      <c r="J457" s="1">
        <v>-9708238.8242801242</v>
      </c>
      <c r="K457" s="1">
        <v>-9494810.0331486687</v>
      </c>
      <c r="L457" s="1">
        <v>-3105.1496748582294</v>
      </c>
      <c r="M457" s="1">
        <v>-125776.04092916592</v>
      </c>
      <c r="N457" s="1">
        <v>-29334.650647439208</v>
      </c>
      <c r="O457" s="1">
        <v>-498.70209063186394</v>
      </c>
      <c r="P457" s="1">
        <v>-5929.3184115720424</v>
      </c>
      <c r="Q457" s="1">
        <v>-51558.652096610735</v>
      </c>
      <c r="R457" s="1">
        <v>2773.7227188251873</v>
      </c>
      <c r="S457" s="1">
        <v>-4231572.3863847321</v>
      </c>
      <c r="T457" s="1">
        <v>-3094032.2193009099</v>
      </c>
      <c r="U457" s="1">
        <v>-3092091.3539365199</v>
      </c>
      <c r="V457" s="1">
        <v>-31444.010232291479</v>
      </c>
      <c r="W457" s="1">
        <v>-31444.010232291479</v>
      </c>
      <c r="X457" s="1">
        <v>-508450.37522023579</v>
      </c>
      <c r="Y457" s="1">
        <v>1337962.1689389765</v>
      </c>
      <c r="Z457" s="1">
        <v>-411.50171592915706</v>
      </c>
      <c r="AA457" s="1">
        <v>-51558.652096610735</v>
      </c>
      <c r="AB457" s="1">
        <v>-5929.3184115720424</v>
      </c>
      <c r="AC457" s="1">
        <v>-103.23562873261289</v>
      </c>
      <c r="AD457" s="1">
        <v>-20.77704246361985</v>
      </c>
      <c r="AE457" s="1">
        <v>-1399.6407023876438</v>
      </c>
      <c r="AF457" s="1">
        <v>-123.049597396008</v>
      </c>
      <c r="AG457" s="1">
        <v>1386.8613594125936</v>
      </c>
      <c r="AH457" s="1">
        <v>1386.8613594125936</v>
      </c>
      <c r="AI457" s="1">
        <v>-394.18543584928432</v>
      </c>
      <c r="AJ457" s="5">
        <v>0.24025453293349308</v>
      </c>
    </row>
    <row r="458" spans="1:36" hidden="1" x14ac:dyDescent="0.25">
      <c r="A458">
        <v>2019</v>
      </c>
      <c r="B458" t="s">
        <v>687</v>
      </c>
      <c r="C458" t="s">
        <v>118</v>
      </c>
      <c r="D458" t="s">
        <v>160</v>
      </c>
      <c r="E458" t="s">
        <v>520</v>
      </c>
      <c r="F458" s="15">
        <v>-1.3927663651610131E-3</v>
      </c>
      <c r="G458" s="15">
        <v>-4.7292976657918061E-2</v>
      </c>
      <c r="H458" s="1">
        <f t="shared" si="14"/>
        <v>3197786000</v>
      </c>
      <c r="I458" s="1">
        <f t="shared" si="15"/>
        <v>94174000</v>
      </c>
      <c r="J458" s="1">
        <v>-4453768.7837827755</v>
      </c>
      <c r="K458" s="1">
        <v>-4348064.6391896112</v>
      </c>
      <c r="L458" s="1">
        <v>-1136.9526838842678</v>
      </c>
      <c r="M458" s="1">
        <v>-57913.52146650332</v>
      </c>
      <c r="N458" s="1">
        <v>-13568.805307593864</v>
      </c>
      <c r="O458" s="1">
        <v>-194.91016630017847</v>
      </c>
      <c r="P458" s="1">
        <v>-1975.0652293692292</v>
      </c>
      <c r="Q458" s="1">
        <v>-31273.628763784734</v>
      </c>
      <c r="R458" s="1">
        <v>358.73902427264539</v>
      </c>
      <c r="S458" s="1">
        <v>-1950875.2707062101</v>
      </c>
      <c r="T458" s="1">
        <v>-1224719.4402561344</v>
      </c>
      <c r="U458" s="1">
        <v>-1224096.5362327273</v>
      </c>
      <c r="V458" s="1">
        <v>-14478.38036662583</v>
      </c>
      <c r="W458" s="1">
        <v>-14478.38036662583</v>
      </c>
      <c r="X458" s="1">
        <v>-198773.9083329672</v>
      </c>
      <c r="Y458" s="1">
        <v>207565.60689757342</v>
      </c>
      <c r="Z458" s="1">
        <v>-259.94074478743448</v>
      </c>
      <c r="AA458" s="1">
        <v>-31273.628763784734</v>
      </c>
      <c r="AB458" s="1">
        <v>-1975.0652293692292</v>
      </c>
      <c r="AC458" s="1">
        <v>-12.389863988085857</v>
      </c>
      <c r="AD458" s="1">
        <v>-1.6156057106535029</v>
      </c>
      <c r="AE458" s="1">
        <v>-551.43883109845456</v>
      </c>
      <c r="AF458" s="1">
        <v>-14.767845115507496</v>
      </c>
      <c r="AG458" s="1">
        <v>179.3695121363227</v>
      </c>
      <c r="AH458" s="1">
        <v>179.3695121363227</v>
      </c>
      <c r="AI458" s="1">
        <v>-182.36655947428426</v>
      </c>
      <c r="AJ458" s="5">
        <v>8.9714486209623079E-2</v>
      </c>
    </row>
    <row r="459" spans="1:36" hidden="1" x14ac:dyDescent="0.25">
      <c r="A459">
        <v>2019</v>
      </c>
      <c r="B459" t="s">
        <v>688</v>
      </c>
      <c r="C459" t="s">
        <v>170</v>
      </c>
      <c r="D459" t="s">
        <v>160</v>
      </c>
      <c r="E459" t="s">
        <v>520</v>
      </c>
      <c r="F459" s="15">
        <v>-1.3576782845347427E-3</v>
      </c>
      <c r="G459" s="15">
        <v>-7.1290301247143801E-3</v>
      </c>
      <c r="H459" s="1">
        <f t="shared" si="14"/>
        <v>2055443000</v>
      </c>
      <c r="I459" s="1">
        <f t="shared" si="15"/>
        <v>391446000</v>
      </c>
      <c r="J459" s="1">
        <v>-2790630.3261989453</v>
      </c>
      <c r="K459" s="1">
        <v>-2721479.4863516749</v>
      </c>
      <c r="L459" s="1">
        <v>-813.89384730122981</v>
      </c>
      <c r="M459" s="1">
        <v>-36367.001193569071</v>
      </c>
      <c r="N459" s="1">
        <v>-8514.4420077229897</v>
      </c>
      <c r="O459" s="1">
        <v>-132.50571975864972</v>
      </c>
      <c r="P459" s="1">
        <v>-3547.014166234007</v>
      </c>
      <c r="Q459" s="1">
        <v>-20273.966365084441</v>
      </c>
      <c r="R459" s="1">
        <v>497.98345240092829</v>
      </c>
      <c r="S459" s="1">
        <v>-1226395.0552352362</v>
      </c>
      <c r="T459" s="1">
        <v>-836364.06528284634</v>
      </c>
      <c r="U459" s="1">
        <v>-835899.40475500433</v>
      </c>
      <c r="V459" s="1">
        <v>-9091.7502983922677</v>
      </c>
      <c r="W459" s="1">
        <v>-9091.7502983922677</v>
      </c>
      <c r="X459" s="1">
        <v>-136703.07590332589</v>
      </c>
      <c r="Y459" s="1">
        <v>287548.40083666192</v>
      </c>
      <c r="Z459" s="1">
        <v>-772.17399424026246</v>
      </c>
      <c r="AA459" s="1">
        <v>-20273.966365084441</v>
      </c>
      <c r="AB459" s="1">
        <v>-3547.014166234007</v>
      </c>
      <c r="AC459" s="1">
        <v>-17.304858531310785</v>
      </c>
      <c r="AD459" s="1">
        <v>-1.9969083156725105</v>
      </c>
      <c r="AE459" s="1">
        <v>-383.54012060593641</v>
      </c>
      <c r="AF459" s="1">
        <v>-20.626172392361156</v>
      </c>
      <c r="AG459" s="1">
        <v>248.99172620046414</v>
      </c>
      <c r="AH459" s="1">
        <v>248.99172620046414</v>
      </c>
      <c r="AI459" s="1">
        <v>-114.98612940614746</v>
      </c>
      <c r="AJ459" s="5">
        <v>0.16368307195380674</v>
      </c>
    </row>
    <row r="460" spans="1:36" hidden="1" x14ac:dyDescent="0.25">
      <c r="A460">
        <v>2019</v>
      </c>
      <c r="B460" t="s">
        <v>689</v>
      </c>
      <c r="C460" t="s">
        <v>170</v>
      </c>
      <c r="D460" t="s">
        <v>160</v>
      </c>
      <c r="E460" t="s">
        <v>520</v>
      </c>
      <c r="F460" s="15">
        <v>-1.3573849489096031E-3</v>
      </c>
      <c r="G460" s="15">
        <v>-6.8867147074837638E-3</v>
      </c>
      <c r="H460" s="1">
        <f t="shared" si="14"/>
        <v>13422439000</v>
      </c>
      <c r="I460" s="1">
        <f t="shared" si="15"/>
        <v>2645589000</v>
      </c>
      <c r="J460" s="1">
        <v>-18219416.676257264</v>
      </c>
      <c r="K460" s="1">
        <v>-17792323.67319493</v>
      </c>
      <c r="L460" s="1">
        <v>-5319.5804895660885</v>
      </c>
      <c r="M460" s="1">
        <v>-237756.67680174997</v>
      </c>
      <c r="N460" s="1">
        <v>-55664.986581747944</v>
      </c>
      <c r="O460" s="1">
        <v>-866.1427093144481</v>
      </c>
      <c r="P460" s="1">
        <v>-23162.686232803255</v>
      </c>
      <c r="Q460" s="1">
        <v>-107574.85818329785</v>
      </c>
      <c r="R460" s="1">
        <v>3251.9279361484919</v>
      </c>
      <c r="S460" s="1">
        <v>-8017789.0523036914</v>
      </c>
      <c r="T460" s="1">
        <v>-5466963.1257274253</v>
      </c>
      <c r="U460" s="1">
        <v>-5463926.4545223182</v>
      </c>
      <c r="V460" s="1">
        <v>-59439.169200437493</v>
      </c>
      <c r="W460" s="1">
        <v>-59439.169200437493</v>
      </c>
      <c r="X460" s="1">
        <v>-893558.71662518755</v>
      </c>
      <c r="Y460" s="1">
        <v>1877746.485685881</v>
      </c>
      <c r="Z460" s="1">
        <v>-5042.4450277026772</v>
      </c>
      <c r="AA460" s="1">
        <v>-107574.85818329785</v>
      </c>
      <c r="AB460" s="1">
        <v>-23162.686232803255</v>
      </c>
      <c r="AC460" s="1">
        <v>-113.00406191762488</v>
      </c>
      <c r="AD460" s="1">
        <v>-13.040196228115796</v>
      </c>
      <c r="AE460" s="1">
        <v>-2506.9393089739701</v>
      </c>
      <c r="AF460" s="1">
        <v>-134.69288165127992</v>
      </c>
      <c r="AG460" s="1">
        <v>1625.9639680742459</v>
      </c>
      <c r="AH460" s="1">
        <v>1625.9639680742459</v>
      </c>
      <c r="AI460" s="1">
        <v>-751.73640721244396</v>
      </c>
      <c r="AJ460" s="5">
        <v>0.16370780552325886</v>
      </c>
    </row>
    <row r="461" spans="1:36" hidden="1" x14ac:dyDescent="0.25">
      <c r="A461">
        <v>2019</v>
      </c>
      <c r="B461" t="s">
        <v>690</v>
      </c>
      <c r="C461" t="s">
        <v>691</v>
      </c>
      <c r="D461" t="s">
        <v>640</v>
      </c>
      <c r="E461" t="s">
        <v>520</v>
      </c>
      <c r="F461" s="15">
        <v>-1.3356026429514713E-3</v>
      </c>
      <c r="G461" s="15">
        <v>-4.1708358364574019E-3</v>
      </c>
      <c r="H461" s="1">
        <f t="shared" si="14"/>
        <v>526631000</v>
      </c>
      <c r="I461" s="1">
        <f t="shared" si="15"/>
        <v>168640000</v>
      </c>
      <c r="J461" s="1">
        <v>-703369.75546017627</v>
      </c>
      <c r="K461" s="1">
        <v>-688616.07644244295</v>
      </c>
      <c r="L461" s="1">
        <v>-164.92063899683671</v>
      </c>
      <c r="M461" s="1">
        <v>-8779.1602817315452</v>
      </c>
      <c r="N461" s="1">
        <v>-2051.8941452939616</v>
      </c>
      <c r="O461" s="1">
        <v>-28.967087700373938</v>
      </c>
      <c r="P461" s="1">
        <v>-132.2088776951756</v>
      </c>
      <c r="Q461" s="1">
        <v>-3608.133631574196</v>
      </c>
      <c r="R461" s="1">
        <v>11.605645258953018</v>
      </c>
      <c r="S461" s="1">
        <v>-294676.09895668906</v>
      </c>
      <c r="T461" s="1">
        <v>-176433.76450451196</v>
      </c>
      <c r="U461" s="1">
        <v>-176323.37912899221</v>
      </c>
      <c r="V461" s="1">
        <v>-2194.7900704328863</v>
      </c>
      <c r="W461" s="1">
        <v>-2194.7900704328863</v>
      </c>
      <c r="X461" s="1">
        <v>-28507.673937015788</v>
      </c>
      <c r="Y461" s="1">
        <v>-19174.805297530293</v>
      </c>
      <c r="Z461" s="1">
        <v>-25.133290165150541</v>
      </c>
      <c r="AA461" s="1">
        <v>-3608.133631574196</v>
      </c>
      <c r="AB461" s="1">
        <v>-132.2088776951756</v>
      </c>
      <c r="AC461" s="1">
        <v>-1.4679628382859813</v>
      </c>
      <c r="AD461" s="1">
        <v>-1.6881336067973829</v>
      </c>
      <c r="AE461" s="1">
        <v>-78.196626387478986</v>
      </c>
      <c r="AF461" s="1">
        <v>-1.7497082980066951</v>
      </c>
      <c r="AG461" s="1">
        <v>5.8028226294765091</v>
      </c>
      <c r="AH461" s="1">
        <v>5.8028226294765091</v>
      </c>
      <c r="AI461" s="1">
        <v>-27.480909264824554</v>
      </c>
      <c r="AJ461" s="5">
        <v>0.13152138816850875</v>
      </c>
    </row>
    <row r="462" spans="1:36" hidden="1" x14ac:dyDescent="0.25">
      <c r="A462">
        <v>2019</v>
      </c>
      <c r="B462" t="s">
        <v>692</v>
      </c>
      <c r="C462" t="s">
        <v>691</v>
      </c>
      <c r="D462" t="s">
        <v>160</v>
      </c>
      <c r="E462" t="s">
        <v>520</v>
      </c>
      <c r="F462" s="15">
        <v>-1.3325167926750774E-3</v>
      </c>
      <c r="G462" s="15">
        <v>-5.8291663406078087E-3</v>
      </c>
      <c r="H462" s="1">
        <f t="shared" si="14"/>
        <v>676411000</v>
      </c>
      <c r="I462" s="1">
        <f t="shared" si="15"/>
        <v>154624000</v>
      </c>
      <c r="J462" s="1">
        <v>-901329.01625014178</v>
      </c>
      <c r="K462" s="1">
        <v>-880540.48602853715</v>
      </c>
      <c r="L462" s="1">
        <v>-210.92815956463122</v>
      </c>
      <c r="M462" s="1">
        <v>-11223.840935985643</v>
      </c>
      <c r="N462" s="1">
        <v>-2623.235123315706</v>
      </c>
      <c r="O462" s="1">
        <v>-37.042259082735981</v>
      </c>
      <c r="P462" s="1">
        <v>-169.81062484105837</v>
      </c>
      <c r="Q462" s="1">
        <v>-6538.5795449750349</v>
      </c>
      <c r="R462" s="1">
        <v>14.906426160354547</v>
      </c>
      <c r="S462" s="1">
        <v>-376728.10308716656</v>
      </c>
      <c r="T462" s="1">
        <v>-225591.9228418172</v>
      </c>
      <c r="U462" s="1">
        <v>-225450.59149431143</v>
      </c>
      <c r="V462" s="1">
        <v>-2805.9602339964108</v>
      </c>
      <c r="W462" s="1">
        <v>-2805.9602339964108</v>
      </c>
      <c r="X462" s="1">
        <v>-36450.94729987836</v>
      </c>
      <c r="Y462" s="1">
        <v>-24628.343614613957</v>
      </c>
      <c r="Z462" s="1">
        <v>-32.281491089395878</v>
      </c>
      <c r="AA462" s="1">
        <v>-6538.5795449750349</v>
      </c>
      <c r="AB462" s="1">
        <v>-169.81062484105837</v>
      </c>
      <c r="AC462" s="1">
        <v>-1.8854685945336656</v>
      </c>
      <c r="AD462" s="1">
        <v>-2.1682584980896009</v>
      </c>
      <c r="AE462" s="1">
        <v>-99.987742611006638</v>
      </c>
      <c r="AF462" s="1">
        <v>-2.2473457498001572</v>
      </c>
      <c r="AG462" s="1">
        <v>7.4532130801772736</v>
      </c>
      <c r="AH462" s="1">
        <v>7.4532130801772736</v>
      </c>
      <c r="AI462" s="1">
        <v>-35.133394162576721</v>
      </c>
      <c r="AJ462" s="5">
        <v>0.13178842645590522</v>
      </c>
    </row>
    <row r="463" spans="1:36" hidden="1" x14ac:dyDescent="0.25">
      <c r="A463">
        <v>2019</v>
      </c>
      <c r="B463" t="s">
        <v>693</v>
      </c>
      <c r="C463" t="s">
        <v>133</v>
      </c>
      <c r="D463" t="s">
        <v>160</v>
      </c>
      <c r="E463" t="s">
        <v>520</v>
      </c>
      <c r="F463" s="15">
        <v>-1.3163856271586512E-3</v>
      </c>
      <c r="G463" s="15">
        <v>-4.8608742727920878E-3</v>
      </c>
      <c r="H463" s="1">
        <f t="shared" si="14"/>
        <v>25108056000</v>
      </c>
      <c r="I463" s="1">
        <f t="shared" si="15"/>
        <v>6799576000.000001</v>
      </c>
      <c r="J463" s="1">
        <v>-33051884.044294536</v>
      </c>
      <c r="K463" s="1">
        <v>-31869001.283452086</v>
      </c>
      <c r="L463" s="1">
        <v>-9251.7672718645481</v>
      </c>
      <c r="M463" s="1">
        <v>-425925.02516923915</v>
      </c>
      <c r="N463" s="1">
        <v>-99784.769612549178</v>
      </c>
      <c r="O463" s="1">
        <v>-1523.1058697868384</v>
      </c>
      <c r="P463" s="1">
        <v>-11374.327855544949</v>
      </c>
      <c r="Q463" s="1">
        <v>-640085.50534955587</v>
      </c>
      <c r="R463" s="1">
        <v>5061.7402860973716</v>
      </c>
      <c r="S463" s="1">
        <v>-14366781.966505326</v>
      </c>
      <c r="T463" s="1">
        <v>-9620277.4012666941</v>
      </c>
      <c r="U463" s="1">
        <v>-9615072.8558889125</v>
      </c>
      <c r="V463" s="1">
        <v>-106481.25629230979</v>
      </c>
      <c r="W463" s="1">
        <v>-106481.25629230979</v>
      </c>
      <c r="X463" s="1">
        <v>-1570083.2266378959</v>
      </c>
      <c r="Y463" s="1">
        <v>2988216.04776581</v>
      </c>
      <c r="Z463" s="1">
        <v>-2382.6706664363728</v>
      </c>
      <c r="AA463" s="1">
        <v>-640085.50534955587</v>
      </c>
      <c r="AB463" s="1">
        <v>-11374.327855544949</v>
      </c>
      <c r="AC463" s="1">
        <v>-173.30643092536278</v>
      </c>
      <c r="AD463" s="1">
        <v>-15.24782854442136</v>
      </c>
      <c r="AE463" s="1">
        <v>-4398.5933531412138</v>
      </c>
      <c r="AF463" s="1">
        <v>-206.5690577304359</v>
      </c>
      <c r="AG463" s="1">
        <v>2530.8701430486858</v>
      </c>
      <c r="AH463" s="1">
        <v>2530.8701430486858</v>
      </c>
      <c r="AI463" s="1">
        <v>-1347.6489211054675</v>
      </c>
      <c r="AJ463" s="5">
        <v>0.14227713497263533</v>
      </c>
    </row>
    <row r="464" spans="1:36" hidden="1" x14ac:dyDescent="0.25">
      <c r="A464">
        <v>2019</v>
      </c>
      <c r="B464" t="s">
        <v>694</v>
      </c>
      <c r="C464" t="s">
        <v>213</v>
      </c>
      <c r="D464" t="s">
        <v>160</v>
      </c>
      <c r="E464" t="s">
        <v>520</v>
      </c>
      <c r="F464" s="15">
        <v>-1.2803433779683901E-3</v>
      </c>
      <c r="G464" s="15">
        <v>-7.5442879205416908E-3</v>
      </c>
      <c r="H464" s="1">
        <f t="shared" si="14"/>
        <v>3439473000</v>
      </c>
      <c r="I464" s="1">
        <f t="shared" si="15"/>
        <v>583714000</v>
      </c>
      <c r="J464" s="1">
        <v>-4403706.4792510727</v>
      </c>
      <c r="K464" s="1">
        <v>-4307309.4573944043</v>
      </c>
      <c r="L464" s="1">
        <v>-1075.8897024343519</v>
      </c>
      <c r="M464" s="1">
        <v>-57451.480813705122</v>
      </c>
      <c r="N464" s="1">
        <v>-13458.503131578687</v>
      </c>
      <c r="O464" s="1">
        <v>-189.30593998202701</v>
      </c>
      <c r="P464" s="1">
        <v>-822.76405896852384</v>
      </c>
      <c r="Q464" s="1">
        <v>-23663.973946384234</v>
      </c>
      <c r="R464" s="1">
        <v>264.89573638492595</v>
      </c>
      <c r="S464" s="1">
        <v>-1933999.372338376</v>
      </c>
      <c r="T464" s="1">
        <v>-1185000.3414748628</v>
      </c>
      <c r="U464" s="1">
        <v>-1184434.9981664168</v>
      </c>
      <c r="V464" s="1">
        <v>-14362.870203426281</v>
      </c>
      <c r="W464" s="1">
        <v>-14362.870203426281</v>
      </c>
      <c r="X464" s="1">
        <v>-191907.36717471754</v>
      </c>
      <c r="Y464" s="1">
        <v>145365.81875598017</v>
      </c>
      <c r="Z464" s="1">
        <v>-55.904559431252054</v>
      </c>
      <c r="AA464" s="1">
        <v>-23663.973946384234</v>
      </c>
      <c r="AB464" s="1">
        <v>-822.76405896852384</v>
      </c>
      <c r="AC464" s="1">
        <v>-9.2102668498751203</v>
      </c>
      <c r="AD464" s="1">
        <v>-1.0383475471468098</v>
      </c>
      <c r="AE464" s="1">
        <v>-525.52362857750586</v>
      </c>
      <c r="AF464" s="1">
        <v>-10.977989301758459</v>
      </c>
      <c r="AG464" s="1">
        <v>132.44786819246298</v>
      </c>
      <c r="AH464" s="1">
        <v>132.44786819246298</v>
      </c>
      <c r="AI464" s="1">
        <v>-179.98138514934323</v>
      </c>
      <c r="AJ464" s="5">
        <v>6.5346609375391343E-2</v>
      </c>
    </row>
    <row r="465" spans="1:36" hidden="1" x14ac:dyDescent="0.25">
      <c r="A465">
        <v>2019</v>
      </c>
      <c r="B465" t="s">
        <v>695</v>
      </c>
      <c r="C465" t="s">
        <v>300</v>
      </c>
      <c r="D465" t="s">
        <v>621</v>
      </c>
      <c r="E465" t="s">
        <v>520</v>
      </c>
      <c r="F465" s="15">
        <v>-1.265522870977345E-3</v>
      </c>
      <c r="G465" s="15">
        <v>-3.9073529744113062E-3</v>
      </c>
      <c r="H465" s="1">
        <f t="shared" si="14"/>
        <v>1497454000</v>
      </c>
      <c r="I465" s="1">
        <f t="shared" si="15"/>
        <v>484999000</v>
      </c>
      <c r="J465" s="1">
        <v>-1895062.2852365091</v>
      </c>
      <c r="K465" s="1">
        <v>-1222948.5463570412</v>
      </c>
      <c r="L465" s="1">
        <v>-355.45408701168265</v>
      </c>
      <c r="M465" s="1">
        <v>-15930.99110821212</v>
      </c>
      <c r="N465" s="1">
        <v>-3714.1267753439784</v>
      </c>
      <c r="O465" s="1">
        <v>-59.252089664083613</v>
      </c>
      <c r="P465" s="1">
        <v>-417.67685013157103</v>
      </c>
      <c r="Q465" s="1">
        <v>-651865.22904823895</v>
      </c>
      <c r="R465" s="1">
        <v>228.9910791347163</v>
      </c>
      <c r="S465" s="1">
        <v>-534818.45447860414</v>
      </c>
      <c r="T465" s="1">
        <v>-363255.49323855806</v>
      </c>
      <c r="U465" s="1">
        <v>-363011.52275030443</v>
      </c>
      <c r="V465" s="1">
        <v>-3982.7477770530299</v>
      </c>
      <c r="W465" s="1">
        <v>-3982.7477770530299</v>
      </c>
      <c r="X465" s="1">
        <v>-59346.040135705967</v>
      </c>
      <c r="Y465" s="1">
        <v>85730.67000613983</v>
      </c>
      <c r="Z465" s="1">
        <v>-106.58483991735096</v>
      </c>
      <c r="AA465" s="1">
        <v>-651865.22904823895</v>
      </c>
      <c r="AB465" s="1">
        <v>-417.67685013157103</v>
      </c>
      <c r="AC465" s="1">
        <v>-9.2696358125062446</v>
      </c>
      <c r="AD465" s="1">
        <v>-3.0594139063905588</v>
      </c>
      <c r="AE465" s="1">
        <v>-162.20419440103382</v>
      </c>
      <c r="AF465" s="1">
        <v>-11.04875292318706</v>
      </c>
      <c r="AG465" s="1">
        <v>114.49553956735815</v>
      </c>
      <c r="AH465" s="1">
        <v>114.49553956735815</v>
      </c>
      <c r="AI465" s="1">
        <v>-49.867429173611967</v>
      </c>
      <c r="AJ465" s="5">
        <v>0.15591126288448423</v>
      </c>
    </row>
    <row r="466" spans="1:36" hidden="1" x14ac:dyDescent="0.25">
      <c r="A466">
        <v>2019</v>
      </c>
      <c r="B466" t="s">
        <v>696</v>
      </c>
      <c r="C466" t="s">
        <v>118</v>
      </c>
      <c r="D466" t="s">
        <v>612</v>
      </c>
      <c r="E466" t="s">
        <v>520</v>
      </c>
      <c r="F466" s="15">
        <v>-1.2577776904096586E-3</v>
      </c>
      <c r="G466" s="15">
        <v>-1.038474620280686E-2</v>
      </c>
      <c r="H466" s="1">
        <f t="shared" si="14"/>
        <v>212058000</v>
      </c>
      <c r="I466" s="1">
        <f t="shared" si="15"/>
        <v>25683999.999999996</v>
      </c>
      <c r="J466" s="1">
        <v>-266721.82147289137</v>
      </c>
      <c r="K466" s="1">
        <v>-260355.62511189134</v>
      </c>
      <c r="L466" s="1">
        <v>-68.996778571014332</v>
      </c>
      <c r="M466" s="1">
        <v>-3468.3270321551718</v>
      </c>
      <c r="N466" s="1">
        <v>-812.55213253482691</v>
      </c>
      <c r="O466" s="1">
        <v>-11.760631476076306</v>
      </c>
      <c r="P466" s="1">
        <v>-130.97448747651657</v>
      </c>
      <c r="Q466" s="1">
        <v>-1897.3747205954255</v>
      </c>
      <c r="R466" s="1">
        <v>23.789421809091863</v>
      </c>
      <c r="S466" s="1">
        <v>-116845.46959283802</v>
      </c>
      <c r="T466" s="1">
        <v>-73934.376637353809</v>
      </c>
      <c r="U466" s="1">
        <v>-73896.268930472914</v>
      </c>
      <c r="V466" s="1">
        <v>-867.08175803879294</v>
      </c>
      <c r="W466" s="1">
        <v>-867.08175803879294</v>
      </c>
      <c r="X466" s="1">
        <v>-12008.046747459626</v>
      </c>
      <c r="Y466" s="1">
        <v>13764.506901801944</v>
      </c>
      <c r="Z466" s="1">
        <v>-17.237712110233073</v>
      </c>
      <c r="AA466" s="1">
        <v>-1897.3747205954255</v>
      </c>
      <c r="AB466" s="1">
        <v>-130.97448747651657</v>
      </c>
      <c r="AC466" s="1">
        <v>-0.82162151488108048</v>
      </c>
      <c r="AD466" s="1">
        <v>-0.10713728679460117</v>
      </c>
      <c r="AE466" s="1">
        <v>-33.368563689144871</v>
      </c>
      <c r="AF466" s="1">
        <v>-0.97931496963970965</v>
      </c>
      <c r="AG466" s="1">
        <v>11.894710904545931</v>
      </c>
      <c r="AH466" s="1">
        <v>11.894710904545931</v>
      </c>
      <c r="AI466" s="1">
        <v>-10.928814657725898</v>
      </c>
      <c r="AJ466" s="5">
        <v>9.9061922563414201E-2</v>
      </c>
    </row>
    <row r="467" spans="1:36" hidden="1" x14ac:dyDescent="0.25">
      <c r="A467">
        <v>2019</v>
      </c>
      <c r="B467" t="s">
        <v>697</v>
      </c>
      <c r="C467" t="s">
        <v>170</v>
      </c>
      <c r="D467" t="s">
        <v>160</v>
      </c>
      <c r="E467" t="s">
        <v>520</v>
      </c>
      <c r="F467" s="15">
        <v>-1.2239107630938881E-3</v>
      </c>
      <c r="G467" s="15">
        <v>-9.6157499936945848E-3</v>
      </c>
      <c r="H467" s="1">
        <f t="shared" si="14"/>
        <v>27725132000</v>
      </c>
      <c r="I467" s="1">
        <f t="shared" si="15"/>
        <v>3528907000</v>
      </c>
      <c r="J467" s="1">
        <v>-33933087.462998778</v>
      </c>
      <c r="K467" s="1">
        <v>-33126168.064546425</v>
      </c>
      <c r="L467" s="1">
        <v>-10158.961327867502</v>
      </c>
      <c r="M467" s="1">
        <v>-442890.17769266758</v>
      </c>
      <c r="N467" s="1">
        <v>-103676.54492427246</v>
      </c>
      <c r="O467" s="1">
        <v>-1638.1978593491081</v>
      </c>
      <c r="P467" s="1">
        <v>-47844.399462650043</v>
      </c>
      <c r="Q467" s="1">
        <v>-207428.23702375431</v>
      </c>
      <c r="R467" s="1">
        <v>6717.1198382204966</v>
      </c>
      <c r="S467" s="1">
        <v>-14938679.83326903</v>
      </c>
      <c r="T467" s="1">
        <v>-10349047.582272271</v>
      </c>
      <c r="U467" s="1">
        <v>-10343189.623540882</v>
      </c>
      <c r="V467" s="1">
        <v>-110722.5444231669</v>
      </c>
      <c r="W467" s="1">
        <v>-110722.5444231669</v>
      </c>
      <c r="X467" s="1">
        <v>-1693687.0780320256</v>
      </c>
      <c r="Y467" s="1">
        <v>3878637.0478701494</v>
      </c>
      <c r="Z467" s="1">
        <v>-10415.577526245446</v>
      </c>
      <c r="AA467" s="1">
        <v>-207428.23702375431</v>
      </c>
      <c r="AB467" s="1">
        <v>-47844.399462650043</v>
      </c>
      <c r="AC467" s="1">
        <v>-233.41901819798341</v>
      </c>
      <c r="AD467" s="1">
        <v>-26.935578677646632</v>
      </c>
      <c r="AE467" s="1">
        <v>-4763.7547089392747</v>
      </c>
      <c r="AF467" s="1">
        <v>-278.21902734980677</v>
      </c>
      <c r="AG467" s="1">
        <v>3358.5599191102483</v>
      </c>
      <c r="AH467" s="1">
        <v>3358.5599191102483</v>
      </c>
      <c r="AI467" s="1">
        <v>-1401.8824007793248</v>
      </c>
      <c r="AJ467" s="5">
        <v>0.17579489563931433</v>
      </c>
    </row>
    <row r="468" spans="1:36" hidden="1" x14ac:dyDescent="0.25">
      <c r="A468">
        <v>2019</v>
      </c>
      <c r="B468" t="s">
        <v>698</v>
      </c>
      <c r="C468" t="s">
        <v>143</v>
      </c>
      <c r="D468" t="s">
        <v>640</v>
      </c>
      <c r="E468" t="s">
        <v>520</v>
      </c>
      <c r="F468" s="15">
        <v>-1.1984780976547244E-3</v>
      </c>
      <c r="G468" s="15">
        <v>-4.4863845901772113E-3</v>
      </c>
      <c r="H468" s="1">
        <f t="shared" si="14"/>
        <v>474974000</v>
      </c>
      <c r="I468" s="1">
        <f t="shared" si="15"/>
        <v>126882999.99999999</v>
      </c>
      <c r="J468" s="1">
        <v>-569245.93595545506</v>
      </c>
      <c r="K468" s="1">
        <v>-539167.55191562208</v>
      </c>
      <c r="L468" s="1">
        <v>-152.33126772968123</v>
      </c>
      <c r="M468" s="1">
        <v>-7090.1771630257026</v>
      </c>
      <c r="N468" s="1">
        <v>-1656.1025196930445</v>
      </c>
      <c r="O468" s="1">
        <v>-25.602913446006486</v>
      </c>
      <c r="P468" s="1">
        <v>-222.34293683700633</v>
      </c>
      <c r="Q468" s="1">
        <v>-21017.397831433165</v>
      </c>
      <c r="R468" s="1">
        <v>85.57059233157328</v>
      </c>
      <c r="S468" s="1">
        <v>-238364.5713490074</v>
      </c>
      <c r="T468" s="1">
        <v>-158132.8977349427</v>
      </c>
      <c r="U468" s="1">
        <v>-158038.17176883883</v>
      </c>
      <c r="V468" s="1">
        <v>-1772.5442907564257</v>
      </c>
      <c r="W468" s="1">
        <v>-1772.5442907564257</v>
      </c>
      <c r="X468" s="1">
        <v>-25785.85783281807</v>
      </c>
      <c r="Y468" s="1">
        <v>35918.290074374599</v>
      </c>
      <c r="Z468" s="1">
        <v>-42.184692043324716</v>
      </c>
      <c r="AA468" s="1">
        <v>-21017.397831433165</v>
      </c>
      <c r="AB468" s="1">
        <v>-222.34293683700633</v>
      </c>
      <c r="AC468" s="1">
        <v>-3.276904228676262</v>
      </c>
      <c r="AD468" s="1">
        <v>-0.96930516636374131</v>
      </c>
      <c r="AE468" s="1">
        <v>-70.84649941939665</v>
      </c>
      <c r="AF468" s="1">
        <v>-3.9058390111447001</v>
      </c>
      <c r="AG468" s="1">
        <v>42.78529616578664</v>
      </c>
      <c r="AH468" s="1">
        <v>42.78529616578664</v>
      </c>
      <c r="AI468" s="1">
        <v>-22.285346902083877</v>
      </c>
      <c r="AJ468" s="5">
        <v>0.19366008623649528</v>
      </c>
    </row>
    <row r="469" spans="1:36" hidden="1" x14ac:dyDescent="0.25">
      <c r="A469">
        <v>2019</v>
      </c>
      <c r="B469" t="s">
        <v>699</v>
      </c>
      <c r="C469" t="s">
        <v>300</v>
      </c>
      <c r="D469" t="s">
        <v>160</v>
      </c>
      <c r="E469" t="s">
        <v>520</v>
      </c>
      <c r="F469" s="15">
        <v>-1.1807531424529436E-3</v>
      </c>
      <c r="G469" s="15">
        <v>-5.2860283290156723E-3</v>
      </c>
      <c r="H469" s="1">
        <f t="shared" si="14"/>
        <v>6640859000</v>
      </c>
      <c r="I469" s="1">
        <f t="shared" si="15"/>
        <v>1483385000</v>
      </c>
      <c r="J469" s="1">
        <v>-7841215.1328369128</v>
      </c>
      <c r="K469" s="1">
        <v>-7579304.9609192368</v>
      </c>
      <c r="L469" s="1">
        <v>-2069.3623158852047</v>
      </c>
      <c r="M469" s="1">
        <v>-99321.817473115705</v>
      </c>
      <c r="N469" s="1">
        <v>-23193.262733249499</v>
      </c>
      <c r="O469" s="1">
        <v>-352.49671629815367</v>
      </c>
      <c r="P469" s="1">
        <v>-1852.2993489535534</v>
      </c>
      <c r="Q469" s="1">
        <v>-136136.45532202919</v>
      </c>
      <c r="R469" s="1">
        <v>1015.5219918551707</v>
      </c>
      <c r="S469" s="1">
        <v>-3336749.4919114164</v>
      </c>
      <c r="T469" s="1">
        <v>-2171955.3356200717</v>
      </c>
      <c r="U469" s="1">
        <v>-2170626.8802451948</v>
      </c>
      <c r="V469" s="1">
        <v>-24830.454368278926</v>
      </c>
      <c r="W469" s="1">
        <v>-24830.454368278926</v>
      </c>
      <c r="X469" s="1">
        <v>-353591.72361569986</v>
      </c>
      <c r="Y469" s="1">
        <v>380195.51284133183</v>
      </c>
      <c r="Z469" s="1">
        <v>-472.67888925382636</v>
      </c>
      <c r="AA469" s="1">
        <v>-136136.45532202919</v>
      </c>
      <c r="AB469" s="1">
        <v>-1852.2993489535534</v>
      </c>
      <c r="AC469" s="1">
        <v>-41.108671393047395</v>
      </c>
      <c r="AD469" s="1">
        <v>-13.567786639842627</v>
      </c>
      <c r="AE469" s="1">
        <v>-965.84094503235406</v>
      </c>
      <c r="AF469" s="1">
        <v>-48.99864055171183</v>
      </c>
      <c r="AG469" s="1">
        <v>507.76099592758533</v>
      </c>
      <c r="AH469" s="1">
        <v>507.76099592758533</v>
      </c>
      <c r="AI469" s="1">
        <v>-310.87793730387864</v>
      </c>
      <c r="AJ469" s="5">
        <v>0.16432807055624235</v>
      </c>
    </row>
    <row r="470" spans="1:36" hidden="1" x14ac:dyDescent="0.25">
      <c r="A470">
        <v>2019</v>
      </c>
      <c r="B470" t="s">
        <v>700</v>
      </c>
      <c r="C470" t="s">
        <v>273</v>
      </c>
      <c r="D470" t="s">
        <v>522</v>
      </c>
      <c r="E470" t="s">
        <v>520</v>
      </c>
      <c r="F470" s="15">
        <v>-1.1488913273316496E-3</v>
      </c>
      <c r="G470" s="15">
        <v>-1.995659495209206E-3</v>
      </c>
      <c r="H470" s="1">
        <f t="shared" si="14"/>
        <v>78050000</v>
      </c>
      <c r="I470" s="1">
        <f t="shared" si="15"/>
        <v>44933000</v>
      </c>
      <c r="J470" s="1">
        <v>-89670.968098235258</v>
      </c>
      <c r="K470" s="1">
        <v>-87227.6918613413</v>
      </c>
      <c r="L470" s="1">
        <v>-25.639669556164066</v>
      </c>
      <c r="M470" s="1">
        <v>-1174.9452531153804</v>
      </c>
      <c r="N470" s="1">
        <v>-274.71196198606987</v>
      </c>
      <c r="O470" s="1">
        <v>-4.2736154832742397</v>
      </c>
      <c r="P470" s="1">
        <v>-51.756466369268907</v>
      </c>
      <c r="Q470" s="1">
        <v>-928.96777073827286</v>
      </c>
      <c r="R470" s="1">
        <v>17.018500354506809</v>
      </c>
      <c r="S470" s="1">
        <v>-39561.56623453903</v>
      </c>
      <c r="T470" s="1">
        <v>-26809.64121942838</v>
      </c>
      <c r="U470" s="1">
        <v>-26795.030574566754</v>
      </c>
      <c r="V470" s="1">
        <v>-293.7363132788451</v>
      </c>
      <c r="W470" s="1">
        <v>-293.7363132788451</v>
      </c>
      <c r="X470" s="1">
        <v>-4379.68782259615</v>
      </c>
      <c r="Y470" s="1">
        <v>9445.8670408320177</v>
      </c>
      <c r="Z470" s="1">
        <v>-2.6647035081627903</v>
      </c>
      <c r="AA470" s="1">
        <v>-928.96777073827286</v>
      </c>
      <c r="AB470" s="1">
        <v>-51.756466369268907</v>
      </c>
      <c r="AC470" s="1">
        <v>-0.57937769078508095</v>
      </c>
      <c r="AD470" s="1">
        <v>-5.4458286637389525E-2</v>
      </c>
      <c r="AE470" s="1">
        <v>-12.054759311042385</v>
      </c>
      <c r="AF470" s="1">
        <v>-0.69057739529038475</v>
      </c>
      <c r="AG470" s="1">
        <v>8.5092501772534046</v>
      </c>
      <c r="AH470" s="1">
        <v>8.5092501772534046</v>
      </c>
      <c r="AI470" s="1">
        <v>-3.6870484342823353</v>
      </c>
      <c r="AJ470" s="5">
        <v>0.15684358096674134</v>
      </c>
    </row>
    <row r="471" spans="1:36" hidden="1" x14ac:dyDescent="0.25">
      <c r="A471">
        <v>2019</v>
      </c>
      <c r="B471" t="s">
        <v>701</v>
      </c>
      <c r="C471" t="s">
        <v>196</v>
      </c>
      <c r="D471" t="s">
        <v>160</v>
      </c>
      <c r="E471" t="s">
        <v>520</v>
      </c>
      <c r="F471" s="15">
        <v>-1.1333755164069168E-3</v>
      </c>
      <c r="G471" s="15">
        <v>-6.9681593927164876E-3</v>
      </c>
      <c r="H471" s="1">
        <f t="shared" si="14"/>
        <v>87643792000</v>
      </c>
      <c r="I471" s="1">
        <f t="shared" si="15"/>
        <v>14255318000</v>
      </c>
      <c r="J471" s="1">
        <v>-99333328.017860413</v>
      </c>
      <c r="K471" s="1">
        <v>-92801727.923134357</v>
      </c>
      <c r="L471" s="1">
        <v>-25941.676461583578</v>
      </c>
      <c r="M471" s="1">
        <v>-1243951.7484536017</v>
      </c>
      <c r="N471" s="1">
        <v>-290467.84668521676</v>
      </c>
      <c r="O471" s="1">
        <v>-4367.0886116399952</v>
      </c>
      <c r="P471" s="1">
        <v>-52103.94948594497</v>
      </c>
      <c r="Q471" s="1">
        <v>-4928087.2945411634</v>
      </c>
      <c r="R471" s="1">
        <v>13319.509513097411</v>
      </c>
      <c r="S471" s="1">
        <v>-41800810.839319371</v>
      </c>
      <c r="T471" s="1">
        <v>-27420551.907524548</v>
      </c>
      <c r="U471" s="1">
        <v>-27402198.385274392</v>
      </c>
      <c r="V471" s="1">
        <v>-310987.93711340043</v>
      </c>
      <c r="W471" s="1">
        <v>-310987.93711340043</v>
      </c>
      <c r="X471" s="1">
        <v>-4466925.1499989228</v>
      </c>
      <c r="Y471" s="1">
        <v>7367609.6792070949</v>
      </c>
      <c r="Z471" s="1">
        <v>-4289.3300622945144</v>
      </c>
      <c r="AA471" s="1">
        <v>-4928087.2945411634</v>
      </c>
      <c r="AB471" s="1">
        <v>-52103.94948594497</v>
      </c>
      <c r="AC471" s="1">
        <v>-460.7428226879822</v>
      </c>
      <c r="AD471" s="1">
        <v>-46.901390594501756</v>
      </c>
      <c r="AE471" s="1">
        <v>-12357.030402290369</v>
      </c>
      <c r="AF471" s="1">
        <v>-549.17298931455423</v>
      </c>
      <c r="AG471" s="1">
        <v>6659.7547565487057</v>
      </c>
      <c r="AH471" s="1">
        <v>6659.7547565487057</v>
      </c>
      <c r="AI471" s="1">
        <v>-3900.6285422471265</v>
      </c>
      <c r="AJ471" s="5">
        <v>0.12910769717485215</v>
      </c>
    </row>
    <row r="472" spans="1:36" hidden="1" x14ac:dyDescent="0.25">
      <c r="A472">
        <v>2019</v>
      </c>
      <c r="B472" t="s">
        <v>702</v>
      </c>
      <c r="C472" t="s">
        <v>118</v>
      </c>
      <c r="D472" t="s">
        <v>160</v>
      </c>
      <c r="E472" t="s">
        <v>520</v>
      </c>
      <c r="F472" s="15">
        <v>-9.9900019199105879E-4</v>
      </c>
      <c r="G472" s="15">
        <v>-3.6273949854491957E-3</v>
      </c>
      <c r="H472" s="1">
        <f t="shared" si="14"/>
        <v>1239907999.9999998</v>
      </c>
      <c r="I472" s="1">
        <f t="shared" si="15"/>
        <v>341476000</v>
      </c>
      <c r="J472" s="1">
        <v>-1238668.3300512496</v>
      </c>
      <c r="K472" s="1">
        <v>-1210699.6750988618</v>
      </c>
      <c r="L472" s="1">
        <v>-332.165609498614</v>
      </c>
      <c r="M472" s="1">
        <v>-16135.138343817376</v>
      </c>
      <c r="N472" s="1">
        <v>-3779.4028165634872</v>
      </c>
      <c r="O472" s="1">
        <v>-55.795284513756592</v>
      </c>
      <c r="P472" s="1">
        <v>-765.81083862920855</v>
      </c>
      <c r="Q472" s="1">
        <v>-7039.4393554655826</v>
      </c>
      <c r="R472" s="1">
        <v>139.09729610044172</v>
      </c>
      <c r="S472" s="1">
        <v>-543721.67874070257</v>
      </c>
      <c r="T472" s="1">
        <v>-351207.63696651312</v>
      </c>
      <c r="U472" s="1">
        <v>-351020.45039882616</v>
      </c>
      <c r="V472" s="1">
        <v>-4033.784585954344</v>
      </c>
      <c r="W472" s="1">
        <v>-4033.784585954344</v>
      </c>
      <c r="X472" s="1">
        <v>-57143.875926313092</v>
      </c>
      <c r="Y472" s="1">
        <v>80481.388222087553</v>
      </c>
      <c r="Z472" s="1">
        <v>-100.78929890489805</v>
      </c>
      <c r="AA472" s="1">
        <v>-7039.4393554655826</v>
      </c>
      <c r="AB472" s="1">
        <v>-765.81083862920855</v>
      </c>
      <c r="AC472" s="1">
        <v>-4.8040398818868919</v>
      </c>
      <c r="AD472" s="1">
        <v>-0.62643417836120474</v>
      </c>
      <c r="AE472" s="1">
        <v>-159.47668851915125</v>
      </c>
      <c r="AF472" s="1">
        <v>-5.7260771363307832</v>
      </c>
      <c r="AG472" s="1">
        <v>69.548648050220862</v>
      </c>
      <c r="AH472" s="1">
        <v>69.548648050220862</v>
      </c>
      <c r="AI472" s="1">
        <v>-50.931632458152855</v>
      </c>
      <c r="AJ472" s="5">
        <v>0.11770921320005301</v>
      </c>
    </row>
    <row r="473" spans="1:36" hidden="1" x14ac:dyDescent="0.25">
      <c r="A473">
        <v>2019</v>
      </c>
      <c r="B473" t="s">
        <v>703</v>
      </c>
      <c r="C473" t="s">
        <v>118</v>
      </c>
      <c r="D473" t="s">
        <v>681</v>
      </c>
      <c r="E473" t="s">
        <v>520</v>
      </c>
      <c r="F473" s="15">
        <v>-9.9129871597430962E-4</v>
      </c>
      <c r="G473" s="15">
        <v>-3.1162039192476048E-3</v>
      </c>
      <c r="H473" s="1">
        <f t="shared" si="14"/>
        <v>653315999.99999988</v>
      </c>
      <c r="I473" s="1">
        <f t="shared" si="15"/>
        <v>207827000</v>
      </c>
      <c r="J473" s="1">
        <v>-647631.31192547199</v>
      </c>
      <c r="K473" s="1">
        <v>-604968.38150354137</v>
      </c>
      <c r="L473" s="1">
        <v>-167.48336836221756</v>
      </c>
      <c r="M473" s="1">
        <v>-8063.390398763031</v>
      </c>
      <c r="N473" s="1">
        <v>-1888.6292257832617</v>
      </c>
      <c r="O473" s="1">
        <v>-28.027184207197472</v>
      </c>
      <c r="P473" s="1">
        <v>-403.51096520861228</v>
      </c>
      <c r="Q473" s="1">
        <v>-32185.18059565466</v>
      </c>
      <c r="R473" s="1">
        <v>73.291316048574743</v>
      </c>
      <c r="S473" s="1">
        <v>-271738.6802273349</v>
      </c>
      <c r="T473" s="1">
        <v>-176477.24257209359</v>
      </c>
      <c r="U473" s="1">
        <v>-176382.38117097592</v>
      </c>
      <c r="V473" s="1">
        <v>-2015.8475996907578</v>
      </c>
      <c r="W473" s="1">
        <v>-2015.8475996907578</v>
      </c>
      <c r="X473" s="1">
        <v>-28727.395654594748</v>
      </c>
      <c r="Y473" s="1">
        <v>42406.193546377108</v>
      </c>
      <c r="Z473" s="1">
        <v>-53.106570490191501</v>
      </c>
      <c r="AA473" s="1">
        <v>-32185.18059565466</v>
      </c>
      <c r="AB473" s="1">
        <v>-403.51096520861228</v>
      </c>
      <c r="AC473" s="1">
        <v>-2.5312814494904603</v>
      </c>
      <c r="AD473" s="1">
        <v>-0.33007245027068854</v>
      </c>
      <c r="AE473" s="1">
        <v>-80.260876386481726</v>
      </c>
      <c r="AF473" s="1">
        <v>-3.0171091810030113</v>
      </c>
      <c r="AG473" s="1">
        <v>36.645658024287371</v>
      </c>
      <c r="AH473" s="1">
        <v>36.645658024287371</v>
      </c>
      <c r="AI473" s="1">
        <v>-25.464492695925014</v>
      </c>
      <c r="AJ473" s="5">
        <v>0.11817417824491921</v>
      </c>
    </row>
    <row r="474" spans="1:36" hidden="1" x14ac:dyDescent="0.25">
      <c r="A474">
        <v>2019</v>
      </c>
      <c r="B474" t="s">
        <v>704</v>
      </c>
      <c r="C474" t="s">
        <v>170</v>
      </c>
      <c r="D474" t="s">
        <v>160</v>
      </c>
      <c r="E474" t="s">
        <v>520</v>
      </c>
      <c r="F474" s="15">
        <v>-9.1502312505537019E-4</v>
      </c>
      <c r="G474" s="15">
        <v>-5.2371854379154219E-3</v>
      </c>
      <c r="H474" s="1">
        <f t="shared" si="14"/>
        <v>24145293000</v>
      </c>
      <c r="I474" s="1">
        <f t="shared" si="15"/>
        <v>4218583000</v>
      </c>
      <c r="J474" s="1">
        <v>-22093501.456237555</v>
      </c>
      <c r="K474" s="1">
        <v>-21543334.575846083</v>
      </c>
      <c r="L474" s="1">
        <v>-7176.5477355639314</v>
      </c>
      <c r="M474" s="1">
        <v>-288542.42680814135</v>
      </c>
      <c r="N474" s="1">
        <v>-67510.512831778586</v>
      </c>
      <c r="O474" s="1">
        <v>-1122.6069859355889</v>
      </c>
      <c r="P474" s="1">
        <v>-41666.782449754537</v>
      </c>
      <c r="Q474" s="1">
        <v>-149997.81618389382</v>
      </c>
      <c r="R474" s="1">
        <v>5849.8126035954128</v>
      </c>
      <c r="S474" s="1">
        <v>-9739777.1010199003</v>
      </c>
      <c r="T474" s="1">
        <v>-7111666.8351585409</v>
      </c>
      <c r="U474" s="1">
        <v>-7107400.5994677907</v>
      </c>
      <c r="V474" s="1">
        <v>-72135.606702035337</v>
      </c>
      <c r="W474" s="1">
        <v>-72135.606702035337</v>
      </c>
      <c r="X474" s="1">
        <v>-1168632.6749680822</v>
      </c>
      <c r="Y474" s="1">
        <v>3377831.635264344</v>
      </c>
      <c r="Z474" s="1">
        <v>-9070.7294427096494</v>
      </c>
      <c r="AA474" s="1">
        <v>-149997.81618389382</v>
      </c>
      <c r="AB474" s="1">
        <v>-41666.782449754537</v>
      </c>
      <c r="AC474" s="1">
        <v>-203.28020750857533</v>
      </c>
      <c r="AD474" s="1">
        <v>-23.457685947043657</v>
      </c>
      <c r="AE474" s="1">
        <v>-3313.31410596563</v>
      </c>
      <c r="AF474" s="1">
        <v>-242.29568802543835</v>
      </c>
      <c r="AG474" s="1">
        <v>2924.9063017977064</v>
      </c>
      <c r="AH474" s="1">
        <v>2924.9063017977064</v>
      </c>
      <c r="AI474" s="1">
        <v>-916.80432329734526</v>
      </c>
      <c r="AJ474" s="5">
        <v>0.21202229430057534</v>
      </c>
    </row>
    <row r="475" spans="1:36" hidden="1" x14ac:dyDescent="0.25">
      <c r="A475">
        <v>2019</v>
      </c>
      <c r="B475" t="s">
        <v>705</v>
      </c>
      <c r="C475" t="s">
        <v>118</v>
      </c>
      <c r="D475" t="s">
        <v>612</v>
      </c>
      <c r="E475" t="s">
        <v>520</v>
      </c>
      <c r="F475" s="15">
        <v>-9.1156928140612083E-4</v>
      </c>
      <c r="G475" s="15">
        <v>-1.4310056457471178E-3</v>
      </c>
      <c r="H475" s="1">
        <f t="shared" si="14"/>
        <v>609774000</v>
      </c>
      <c r="I475" s="1">
        <f t="shared" si="15"/>
        <v>388434000</v>
      </c>
      <c r="J475" s="1">
        <v>-555851.24700013595</v>
      </c>
      <c r="K475" s="1">
        <v>-543252.9156154223</v>
      </c>
      <c r="L475" s="1">
        <v>-151.42806706033656</v>
      </c>
      <c r="M475" s="1">
        <v>-7241.4282202757777</v>
      </c>
      <c r="N475" s="1">
        <v>-1696.0430989428123</v>
      </c>
      <c r="O475" s="1">
        <v>-25.268721766522528</v>
      </c>
      <c r="P475" s="1">
        <v>-376.61789287131546</v>
      </c>
      <c r="Q475" s="1">
        <v>-3175.9520031848092</v>
      </c>
      <c r="R475" s="1">
        <v>68.40661938817297</v>
      </c>
      <c r="S475" s="1">
        <v>-244051.07815105008</v>
      </c>
      <c r="T475" s="1">
        <v>-159147.68692164571</v>
      </c>
      <c r="U475" s="1">
        <v>-159061.59427458819</v>
      </c>
      <c r="V475" s="1">
        <v>-1810.3570550689444</v>
      </c>
      <c r="W475" s="1">
        <v>-1810.3570550689444</v>
      </c>
      <c r="X475" s="1">
        <v>-25915.533257483574</v>
      </c>
      <c r="Y475" s="1">
        <v>39579.918850217284</v>
      </c>
      <c r="Z475" s="1">
        <v>-49.567140425285828</v>
      </c>
      <c r="AA475" s="1">
        <v>-3175.9520031848092</v>
      </c>
      <c r="AB475" s="1">
        <v>-376.61789287131546</v>
      </c>
      <c r="AC475" s="1">
        <v>-2.3625773968211337</v>
      </c>
      <c r="AD475" s="1">
        <v>-0.3080738850592345</v>
      </c>
      <c r="AE475" s="1">
        <v>-72.465213522452402</v>
      </c>
      <c r="AF475" s="1">
        <v>-2.8160258339562025</v>
      </c>
      <c r="AG475" s="1">
        <v>34.203309694086485</v>
      </c>
      <c r="AH475" s="1">
        <v>34.203309694086485</v>
      </c>
      <c r="AI475" s="1">
        <v>-22.876827715872224</v>
      </c>
      <c r="AJ475" s="5">
        <v>0.12638787194587878</v>
      </c>
    </row>
    <row r="476" spans="1:36" hidden="1" x14ac:dyDescent="0.25">
      <c r="A476">
        <v>2019</v>
      </c>
      <c r="B476" t="s">
        <v>706</v>
      </c>
      <c r="C476" t="s">
        <v>300</v>
      </c>
      <c r="D476" t="s">
        <v>633</v>
      </c>
      <c r="E476" t="s">
        <v>520</v>
      </c>
      <c r="F476" s="15">
        <v>-8.9286781659879888E-4</v>
      </c>
      <c r="G476" s="15">
        <v>-3.1102102491985385E-3</v>
      </c>
      <c r="H476" s="1">
        <f t="shared" si="14"/>
        <v>1855792000</v>
      </c>
      <c r="I476" s="1">
        <f t="shared" si="15"/>
        <v>532754000</v>
      </c>
      <c r="J476" s="1">
        <v>-1656976.9511015182</v>
      </c>
      <c r="K476" s="1">
        <v>-1399418.7716032269</v>
      </c>
      <c r="L476" s="1">
        <v>-413.94495176035076</v>
      </c>
      <c r="M476" s="1">
        <v>-18198.105151796572</v>
      </c>
      <c r="N476" s="1">
        <v>-4240.6558928904351</v>
      </c>
      <c r="O476" s="1">
        <v>-68.595492846688458</v>
      </c>
      <c r="P476" s="1">
        <v>-517.62615550084899</v>
      </c>
      <c r="Q476" s="1">
        <v>-234403.04007852942</v>
      </c>
      <c r="R476" s="1">
        <v>283.78822503367269</v>
      </c>
      <c r="S476" s="1">
        <v>-610797.09276327677</v>
      </c>
      <c r="T476" s="1">
        <v>-419948.86367563071</v>
      </c>
      <c r="U476" s="1">
        <v>-419659.79581998219</v>
      </c>
      <c r="V476" s="1">
        <v>-4549.5262879491429</v>
      </c>
      <c r="W476" s="1">
        <v>-4549.5262879491429</v>
      </c>
      <c r="X476" s="1">
        <v>-68675.368000148243</v>
      </c>
      <c r="Y476" s="1">
        <v>106245.86234504312</v>
      </c>
      <c r="Z476" s="1">
        <v>-132.09039692698443</v>
      </c>
      <c r="AA476" s="1">
        <v>-234403.04007852942</v>
      </c>
      <c r="AB476" s="1">
        <v>-517.62615550084899</v>
      </c>
      <c r="AC476" s="1">
        <v>-11.487842687496634</v>
      </c>
      <c r="AD476" s="1">
        <v>-3.7915260516639231</v>
      </c>
      <c r="AE476" s="1">
        <v>-187.7350374106739</v>
      </c>
      <c r="AF476" s="1">
        <v>-13.692699264770175</v>
      </c>
      <c r="AG476" s="1">
        <v>141.89411251683634</v>
      </c>
      <c r="AH476" s="1">
        <v>141.89411251683634</v>
      </c>
      <c r="AI476" s="1">
        <v>-56.96510028642728</v>
      </c>
      <c r="AJ476" s="5">
        <v>0.20121879607843615</v>
      </c>
    </row>
    <row r="477" spans="1:36" hidden="1" x14ac:dyDescent="0.25">
      <c r="A477">
        <v>2019</v>
      </c>
      <c r="B477" t="s">
        <v>707</v>
      </c>
      <c r="C477" t="s">
        <v>118</v>
      </c>
      <c r="D477" t="s">
        <v>612</v>
      </c>
      <c r="E477" t="s">
        <v>520</v>
      </c>
      <c r="F477" s="15">
        <v>-8.3090190951206646E-4</v>
      </c>
      <c r="G477" s="15">
        <v>-4.1737151875783536E-3</v>
      </c>
      <c r="H477" s="1">
        <f t="shared" si="14"/>
        <v>416597000</v>
      </c>
      <c r="I477" s="1">
        <f t="shared" si="15"/>
        <v>82936000</v>
      </c>
      <c r="J477" s="1">
        <v>-346151.24279699835</v>
      </c>
      <c r="K477" s="1">
        <v>-338272.98735651793</v>
      </c>
      <c r="L477" s="1">
        <v>-95.93699593045136</v>
      </c>
      <c r="M477" s="1">
        <v>-4510.0854050212502</v>
      </c>
      <c r="N477" s="1">
        <v>-1056.2225992014726</v>
      </c>
      <c r="O477" s="1">
        <v>-15.8951913943264</v>
      </c>
      <c r="P477" s="1">
        <v>-257.30497580498906</v>
      </c>
      <c r="Q477" s="1">
        <v>-1989.5456085428073</v>
      </c>
      <c r="R477" s="1">
        <v>46.735335414849914</v>
      </c>
      <c r="S477" s="1">
        <v>-152019.58171850091</v>
      </c>
      <c r="T477" s="1">
        <v>-100174.07712880398</v>
      </c>
      <c r="U477" s="1">
        <v>-100119.01797223462</v>
      </c>
      <c r="V477" s="1">
        <v>-1127.5213512553125</v>
      </c>
      <c r="W477" s="1">
        <v>-1127.5213512553125</v>
      </c>
      <c r="X477" s="1">
        <v>-16326.747173399004</v>
      </c>
      <c r="Y477" s="1">
        <v>27040.961820681052</v>
      </c>
      <c r="Z477" s="1">
        <v>-33.864221826041778</v>
      </c>
      <c r="AA477" s="1">
        <v>-1989.5456085428073</v>
      </c>
      <c r="AB477" s="1">
        <v>-257.30497580498906</v>
      </c>
      <c r="AC477" s="1">
        <v>-1.6141105651987355</v>
      </c>
      <c r="AD477" s="1">
        <v>-0.21047577675339041</v>
      </c>
      <c r="AE477" s="1">
        <v>-45.748907315649902</v>
      </c>
      <c r="AF477" s="1">
        <v>-1.9239060936488797</v>
      </c>
      <c r="AG477" s="1">
        <v>23.367667707424957</v>
      </c>
      <c r="AH477" s="1">
        <v>23.367667707424957</v>
      </c>
      <c r="AI477" s="1">
        <v>-14.261051719924467</v>
      </c>
      <c r="AJ477" s="5">
        <v>0.13561309075018152</v>
      </c>
    </row>
    <row r="478" spans="1:36" hidden="1" x14ac:dyDescent="0.25">
      <c r="A478">
        <v>2019</v>
      </c>
      <c r="B478" t="s">
        <v>708</v>
      </c>
      <c r="C478" t="s">
        <v>143</v>
      </c>
      <c r="D478" t="s">
        <v>709</v>
      </c>
      <c r="E478" t="s">
        <v>520</v>
      </c>
      <c r="F478" s="15">
        <v>-8.1629807715309784E-4</v>
      </c>
      <c r="G478" s="15">
        <v>-4.6917669145578869E-3</v>
      </c>
      <c r="H478" s="1">
        <f t="shared" si="14"/>
        <v>35588340000</v>
      </c>
      <c r="I478" s="1">
        <f t="shared" si="15"/>
        <v>6191845000</v>
      </c>
      <c r="J478" s="1">
        <v>-29050693.51107068</v>
      </c>
      <c r="K478" s="1">
        <v>-28395236.108794376</v>
      </c>
      <c r="L478" s="1">
        <v>-8668.7999867864019</v>
      </c>
      <c r="M478" s="1">
        <v>-371610.26329231774</v>
      </c>
      <c r="N478" s="1">
        <v>-86660.693325529326</v>
      </c>
      <c r="O478" s="1">
        <v>-1418.7713069566471</v>
      </c>
      <c r="P478" s="1">
        <v>-16659.471955841596</v>
      </c>
      <c r="Q478" s="1">
        <v>-176850.94353299937</v>
      </c>
      <c r="R478" s="1">
        <v>6411.5411241403172</v>
      </c>
      <c r="S478" s="1">
        <v>-12487344.094974516</v>
      </c>
      <c r="T478" s="1">
        <v>-8724918.9578765221</v>
      </c>
      <c r="U478" s="1">
        <v>-8719193.8893112987</v>
      </c>
      <c r="V478" s="1">
        <v>-92902.565823079436</v>
      </c>
      <c r="W478" s="1">
        <v>-92902.565823079436</v>
      </c>
      <c r="X478" s="1">
        <v>-1428701.8660970842</v>
      </c>
      <c r="Y478" s="1">
        <v>2691246.930117161</v>
      </c>
      <c r="Z478" s="1">
        <v>-3160.7691436439359</v>
      </c>
      <c r="AA478" s="1">
        <v>-176850.94353299937</v>
      </c>
      <c r="AB478" s="1">
        <v>-16659.471955841596</v>
      </c>
      <c r="AC478" s="1">
        <v>-245.5283485781718</v>
      </c>
      <c r="AD478" s="1">
        <v>-72.62705290038906</v>
      </c>
      <c r="AE478" s="1">
        <v>-3935.8536200124022</v>
      </c>
      <c r="AF478" s="1">
        <v>-292.65249616585623</v>
      </c>
      <c r="AG478" s="1">
        <v>3205.7705620701586</v>
      </c>
      <c r="AH478" s="1">
        <v>3205.7705620701586</v>
      </c>
      <c r="AI478" s="1">
        <v>-1170.1962562428339</v>
      </c>
      <c r="AJ478" s="5">
        <v>0.22217008151395615</v>
      </c>
    </row>
    <row r="479" spans="1:36" hidden="1" x14ac:dyDescent="0.25">
      <c r="A479">
        <v>2019</v>
      </c>
      <c r="B479" t="s">
        <v>710</v>
      </c>
      <c r="C479" t="s">
        <v>133</v>
      </c>
      <c r="D479" t="s">
        <v>160</v>
      </c>
      <c r="E479" t="s">
        <v>520</v>
      </c>
      <c r="F479" s="15">
        <v>-7.3870915059879704E-4</v>
      </c>
      <c r="G479" s="15">
        <v>-2.6193911458270132E-3</v>
      </c>
      <c r="H479" s="1">
        <f t="shared" si="14"/>
        <v>28504328000</v>
      </c>
      <c r="I479" s="1">
        <f t="shared" si="15"/>
        <v>8038665000</v>
      </c>
      <c r="J479" s="1">
        <v>-21056407.925269507</v>
      </c>
      <c r="K479" s="1">
        <v>-20365175.155713454</v>
      </c>
      <c r="L479" s="1">
        <v>-6886.6206543600792</v>
      </c>
      <c r="M479" s="1">
        <v>-273209.13414120825</v>
      </c>
      <c r="N479" s="1">
        <v>-63971.171408809358</v>
      </c>
      <c r="O479" s="1">
        <v>-1070.907107718921</v>
      </c>
      <c r="P479" s="1">
        <v>-12912.890268127083</v>
      </c>
      <c r="Q479" s="1">
        <v>-338928.46877198445</v>
      </c>
      <c r="R479" s="1">
        <v>5746.4227961628467</v>
      </c>
      <c r="S479" s="1">
        <v>-9231405.6067295205</v>
      </c>
      <c r="T479" s="1">
        <v>-6806175.3420561748</v>
      </c>
      <c r="U479" s="1">
        <v>-6802075.0965966722</v>
      </c>
      <c r="V479" s="1">
        <v>-68302.283535302064</v>
      </c>
      <c r="W479" s="1">
        <v>-68302.283535302064</v>
      </c>
      <c r="X479" s="1">
        <v>-1119262.6064919962</v>
      </c>
      <c r="Y479" s="1">
        <v>3392420.7577193682</v>
      </c>
      <c r="Z479" s="1">
        <v>-2704.9655374386994</v>
      </c>
      <c r="AA479" s="1">
        <v>-338928.46877198445</v>
      </c>
      <c r="AB479" s="1">
        <v>-12912.890268127083</v>
      </c>
      <c r="AC479" s="1">
        <v>-196.74893793473635</v>
      </c>
      <c r="AD479" s="1">
        <v>-17.31034478009564</v>
      </c>
      <c r="AE479" s="1">
        <v>-3185.2753454240196</v>
      </c>
      <c r="AF479" s="1">
        <v>-234.5108747646286</v>
      </c>
      <c r="AG479" s="1">
        <v>2873.2113980814233</v>
      </c>
      <c r="AH479" s="1">
        <v>2873.2113980814233</v>
      </c>
      <c r="AI479" s="1">
        <v>-871.71675960543257</v>
      </c>
      <c r="AJ479" s="5">
        <v>0.20959017027732918</v>
      </c>
    </row>
    <row r="480" spans="1:36" hidden="1" x14ac:dyDescent="0.25">
      <c r="A480">
        <v>2019</v>
      </c>
      <c r="B480" t="s">
        <v>711</v>
      </c>
      <c r="C480" t="s">
        <v>133</v>
      </c>
      <c r="D480" t="s">
        <v>709</v>
      </c>
      <c r="E480" t="s">
        <v>520</v>
      </c>
      <c r="F480" s="15">
        <v>-6.6579196500671353E-4</v>
      </c>
      <c r="G480" s="15">
        <v>-5.5918284032746733E-3</v>
      </c>
      <c r="H480" s="1">
        <f t="shared" si="14"/>
        <v>11643666000</v>
      </c>
      <c r="I480" s="1">
        <f t="shared" si="15"/>
        <v>1386355000</v>
      </c>
      <c r="J480" s="1">
        <v>-7752259.2660218598</v>
      </c>
      <c r="K480" s="1">
        <v>-7578819.8532977961</v>
      </c>
      <c r="L480" s="1">
        <v>-2643.8476757922499</v>
      </c>
      <c r="M480" s="1">
        <v>-101759.44223560412</v>
      </c>
      <c r="N480" s="1">
        <v>-23823.741602527469</v>
      </c>
      <c r="O480" s="1">
        <v>-406.64837325470347</v>
      </c>
      <c r="P480" s="1">
        <v>-5274.7562186599243</v>
      </c>
      <c r="Q480" s="1">
        <v>-41878.319370287376</v>
      </c>
      <c r="R480" s="1">
        <v>2347.3427520658011</v>
      </c>
      <c r="S480" s="1">
        <v>-3439640.9940174497</v>
      </c>
      <c r="T480" s="1">
        <v>-2587643.4925011103</v>
      </c>
      <c r="U480" s="1">
        <v>-2586053.2187738777</v>
      </c>
      <c r="V480" s="1">
        <v>-25439.860558901029</v>
      </c>
      <c r="W480" s="1">
        <v>-25439.860558901029</v>
      </c>
      <c r="X480" s="1">
        <v>-426168.11302129191</v>
      </c>
      <c r="Y480" s="1">
        <v>1385761.9879462251</v>
      </c>
      <c r="Z480" s="1">
        <v>-1104.945019557967</v>
      </c>
      <c r="AA480" s="1">
        <v>-41878.319370287376</v>
      </c>
      <c r="AB480" s="1">
        <v>-5274.7562186599243</v>
      </c>
      <c r="AC480" s="1">
        <v>-80.36951157616484</v>
      </c>
      <c r="AD480" s="1">
        <v>-7.071062084476333</v>
      </c>
      <c r="AE480" s="1">
        <v>-1216.5197342146353</v>
      </c>
      <c r="AF480" s="1">
        <v>-95.794796464844339</v>
      </c>
      <c r="AG480" s="1">
        <v>1173.6713760329005</v>
      </c>
      <c r="AH480" s="1">
        <v>1173.6713760329005</v>
      </c>
      <c r="AI480" s="1">
        <v>-325.28157576846945</v>
      </c>
      <c r="AJ480" s="5">
        <v>0.22290152698111129</v>
      </c>
    </row>
    <row r="481" spans="1:36" hidden="1" x14ac:dyDescent="0.25">
      <c r="A481">
        <v>2019</v>
      </c>
      <c r="B481" t="s">
        <v>712</v>
      </c>
      <c r="C481" t="s">
        <v>149</v>
      </c>
      <c r="D481" t="s">
        <v>160</v>
      </c>
      <c r="E481" t="s">
        <v>520</v>
      </c>
      <c r="F481" s="15">
        <v>-6.52212421136671E-4</v>
      </c>
      <c r="G481" s="15">
        <v>-9.3648369594035562E-3</v>
      </c>
      <c r="H481" s="1">
        <f t="shared" si="14"/>
        <v>42056521000</v>
      </c>
      <c r="I481" s="1">
        <f t="shared" si="15"/>
        <v>2929019000</v>
      </c>
      <c r="J481" s="1">
        <v>-27429785.385995246</v>
      </c>
      <c r="K481" s="1">
        <v>-26736003.336794153</v>
      </c>
      <c r="L481" s="1">
        <v>-5328.5711456869294</v>
      </c>
      <c r="M481" s="1">
        <v>-305194.8051027403</v>
      </c>
      <c r="N481" s="1">
        <v>-71530.400022088623</v>
      </c>
      <c r="O481" s="1">
        <v>-963.76907555632886</v>
      </c>
      <c r="P481" s="1">
        <v>-30323.18752936591</v>
      </c>
      <c r="Q481" s="1">
        <v>-276862.24721892941</v>
      </c>
      <c r="R481" s="1">
        <v>-3579.0691067235389</v>
      </c>
      <c r="S481" s="1">
        <v>-10246006.043480746</v>
      </c>
      <c r="T481" s="1">
        <v>-5455508.6159695182</v>
      </c>
      <c r="U481" s="1">
        <v>-5453018.0056857103</v>
      </c>
      <c r="V481" s="1">
        <v>-76298.701275685075</v>
      </c>
      <c r="W481" s="1">
        <v>-76298.701275685075</v>
      </c>
      <c r="X481" s="1">
        <v>-871196.33682883962</v>
      </c>
      <c r="Y481" s="1">
        <v>-4933316.57585409</v>
      </c>
      <c r="Z481" s="1">
        <v>-3842.0044216785459</v>
      </c>
      <c r="AA481" s="1">
        <v>-276862.24721892941</v>
      </c>
      <c r="AB481" s="1">
        <v>-30323.18752936591</v>
      </c>
      <c r="AC481" s="1">
        <v>-8.6735131262333347</v>
      </c>
      <c r="AD481" s="1">
        <v>-184.3146002580045</v>
      </c>
      <c r="AE481" s="1">
        <v>-2377.5830833187856</v>
      </c>
      <c r="AF481" s="1">
        <v>-10.338216672814658</v>
      </c>
      <c r="AG481" s="1">
        <v>-1789.5345533617694</v>
      </c>
      <c r="AH481" s="1">
        <v>-1789.5345533617694</v>
      </c>
      <c r="AI481" s="1">
        <v>-954.98793489495256</v>
      </c>
      <c r="AJ481" s="5">
        <v>0.23614033946967242</v>
      </c>
    </row>
    <row r="482" spans="1:36" hidden="1" x14ac:dyDescent="0.25">
      <c r="A482">
        <v>2019</v>
      </c>
      <c r="B482" t="s">
        <v>713</v>
      </c>
      <c r="C482" t="s">
        <v>118</v>
      </c>
      <c r="D482" t="s">
        <v>612</v>
      </c>
      <c r="E482" t="s">
        <v>520</v>
      </c>
      <c r="F482" s="15">
        <v>-6.3635585840984843E-4</v>
      </c>
      <c r="G482" s="15">
        <v>-3.6775247100903742E-3</v>
      </c>
      <c r="H482" s="1">
        <f t="shared" si="14"/>
        <v>2736074000</v>
      </c>
      <c r="I482" s="1">
        <f t="shared" si="15"/>
        <v>473448000</v>
      </c>
      <c r="J482" s="1">
        <v>-1741116.7189428676</v>
      </c>
      <c r="K482" s="1">
        <v>-1700920.3575812585</v>
      </c>
      <c r="L482" s="1">
        <v>-510.99506007190104</v>
      </c>
      <c r="M482" s="1">
        <v>-22695.020743169804</v>
      </c>
      <c r="N482" s="1">
        <v>-5313.202225010672</v>
      </c>
      <c r="O482" s="1">
        <v>-82.720355545842139</v>
      </c>
      <c r="P482" s="1">
        <v>-1689.8956410407652</v>
      </c>
      <c r="Q482" s="1">
        <v>-10211.469864223583</v>
      </c>
      <c r="R482" s="1">
        <v>306.94252745423046</v>
      </c>
      <c r="S482" s="1">
        <v>-765326.01760027767</v>
      </c>
      <c r="T482" s="1">
        <v>-522398.17691403738</v>
      </c>
      <c r="U482" s="1">
        <v>-522096.11023768113</v>
      </c>
      <c r="V482" s="1">
        <v>-5673.7551857924509</v>
      </c>
      <c r="W482" s="1">
        <v>-5673.7551857924509</v>
      </c>
      <c r="X482" s="1">
        <v>-85390.813167105021</v>
      </c>
      <c r="Y482" s="1">
        <v>177596.26827019421</v>
      </c>
      <c r="Z482" s="1">
        <v>-222.40922730712279</v>
      </c>
      <c r="AA482" s="1">
        <v>-10211.469864223583</v>
      </c>
      <c r="AB482" s="1">
        <v>-1689.8956410407652</v>
      </c>
      <c r="AC482" s="1">
        <v>-10.600954760993394</v>
      </c>
      <c r="AD482" s="1">
        <v>-1.3823366476589027</v>
      </c>
      <c r="AE482" s="1">
        <v>-240.91997842864808</v>
      </c>
      <c r="AF482" s="1">
        <v>-12.635591329928602</v>
      </c>
      <c r="AG482" s="1">
        <v>153.47126372711523</v>
      </c>
      <c r="AH482" s="1">
        <v>153.47126372711523</v>
      </c>
      <c r="AI482" s="1">
        <v>-71.987856090734226</v>
      </c>
      <c r="AJ482" s="5">
        <v>0.16458572232117988</v>
      </c>
    </row>
    <row r="483" spans="1:36" hidden="1" x14ac:dyDescent="0.25">
      <c r="A483">
        <v>2019</v>
      </c>
      <c r="B483" t="s">
        <v>714</v>
      </c>
      <c r="C483" t="s">
        <v>133</v>
      </c>
      <c r="D483" t="s">
        <v>640</v>
      </c>
      <c r="E483" t="s">
        <v>520</v>
      </c>
      <c r="F483" s="15">
        <v>-6.2663079745691884E-4</v>
      </c>
      <c r="G483" s="15">
        <v>-3.2156730416154108E-3</v>
      </c>
      <c r="H483" s="1">
        <f t="shared" si="14"/>
        <v>1511446000</v>
      </c>
      <c r="I483" s="1">
        <f t="shared" si="15"/>
        <v>294532000</v>
      </c>
      <c r="J483" s="1">
        <v>-947118.61229307018</v>
      </c>
      <c r="K483" s="1">
        <v>-925888.55020145746</v>
      </c>
      <c r="L483" s="1">
        <v>-329.95133437456053</v>
      </c>
      <c r="M483" s="1">
        <v>-12439.101180605203</v>
      </c>
      <c r="N483" s="1">
        <v>-2911.967054485443</v>
      </c>
      <c r="O483" s="1">
        <v>-50.376263720666088</v>
      </c>
      <c r="P483" s="1">
        <v>-684.70782206125364</v>
      </c>
      <c r="Q483" s="1">
        <v>-5118.6633130973705</v>
      </c>
      <c r="R483" s="1">
        <v>304.70487673202297</v>
      </c>
      <c r="S483" s="1">
        <v>-420575.27105783264</v>
      </c>
      <c r="T483" s="1">
        <v>-320829.16408700874</v>
      </c>
      <c r="U483" s="1">
        <v>-320629.35434206296</v>
      </c>
      <c r="V483" s="1">
        <v>-3109.7752951513007</v>
      </c>
      <c r="W483" s="1">
        <v>-3109.7752951513007</v>
      </c>
      <c r="X483" s="1">
        <v>-52891.869453627507</v>
      </c>
      <c r="Y483" s="1">
        <v>179883.58766331591</v>
      </c>
      <c r="Z483" s="1">
        <v>-143.43117794952306</v>
      </c>
      <c r="AA483" s="1">
        <v>-5118.6633130973705</v>
      </c>
      <c r="AB483" s="1">
        <v>-684.70782206125364</v>
      </c>
      <c r="AC483" s="1">
        <v>-10.432640097521524</v>
      </c>
      <c r="AD483" s="1">
        <v>-0.91788346585460423</v>
      </c>
      <c r="AE483" s="1">
        <v>-151.29332599912073</v>
      </c>
      <c r="AF483" s="1">
        <v>-12.434972107376073</v>
      </c>
      <c r="AG483" s="1">
        <v>152.35243836601148</v>
      </c>
      <c r="AH483" s="1">
        <v>152.35243836601148</v>
      </c>
      <c r="AI483" s="1">
        <v>-39.814167505146116</v>
      </c>
      <c r="AJ483" s="5">
        <v>0.23077311501411041</v>
      </c>
    </row>
    <row r="484" spans="1:36" hidden="1" x14ac:dyDescent="0.25">
      <c r="A484">
        <v>2019</v>
      </c>
      <c r="B484" t="s">
        <v>715</v>
      </c>
      <c r="C484" t="s">
        <v>147</v>
      </c>
      <c r="D484" t="s">
        <v>160</v>
      </c>
      <c r="E484" t="s">
        <v>520</v>
      </c>
      <c r="F484" s="15">
        <v>-4.0342607527644629E-4</v>
      </c>
      <c r="G484" s="15">
        <v>-1.1809672548925886E-3</v>
      </c>
      <c r="H484" s="1">
        <f t="shared" si="14"/>
        <v>1904715000</v>
      </c>
      <c r="I484" s="1">
        <f t="shared" si="15"/>
        <v>650663000</v>
      </c>
      <c r="J484" s="1">
        <v>-768411.69697017642</v>
      </c>
      <c r="K484" s="1">
        <v>-751408.95131229353</v>
      </c>
      <c r="L484" s="1">
        <v>-243.35025879500824</v>
      </c>
      <c r="M484" s="1">
        <v>-9878.4918346606919</v>
      </c>
      <c r="N484" s="1">
        <v>-2301.9745130175406</v>
      </c>
      <c r="O484" s="1">
        <v>-39.022575967868299</v>
      </c>
      <c r="P484" s="1">
        <v>-702.17915287258711</v>
      </c>
      <c r="Q484" s="1">
        <v>-4045.977571242503</v>
      </c>
      <c r="R484" s="1">
        <v>208.25024867341676</v>
      </c>
      <c r="S484" s="1">
        <v>-332012.73529730685</v>
      </c>
      <c r="T484" s="1">
        <v>-241391.70364178979</v>
      </c>
      <c r="U484" s="1">
        <v>-241227.70598016694</v>
      </c>
      <c r="V484" s="1">
        <v>-2469.622958665173</v>
      </c>
      <c r="W484" s="1">
        <v>-2469.622958665173</v>
      </c>
      <c r="X484" s="1">
        <v>-39649.844812479969</v>
      </c>
      <c r="Y484" s="1">
        <v>95606.149879324323</v>
      </c>
      <c r="Z484" s="1">
        <v>-96.958638099301652</v>
      </c>
      <c r="AA484" s="1">
        <v>-4045.977571242503</v>
      </c>
      <c r="AB484" s="1">
        <v>-702.17915287258711</v>
      </c>
      <c r="AC484" s="1">
        <v>-7.9768285168005875</v>
      </c>
      <c r="AD484" s="1">
        <v>-1.903236959609957</v>
      </c>
      <c r="AE484" s="1">
        <v>-109.41143880797864</v>
      </c>
      <c r="AF484" s="1">
        <v>-9.5078176937496615</v>
      </c>
      <c r="AG484" s="1">
        <v>104.12512433670838</v>
      </c>
      <c r="AH484" s="1">
        <v>104.12512433670838</v>
      </c>
      <c r="AI484" s="1">
        <v>-30.94676490742858</v>
      </c>
      <c r="AJ484" s="5">
        <v>0.24600454631868826</v>
      </c>
    </row>
    <row r="485" spans="1:36" hidden="1" x14ac:dyDescent="0.25">
      <c r="A485">
        <v>2019</v>
      </c>
      <c r="B485" t="s">
        <v>716</v>
      </c>
      <c r="C485" t="s">
        <v>118</v>
      </c>
      <c r="D485" t="s">
        <v>524</v>
      </c>
      <c r="E485" t="s">
        <v>520</v>
      </c>
      <c r="F485" s="15">
        <v>-3.5747134860318331E-4</v>
      </c>
      <c r="G485" s="15">
        <v>-2.6806885932476022E-3</v>
      </c>
      <c r="H485" s="1">
        <f t="shared" si="14"/>
        <v>38680000</v>
      </c>
      <c r="I485" s="1">
        <f t="shared" si="15"/>
        <v>5158000</v>
      </c>
      <c r="J485" s="1">
        <v>-13826.991763971131</v>
      </c>
      <c r="K485" s="1">
        <v>-13492.710410501562</v>
      </c>
      <c r="L485" s="1">
        <v>-4.8105634849855941</v>
      </c>
      <c r="M485" s="1">
        <v>-180.48551883944063</v>
      </c>
      <c r="N485" s="1">
        <v>-42.207123441169124</v>
      </c>
      <c r="O485" s="1">
        <v>-0.73018142287128296</v>
      </c>
      <c r="P485" s="1">
        <v>-23.890129943655321</v>
      </c>
      <c r="Q485" s="1">
        <v>-86.497096518975468</v>
      </c>
      <c r="R485" s="1">
        <v>4.3392601815336986</v>
      </c>
      <c r="S485" s="1">
        <v>-6095.7412095165937</v>
      </c>
      <c r="T485" s="1">
        <v>-4638.9134292536592</v>
      </c>
      <c r="U485" s="1">
        <v>-4635.8497974154907</v>
      </c>
      <c r="V485" s="1">
        <v>-45.121379709860157</v>
      </c>
      <c r="W485" s="1">
        <v>-45.121379709860157</v>
      </c>
      <c r="X485" s="1">
        <v>-764.61305534018686</v>
      </c>
      <c r="Y485" s="1">
        <v>2510.6863544959351</v>
      </c>
      <c r="Z485" s="1">
        <v>-3.144209152325379</v>
      </c>
      <c r="AA485" s="1">
        <v>-86.497096518975468</v>
      </c>
      <c r="AB485" s="1">
        <v>-23.890129943655321</v>
      </c>
      <c r="AC485" s="1">
        <v>-0.14986616961208812</v>
      </c>
      <c r="AD485" s="1">
        <v>-1.9542154755845913E-2</v>
      </c>
      <c r="AE485" s="1">
        <v>-2.1991982461507908</v>
      </c>
      <c r="AF485" s="1">
        <v>-0.17862991740780337</v>
      </c>
      <c r="AG485" s="1">
        <v>2.1696300907668493</v>
      </c>
      <c r="AH485" s="1">
        <v>2.1696300907668493</v>
      </c>
      <c r="AI485" s="1">
        <v>-0.57845560005962871</v>
      </c>
      <c r="AJ485" s="5">
        <v>0.2372436241131004</v>
      </c>
    </row>
    <row r="486" spans="1:36" hidden="1" x14ac:dyDescent="0.25">
      <c r="A486">
        <v>2019</v>
      </c>
      <c r="B486" t="s">
        <v>717</v>
      </c>
      <c r="C486" t="s">
        <v>145</v>
      </c>
      <c r="D486" t="s">
        <v>160</v>
      </c>
      <c r="E486" t="s">
        <v>520</v>
      </c>
      <c r="F486" s="15">
        <v>-3.0835369481659953E-4</v>
      </c>
      <c r="G486" s="15">
        <v>-9.5236950291053266E-4</v>
      </c>
      <c r="H486" s="1">
        <f t="shared" si="14"/>
        <v>7928944000</v>
      </c>
      <c r="I486" s="1">
        <f t="shared" si="15"/>
        <v>2567196000</v>
      </c>
      <c r="J486" s="1">
        <v>-2444919.1783939078</v>
      </c>
      <c r="K486" s="1">
        <v>-2370112.0026618717</v>
      </c>
      <c r="L486" s="1">
        <v>-677.47275441324246</v>
      </c>
      <c r="M486" s="1">
        <v>-31089.052951155471</v>
      </c>
      <c r="N486" s="1">
        <v>-7275.3136926167426</v>
      </c>
      <c r="O486" s="1">
        <v>-111.32959549927756</v>
      </c>
      <c r="P486" s="1">
        <v>-2824.8582425600789</v>
      </c>
      <c r="Q486" s="1">
        <v>-33160.734489869312</v>
      </c>
      <c r="R486" s="1">
        <v>331.58599407853825</v>
      </c>
      <c r="S486" s="1">
        <v>-1047214.4904287122</v>
      </c>
      <c r="T486" s="1">
        <v>-694506.06355608196</v>
      </c>
      <c r="U486" s="1">
        <v>-694101.08199846162</v>
      </c>
      <c r="V486" s="1">
        <v>-7772.2632377888676</v>
      </c>
      <c r="W486" s="1">
        <v>-7772.2632377888676</v>
      </c>
      <c r="X486" s="1">
        <v>-113250.44870275882</v>
      </c>
      <c r="Y486" s="1">
        <v>156601.26652191608</v>
      </c>
      <c r="Z486" s="1">
        <v>-801.67138777091179</v>
      </c>
      <c r="AA486" s="1">
        <v>-33160.734489869312</v>
      </c>
      <c r="AB486" s="1">
        <v>-2824.8582425600789</v>
      </c>
      <c r="AC486" s="1">
        <v>-12.632311586576954</v>
      </c>
      <c r="AD486" s="1">
        <v>-3.8206891931238665</v>
      </c>
      <c r="AE486" s="1">
        <v>-318.10526915401198</v>
      </c>
      <c r="AF486" s="1">
        <v>-15.056825574581641</v>
      </c>
      <c r="AG486" s="1">
        <v>165.79299703926912</v>
      </c>
      <c r="AH486" s="1">
        <v>165.79299703926912</v>
      </c>
      <c r="AI486" s="1">
        <v>-98.540532601042358</v>
      </c>
      <c r="AJ486" s="5">
        <v>0.16590699053538183</v>
      </c>
    </row>
    <row r="487" spans="1:36" hidden="1" x14ac:dyDescent="0.25">
      <c r="A487">
        <v>2019</v>
      </c>
      <c r="B487" t="s">
        <v>718</v>
      </c>
      <c r="C487" t="s">
        <v>170</v>
      </c>
      <c r="D487" t="s">
        <v>602</v>
      </c>
      <c r="E487" t="s">
        <v>520</v>
      </c>
      <c r="F487" s="15">
        <v>-2.6830848769269036E-4</v>
      </c>
      <c r="G487" s="15">
        <v>-8.3345594981120645E-4</v>
      </c>
      <c r="H487" s="1">
        <f t="shared" si="14"/>
        <v>1787064999.9999998</v>
      </c>
      <c r="I487" s="1">
        <f t="shared" si="15"/>
        <v>575297000</v>
      </c>
      <c r="J487" s="1">
        <v>-479484.70755853766</v>
      </c>
      <c r="K487" s="1">
        <v>-465925.64425302984</v>
      </c>
      <c r="L487" s="1">
        <v>-102.31427210848391</v>
      </c>
      <c r="M487" s="1">
        <v>-5973.8429883925046</v>
      </c>
      <c r="N487" s="1">
        <v>-1384.8404448313706</v>
      </c>
      <c r="O487" s="1">
        <v>-18.703596316244148</v>
      </c>
      <c r="P487" s="1">
        <v>-3083.8825844263138</v>
      </c>
      <c r="Q487" s="1">
        <v>-2983.7344198230303</v>
      </c>
      <c r="R487" s="1">
        <v>-11.744999609735666</v>
      </c>
      <c r="S487" s="1">
        <v>-198632.73866171847</v>
      </c>
      <c r="T487" s="1">
        <v>-110680.78459163547</v>
      </c>
      <c r="U487" s="1">
        <v>-110579.44948320526</v>
      </c>
      <c r="V487" s="1">
        <v>-1493.4607470981261</v>
      </c>
      <c r="W487" s="1">
        <v>-1493.4607470981261</v>
      </c>
      <c r="X487" s="1">
        <v>-17752.843210048373</v>
      </c>
      <c r="Y487" s="1">
        <v>-32032.263784275969</v>
      </c>
      <c r="Z487" s="1">
        <v>-671.3516838058631</v>
      </c>
      <c r="AA487" s="1">
        <v>-2983.7344198230303</v>
      </c>
      <c r="AB487" s="1">
        <v>-3083.8825844263138</v>
      </c>
      <c r="AC487" s="1">
        <v>0</v>
      </c>
      <c r="AD487" s="1">
        <v>-1.7361731554449795</v>
      </c>
      <c r="AE487" s="1">
        <v>-48.552876321074478</v>
      </c>
      <c r="AF487" s="1">
        <v>0</v>
      </c>
      <c r="AG487" s="1">
        <v>-5.8724998048678332</v>
      </c>
      <c r="AH487" s="1">
        <v>-5.8724998048678332</v>
      </c>
      <c r="AI487" s="1">
        <v>-18.703596316244148</v>
      </c>
      <c r="AJ487" s="5">
        <v>9.6399419027314165E-2</v>
      </c>
    </row>
    <row r="488" spans="1:36" hidden="1" x14ac:dyDescent="0.25">
      <c r="A488">
        <v>2019</v>
      </c>
      <c r="B488" t="s">
        <v>719</v>
      </c>
      <c r="C488" t="s">
        <v>135</v>
      </c>
      <c r="D488" t="s">
        <v>621</v>
      </c>
      <c r="E488" t="s">
        <v>520</v>
      </c>
      <c r="F488" s="15">
        <v>-2.5501167112747285E-4</v>
      </c>
      <c r="G488" s="15">
        <v>-1.2279375960571593E-3</v>
      </c>
      <c r="H488" s="1">
        <f t="shared" si="14"/>
        <v>665791000.00000012</v>
      </c>
      <c r="I488" s="1">
        <f t="shared" si="15"/>
        <v>138268000</v>
      </c>
      <c r="J488" s="1">
        <v>-169784.47553163129</v>
      </c>
      <c r="K488" s="1">
        <v>-74286.221129686455</v>
      </c>
      <c r="L488" s="1">
        <v>-26.45380524922539</v>
      </c>
      <c r="M488" s="1">
        <v>-1271.810224968129</v>
      </c>
      <c r="N488" s="1">
        <v>-147.87438892444743</v>
      </c>
      <c r="O488" s="1">
        <v>-3.2772272538562524</v>
      </c>
      <c r="P488" s="1">
        <v>-221.89330768829558</v>
      </c>
      <c r="Q488" s="1">
        <v>-93849.584499327291</v>
      </c>
      <c r="R488" s="1">
        <v>22.63905146637525</v>
      </c>
      <c r="S488" s="1">
        <v>-21425.193836701179</v>
      </c>
      <c r="T488" s="1">
        <v>-17925.007800097512</v>
      </c>
      <c r="U488" s="1">
        <v>-17077.925883302065</v>
      </c>
      <c r="V488" s="1">
        <v>-317.95255624203224</v>
      </c>
      <c r="W488" s="1">
        <v>-317.95255624203224</v>
      </c>
      <c r="X488" s="1">
        <v>-2871.5693685593806</v>
      </c>
      <c r="Y488" s="1">
        <v>-15725.130020976185</v>
      </c>
      <c r="Z488" s="1">
        <v>-58.566385154141578</v>
      </c>
      <c r="AA488" s="1">
        <v>-93849.584499327291</v>
      </c>
      <c r="AB488" s="1">
        <v>-221.89330768829558</v>
      </c>
      <c r="AC488" s="1">
        <v>-0.82363032237112521</v>
      </c>
      <c r="AD488" s="1">
        <v>-0.3315221418186946</v>
      </c>
      <c r="AE488" s="1">
        <v>-11.758130315497446</v>
      </c>
      <c r="AF488" s="1">
        <v>-0.98170932666480537</v>
      </c>
      <c r="AG488" s="1">
        <v>11.319525733187625</v>
      </c>
      <c r="AH488" s="1">
        <v>11.319525733187625</v>
      </c>
      <c r="AI488" s="1">
        <v>-2.4433767012075291</v>
      </c>
      <c r="AJ488" s="5">
        <v>0.20136623143569868</v>
      </c>
    </row>
    <row r="489" spans="1:36" hidden="1" x14ac:dyDescent="0.25">
      <c r="A489">
        <v>2019</v>
      </c>
      <c r="B489" t="s">
        <v>720</v>
      </c>
      <c r="C489" t="s">
        <v>145</v>
      </c>
      <c r="D489" t="s">
        <v>160</v>
      </c>
      <c r="E489" t="s">
        <v>520</v>
      </c>
      <c r="F489" s="15">
        <v>-1.9373765895654949E-4</v>
      </c>
      <c r="G489" s="15">
        <v>-6.2529203545780754E-4</v>
      </c>
      <c r="H489" s="1">
        <f t="shared" si="14"/>
        <v>7290553000</v>
      </c>
      <c r="I489" s="1">
        <f t="shared" si="15"/>
        <v>2258872000</v>
      </c>
      <c r="J489" s="1">
        <v>-1412454.6707186487</v>
      </c>
      <c r="K489" s="1">
        <v>-1380118.7159030901</v>
      </c>
      <c r="L489" s="1">
        <v>-440.16786997043334</v>
      </c>
      <c r="M489" s="1">
        <v>-17957.310792350374</v>
      </c>
      <c r="N489" s="1">
        <v>-4197.6934013844057</v>
      </c>
      <c r="O489" s="1">
        <v>-69.103760520350079</v>
      </c>
      <c r="P489" s="1">
        <v>-2597.4176050267365</v>
      </c>
      <c r="Q489" s="1">
        <v>-7379.1500655407117</v>
      </c>
      <c r="R489" s="1">
        <v>304.88867923487282</v>
      </c>
      <c r="S489" s="1">
        <v>-605187.75877581176</v>
      </c>
      <c r="T489" s="1">
        <v>-430623.59985281853</v>
      </c>
      <c r="U489" s="1">
        <v>-430342.60440189874</v>
      </c>
      <c r="V489" s="1">
        <v>-4489.3276980875935</v>
      </c>
      <c r="W489" s="1">
        <v>-4489.3276980875935</v>
      </c>
      <c r="X489" s="1">
        <v>-70618.488617027178</v>
      </c>
      <c r="Y489" s="1">
        <v>143992.67209418488</v>
      </c>
      <c r="Z489" s="1">
        <v>-737.12561737444287</v>
      </c>
      <c r="AA489" s="1">
        <v>-7379.1500655407117</v>
      </c>
      <c r="AB489" s="1">
        <v>-2597.4176050267365</v>
      </c>
      <c r="AC489" s="1">
        <v>-11.615233647059856</v>
      </c>
      <c r="AD489" s="1">
        <v>-3.5130702220871766</v>
      </c>
      <c r="AE489" s="1">
        <v>-201.1139199735992</v>
      </c>
      <c r="AF489" s="1">
        <v>-13.844540314983043</v>
      </c>
      <c r="AG489" s="1">
        <v>152.44433961743641</v>
      </c>
      <c r="AH489" s="1">
        <v>152.44433961743641</v>
      </c>
      <c r="AI489" s="1">
        <v>-57.344396236793855</v>
      </c>
      <c r="AJ489" s="5">
        <v>0.22807523512235947</v>
      </c>
    </row>
    <row r="490" spans="1:36" hidden="1" x14ac:dyDescent="0.25">
      <c r="A490">
        <v>2019</v>
      </c>
      <c r="B490" t="s">
        <v>721</v>
      </c>
      <c r="C490" t="s">
        <v>145</v>
      </c>
      <c r="D490" t="s">
        <v>160</v>
      </c>
      <c r="E490" t="s">
        <v>520</v>
      </c>
      <c r="F490" s="15">
        <v>2.9106664101638551E-4</v>
      </c>
      <c r="G490" s="15">
        <v>7.7420566555320188E-4</v>
      </c>
      <c r="H490" s="1">
        <f t="shared" si="14"/>
        <v>6544091000</v>
      </c>
      <c r="I490" s="1">
        <f t="shared" si="15"/>
        <v>2460285000</v>
      </c>
      <c r="J490" s="1">
        <v>1904766.5858755594</v>
      </c>
      <c r="K490" s="1">
        <v>1877746.909905873</v>
      </c>
      <c r="L490" s="1">
        <v>317.61608649211729</v>
      </c>
      <c r="M490" s="1">
        <v>25330.468137772212</v>
      </c>
      <c r="N490" s="1">
        <v>5949.7456975085797</v>
      </c>
      <c r="O490" s="1">
        <v>67.686485368332228</v>
      </c>
      <c r="P490" s="1">
        <v>-2331.4743301772887</v>
      </c>
      <c r="Q490" s="1">
        <v>-2588.0379757609371</v>
      </c>
      <c r="R490" s="1">
        <v>273.67186848279101</v>
      </c>
      <c r="S490" s="1">
        <v>851765.3790730139</v>
      </c>
      <c r="T490" s="1">
        <v>424481.19875344774</v>
      </c>
      <c r="U490" s="1">
        <v>424377.06564408168</v>
      </c>
      <c r="V490" s="1">
        <v>6332.6170344430529</v>
      </c>
      <c r="W490" s="1">
        <v>6332.6170344430529</v>
      </c>
      <c r="X490" s="1">
        <v>67307.518262639685</v>
      </c>
      <c r="Y490" s="1">
        <v>129249.61241177542</v>
      </c>
      <c r="Z490" s="1">
        <v>-661.65311719557292</v>
      </c>
      <c r="AA490" s="1">
        <v>-2588.0379757609371</v>
      </c>
      <c r="AB490" s="1">
        <v>-2331.4743301772887</v>
      </c>
      <c r="AC490" s="1">
        <v>-10.425978107918779</v>
      </c>
      <c r="AD490" s="1">
        <v>-3.1533755015193901</v>
      </c>
      <c r="AE490" s="1">
        <v>175.83576453241244</v>
      </c>
      <c r="AF490" s="1">
        <v>-12.427031485048897</v>
      </c>
      <c r="AG490" s="1">
        <v>136.83593424139551</v>
      </c>
      <c r="AH490" s="1">
        <v>136.83593424139551</v>
      </c>
      <c r="AI490" s="1">
        <v>78.241836927225179</v>
      </c>
      <c r="AJ490" s="5">
        <v>0.21635396528020462</v>
      </c>
    </row>
    <row r="491" spans="1:36" hidden="1" x14ac:dyDescent="0.25">
      <c r="A491">
        <v>2019</v>
      </c>
      <c r="B491" t="s">
        <v>722</v>
      </c>
      <c r="C491" t="s">
        <v>118</v>
      </c>
      <c r="D491" t="s">
        <v>612</v>
      </c>
      <c r="E491" t="s">
        <v>520</v>
      </c>
      <c r="F491" s="15">
        <v>1.0993084052726247E-3</v>
      </c>
      <c r="G491" s="15">
        <v>5.6734341575272124E-3</v>
      </c>
      <c r="H491" s="1">
        <f t="shared" si="14"/>
        <v>508964000</v>
      </c>
      <c r="I491" s="1">
        <f t="shared" si="15"/>
        <v>98619000</v>
      </c>
      <c r="J491" s="1">
        <v>559508.40318117617</v>
      </c>
      <c r="K491" s="1">
        <v>547824.90816794115</v>
      </c>
      <c r="L491" s="1">
        <v>102.582855841933</v>
      </c>
      <c r="M491" s="1">
        <v>7272.2398747648795</v>
      </c>
      <c r="N491" s="1">
        <v>1706.3679801198316</v>
      </c>
      <c r="O491" s="1">
        <v>20.582647633257952</v>
      </c>
      <c r="P491" s="1">
        <v>-314.35408729686111</v>
      </c>
      <c r="Q491" s="1">
        <v>2838.9783476778734</v>
      </c>
      <c r="R491" s="1">
        <v>57.097394494160227</v>
      </c>
      <c r="S491" s="1">
        <v>244468.38775513295</v>
      </c>
      <c r="T491" s="1">
        <v>127719.956830756</v>
      </c>
      <c r="U491" s="1">
        <v>127677.3281871705</v>
      </c>
      <c r="V491" s="1">
        <v>1818.0599686912199</v>
      </c>
      <c r="W491" s="1">
        <v>1818.0599686912199</v>
      </c>
      <c r="X491" s="1">
        <v>20357.83238277401</v>
      </c>
      <c r="Y491" s="1">
        <v>33036.426311521958</v>
      </c>
      <c r="Z491" s="1">
        <v>-41.372525000106883</v>
      </c>
      <c r="AA491" s="1">
        <v>2838.9783476778734</v>
      </c>
      <c r="AB491" s="1">
        <v>-314.35408729686111</v>
      </c>
      <c r="AC491" s="1">
        <v>-1.9719877236413352</v>
      </c>
      <c r="AD491" s="1">
        <v>-0.25714201792022651</v>
      </c>
      <c r="AE491" s="1">
        <v>54.00314148436393</v>
      </c>
      <c r="AF491" s="1">
        <v>-2.3504704571754198</v>
      </c>
      <c r="AG491" s="1">
        <v>28.548697247080113</v>
      </c>
      <c r="AH491" s="1">
        <v>28.548697247080113</v>
      </c>
      <c r="AI491" s="1">
        <v>22.579105277557609</v>
      </c>
      <c r="AJ491" s="5">
        <v>0.13324610474398804</v>
      </c>
    </row>
    <row r="492" spans="1:36" hidden="1" x14ac:dyDescent="0.25">
      <c r="A492">
        <v>2019</v>
      </c>
      <c r="B492" t="s">
        <v>723</v>
      </c>
      <c r="C492" t="s">
        <v>133</v>
      </c>
      <c r="D492" t="s">
        <v>160</v>
      </c>
      <c r="E492" t="s">
        <v>520</v>
      </c>
      <c r="F492" s="15">
        <v>1.4976617379885771E-3</v>
      </c>
      <c r="G492" s="15">
        <v>6.010958354704124E-3</v>
      </c>
      <c r="H492" s="1">
        <f t="shared" si="14"/>
        <v>24703599000</v>
      </c>
      <c r="I492" s="1">
        <f t="shared" si="15"/>
        <v>6155031000</v>
      </c>
      <c r="J492" s="1">
        <v>36997635.012912877</v>
      </c>
      <c r="K492" s="1">
        <v>36206381.549916476</v>
      </c>
      <c r="L492" s="1">
        <v>6347.8166019667333</v>
      </c>
      <c r="M492" s="1">
        <v>479487.97160770895</v>
      </c>
      <c r="N492" s="1">
        <v>112485.71396375752</v>
      </c>
      <c r="O492" s="1">
        <v>1313.4408500766187</v>
      </c>
      <c r="P492" s="1">
        <v>-11191.102737619844</v>
      </c>
      <c r="Q492" s="1">
        <v>197829.4202499862</v>
      </c>
      <c r="R492" s="1">
        <v>4980.2024605128636</v>
      </c>
      <c r="S492" s="1">
        <v>16105791.705700954</v>
      </c>
      <c r="T492" s="1">
        <v>8116187.6344929608</v>
      </c>
      <c r="U492" s="1">
        <v>8113583.0664717378</v>
      </c>
      <c r="V492" s="1">
        <v>119871.99290192724</v>
      </c>
      <c r="W492" s="1">
        <v>119871.99290192724</v>
      </c>
      <c r="X492" s="1">
        <v>1288479.631469768</v>
      </c>
      <c r="Y492" s="1">
        <v>2940079.9077941929</v>
      </c>
      <c r="Z492" s="1">
        <v>-2344.2890478142517</v>
      </c>
      <c r="AA492" s="1">
        <v>197829.4202499862</v>
      </c>
      <c r="AB492" s="1">
        <v>-11191.102737619844</v>
      </c>
      <c r="AC492" s="1">
        <v>-170.51469750192373</v>
      </c>
      <c r="AD492" s="1">
        <v>-15.002206542081112</v>
      </c>
      <c r="AE492" s="1">
        <v>3397.5372431311357</v>
      </c>
      <c r="AF492" s="1">
        <v>-203.24150814306529</v>
      </c>
      <c r="AG492" s="1">
        <v>2490.1012302564318</v>
      </c>
      <c r="AH492" s="1">
        <v>2490.1012302564318</v>
      </c>
      <c r="AI492" s="1">
        <v>1486.0714233869605</v>
      </c>
      <c r="AJ492" s="5">
        <v>0.16757172341411358</v>
      </c>
    </row>
    <row r="493" spans="1:36" hidden="1" x14ac:dyDescent="0.25">
      <c r="A493">
        <v>2019</v>
      </c>
      <c r="B493" t="s">
        <v>724</v>
      </c>
      <c r="C493" t="s">
        <v>118</v>
      </c>
      <c r="D493" t="s">
        <v>621</v>
      </c>
      <c r="E493" t="s">
        <v>520</v>
      </c>
      <c r="F493" s="15">
        <v>1.9851258542693271E-3</v>
      </c>
      <c r="G493" s="15">
        <v>1.1831429443935143E-2</v>
      </c>
      <c r="H493" s="1">
        <f t="shared" si="14"/>
        <v>1324005000</v>
      </c>
      <c r="I493" s="1">
        <f t="shared" si="15"/>
        <v>222147000</v>
      </c>
      <c r="J493" s="1">
        <v>2628316.5566818602</v>
      </c>
      <c r="K493" s="1">
        <v>2572484.7251286055</v>
      </c>
      <c r="L493" s="1">
        <v>529.24887944152931</v>
      </c>
      <c r="M493" s="1">
        <v>34177.677364711788</v>
      </c>
      <c r="N493" s="1">
        <v>8016.5348949614454</v>
      </c>
      <c r="O493" s="1">
        <v>101.29879078477492</v>
      </c>
      <c r="P493" s="1">
        <v>-817.75210692992152</v>
      </c>
      <c r="Q493" s="1">
        <v>13676.29213316294</v>
      </c>
      <c r="R493" s="1">
        <v>148.53159712129076</v>
      </c>
      <c r="S493" s="1">
        <v>1149530.7938555635</v>
      </c>
      <c r="T493" s="1">
        <v>630829.1251148798</v>
      </c>
      <c r="U493" s="1">
        <v>630587.03580490139</v>
      </c>
      <c r="V493" s="1">
        <v>8544.419341177947</v>
      </c>
      <c r="W493" s="1">
        <v>8544.419341177947</v>
      </c>
      <c r="X493" s="1">
        <v>101075.00531184487</v>
      </c>
      <c r="Y493" s="1">
        <v>85940.053949958383</v>
      </c>
      <c r="Z493" s="1">
        <v>-107.62535260404766</v>
      </c>
      <c r="AA493" s="1">
        <v>13676.29213316294</v>
      </c>
      <c r="AB493" s="1">
        <v>-817.75210692992152</v>
      </c>
      <c r="AC493" s="1">
        <v>-5.1298748163715819</v>
      </c>
      <c r="AD493" s="1">
        <v>-0.66892219771235184</v>
      </c>
      <c r="AE493" s="1">
        <v>271.67861706239592</v>
      </c>
      <c r="AF493" s="1">
        <v>-6.1144494259958311</v>
      </c>
      <c r="AG493" s="1">
        <v>74.265798560645379</v>
      </c>
      <c r="AH493" s="1">
        <v>74.265798560645379</v>
      </c>
      <c r="AI493" s="1">
        <v>106.49232098207959</v>
      </c>
      <c r="AJ493" s="5">
        <v>7.4541767369811426E-2</v>
      </c>
    </row>
    <row r="494" spans="1:36" hidden="1" x14ac:dyDescent="0.25">
      <c r="A494">
        <v>2019</v>
      </c>
      <c r="B494" t="s">
        <v>725</v>
      </c>
      <c r="C494" t="s">
        <v>290</v>
      </c>
      <c r="D494" t="s">
        <v>602</v>
      </c>
      <c r="E494" t="s">
        <v>520</v>
      </c>
      <c r="F494" s="15">
        <v>7.9720916066575633E-3</v>
      </c>
      <c r="G494" s="15">
        <v>3.8535513145043963E-2</v>
      </c>
      <c r="H494" s="1">
        <f t="shared" si="14"/>
        <v>3567868000.0000005</v>
      </c>
      <c r="I494" s="1">
        <f t="shared" si="15"/>
        <v>738108000</v>
      </c>
      <c r="J494" s="1">
        <v>28443370.53646211</v>
      </c>
      <c r="K494" s="1">
        <v>28171759.725159906</v>
      </c>
      <c r="L494" s="1">
        <v>-4964.7869597202716</v>
      </c>
      <c r="M494" s="1">
        <v>347120.2577024232</v>
      </c>
      <c r="N494" s="1">
        <v>85427.944430249481</v>
      </c>
      <c r="O494" s="1">
        <v>-179.12768078339394</v>
      </c>
      <c r="P494" s="1">
        <v>-24638.2991939577</v>
      </c>
      <c r="Q494" s="1">
        <v>-167744.8474655032</v>
      </c>
      <c r="R494" s="1">
        <v>36589.670469502715</v>
      </c>
      <c r="S494" s="1">
        <v>12009116.222784206</v>
      </c>
      <c r="T494" s="1">
        <v>-788622.60554402845</v>
      </c>
      <c r="U494" s="1">
        <v>-771055.22696376045</v>
      </c>
      <c r="V494" s="1">
        <v>86780.0644256058</v>
      </c>
      <c r="W494" s="1">
        <v>86780.0644256058</v>
      </c>
      <c r="X494" s="1">
        <v>-246502.61002234119</v>
      </c>
      <c r="Y494" s="1">
        <v>18231590.596588485</v>
      </c>
      <c r="Z494" s="1">
        <v>-6353.4448264112189</v>
      </c>
      <c r="AA494" s="1">
        <v>-167744.8474655032</v>
      </c>
      <c r="AB494" s="1">
        <v>-24638.2991939577</v>
      </c>
      <c r="AC494" s="1">
        <v>-1252.8876257373047</v>
      </c>
      <c r="AD494" s="1">
        <v>-184.94589070969607</v>
      </c>
      <c r="AE494" s="1">
        <v>-727.16762972381457</v>
      </c>
      <c r="AF494" s="1">
        <v>-1493.3537948291016</v>
      </c>
      <c r="AG494" s="1">
        <v>18294.835234751357</v>
      </c>
      <c r="AH494" s="1">
        <v>18294.835234751357</v>
      </c>
      <c r="AI494" s="1">
        <v>1089.3067257112352</v>
      </c>
      <c r="AJ494" s="5">
        <v>9.153385905023384E-2</v>
      </c>
    </row>
    <row r="495" spans="1:36" hidden="1" x14ac:dyDescent="0.25">
      <c r="A495">
        <v>2019</v>
      </c>
      <c r="B495" t="s">
        <v>726</v>
      </c>
      <c r="C495" t="s">
        <v>127</v>
      </c>
      <c r="D495" t="s">
        <v>727</v>
      </c>
      <c r="E495" t="s">
        <v>728</v>
      </c>
      <c r="F495" s="15">
        <v>-6.09437120284015E-2</v>
      </c>
      <c r="G495" s="15">
        <v>-0.40263939711737873</v>
      </c>
      <c r="H495" s="1">
        <f t="shared" si="14"/>
        <v>1425953000</v>
      </c>
      <c r="I495" s="1">
        <f t="shared" si="15"/>
        <v>215833000</v>
      </c>
      <c r="J495" s="1">
        <v>-86902868.998035207</v>
      </c>
      <c r="K495" s="1">
        <v>-81846258.793528438</v>
      </c>
      <c r="L495" s="1">
        <v>-18139.404437979101</v>
      </c>
      <c r="M495" s="1">
        <v>-1035826.408743648</v>
      </c>
      <c r="N495" s="1">
        <v>-242457.21219849808</v>
      </c>
      <c r="O495" s="1">
        <v>-3255.7636744658626</v>
      </c>
      <c r="P495" s="1">
        <v>-41909.868325642106</v>
      </c>
      <c r="Q495" s="1">
        <v>-3711380.1367214648</v>
      </c>
      <c r="R495" s="1">
        <v>-3641.4104050675041</v>
      </c>
      <c r="S495" s="1">
        <v>-34785236.777006634</v>
      </c>
      <c r="T495" s="1">
        <v>-19765051.177103508</v>
      </c>
      <c r="U495" s="1">
        <v>-19754232.508791789</v>
      </c>
      <c r="V495" s="1">
        <v>-258956.60218591199</v>
      </c>
      <c r="W495" s="1">
        <v>-258956.60218591199</v>
      </c>
      <c r="X495" s="1">
        <v>-3177612.2179843327</v>
      </c>
      <c r="Y495" s="1">
        <v>-5126882.9890635069</v>
      </c>
      <c r="Z495" s="1">
        <v>-6786.9462391240868</v>
      </c>
      <c r="AA495" s="1">
        <v>-3711380.1367214648</v>
      </c>
      <c r="AB495" s="1">
        <v>-41909.868325642106</v>
      </c>
      <c r="AC495" s="1">
        <v>-8.517251979458484</v>
      </c>
      <c r="AD495" s="1">
        <v>-207.40774233206287</v>
      </c>
      <c r="AE495" s="1">
        <v>-8748.5443296265712</v>
      </c>
      <c r="AF495" s="1">
        <v>-10.151964393099432</v>
      </c>
      <c r="AG495" s="1">
        <v>-1820.7052025337521</v>
      </c>
      <c r="AH495" s="1">
        <v>-1820.7052025337521</v>
      </c>
      <c r="AI495" s="1">
        <v>-3247.140733958192</v>
      </c>
      <c r="AJ495" s="5">
        <v>8.6013548566511736E-2</v>
      </c>
    </row>
    <row r="496" spans="1:36" hidden="1" x14ac:dyDescent="0.25">
      <c r="A496">
        <v>2019</v>
      </c>
      <c r="B496" t="s">
        <v>729</v>
      </c>
      <c r="C496" t="s">
        <v>155</v>
      </c>
      <c r="D496" t="s">
        <v>727</v>
      </c>
      <c r="E496" t="s">
        <v>728</v>
      </c>
      <c r="F496" s="15">
        <v>-1.4786260571846522E-2</v>
      </c>
      <c r="G496" s="15" t="s">
        <v>128</v>
      </c>
      <c r="H496" s="1">
        <f t="shared" si="14"/>
        <v>1461774000</v>
      </c>
      <c r="I496" s="1" t="e">
        <f t="shared" si="15"/>
        <v>#VALUE!</v>
      </c>
      <c r="J496" s="1">
        <v>-21614171.261150379</v>
      </c>
      <c r="K496" s="1">
        <v>-21072775.778669748</v>
      </c>
      <c r="L496" s="1">
        <v>-4583.8701512388834</v>
      </c>
      <c r="M496" s="1">
        <v>-296071.50715355988</v>
      </c>
      <c r="N496" s="1">
        <v>-62947.71344850419</v>
      </c>
      <c r="O496" s="1">
        <v>-858.87429506648607</v>
      </c>
      <c r="P496" s="1">
        <v>-2586.0759732428619</v>
      </c>
      <c r="Q496" s="1">
        <v>-174833.00246377196</v>
      </c>
      <c r="R496" s="1">
        <v>485.56100475112436</v>
      </c>
      <c r="S496" s="1">
        <v>-9033093.5320176389</v>
      </c>
      <c r="T496" s="1">
        <v>-5169021.1080241371</v>
      </c>
      <c r="U496" s="1">
        <v>-5131898.7368823495</v>
      </c>
      <c r="V496" s="1">
        <v>-74017.876788389971</v>
      </c>
      <c r="W496" s="1">
        <v>-74017.876788389971</v>
      </c>
      <c r="X496" s="1">
        <v>-827381.13931838144</v>
      </c>
      <c r="Y496" s="1">
        <v>-1124187.6346184688</v>
      </c>
      <c r="Z496" s="1">
        <v>-470.51521369028472</v>
      </c>
      <c r="AA496" s="1">
        <v>-174833.00246377196</v>
      </c>
      <c r="AB496" s="1">
        <v>-2586.0759732428619</v>
      </c>
      <c r="AC496" s="1">
        <v>-16.812022537101186</v>
      </c>
      <c r="AD496" s="1">
        <v>-2.9706080453971762</v>
      </c>
      <c r="AE496" s="1">
        <v>-2267.6490332861199</v>
      </c>
      <c r="AF496" s="1">
        <v>-20.038746603277989</v>
      </c>
      <c r="AG496" s="1">
        <v>242.78050237556218</v>
      </c>
      <c r="AH496" s="1">
        <v>242.78050237556218</v>
      </c>
      <c r="AI496" s="1">
        <v>-841.85365619133336</v>
      </c>
      <c r="AJ496" s="5">
        <v>0.11235626969625721</v>
      </c>
    </row>
    <row r="497" spans="1:36" hidden="1" x14ac:dyDescent="0.25">
      <c r="A497">
        <v>2019</v>
      </c>
      <c r="B497" t="s">
        <v>730</v>
      </c>
      <c r="C497" t="s">
        <v>130</v>
      </c>
      <c r="D497" t="s">
        <v>727</v>
      </c>
      <c r="E497" t="s">
        <v>728</v>
      </c>
      <c r="F497" s="15">
        <v>-1.2698630784502646E-2</v>
      </c>
      <c r="G497" s="15">
        <v>-0.12058160421434429</v>
      </c>
      <c r="H497" s="1">
        <f t="shared" si="14"/>
        <v>4192951000</v>
      </c>
      <c r="I497" s="1">
        <f t="shared" si="15"/>
        <v>441566000</v>
      </c>
      <c r="J497" s="1">
        <v>-53244736.646511152</v>
      </c>
      <c r="K497" s="1">
        <v>-50830640.999025367</v>
      </c>
      <c r="L497" s="1">
        <v>-11347.533818629729</v>
      </c>
      <c r="M497" s="1">
        <v>-696585.91443882359</v>
      </c>
      <c r="N497" s="1">
        <v>-155141.63852089786</v>
      </c>
      <c r="O497" s="1">
        <v>-2180.6827906860462</v>
      </c>
      <c r="P497" s="1">
        <v>-2212.0169741643417</v>
      </c>
      <c r="Q497" s="1">
        <v>-1547387.6597597864</v>
      </c>
      <c r="R497" s="1">
        <v>759.79881721127765</v>
      </c>
      <c r="S497" s="1">
        <v>-22266296.597264335</v>
      </c>
      <c r="T497" s="1">
        <v>-12863045.046708662</v>
      </c>
      <c r="U497" s="1">
        <v>-12813394.479635015</v>
      </c>
      <c r="V497" s="1">
        <v>-174138.03063333873</v>
      </c>
      <c r="W497" s="1">
        <v>-174180.63871437384</v>
      </c>
      <c r="X497" s="1">
        <v>-2066152.804308492</v>
      </c>
      <c r="Y497" s="1">
        <v>-1330620.731646972</v>
      </c>
      <c r="Z497" s="1">
        <v>-215.04557487355578</v>
      </c>
      <c r="AA497" s="1">
        <v>-1547387.6597597864</v>
      </c>
      <c r="AB497" s="1">
        <v>-2212.0169741643417</v>
      </c>
      <c r="AC497" s="1">
        <v>-25.734717819516522</v>
      </c>
      <c r="AD497" s="1">
        <v>-2.1111833295300739</v>
      </c>
      <c r="AE497" s="1">
        <v>-5640.2454993815754</v>
      </c>
      <c r="AF497" s="1">
        <v>-30.673970853543256</v>
      </c>
      <c r="AG497" s="1">
        <v>379.89940860563883</v>
      </c>
      <c r="AH497" s="1">
        <v>297.07562616104684</v>
      </c>
      <c r="AI497" s="1">
        <v>-2071.8049545073891</v>
      </c>
      <c r="AJ497" s="5">
        <v>5.9916677973189059E-2</v>
      </c>
    </row>
    <row r="498" spans="1:36" hidden="1" x14ac:dyDescent="0.25">
      <c r="A498">
        <v>2019</v>
      </c>
      <c r="B498" t="s">
        <v>731</v>
      </c>
      <c r="C498" t="s">
        <v>133</v>
      </c>
      <c r="D498" t="s">
        <v>727</v>
      </c>
      <c r="E498" t="s">
        <v>728</v>
      </c>
      <c r="F498" s="15">
        <v>-1.2265199061776422E-2</v>
      </c>
      <c r="G498" s="15">
        <v>-0.1502159117432619</v>
      </c>
      <c r="H498" s="1">
        <f t="shared" si="14"/>
        <v>8117638999.999999</v>
      </c>
      <c r="I498" s="1">
        <f t="shared" si="15"/>
        <v>662809000</v>
      </c>
      <c r="J498" s="1">
        <v>-99564458.246639684</v>
      </c>
      <c r="K498" s="1">
        <v>-90398899.036326662</v>
      </c>
      <c r="L498" s="1">
        <v>-20272.282854461671</v>
      </c>
      <c r="M498" s="1">
        <v>-1239233.1271496189</v>
      </c>
      <c r="N498" s="1">
        <v>-273802.76515674393</v>
      </c>
      <c r="O498" s="1">
        <v>-3727.9087195513507</v>
      </c>
      <c r="P498" s="1">
        <v>-5297.8951177080826</v>
      </c>
      <c r="Q498" s="1">
        <v>-7624802.9315242441</v>
      </c>
      <c r="R498" s="1">
        <v>1577.7002093367373</v>
      </c>
      <c r="S498" s="1">
        <v>-39300832.051774502</v>
      </c>
      <c r="T498" s="1">
        <v>-22770440.251111615</v>
      </c>
      <c r="U498" s="1">
        <v>-22669978.212400008</v>
      </c>
      <c r="V498" s="1">
        <v>-309808.28178740473</v>
      </c>
      <c r="W498" s="1">
        <v>-309808.28178740473</v>
      </c>
      <c r="X498" s="1">
        <v>-3657049.5920223268</v>
      </c>
      <c r="Y498" s="1">
        <v>-2902909.4603857924</v>
      </c>
      <c r="Z498" s="1">
        <v>-1255.8886632399981</v>
      </c>
      <c r="AA498" s="1">
        <v>-7624802.9315242441</v>
      </c>
      <c r="AB498" s="1">
        <v>-5297.8951177080826</v>
      </c>
      <c r="AC498" s="1">
        <v>-65.506339379554632</v>
      </c>
      <c r="AD498" s="1">
        <v>-21.899744103537998</v>
      </c>
      <c r="AE498" s="1">
        <v>-10026.025721274136</v>
      </c>
      <c r="AF498" s="1">
        <v>-78.078942187854196</v>
      </c>
      <c r="AG498" s="1">
        <v>788.85010466836866</v>
      </c>
      <c r="AH498" s="1">
        <v>788.85010466836866</v>
      </c>
      <c r="AI498" s="1">
        <v>-3661.5895277853342</v>
      </c>
      <c r="AJ498" s="5">
        <v>7.6469276178274245E-2</v>
      </c>
    </row>
    <row r="499" spans="1:36" hidden="1" x14ac:dyDescent="0.25">
      <c r="A499">
        <v>2019</v>
      </c>
      <c r="B499" t="s">
        <v>732</v>
      </c>
      <c r="C499" t="s">
        <v>118</v>
      </c>
      <c r="D499" t="s">
        <v>727</v>
      </c>
      <c r="E499" t="s">
        <v>728</v>
      </c>
      <c r="F499" s="15">
        <v>-8.6624551750875047E-3</v>
      </c>
      <c r="G499" s="15">
        <v>-9.1557613425852766E-2</v>
      </c>
      <c r="H499" s="1">
        <f t="shared" si="14"/>
        <v>1300796000</v>
      </c>
      <c r="I499" s="1">
        <f t="shared" si="15"/>
        <v>123070999.99999999</v>
      </c>
      <c r="J499" s="1">
        <v>-11268087.041933125</v>
      </c>
      <c r="K499" s="1">
        <v>-11020778.659748513</v>
      </c>
      <c r="L499" s="1">
        <v>-2452.0919997816891</v>
      </c>
      <c r="M499" s="1">
        <v>-151286.13284816407</v>
      </c>
      <c r="N499" s="1">
        <v>-33552.211099830769</v>
      </c>
      <c r="O499" s="1">
        <v>-453.3810170709171</v>
      </c>
      <c r="P499" s="1">
        <v>-710.35112068483318</v>
      </c>
      <c r="Q499" s="1">
        <v>-58998.940007835357</v>
      </c>
      <c r="R499" s="1">
        <v>144.72590875842107</v>
      </c>
      <c r="S499" s="1">
        <v>-4815588.7450408349</v>
      </c>
      <c r="T499" s="1">
        <v>-2776325.9992470089</v>
      </c>
      <c r="U499" s="1">
        <v>-2764764.4194368324</v>
      </c>
      <c r="V499" s="1">
        <v>-37821.533212041017</v>
      </c>
      <c r="W499" s="1">
        <v>-37821.533212041017</v>
      </c>
      <c r="X499" s="1">
        <v>-445760.98601288052</v>
      </c>
      <c r="Y499" s="1">
        <v>-328682.06511230842</v>
      </c>
      <c r="Z499" s="1">
        <v>-78.064502320150538</v>
      </c>
      <c r="AA499" s="1">
        <v>-58998.940007835357</v>
      </c>
      <c r="AB499" s="1">
        <v>-710.35112068483318</v>
      </c>
      <c r="AC499" s="1">
        <v>-4.9348254206978535</v>
      </c>
      <c r="AD499" s="1">
        <v>-0.59215973767835006</v>
      </c>
      <c r="AE499" s="1">
        <v>-1219.3370310584037</v>
      </c>
      <c r="AF499" s="1">
        <v>-5.8819642858883352</v>
      </c>
      <c r="AG499" s="1">
        <v>72.362954379210535</v>
      </c>
      <c r="AH499" s="1">
        <v>72.362954379210535</v>
      </c>
      <c r="AI499" s="1">
        <v>-448.38495659025438</v>
      </c>
      <c r="AJ499" s="5">
        <v>6.4878451064828646E-2</v>
      </c>
    </row>
    <row r="500" spans="1:36" hidden="1" x14ac:dyDescent="0.25">
      <c r="A500">
        <v>2019</v>
      </c>
      <c r="B500" t="s">
        <v>733</v>
      </c>
      <c r="C500" t="s">
        <v>145</v>
      </c>
      <c r="D500" t="s">
        <v>727</v>
      </c>
      <c r="E500" t="s">
        <v>728</v>
      </c>
      <c r="F500" s="15">
        <v>-2.6839519668154623E-3</v>
      </c>
      <c r="G500" s="15">
        <v>-5.8869715974272256E-2</v>
      </c>
      <c r="H500" s="1">
        <f t="shared" si="14"/>
        <v>1274539000</v>
      </c>
      <c r="I500" s="1">
        <f t="shared" si="15"/>
        <v>58108000</v>
      </c>
      <c r="J500" s="1">
        <v>-3420801.4558330122</v>
      </c>
      <c r="K500" s="1">
        <v>-3228410.8081850507</v>
      </c>
      <c r="L500" s="1">
        <v>-745.46994646522876</v>
      </c>
      <c r="M500" s="1">
        <v>-42108.017176471643</v>
      </c>
      <c r="N500" s="1">
        <v>-9849.3391419152267</v>
      </c>
      <c r="O500" s="1">
        <v>-133.76445456502927</v>
      </c>
      <c r="P500" s="1">
        <v>-444.55556990320457</v>
      </c>
      <c r="Q500" s="1">
        <v>-139102.6456592106</v>
      </c>
      <c r="R500" s="1">
        <v>-6.8556994306193939</v>
      </c>
      <c r="S500" s="1">
        <v>-1413895.1177034678</v>
      </c>
      <c r="T500" s="1">
        <v>-824089.82980921515</v>
      </c>
      <c r="U500" s="1">
        <v>-823631.77032507944</v>
      </c>
      <c r="V500" s="1">
        <v>-10527.004294117911</v>
      </c>
      <c r="W500" s="1">
        <v>-10527.004294117911</v>
      </c>
      <c r="X500" s="1">
        <v>-132820.75717165301</v>
      </c>
      <c r="Y500" s="1">
        <v>-65124.125949567599</v>
      </c>
      <c r="Z500" s="1">
        <v>-127.44500888686804</v>
      </c>
      <c r="AA500" s="1">
        <v>-139102.6456592106</v>
      </c>
      <c r="AB500" s="1">
        <v>-444.55556990320457</v>
      </c>
      <c r="AC500" s="1">
        <v>-1.9220515795715032</v>
      </c>
      <c r="AD500" s="1">
        <v>-4.3101588729432549</v>
      </c>
      <c r="AE500" s="1">
        <v>-364.00263510726273</v>
      </c>
      <c r="AF500" s="1">
        <v>-2.2909500910117493</v>
      </c>
      <c r="AG500" s="1">
        <v>-3.427849715309697</v>
      </c>
      <c r="AH500" s="1">
        <v>-3.427849715309697</v>
      </c>
      <c r="AI500" s="1">
        <v>-131.81855271038279</v>
      </c>
      <c r="AJ500" s="5">
        <v>9.063175050883418E-2</v>
      </c>
    </row>
    <row r="501" spans="1:36" hidden="1" x14ac:dyDescent="0.25">
      <c r="A501">
        <v>2019</v>
      </c>
      <c r="B501" t="s">
        <v>734</v>
      </c>
      <c r="C501" t="s">
        <v>127</v>
      </c>
      <c r="D501" t="s">
        <v>735</v>
      </c>
      <c r="E501" t="s">
        <v>736</v>
      </c>
      <c r="F501" s="15">
        <v>-3.5457213311509968E-3</v>
      </c>
      <c r="G501" s="15">
        <v>-3.8708445957176367E-2</v>
      </c>
      <c r="H501" s="1">
        <f t="shared" si="14"/>
        <v>4851163000</v>
      </c>
      <c r="I501" s="1">
        <f t="shared" si="15"/>
        <v>444370000</v>
      </c>
      <c r="J501" s="1">
        <v>-17200872.129990462</v>
      </c>
      <c r="K501" s="1">
        <v>-16815092.031488523</v>
      </c>
      <c r="L501" s="1">
        <v>-3815.143011068687</v>
      </c>
      <c r="M501" s="1">
        <v>-221239.48207799622</v>
      </c>
      <c r="N501" s="1">
        <v>-51525.19071590867</v>
      </c>
      <c r="O501" s="1">
        <v>-692.94127679370172</v>
      </c>
      <c r="P501" s="1">
        <v>-17817.193935113461</v>
      </c>
      <c r="Q501" s="1">
        <v>-90602.115832725831</v>
      </c>
      <c r="R501" s="1">
        <v>-88.031652333056556</v>
      </c>
      <c r="S501" s="1">
        <v>-7395143.0091772219</v>
      </c>
      <c r="T501" s="1">
        <v>-4261531.8830078403</v>
      </c>
      <c r="U501" s="1">
        <v>-4258191.5527675608</v>
      </c>
      <c r="V501" s="1">
        <v>-55309.870519499054</v>
      </c>
      <c r="W501" s="1">
        <v>-55309.870519499054</v>
      </c>
      <c r="X501" s="1">
        <v>-685953.26264257391</v>
      </c>
      <c r="Y501" s="1">
        <v>-372835.54270254192</v>
      </c>
      <c r="Z501" s="1">
        <v>-5499.546051368081</v>
      </c>
      <c r="AA501" s="1">
        <v>-90602.115832725831</v>
      </c>
      <c r="AB501" s="1">
        <v>-17817.193935113461</v>
      </c>
      <c r="AC501" s="1">
        <v>-4.8128555886091862</v>
      </c>
      <c r="AD501" s="1">
        <v>-20.523200295480279</v>
      </c>
      <c r="AE501" s="1">
        <v>-1871.1098418190672</v>
      </c>
      <c r="AF501" s="1">
        <v>-5.7365848377537985</v>
      </c>
      <c r="AG501" s="1">
        <v>-44.015826166528278</v>
      </c>
      <c r="AH501" s="1">
        <v>-44.015826166528278</v>
      </c>
      <c r="AI501" s="1">
        <v>-688.06869963939448</v>
      </c>
      <c r="AJ501" s="5">
        <v>4.5092003772367016E-2</v>
      </c>
    </row>
    <row r="502" spans="1:36" hidden="1" x14ac:dyDescent="0.25">
      <c r="A502">
        <v>2019</v>
      </c>
      <c r="B502" t="s">
        <v>737</v>
      </c>
      <c r="C502" t="s">
        <v>127</v>
      </c>
      <c r="D502" t="s">
        <v>735</v>
      </c>
      <c r="E502" t="s">
        <v>736</v>
      </c>
      <c r="F502" s="15">
        <v>-2.9063629760466385E-3</v>
      </c>
      <c r="G502" s="15">
        <v>-3.6373685738248743E-2</v>
      </c>
      <c r="H502" s="1">
        <f t="shared" si="14"/>
        <v>4008653000.0000005</v>
      </c>
      <c r="I502" s="1">
        <f t="shared" si="15"/>
        <v>320303000</v>
      </c>
      <c r="J502" s="1">
        <v>-11650600.663018286</v>
      </c>
      <c r="K502" s="1">
        <v>-11387410.609720716</v>
      </c>
      <c r="L502" s="1">
        <v>-2579.1565542722665</v>
      </c>
      <c r="M502" s="1">
        <v>-149469.19681237265</v>
      </c>
      <c r="N502" s="1">
        <v>-34758.550416797443</v>
      </c>
      <c r="O502" s="1">
        <v>-468.2370220318723</v>
      </c>
      <c r="P502" s="1">
        <v>-14722.850565848719</v>
      </c>
      <c r="Q502" s="1">
        <v>-61119.318885616143</v>
      </c>
      <c r="R502" s="1">
        <v>-72.74304063167213</v>
      </c>
      <c r="S502" s="1">
        <v>-4988500.2334673898</v>
      </c>
      <c r="T502" s="1">
        <v>-2868936.2375639318</v>
      </c>
      <c r="U502" s="1">
        <v>-2866462.7302783662</v>
      </c>
      <c r="V502" s="1">
        <v>-37367.299203093164</v>
      </c>
      <c r="W502" s="1">
        <v>-37367.299203093164</v>
      </c>
      <c r="X502" s="1">
        <v>-461673.64567305578</v>
      </c>
      <c r="Y502" s="1">
        <v>-308084.53906025691</v>
      </c>
      <c r="Z502" s="1">
        <v>-4544.4302278556324</v>
      </c>
      <c r="AA502" s="1">
        <v>-61119.318885616143</v>
      </c>
      <c r="AB502" s="1">
        <v>-14722.850565848719</v>
      </c>
      <c r="AC502" s="1">
        <v>-3.9769985040380997</v>
      </c>
      <c r="AD502" s="1">
        <v>-16.958900048107623</v>
      </c>
      <c r="AE502" s="1">
        <v>-1259.4489746086294</v>
      </c>
      <c r="AF502" s="1">
        <v>-4.740302071815826</v>
      </c>
      <c r="AG502" s="1">
        <v>-36.371520315836065</v>
      </c>
      <c r="AH502" s="1">
        <v>-36.371520315836065</v>
      </c>
      <c r="AI502" s="1">
        <v>-464.21067391136074</v>
      </c>
      <c r="AJ502" s="5">
        <v>5.4799216896099713E-2</v>
      </c>
    </row>
    <row r="503" spans="1:36" hidden="1" x14ac:dyDescent="0.25">
      <c r="A503">
        <v>2019</v>
      </c>
      <c r="B503" t="s">
        <v>738</v>
      </c>
      <c r="C503" t="s">
        <v>193</v>
      </c>
      <c r="D503" t="s">
        <v>735</v>
      </c>
      <c r="E503" t="s">
        <v>736</v>
      </c>
      <c r="F503" s="15">
        <v>-2.4027690429602737E-3</v>
      </c>
      <c r="G503" s="15">
        <v>-3.616818842312744E-2</v>
      </c>
      <c r="H503" s="1">
        <f t="shared" si="14"/>
        <v>115230491000</v>
      </c>
      <c r="I503" s="1">
        <f t="shared" si="15"/>
        <v>7655132000.000001</v>
      </c>
      <c r="J503" s="1">
        <v>-276872256.57991242</v>
      </c>
      <c r="K503" s="1">
        <v>-270803112.17007816</v>
      </c>
      <c r="L503" s="1">
        <v>-73593.398328279727</v>
      </c>
      <c r="M503" s="1">
        <v>-3598913.8522904245</v>
      </c>
      <c r="N503" s="1">
        <v>-841168.89694678446</v>
      </c>
      <c r="O503" s="1">
        <v>-12509.125549620365</v>
      </c>
      <c r="P503" s="1">
        <v>-97034.776261296429</v>
      </c>
      <c r="Q503" s="1">
        <v>-1478888.3130252662</v>
      </c>
      <c r="R503" s="1">
        <v>32963.952567525215</v>
      </c>
      <c r="S503" s="1">
        <v>-121003319.00911048</v>
      </c>
      <c r="T503" s="1">
        <v>-78004576.586800978</v>
      </c>
      <c r="U503" s="1">
        <v>-77957756.685232922</v>
      </c>
      <c r="V503" s="1">
        <v>-899728.46307260613</v>
      </c>
      <c r="W503" s="1">
        <v>-899728.46307260613</v>
      </c>
      <c r="X503" s="1">
        <v>-12688797.739939798</v>
      </c>
      <c r="Y503" s="1">
        <v>16188101.990265232</v>
      </c>
      <c r="Z503" s="1">
        <v>-14313.610298262154</v>
      </c>
      <c r="AA503" s="1">
        <v>-1478888.3130252662</v>
      </c>
      <c r="AB503" s="1">
        <v>-97034.776261296429</v>
      </c>
      <c r="AC503" s="1">
        <v>-1185.1603149716177</v>
      </c>
      <c r="AD503" s="1">
        <v>-253.89756596326185</v>
      </c>
      <c r="AE503" s="1">
        <v>-35017.931572869769</v>
      </c>
      <c r="AF503" s="1">
        <v>-1412.6276111971188</v>
      </c>
      <c r="AG503" s="1">
        <v>16481.976283762608</v>
      </c>
      <c r="AH503" s="1">
        <v>16481.976283762608</v>
      </c>
      <c r="AI503" s="1">
        <v>-11309.258865776837</v>
      </c>
      <c r="AJ503" s="5">
        <v>0.12977949802490793</v>
      </c>
    </row>
    <row r="504" spans="1:36" hidden="1" x14ac:dyDescent="0.25">
      <c r="A504">
        <v>2019</v>
      </c>
      <c r="B504" t="s">
        <v>739</v>
      </c>
      <c r="C504" t="s">
        <v>127</v>
      </c>
      <c r="D504" t="s">
        <v>735</v>
      </c>
      <c r="E504" t="s">
        <v>736</v>
      </c>
      <c r="F504" s="15">
        <v>-1.4056505152756805E-3</v>
      </c>
      <c r="G504" s="15">
        <v>-1.5649020082422943E-2</v>
      </c>
      <c r="H504" s="1">
        <f t="shared" si="14"/>
        <v>10574354000</v>
      </c>
      <c r="I504" s="1">
        <f t="shared" si="15"/>
        <v>949825999.99999988</v>
      </c>
      <c r="J504" s="1">
        <v>-14863846.148807453</v>
      </c>
      <c r="K504" s="1">
        <v>-14513783.133137859</v>
      </c>
      <c r="L504" s="1">
        <v>-3253.1774698548552</v>
      </c>
      <c r="M504" s="1">
        <v>-187806.69579643311</v>
      </c>
      <c r="N504" s="1">
        <v>-43281.349273799337</v>
      </c>
      <c r="O504" s="1">
        <v>-588.99076069338355</v>
      </c>
      <c r="P504" s="1">
        <v>-38837.143991356868</v>
      </c>
      <c r="Q504" s="1">
        <v>-76103.770812560309</v>
      </c>
      <c r="R504" s="1">
        <v>-191.88756489416372</v>
      </c>
      <c r="S504" s="1">
        <v>-6210057.9406026658</v>
      </c>
      <c r="T504" s="1">
        <v>-3527918.9599105204</v>
      </c>
      <c r="U504" s="1">
        <v>-3523169.3060347596</v>
      </c>
      <c r="V504" s="1">
        <v>-46951.673949108277</v>
      </c>
      <c r="W504" s="1">
        <v>-46951.673949108277</v>
      </c>
      <c r="X504" s="1">
        <v>-566792.21777709352</v>
      </c>
      <c r="Y504" s="1">
        <v>-812690.69134943408</v>
      </c>
      <c r="Z504" s="1">
        <v>-11987.671159775145</v>
      </c>
      <c r="AA504" s="1">
        <v>-76103.770812560309</v>
      </c>
      <c r="AB504" s="1">
        <v>-38837.143991356868</v>
      </c>
      <c r="AC504" s="1">
        <v>-10.490853171668713</v>
      </c>
      <c r="AD504" s="1">
        <v>-44.735578898773987</v>
      </c>
      <c r="AE504" s="1">
        <v>-1547.1111870581258</v>
      </c>
      <c r="AF504" s="1">
        <v>-12.504357991154128</v>
      </c>
      <c r="AG504" s="1">
        <v>-95.943782447081858</v>
      </c>
      <c r="AH504" s="1">
        <v>-95.943782447081858</v>
      </c>
      <c r="AI504" s="1">
        <v>-578.36972905170148</v>
      </c>
      <c r="AJ504" s="5">
        <v>0.11077233065509176</v>
      </c>
    </row>
    <row r="505" spans="1:36" hidden="1" x14ac:dyDescent="0.25">
      <c r="A505">
        <v>2019</v>
      </c>
      <c r="B505" t="s">
        <v>740</v>
      </c>
      <c r="C505" t="s">
        <v>118</v>
      </c>
      <c r="D505" t="s">
        <v>741</v>
      </c>
      <c r="E505" t="s">
        <v>736</v>
      </c>
      <c r="F505" s="15">
        <v>-9.0373555824610941E-4</v>
      </c>
      <c r="G505" s="15">
        <v>-5.5291727331414527E-3</v>
      </c>
      <c r="H505" s="1">
        <f t="shared" si="14"/>
        <v>4405703000</v>
      </c>
      <c r="I505" s="1">
        <f t="shared" si="15"/>
        <v>720106000</v>
      </c>
      <c r="J505" s="1">
        <v>-3981590.4601715589</v>
      </c>
      <c r="K505" s="1">
        <v>-3892995.6605687789</v>
      </c>
      <c r="L505" s="1">
        <v>-1031.5048453599686</v>
      </c>
      <c r="M505" s="1">
        <v>-52067.009204562542</v>
      </c>
      <c r="N505" s="1">
        <v>-12192.504917375492</v>
      </c>
      <c r="O505" s="1">
        <v>-177.10533578730016</v>
      </c>
      <c r="P505" s="1">
        <v>-2084.1568602278548</v>
      </c>
      <c r="Q505" s="1">
        <v>-21437.164192362128</v>
      </c>
      <c r="R505" s="1">
        <v>394.64575289588288</v>
      </c>
      <c r="S505" s="1">
        <v>-1753331.6246904151</v>
      </c>
      <c r="T505" s="1">
        <v>-1111208.8477777601</v>
      </c>
      <c r="U505" s="1">
        <v>-1110653.0214641185</v>
      </c>
      <c r="V505" s="1">
        <v>-13016.752301140636</v>
      </c>
      <c r="W505" s="1">
        <v>-13016.752301140636</v>
      </c>
      <c r="X505" s="1">
        <v>-180502.8919137952</v>
      </c>
      <c r="Y505" s="1">
        <v>224126.29767229204</v>
      </c>
      <c r="Z505" s="1">
        <v>-168.06760056198755</v>
      </c>
      <c r="AA505" s="1">
        <v>-21437.164192362128</v>
      </c>
      <c r="AB505" s="1">
        <v>-2084.1568602278548</v>
      </c>
      <c r="AC505" s="1">
        <v>-13.400034237811433</v>
      </c>
      <c r="AD505" s="1">
        <v>-1.4665264868349108</v>
      </c>
      <c r="AE505" s="1">
        <v>-497.74701385138206</v>
      </c>
      <c r="AF505" s="1">
        <v>-15.971896895461343</v>
      </c>
      <c r="AG505" s="1">
        <v>197.32287644794144</v>
      </c>
      <c r="AH505" s="1">
        <v>197.32287644794144</v>
      </c>
      <c r="AI505" s="1">
        <v>-163.5390237523772</v>
      </c>
      <c r="AJ505" s="5">
        <v>9.847422974308645E-2</v>
      </c>
    </row>
    <row r="506" spans="1:36" hidden="1" x14ac:dyDescent="0.25">
      <c r="A506">
        <v>2019</v>
      </c>
      <c r="B506" t="s">
        <v>742</v>
      </c>
      <c r="C506" t="s">
        <v>118</v>
      </c>
      <c r="D506" t="s">
        <v>741</v>
      </c>
      <c r="E506" t="s">
        <v>736</v>
      </c>
      <c r="F506" s="15">
        <v>-2.6068196619529003E-4</v>
      </c>
      <c r="G506" s="15">
        <v>-3.2661793665269157E-3</v>
      </c>
      <c r="H506" s="1">
        <f t="shared" si="14"/>
        <v>9148541000</v>
      </c>
      <c r="I506" s="1">
        <f t="shared" si="15"/>
        <v>730168000</v>
      </c>
      <c r="J506" s="1">
        <v>-2384859.6556982249</v>
      </c>
      <c r="K506" s="1">
        <v>-2328493.3675523829</v>
      </c>
      <c r="L506" s="1">
        <v>-825.75828973982402</v>
      </c>
      <c r="M506" s="1">
        <v>-31573.450376208868</v>
      </c>
      <c r="N506" s="1">
        <v>-7372.272482714091</v>
      </c>
      <c r="O506" s="1">
        <v>-128.21662611378395</v>
      </c>
      <c r="P506" s="1">
        <v>-4327.7984208708122</v>
      </c>
      <c r="Q506" s="1">
        <v>-12958.28269908031</v>
      </c>
      <c r="R506" s="1">
        <v>819.4907488870341</v>
      </c>
      <c r="S506" s="1">
        <v>-1064682.7958239194</v>
      </c>
      <c r="T506" s="1">
        <v>-809736.82122749242</v>
      </c>
      <c r="U506" s="1">
        <v>-809240.72775008797</v>
      </c>
      <c r="V506" s="1">
        <v>-7893.362594052217</v>
      </c>
      <c r="W506" s="1">
        <v>-7893.362594052217</v>
      </c>
      <c r="X506" s="1">
        <v>-133460.70527737489</v>
      </c>
      <c r="Y506" s="1">
        <v>465403.27921177814</v>
      </c>
      <c r="Z506" s="1">
        <v>-348.99613853066495</v>
      </c>
      <c r="AA506" s="1">
        <v>-12958.28269908031</v>
      </c>
      <c r="AB506" s="1">
        <v>-4327.7984208708122</v>
      </c>
      <c r="AC506" s="1">
        <v>-27.825471355200673</v>
      </c>
      <c r="AD506" s="1">
        <v>-3.0452751110084231</v>
      </c>
      <c r="AE506" s="1">
        <v>-375.49050998230632</v>
      </c>
      <c r="AF506" s="1">
        <v>-33.166001792653937</v>
      </c>
      <c r="AG506" s="1">
        <v>409.74537444351705</v>
      </c>
      <c r="AH506" s="1">
        <v>409.74537444351705</v>
      </c>
      <c r="AI506" s="1">
        <v>-100.04587518702239</v>
      </c>
      <c r="AJ506" s="5">
        <v>0.23474697951454171</v>
      </c>
    </row>
    <row r="507" spans="1:36" hidden="1" x14ac:dyDescent="0.25">
      <c r="A507">
        <v>2019</v>
      </c>
      <c r="B507" t="s">
        <v>743</v>
      </c>
      <c r="C507" t="s">
        <v>137</v>
      </c>
      <c r="D507" t="s">
        <v>735</v>
      </c>
      <c r="E507" t="s">
        <v>736</v>
      </c>
      <c r="F507" s="15">
        <v>7.3645225478445521E-4</v>
      </c>
      <c r="G507" s="15">
        <v>1.001594825931118E-2</v>
      </c>
      <c r="H507" s="1">
        <f t="shared" si="14"/>
        <v>31812714000.000004</v>
      </c>
      <c r="I507" s="1">
        <f t="shared" si="15"/>
        <v>2339124000</v>
      </c>
      <c r="J507" s="1">
        <v>23428544.956113007</v>
      </c>
      <c r="K507" s="1">
        <v>22965788.39896936</v>
      </c>
      <c r="L507" s="1">
        <v>-6853.7426277912546</v>
      </c>
      <c r="M507" s="1">
        <v>278990.9054949889</v>
      </c>
      <c r="N507" s="1">
        <v>70406.293741261019</v>
      </c>
      <c r="O507" s="1">
        <v>-477.71276482265188</v>
      </c>
      <c r="P507" s="1">
        <v>-42418.677963447844</v>
      </c>
      <c r="Q507" s="1">
        <v>124120.82759349566</v>
      </c>
      <c r="R507" s="1">
        <v>38988.663669979811</v>
      </c>
      <c r="S507" s="1">
        <v>9838811.6600949578</v>
      </c>
      <c r="T507" s="1">
        <v>-2471932.5994359259</v>
      </c>
      <c r="U507" s="1">
        <v>-2449466.6503198859</v>
      </c>
      <c r="V507" s="1">
        <v>69747.726373747224</v>
      </c>
      <c r="W507" s="1">
        <v>69747.726373747224</v>
      </c>
      <c r="X507" s="1">
        <v>-523812.02988067112</v>
      </c>
      <c r="Y507" s="1">
        <v>18788331.50144764</v>
      </c>
      <c r="Z507" s="1">
        <v>-9786.2955848789406</v>
      </c>
      <c r="AA507" s="1">
        <v>124120.82759349566</v>
      </c>
      <c r="AB507" s="1">
        <v>-42418.677963447844</v>
      </c>
      <c r="AC507" s="1">
        <v>-1334.4896000000001</v>
      </c>
      <c r="AD507" s="1">
        <v>-235.3756459414472</v>
      </c>
      <c r="AE507" s="1">
        <v>-1499.7496049834558</v>
      </c>
      <c r="AF507" s="1">
        <v>-1590.6176</v>
      </c>
      <c r="AG507" s="1">
        <v>19494.331834989905</v>
      </c>
      <c r="AH507" s="1">
        <v>19494.331834989905</v>
      </c>
      <c r="AI507" s="1">
        <v>873.33619517734837</v>
      </c>
      <c r="AJ507" s="5">
        <v>9.5367576451120206E-2</v>
      </c>
    </row>
    <row r="508" spans="1:36" hidden="1" x14ac:dyDescent="0.25">
      <c r="A508">
        <v>2019</v>
      </c>
      <c r="B508" t="s">
        <v>744</v>
      </c>
      <c r="C508" t="s">
        <v>118</v>
      </c>
      <c r="D508" t="s">
        <v>735</v>
      </c>
      <c r="E508" t="s">
        <v>736</v>
      </c>
      <c r="F508" s="15">
        <v>8.4801386602599267E-4</v>
      </c>
      <c r="G508" s="15">
        <v>6.1772499926780111E-3</v>
      </c>
      <c r="H508" s="1">
        <f t="shared" si="14"/>
        <v>514692000</v>
      </c>
      <c r="I508" s="1">
        <f t="shared" si="15"/>
        <v>70657000</v>
      </c>
      <c r="J508" s="1">
        <v>436465.95273265021</v>
      </c>
      <c r="K508" s="1">
        <v>427259.92925935227</v>
      </c>
      <c r="L508" s="1">
        <v>81.209985219812154</v>
      </c>
      <c r="M508" s="1">
        <v>5648.3596644006966</v>
      </c>
      <c r="N508" s="1">
        <v>1325.9326953423813</v>
      </c>
      <c r="O508" s="1">
        <v>16.022035381385386</v>
      </c>
      <c r="P508" s="1">
        <v>-243.47961328859324</v>
      </c>
      <c r="Q508" s="1">
        <v>2331.8745971251537</v>
      </c>
      <c r="R508" s="1">
        <v>46.104109117089301</v>
      </c>
      <c r="S508" s="1">
        <v>189981.75372749014</v>
      </c>
      <c r="T508" s="1">
        <v>99719.177850748878</v>
      </c>
      <c r="U508" s="1">
        <v>99683.254451765853</v>
      </c>
      <c r="V508" s="1">
        <v>1412.0899161001742</v>
      </c>
      <c r="W508" s="1">
        <v>1412.0899161001742</v>
      </c>
      <c r="X508" s="1">
        <v>15902.671053098653</v>
      </c>
      <c r="Y508" s="1">
        <v>26183.338368824978</v>
      </c>
      <c r="Z508" s="1">
        <v>-19.634335194281249</v>
      </c>
      <c r="AA508" s="1">
        <v>2331.8745971251537</v>
      </c>
      <c r="AB508" s="1">
        <v>-243.47961328859324</v>
      </c>
      <c r="AC508" s="1">
        <v>-1.565446064323365</v>
      </c>
      <c r="AD508" s="1">
        <v>-0.17132554113657544</v>
      </c>
      <c r="AE508" s="1">
        <v>42.708457115073799</v>
      </c>
      <c r="AF508" s="1">
        <v>-1.8659014365967905</v>
      </c>
      <c r="AG508" s="1">
        <v>23.052054558544651</v>
      </c>
      <c r="AH508" s="1">
        <v>23.052054558544651</v>
      </c>
      <c r="AI508" s="1">
        <v>17.606906688842692</v>
      </c>
      <c r="AJ508" s="5">
        <v>0.1265215779511224</v>
      </c>
    </row>
    <row r="509" spans="1:36" hidden="1" x14ac:dyDescent="0.25">
      <c r="A509">
        <v>2019</v>
      </c>
      <c r="B509" t="s">
        <v>745</v>
      </c>
      <c r="C509" t="s">
        <v>230</v>
      </c>
      <c r="D509" t="s">
        <v>741</v>
      </c>
      <c r="E509" t="s">
        <v>736</v>
      </c>
      <c r="F509" s="15">
        <v>1.5739050411613235E-3</v>
      </c>
      <c r="G509" s="15">
        <v>5.6366415271024003E-3</v>
      </c>
      <c r="H509" s="1">
        <f t="shared" si="14"/>
        <v>486700000</v>
      </c>
      <c r="I509" s="1">
        <f t="shared" si="15"/>
        <v>135900000</v>
      </c>
      <c r="J509" s="1">
        <v>766019.58353321615</v>
      </c>
      <c r="K509" s="1">
        <v>749651.32233769412</v>
      </c>
      <c r="L509" s="1">
        <v>155.83398591241198</v>
      </c>
      <c r="M509" s="1">
        <v>9937.9079173952177</v>
      </c>
      <c r="N509" s="1">
        <v>2331.5138605916245</v>
      </c>
      <c r="O509" s="1">
        <v>29.536124248380855</v>
      </c>
      <c r="P509" s="1">
        <v>-230.23774954255816</v>
      </c>
      <c r="Q509" s="1">
        <v>4100.1103623747431</v>
      </c>
      <c r="R509" s="1">
        <v>43.596694542148256</v>
      </c>
      <c r="S509" s="1">
        <v>334354.62947193772</v>
      </c>
      <c r="T509" s="1">
        <v>184237.85555299351</v>
      </c>
      <c r="U509" s="1">
        <v>184164.36554086898</v>
      </c>
      <c r="V509" s="1">
        <v>2484.4769793488044</v>
      </c>
      <c r="W509" s="1">
        <v>2484.4769793488044</v>
      </c>
      <c r="X509" s="1">
        <v>29532.008765951763</v>
      </c>
      <c r="Y509" s="1">
        <v>24759.333317998186</v>
      </c>
      <c r="Z509" s="1">
        <v>-18.566503732439372</v>
      </c>
      <c r="AA509" s="1">
        <v>4100.1103623747431</v>
      </c>
      <c r="AB509" s="1">
        <v>-230.23774954255816</v>
      </c>
      <c r="AC509" s="1">
        <v>-1.480307833629009</v>
      </c>
      <c r="AD509" s="1">
        <v>-0.16200784327553425</v>
      </c>
      <c r="AE509" s="1">
        <v>79.906058600640193</v>
      </c>
      <c r="AF509" s="1">
        <v>-1.7644226628578996</v>
      </c>
      <c r="AG509" s="1">
        <v>21.798347271074128</v>
      </c>
      <c r="AH509" s="1">
        <v>21.798347271074128</v>
      </c>
      <c r="AI509" s="1">
        <v>31.034800865346867</v>
      </c>
      <c r="AJ509" s="5">
        <v>6.8689722686057039E-2</v>
      </c>
    </row>
    <row r="510" spans="1:36" hidden="1" x14ac:dyDescent="0.25">
      <c r="A510">
        <v>2019</v>
      </c>
      <c r="B510" t="s">
        <v>746</v>
      </c>
      <c r="C510" t="s">
        <v>331</v>
      </c>
      <c r="D510" t="s">
        <v>747</v>
      </c>
      <c r="E510" t="s">
        <v>748</v>
      </c>
      <c r="F510" s="15">
        <v>-0.89793039008730524</v>
      </c>
      <c r="G510" s="15">
        <v>-49.086737265148699</v>
      </c>
      <c r="H510" s="1">
        <f t="shared" si="14"/>
        <v>70825025000</v>
      </c>
      <c r="I510" s="1">
        <f t="shared" si="15"/>
        <v>1295583000</v>
      </c>
      <c r="J510" s="1">
        <v>-63595942326.193146</v>
      </c>
      <c r="K510" s="1">
        <v>-58177146483.225388</v>
      </c>
      <c r="L510" s="1">
        <v>-14375402.783806263</v>
      </c>
      <c r="M510" s="1">
        <v>-706583326.74710977</v>
      </c>
      <c r="N510" s="1">
        <v>-165990401.42514923</v>
      </c>
      <c r="O510" s="1">
        <v>-2372710.2988840356</v>
      </c>
      <c r="P510" s="1">
        <v>-3823900637.5044293</v>
      </c>
      <c r="Q510" s="1">
        <v>-705374505.26170552</v>
      </c>
      <c r="R510" s="1">
        <v>-198827.59412976494</v>
      </c>
      <c r="S510" s="1">
        <v>-23849072492.223255</v>
      </c>
      <c r="T510" s="1">
        <v>-14588885543.0313</v>
      </c>
      <c r="U510" s="1">
        <v>-14581301076.312351</v>
      </c>
      <c r="V510" s="1">
        <v>-176645831.68677744</v>
      </c>
      <c r="W510" s="1">
        <v>-176645831.68677744</v>
      </c>
      <c r="X510" s="1">
        <v>-2362236459.9397402</v>
      </c>
      <c r="Y510" s="1">
        <v>-2152134230.2972422</v>
      </c>
      <c r="Z510" s="1">
        <v>-1170076473.8582349</v>
      </c>
      <c r="AA510" s="1">
        <v>-705374505.26170552</v>
      </c>
      <c r="AB510" s="1">
        <v>-3823900637.5044293</v>
      </c>
      <c r="AC510" s="1">
        <v>-118540.209</v>
      </c>
      <c r="AD510" s="1">
        <v>-180052.48990511263</v>
      </c>
      <c r="AE510" s="1">
        <v>-6777802.0149454633</v>
      </c>
      <c r="AF510" s="1">
        <v>-141291.57900000003</v>
      </c>
      <c r="AG510" s="1">
        <v>-99413.79706488247</v>
      </c>
      <c r="AH510" s="1">
        <v>-99413.79706488247</v>
      </c>
      <c r="AI510" s="1">
        <v>-2252730.5043340195</v>
      </c>
      <c r="AJ510" s="5">
        <v>0.14915089537227766</v>
      </c>
    </row>
    <row r="511" spans="1:36" hidden="1" x14ac:dyDescent="0.25">
      <c r="A511">
        <v>2019</v>
      </c>
      <c r="B511" t="s">
        <v>749</v>
      </c>
      <c r="C511" t="s">
        <v>185</v>
      </c>
      <c r="D511" t="s">
        <v>747</v>
      </c>
      <c r="E511" t="s">
        <v>748</v>
      </c>
      <c r="F511" s="15">
        <v>-0.63535482899858986</v>
      </c>
      <c r="G511" s="15">
        <v>-18.920048311909238</v>
      </c>
      <c r="H511" s="1">
        <f t="shared" si="14"/>
        <v>12243428000</v>
      </c>
      <c r="I511" s="1">
        <f t="shared" si="15"/>
        <v>411147000</v>
      </c>
      <c r="J511" s="1">
        <v>-7778921103.2965469</v>
      </c>
      <c r="K511" s="1">
        <v>-7342343778.3571177</v>
      </c>
      <c r="L511" s="1">
        <v>-1664836.453275356</v>
      </c>
      <c r="M511" s="1">
        <v>-91443983.226575598</v>
      </c>
      <c r="N511" s="1">
        <v>-21323937.904607825</v>
      </c>
      <c r="O511" s="1">
        <v>-292789.00311527873</v>
      </c>
      <c r="P511" s="1">
        <v>-173673180.30507454</v>
      </c>
      <c r="Q511" s="1">
        <v>-148025475.31498134</v>
      </c>
      <c r="R511" s="1">
        <v>-153117.49879652273</v>
      </c>
      <c r="S511" s="1">
        <v>-3059756654.9782948</v>
      </c>
      <c r="T511" s="1">
        <v>-1740063446.4837072</v>
      </c>
      <c r="U511" s="1">
        <v>-1739255618.0533206</v>
      </c>
      <c r="V511" s="1">
        <v>-22860995.8066439</v>
      </c>
      <c r="W511" s="1">
        <v>-22860995.8066439</v>
      </c>
      <c r="X511" s="1">
        <v>-279767667.76270783</v>
      </c>
      <c r="Y511" s="1">
        <v>-477529594.91864258</v>
      </c>
      <c r="Z511" s="1">
        <v>-113865646.12040199</v>
      </c>
      <c r="AA511" s="1">
        <v>-148025475.31498134</v>
      </c>
      <c r="AB511" s="1">
        <v>-173673180.30507451</v>
      </c>
      <c r="AC511" s="1">
        <v>-6735.0021999999999</v>
      </c>
      <c r="AD511" s="1">
        <v>-33004.430455388312</v>
      </c>
      <c r="AE511" s="1">
        <v>-774967.50577459566</v>
      </c>
      <c r="AF511" s="1">
        <v>-8027.6481999999996</v>
      </c>
      <c r="AG511" s="1">
        <v>-76558.749398261367</v>
      </c>
      <c r="AH511" s="1">
        <v>-76558.749398261367</v>
      </c>
      <c r="AI511" s="1">
        <v>-285975.66069807298</v>
      </c>
      <c r="AJ511" s="5">
        <v>0.13496290013891443</v>
      </c>
    </row>
    <row r="512" spans="1:36" hidden="1" x14ac:dyDescent="0.25">
      <c r="A512">
        <v>2019</v>
      </c>
      <c r="B512" t="s">
        <v>750</v>
      </c>
      <c r="C512" t="s">
        <v>170</v>
      </c>
      <c r="D512" t="s">
        <v>747</v>
      </c>
      <c r="E512" t="s">
        <v>748</v>
      </c>
      <c r="F512" s="15">
        <v>-0.51426965893162935</v>
      </c>
      <c r="G512" s="15">
        <v>-8.9399268634702906</v>
      </c>
      <c r="H512" s="1">
        <f t="shared" si="14"/>
        <v>55741690000.000008</v>
      </c>
      <c r="I512" s="1">
        <f t="shared" si="15"/>
        <v>3206543000</v>
      </c>
      <c r="J512" s="1">
        <v>-28666259904.572617</v>
      </c>
      <c r="K512" s="1">
        <v>-27317614175.121967</v>
      </c>
      <c r="L512" s="1">
        <v>-6345457.0108219218</v>
      </c>
      <c r="M512" s="1">
        <v>-340342196.93920726</v>
      </c>
      <c r="N512" s="1">
        <v>-79269022.059139416</v>
      </c>
      <c r="O512" s="1">
        <v>-1106306.1901660231</v>
      </c>
      <c r="P512" s="1">
        <v>-699460738.75817776</v>
      </c>
      <c r="Q512" s="1">
        <v>-222062727.76712421</v>
      </c>
      <c r="R512" s="1">
        <v>-59265.073769709852</v>
      </c>
      <c r="S512" s="1">
        <v>-11377110080.077614</v>
      </c>
      <c r="T512" s="1">
        <v>-6549465996.3144064</v>
      </c>
      <c r="U512" s="1">
        <v>-6546421734.019227</v>
      </c>
      <c r="V512" s="1">
        <v>-85085549.234801814</v>
      </c>
      <c r="W512" s="1">
        <v>-85085549.234801814</v>
      </c>
      <c r="X512" s="1">
        <v>-1054276211.7718936</v>
      </c>
      <c r="Y512" s="1">
        <v>-1593756376.2997093</v>
      </c>
      <c r="Z512" s="1">
        <v>-449264030.34099257</v>
      </c>
      <c r="AA512" s="1">
        <v>-222062727.76712421</v>
      </c>
      <c r="AB512" s="1">
        <v>-699460738.75817776</v>
      </c>
      <c r="AC512" s="1">
        <v>-42745.37</v>
      </c>
      <c r="AD512" s="1">
        <v>-134809.33426533075</v>
      </c>
      <c r="AE512" s="1">
        <v>-2920095.4510129644</v>
      </c>
      <c r="AF512" s="1">
        <v>-50949.469999999994</v>
      </c>
      <c r="AG512" s="1">
        <v>-29632.536884854926</v>
      </c>
      <c r="AH512" s="1">
        <v>-29632.536884854926</v>
      </c>
      <c r="AI512" s="1">
        <v>-1063046.0548162856</v>
      </c>
      <c r="AJ512" s="5">
        <v>0.14045735890613512</v>
      </c>
    </row>
    <row r="513" spans="1:36" hidden="1" x14ac:dyDescent="0.25">
      <c r="A513">
        <v>2019</v>
      </c>
      <c r="B513" t="s">
        <v>751</v>
      </c>
      <c r="C513" t="s">
        <v>170</v>
      </c>
      <c r="D513" t="s">
        <v>747</v>
      </c>
      <c r="E513" t="s">
        <v>748</v>
      </c>
      <c r="F513" s="15">
        <v>-0.46071667924498289</v>
      </c>
      <c r="G513" s="15">
        <v>-29.185244991762321</v>
      </c>
      <c r="H513" s="1">
        <f t="shared" si="14"/>
        <v>17763903000</v>
      </c>
      <c r="I513" s="1">
        <f t="shared" si="15"/>
        <v>280420000</v>
      </c>
      <c r="J513" s="1">
        <v>-8184126400.5899897</v>
      </c>
      <c r="K513" s="1">
        <v>-7727532147.9103298</v>
      </c>
      <c r="L513" s="1">
        <v>-1759022.1820297802</v>
      </c>
      <c r="M513" s="1">
        <v>-95094603.150011107</v>
      </c>
      <c r="N513" s="1">
        <v>-22140804.681319352</v>
      </c>
      <c r="O513" s="1">
        <v>-305379.44092893723</v>
      </c>
      <c r="P513" s="1">
        <v>-222905920.42703784</v>
      </c>
      <c r="Q513" s="1">
        <v>-114189173.06711471</v>
      </c>
      <c r="R513" s="1">
        <v>-199344.7431217563</v>
      </c>
      <c r="S513" s="1">
        <v>-3176687103.71492</v>
      </c>
      <c r="T513" s="1">
        <v>-1794518026.6560054</v>
      </c>
      <c r="U513" s="1">
        <v>-1793679455.5023572</v>
      </c>
      <c r="V513" s="1">
        <v>-23773650.787502781</v>
      </c>
      <c r="W513" s="1">
        <v>-23773650.787502781</v>
      </c>
      <c r="X513" s="1">
        <v>-288320591.07873112</v>
      </c>
      <c r="Y513" s="1">
        <v>-601743469.52207875</v>
      </c>
      <c r="Z513" s="1">
        <v>-143172599.47386688</v>
      </c>
      <c r="AA513" s="1">
        <v>-114189173.06711471</v>
      </c>
      <c r="AB513" s="1">
        <v>-222905920.42703784</v>
      </c>
      <c r="AC513" s="1">
        <v>-7516.9296999999997</v>
      </c>
      <c r="AD513" s="1">
        <v>-42961.380205442503</v>
      </c>
      <c r="AE513" s="1">
        <v>-806202.64577672631</v>
      </c>
      <c r="AF513" s="1">
        <v>-8959.6507000000001</v>
      </c>
      <c r="AG513" s="1">
        <v>-99672.371560878149</v>
      </c>
      <c r="AH513" s="1">
        <v>-99672.371560878149</v>
      </c>
      <c r="AI513" s="1">
        <v>-297774.22336649883</v>
      </c>
      <c r="AJ513" s="5">
        <v>0.16063124517016178</v>
      </c>
    </row>
    <row r="514" spans="1:36" hidden="1" x14ac:dyDescent="0.25">
      <c r="A514">
        <v>2019</v>
      </c>
      <c r="B514" t="s">
        <v>752</v>
      </c>
      <c r="C514" t="s">
        <v>220</v>
      </c>
      <c r="D514" t="s">
        <v>753</v>
      </c>
      <c r="E514" t="s">
        <v>754</v>
      </c>
      <c r="F514" s="15">
        <v>-1.9040965254059403</v>
      </c>
      <c r="G514" s="15">
        <v>-15.676413130397092</v>
      </c>
      <c r="H514" s="1">
        <f t="shared" si="14"/>
        <v>873784000</v>
      </c>
      <c r="I514" s="1">
        <f t="shared" si="15"/>
        <v>106132000</v>
      </c>
      <c r="J514" s="1">
        <v>-1663769078.3553042</v>
      </c>
      <c r="K514" s="1">
        <v>-21594045.012879714</v>
      </c>
      <c r="L514" s="1">
        <v>-4492.9077264340967</v>
      </c>
      <c r="M514" s="1">
        <v>-250361.89677263322</v>
      </c>
      <c r="N514" s="1">
        <v>-57985.924025632929</v>
      </c>
      <c r="O514" s="1">
        <v>-20200.947930930754</v>
      </c>
      <c r="P514" s="1">
        <v>-23761.07739242684</v>
      </c>
      <c r="Q514" s="1">
        <v>-1641816418.3283124</v>
      </c>
      <c r="R514" s="1">
        <v>-1812.2602638880326</v>
      </c>
      <c r="S514" s="1">
        <v>-8308907.5013012616</v>
      </c>
      <c r="T514" s="1">
        <v>-4485040.31285048</v>
      </c>
      <c r="U514" s="1">
        <v>-4479815.9505381854</v>
      </c>
      <c r="V514" s="1">
        <v>-62573.468586793184</v>
      </c>
      <c r="W514" s="1">
        <v>-62642.08925095747</v>
      </c>
      <c r="X514" s="1">
        <v>-716858.49696970941</v>
      </c>
      <c r="Y514" s="1">
        <v>-3783762.6080419142</v>
      </c>
      <c r="Z514" s="1">
        <v>-5123.0507384456196</v>
      </c>
      <c r="AA514" s="1">
        <v>-1641816418.3283124</v>
      </c>
      <c r="AB514" s="1">
        <v>-23761.077392426836</v>
      </c>
      <c r="AC514" s="1">
        <v>-11.12422197954178</v>
      </c>
      <c r="AD514" s="1">
        <v>-168.38147309684362</v>
      </c>
      <c r="AE514" s="1">
        <v>-1980.7604023679617</v>
      </c>
      <c r="AF514" s="1">
        <v>-13.259288994808196</v>
      </c>
      <c r="AG514" s="1">
        <v>-906.13013194401628</v>
      </c>
      <c r="AH514" s="1">
        <v>-20293.446213534055</v>
      </c>
      <c r="AI514" s="1">
        <v>-802.3695895751946</v>
      </c>
      <c r="AJ514" s="5">
        <v>2.9861108517048522E-3</v>
      </c>
    </row>
    <row r="515" spans="1:36" hidden="1" x14ac:dyDescent="0.25">
      <c r="A515">
        <v>2019</v>
      </c>
      <c r="B515" t="s">
        <v>755</v>
      </c>
      <c r="C515" t="s">
        <v>133</v>
      </c>
      <c r="D515" t="s">
        <v>753</v>
      </c>
      <c r="E515" t="s">
        <v>754</v>
      </c>
      <c r="F515" s="15">
        <v>-0.18302790118729523</v>
      </c>
      <c r="G515" s="15">
        <v>-0.84135411322868314</v>
      </c>
      <c r="H515" s="1">
        <f t="shared" ref="H515:H578" si="16">J515/F515</f>
        <v>2024587000</v>
      </c>
      <c r="I515" s="1">
        <f t="shared" ref="I515:I578" si="17">J515/G515</f>
        <v>440428000</v>
      </c>
      <c r="J515" s="1">
        <v>-370555909.38108248</v>
      </c>
      <c r="K515" s="1">
        <v>-11691997.388367455</v>
      </c>
      <c r="L515" s="1">
        <v>-3926.5126597081812</v>
      </c>
      <c r="M515" s="1">
        <v>-153822.26460734842</v>
      </c>
      <c r="N515" s="1">
        <v>-35237.799271929893</v>
      </c>
      <c r="O515" s="1">
        <v>-597.64703630902704</v>
      </c>
      <c r="P515" s="1">
        <v>-30295.150765174203</v>
      </c>
      <c r="Q515" s="1">
        <v>-358642978.33548564</v>
      </c>
      <c r="R515" s="1">
        <v>2945.7171111020384</v>
      </c>
      <c r="S515" s="1">
        <v>-5084891.0718562184</v>
      </c>
      <c r="T515" s="1">
        <v>-3753590.0039525162</v>
      </c>
      <c r="U515" s="1">
        <v>-3746819.1406501899</v>
      </c>
      <c r="V515" s="1">
        <v>-38455.566151837105</v>
      </c>
      <c r="W515" s="1">
        <v>-38455.566151837105</v>
      </c>
      <c r="X515" s="1">
        <v>-616773.4651706164</v>
      </c>
      <c r="Y515" s="1">
        <v>1398588.691135722</v>
      </c>
      <c r="Z515" s="1">
        <v>-2637.5370480114675</v>
      </c>
      <c r="AA515" s="1">
        <v>-358642978.33548564</v>
      </c>
      <c r="AB515" s="1">
        <v>-30295.150765174203</v>
      </c>
      <c r="AC515" s="1">
        <v>-112.7460522431257</v>
      </c>
      <c r="AD515" s="1">
        <v>-25.902537841292997</v>
      </c>
      <c r="AE515" s="1">
        <v>-1791.4162094028104</v>
      </c>
      <c r="AF515" s="1">
        <v>-134.38535229381719</v>
      </c>
      <c r="AG515" s="1">
        <v>1472.8585555510192</v>
      </c>
      <c r="AH515" s="1">
        <v>1472.8585555510192</v>
      </c>
      <c r="AI515" s="1">
        <v>-483.50194546142467</v>
      </c>
      <c r="AJ515" s="5">
        <v>1.3682340453415542E-2</v>
      </c>
    </row>
    <row r="516" spans="1:36" hidden="1" x14ac:dyDescent="0.25">
      <c r="A516">
        <v>2019</v>
      </c>
      <c r="B516" t="s">
        <v>756</v>
      </c>
      <c r="C516" t="s">
        <v>137</v>
      </c>
      <c r="D516" t="s">
        <v>757</v>
      </c>
      <c r="E516" t="s">
        <v>754</v>
      </c>
      <c r="F516" s="15">
        <v>-0.15946035309255985</v>
      </c>
      <c r="G516" s="15">
        <v>-2.3094714188923691</v>
      </c>
      <c r="H516" s="1">
        <f t="shared" si="16"/>
        <v>4837699000</v>
      </c>
      <c r="I516" s="1">
        <f t="shared" si="17"/>
        <v>334025000</v>
      </c>
      <c r="J516" s="1">
        <v>-771421190.69552362</v>
      </c>
      <c r="K516" s="1">
        <v>-275178842.14230949</v>
      </c>
      <c r="L516" s="1">
        <v>-65354.552172090029</v>
      </c>
      <c r="M516" s="1">
        <v>-3660830.8261950794</v>
      </c>
      <c r="N516" s="1">
        <v>-857934.44901817804</v>
      </c>
      <c r="O516" s="1">
        <v>-11682.78833082032</v>
      </c>
      <c r="P516" s="1">
        <v>-16055.630121758053</v>
      </c>
      <c r="Q516" s="1">
        <v>-491636375.31092566</v>
      </c>
      <c r="R516" s="1">
        <v>5885.0035495070942</v>
      </c>
      <c r="S516" s="1">
        <v>-123210383.0426673</v>
      </c>
      <c r="T516" s="1">
        <v>-73184510.148892611</v>
      </c>
      <c r="U516" s="1">
        <v>-73149414.333623126</v>
      </c>
      <c r="V516" s="1">
        <v>-915207.70654876984</v>
      </c>
      <c r="W516" s="1">
        <v>-915207.70654876984</v>
      </c>
      <c r="X516" s="1">
        <v>-11817750.009121167</v>
      </c>
      <c r="Y516" s="1">
        <v>3463760.2495942977</v>
      </c>
      <c r="Z516" s="1">
        <v>-1582.3035182670219</v>
      </c>
      <c r="AA516" s="1">
        <v>-491636375.31092566</v>
      </c>
      <c r="AB516" s="1">
        <v>-16055.630121758053</v>
      </c>
      <c r="AC516" s="1">
        <v>-208.51400000000001</v>
      </c>
      <c r="AD516" s="1">
        <v>-20.615433987544954</v>
      </c>
      <c r="AE516" s="1">
        <v>-32400.406335063701</v>
      </c>
      <c r="AF516" s="1">
        <v>-248.53399999999999</v>
      </c>
      <c r="AG516" s="1">
        <v>2942.5017747535471</v>
      </c>
      <c r="AH516" s="1">
        <v>2942.5017747535471</v>
      </c>
      <c r="AI516" s="1">
        <v>-11471.68693082032</v>
      </c>
      <c r="AJ516" s="5">
        <v>9.3131003493188624E-4</v>
      </c>
    </row>
    <row r="517" spans="1:36" hidden="1" x14ac:dyDescent="0.25">
      <c r="A517">
        <v>2019</v>
      </c>
      <c r="B517" t="s">
        <v>758</v>
      </c>
      <c r="C517" t="s">
        <v>273</v>
      </c>
      <c r="D517" t="s">
        <v>753</v>
      </c>
      <c r="E517" t="s">
        <v>754</v>
      </c>
      <c r="F517" s="15">
        <v>-8.0402453141145636E-2</v>
      </c>
      <c r="G517" s="15">
        <v>-0.37801386879062931</v>
      </c>
      <c r="H517" s="1">
        <f t="shared" si="16"/>
        <v>2065590000.0000002</v>
      </c>
      <c r="I517" s="1">
        <f t="shared" si="17"/>
        <v>439345000</v>
      </c>
      <c r="J517" s="1">
        <v>-166078503.18381903</v>
      </c>
      <c r="K517" s="1">
        <v>-25583733.174788252</v>
      </c>
      <c r="L517" s="1">
        <v>-7642.9677531278567</v>
      </c>
      <c r="M517" s="1">
        <v>-333826.1976104597</v>
      </c>
      <c r="N517" s="1">
        <v>-78140.59385973688</v>
      </c>
      <c r="O517" s="1">
        <v>-1215.3028339616885</v>
      </c>
      <c r="P517" s="1">
        <v>-14832.328278214605</v>
      </c>
      <c r="Q517" s="1">
        <v>-140062923.4003557</v>
      </c>
      <c r="R517" s="1">
        <v>3810.7816604326804</v>
      </c>
      <c r="S517" s="1">
        <v>-11254501.938038047</v>
      </c>
      <c r="T517" s="1">
        <v>-7665080.1496699266</v>
      </c>
      <c r="U517" s="1">
        <v>-7659796.7185325306</v>
      </c>
      <c r="V517" s="1">
        <v>-83456.549402614924</v>
      </c>
      <c r="W517" s="1">
        <v>-83456.549402614924</v>
      </c>
      <c r="X517" s="1">
        <v>-1252615.1120799631</v>
      </c>
      <c r="Y517" s="1">
        <v>2002290.1523217806</v>
      </c>
      <c r="Z517" s="1">
        <v>-2923.2067535846127</v>
      </c>
      <c r="AA517" s="1">
        <v>-140062923.4003557</v>
      </c>
      <c r="AB517" s="1">
        <v>-14832.328278214605</v>
      </c>
      <c r="AC517" s="1">
        <v>-150.36836252295853</v>
      </c>
      <c r="AD517" s="1">
        <v>-37.242844987174358</v>
      </c>
      <c r="AE517" s="1">
        <v>-3588.2569978911647</v>
      </c>
      <c r="AF517" s="1">
        <v>-179.22849598243272</v>
      </c>
      <c r="AG517" s="1">
        <v>1905.3908302163402</v>
      </c>
      <c r="AH517" s="1">
        <v>1905.3908302163402</v>
      </c>
      <c r="AI517" s="1">
        <v>-1063.0685866482991</v>
      </c>
      <c r="AJ517" s="5">
        <v>3.8915748395760133E-2</v>
      </c>
    </row>
    <row r="518" spans="1:36" hidden="1" x14ac:dyDescent="0.25">
      <c r="A518">
        <v>2019</v>
      </c>
      <c r="B518" t="s">
        <v>759</v>
      </c>
      <c r="C518" t="s">
        <v>238</v>
      </c>
      <c r="D518" t="s">
        <v>757</v>
      </c>
      <c r="E518" t="s">
        <v>754</v>
      </c>
      <c r="F518" s="15">
        <v>-7.0196124151552491E-2</v>
      </c>
      <c r="G518" s="15">
        <v>-0.3763894122826329</v>
      </c>
      <c r="H518" s="1">
        <f t="shared" si="16"/>
        <v>6582921000</v>
      </c>
      <c r="I518" s="1">
        <f t="shared" si="17"/>
        <v>1227706000</v>
      </c>
      <c r="J518" s="1">
        <v>-462095539.79586208</v>
      </c>
      <c r="K518" s="1">
        <v>-210087672.9641951</v>
      </c>
      <c r="L518" s="1">
        <v>-50971.941180993919</v>
      </c>
      <c r="M518" s="1">
        <v>-2783269.8432406168</v>
      </c>
      <c r="N518" s="1">
        <v>-652655.27138142637</v>
      </c>
      <c r="O518" s="1">
        <v>-8915.6226608532925</v>
      </c>
      <c r="P518" s="1">
        <v>-21847.771987623382</v>
      </c>
      <c r="Q518" s="1">
        <v>-248493979.21077985</v>
      </c>
      <c r="R518" s="1">
        <v>3772.8295644346763</v>
      </c>
      <c r="S518" s="1">
        <v>-93747371.793079168</v>
      </c>
      <c r="T518" s="1">
        <v>-56130267.187048756</v>
      </c>
      <c r="U518" s="1">
        <v>-56101490.178222962</v>
      </c>
      <c r="V518" s="1">
        <v>-695817.46081015421</v>
      </c>
      <c r="W518" s="1">
        <v>-695817.46081015421</v>
      </c>
      <c r="X518" s="1">
        <v>-9070622.5816646554</v>
      </c>
      <c r="Y518" s="1">
        <v>2894441.7126915106</v>
      </c>
      <c r="Z518" s="1">
        <v>-2153.1267362384183</v>
      </c>
      <c r="AA518" s="1">
        <v>-248493979.21077985</v>
      </c>
      <c r="AB518" s="1">
        <v>-21847.771987623382</v>
      </c>
      <c r="AC518" s="1">
        <v>-140.45012929605019</v>
      </c>
      <c r="AD518" s="1">
        <v>-28.052545915056605</v>
      </c>
      <c r="AE518" s="1">
        <v>-25278.227922818423</v>
      </c>
      <c r="AF518" s="1">
        <v>-167.40666062933201</v>
      </c>
      <c r="AG518" s="1">
        <v>1886.4147822173381</v>
      </c>
      <c r="AH518" s="1">
        <v>1886.4147822173381</v>
      </c>
      <c r="AI518" s="1">
        <v>-8773.4297197338619</v>
      </c>
      <c r="AJ518" s="5">
        <v>1.7489708158218143E-2</v>
      </c>
    </row>
    <row r="519" spans="1:36" x14ac:dyDescent="0.25">
      <c r="A519">
        <v>2019</v>
      </c>
      <c r="B519" t="s">
        <v>760</v>
      </c>
      <c r="C519" t="s">
        <v>190</v>
      </c>
      <c r="D519" t="s">
        <v>757</v>
      </c>
      <c r="E519" t="s">
        <v>754</v>
      </c>
      <c r="F519" s="15">
        <v>-6.5962333964923375E-2</v>
      </c>
      <c r="G519" s="15">
        <v>-0.46522794396567363</v>
      </c>
      <c r="H519" s="1">
        <f t="shared" si="16"/>
        <v>10579400000</v>
      </c>
      <c r="I519" s="1">
        <f t="shared" si="17"/>
        <v>1500000000</v>
      </c>
      <c r="J519" s="1">
        <v>-697841915.94851041</v>
      </c>
      <c r="K519" s="1">
        <v>-295098629.94322896</v>
      </c>
      <c r="L519" s="1">
        <v>-77656.206577864898</v>
      </c>
      <c r="M519" s="1">
        <v>-3917869.6609399347</v>
      </c>
      <c r="N519" s="1">
        <v>-912631.28576176404</v>
      </c>
      <c r="O519" s="1">
        <v>-13388.790138121041</v>
      </c>
      <c r="P519" s="1">
        <v>-77571.7927975864</v>
      </c>
      <c r="Q519" s="1">
        <v>-397774521.95094895</v>
      </c>
      <c r="R519" s="1">
        <v>30353.681883007368</v>
      </c>
      <c r="S519" s="1">
        <v>-131228523.14822303</v>
      </c>
      <c r="T519" s="1">
        <v>-82995963.714924708</v>
      </c>
      <c r="U519" s="1">
        <v>-82931319.409066141</v>
      </c>
      <c r="V519" s="1">
        <v>-979467.41523498367</v>
      </c>
      <c r="W519" s="1">
        <v>-979467.41523498367</v>
      </c>
      <c r="X519" s="1">
        <v>-13476174.598863313</v>
      </c>
      <c r="Y519" s="1">
        <v>12633155.498886257</v>
      </c>
      <c r="Z519" s="1">
        <v>-10362.284654262417</v>
      </c>
      <c r="AA519" s="1">
        <v>-397774521.95094895</v>
      </c>
      <c r="AB519" s="1">
        <v>-77571.7927975864</v>
      </c>
      <c r="AC519" s="1">
        <v>-1113.2083595012125</v>
      </c>
      <c r="AD519" s="1">
        <v>-326.98819119231189</v>
      </c>
      <c r="AE519" s="1">
        <v>-37024.568587865317</v>
      </c>
      <c r="AF519" s="1">
        <v>-1326.8659486666331</v>
      </c>
      <c r="AG519" s="1">
        <v>15176.840941503684</v>
      </c>
      <c r="AH519" s="1">
        <v>15176.840941503684</v>
      </c>
      <c r="AI519" s="1">
        <v>-12261.768244231858</v>
      </c>
      <c r="AJ519" s="5">
        <v>5.9201829595912289E-2</v>
      </c>
    </row>
    <row r="520" spans="1:36" hidden="1" x14ac:dyDescent="0.25">
      <c r="A520">
        <v>2019</v>
      </c>
      <c r="B520" t="s">
        <v>761</v>
      </c>
      <c r="C520" t="s">
        <v>220</v>
      </c>
      <c r="D520" t="s">
        <v>762</v>
      </c>
      <c r="E520" t="s">
        <v>754</v>
      </c>
      <c r="F520" s="15">
        <v>-6.5553127461487143E-2</v>
      </c>
      <c r="G520" s="15">
        <v>-0.51218147145788973</v>
      </c>
      <c r="H520" s="1">
        <f t="shared" si="16"/>
        <v>2366103000</v>
      </c>
      <c r="I520" s="1">
        <f t="shared" si="17"/>
        <v>302833000</v>
      </c>
      <c r="J520" s="1">
        <v>-155105451.54600713</v>
      </c>
      <c r="K520" s="1">
        <v>-13965688.395903205</v>
      </c>
      <c r="L520" s="1">
        <v>-13504.287056617797</v>
      </c>
      <c r="M520" s="1">
        <v>-78097.451498670416</v>
      </c>
      <c r="N520" s="1">
        <v>-18481.265506536885</v>
      </c>
      <c r="O520" s="1">
        <v>-53726.442683737034</v>
      </c>
      <c r="P520" s="1">
        <v>-64342.167516747075</v>
      </c>
      <c r="Q520" s="1">
        <v>-140927261.05612764</v>
      </c>
      <c r="R520" s="1">
        <v>15649.520286050072</v>
      </c>
      <c r="S520" s="1">
        <v>-2849884.9414422167</v>
      </c>
      <c r="T520" s="1">
        <v>-7581763.7337399209</v>
      </c>
      <c r="U520" s="1">
        <v>-7566947.7688151505</v>
      </c>
      <c r="V520" s="1">
        <v>-19478.313718082769</v>
      </c>
      <c r="W520" s="1">
        <v>-19664.130303578837</v>
      </c>
      <c r="X520" s="1">
        <v>-1313573.6561133161</v>
      </c>
      <c r="Y520" s="1">
        <v>5295937.9204275124</v>
      </c>
      <c r="Z520" s="1">
        <v>-13872.611219006525</v>
      </c>
      <c r="AA520" s="1">
        <v>-140927261.05612764</v>
      </c>
      <c r="AB520" s="1">
        <v>-64342.16751674706</v>
      </c>
      <c r="AC520" s="1">
        <v>-725.60634592233077</v>
      </c>
      <c r="AD520" s="1">
        <v>-455.95697407924723</v>
      </c>
      <c r="AE520" s="1">
        <v>-5212.3402898800095</v>
      </c>
      <c r="AF520" s="1">
        <v>-864.87165167547778</v>
      </c>
      <c r="AG520" s="1">
        <v>7824.7601430250361</v>
      </c>
      <c r="AH520" s="1">
        <v>-44673.782680600067</v>
      </c>
      <c r="AI520" s="1">
        <v>-493.28963983770655</v>
      </c>
      <c r="AJ520" s="5">
        <v>0.20552382626462978</v>
      </c>
    </row>
    <row r="521" spans="1:36" hidden="1" x14ac:dyDescent="0.25">
      <c r="A521">
        <v>2019</v>
      </c>
      <c r="B521" t="s">
        <v>763</v>
      </c>
      <c r="C521" t="s">
        <v>220</v>
      </c>
      <c r="D521" t="s">
        <v>757</v>
      </c>
      <c r="E521" t="s">
        <v>754</v>
      </c>
      <c r="F521" s="15">
        <v>-6.4156530329437106E-2</v>
      </c>
      <c r="G521" s="15">
        <v>-0.54146660526452384</v>
      </c>
      <c r="H521" s="1">
        <f t="shared" si="16"/>
        <v>2423979000</v>
      </c>
      <c r="I521" s="1">
        <f t="shared" si="17"/>
        <v>287209000</v>
      </c>
      <c r="J521" s="1">
        <v>-155514082.23141864</v>
      </c>
      <c r="K521" s="1">
        <v>-59665857.959052071</v>
      </c>
      <c r="L521" s="1">
        <v>-13149.956614158948</v>
      </c>
      <c r="M521" s="1">
        <v>-693806.75191852835</v>
      </c>
      <c r="N521" s="1">
        <v>-160670.13814795995</v>
      </c>
      <c r="O521" s="1">
        <v>-56112.855273307097</v>
      </c>
      <c r="P521" s="1">
        <v>-65916.007407571451</v>
      </c>
      <c r="Q521" s="1">
        <v>-94855707.20302096</v>
      </c>
      <c r="R521" s="1">
        <v>-2861.3599840731486</v>
      </c>
      <c r="S521" s="1">
        <v>-23039332.020297524</v>
      </c>
      <c r="T521" s="1">
        <v>-12939465.360963898</v>
      </c>
      <c r="U521" s="1">
        <v>-12924629.316369858</v>
      </c>
      <c r="V521" s="1">
        <v>-173404.51243886765</v>
      </c>
      <c r="W521" s="1">
        <v>-173594.87418605032</v>
      </c>
      <c r="X521" s="1">
        <v>-2076689.6013948356</v>
      </c>
      <c r="Y521" s="1">
        <v>-9185815.7548637092</v>
      </c>
      <c r="Z521" s="1">
        <v>-14211.941859689208</v>
      </c>
      <c r="AA521" s="1">
        <v>-94855707.20302096</v>
      </c>
      <c r="AB521" s="1">
        <v>-65916.007407571436</v>
      </c>
      <c r="AC521" s="1">
        <v>-104.14231666366578</v>
      </c>
      <c r="AD521" s="1">
        <v>-467.10989761292706</v>
      </c>
      <c r="AE521" s="1">
        <v>-5751.4754320406528</v>
      </c>
      <c r="AF521" s="1">
        <v>-124.13030554153441</v>
      </c>
      <c r="AG521" s="1">
        <v>-1430.6799920365743</v>
      </c>
      <c r="AH521" s="1">
        <v>-55213.36203718336</v>
      </c>
      <c r="AI521" s="1">
        <v>-2224.7386345884361</v>
      </c>
      <c r="AJ521" s="5">
        <v>8.4882304495857264E-2</v>
      </c>
    </row>
    <row r="522" spans="1:36" hidden="1" x14ac:dyDescent="0.25">
      <c r="A522">
        <v>2019</v>
      </c>
      <c r="B522" t="s">
        <v>764</v>
      </c>
      <c r="C522" t="s">
        <v>190</v>
      </c>
      <c r="D522" t="s">
        <v>762</v>
      </c>
      <c r="E522" t="s">
        <v>754</v>
      </c>
      <c r="F522" s="15">
        <v>-4.5577308346823865E-2</v>
      </c>
      <c r="G522" s="15">
        <v>-0.16159306336435744</v>
      </c>
      <c r="H522" s="1">
        <f t="shared" si="16"/>
        <v>37270000000</v>
      </c>
      <c r="I522" s="1">
        <f t="shared" si="17"/>
        <v>10512000000</v>
      </c>
      <c r="J522" s="1">
        <v>-1698666282.0861254</v>
      </c>
      <c r="K522" s="1">
        <v>-1625522058.3663728</v>
      </c>
      <c r="L522" s="1">
        <v>-407566.93007666076</v>
      </c>
      <c r="M522" s="1">
        <v>-21594788.534732722</v>
      </c>
      <c r="N522" s="1">
        <v>-5042045.5385996299</v>
      </c>
      <c r="O522" s="1">
        <v>-71554.001369205362</v>
      </c>
      <c r="P522" s="1">
        <v>-273276.43510653212</v>
      </c>
      <c r="Q522" s="1">
        <v>-45861924.783012837</v>
      </c>
      <c r="R522" s="1">
        <v>106932.50314570626</v>
      </c>
      <c r="S522" s="1">
        <v>-724565710.00018203</v>
      </c>
      <c r="T522" s="1">
        <v>-444858649.83047915</v>
      </c>
      <c r="U522" s="1">
        <v>-444563918.87600183</v>
      </c>
      <c r="V522" s="1">
        <v>-5398697.1336831804</v>
      </c>
      <c r="W522" s="1">
        <v>-5398697.1336831804</v>
      </c>
      <c r="X522" s="1">
        <v>-72046216.356746584</v>
      </c>
      <c r="Y522" s="1">
        <v>44505142.583085127</v>
      </c>
      <c r="Z522" s="1">
        <v>-36505.12780161071</v>
      </c>
      <c r="AA522" s="1">
        <v>-45861924.783012837</v>
      </c>
      <c r="AB522" s="1">
        <v>-273276.43510653212</v>
      </c>
      <c r="AC522" s="1">
        <v>-3921.7040246715501</v>
      </c>
      <c r="AD522" s="1">
        <v>-1151.9414981697892</v>
      </c>
      <c r="AE522" s="1">
        <v>-197429.82132424711</v>
      </c>
      <c r="AF522" s="1">
        <v>-4674.3949474266428</v>
      </c>
      <c r="AG522" s="1">
        <v>53466.251572853129</v>
      </c>
      <c r="AH522" s="1">
        <v>53466.251572853129</v>
      </c>
      <c r="AI522" s="1">
        <v>-67583.633863935698</v>
      </c>
      <c r="AJ522" s="5">
        <v>0.1011594073689803</v>
      </c>
    </row>
    <row r="523" spans="1:36" hidden="1" x14ac:dyDescent="0.25">
      <c r="A523">
        <v>2019</v>
      </c>
      <c r="B523" t="s">
        <v>765</v>
      </c>
      <c r="C523" t="s">
        <v>135</v>
      </c>
      <c r="D523" t="s">
        <v>762</v>
      </c>
      <c r="E523" t="s">
        <v>754</v>
      </c>
      <c r="F523" s="15">
        <v>-4.195890866645384E-2</v>
      </c>
      <c r="G523" s="15">
        <v>-0.33978996797373279</v>
      </c>
      <c r="H523" s="1">
        <f t="shared" si="16"/>
        <v>8717459000</v>
      </c>
      <c r="I523" s="1">
        <f t="shared" si="17"/>
        <v>1076474000</v>
      </c>
      <c r="J523" s="1">
        <v>-365775065.98455602</v>
      </c>
      <c r="K523" s="1">
        <v>-148598916.16485837</v>
      </c>
      <c r="L523" s="1">
        <v>-39669.796187518965</v>
      </c>
      <c r="M523" s="1">
        <v>-1964839.2515091049</v>
      </c>
      <c r="N523" s="1">
        <v>-427062.9518863043</v>
      </c>
      <c r="O523" s="1">
        <v>-6607.598060674497</v>
      </c>
      <c r="P523" s="1">
        <v>-272164.90770498815</v>
      </c>
      <c r="Q523" s="1">
        <v>-214482108.42315978</v>
      </c>
      <c r="R523" s="1">
        <v>16303.110327389744</v>
      </c>
      <c r="S523" s="1">
        <v>-61422159.130367987</v>
      </c>
      <c r="T523" s="1">
        <v>-39437587.735886864</v>
      </c>
      <c r="U523" s="1">
        <v>-39237051.532354295</v>
      </c>
      <c r="V523" s="1">
        <v>-491157.24478210096</v>
      </c>
      <c r="W523" s="1">
        <v>-491368.13097122067</v>
      </c>
      <c r="X523" s="1">
        <v>-6391056.7816053042</v>
      </c>
      <c r="Y523" s="1">
        <v>-3305006.0102117993</v>
      </c>
      <c r="Z523" s="1">
        <v>-235511.04336523433</v>
      </c>
      <c r="AA523" s="1">
        <v>-214482108.42315978</v>
      </c>
      <c r="AB523" s="1">
        <v>-272164.90770498815</v>
      </c>
      <c r="AC523" s="1">
        <v>-754.28206074020716</v>
      </c>
      <c r="AD523" s="1">
        <v>-488.68639444678172</v>
      </c>
      <c r="AE523" s="1">
        <v>-18212.17712270928</v>
      </c>
      <c r="AF523" s="1">
        <v>-899.05108378337491</v>
      </c>
      <c r="AG523" s="1">
        <v>8151.5551636948721</v>
      </c>
      <c r="AH523" s="1">
        <v>8150.3188908492584</v>
      </c>
      <c r="AI523" s="1">
        <v>-5842.7215392479429</v>
      </c>
      <c r="AJ523" s="5">
        <v>0.12249796124492368</v>
      </c>
    </row>
    <row r="524" spans="1:36" hidden="1" x14ac:dyDescent="0.25">
      <c r="A524">
        <v>2019</v>
      </c>
      <c r="B524" t="s">
        <v>766</v>
      </c>
      <c r="C524" t="s">
        <v>133</v>
      </c>
      <c r="D524" t="s">
        <v>762</v>
      </c>
      <c r="E524" t="s">
        <v>754</v>
      </c>
      <c r="F524" s="15">
        <v>-4.1680616846928718E-2</v>
      </c>
      <c r="G524" s="15">
        <v>-0.35741950818400842</v>
      </c>
      <c r="H524" s="1">
        <f t="shared" si="16"/>
        <v>3589972000.0000005</v>
      </c>
      <c r="I524" s="1">
        <f t="shared" si="17"/>
        <v>418646000</v>
      </c>
      <c r="J524" s="1">
        <v>-149632247.4232024</v>
      </c>
      <c r="K524" s="1">
        <v>-54136509.91905684</v>
      </c>
      <c r="L524" s="1">
        <v>-14601.594218998251</v>
      </c>
      <c r="M524" s="1">
        <v>-717023.00031139038</v>
      </c>
      <c r="N524" s="1">
        <v>-166640.49744814006</v>
      </c>
      <c r="O524" s="1">
        <v>-2450.0713880342978</v>
      </c>
      <c r="P524" s="1">
        <v>-53718.977244620248</v>
      </c>
      <c r="Q524" s="1">
        <v>-94546526.671768948</v>
      </c>
      <c r="R524" s="1">
        <v>5223.3082346064684</v>
      </c>
      <c r="S524" s="1">
        <v>-23968468.292553674</v>
      </c>
      <c r="T524" s="1">
        <v>-15348564.267277995</v>
      </c>
      <c r="U524" s="1">
        <v>-15332738.682437379</v>
      </c>
      <c r="V524" s="1">
        <v>-179255.7500778476</v>
      </c>
      <c r="W524" s="1">
        <v>-179255.7500778476</v>
      </c>
      <c r="X524" s="1">
        <v>-2494497.3246135521</v>
      </c>
      <c r="Y524" s="1">
        <v>2479959.7353405356</v>
      </c>
      <c r="Z524" s="1">
        <v>-4676.8472539455333</v>
      </c>
      <c r="AA524" s="1">
        <v>-94546526.671768948</v>
      </c>
      <c r="AB524" s="1">
        <v>-53718.977244620248</v>
      </c>
      <c r="AC524" s="1">
        <v>-199.91987040485714</v>
      </c>
      <c r="AD524" s="1">
        <v>-45.930051699029136</v>
      </c>
      <c r="AE524" s="1">
        <v>-6996.0923865621899</v>
      </c>
      <c r="AF524" s="1">
        <v>-238.29040290436495</v>
      </c>
      <c r="AG524" s="1">
        <v>2611.6541173032342</v>
      </c>
      <c r="AH524" s="1">
        <v>2611.6541173032342</v>
      </c>
      <c r="AI524" s="1">
        <v>-2247.6707601134681</v>
      </c>
      <c r="AJ524" s="5">
        <v>5.595308576891924E-2</v>
      </c>
    </row>
    <row r="525" spans="1:36" hidden="1" x14ac:dyDescent="0.25">
      <c r="A525">
        <v>2019</v>
      </c>
      <c r="B525" t="s">
        <v>767</v>
      </c>
      <c r="C525" t="s">
        <v>388</v>
      </c>
      <c r="D525" t="s">
        <v>757</v>
      </c>
      <c r="E525" t="s">
        <v>754</v>
      </c>
      <c r="F525" s="15">
        <v>-3.3887361079148678E-2</v>
      </c>
      <c r="G525" s="15">
        <v>-0.11492976936607371</v>
      </c>
      <c r="H525" s="1">
        <f t="shared" si="16"/>
        <v>52484638000.000008</v>
      </c>
      <c r="I525" s="1">
        <f t="shared" si="17"/>
        <v>15475241000</v>
      </c>
      <c r="J525" s="1">
        <v>-1778565879.0144079</v>
      </c>
      <c r="K525" s="1">
        <v>-1561185629.8271472</v>
      </c>
      <c r="L525" s="1">
        <v>-391750.19197817281</v>
      </c>
      <c r="M525" s="1">
        <v>-21049266.104492832</v>
      </c>
      <c r="N525" s="1">
        <v>-4847100.4986705761</v>
      </c>
      <c r="O525" s="1">
        <v>-68825.661713036461</v>
      </c>
      <c r="P525" s="1">
        <v>-222519.24888206829</v>
      </c>
      <c r="Q525" s="1">
        <v>-190914107.09369585</v>
      </c>
      <c r="R525" s="1">
        <v>113319.61217188589</v>
      </c>
      <c r="S525" s="1">
        <v>-696577419.82128596</v>
      </c>
      <c r="T525" s="1">
        <v>-429017834.99214518</v>
      </c>
      <c r="U525" s="1">
        <v>-428355273.3786341</v>
      </c>
      <c r="V525" s="1">
        <v>-5262312.0603376105</v>
      </c>
      <c r="W525" s="1">
        <v>-5262511.0912489062</v>
      </c>
      <c r="X525" s="1">
        <v>-69454581.944888547</v>
      </c>
      <c r="Y525" s="1">
        <v>46663592.445193395</v>
      </c>
      <c r="Z525" s="1">
        <v>-11693.577522411899</v>
      </c>
      <c r="AA525" s="1">
        <v>-190914107.09369585</v>
      </c>
      <c r="AB525" s="1">
        <v>-222519.24888206829</v>
      </c>
      <c r="AC525" s="1">
        <v>-3914.2910848748425</v>
      </c>
      <c r="AD525" s="1">
        <v>-325.78913995682717</v>
      </c>
      <c r="AE525" s="1">
        <v>-190769.42452899873</v>
      </c>
      <c r="AF525" s="1">
        <v>-4665.559245366182</v>
      </c>
      <c r="AG525" s="1">
        <v>56659.806085942946</v>
      </c>
      <c r="AH525" s="1">
        <v>56659.806085942946</v>
      </c>
      <c r="AI525" s="1">
        <v>-64862.799132947846</v>
      </c>
      <c r="AJ525" s="5">
        <v>8.0199019736115262E-2</v>
      </c>
    </row>
    <row r="526" spans="1:36" hidden="1" x14ac:dyDescent="0.25">
      <c r="A526">
        <v>2019</v>
      </c>
      <c r="B526" t="s">
        <v>768</v>
      </c>
      <c r="C526" t="s">
        <v>190</v>
      </c>
      <c r="D526" t="s">
        <v>753</v>
      </c>
      <c r="E526" t="s">
        <v>754</v>
      </c>
      <c r="F526" s="15">
        <v>-3.1853761535346546E-2</v>
      </c>
      <c r="G526" s="15">
        <v>-9.9570608774022712E-2</v>
      </c>
      <c r="H526" s="1">
        <f t="shared" si="16"/>
        <v>8116000000.000001</v>
      </c>
      <c r="I526" s="1">
        <f t="shared" si="17"/>
        <v>2596400000</v>
      </c>
      <c r="J526" s="1">
        <v>-258525128.62087259</v>
      </c>
      <c r="K526" s="1">
        <v>-94319699.051677659</v>
      </c>
      <c r="L526" s="1">
        <v>-29372.382501156382</v>
      </c>
      <c r="M526" s="1">
        <v>-1249171.0998000584</v>
      </c>
      <c r="N526" s="1">
        <v>-288336.51702170674</v>
      </c>
      <c r="O526" s="1">
        <v>-4774.5002940608429</v>
      </c>
      <c r="P526" s="1">
        <v>-59509.29829151099</v>
      </c>
      <c r="Q526" s="1">
        <v>-162597551.63647375</v>
      </c>
      <c r="R526" s="1">
        <v>23285.865187296804</v>
      </c>
      <c r="S526" s="1">
        <v>-41558816.248711444</v>
      </c>
      <c r="T526" s="1">
        <v>-29303359.147144411</v>
      </c>
      <c r="U526" s="1">
        <v>-29268868.023661837</v>
      </c>
      <c r="V526" s="1">
        <v>-312292.7749500146</v>
      </c>
      <c r="W526" s="1">
        <v>-312292.7749500146</v>
      </c>
      <c r="X526" s="1">
        <v>-4799980.9862721534</v>
      </c>
      <c r="Y526" s="1">
        <v>9691541.1109288689</v>
      </c>
      <c r="Z526" s="1">
        <v>-7949.4396897738816</v>
      </c>
      <c r="AA526" s="1">
        <v>-162597551.63647375</v>
      </c>
      <c r="AB526" s="1">
        <v>-59509.29829151099</v>
      </c>
      <c r="AC526" s="1">
        <v>-853.99919142029239</v>
      </c>
      <c r="AD526" s="1">
        <v>-250.84940164062266</v>
      </c>
      <c r="AE526" s="1">
        <v>-13302.607339027363</v>
      </c>
      <c r="AF526" s="1">
        <v>-1017.9068793483937</v>
      </c>
      <c r="AG526" s="1">
        <v>11642.932593648402</v>
      </c>
      <c r="AH526" s="1">
        <v>11642.932593648402</v>
      </c>
      <c r="AI526" s="1">
        <v>-3909.90403238205</v>
      </c>
      <c r="AJ526" s="5">
        <v>0.11138202291441228</v>
      </c>
    </row>
    <row r="527" spans="1:36" hidden="1" x14ac:dyDescent="0.25">
      <c r="A527">
        <v>2019</v>
      </c>
      <c r="B527" t="s">
        <v>769</v>
      </c>
      <c r="C527" t="s">
        <v>190</v>
      </c>
      <c r="D527" t="s">
        <v>762</v>
      </c>
      <c r="E527" t="s">
        <v>754</v>
      </c>
      <c r="F527" s="15">
        <v>-2.5479013658882062E-2</v>
      </c>
      <c r="G527" s="15">
        <v>-0.16141836018716896</v>
      </c>
      <c r="H527" s="1">
        <f t="shared" si="16"/>
        <v>67161000000</v>
      </c>
      <c r="I527" s="1">
        <f t="shared" si="17"/>
        <v>10601000000</v>
      </c>
      <c r="J527" s="1">
        <v>-1711196036.3441782</v>
      </c>
      <c r="K527" s="1">
        <v>-1388549146.1752982</v>
      </c>
      <c r="L527" s="1">
        <v>-382111.44488348294</v>
      </c>
      <c r="M527" s="1">
        <v>-18423797.438582517</v>
      </c>
      <c r="N527" s="1">
        <v>-4281937.607105067</v>
      </c>
      <c r="O527" s="1">
        <v>-64817.021133303751</v>
      </c>
      <c r="P527" s="1">
        <v>-492447.50893989275</v>
      </c>
      <c r="Q527" s="1">
        <v>-299194472.83870435</v>
      </c>
      <c r="R527" s="1">
        <v>192693.69046870884</v>
      </c>
      <c r="S527" s="1">
        <v>-616067394.43274701</v>
      </c>
      <c r="T527" s="1">
        <v>-400718226.51078528</v>
      </c>
      <c r="U527" s="1">
        <v>-400363282.2898674</v>
      </c>
      <c r="V527" s="1">
        <v>-4605949.3596456293</v>
      </c>
      <c r="W527" s="1">
        <v>-4605949.3596456293</v>
      </c>
      <c r="X527" s="1">
        <v>-65219206.439777754</v>
      </c>
      <c r="Y527" s="1">
        <v>80198816.233500957</v>
      </c>
      <c r="Z527" s="1">
        <v>-65782.690858169502</v>
      </c>
      <c r="AA527" s="1">
        <v>-299194472.83870435</v>
      </c>
      <c r="AB527" s="1">
        <v>-492447.50893989275</v>
      </c>
      <c r="AC527" s="1">
        <v>-7066.9590555665682</v>
      </c>
      <c r="AD527" s="1">
        <v>-2075.8127973861338</v>
      </c>
      <c r="AE527" s="1">
        <v>-179606.37804996414</v>
      </c>
      <c r="AF527" s="1">
        <v>-8423.3173883584859</v>
      </c>
      <c r="AG527" s="1">
        <v>96346.84523435442</v>
      </c>
      <c r="AH527" s="1">
        <v>96346.84523435442</v>
      </c>
      <c r="AI527" s="1">
        <v>-57662.369885076863</v>
      </c>
      <c r="AJ527" s="5">
        <v>0.13334836364824468</v>
      </c>
    </row>
    <row r="528" spans="1:36" hidden="1" x14ac:dyDescent="0.25">
      <c r="A528">
        <v>2019</v>
      </c>
      <c r="B528" t="s">
        <v>770</v>
      </c>
      <c r="C528" t="s">
        <v>691</v>
      </c>
      <c r="D528" t="s">
        <v>757</v>
      </c>
      <c r="E528" t="s">
        <v>754</v>
      </c>
      <c r="F528" s="15">
        <v>-2.4145626951808559E-2</v>
      </c>
      <c r="G528" s="15">
        <v>-0.16054845572101917</v>
      </c>
      <c r="H528" s="1">
        <f t="shared" si="16"/>
        <v>9890572000</v>
      </c>
      <c r="I528" s="1">
        <f t="shared" si="17"/>
        <v>1487489000</v>
      </c>
      <c r="J528" s="1">
        <v>-238814061.85200307</v>
      </c>
      <c r="K528" s="1">
        <v>-196208226.07633916</v>
      </c>
      <c r="L528" s="1">
        <v>-60262.712495054628</v>
      </c>
      <c r="M528" s="1">
        <v>-2577534.1344412062</v>
      </c>
      <c r="N528" s="1">
        <v>-603326.62644957891</v>
      </c>
      <c r="O528" s="1">
        <v>-9768.4613034550675</v>
      </c>
      <c r="P528" s="1">
        <v>-366663.27163438848</v>
      </c>
      <c r="Q528" s="1">
        <v>-39026787.74738542</v>
      </c>
      <c r="R528" s="1">
        <v>38507.178045261855</v>
      </c>
      <c r="S528" s="1">
        <v>-86908178.718874753</v>
      </c>
      <c r="T528" s="1">
        <v>-60618119.036606319</v>
      </c>
      <c r="U528" s="1">
        <v>-60580317.556135856</v>
      </c>
      <c r="V528" s="1">
        <v>-644359.75834578834</v>
      </c>
      <c r="W528" s="1">
        <v>-644672.082642316</v>
      </c>
      <c r="X528" s="1">
        <v>-9925502.6321409494</v>
      </c>
      <c r="Y528" s="1">
        <v>19938128.46742874</v>
      </c>
      <c r="Z528" s="1">
        <v>-36341.29832265374</v>
      </c>
      <c r="AA528" s="1">
        <v>-39026787.74738542</v>
      </c>
      <c r="AB528" s="1">
        <v>-366663.27163438848</v>
      </c>
      <c r="AC528" s="1">
        <v>-1480.4494000000002</v>
      </c>
      <c r="AD528" s="1">
        <v>-288.84432486334418</v>
      </c>
      <c r="AE528" s="1">
        <v>-27951.868900232294</v>
      </c>
      <c r="AF528" s="1">
        <v>-1764.5914000000002</v>
      </c>
      <c r="AG528" s="1">
        <v>19253.589022630928</v>
      </c>
      <c r="AH528" s="1">
        <v>19132.282417078506</v>
      </c>
      <c r="AI528" s="1">
        <v>-8148.3347579026458</v>
      </c>
      <c r="AJ528" s="5">
        <v>2.9598523384767712E-2</v>
      </c>
    </row>
    <row r="529" spans="1:36" hidden="1" x14ac:dyDescent="0.25">
      <c r="A529">
        <v>2019</v>
      </c>
      <c r="B529" t="s">
        <v>771</v>
      </c>
      <c r="C529" t="s">
        <v>170</v>
      </c>
      <c r="D529" t="s">
        <v>762</v>
      </c>
      <c r="E529" t="s">
        <v>754</v>
      </c>
      <c r="F529" s="15">
        <v>-2.1593889949230161E-2</v>
      </c>
      <c r="G529" s="15">
        <v>-0.50603029783335074</v>
      </c>
      <c r="H529" s="1">
        <f t="shared" si="16"/>
        <v>2103970999.9999998</v>
      </c>
      <c r="I529" s="1">
        <f t="shared" si="17"/>
        <v>89783000</v>
      </c>
      <c r="J529" s="1">
        <v>-45432918.230371729</v>
      </c>
      <c r="K529" s="1">
        <v>-44239796.352038622</v>
      </c>
      <c r="L529" s="1">
        <v>-12113.751120863208</v>
      </c>
      <c r="M529" s="1">
        <v>-577358.3131173983</v>
      </c>
      <c r="N529" s="1">
        <v>-134862.55231029971</v>
      </c>
      <c r="O529" s="1">
        <v>-2035.9568382190284</v>
      </c>
      <c r="P529" s="1">
        <v>-28105.8093541409</v>
      </c>
      <c r="Q529" s="1">
        <v>-443886.60080588679</v>
      </c>
      <c r="R529" s="1">
        <v>5241.1052137129609</v>
      </c>
      <c r="S529" s="1">
        <v>-19401683.752192058</v>
      </c>
      <c r="T529" s="1">
        <v>-12586086.606131358</v>
      </c>
      <c r="U529" s="1">
        <v>-12577870.962041477</v>
      </c>
      <c r="V529" s="1">
        <v>-144339.57827934957</v>
      </c>
      <c r="W529" s="1">
        <v>-144339.57827934957</v>
      </c>
      <c r="X529" s="1">
        <v>-2048366.3258773256</v>
      </c>
      <c r="Y529" s="1">
        <v>1948711.7142234077</v>
      </c>
      <c r="Z529" s="1">
        <v>-4140.2049736352001</v>
      </c>
      <c r="AA529" s="1">
        <v>-443886.60080588679</v>
      </c>
      <c r="AB529" s="1">
        <v>-28105.8093541409</v>
      </c>
      <c r="AC529" s="1">
        <v>-214.64073356615182</v>
      </c>
      <c r="AD529" s="1">
        <v>-82.401048793449391</v>
      </c>
      <c r="AE529" s="1">
        <v>-5680.1007775667758</v>
      </c>
      <c r="AF529" s="1">
        <v>-255.83663483569438</v>
      </c>
      <c r="AG529" s="1">
        <v>2620.5526068564805</v>
      </c>
      <c r="AH529" s="1">
        <v>2620.5526068564805</v>
      </c>
      <c r="AI529" s="1">
        <v>-1818.6526794918368</v>
      </c>
      <c r="AJ529" s="5">
        <v>0.16572758025442139</v>
      </c>
    </row>
    <row r="530" spans="1:36" hidden="1" x14ac:dyDescent="0.25">
      <c r="A530">
        <v>2019</v>
      </c>
      <c r="B530" t="s">
        <v>772</v>
      </c>
      <c r="C530" t="s">
        <v>135</v>
      </c>
      <c r="D530" t="s">
        <v>762</v>
      </c>
      <c r="E530" t="s">
        <v>754</v>
      </c>
      <c r="F530" s="15">
        <v>-2.111639552348521E-2</v>
      </c>
      <c r="G530" s="15">
        <v>-0.23155468278661567</v>
      </c>
      <c r="H530" s="1">
        <f t="shared" si="16"/>
        <v>26764461000</v>
      </c>
      <c r="I530" s="1">
        <f t="shared" si="17"/>
        <v>2440758000</v>
      </c>
      <c r="J530" s="1">
        <v>-565168944.4488945</v>
      </c>
      <c r="K530" s="1">
        <v>-266755175.68529978</v>
      </c>
      <c r="L530" s="1">
        <v>-78464.236380477232</v>
      </c>
      <c r="M530" s="1">
        <v>-3512519.7433243133</v>
      </c>
      <c r="N530" s="1">
        <v>-720377.45839083812</v>
      </c>
      <c r="O530" s="1">
        <v>-12400.552484059453</v>
      </c>
      <c r="P530" s="1">
        <v>-835604.39548253175</v>
      </c>
      <c r="Q530" s="1">
        <v>-293304456.40359038</v>
      </c>
      <c r="R530" s="1">
        <v>50054.03071423911</v>
      </c>
      <c r="S530" s="1">
        <v>-103768950.23963687</v>
      </c>
      <c r="T530" s="1">
        <v>-71775148.644506231</v>
      </c>
      <c r="U530" s="1">
        <v>-71181124.924535468</v>
      </c>
      <c r="V530" s="1">
        <v>-877968.54055142601</v>
      </c>
      <c r="W530" s="1">
        <v>-878616.00619297731</v>
      </c>
      <c r="X530" s="1">
        <v>-11676103.299458055</v>
      </c>
      <c r="Y530" s="1">
        <v>-10147074.33267875</v>
      </c>
      <c r="Z530" s="1">
        <v>-723069.20344771608</v>
      </c>
      <c r="AA530" s="1">
        <v>-293304456.40359038</v>
      </c>
      <c r="AB530" s="1">
        <v>-835604.39548253175</v>
      </c>
      <c r="AC530" s="1">
        <v>-2315.8070256115807</v>
      </c>
      <c r="AD530" s="1">
        <v>-1500.37160431744</v>
      </c>
      <c r="AE530" s="1">
        <v>-34250.018229280344</v>
      </c>
      <c r="AF530" s="1">
        <v>-2760.2788460407864</v>
      </c>
      <c r="AG530" s="1">
        <v>25027.015357119555</v>
      </c>
      <c r="AH530" s="1">
        <v>25023.21973544106</v>
      </c>
      <c r="AI530" s="1">
        <v>-10052.218201381818</v>
      </c>
      <c r="AJ530" s="5">
        <v>0.21546657804266392</v>
      </c>
    </row>
    <row r="531" spans="1:36" hidden="1" x14ac:dyDescent="0.25">
      <c r="A531">
        <v>2019</v>
      </c>
      <c r="B531" t="s">
        <v>773</v>
      </c>
      <c r="C531" t="s">
        <v>190</v>
      </c>
      <c r="D531" t="s">
        <v>753</v>
      </c>
      <c r="E531" t="s">
        <v>754</v>
      </c>
      <c r="F531" s="15">
        <v>-2.0336301229075156E-2</v>
      </c>
      <c r="G531" s="15">
        <v>-6.029886273115212E-2</v>
      </c>
      <c r="H531" s="1">
        <f t="shared" si="16"/>
        <v>3312000000</v>
      </c>
      <c r="I531" s="1">
        <f t="shared" si="17"/>
        <v>1117000000</v>
      </c>
      <c r="J531" s="1">
        <v>-67353829.670696914</v>
      </c>
      <c r="K531" s="1">
        <v>-47290600.808409922</v>
      </c>
      <c r="L531" s="1">
        <v>-13998.890050601029</v>
      </c>
      <c r="M531" s="1">
        <v>-626806.96488126589</v>
      </c>
      <c r="N531" s="1">
        <v>-145105.29142425489</v>
      </c>
      <c r="O531" s="1">
        <v>-2314.6726540584418</v>
      </c>
      <c r="P531" s="1">
        <v>-24284.721037639771</v>
      </c>
      <c r="Q531" s="1">
        <v>-19260220.883291438</v>
      </c>
      <c r="R531" s="1">
        <v>9502.5610522827774</v>
      </c>
      <c r="S531" s="1">
        <v>-20898526.76097817</v>
      </c>
      <c r="T531" s="1">
        <v>-14248291.047899604</v>
      </c>
      <c r="U531" s="1">
        <v>-14233209.550686974</v>
      </c>
      <c r="V531" s="1">
        <v>-156701.74122031647</v>
      </c>
      <c r="W531" s="1">
        <v>-156701.74122031647</v>
      </c>
      <c r="X531" s="1">
        <v>-2327840.0489272079</v>
      </c>
      <c r="Y531" s="1">
        <v>3954951.2271311497</v>
      </c>
      <c r="Z531" s="1">
        <v>-3244.0296023325645</v>
      </c>
      <c r="AA531" s="1">
        <v>-19260220.883291438</v>
      </c>
      <c r="AB531" s="1">
        <v>-24284.721037639771</v>
      </c>
      <c r="AC531" s="1">
        <v>-348.50238072745299</v>
      </c>
      <c r="AD531" s="1">
        <v>-102.36732605147145</v>
      </c>
      <c r="AE531" s="1">
        <v>-6434.8282294581859</v>
      </c>
      <c r="AF531" s="1">
        <v>-415.39028886173969</v>
      </c>
      <c r="AG531" s="1">
        <v>4751.2805261413887</v>
      </c>
      <c r="AH531" s="1">
        <v>4751.2805261413887</v>
      </c>
      <c r="AI531" s="1">
        <v>-1961.8457912343706</v>
      </c>
      <c r="AJ531" s="5">
        <v>0.1585782616389374</v>
      </c>
    </row>
    <row r="532" spans="1:36" hidden="1" x14ac:dyDescent="0.25">
      <c r="A532">
        <v>2019</v>
      </c>
      <c r="B532" t="s">
        <v>774</v>
      </c>
      <c r="C532" t="s">
        <v>273</v>
      </c>
      <c r="D532" t="s">
        <v>757</v>
      </c>
      <c r="E532" t="s">
        <v>754</v>
      </c>
      <c r="F532" s="15">
        <v>-1.898777707281523E-2</v>
      </c>
      <c r="G532" s="15">
        <v>-0.12419412149582676</v>
      </c>
      <c r="H532" s="1">
        <f t="shared" si="16"/>
        <v>26871167000</v>
      </c>
      <c r="I532" s="1">
        <f t="shared" si="17"/>
        <v>4108276000</v>
      </c>
      <c r="J532" s="1">
        <v>-510223728.6823892</v>
      </c>
      <c r="K532" s="1">
        <v>-432937056.13824165</v>
      </c>
      <c r="L532" s="1">
        <v>-113003.339950651</v>
      </c>
      <c r="M532" s="1">
        <v>-5803759.8694014531</v>
      </c>
      <c r="N532" s="1">
        <v>-1347744.8588228174</v>
      </c>
      <c r="O532" s="1">
        <v>-19527.601411627144</v>
      </c>
      <c r="P532" s="1">
        <v>-198189.99517098424</v>
      </c>
      <c r="Q532" s="1">
        <v>-69845759.695649654</v>
      </c>
      <c r="R532" s="1">
        <v>41312.816259756553</v>
      </c>
      <c r="S532" s="1">
        <v>-193782132.79798451</v>
      </c>
      <c r="T532" s="1">
        <v>-122081872.75698915</v>
      </c>
      <c r="U532" s="1">
        <v>-121958845.99628659</v>
      </c>
      <c r="V532" s="1">
        <v>-1450939.9673503633</v>
      </c>
      <c r="W532" s="1">
        <v>-1450939.9673503633</v>
      </c>
      <c r="X532" s="1">
        <v>-19812587.02819255</v>
      </c>
      <c r="Y532" s="1">
        <v>20405069.991297208</v>
      </c>
      <c r="Z532" s="1">
        <v>-12898.398460154127</v>
      </c>
      <c r="AA532" s="1">
        <v>-69845759.695649654</v>
      </c>
      <c r="AB532" s="1">
        <v>-198189.99517098424</v>
      </c>
      <c r="AC532" s="1">
        <v>-1458.522181873348</v>
      </c>
      <c r="AD532" s="1">
        <v>-168.76975057790077</v>
      </c>
      <c r="AE532" s="1">
        <v>-54528.15809931558</v>
      </c>
      <c r="AF532" s="1">
        <v>-1738.4557005750726</v>
      </c>
      <c r="AG532" s="1">
        <v>20656.408129878277</v>
      </c>
      <c r="AH532" s="1">
        <v>20656.408129878277</v>
      </c>
      <c r="AI532" s="1">
        <v>-18050.980779321791</v>
      </c>
      <c r="AJ532" s="5">
        <v>9.3336258216695708E-2</v>
      </c>
    </row>
    <row r="533" spans="1:36" hidden="1" x14ac:dyDescent="0.25">
      <c r="A533">
        <v>2019</v>
      </c>
      <c r="B533" t="s">
        <v>775</v>
      </c>
      <c r="C533" t="s">
        <v>149</v>
      </c>
      <c r="D533" t="s">
        <v>757</v>
      </c>
      <c r="E533" t="s">
        <v>754</v>
      </c>
      <c r="F533" s="15">
        <v>-1.7950212641086802E-2</v>
      </c>
      <c r="G533" s="15">
        <v>-6.3138386453048492E-2</v>
      </c>
      <c r="H533" s="1">
        <f t="shared" si="16"/>
        <v>13084704000</v>
      </c>
      <c r="I533" s="1">
        <f t="shared" si="17"/>
        <v>3719975000</v>
      </c>
      <c r="J533" s="1">
        <v>-234873219.14567906</v>
      </c>
      <c r="K533" s="1">
        <v>-136323870.51574948</v>
      </c>
      <c r="L533" s="1">
        <v>-43481.699852599202</v>
      </c>
      <c r="M533" s="1">
        <v>-1715557.2560827774</v>
      </c>
      <c r="N533" s="1">
        <v>-401374.72652635124</v>
      </c>
      <c r="O533" s="1">
        <v>-6550.1722474026419</v>
      </c>
      <c r="P533" s="1">
        <v>-164128.37424519882</v>
      </c>
      <c r="Q533" s="1">
        <v>-96240142.934816599</v>
      </c>
      <c r="R533" s="1">
        <v>21886.533841401841</v>
      </c>
      <c r="S533" s="1">
        <v>-57859764.917544872</v>
      </c>
      <c r="T533" s="1">
        <v>-40907033.34388712</v>
      </c>
      <c r="U533" s="1">
        <v>-40873856.473103724</v>
      </c>
      <c r="V533" s="1">
        <v>-428889.31402069435</v>
      </c>
      <c r="W533" s="1">
        <v>-428889.31402069435</v>
      </c>
      <c r="X533" s="1">
        <v>-6704488.4426061213</v>
      </c>
      <c r="Y533" s="1">
        <v>8758539.8885984682</v>
      </c>
      <c r="Z533" s="1">
        <v>-18400.405599527301</v>
      </c>
      <c r="AA533" s="1">
        <v>-96240142.934816599</v>
      </c>
      <c r="AB533" s="1">
        <v>-164128.37424519882</v>
      </c>
      <c r="AC533" s="1">
        <v>-957.14884824651665</v>
      </c>
      <c r="AD533" s="1">
        <v>-477.94779875876998</v>
      </c>
      <c r="AE533" s="1">
        <v>-19894.951253377276</v>
      </c>
      <c r="AF533" s="1">
        <v>-1140.8540042879602</v>
      </c>
      <c r="AG533" s="1">
        <v>10943.26692070092</v>
      </c>
      <c r="AH533" s="1">
        <v>10943.26692070092</v>
      </c>
      <c r="AI533" s="1">
        <v>-5581.1463696523369</v>
      </c>
      <c r="AJ533" s="5">
        <v>0.16979609885220937</v>
      </c>
    </row>
    <row r="534" spans="1:36" hidden="1" x14ac:dyDescent="0.25">
      <c r="A534">
        <v>2019</v>
      </c>
      <c r="B534" t="s">
        <v>776</v>
      </c>
      <c r="C534" t="s">
        <v>273</v>
      </c>
      <c r="D534" t="s">
        <v>757</v>
      </c>
      <c r="E534" t="s">
        <v>754</v>
      </c>
      <c r="F534" s="15">
        <v>-1.7098474042632251E-2</v>
      </c>
      <c r="G534" s="15">
        <v>-0.10508373917264668</v>
      </c>
      <c r="H534" s="1">
        <f t="shared" si="16"/>
        <v>26871167000</v>
      </c>
      <c r="I534" s="1">
        <f t="shared" si="17"/>
        <v>4372284000</v>
      </c>
      <c r="J534" s="1">
        <v>-459455951.44473636</v>
      </c>
      <c r="K534" s="1">
        <v>-433246054.98924166</v>
      </c>
      <c r="L534" s="1">
        <v>-113074.00395065102</v>
      </c>
      <c r="M534" s="1">
        <v>-5807869.4494014522</v>
      </c>
      <c r="N534" s="1">
        <v>-1348708.3388228172</v>
      </c>
      <c r="O534" s="1">
        <v>-19540.462311627143</v>
      </c>
      <c r="P534" s="1">
        <v>-198189.99517098424</v>
      </c>
      <c r="Q534" s="1">
        <v>-18763827.022096857</v>
      </c>
      <c r="R534" s="1">
        <v>41312.816259756553</v>
      </c>
      <c r="S534" s="1">
        <v>-193920442.44788653</v>
      </c>
      <c r="T534" s="1">
        <v>-122162282.75898914</v>
      </c>
      <c r="U534" s="1">
        <v>-122039220.66628657</v>
      </c>
      <c r="V534" s="1">
        <v>-1451967.3623503631</v>
      </c>
      <c r="W534" s="1">
        <v>-1451967.3623503631</v>
      </c>
      <c r="X534" s="1">
        <v>-19825545.159290548</v>
      </c>
      <c r="Y534" s="1">
        <v>20405069.991297208</v>
      </c>
      <c r="Z534" s="1">
        <v>-12898.398460154127</v>
      </c>
      <c r="AA534" s="1">
        <v>-18763827.022096857</v>
      </c>
      <c r="AB534" s="1">
        <v>-198189.99517098424</v>
      </c>
      <c r="AC534" s="1">
        <v>-1458.522181873348</v>
      </c>
      <c r="AD534" s="1">
        <v>-168.76975057790077</v>
      </c>
      <c r="AE534" s="1">
        <v>-54563.49009931559</v>
      </c>
      <c r="AF534" s="1">
        <v>-1738.4557005750726</v>
      </c>
      <c r="AG534" s="1">
        <v>20656.408129878277</v>
      </c>
      <c r="AH534" s="1">
        <v>20656.408129878277</v>
      </c>
      <c r="AI534" s="1">
        <v>-18063.841679321791</v>
      </c>
      <c r="AJ534" s="5">
        <v>0.10185403204534973</v>
      </c>
    </row>
    <row r="535" spans="1:36" hidden="1" x14ac:dyDescent="0.25">
      <c r="A535">
        <v>2019</v>
      </c>
      <c r="B535" t="s">
        <v>777</v>
      </c>
      <c r="C535" t="s">
        <v>190</v>
      </c>
      <c r="D535" t="s">
        <v>762</v>
      </c>
      <c r="E535" t="s">
        <v>754</v>
      </c>
      <c r="F535" s="15">
        <v>-1.669156513918521E-2</v>
      </c>
      <c r="G535" s="15">
        <v>-7.871509938411346E-2</v>
      </c>
      <c r="H535" s="1">
        <f t="shared" si="16"/>
        <v>11120000000</v>
      </c>
      <c r="I535" s="1">
        <f t="shared" si="17"/>
        <v>2358000000</v>
      </c>
      <c r="J535" s="1">
        <v>-185610204.34773955</v>
      </c>
      <c r="K535" s="1">
        <v>-105718592.42758392</v>
      </c>
      <c r="L535" s="1">
        <v>-34867.197667863351</v>
      </c>
      <c r="M535" s="1">
        <v>-1398829.7149520761</v>
      </c>
      <c r="N535" s="1">
        <v>-321747.5061616287</v>
      </c>
      <c r="O535" s="1">
        <v>-5563.1055492445266</v>
      </c>
      <c r="P535" s="1">
        <v>-81535.657590143193</v>
      </c>
      <c r="Q535" s="1">
        <v>-78080973.47220245</v>
      </c>
      <c r="R535" s="1">
        <v>31904.733967809323</v>
      </c>
      <c r="S535" s="1">
        <v>-46417027.046612054</v>
      </c>
      <c r="T535" s="1">
        <v>-34031046.13478823</v>
      </c>
      <c r="U535" s="1">
        <v>-33986477.143344656</v>
      </c>
      <c r="V535" s="1">
        <v>-349707.42873801902</v>
      </c>
      <c r="W535" s="1">
        <v>-349707.42873801902</v>
      </c>
      <c r="X535" s="1">
        <v>-5590619.1036116676</v>
      </c>
      <c r="Y535" s="1">
        <v>13278700.979981396</v>
      </c>
      <c r="Z535" s="1">
        <v>-10891.790210730107</v>
      </c>
      <c r="AA535" s="1">
        <v>-78080973.47220245</v>
      </c>
      <c r="AB535" s="1">
        <v>-81535.657590143193</v>
      </c>
      <c r="AC535" s="1">
        <v>-1170.0925343264726</v>
      </c>
      <c r="AD535" s="1">
        <v>-343.69706089745245</v>
      </c>
      <c r="AE535" s="1">
        <v>-15537.904760934483</v>
      </c>
      <c r="AF535" s="1">
        <v>-1394.6678780623629</v>
      </c>
      <c r="AG535" s="1">
        <v>15952.366983904662</v>
      </c>
      <c r="AH535" s="1">
        <v>15952.366983904662</v>
      </c>
      <c r="AI535" s="1">
        <v>-4378.4936185067036</v>
      </c>
      <c r="AJ535" s="5">
        <v>0.18313515153660093</v>
      </c>
    </row>
    <row r="536" spans="1:36" hidden="1" x14ac:dyDescent="0.25">
      <c r="A536">
        <v>2019</v>
      </c>
      <c r="B536" t="s">
        <v>778</v>
      </c>
      <c r="C536" t="s">
        <v>193</v>
      </c>
      <c r="D536" t="s">
        <v>757</v>
      </c>
      <c r="E536" t="s">
        <v>754</v>
      </c>
      <c r="F536" s="15">
        <v>-1.6274821981877376E-2</v>
      </c>
      <c r="G536" s="15">
        <v>-0.19221542586222237</v>
      </c>
      <c r="H536" s="1">
        <f t="shared" si="16"/>
        <v>17879419000</v>
      </c>
      <c r="I536" s="1">
        <f t="shared" si="17"/>
        <v>1513845000</v>
      </c>
      <c r="J536" s="1">
        <v>-290984361.36439604</v>
      </c>
      <c r="K536" s="1">
        <v>-283439344.23811072</v>
      </c>
      <c r="L536" s="1">
        <v>-68517.694642590504</v>
      </c>
      <c r="M536" s="1">
        <v>-3768856.2027593832</v>
      </c>
      <c r="N536" s="1">
        <v>-880454.68339019478</v>
      </c>
      <c r="O536" s="1">
        <v>-12208.651075413467</v>
      </c>
      <c r="P536" s="1">
        <v>-38407.69401264911</v>
      </c>
      <c r="Q536" s="1">
        <v>-2788056.3786284397</v>
      </c>
      <c r="R536" s="1">
        <v>11484.178223441762</v>
      </c>
      <c r="S536" s="1">
        <v>-126472684.77983353</v>
      </c>
      <c r="T536" s="1">
        <v>-76073430.969928965</v>
      </c>
      <c r="U536" s="1">
        <v>-76024530.725455776</v>
      </c>
      <c r="V536" s="1">
        <v>-942214.05068984581</v>
      </c>
      <c r="W536" s="1">
        <v>-942214.05068984581</v>
      </c>
      <c r="X536" s="1">
        <v>-12297159.65583056</v>
      </c>
      <c r="Y536" s="1">
        <v>4633906.6465348052</v>
      </c>
      <c r="Z536" s="1">
        <v>-4642.1720910677695</v>
      </c>
      <c r="AA536" s="1">
        <v>-2788056.3786284397</v>
      </c>
      <c r="AB536" s="1">
        <v>-38407.69401264911</v>
      </c>
      <c r="AC536" s="1">
        <v>-443.09224999999998</v>
      </c>
      <c r="AD536" s="1">
        <v>-111.57280643746451</v>
      </c>
      <c r="AE536" s="1">
        <v>-33568.851586639059</v>
      </c>
      <c r="AF536" s="1">
        <v>-528.13474999999994</v>
      </c>
      <c r="AG536" s="1">
        <v>5742.0891117208812</v>
      </c>
      <c r="AH536" s="1">
        <v>5742.0891117208812</v>
      </c>
      <c r="AI536" s="1">
        <v>-11760.060600413466</v>
      </c>
      <c r="AJ536" s="5">
        <v>1.2809475655608931E-2</v>
      </c>
    </row>
    <row r="537" spans="1:36" hidden="1" x14ac:dyDescent="0.25">
      <c r="A537">
        <v>2019</v>
      </c>
      <c r="B537" t="s">
        <v>779</v>
      </c>
      <c r="C537" t="s">
        <v>193</v>
      </c>
      <c r="D537" t="s">
        <v>757</v>
      </c>
      <c r="E537" t="s">
        <v>754</v>
      </c>
      <c r="F537" s="15">
        <v>-1.5842602937756169E-2</v>
      </c>
      <c r="G537" s="15">
        <v>-0.16297160142092007</v>
      </c>
      <c r="H537" s="1">
        <f t="shared" si="16"/>
        <v>19240132000</v>
      </c>
      <c r="I537" s="1">
        <f t="shared" si="17"/>
        <v>1870349000</v>
      </c>
      <c r="J537" s="1">
        <v>-304813771.74601644</v>
      </c>
      <c r="K537" s="1">
        <v>-278095093.14530784</v>
      </c>
      <c r="L537" s="1">
        <v>-65206.94917087465</v>
      </c>
      <c r="M537" s="1">
        <v>-3688012.491906893</v>
      </c>
      <c r="N537" s="1">
        <v>-861421.573078927</v>
      </c>
      <c r="O537" s="1">
        <v>-11735.064193862132</v>
      </c>
      <c r="P537" s="1">
        <v>-41330.711172380856</v>
      </c>
      <c r="Q537" s="1">
        <v>-22055861.900845241</v>
      </c>
      <c r="R537" s="1">
        <v>4890.0896596419043</v>
      </c>
      <c r="S537" s="1">
        <v>-123692429.81108522</v>
      </c>
      <c r="T537" s="1">
        <v>-72999689.907042563</v>
      </c>
      <c r="U537" s="1">
        <v>-72951330.751924798</v>
      </c>
      <c r="V537" s="1">
        <v>-922003.12297672324</v>
      </c>
      <c r="W537" s="1">
        <v>-922003.12297672324</v>
      </c>
      <c r="X537" s="1">
        <v>-11778895.803035228</v>
      </c>
      <c r="Y537" s="1">
        <v>594157.26668583951</v>
      </c>
      <c r="Z537" s="1">
        <v>-4995.464550546073</v>
      </c>
      <c r="AA537" s="1">
        <v>-22055861.900845241</v>
      </c>
      <c r="AB537" s="1">
        <v>-41330.711172380856</v>
      </c>
      <c r="AC537" s="1">
        <v>-224.15255000000002</v>
      </c>
      <c r="AD537" s="1">
        <v>-120.06405372944538</v>
      </c>
      <c r="AE537" s="1">
        <v>-32158.985909843152</v>
      </c>
      <c r="AF537" s="1">
        <v>-267.17405000000002</v>
      </c>
      <c r="AG537" s="1">
        <v>2445.0448298209521</v>
      </c>
      <c r="AH537" s="1">
        <v>2445.0448298209521</v>
      </c>
      <c r="AI537" s="1">
        <v>-11508.130188862133</v>
      </c>
      <c r="AJ537" s="5">
        <v>1.3778843420053196E-2</v>
      </c>
    </row>
    <row r="538" spans="1:36" hidden="1" x14ac:dyDescent="0.25">
      <c r="A538">
        <v>2019</v>
      </c>
      <c r="B538" t="s">
        <v>780</v>
      </c>
      <c r="C538" t="s">
        <v>193</v>
      </c>
      <c r="D538" t="s">
        <v>753</v>
      </c>
      <c r="E538" t="s">
        <v>754</v>
      </c>
      <c r="F538" s="15">
        <v>-1.5433480263869894E-2</v>
      </c>
      <c r="G538" s="15">
        <v>-0.2354060789401039</v>
      </c>
      <c r="H538" s="1">
        <f t="shared" si="16"/>
        <v>2502536000</v>
      </c>
      <c r="I538" s="1">
        <f t="shared" si="17"/>
        <v>164069000</v>
      </c>
      <c r="J538" s="1">
        <v>-38622839.965623908</v>
      </c>
      <c r="K538" s="1">
        <v>-32293993.493698873</v>
      </c>
      <c r="L538" s="1">
        <v>-8370.7535443560555</v>
      </c>
      <c r="M538" s="1">
        <v>-430034.85303433693</v>
      </c>
      <c r="N538" s="1">
        <v>-100415.21237406706</v>
      </c>
      <c r="O538" s="1">
        <v>-1446.0569380384966</v>
      </c>
      <c r="P538" s="1">
        <v>-5375.8255200372469</v>
      </c>
      <c r="Q538" s="1">
        <v>-5785922.6282156194</v>
      </c>
      <c r="R538" s="1">
        <v>2718.8577014251146</v>
      </c>
      <c r="S538" s="1">
        <v>-14436338.336638935</v>
      </c>
      <c r="T538" s="1">
        <v>-9048300.3775189687</v>
      </c>
      <c r="U538" s="1">
        <v>-9042065.6822838727</v>
      </c>
      <c r="V538" s="1">
        <v>-107508.71325858423</v>
      </c>
      <c r="W538" s="1">
        <v>-107508.71325858423</v>
      </c>
      <c r="X538" s="1">
        <v>-1468128.6675636477</v>
      </c>
      <c r="Y538" s="1">
        <v>1381863.499176895</v>
      </c>
      <c r="Z538" s="1">
        <v>-649.75281221903083</v>
      </c>
      <c r="AA538" s="1">
        <v>-5785922.6282156194</v>
      </c>
      <c r="AB538" s="1">
        <v>-5375.8255200372469</v>
      </c>
      <c r="AC538" s="1">
        <v>-99.621061655573172</v>
      </c>
      <c r="AD538" s="1">
        <v>-15.616556932346999</v>
      </c>
      <c r="AE538" s="1">
        <v>-4044.446822482249</v>
      </c>
      <c r="AF538" s="1">
        <v>-118.74128805502853</v>
      </c>
      <c r="AG538" s="1">
        <v>1359.4288507125573</v>
      </c>
      <c r="AH538" s="1">
        <v>1359.4288507125573</v>
      </c>
      <c r="AI538" s="1">
        <v>-1345.1997026251533</v>
      </c>
      <c r="AJ538" s="5">
        <v>8.6439303538774298E-2</v>
      </c>
    </row>
    <row r="539" spans="1:36" hidden="1" x14ac:dyDescent="0.25">
      <c r="A539">
        <v>2019</v>
      </c>
      <c r="B539" t="s">
        <v>781</v>
      </c>
      <c r="C539" t="s">
        <v>130</v>
      </c>
      <c r="D539" t="s">
        <v>753</v>
      </c>
      <c r="E539" t="s">
        <v>754</v>
      </c>
      <c r="F539" s="15">
        <v>-1.4506336087638121E-2</v>
      </c>
      <c r="G539" s="15">
        <v>-5.3347414611299403E-2</v>
      </c>
      <c r="H539" s="1">
        <f t="shared" si="16"/>
        <v>10434058000</v>
      </c>
      <c r="I539" s="1">
        <f t="shared" si="17"/>
        <v>2837250000</v>
      </c>
      <c r="J539" s="1">
        <v>-151359952.10590923</v>
      </c>
      <c r="K539" s="1">
        <v>-73177764.975712538</v>
      </c>
      <c r="L539" s="1">
        <v>-24965.132804345016</v>
      </c>
      <c r="M539" s="1">
        <v>-958130.00808917009</v>
      </c>
      <c r="N539" s="1">
        <v>-219003.86300126856</v>
      </c>
      <c r="O539" s="1">
        <v>-3698.4172734808021</v>
      </c>
      <c r="P539" s="1">
        <v>-178619.89231202644</v>
      </c>
      <c r="Q539" s="1">
        <v>-76814734.642869473</v>
      </c>
      <c r="R539" s="1">
        <v>16964.826153081565</v>
      </c>
      <c r="S539" s="1">
        <v>-31608984.135983139</v>
      </c>
      <c r="T539" s="1">
        <v>-23456463.274143372</v>
      </c>
      <c r="U539" s="1">
        <v>-23408549.97359857</v>
      </c>
      <c r="V539" s="1">
        <v>-239532.50202229252</v>
      </c>
      <c r="W539" s="1">
        <v>-239532.50202229252</v>
      </c>
      <c r="X539" s="1">
        <v>-3855218.6064042347</v>
      </c>
      <c r="Y539" s="1">
        <v>8458159.4344062544</v>
      </c>
      <c r="Z539" s="1">
        <v>-17335.589179907078</v>
      </c>
      <c r="AA539" s="1">
        <v>-76814734.642869473</v>
      </c>
      <c r="AB539" s="1">
        <v>-178619.89231202644</v>
      </c>
      <c r="AC539" s="1">
        <v>-656.51219267696024</v>
      </c>
      <c r="AD539" s="1">
        <v>-151.47148486697088</v>
      </c>
      <c r="AE539" s="1">
        <v>-11480.989388443115</v>
      </c>
      <c r="AF539" s="1">
        <v>-782.51628808989153</v>
      </c>
      <c r="AG539" s="1">
        <v>8482.4130765407826</v>
      </c>
      <c r="AH539" s="1">
        <v>8482.4130765407826</v>
      </c>
      <c r="AI539" s="1">
        <v>-3033.7585791428869</v>
      </c>
      <c r="AJ539" s="5">
        <v>0.16032184887451845</v>
      </c>
    </row>
    <row r="540" spans="1:36" hidden="1" x14ac:dyDescent="0.25">
      <c r="A540">
        <v>2019</v>
      </c>
      <c r="B540" t="s">
        <v>782</v>
      </c>
      <c r="C540" t="s">
        <v>118</v>
      </c>
      <c r="D540" t="s">
        <v>753</v>
      </c>
      <c r="E540" t="s">
        <v>754</v>
      </c>
      <c r="F540" s="15">
        <v>-1.3098730346941123E-2</v>
      </c>
      <c r="G540" s="15">
        <v>-4.0329972837743283E-2</v>
      </c>
      <c r="H540" s="1">
        <f t="shared" si="16"/>
        <v>16328738000</v>
      </c>
      <c r="I540" s="1">
        <f t="shared" si="17"/>
        <v>5303394000</v>
      </c>
      <c r="J540" s="1">
        <v>-213885735.96785069</v>
      </c>
      <c r="K540" s="1">
        <v>-209452625.00888011</v>
      </c>
      <c r="L540" s="1">
        <v>-61970.181281444035</v>
      </c>
      <c r="M540" s="1">
        <v>-2750665.8490001354</v>
      </c>
      <c r="N540" s="1">
        <v>-644987.16681549896</v>
      </c>
      <c r="O540" s="1">
        <v>-9777.653674536361</v>
      </c>
      <c r="P540" s="1">
        <v>-101258.86476480175</v>
      </c>
      <c r="Q540" s="1">
        <v>-890047.38038353447</v>
      </c>
      <c r="R540" s="1">
        <v>25596.136949420903</v>
      </c>
      <c r="S540" s="1">
        <v>-92875852.507984415</v>
      </c>
      <c r="T540" s="1">
        <v>-62366947.152689181</v>
      </c>
      <c r="U540" s="1">
        <v>-62325315.041220851</v>
      </c>
      <c r="V540" s="1">
        <v>-687666.46225003386</v>
      </c>
      <c r="W540" s="1">
        <v>-687666.46225003386</v>
      </c>
      <c r="X540" s="1">
        <v>-10180460.19296696</v>
      </c>
      <c r="Y540" s="1">
        <v>16258015.987045908</v>
      </c>
      <c r="Z540" s="1">
        <v>-13456.658871511208</v>
      </c>
      <c r="AA540" s="1">
        <v>-890047.38038353447</v>
      </c>
      <c r="AB540" s="1">
        <v>-101258.86476480175</v>
      </c>
      <c r="AC540" s="1">
        <v>-942.48328000000004</v>
      </c>
      <c r="AD540" s="1">
        <v>-170.75170126009212</v>
      </c>
      <c r="AE540" s="1">
        <v>-29617.28445683188</v>
      </c>
      <c r="AF540" s="1">
        <v>-1123.3736799999999</v>
      </c>
      <c r="AG540" s="1">
        <v>12798.068474710451</v>
      </c>
      <c r="AH540" s="1">
        <v>12798.068474710451</v>
      </c>
      <c r="AI540" s="1">
        <v>-8823.475346536361</v>
      </c>
      <c r="AJ540" s="5">
        <v>1.8767214980319882E-2</v>
      </c>
    </row>
    <row r="541" spans="1:36" hidden="1" x14ac:dyDescent="0.25">
      <c r="A541">
        <v>2019</v>
      </c>
      <c r="B541" t="s">
        <v>783</v>
      </c>
      <c r="C541" t="s">
        <v>118</v>
      </c>
      <c r="D541" t="s">
        <v>762</v>
      </c>
      <c r="E541" t="s">
        <v>754</v>
      </c>
      <c r="F541" s="15">
        <v>-1.004388068995212E-2</v>
      </c>
      <c r="G541" s="15">
        <v>-6.9021060816770063E-2</v>
      </c>
      <c r="H541" s="1">
        <f t="shared" si="16"/>
        <v>1898033000</v>
      </c>
      <c r="I541" s="1">
        <f t="shared" si="17"/>
        <v>276200000</v>
      </c>
      <c r="J541" s="1">
        <v>-19063616.99759189</v>
      </c>
      <c r="K541" s="1">
        <v>-13987246.032521101</v>
      </c>
      <c r="L541" s="1">
        <v>-5098.6190227136085</v>
      </c>
      <c r="M541" s="1">
        <v>-187687.05663398548</v>
      </c>
      <c r="N541" s="1">
        <v>-43754.375327137488</v>
      </c>
      <c r="O541" s="1">
        <v>-778.66603086052226</v>
      </c>
      <c r="P541" s="1">
        <v>-11770.209483802786</v>
      </c>
      <c r="Q541" s="1">
        <v>-4832417.0791941648</v>
      </c>
      <c r="R541" s="1">
        <v>5135.0406218768567</v>
      </c>
      <c r="S541" s="1">
        <v>-6322555.3714783574</v>
      </c>
      <c r="T541" s="1">
        <v>-4930977.9790853979</v>
      </c>
      <c r="U541" s="1">
        <v>-4927191.0725911949</v>
      </c>
      <c r="V541" s="1">
        <v>-46921.764158496371</v>
      </c>
      <c r="W541" s="1">
        <v>-46921.764158496371</v>
      </c>
      <c r="X541" s="1">
        <v>-814106.45383669704</v>
      </c>
      <c r="Y541" s="1">
        <v>2868991.8932810463</v>
      </c>
      <c r="Z541" s="1">
        <v>-1564.1859528808066</v>
      </c>
      <c r="AA541" s="1">
        <v>-4832417.0791941648</v>
      </c>
      <c r="AB541" s="1">
        <v>-11770.209483802786</v>
      </c>
      <c r="AC541" s="1">
        <v>-182.62289676083037</v>
      </c>
      <c r="AD541" s="1">
        <v>-19.8479737869391</v>
      </c>
      <c r="AE541" s="1">
        <v>-2304.1300454706193</v>
      </c>
      <c r="AF541" s="1">
        <v>-217.67362874222457</v>
      </c>
      <c r="AG541" s="1">
        <v>2567.5203109384283</v>
      </c>
      <c r="AH541" s="1">
        <v>2567.5203109384283</v>
      </c>
      <c r="AI541" s="1">
        <v>-593.77701056324361</v>
      </c>
      <c r="AJ541" s="5">
        <v>0.21698146073184141</v>
      </c>
    </row>
    <row r="542" spans="1:36" hidden="1" x14ac:dyDescent="0.25">
      <c r="A542">
        <v>2019</v>
      </c>
      <c r="B542" t="s">
        <v>784</v>
      </c>
      <c r="C542" t="s">
        <v>143</v>
      </c>
      <c r="D542" t="s">
        <v>762</v>
      </c>
      <c r="E542" t="s">
        <v>754</v>
      </c>
      <c r="F542" s="15">
        <v>-2.3676673102413569E-3</v>
      </c>
      <c r="G542" s="15">
        <v>-2.2799847746147718E-2</v>
      </c>
      <c r="H542" s="1">
        <f t="shared" si="16"/>
        <v>8142519000</v>
      </c>
      <c r="I542" s="1">
        <f t="shared" si="17"/>
        <v>845566000</v>
      </c>
      <c r="J542" s="1">
        <v>-19278776.059319142</v>
      </c>
      <c r="K542" s="1">
        <v>5429819.531868998</v>
      </c>
      <c r="L542" s="1">
        <v>-65781.526777758729</v>
      </c>
      <c r="M542" s="1">
        <v>30131.415020824476</v>
      </c>
      <c r="N542" s="1">
        <v>493.45910469973313</v>
      </c>
      <c r="O542" s="1">
        <v>-5671.0068902930598</v>
      </c>
      <c r="P542" s="1">
        <v>-13347.353804915245</v>
      </c>
      <c r="Q542" s="1">
        <v>-24799402.972846542</v>
      </c>
      <c r="R542" s="1">
        <v>144982.39500587358</v>
      </c>
      <c r="S542" s="1">
        <v>-1353489.9350194535</v>
      </c>
      <c r="T542" s="1">
        <v>-42568371.876724511</v>
      </c>
      <c r="U542" s="1">
        <v>-42530285.850368008</v>
      </c>
      <c r="V542" s="1">
        <v>7532.8537552061189</v>
      </c>
      <c r="W542" s="1">
        <v>7532.8537552061189</v>
      </c>
      <c r="X542" s="1">
        <v>-7514595.8213461284</v>
      </c>
      <c r="Y542" s="1">
        <v>99380329.426785827</v>
      </c>
      <c r="Z542" s="1">
        <v>-1107.2138922947152</v>
      </c>
      <c r="AA542" s="1">
        <v>-24799402.972846542</v>
      </c>
      <c r="AB542" s="1">
        <v>-13347.353804915245</v>
      </c>
      <c r="AC542" s="1">
        <v>-4910.5047000000004</v>
      </c>
      <c r="AD542" s="1">
        <v>-18.411319595993994</v>
      </c>
      <c r="AE542" s="1">
        <v>-27071.103979485371</v>
      </c>
      <c r="AF542" s="1">
        <v>-5852.9756999999991</v>
      </c>
      <c r="AG542" s="1">
        <v>72491.19750293679</v>
      </c>
      <c r="AH542" s="1">
        <v>72491.19750293679</v>
      </c>
      <c r="AI542" s="1">
        <v>-699.56892029306061</v>
      </c>
      <c r="AJ542" s="5">
        <v>1.8788657142693921E-3</v>
      </c>
    </row>
    <row r="543" spans="1:36" hidden="1" x14ac:dyDescent="0.25">
      <c r="A543">
        <v>2019</v>
      </c>
      <c r="B543" t="s">
        <v>785</v>
      </c>
      <c r="C543" t="s">
        <v>118</v>
      </c>
      <c r="D543" t="s">
        <v>762</v>
      </c>
      <c r="E543" t="s">
        <v>754</v>
      </c>
      <c r="F543" s="15">
        <v>1.2073153352806882</v>
      </c>
      <c r="G543" s="15">
        <v>8.6461887880959143</v>
      </c>
      <c r="H543" s="1">
        <f t="shared" si="16"/>
        <v>13432002000.000002</v>
      </c>
      <c r="I543" s="1">
        <f t="shared" si="17"/>
        <v>1875585000</v>
      </c>
      <c r="J543" s="1">
        <v>16216661998.120876</v>
      </c>
      <c r="K543" s="1">
        <v>-87670837.591690108</v>
      </c>
      <c r="L543" s="1">
        <v>-33494.521148485415</v>
      </c>
      <c r="M543" s="1">
        <v>-1177750.0002483756</v>
      </c>
      <c r="N543" s="1">
        <v>-274362.79341538384</v>
      </c>
      <c r="O543" s="1">
        <v>-5039.5574575656447</v>
      </c>
      <c r="P543" s="1">
        <v>-83295.431284312755</v>
      </c>
      <c r="Q543" s="1">
        <v>16305870438.355059</v>
      </c>
      <c r="R543" s="1">
        <v>36339.66106128355</v>
      </c>
      <c r="S543" s="1">
        <v>-39679201.866748422</v>
      </c>
      <c r="T543" s="1">
        <v>-31951304.94623987</v>
      </c>
      <c r="U543" s="1">
        <v>-31925799.457990557</v>
      </c>
      <c r="V543" s="1">
        <v>-294437.5000620939</v>
      </c>
      <c r="W543" s="1">
        <v>-294437.5000620939</v>
      </c>
      <c r="X543" s="1">
        <v>-5286802.124703574</v>
      </c>
      <c r="Y543" s="1">
        <v>20303284.952650875</v>
      </c>
      <c r="Z543" s="1">
        <v>-11069.432853626306</v>
      </c>
      <c r="AA543" s="1">
        <v>16305870438.355059</v>
      </c>
      <c r="AB543" s="1">
        <v>-83295.431284312755</v>
      </c>
      <c r="AC543" s="1">
        <v>-1292.3859145427223</v>
      </c>
      <c r="AD543" s="1">
        <v>-140.46016249565398</v>
      </c>
      <c r="AE543" s="1">
        <v>-15012.17426323433</v>
      </c>
      <c r="AF543" s="1">
        <v>-1540.4329727738232</v>
      </c>
      <c r="AG543" s="1">
        <v>18169.830530641775</v>
      </c>
      <c r="AH543" s="1">
        <v>18169.830530641775</v>
      </c>
      <c r="AI543" s="1">
        <v>-3731.1346375139979</v>
      </c>
      <c r="AJ543" s="5">
        <v>2.9267136560983866E-3</v>
      </c>
    </row>
    <row r="544" spans="1:36" hidden="1" x14ac:dyDescent="0.25">
      <c r="A544">
        <v>2019</v>
      </c>
      <c r="B544" t="s">
        <v>786</v>
      </c>
      <c r="C544" t="s">
        <v>238</v>
      </c>
      <c r="D544" t="s">
        <v>787</v>
      </c>
      <c r="E544" t="s">
        <v>788</v>
      </c>
      <c r="F544" s="15">
        <v>-0.5439138096589653</v>
      </c>
      <c r="G544" s="15">
        <v>-1.5621010258138626</v>
      </c>
      <c r="H544" s="1">
        <f t="shared" si="16"/>
        <v>1167666000</v>
      </c>
      <c r="I544" s="1">
        <f t="shared" si="17"/>
        <v>406574000</v>
      </c>
      <c r="J544" s="1">
        <v>-635109662.46924531</v>
      </c>
      <c r="K544" s="1">
        <v>-590746202.24718976</v>
      </c>
      <c r="L544" s="1">
        <v>-144129.96972139852</v>
      </c>
      <c r="M544" s="1">
        <v>-7794553.109824012</v>
      </c>
      <c r="N544" s="1">
        <v>-1831749.3717150535</v>
      </c>
      <c r="O544" s="1">
        <v>-24778.550244213464</v>
      </c>
      <c r="P544" s="1">
        <v>-8768.8641725887646</v>
      </c>
      <c r="Q544" s="1">
        <v>-34559865.946760759</v>
      </c>
      <c r="R544" s="1">
        <v>385.59038247690876</v>
      </c>
      <c r="S544" s="1">
        <v>-263112300.73657095</v>
      </c>
      <c r="T544" s="1">
        <v>-157188054.17455134</v>
      </c>
      <c r="U544" s="1">
        <v>-157115052.23798189</v>
      </c>
      <c r="V544" s="1">
        <v>-1948638.277456003</v>
      </c>
      <c r="W544" s="1">
        <v>-1948638.277456003</v>
      </c>
      <c r="X544" s="1">
        <v>-25397755.414284553</v>
      </c>
      <c r="Y544" s="1">
        <v>6266671.6890906226</v>
      </c>
      <c r="Z544" s="1">
        <v>-805.14372195153157</v>
      </c>
      <c r="AA544" s="1">
        <v>-34559865.946760759</v>
      </c>
      <c r="AB544" s="1">
        <v>-8768.8641725887646</v>
      </c>
      <c r="AC544" s="1">
        <v>-16.55465634307431</v>
      </c>
      <c r="AD544" s="1">
        <v>-5.7186854686092223</v>
      </c>
      <c r="AE544" s="1">
        <v>-72036.880271010086</v>
      </c>
      <c r="AF544" s="1">
        <v>-19.731984229210656</v>
      </c>
      <c r="AG544" s="1">
        <v>192.79519123845438</v>
      </c>
      <c r="AH544" s="1">
        <v>192.79519123845438</v>
      </c>
      <c r="AI544" s="1">
        <v>-24761.790165127444</v>
      </c>
      <c r="AJ544" s="5">
        <v>1.1470256705808737E-3</v>
      </c>
    </row>
    <row r="545" spans="1:36" hidden="1" x14ac:dyDescent="0.25">
      <c r="A545">
        <v>2019</v>
      </c>
      <c r="B545" t="s">
        <v>789</v>
      </c>
      <c r="C545" t="s">
        <v>193</v>
      </c>
      <c r="D545" t="s">
        <v>790</v>
      </c>
      <c r="E545" t="s">
        <v>788</v>
      </c>
      <c r="F545" s="15">
        <v>-0.27621576754550237</v>
      </c>
      <c r="G545" s="15">
        <v>-4.6244094835314105</v>
      </c>
      <c r="H545" s="1">
        <f t="shared" si="16"/>
        <v>2368711000</v>
      </c>
      <c r="I545" s="1">
        <f t="shared" si="17"/>
        <v>141483000</v>
      </c>
      <c r="J545" s="1">
        <v>-654275326.95847452</v>
      </c>
      <c r="K545" s="1">
        <v>-635629158.95410192</v>
      </c>
      <c r="L545" s="1">
        <v>-179586.90397937736</v>
      </c>
      <c r="M545" s="1">
        <v>-8575586.3634075746</v>
      </c>
      <c r="N545" s="1">
        <v>-2008564.6585690591</v>
      </c>
      <c r="O545" s="1">
        <v>-30357.048904467752</v>
      </c>
      <c r="P545" s="1">
        <v>-1231.330943159983</v>
      </c>
      <c r="Q545" s="1">
        <v>-7953142.1939507881</v>
      </c>
      <c r="R545" s="1">
        <v>102300.49538223246</v>
      </c>
      <c r="S545" s="1">
        <v>-289107622.33310056</v>
      </c>
      <c r="T545" s="1">
        <v>-191510773.14236701</v>
      </c>
      <c r="U545" s="1">
        <v>-191417317.46959233</v>
      </c>
      <c r="V545" s="1">
        <v>-2143896.5908518936</v>
      </c>
      <c r="W545" s="1">
        <v>-2143896.5908518936</v>
      </c>
      <c r="X545" s="1">
        <v>-31228108.767974988</v>
      </c>
      <c r="Y545" s="1">
        <v>61248598.748746149</v>
      </c>
      <c r="Z545" s="1">
        <v>-88.142200860046842</v>
      </c>
      <c r="AA545" s="1">
        <v>-7953142.1939507881</v>
      </c>
      <c r="AB545" s="1">
        <v>-1231.330943159983</v>
      </c>
      <c r="AC545" s="1">
        <v>-3461.3324000000002</v>
      </c>
      <c r="AD545" s="1">
        <v>-1.7202502909887927</v>
      </c>
      <c r="AE545" s="1">
        <v>-85708.158054252199</v>
      </c>
      <c r="AF545" s="1">
        <v>-4125.6643999999997</v>
      </c>
      <c r="AG545" s="1">
        <v>51150.24769111623</v>
      </c>
      <c r="AH545" s="1">
        <v>51150.24769111623</v>
      </c>
      <c r="AI545" s="1">
        <v>-26852.765664467755</v>
      </c>
      <c r="AJ545" s="5">
        <v>2.7166260378834245E-4</v>
      </c>
    </row>
    <row r="546" spans="1:36" hidden="1" x14ac:dyDescent="0.25">
      <c r="A546">
        <v>2019</v>
      </c>
      <c r="B546" t="s">
        <v>791</v>
      </c>
      <c r="C546" t="s">
        <v>185</v>
      </c>
      <c r="D546" t="s">
        <v>792</v>
      </c>
      <c r="E546" t="s">
        <v>788</v>
      </c>
      <c r="F546" s="15">
        <v>-0.24883445455590686</v>
      </c>
      <c r="G546" s="15">
        <v>-1.041840374460056</v>
      </c>
      <c r="H546" s="1">
        <f t="shared" si="16"/>
        <v>945603000</v>
      </c>
      <c r="I546" s="1">
        <f t="shared" si="17"/>
        <v>225849000</v>
      </c>
      <c r="J546" s="1">
        <v>-235298606.73142919</v>
      </c>
      <c r="K546" s="1">
        <v>-224105738.62323412</v>
      </c>
      <c r="L546" s="1">
        <v>-51608.241955407764</v>
      </c>
      <c r="M546" s="1">
        <v>-2977837.7378736162</v>
      </c>
      <c r="N546" s="1">
        <v>-698021.26416381856</v>
      </c>
      <c r="O546" s="1">
        <v>-9361.1831437924466</v>
      </c>
      <c r="P546" s="1">
        <v>-3020.588532217304</v>
      </c>
      <c r="Q546" s="1">
        <v>-7453941.2085430007</v>
      </c>
      <c r="R546" s="1">
        <v>922.11601679885916</v>
      </c>
      <c r="S546" s="1">
        <v>-100209535.59493402</v>
      </c>
      <c r="T546" s="1">
        <v>-58477491.786181562</v>
      </c>
      <c r="U546" s="1">
        <v>-58451288.627275534</v>
      </c>
      <c r="V546" s="1">
        <v>-744459.43446840404</v>
      </c>
      <c r="W546" s="1">
        <v>-744459.43446840404</v>
      </c>
      <c r="X546" s="1">
        <v>-9427031.1836976614</v>
      </c>
      <c r="Y546" s="1">
        <v>247579.49156580551</v>
      </c>
      <c r="Z546" s="1">
        <v>-726.47022441573824</v>
      </c>
      <c r="AA546" s="1">
        <v>-7453941.2085430007</v>
      </c>
      <c r="AB546" s="1">
        <v>-3020.588532217304</v>
      </c>
      <c r="AC546" s="1">
        <v>-38.096485272075505</v>
      </c>
      <c r="AD546" s="1">
        <v>-22.586870033371504</v>
      </c>
      <c r="AE546" s="1">
        <v>-25725.305075885182</v>
      </c>
      <c r="AF546" s="1">
        <v>-45.408326877859579</v>
      </c>
      <c r="AG546" s="1">
        <v>461.05800839942958</v>
      </c>
      <c r="AH546" s="1">
        <v>461.05800839942958</v>
      </c>
      <c r="AI546" s="1">
        <v>-9322.6139284111559</v>
      </c>
      <c r="AJ546" s="5">
        <v>7.4110140362110772E-3</v>
      </c>
    </row>
    <row r="547" spans="1:36" hidden="1" x14ac:dyDescent="0.25">
      <c r="A547">
        <v>2019</v>
      </c>
      <c r="B547" t="s">
        <v>793</v>
      </c>
      <c r="C547" t="s">
        <v>185</v>
      </c>
      <c r="D547" t="s">
        <v>790</v>
      </c>
      <c r="E547" t="s">
        <v>788</v>
      </c>
      <c r="F547" s="15">
        <v>-0.21776791399468226</v>
      </c>
      <c r="G547" s="15" t="s">
        <v>128</v>
      </c>
      <c r="H547" s="1">
        <f t="shared" si="16"/>
        <v>14681000</v>
      </c>
      <c r="I547" s="1" t="e">
        <f t="shared" si="17"/>
        <v>#VALUE!</v>
      </c>
      <c r="J547" s="1">
        <v>-3197050.7453559302</v>
      </c>
      <c r="K547" s="1">
        <v>-3062094.9785470278</v>
      </c>
      <c r="L547" s="1">
        <v>-705.63032029805777</v>
      </c>
      <c r="M547" s="1">
        <v>-40695.989418090903</v>
      </c>
      <c r="N547" s="1">
        <v>-9533.3455854590793</v>
      </c>
      <c r="O547" s="1">
        <v>-127.94046860422637</v>
      </c>
      <c r="P547" s="1">
        <v>-46.896277022685247</v>
      </c>
      <c r="Q547" s="1">
        <v>-83860.281091260244</v>
      </c>
      <c r="R547" s="1">
        <v>14.316351833300073</v>
      </c>
      <c r="S547" s="1">
        <v>-1368639.0772595857</v>
      </c>
      <c r="T547" s="1">
        <v>-798986.08914527681</v>
      </c>
      <c r="U547" s="1">
        <v>-798595.36924296163</v>
      </c>
      <c r="V547" s="1">
        <v>-10173.997354522726</v>
      </c>
      <c r="W547" s="1">
        <v>-10173.997354522726</v>
      </c>
      <c r="X547" s="1">
        <v>-128803.68519714681</v>
      </c>
      <c r="Y547" s="1">
        <v>2706.1903244859113</v>
      </c>
      <c r="Z547" s="1">
        <v>-11.278844678630939</v>
      </c>
      <c r="AA547" s="1">
        <v>-83860.281091260244</v>
      </c>
      <c r="AB547" s="1">
        <v>-46.896277022685247</v>
      </c>
      <c r="AC547" s="1">
        <v>-0.59146861873253409</v>
      </c>
      <c r="AD547" s="1">
        <v>-0.35072696439768125</v>
      </c>
      <c r="AE547" s="1">
        <v>-351.59142016434879</v>
      </c>
      <c r="AF547" s="1">
        <v>-0.70498892970290539</v>
      </c>
      <c r="AG547" s="1">
        <v>7.1581759166500367</v>
      </c>
      <c r="AH547" s="1">
        <v>7.1581759166500367</v>
      </c>
      <c r="AI547" s="1">
        <v>-127.34166059387454</v>
      </c>
      <c r="AJ547" s="5">
        <v>9.6859008827550452E-3</v>
      </c>
    </row>
    <row r="548" spans="1:36" hidden="1" x14ac:dyDescent="0.25">
      <c r="A548">
        <v>2019</v>
      </c>
      <c r="B548" t="s">
        <v>794</v>
      </c>
      <c r="C548" t="s">
        <v>185</v>
      </c>
      <c r="D548" t="s">
        <v>790</v>
      </c>
      <c r="E548" t="s">
        <v>788</v>
      </c>
      <c r="F548" s="15">
        <v>-0.21688543214705994</v>
      </c>
      <c r="G548" s="15">
        <v>-0.77467727686852905</v>
      </c>
      <c r="H548" s="1">
        <f t="shared" si="16"/>
        <v>147220000</v>
      </c>
      <c r="I548" s="1">
        <f t="shared" si="17"/>
        <v>41217000</v>
      </c>
      <c r="J548" s="1">
        <v>-31929873.320690162</v>
      </c>
      <c r="K548" s="1">
        <v>-30620688.565106463</v>
      </c>
      <c r="L548" s="1">
        <v>-7056.3934124841689</v>
      </c>
      <c r="M548" s="1">
        <v>-406955.61472647253</v>
      </c>
      <c r="N548" s="1">
        <v>-95332.23695247501</v>
      </c>
      <c r="O548" s="1">
        <v>-1279.4075659733126</v>
      </c>
      <c r="P548" s="1">
        <v>-470.27245441589281</v>
      </c>
      <c r="Q548" s="1">
        <v>-798234.39380657417</v>
      </c>
      <c r="R548" s="1">
        <v>143.56333471142545</v>
      </c>
      <c r="S548" s="1">
        <v>-13686218.773036279</v>
      </c>
      <c r="T548" s="1">
        <v>-7989852.8112401636</v>
      </c>
      <c r="U548" s="1">
        <v>-7985944.5085369386</v>
      </c>
      <c r="V548" s="1">
        <v>-101738.90368161813</v>
      </c>
      <c r="W548" s="1">
        <v>-101738.90368161813</v>
      </c>
      <c r="X548" s="1">
        <v>-1288036.8481198256</v>
      </c>
      <c r="Y548" s="1">
        <v>27137.479706478822</v>
      </c>
      <c r="Z548" s="1">
        <v>-113.10343393420388</v>
      </c>
      <c r="AA548" s="1">
        <v>-798234.39380657417</v>
      </c>
      <c r="AB548" s="1">
        <v>-470.27245441589281</v>
      </c>
      <c r="AC548" s="1">
        <v>-5.9312042810301531</v>
      </c>
      <c r="AD548" s="1">
        <v>-3.5170644846145791</v>
      </c>
      <c r="AE548" s="1">
        <v>-3515.9251306992323</v>
      </c>
      <c r="AF548" s="1">
        <v>-7.069577701168976</v>
      </c>
      <c r="AG548" s="1">
        <v>71.781667355712727</v>
      </c>
      <c r="AH548" s="1">
        <v>71.781667355712727</v>
      </c>
      <c r="AI548" s="1">
        <v>-1273.4027628070435</v>
      </c>
      <c r="AJ548" s="5">
        <v>9.724811225765519E-3</v>
      </c>
    </row>
    <row r="549" spans="1:36" hidden="1" x14ac:dyDescent="0.25">
      <c r="A549">
        <v>2019</v>
      </c>
      <c r="B549" t="s">
        <v>795</v>
      </c>
      <c r="C549" t="s">
        <v>190</v>
      </c>
      <c r="D549" t="s">
        <v>792</v>
      </c>
      <c r="E549" t="s">
        <v>788</v>
      </c>
      <c r="F549" s="15">
        <v>-0.18530702368368546</v>
      </c>
      <c r="G549" s="15">
        <v>-1.5882348959058838</v>
      </c>
      <c r="H549" s="1">
        <f t="shared" si="16"/>
        <v>5517900000</v>
      </c>
      <c r="I549" s="1">
        <f t="shared" si="17"/>
        <v>643800000</v>
      </c>
      <c r="J549" s="1">
        <v>-1022505625.984208</v>
      </c>
      <c r="K549" s="1">
        <v>-843753628.528216</v>
      </c>
      <c r="L549" s="1">
        <v>-195077.85843637519</v>
      </c>
      <c r="M549" s="1">
        <v>-11191707.008530643</v>
      </c>
      <c r="N549" s="1">
        <v>-2620892.8565382934</v>
      </c>
      <c r="O549" s="1">
        <v>-35299.804747303424</v>
      </c>
      <c r="P549" s="1">
        <v>-891029.12773436087</v>
      </c>
      <c r="Q549" s="1">
        <v>-163824004.27329966</v>
      </c>
      <c r="R549" s="1">
        <v>6013.4877349444332</v>
      </c>
      <c r="S549" s="1">
        <v>-376279155.91677922</v>
      </c>
      <c r="T549" s="1">
        <v>-220188522.73532858</v>
      </c>
      <c r="U549" s="1">
        <v>-220077051.72714135</v>
      </c>
      <c r="V549" s="1">
        <v>-2797926.7521326607</v>
      </c>
      <c r="W549" s="1">
        <v>-2797926.7521326607</v>
      </c>
      <c r="X549" s="1">
        <v>-35503988.344124056</v>
      </c>
      <c r="Y549" s="1">
        <v>497069.93125524267</v>
      </c>
      <c r="Z549" s="1">
        <v>-516358.98042546056</v>
      </c>
      <c r="AA549" s="1">
        <v>-163824004.27329966</v>
      </c>
      <c r="AB549" s="1">
        <v>-891029.12773436087</v>
      </c>
      <c r="AC549" s="1">
        <v>-287.35638833514861</v>
      </c>
      <c r="AD549" s="1">
        <v>-187.90861016363183</v>
      </c>
      <c r="AE549" s="1">
        <v>-96918.123466013654</v>
      </c>
      <c r="AF549" s="1">
        <v>-342.50857313411962</v>
      </c>
      <c r="AG549" s="1">
        <v>3006.7438674722166</v>
      </c>
      <c r="AH549" s="1">
        <v>3006.7438674722166</v>
      </c>
      <c r="AI549" s="1">
        <v>-35008.89706233755</v>
      </c>
      <c r="AJ549" s="5">
        <v>0.16918989519661379</v>
      </c>
    </row>
    <row r="550" spans="1:36" hidden="1" x14ac:dyDescent="0.25">
      <c r="A550">
        <v>2019</v>
      </c>
      <c r="B550" t="s">
        <v>796</v>
      </c>
      <c r="C550" t="s">
        <v>185</v>
      </c>
      <c r="D550" t="s">
        <v>790</v>
      </c>
      <c r="E550" t="s">
        <v>788</v>
      </c>
      <c r="F550" s="15">
        <v>-0.18249547593585541</v>
      </c>
      <c r="G550" s="15">
        <v>-5.788612433306878</v>
      </c>
      <c r="H550" s="1">
        <f t="shared" si="16"/>
        <v>634860000</v>
      </c>
      <c r="I550" s="1">
        <f t="shared" si="17"/>
        <v>20015000</v>
      </c>
      <c r="J550" s="1">
        <v>-115859077.85263717</v>
      </c>
      <c r="K550" s="1">
        <v>-110715691.69598597</v>
      </c>
      <c r="L550" s="1">
        <v>-25651.429796517572</v>
      </c>
      <c r="M550" s="1">
        <v>-1471288.7672757481</v>
      </c>
      <c r="N550" s="1">
        <v>-344830.00722419319</v>
      </c>
      <c r="O550" s="1">
        <v>-4643.6031513405742</v>
      </c>
      <c r="P550" s="1">
        <v>-2027.9661079369225</v>
      </c>
      <c r="Q550" s="1">
        <v>-3295916.2283353647</v>
      </c>
      <c r="R550" s="1">
        <v>971.84523993736343</v>
      </c>
      <c r="S550" s="1">
        <v>-49508043.211150244</v>
      </c>
      <c r="T550" s="1">
        <v>-28997782.414659888</v>
      </c>
      <c r="U550" s="1">
        <v>-28984643.69433105</v>
      </c>
      <c r="V550" s="1">
        <v>-367822.19181893702</v>
      </c>
      <c r="W550" s="1">
        <v>-367822.19181893702</v>
      </c>
      <c r="X550" s="1">
        <v>-4676321.3022759212</v>
      </c>
      <c r="Y550" s="1">
        <v>358278.9768256715</v>
      </c>
      <c r="Z550" s="1">
        <v>-487.7383919811756</v>
      </c>
      <c r="AA550" s="1">
        <v>-3295916.2283353647</v>
      </c>
      <c r="AB550" s="1">
        <v>-2027.9661079369225</v>
      </c>
      <c r="AC550" s="1">
        <v>-37.511668122749327</v>
      </c>
      <c r="AD550" s="1">
        <v>-15.164474223502381</v>
      </c>
      <c r="AE550" s="1">
        <v>-12758.72239414646</v>
      </c>
      <c r="AF550" s="1">
        <v>-44.711266031150814</v>
      </c>
      <c r="AG550" s="1">
        <v>485.92261996868172</v>
      </c>
      <c r="AH550" s="1">
        <v>485.92261996868172</v>
      </c>
      <c r="AI550" s="1">
        <v>-4605.6260099637466</v>
      </c>
      <c r="AJ550" s="5">
        <v>3.2096593326651798E-3</v>
      </c>
    </row>
    <row r="551" spans="1:36" hidden="1" x14ac:dyDescent="0.25">
      <c r="A551">
        <v>2019</v>
      </c>
      <c r="B551" t="s">
        <v>797</v>
      </c>
      <c r="C551" t="s">
        <v>185</v>
      </c>
      <c r="D551" t="s">
        <v>787</v>
      </c>
      <c r="E551" t="s">
        <v>788</v>
      </c>
      <c r="F551" s="15">
        <v>-0.17835348122865299</v>
      </c>
      <c r="G551" s="15">
        <v>-0.81030431819174742</v>
      </c>
      <c r="H551" s="1">
        <f t="shared" si="16"/>
        <v>388993000</v>
      </c>
      <c r="I551" s="1">
        <f t="shared" si="17"/>
        <v>85620000</v>
      </c>
      <c r="J551" s="1">
        <v>-69378255.72357741</v>
      </c>
      <c r="K551" s="1">
        <v>-65735778.318198107</v>
      </c>
      <c r="L551" s="1">
        <v>-15175.17803665843</v>
      </c>
      <c r="M551" s="1">
        <v>-873499.52339602436</v>
      </c>
      <c r="N551" s="1">
        <v>-204585.06946652706</v>
      </c>
      <c r="O551" s="1">
        <v>-2749.048959216118</v>
      </c>
      <c r="P551" s="1">
        <v>-1242.5804432862478</v>
      </c>
      <c r="Q551" s="1">
        <v>-2545605.3362299968</v>
      </c>
      <c r="R551" s="1">
        <v>379.331152420877</v>
      </c>
      <c r="S551" s="1">
        <v>-29371455.750611257</v>
      </c>
      <c r="T551" s="1">
        <v>-17163085.61697904</v>
      </c>
      <c r="U551" s="1">
        <v>-17154493.690424468</v>
      </c>
      <c r="V551" s="1">
        <v>-218374.88084900609</v>
      </c>
      <c r="W551" s="1">
        <v>-218374.88084900609</v>
      </c>
      <c r="X551" s="1">
        <v>-2767075.6603697222</v>
      </c>
      <c r="Y551" s="1">
        <v>71704.181792299409</v>
      </c>
      <c r="Z551" s="1">
        <v>-298.84828200222637</v>
      </c>
      <c r="AA551" s="1">
        <v>-2545605.3362299968</v>
      </c>
      <c r="AB551" s="1">
        <v>-1242.5804432862478</v>
      </c>
      <c r="AC551" s="1">
        <v>-15.671762986623841</v>
      </c>
      <c r="AD551" s="1">
        <v>-9.2929864492845997</v>
      </c>
      <c r="AE551" s="1">
        <v>-7555.1643682467502</v>
      </c>
      <c r="AF551" s="1">
        <v>-18.679637540489221</v>
      </c>
      <c r="AG551" s="1">
        <v>189.6655762104385</v>
      </c>
      <c r="AH551" s="1">
        <v>189.6655762104385</v>
      </c>
      <c r="AI551" s="1">
        <v>-2733.1827290975434</v>
      </c>
      <c r="AJ551" s="5">
        <v>1.1793429584432998E-2</v>
      </c>
    </row>
    <row r="552" spans="1:36" hidden="1" x14ac:dyDescent="0.25">
      <c r="A552">
        <v>2019</v>
      </c>
      <c r="B552" t="s">
        <v>798</v>
      </c>
      <c r="C552" t="s">
        <v>185</v>
      </c>
      <c r="D552" t="s">
        <v>792</v>
      </c>
      <c r="E552" t="s">
        <v>788</v>
      </c>
      <c r="F552" s="15">
        <v>-0.15211226497054423</v>
      </c>
      <c r="G552" s="15" t="s">
        <v>128</v>
      </c>
      <c r="H552" s="1">
        <f t="shared" si="16"/>
        <v>4954381000</v>
      </c>
      <c r="I552" s="1" t="e">
        <f t="shared" si="17"/>
        <v>#VALUE!</v>
      </c>
      <c r="J552" s="1">
        <v>-753622115.43702984</v>
      </c>
      <c r="K552" s="1">
        <v>-720171908.89233208</v>
      </c>
      <c r="L552" s="1">
        <v>-165596.90531459579</v>
      </c>
      <c r="M552" s="1">
        <v>-9559183.8144712429</v>
      </c>
      <c r="N552" s="1">
        <v>-2240605.7463663211</v>
      </c>
      <c r="O552" s="1">
        <v>-30028.483113638078</v>
      </c>
      <c r="P552" s="1">
        <v>-15826.035273614083</v>
      </c>
      <c r="Q552" s="1">
        <v>-21440530.013421729</v>
      </c>
      <c r="R552" s="1">
        <v>1564.4532635769051</v>
      </c>
      <c r="S552" s="1">
        <v>-321658245.31418085</v>
      </c>
      <c r="T552" s="1">
        <v>-187453862.55123278</v>
      </c>
      <c r="U552" s="1">
        <v>-187369155.90630278</v>
      </c>
      <c r="V552" s="1">
        <v>-2389795.9536178107</v>
      </c>
      <c r="W552" s="1">
        <v>-2389795.9536178107</v>
      </c>
      <c r="X552" s="1">
        <v>-30215025.432794701</v>
      </c>
      <c r="Y552" s="1">
        <v>-574868.70524616516</v>
      </c>
      <c r="Z552" s="1">
        <v>-3806.2593677379086</v>
      </c>
      <c r="AA552" s="1">
        <v>-21440530.013421729</v>
      </c>
      <c r="AB552" s="1">
        <v>-15826.035273614083</v>
      </c>
      <c r="AC552" s="1">
        <v>-89.07718334533692</v>
      </c>
      <c r="AD552" s="1">
        <v>-118.34106734859581</v>
      </c>
      <c r="AE552" s="1">
        <v>-82515.872665752715</v>
      </c>
      <c r="AF552" s="1">
        <v>-106.17372783386229</v>
      </c>
      <c r="AG552" s="1">
        <v>782.22663178845255</v>
      </c>
      <c r="AH552" s="1">
        <v>782.22663178845255</v>
      </c>
      <c r="AI552" s="1">
        <v>-29938.300592981155</v>
      </c>
      <c r="AJ552" s="5">
        <v>4.7320561443262082E-3</v>
      </c>
    </row>
    <row r="553" spans="1:36" hidden="1" x14ac:dyDescent="0.25">
      <c r="A553">
        <v>2019</v>
      </c>
      <c r="B553" t="s">
        <v>799</v>
      </c>
      <c r="C553" t="s">
        <v>185</v>
      </c>
      <c r="D553" t="s">
        <v>792</v>
      </c>
      <c r="E553" t="s">
        <v>788</v>
      </c>
      <c r="F553" s="15">
        <v>-0.15095841003656044</v>
      </c>
      <c r="G553" s="15" t="s">
        <v>128</v>
      </c>
      <c r="H553" s="1">
        <f t="shared" si="16"/>
        <v>224896000</v>
      </c>
      <c r="I553" s="1" t="e">
        <f t="shared" si="17"/>
        <v>#VALUE!</v>
      </c>
      <c r="J553" s="1">
        <v>-33949942.583582297</v>
      </c>
      <c r="K553" s="1">
        <v>-32276873.069018099</v>
      </c>
      <c r="L553" s="1">
        <v>-7463.5492129740487</v>
      </c>
      <c r="M553" s="1">
        <v>-428829.73802693089</v>
      </c>
      <c r="N553" s="1">
        <v>-100419.72108724236</v>
      </c>
      <c r="O553" s="1">
        <v>-1350.9453474469101</v>
      </c>
      <c r="P553" s="1">
        <v>-718.39691555710249</v>
      </c>
      <c r="Q553" s="1">
        <v>-1134506.4739843942</v>
      </c>
      <c r="R553" s="1">
        <v>219.31001034683291</v>
      </c>
      <c r="S553" s="1">
        <v>-14417102.094666377</v>
      </c>
      <c r="T553" s="1">
        <v>-8432185.1964406203</v>
      </c>
      <c r="U553" s="1">
        <v>-8427872.764869744</v>
      </c>
      <c r="V553" s="1">
        <v>-107207.43450673272</v>
      </c>
      <c r="W553" s="1">
        <v>-107207.43450673272</v>
      </c>
      <c r="X553" s="1">
        <v>-1359565.0020730812</v>
      </c>
      <c r="Y553" s="1">
        <v>41455.7168595861</v>
      </c>
      <c r="Z553" s="1">
        <v>-172.77890149481533</v>
      </c>
      <c r="AA553" s="1">
        <v>-1134506.4739843942</v>
      </c>
      <c r="AB553" s="1">
        <v>-718.39691555710249</v>
      </c>
      <c r="AC553" s="1">
        <v>-9.0606175654568499</v>
      </c>
      <c r="AD553" s="1">
        <v>-5.3727328782222541</v>
      </c>
      <c r="AE553" s="1">
        <v>-3713.0283202943524</v>
      </c>
      <c r="AF553" s="1">
        <v>-10.799617896224005</v>
      </c>
      <c r="AG553" s="1">
        <v>109.65500517341646</v>
      </c>
      <c r="AH553" s="1">
        <v>109.65500517341646</v>
      </c>
      <c r="AI553" s="1">
        <v>-1341.7722988605683</v>
      </c>
      <c r="AJ553" s="5">
        <v>1.3894801802525156E-2</v>
      </c>
    </row>
    <row r="554" spans="1:36" hidden="1" x14ac:dyDescent="0.25">
      <c r="A554">
        <v>2019</v>
      </c>
      <c r="B554" t="s">
        <v>800</v>
      </c>
      <c r="C554" t="s">
        <v>170</v>
      </c>
      <c r="D554" t="s">
        <v>792</v>
      </c>
      <c r="E554" t="s">
        <v>788</v>
      </c>
      <c r="F554" s="15">
        <v>-0.14722350621943001</v>
      </c>
      <c r="G554" s="15">
        <v>-0.67088581802419478</v>
      </c>
      <c r="H554" s="1">
        <f t="shared" si="16"/>
        <v>699223000</v>
      </c>
      <c r="I554" s="1">
        <f t="shared" si="17"/>
        <v>153442000</v>
      </c>
      <c r="J554" s="1">
        <v>-102942061.6892685</v>
      </c>
      <c r="K554" s="1">
        <v>-98312069.753027499</v>
      </c>
      <c r="L554" s="1">
        <v>-22601.109723003428</v>
      </c>
      <c r="M554" s="1">
        <v>-1307299.4764122574</v>
      </c>
      <c r="N554" s="1">
        <v>-306335.87099298474</v>
      </c>
      <c r="O554" s="1">
        <v>-4102.6913710305107</v>
      </c>
      <c r="P554" s="1">
        <v>-2540.077896824499</v>
      </c>
      <c r="Q554" s="1">
        <v>-2987416.3706078245</v>
      </c>
      <c r="R554" s="1">
        <v>303.66076293227712</v>
      </c>
      <c r="S554" s="1">
        <v>-43977689.844251722</v>
      </c>
      <c r="T554" s="1">
        <v>-25644756.008766934</v>
      </c>
      <c r="U554" s="1">
        <v>-25632593.024071265</v>
      </c>
      <c r="V554" s="1">
        <v>-326824.86910306435</v>
      </c>
      <c r="W554" s="1">
        <v>-326824.86910306435</v>
      </c>
      <c r="X554" s="1">
        <v>-4133770.1667788075</v>
      </c>
      <c r="Y554" s="1">
        <v>105711.17599753637</v>
      </c>
      <c r="Z554" s="1">
        <v>-259.96100590228696</v>
      </c>
      <c r="AA554" s="1">
        <v>-2987416.3706078245</v>
      </c>
      <c r="AB554" s="1">
        <v>-2540.077896824499</v>
      </c>
      <c r="AC554" s="1">
        <v>-12.016576182109565</v>
      </c>
      <c r="AD554" s="1">
        <v>-3.8235780027960908</v>
      </c>
      <c r="AE554" s="1">
        <v>-11280.645692951191</v>
      </c>
      <c r="AF554" s="1">
        <v>-14.322912345667046</v>
      </c>
      <c r="AG554" s="1">
        <v>151.83038146613856</v>
      </c>
      <c r="AH554" s="1">
        <v>151.83038146613856</v>
      </c>
      <c r="AI554" s="1">
        <v>-4090.525684049062</v>
      </c>
      <c r="AJ554" s="5">
        <v>2.9233400237008243E-2</v>
      </c>
    </row>
    <row r="555" spans="1:36" hidden="1" x14ac:dyDescent="0.25">
      <c r="A555">
        <v>2019</v>
      </c>
      <c r="B555" t="s">
        <v>801</v>
      </c>
      <c r="C555" t="s">
        <v>185</v>
      </c>
      <c r="D555" t="s">
        <v>792</v>
      </c>
      <c r="E555" t="s">
        <v>788</v>
      </c>
      <c r="F555" s="15">
        <v>-0.1405534137318421</v>
      </c>
      <c r="G555" s="15">
        <v>-0.91954180061411417</v>
      </c>
      <c r="H555" s="1">
        <f t="shared" si="16"/>
        <v>316176000</v>
      </c>
      <c r="I555" s="1">
        <f t="shared" si="17"/>
        <v>48328000</v>
      </c>
      <c r="J555" s="1">
        <v>-44439616.14007891</v>
      </c>
      <c r="K555" s="1">
        <v>-42106679.728313886</v>
      </c>
      <c r="L555" s="1">
        <v>-9744.8809287976801</v>
      </c>
      <c r="M555" s="1">
        <v>-559383.54534164653</v>
      </c>
      <c r="N555" s="1">
        <v>-130979.71185522171</v>
      </c>
      <c r="O555" s="1">
        <v>-1763.135318437563</v>
      </c>
      <c r="P555" s="1">
        <v>-1009.9773369610061</v>
      </c>
      <c r="Q555" s="1">
        <v>-1630363.4837724012</v>
      </c>
      <c r="R555" s="1">
        <v>308.32278845075166</v>
      </c>
      <c r="S555" s="1">
        <v>-18804717.916412376</v>
      </c>
      <c r="T555" s="1">
        <v>-11003506.32920531</v>
      </c>
      <c r="U555" s="1">
        <v>-10997817.556763582</v>
      </c>
      <c r="V555" s="1">
        <v>-139845.88633541163</v>
      </c>
      <c r="W555" s="1">
        <v>-139845.88633541163</v>
      </c>
      <c r="X555" s="1">
        <v>-1774224.3397020095</v>
      </c>
      <c r="Y555" s="1">
        <v>58281.61787580252</v>
      </c>
      <c r="Z555" s="1">
        <v>-242.90579627483251</v>
      </c>
      <c r="AA555" s="1">
        <v>-1630363.4837724012</v>
      </c>
      <c r="AB555" s="1">
        <v>-1009.9773369610061</v>
      </c>
      <c r="AC555" s="1">
        <v>-12.738109256615878</v>
      </c>
      <c r="AD555" s="1">
        <v>-7.553398862162064</v>
      </c>
      <c r="AE555" s="1">
        <v>-4846.0855012903166</v>
      </c>
      <c r="AF555" s="1">
        <v>-15.182928944741219</v>
      </c>
      <c r="AG555" s="1">
        <v>154.16139422537583</v>
      </c>
      <c r="AH555" s="1">
        <v>154.16139422537583</v>
      </c>
      <c r="AI555" s="1">
        <v>-1750.2391450514856</v>
      </c>
      <c r="AJ555" s="5">
        <v>1.4903398841738205E-2</v>
      </c>
    </row>
    <row r="556" spans="1:36" hidden="1" x14ac:dyDescent="0.25">
      <c r="A556">
        <v>2019</v>
      </c>
      <c r="B556" t="s">
        <v>802</v>
      </c>
      <c r="C556" t="s">
        <v>185</v>
      </c>
      <c r="D556" t="s">
        <v>790</v>
      </c>
      <c r="E556" t="s">
        <v>788</v>
      </c>
      <c r="F556" s="15">
        <v>-0.14044012777178014</v>
      </c>
      <c r="G556" s="15">
        <v>-1.1378829029102555</v>
      </c>
      <c r="H556" s="1">
        <f t="shared" si="16"/>
        <v>1820295000</v>
      </c>
      <c r="I556" s="1">
        <f t="shared" si="17"/>
        <v>224664999.99999997</v>
      </c>
      <c r="J556" s="1">
        <v>-255642462.38233253</v>
      </c>
      <c r="K556" s="1">
        <v>-241126247.55167446</v>
      </c>
      <c r="L556" s="1">
        <v>-55808.149493505429</v>
      </c>
      <c r="M556" s="1">
        <v>-3203321.9962596409</v>
      </c>
      <c r="N556" s="1">
        <v>-750053.05476379243</v>
      </c>
      <c r="O556" s="1">
        <v>-10097.017846314977</v>
      </c>
      <c r="P556" s="1">
        <v>-5814.6623924125633</v>
      </c>
      <c r="Q556" s="1">
        <v>-10492895.032230638</v>
      </c>
      <c r="R556" s="1">
        <v>1775.0823282063184</v>
      </c>
      <c r="S556" s="1">
        <v>-107684962.49229473</v>
      </c>
      <c r="T556" s="1">
        <v>-63013608.493561812</v>
      </c>
      <c r="U556" s="1">
        <v>-62981004.615488224</v>
      </c>
      <c r="V556" s="1">
        <v>-800830.49906491023</v>
      </c>
      <c r="W556" s="1">
        <v>-800830.49906491023</v>
      </c>
      <c r="X556" s="1">
        <v>-10160453.493636865</v>
      </c>
      <c r="Y556" s="1">
        <v>335540.13464410312</v>
      </c>
      <c r="Z556" s="1">
        <v>-1398.4622692111236</v>
      </c>
      <c r="AA556" s="1">
        <v>-10492895.032230638</v>
      </c>
      <c r="AB556" s="1">
        <v>-5814.6623924125633</v>
      </c>
      <c r="AC556" s="1">
        <v>-73.336105805853691</v>
      </c>
      <c r="AD556" s="1">
        <v>-43.486583996885578</v>
      </c>
      <c r="AE556" s="1">
        <v>-27752.343408600456</v>
      </c>
      <c r="AF556" s="1">
        <v>-87.411472228972826</v>
      </c>
      <c r="AG556" s="1">
        <v>887.54116410315919</v>
      </c>
      <c r="AH556" s="1">
        <v>887.54116410315919</v>
      </c>
      <c r="AI556" s="1">
        <v>-10022.77173043708</v>
      </c>
      <c r="AJ556" s="5">
        <v>1.4915186517475311E-2</v>
      </c>
    </row>
    <row r="557" spans="1:36" hidden="1" x14ac:dyDescent="0.25">
      <c r="A557">
        <v>2019</v>
      </c>
      <c r="B557" t="s">
        <v>803</v>
      </c>
      <c r="C557" t="s">
        <v>185</v>
      </c>
      <c r="D557" t="s">
        <v>790</v>
      </c>
      <c r="E557" t="s">
        <v>788</v>
      </c>
      <c r="F557" s="15">
        <v>-0.13604831337340892</v>
      </c>
      <c r="G557" s="15" t="s">
        <v>128</v>
      </c>
      <c r="H557" s="1">
        <f t="shared" si="16"/>
        <v>8423398000</v>
      </c>
      <c r="I557" s="1" t="e">
        <f t="shared" si="17"/>
        <v>#VALUE!</v>
      </c>
      <c r="J557" s="1">
        <v>-1145989090.7729459</v>
      </c>
      <c r="K557" s="1">
        <v>-1091785829.3687758</v>
      </c>
      <c r="L557" s="1">
        <v>-249565.47324614678</v>
      </c>
      <c r="M557" s="1">
        <v>-14487793.396647686</v>
      </c>
      <c r="N557" s="1">
        <v>-3395150.606916056</v>
      </c>
      <c r="O557" s="1">
        <v>-45383.309821839655</v>
      </c>
      <c r="P557" s="1">
        <v>-26907.295557546004</v>
      </c>
      <c r="Q557" s="1">
        <v>-35997461.349090226</v>
      </c>
      <c r="R557" s="1">
        <v>-999.97289029160731</v>
      </c>
      <c r="S557" s="1">
        <v>-487370613.23553103</v>
      </c>
      <c r="T557" s="1">
        <v>-283075094.02044809</v>
      </c>
      <c r="U557" s="1">
        <v>-282944710.01288402</v>
      </c>
      <c r="V557" s="1">
        <v>-3621948.3491619215</v>
      </c>
      <c r="W557" s="1">
        <v>-3621948.3491619215</v>
      </c>
      <c r="X557" s="1">
        <v>-45612632.978923954</v>
      </c>
      <c r="Y557" s="1">
        <v>-3540238.3950946177</v>
      </c>
      <c r="Z557" s="1">
        <v>-6471.3710039023572</v>
      </c>
      <c r="AA557" s="1">
        <v>-35997461.349090226</v>
      </c>
      <c r="AB557" s="1">
        <v>-26907.295557546004</v>
      </c>
      <c r="AC557" s="1">
        <v>-27.628105000000001</v>
      </c>
      <c r="AD557" s="1">
        <v>-201.20649339776327</v>
      </c>
      <c r="AE557" s="1">
        <v>-124448.33895847674</v>
      </c>
      <c r="AF557" s="1">
        <v>-32.930754999999998</v>
      </c>
      <c r="AG557" s="1">
        <v>-499.98644514580366</v>
      </c>
      <c r="AH557" s="1">
        <v>-499.98644514580366</v>
      </c>
      <c r="AI557" s="1">
        <v>-45355.338886339654</v>
      </c>
      <c r="AJ557" s="5">
        <v>4.3864402736368234E-3</v>
      </c>
    </row>
    <row r="558" spans="1:36" hidden="1" x14ac:dyDescent="0.25">
      <c r="A558">
        <v>2019</v>
      </c>
      <c r="B558" t="s">
        <v>804</v>
      </c>
      <c r="C558" t="s">
        <v>238</v>
      </c>
      <c r="D558" t="s">
        <v>790</v>
      </c>
      <c r="E558" t="s">
        <v>788</v>
      </c>
      <c r="F558" s="15">
        <v>-0.13000275115733223</v>
      </c>
      <c r="G558" s="15">
        <v>-0.82747814700267452</v>
      </c>
      <c r="H558" s="1">
        <f t="shared" si="16"/>
        <v>2270221000</v>
      </c>
      <c r="I558" s="1">
        <f t="shared" si="17"/>
        <v>356668000</v>
      </c>
      <c r="J558" s="1">
        <v>-295134975.73514992</v>
      </c>
      <c r="K558" s="1">
        <v>-214590576.89356002</v>
      </c>
      <c r="L558" s="1">
        <v>-51410.635115015786</v>
      </c>
      <c r="M558" s="1">
        <v>-2856691.9379522037</v>
      </c>
      <c r="N558" s="1">
        <v>-669504.58822393033</v>
      </c>
      <c r="O558" s="1">
        <v>-9160.6835244362501</v>
      </c>
      <c r="P558" s="1">
        <v>-17048.76188118746</v>
      </c>
      <c r="Q558" s="1">
        <v>-76946466.723640546</v>
      </c>
      <c r="R558" s="1">
        <v>5884.4887474237194</v>
      </c>
      <c r="S558" s="1">
        <v>-96159675.022712111</v>
      </c>
      <c r="T558" s="1">
        <v>-57426707.349028625</v>
      </c>
      <c r="U558" s="1">
        <v>-57399180.3740407</v>
      </c>
      <c r="V558" s="1">
        <v>-714172.98448805092</v>
      </c>
      <c r="W558" s="1">
        <v>-714172.98448805092</v>
      </c>
      <c r="X558" s="1">
        <v>-9277957.6476210114</v>
      </c>
      <c r="Y558" s="1">
        <v>3550947.4571308033</v>
      </c>
      <c r="Z558" s="1">
        <v>-1565.3912896260813</v>
      </c>
      <c r="AA558" s="1">
        <v>-76946466.723640546</v>
      </c>
      <c r="AB558" s="1">
        <v>-17048.76188118746</v>
      </c>
      <c r="AC558" s="1">
        <v>-205.90757500000004</v>
      </c>
      <c r="AD558" s="1">
        <v>-11.118487515463752</v>
      </c>
      <c r="AE558" s="1">
        <v>-25445.7675587347</v>
      </c>
      <c r="AF558" s="1">
        <v>-245.42732500000002</v>
      </c>
      <c r="AG558" s="1">
        <v>2942.2443737118597</v>
      </c>
      <c r="AH558" s="1">
        <v>2942.2443737118597</v>
      </c>
      <c r="AI558" s="1">
        <v>-8952.2208919362492</v>
      </c>
      <c r="AJ558" s="5">
        <v>4.0616551786095386E-3</v>
      </c>
    </row>
    <row r="559" spans="1:36" hidden="1" x14ac:dyDescent="0.25">
      <c r="A559">
        <v>2019</v>
      </c>
      <c r="B559" t="s">
        <v>805</v>
      </c>
      <c r="C559" t="s">
        <v>185</v>
      </c>
      <c r="D559" t="s">
        <v>790</v>
      </c>
      <c r="E559" t="s">
        <v>788</v>
      </c>
      <c r="F559" s="15">
        <v>-0.12581426487162395</v>
      </c>
      <c r="G559" s="15">
        <v>-1.1764852583944099</v>
      </c>
      <c r="H559" s="1">
        <f t="shared" si="16"/>
        <v>1877926999.9999998</v>
      </c>
      <c r="I559" s="1">
        <f t="shared" si="17"/>
        <v>200826999.99999997</v>
      </c>
      <c r="J559" s="1">
        <v>-236270004.98757413</v>
      </c>
      <c r="K559" s="1">
        <v>-225021588.63624224</v>
      </c>
      <c r="L559" s="1">
        <v>-52146.301869385657</v>
      </c>
      <c r="M559" s="1">
        <v>-2989022.2910935767</v>
      </c>
      <c r="N559" s="1">
        <v>-699780.75874736137</v>
      </c>
      <c r="O559" s="1">
        <v>-9428.6558662813823</v>
      </c>
      <c r="P559" s="1">
        <v>-5998.7592684681049</v>
      </c>
      <c r="Q559" s="1">
        <v>-7493870.867345551</v>
      </c>
      <c r="R559" s="1">
        <v>1831.2828587462507</v>
      </c>
      <c r="S559" s="1">
        <v>-100468683.43246959</v>
      </c>
      <c r="T559" s="1">
        <v>-58831152.587579422</v>
      </c>
      <c r="U559" s="1">
        <v>-58800230.833774231</v>
      </c>
      <c r="V559" s="1">
        <v>-747255.57277339417</v>
      </c>
      <c r="W559" s="1">
        <v>-747255.57277339417</v>
      </c>
      <c r="X559" s="1">
        <v>-9486630.1351314932</v>
      </c>
      <c r="Y559" s="1">
        <v>346163.60448817187</v>
      </c>
      <c r="Z559" s="1">
        <v>-1442.7387065463774</v>
      </c>
      <c r="AA559" s="1">
        <v>-7493870.867345551</v>
      </c>
      <c r="AB559" s="1">
        <v>-5998.7592684681049</v>
      </c>
      <c r="AC559" s="1">
        <v>-75.657985748282243</v>
      </c>
      <c r="AD559" s="1">
        <v>-44.863404132582545</v>
      </c>
      <c r="AE559" s="1">
        <v>-25916.615660650841</v>
      </c>
      <c r="AF559" s="1">
        <v>-90.178989564075195</v>
      </c>
      <c r="AG559" s="1">
        <v>915.64142937312533</v>
      </c>
      <c r="AH559" s="1">
        <v>915.64142937312533</v>
      </c>
      <c r="AI559" s="1">
        <v>-9352.0590588121358</v>
      </c>
      <c r="AJ559" s="5">
        <v>1.6611460856272912E-2</v>
      </c>
    </row>
    <row r="560" spans="1:36" hidden="1" x14ac:dyDescent="0.25">
      <c r="A560">
        <v>2019</v>
      </c>
      <c r="B560" t="s">
        <v>806</v>
      </c>
      <c r="C560" t="s">
        <v>170</v>
      </c>
      <c r="D560" t="s">
        <v>790</v>
      </c>
      <c r="E560" t="s">
        <v>788</v>
      </c>
      <c r="F560" s="15">
        <v>-0.12492610401670363</v>
      </c>
      <c r="G560" s="15" t="s">
        <v>128</v>
      </c>
      <c r="H560" s="1">
        <f t="shared" si="16"/>
        <v>20329841000</v>
      </c>
      <c r="I560" s="1" t="e">
        <f t="shared" si="17"/>
        <v>#VALUE!</v>
      </c>
      <c r="J560" s="1">
        <v>-2539727831.4090462</v>
      </c>
      <c r="K560" s="1">
        <v>-2414943435.7252975</v>
      </c>
      <c r="L560" s="1">
        <v>-555709.17376372532</v>
      </c>
      <c r="M560" s="1">
        <v>-32111598.692945529</v>
      </c>
      <c r="N560" s="1">
        <v>-7523913.8774818676</v>
      </c>
      <c r="O560" s="1">
        <v>-100827.58537976872</v>
      </c>
      <c r="P560" s="1">
        <v>-73852.518824547355</v>
      </c>
      <c r="Q560" s="1">
        <v>-84427322.742622837</v>
      </c>
      <c r="R560" s="1">
        <v>8828.9072704300197</v>
      </c>
      <c r="S560" s="1">
        <v>-1080147158.2984393</v>
      </c>
      <c r="T560" s="1">
        <v>-630215580.28934932</v>
      </c>
      <c r="U560" s="1">
        <v>-629912650.63857198</v>
      </c>
      <c r="V560" s="1">
        <v>-8027899.6732363822</v>
      </c>
      <c r="W560" s="1">
        <v>-8027899.6732363822</v>
      </c>
      <c r="X560" s="1">
        <v>-101591653.75699274</v>
      </c>
      <c r="Y560" s="1">
        <v>3073542.2032068889</v>
      </c>
      <c r="Z560" s="1">
        <v>-7558.3410674327879</v>
      </c>
      <c r="AA560" s="1">
        <v>-84427322.742622837</v>
      </c>
      <c r="AB560" s="1">
        <v>-73852.518824547355</v>
      </c>
      <c r="AC560" s="1">
        <v>-349.38078859916584</v>
      </c>
      <c r="AD560" s="1">
        <v>-111.17016008904467</v>
      </c>
      <c r="AE560" s="1">
        <v>-277275.72973460885</v>
      </c>
      <c r="AF560" s="1">
        <v>-416.43728916861733</v>
      </c>
      <c r="AG560" s="1">
        <v>4414.4536352150099</v>
      </c>
      <c r="AH560" s="1">
        <v>4414.4536352150099</v>
      </c>
      <c r="AI560" s="1">
        <v>-100473.86920912123</v>
      </c>
      <c r="AJ560" s="5">
        <v>3.4400752043641812E-2</v>
      </c>
    </row>
    <row r="561" spans="1:36" hidden="1" x14ac:dyDescent="0.25">
      <c r="A561">
        <v>2019</v>
      </c>
      <c r="B561" t="s">
        <v>807</v>
      </c>
      <c r="C561" t="s">
        <v>185</v>
      </c>
      <c r="D561" t="s">
        <v>792</v>
      </c>
      <c r="E561" t="s">
        <v>788</v>
      </c>
      <c r="F561" s="15">
        <v>-0.11637076955128531</v>
      </c>
      <c r="G561" s="15">
        <v>-1.3440264397273287</v>
      </c>
      <c r="H561" s="1">
        <f t="shared" si="16"/>
        <v>1169897000</v>
      </c>
      <c r="I561" s="1">
        <f t="shared" si="17"/>
        <v>101293999.99999999</v>
      </c>
      <c r="J561" s="1">
        <v>-136141814.18574002</v>
      </c>
      <c r="K561" s="1">
        <v>-130885816.44750334</v>
      </c>
      <c r="L561" s="1">
        <v>-29929.205340873392</v>
      </c>
      <c r="M561" s="1">
        <v>-1736436.3036449929</v>
      </c>
      <c r="N561" s="1">
        <v>-406915.3513928788</v>
      </c>
      <c r="O561" s="1">
        <v>-5443.3328660796906</v>
      </c>
      <c r="P561" s="1">
        <v>-3737.0624480626934</v>
      </c>
      <c r="Q561" s="1">
        <v>-3073505.1323238784</v>
      </c>
      <c r="R561" s="1">
        <v>-31.350219876929316</v>
      </c>
      <c r="S561" s="1">
        <v>-58412507.469528735</v>
      </c>
      <c r="T561" s="1">
        <v>-33935980.287122637</v>
      </c>
      <c r="U561" s="1">
        <v>-33920406.780950822</v>
      </c>
      <c r="V561" s="1">
        <v>-434109.07591124822</v>
      </c>
      <c r="W561" s="1">
        <v>-434109.07591124822</v>
      </c>
      <c r="X561" s="1">
        <v>-5468332.341508748</v>
      </c>
      <c r="Y561" s="1">
        <v>-437802.85994450731</v>
      </c>
      <c r="Z561" s="1">
        <v>-898.78663258608412</v>
      </c>
      <c r="AA561" s="1">
        <v>-3073505.1323238784</v>
      </c>
      <c r="AB561" s="1">
        <v>-3737.0624480626934</v>
      </c>
      <c r="AC561" s="1">
        <v>-7.4752269795417785</v>
      </c>
      <c r="AD561" s="1">
        <v>-27.944597739482745</v>
      </c>
      <c r="AE561" s="1">
        <v>-14913.868588123651</v>
      </c>
      <c r="AF561" s="1">
        <v>-8.9099439948081951</v>
      </c>
      <c r="AG561" s="1">
        <v>-15.675109938464658</v>
      </c>
      <c r="AH561" s="1">
        <v>-15.675109938464658</v>
      </c>
      <c r="AI561" s="1">
        <v>-5435.7648808091617</v>
      </c>
      <c r="AJ561" s="5">
        <v>5.1207536366236024E-3</v>
      </c>
    </row>
    <row r="562" spans="1:36" hidden="1" x14ac:dyDescent="0.25">
      <c r="A562">
        <v>2019</v>
      </c>
      <c r="B562" t="s">
        <v>808</v>
      </c>
      <c r="C562" t="s">
        <v>185</v>
      </c>
      <c r="D562" t="s">
        <v>792</v>
      </c>
      <c r="E562" t="s">
        <v>788</v>
      </c>
      <c r="F562" s="15">
        <v>-0.11525451922111604</v>
      </c>
      <c r="G562" s="15">
        <v>-1.0140008455834146</v>
      </c>
      <c r="H562" s="1">
        <f t="shared" si="16"/>
        <v>679895000</v>
      </c>
      <c r="I562" s="1">
        <f t="shared" si="17"/>
        <v>77279000</v>
      </c>
      <c r="J562" s="1">
        <v>-78360971.345840693</v>
      </c>
      <c r="K562" s="1">
        <v>-74969811.986395538</v>
      </c>
      <c r="L562" s="1">
        <v>-17181.166594927468</v>
      </c>
      <c r="M562" s="1">
        <v>-994195.59069963312</v>
      </c>
      <c r="N562" s="1">
        <v>-233041.82444445792</v>
      </c>
      <c r="O562" s="1">
        <v>-3118.5787288258539</v>
      </c>
      <c r="P562" s="1">
        <v>-2171.8237358721199</v>
      </c>
      <c r="Q562" s="1">
        <v>-2141425.1635723389</v>
      </c>
      <c r="R562" s="1">
        <v>-25.211669063466687</v>
      </c>
      <c r="S562" s="1">
        <v>-33453697.099127963</v>
      </c>
      <c r="T562" s="1">
        <v>-19452623.799021948</v>
      </c>
      <c r="U562" s="1">
        <v>-19443922.88977709</v>
      </c>
      <c r="V562" s="1">
        <v>-248548.89767490828</v>
      </c>
      <c r="W562" s="1">
        <v>-248548.89767490828</v>
      </c>
      <c r="X562" s="1">
        <v>-3134830.9198923465</v>
      </c>
      <c r="Y562" s="1">
        <v>-222953.26453431902</v>
      </c>
      <c r="Z562" s="1">
        <v>-522.33704126270584</v>
      </c>
      <c r="AA562" s="1">
        <v>-2141425.1635723389</v>
      </c>
      <c r="AB562" s="1">
        <v>-2171.8237358721199</v>
      </c>
      <c r="AC562" s="1">
        <v>-4.107725859656334</v>
      </c>
      <c r="AD562" s="1">
        <v>-16.239815278257375</v>
      </c>
      <c r="AE562" s="1">
        <v>-8561.3784264559836</v>
      </c>
      <c r="AF562" s="1">
        <v>-4.8961198711061478</v>
      </c>
      <c r="AG562" s="1">
        <v>-12.605834531733343</v>
      </c>
      <c r="AH562" s="1">
        <v>-12.605834531733343</v>
      </c>
      <c r="AI562" s="1">
        <v>-3114.4200311854574</v>
      </c>
      <c r="AJ562" s="5">
        <v>5.1628846765483264E-3</v>
      </c>
    </row>
    <row r="563" spans="1:36" hidden="1" x14ac:dyDescent="0.25">
      <c r="A563">
        <v>2019</v>
      </c>
      <c r="B563" t="s">
        <v>809</v>
      </c>
      <c r="C563" t="s">
        <v>185</v>
      </c>
      <c r="D563" t="s">
        <v>790</v>
      </c>
      <c r="E563" t="s">
        <v>788</v>
      </c>
      <c r="F563" s="15">
        <v>-0.11486846952833729</v>
      </c>
      <c r="G563" s="15" t="s">
        <v>128</v>
      </c>
      <c r="H563" s="1">
        <f t="shared" si="16"/>
        <v>8985706000</v>
      </c>
      <c r="I563" s="1" t="e">
        <f t="shared" si="17"/>
        <v>#VALUE!</v>
      </c>
      <c r="J563" s="1">
        <v>-1032174295.8515975</v>
      </c>
      <c r="K563" s="1">
        <v>-972979453.95042384</v>
      </c>
      <c r="L563" s="1">
        <v>-222950.39785906859</v>
      </c>
      <c r="M563" s="1">
        <v>-12906645.396183832</v>
      </c>
      <c r="N563" s="1">
        <v>-3024375.9532089327</v>
      </c>
      <c r="O563" s="1">
        <v>-40490.71723935585</v>
      </c>
      <c r="P563" s="1">
        <v>-28703.505062353041</v>
      </c>
      <c r="Q563" s="1">
        <v>-42972036.940480091</v>
      </c>
      <c r="R563" s="1">
        <v>361.00886028862521</v>
      </c>
      <c r="S563" s="1">
        <v>-434156687.17802197</v>
      </c>
      <c r="T563" s="1">
        <v>-252485765.26817593</v>
      </c>
      <c r="U563" s="1">
        <v>-252368286.61010307</v>
      </c>
      <c r="V563" s="1">
        <v>-3226661.3490459579</v>
      </c>
      <c r="W563" s="1">
        <v>-3226661.3490459579</v>
      </c>
      <c r="X563" s="1">
        <v>-40688528.470457032</v>
      </c>
      <c r="Y563" s="1">
        <v>-2862564.222485716</v>
      </c>
      <c r="Z563" s="1">
        <v>-6903.3704994102663</v>
      </c>
      <c r="AA563" s="1">
        <v>-42972036.940480091</v>
      </c>
      <c r="AB563" s="1">
        <v>-28703.505062353041</v>
      </c>
      <c r="AC563" s="1">
        <v>-77.775720409164435</v>
      </c>
      <c r="AD563" s="1">
        <v>-214.63817773980259</v>
      </c>
      <c r="AE563" s="1">
        <v>-111061.50358300102</v>
      </c>
      <c r="AF563" s="1">
        <v>-92.703180103836061</v>
      </c>
      <c r="AG563" s="1">
        <v>180.50443014431261</v>
      </c>
      <c r="AH563" s="1">
        <v>180.50443014431261</v>
      </c>
      <c r="AI563" s="1">
        <v>-40411.976418766426</v>
      </c>
      <c r="AJ563" s="5">
        <v>5.1762493917242797E-3</v>
      </c>
    </row>
    <row r="564" spans="1:36" hidden="1" x14ac:dyDescent="0.25">
      <c r="A564">
        <v>2019</v>
      </c>
      <c r="B564" t="s">
        <v>810</v>
      </c>
      <c r="C564" t="s">
        <v>185</v>
      </c>
      <c r="D564" t="s">
        <v>792</v>
      </c>
      <c r="E564" t="s">
        <v>788</v>
      </c>
      <c r="F564" s="15">
        <v>-0.11212533355110067</v>
      </c>
      <c r="G564" s="15">
        <v>-0.72402589362622438</v>
      </c>
      <c r="H564" s="1">
        <f t="shared" si="16"/>
        <v>853783000</v>
      </c>
      <c r="I564" s="1">
        <f t="shared" si="17"/>
        <v>132220000</v>
      </c>
      <c r="J564" s="1">
        <v>-95730703.655259386</v>
      </c>
      <c r="K564" s="1">
        <v>-89896909.050711513</v>
      </c>
      <c r="L564" s="1">
        <v>-20870.498210252488</v>
      </c>
      <c r="M564" s="1">
        <v>-1193921.4447190594</v>
      </c>
      <c r="N564" s="1">
        <v>-279462.72240703023</v>
      </c>
      <c r="O564" s="1">
        <v>-3770.2539823925613</v>
      </c>
      <c r="P564" s="1">
        <v>-2727.2831609058835</v>
      </c>
      <c r="Q564" s="1">
        <v>-4333874.9787194803</v>
      </c>
      <c r="R564" s="1">
        <v>832.57665126969823</v>
      </c>
      <c r="S564" s="1">
        <v>-40123679.966460004</v>
      </c>
      <c r="T564" s="1">
        <v>-23518377.270361662</v>
      </c>
      <c r="U564" s="1">
        <v>-23505737.646589898</v>
      </c>
      <c r="V564" s="1">
        <v>-298480.36117976485</v>
      </c>
      <c r="W564" s="1">
        <v>-298480.36117976485</v>
      </c>
      <c r="X564" s="1">
        <v>-3792707.3704233142</v>
      </c>
      <c r="Y564" s="1">
        <v>157380.23934408795</v>
      </c>
      <c r="Z564" s="1">
        <v>-655.92846851410388</v>
      </c>
      <c r="AA564" s="1">
        <v>-4333874.9787194803</v>
      </c>
      <c r="AB564" s="1">
        <v>-2727.2831609058835</v>
      </c>
      <c r="AC564" s="1">
        <v>-34.397238042866235</v>
      </c>
      <c r="AD564" s="1">
        <v>-20.39675225422965</v>
      </c>
      <c r="AE564" s="1">
        <v>-10364.081719025833</v>
      </c>
      <c r="AF564" s="1">
        <v>-40.999084760475156</v>
      </c>
      <c r="AG564" s="1">
        <v>416.28832563484912</v>
      </c>
      <c r="AH564" s="1">
        <v>416.28832563484912</v>
      </c>
      <c r="AI564" s="1">
        <v>-3735.4299173082873</v>
      </c>
      <c r="AJ564" s="5">
        <v>1.8590255920375116E-2</v>
      </c>
    </row>
    <row r="565" spans="1:36" hidden="1" x14ac:dyDescent="0.25">
      <c r="A565">
        <v>2019</v>
      </c>
      <c r="B565" t="s">
        <v>811</v>
      </c>
      <c r="C565" t="s">
        <v>185</v>
      </c>
      <c r="D565" t="s">
        <v>790</v>
      </c>
      <c r="E565" t="s">
        <v>788</v>
      </c>
      <c r="F565" s="15">
        <v>-0.10468928452675072</v>
      </c>
      <c r="G565" s="15">
        <v>-2.5355275497657859</v>
      </c>
      <c r="H565" s="1">
        <f t="shared" si="16"/>
        <v>2759164000</v>
      </c>
      <c r="I565" s="1">
        <f t="shared" si="17"/>
        <v>113923000</v>
      </c>
      <c r="J565" s="1">
        <v>-288854905.05196762</v>
      </c>
      <c r="K565" s="1">
        <v>-275534490.88588351</v>
      </c>
      <c r="L565" s="1">
        <v>-63114.13162084949</v>
      </c>
      <c r="M565" s="1">
        <v>-3655433.2034083973</v>
      </c>
      <c r="N565" s="1">
        <v>-855614.15858332021</v>
      </c>
      <c r="O565" s="1">
        <v>-11453.063629616921</v>
      </c>
      <c r="P565" s="1">
        <v>-8813.7401604128008</v>
      </c>
      <c r="Q565" s="1">
        <v>-8725835.1918426789</v>
      </c>
      <c r="R565" s="1">
        <v>-150.67683871591481</v>
      </c>
      <c r="S565" s="1">
        <v>-122824600.95777115</v>
      </c>
      <c r="T565" s="1">
        <v>-71395726.721984625</v>
      </c>
      <c r="U565" s="1">
        <v>-71357045.795400813</v>
      </c>
      <c r="V565" s="1">
        <v>-913858.30085209932</v>
      </c>
      <c r="W565" s="1">
        <v>-913858.30085209932</v>
      </c>
      <c r="X565" s="1">
        <v>-11504358.98524252</v>
      </c>
      <c r="Y565" s="1">
        <v>-1165559.4505747878</v>
      </c>
      <c r="Z565" s="1">
        <v>-2119.7590217880293</v>
      </c>
      <c r="AA565" s="1">
        <v>-8725835.1918426789</v>
      </c>
      <c r="AB565" s="1">
        <v>-8813.7401604128008</v>
      </c>
      <c r="AC565" s="1">
        <v>-15.03385947954178</v>
      </c>
      <c r="AD565" s="1">
        <v>-65.916028471859121</v>
      </c>
      <c r="AE565" s="1">
        <v>-31440.459017763136</v>
      </c>
      <c r="AF565" s="1">
        <v>-17.919301494808199</v>
      </c>
      <c r="AG565" s="1">
        <v>-75.338419357957406</v>
      </c>
      <c r="AH565" s="1">
        <v>-75.338419357957406</v>
      </c>
      <c r="AI565" s="1">
        <v>-11437.843218596394</v>
      </c>
      <c r="AJ565" s="5">
        <v>8.2615621108955879E-3</v>
      </c>
    </row>
    <row r="566" spans="1:36" hidden="1" x14ac:dyDescent="0.25">
      <c r="A566">
        <v>2019</v>
      </c>
      <c r="B566" t="s">
        <v>812</v>
      </c>
      <c r="C566" t="s">
        <v>185</v>
      </c>
      <c r="D566" t="s">
        <v>792</v>
      </c>
      <c r="E566" t="s">
        <v>788</v>
      </c>
      <c r="F566" s="15">
        <v>-0.10274397062756542</v>
      </c>
      <c r="G566" s="15">
        <v>-0.53730099297347311</v>
      </c>
      <c r="H566" s="1">
        <f t="shared" si="16"/>
        <v>269116000</v>
      </c>
      <c r="I566" s="1">
        <f t="shared" si="17"/>
        <v>51460999.999999993</v>
      </c>
      <c r="J566" s="1">
        <v>-27650046.399407897</v>
      </c>
      <c r="K566" s="1">
        <v>-26804139.742476746</v>
      </c>
      <c r="L566" s="1">
        <v>-6228.1789579709921</v>
      </c>
      <c r="M566" s="1">
        <v>-355957.38360941026</v>
      </c>
      <c r="N566" s="1">
        <v>-83311.740434657419</v>
      </c>
      <c r="O566" s="1">
        <v>-1124.6469005468957</v>
      </c>
      <c r="P566" s="1">
        <v>-859.65114687262201</v>
      </c>
      <c r="Q566" s="1">
        <v>-398687.48755118228</v>
      </c>
      <c r="R566" s="1">
        <v>262.43166950278476</v>
      </c>
      <c r="S566" s="1">
        <v>-11961535.281625852</v>
      </c>
      <c r="T566" s="1">
        <v>-7014489.4807095435</v>
      </c>
      <c r="U566" s="1">
        <v>-7010680.5630449569</v>
      </c>
      <c r="V566" s="1">
        <v>-88989.345902352565</v>
      </c>
      <c r="W566" s="1">
        <v>-88989.345902352565</v>
      </c>
      <c r="X566" s="1">
        <v>-1131242.3167126193</v>
      </c>
      <c r="Y566" s="1">
        <v>49606.914744523521</v>
      </c>
      <c r="Z566" s="1">
        <v>-206.75141778723821</v>
      </c>
      <c r="AA566" s="1">
        <v>-398687.48755118228</v>
      </c>
      <c r="AB566" s="1">
        <v>-859.65114687262201</v>
      </c>
      <c r="AC566" s="1">
        <v>-10.842154403570918</v>
      </c>
      <c r="AD566" s="1">
        <v>-6.4291422757881893</v>
      </c>
      <c r="AE566" s="1">
        <v>-3091.6572189407325</v>
      </c>
      <c r="AF566" s="1">
        <v>-12.92308431346142</v>
      </c>
      <c r="AG566" s="1">
        <v>131.21583475139238</v>
      </c>
      <c r="AH566" s="1">
        <v>131.21583475139238</v>
      </c>
      <c r="AI566" s="1">
        <v>-1113.6702084609447</v>
      </c>
      <c r="AJ566" s="5">
        <v>2.0242828654064973E-2</v>
      </c>
    </row>
    <row r="567" spans="1:36" hidden="1" x14ac:dyDescent="0.25">
      <c r="A567">
        <v>2019</v>
      </c>
      <c r="B567" t="s">
        <v>813</v>
      </c>
      <c r="C567" t="s">
        <v>193</v>
      </c>
      <c r="D567" t="s">
        <v>790</v>
      </c>
      <c r="E567" t="s">
        <v>788</v>
      </c>
      <c r="F567" s="15">
        <v>-0.10262290095691104</v>
      </c>
      <c r="G567" s="15">
        <v>-2.2549101015514212</v>
      </c>
      <c r="H567" s="1">
        <f t="shared" si="16"/>
        <v>1108197000</v>
      </c>
      <c r="I567" s="1">
        <f t="shared" si="17"/>
        <v>50435000</v>
      </c>
      <c r="J567" s="1">
        <v>-113726390.97174594</v>
      </c>
      <c r="K567" s="1">
        <v>-108497432.67120336</v>
      </c>
      <c r="L567" s="1">
        <v>-24952.702571632777</v>
      </c>
      <c r="M567" s="1">
        <v>-1444013.1594169189</v>
      </c>
      <c r="N567" s="1">
        <v>-338229.32120725705</v>
      </c>
      <c r="O567" s="1">
        <v>-4530.2470654280914</v>
      </c>
      <c r="P567" s="1">
        <v>-576.0758730031074</v>
      </c>
      <c r="Q567" s="1">
        <v>-3417073.6715535475</v>
      </c>
      <c r="R567" s="1">
        <v>416.87714522773337</v>
      </c>
      <c r="S567" s="1">
        <v>-48556708.714893155</v>
      </c>
      <c r="T567" s="1">
        <v>-28324329.055320669</v>
      </c>
      <c r="U567" s="1">
        <v>-28310139.340907265</v>
      </c>
      <c r="V567" s="1">
        <v>-361003.28985422972</v>
      </c>
      <c r="W567" s="1">
        <v>-361003.28985422972</v>
      </c>
      <c r="X567" s="1">
        <v>-4565754.6720357211</v>
      </c>
      <c r="Y567" s="1">
        <v>186827.69450740996</v>
      </c>
      <c r="Z567" s="1">
        <v>-41.237163405118366</v>
      </c>
      <c r="AA567" s="1">
        <v>-3417073.6715535475</v>
      </c>
      <c r="AB567" s="1">
        <v>-576.0758730031074</v>
      </c>
      <c r="AC567" s="1">
        <v>-14.240342256631772</v>
      </c>
      <c r="AD567" s="1">
        <v>-0.80481587315755565</v>
      </c>
      <c r="AE567" s="1">
        <v>-12458.347282122066</v>
      </c>
      <c r="AF567" s="1">
        <v>-16.973484861494768</v>
      </c>
      <c r="AG567" s="1">
        <v>208.43857261386668</v>
      </c>
      <c r="AH567" s="1">
        <v>208.43857261386668</v>
      </c>
      <c r="AI567" s="1">
        <v>-4515.8300181945533</v>
      </c>
      <c r="AJ567" s="5">
        <v>5.2968578644248558E-3</v>
      </c>
    </row>
    <row r="568" spans="1:36" hidden="1" x14ac:dyDescent="0.25">
      <c r="A568">
        <v>2019</v>
      </c>
      <c r="B568" t="s">
        <v>814</v>
      </c>
      <c r="C568" t="s">
        <v>193</v>
      </c>
      <c r="D568" t="s">
        <v>790</v>
      </c>
      <c r="E568" t="s">
        <v>788</v>
      </c>
      <c r="F568" s="15">
        <v>-9.5754091341951814E-2</v>
      </c>
      <c r="G568" s="15">
        <v>-2.6916723543206267</v>
      </c>
      <c r="H568" s="1">
        <f t="shared" si="16"/>
        <v>2625948000</v>
      </c>
      <c r="I568" s="1">
        <f t="shared" si="17"/>
        <v>93416000</v>
      </c>
      <c r="J568" s="1">
        <v>-251445264.65121567</v>
      </c>
      <c r="K568" s="1">
        <v>-242900115.81406087</v>
      </c>
      <c r="L568" s="1">
        <v>-56908.347381261461</v>
      </c>
      <c r="M568" s="1">
        <v>-3237430.3913705954</v>
      </c>
      <c r="N568" s="1">
        <v>-758174.72227930115</v>
      </c>
      <c r="O568" s="1">
        <v>-10268.984268235157</v>
      </c>
      <c r="P568" s="1">
        <v>-1365.0508768393743</v>
      </c>
      <c r="Q568" s="1">
        <v>-4485306.019745497</v>
      </c>
      <c r="R568" s="1">
        <v>4304.6787670013773</v>
      </c>
      <c r="S568" s="1">
        <v>-108868722.70022322</v>
      </c>
      <c r="T568" s="1">
        <v>-64239156.518565565</v>
      </c>
      <c r="U568" s="1">
        <v>-64206642.414665632</v>
      </c>
      <c r="V568" s="1">
        <v>-809357.59784264886</v>
      </c>
      <c r="W568" s="1">
        <v>-809357.59784264886</v>
      </c>
      <c r="X568" s="1">
        <v>-10366465.170928733</v>
      </c>
      <c r="Y568" s="1">
        <v>2375623.6593914442</v>
      </c>
      <c r="Z568" s="1">
        <v>-97.714257274964439</v>
      </c>
      <c r="AA568" s="1">
        <v>-4485306.019745497</v>
      </c>
      <c r="AB568" s="1">
        <v>-1365.0508768393743</v>
      </c>
      <c r="AC568" s="1">
        <v>-145.9598</v>
      </c>
      <c r="AD568" s="1">
        <v>-1.907065830792122</v>
      </c>
      <c r="AE568" s="1">
        <v>-28279.150471884546</v>
      </c>
      <c r="AF568" s="1">
        <v>-173.97380000000001</v>
      </c>
      <c r="AG568" s="1">
        <v>2152.3393835006887</v>
      </c>
      <c r="AH568" s="1">
        <v>2152.3393835006887</v>
      </c>
      <c r="AI568" s="1">
        <v>-10121.213288235158</v>
      </c>
      <c r="AJ568" s="5">
        <v>1.0134501664590754E-3</v>
      </c>
    </row>
    <row r="569" spans="1:36" hidden="1" x14ac:dyDescent="0.25">
      <c r="A569">
        <v>2019</v>
      </c>
      <c r="B569" t="s">
        <v>815</v>
      </c>
      <c r="C569" t="s">
        <v>185</v>
      </c>
      <c r="D569" t="s">
        <v>787</v>
      </c>
      <c r="E569" t="s">
        <v>788</v>
      </c>
      <c r="F569" s="15">
        <v>-9.5661716458352336E-2</v>
      </c>
      <c r="G569" s="15">
        <v>-0.31757397292653267</v>
      </c>
      <c r="H569" s="1">
        <f t="shared" si="16"/>
        <v>1942093000</v>
      </c>
      <c r="I569" s="1">
        <f t="shared" si="17"/>
        <v>585010000</v>
      </c>
      <c r="J569" s="1">
        <v>-185783949.90175086</v>
      </c>
      <c r="K569" s="1">
        <v>-161459813.21211287</v>
      </c>
      <c r="L569" s="1">
        <v>-37634.021396720666</v>
      </c>
      <c r="M569" s="1">
        <v>-2143546.1854365659</v>
      </c>
      <c r="N569" s="1">
        <v>-501527.41399330978</v>
      </c>
      <c r="O569" s="1">
        <v>-6785.2913695147981</v>
      </c>
      <c r="P569" s="1">
        <v>-6203.7280384045953</v>
      </c>
      <c r="Q569" s="1">
        <v>-21630333.90450057</v>
      </c>
      <c r="R569" s="1">
        <v>1893.8550971316151</v>
      </c>
      <c r="S569" s="1">
        <v>-72009450.351530209</v>
      </c>
      <c r="T569" s="1">
        <v>-42300003.90345908</v>
      </c>
      <c r="U569" s="1">
        <v>-42276172.620270595</v>
      </c>
      <c r="V569" s="1">
        <v>-535886.54635914147</v>
      </c>
      <c r="W569" s="1">
        <v>-535886.54635914147</v>
      </c>
      <c r="X569" s="1">
        <v>-6822826.522524233</v>
      </c>
      <c r="Y569" s="1">
        <v>357991.50506449252</v>
      </c>
      <c r="Z569" s="1">
        <v>-1492.0349634531981</v>
      </c>
      <c r="AA569" s="1">
        <v>-21630333.90450057</v>
      </c>
      <c r="AB569" s="1">
        <v>-6203.7280384045953</v>
      </c>
      <c r="AC569" s="1">
        <v>-78.243107701118689</v>
      </c>
      <c r="AD569" s="1">
        <v>-46.396320582248208</v>
      </c>
      <c r="AE569" s="1">
        <v>-18655.126844531071</v>
      </c>
      <c r="AF569" s="1">
        <v>-93.260272832470875</v>
      </c>
      <c r="AG569" s="1">
        <v>946.92754856580757</v>
      </c>
      <c r="AH569" s="1">
        <v>946.92754856580757</v>
      </c>
      <c r="AI569" s="1">
        <v>-6706.0773619370957</v>
      </c>
      <c r="AJ569" s="5">
        <v>2.1699028842980726E-2</v>
      </c>
    </row>
    <row r="570" spans="1:36" hidden="1" x14ac:dyDescent="0.25">
      <c r="A570">
        <v>2019</v>
      </c>
      <c r="B570" t="s">
        <v>816</v>
      </c>
      <c r="C570" t="s">
        <v>185</v>
      </c>
      <c r="D570" t="s">
        <v>792</v>
      </c>
      <c r="E570" t="s">
        <v>788</v>
      </c>
      <c r="F570" s="15">
        <v>-9.2185244020992249E-2</v>
      </c>
      <c r="G570" s="15" t="s">
        <v>128</v>
      </c>
      <c r="H570" s="1">
        <f t="shared" si="16"/>
        <v>746405000</v>
      </c>
      <c r="I570" s="1" t="e">
        <f t="shared" si="17"/>
        <v>#VALUE!</v>
      </c>
      <c r="J570" s="1">
        <v>-68807527.063488722</v>
      </c>
      <c r="K570" s="1">
        <v>-65515051.360339843</v>
      </c>
      <c r="L570" s="1">
        <v>-14931.765170730425</v>
      </c>
      <c r="M570" s="1">
        <v>-869177.23383699812</v>
      </c>
      <c r="N570" s="1">
        <v>-203372.1656750454</v>
      </c>
      <c r="O570" s="1">
        <v>-2719.0413577119334</v>
      </c>
      <c r="P570" s="1">
        <v>-2384.2800661479041</v>
      </c>
      <c r="Q570" s="1">
        <v>-2199782.3257722361</v>
      </c>
      <c r="R570" s="1">
        <v>-108.89126996814849</v>
      </c>
      <c r="S570" s="1">
        <v>-29192831.230099455</v>
      </c>
      <c r="T570" s="1">
        <v>-16927423.236987103</v>
      </c>
      <c r="U570" s="1">
        <v>-16918030.218029786</v>
      </c>
      <c r="V570" s="1">
        <v>-217294.30845924953</v>
      </c>
      <c r="W570" s="1">
        <v>-217294.30845924953</v>
      </c>
      <c r="X570" s="1">
        <v>-2726911.0449873507</v>
      </c>
      <c r="Y570" s="1">
        <v>-394717.77706600085</v>
      </c>
      <c r="Z570" s="1">
        <v>-573.43410274187909</v>
      </c>
      <c r="AA570" s="1">
        <v>-2199782.3257722361</v>
      </c>
      <c r="AB570" s="1">
        <v>-2384.2800661479041</v>
      </c>
      <c r="AC570" s="1">
        <v>-1.7619433596563339</v>
      </c>
      <c r="AD570" s="1">
        <v>-17.831507381053832</v>
      </c>
      <c r="AE570" s="1">
        <v>-7437.0570754532664</v>
      </c>
      <c r="AF570" s="1">
        <v>-2.1001123711061478</v>
      </c>
      <c r="AG570" s="1">
        <v>-54.445634984074246</v>
      </c>
      <c r="AH570" s="1">
        <v>-54.445634984074246</v>
      </c>
      <c r="AI570" s="1">
        <v>-2717.2575508215368</v>
      </c>
      <c r="AJ570" s="5">
        <v>8.0304978176006497E-3</v>
      </c>
    </row>
    <row r="571" spans="1:36" hidden="1" x14ac:dyDescent="0.25">
      <c r="A571">
        <v>2019</v>
      </c>
      <c r="B571" t="s">
        <v>817</v>
      </c>
      <c r="C571" t="s">
        <v>190</v>
      </c>
      <c r="D571" t="s">
        <v>792</v>
      </c>
      <c r="E571" t="s">
        <v>788</v>
      </c>
      <c r="F571" s="15">
        <v>-8.6319848702242824E-2</v>
      </c>
      <c r="G571" s="15">
        <v>-0.27339680361633228</v>
      </c>
      <c r="H571" s="1">
        <f t="shared" si="16"/>
        <v>23406000000</v>
      </c>
      <c r="I571" s="1">
        <f t="shared" si="17"/>
        <v>7389999999.999999</v>
      </c>
      <c r="J571" s="1">
        <v>-2020402378.7246954</v>
      </c>
      <c r="K571" s="1">
        <v>-1857252584.4386716</v>
      </c>
      <c r="L571" s="1">
        <v>-433732.37982425879</v>
      </c>
      <c r="M571" s="1">
        <v>-24573870.652126506</v>
      </c>
      <c r="N571" s="1">
        <v>-5748667.8520377139</v>
      </c>
      <c r="O571" s="1">
        <v>-78072.119483190458</v>
      </c>
      <c r="P571" s="1">
        <v>-3779595.0930155404</v>
      </c>
      <c r="Q571" s="1">
        <v>-128561364.32776655</v>
      </c>
      <c r="R571" s="1">
        <v>25508.199482431621</v>
      </c>
      <c r="S571" s="1">
        <v>-825421625.04585671</v>
      </c>
      <c r="T571" s="1">
        <v>-485940765.41128975</v>
      </c>
      <c r="U571" s="1">
        <v>-485664801.69508183</v>
      </c>
      <c r="V571" s="1">
        <v>-6143467.6630316265</v>
      </c>
      <c r="W571" s="1">
        <v>-6143467.6630316265</v>
      </c>
      <c r="X571" s="1">
        <v>-78396439.303488985</v>
      </c>
      <c r="Y571" s="1">
        <v>2108486.7088856716</v>
      </c>
      <c r="Z571" s="1">
        <v>-2190307.5981511679</v>
      </c>
      <c r="AA571" s="1">
        <v>-128561364.32776655</v>
      </c>
      <c r="AB571" s="1">
        <v>-3779595.0930155404</v>
      </c>
      <c r="AC571" s="1">
        <v>-1218.9172738491977</v>
      </c>
      <c r="AD571" s="1">
        <v>-797.07659245183254</v>
      </c>
      <c r="AE571" s="1">
        <v>-214232.83674600034</v>
      </c>
      <c r="AF571" s="1">
        <v>-1452.863528294678</v>
      </c>
      <c r="AG571" s="1">
        <v>12754.09974121581</v>
      </c>
      <c r="AH571" s="1">
        <v>12754.09974121581</v>
      </c>
      <c r="AI571" s="1">
        <v>-76838.138208736185</v>
      </c>
      <c r="AJ571" s="5">
        <v>3.4350225860594649E-2</v>
      </c>
    </row>
    <row r="572" spans="1:36" hidden="1" x14ac:dyDescent="0.25">
      <c r="A572">
        <v>2019</v>
      </c>
      <c r="B572" t="s">
        <v>818</v>
      </c>
      <c r="C572" t="s">
        <v>193</v>
      </c>
      <c r="D572" t="s">
        <v>787</v>
      </c>
      <c r="E572" t="s">
        <v>788</v>
      </c>
      <c r="F572" s="15">
        <v>-8.4614867571065747E-2</v>
      </c>
      <c r="G572" s="15">
        <v>-0.50012127322770383</v>
      </c>
      <c r="H572" s="1">
        <f t="shared" si="16"/>
        <v>2758027000</v>
      </c>
      <c r="I572" s="1">
        <f t="shared" si="17"/>
        <v>466627000</v>
      </c>
      <c r="J572" s="1">
        <v>-233370089.36242375</v>
      </c>
      <c r="K572" s="1">
        <v>-223393947.12298757</v>
      </c>
      <c r="L572" s="1">
        <v>-51437.58688407352</v>
      </c>
      <c r="M572" s="1">
        <v>-2973637.3432502262</v>
      </c>
      <c r="N572" s="1">
        <v>-696375.62430380483</v>
      </c>
      <c r="O572" s="1">
        <v>-9333.8963211328592</v>
      </c>
      <c r="P572" s="1">
        <v>-1433.7097210975498</v>
      </c>
      <c r="Q572" s="1">
        <v>-6244961.5825966187</v>
      </c>
      <c r="R572" s="1">
        <v>1037.5036407976288</v>
      </c>
      <c r="S572" s="1">
        <v>-99974084.974895298</v>
      </c>
      <c r="T572" s="1">
        <v>-58358015.447934419</v>
      </c>
      <c r="U572" s="1">
        <v>-58328032.519355133</v>
      </c>
      <c r="V572" s="1">
        <v>-743409.33581255656</v>
      </c>
      <c r="W572" s="1">
        <v>-743409.33581255656</v>
      </c>
      <c r="X572" s="1">
        <v>-9407593.3566556256</v>
      </c>
      <c r="Y572" s="1">
        <v>464967.71404288983</v>
      </c>
      <c r="Z572" s="1">
        <v>-102.62905428793653</v>
      </c>
      <c r="AA572" s="1">
        <v>-6244961.5825966187</v>
      </c>
      <c r="AB572" s="1">
        <v>-1433.7097210975498</v>
      </c>
      <c r="AC572" s="1">
        <v>-35.440673845021557</v>
      </c>
      <c r="AD572" s="1">
        <v>-2.0029867507285384</v>
      </c>
      <c r="AE572" s="1">
        <v>-25673.985949959952</v>
      </c>
      <c r="AF572" s="1">
        <v>-42.242786735656061</v>
      </c>
      <c r="AG572" s="1">
        <v>518.7518203988144</v>
      </c>
      <c r="AH572" s="1">
        <v>518.7518203988144</v>
      </c>
      <c r="AI572" s="1">
        <v>-9298.0158725028978</v>
      </c>
      <c r="AJ572" s="5">
        <v>2.7699847014356491E-2</v>
      </c>
    </row>
    <row r="573" spans="1:36" hidden="1" x14ac:dyDescent="0.25">
      <c r="A573">
        <v>2019</v>
      </c>
      <c r="B573" t="s">
        <v>819</v>
      </c>
      <c r="C573" t="s">
        <v>185</v>
      </c>
      <c r="D573" t="s">
        <v>792</v>
      </c>
      <c r="E573" t="s">
        <v>788</v>
      </c>
      <c r="F573" s="15">
        <v>-8.0111959965151525E-2</v>
      </c>
      <c r="G573" s="15">
        <v>-0.23492384889680609</v>
      </c>
      <c r="H573" s="1">
        <f t="shared" si="16"/>
        <v>35769599000</v>
      </c>
      <c r="I573" s="1">
        <f t="shared" si="17"/>
        <v>12197879000</v>
      </c>
      <c r="J573" s="1">
        <v>-2865572683.0575242</v>
      </c>
      <c r="K573" s="1">
        <v>-2727163960.1725674</v>
      </c>
      <c r="L573" s="1">
        <v>-622868.69466779672</v>
      </c>
      <c r="M573" s="1">
        <v>-36127267.012953714</v>
      </c>
      <c r="N573" s="1">
        <v>-8467108.6981089767</v>
      </c>
      <c r="O573" s="1">
        <v>-113275.07354113973</v>
      </c>
      <c r="P573" s="1">
        <v>-114260.67867954263</v>
      </c>
      <c r="Q573" s="1">
        <v>-92959823.928742439</v>
      </c>
      <c r="R573" s="1">
        <v>-4118.7982622490417</v>
      </c>
      <c r="S573" s="1">
        <v>-1215420959.1113558</v>
      </c>
      <c r="T573" s="1">
        <v>-705329428.47426689</v>
      </c>
      <c r="U573" s="1">
        <v>-705014364.48124778</v>
      </c>
      <c r="V573" s="1">
        <v>-9031816.7532384284</v>
      </c>
      <c r="W573" s="1">
        <v>-9031816.7532384284</v>
      </c>
      <c r="X573" s="1">
        <v>-113642864.11460297</v>
      </c>
      <c r="Y573" s="1">
        <v>-14571467.333448568</v>
      </c>
      <c r="Z573" s="1">
        <v>-27480.39992765565</v>
      </c>
      <c r="AA573" s="1">
        <v>-92959823.928742439</v>
      </c>
      <c r="AB573" s="1">
        <v>-114260.67867954263</v>
      </c>
      <c r="AC573" s="1">
        <v>-121.63663999099731</v>
      </c>
      <c r="AD573" s="1">
        <v>-854.38072605012439</v>
      </c>
      <c r="AE573" s="1">
        <v>-310009.30329796491</v>
      </c>
      <c r="AF573" s="1">
        <v>-144.98230662460327</v>
      </c>
      <c r="AG573" s="1">
        <v>-2059.3991311245209</v>
      </c>
      <c r="AH573" s="1">
        <v>-2059.3991311245209</v>
      </c>
      <c r="AI573" s="1">
        <v>-113151.92754138242</v>
      </c>
      <c r="AJ573" s="5">
        <v>7.4430329046987573E-3</v>
      </c>
    </row>
    <row r="574" spans="1:36" hidden="1" x14ac:dyDescent="0.25">
      <c r="A574">
        <v>2019</v>
      </c>
      <c r="B574" t="s">
        <v>820</v>
      </c>
      <c r="C574" t="s">
        <v>185</v>
      </c>
      <c r="D574" t="s">
        <v>792</v>
      </c>
      <c r="E574" t="s">
        <v>788</v>
      </c>
      <c r="F574" s="15">
        <v>-7.6395315285084253E-2</v>
      </c>
      <c r="G574" s="15">
        <v>-0.3004856893221155</v>
      </c>
      <c r="H574" s="1">
        <f t="shared" si="16"/>
        <v>714657000</v>
      </c>
      <c r="I574" s="1">
        <f t="shared" si="17"/>
        <v>181694000</v>
      </c>
      <c r="J574" s="1">
        <v>-54596446.835692458</v>
      </c>
      <c r="K574" s="1">
        <v>-52434965.261596031</v>
      </c>
      <c r="L574" s="1">
        <v>-12200.70090295481</v>
      </c>
      <c r="M574" s="1">
        <v>-695245.35475719208</v>
      </c>
      <c r="N574" s="1">
        <v>-162717.66604165547</v>
      </c>
      <c r="O574" s="1">
        <v>-2197.3229326671494</v>
      </c>
      <c r="P574" s="1">
        <v>-2282.8657889926553</v>
      </c>
      <c r="Q574" s="1">
        <v>-1287269.3523278732</v>
      </c>
      <c r="R574" s="1">
        <v>431.68865492366052</v>
      </c>
      <c r="S574" s="1">
        <v>-23362306.878494993</v>
      </c>
      <c r="T574" s="1">
        <v>-13698925.832811231</v>
      </c>
      <c r="U574" s="1">
        <v>-13691387.346243436</v>
      </c>
      <c r="V574" s="1">
        <v>-173811.33868929802</v>
      </c>
      <c r="W574" s="1">
        <v>-173811.33868929802</v>
      </c>
      <c r="X574" s="1">
        <v>-2209226.8689358188</v>
      </c>
      <c r="Y574" s="1">
        <v>10981.478177072706</v>
      </c>
      <c r="Z574" s="1">
        <v>-549.04334183613867</v>
      </c>
      <c r="AA574" s="1">
        <v>-1287269.3523278732</v>
      </c>
      <c r="AB574" s="1">
        <v>-2282.8657889926553</v>
      </c>
      <c r="AC574" s="1">
        <v>-19.819255938625336</v>
      </c>
      <c r="AD574" s="1">
        <v>-17.072364962184594</v>
      </c>
      <c r="AE574" s="1">
        <v>-6051.3646794226643</v>
      </c>
      <c r="AF574" s="1">
        <v>-23.62315698442459</v>
      </c>
      <c r="AG574" s="1">
        <v>215.84432746183026</v>
      </c>
      <c r="AH574" s="1">
        <v>215.84432746183026</v>
      </c>
      <c r="AI574" s="1">
        <v>-2177.2577443555633</v>
      </c>
      <c r="AJ574" s="5">
        <v>7.6153603968543426E-3</v>
      </c>
    </row>
    <row r="575" spans="1:36" hidden="1" x14ac:dyDescent="0.25">
      <c r="A575">
        <v>2019</v>
      </c>
      <c r="B575" t="s">
        <v>821</v>
      </c>
      <c r="C575" t="s">
        <v>185</v>
      </c>
      <c r="D575" t="s">
        <v>792</v>
      </c>
      <c r="E575" t="s">
        <v>788</v>
      </c>
      <c r="F575" s="15">
        <v>-7.2021911383994996E-2</v>
      </c>
      <c r="G575" s="15">
        <v>-0.27810144151387117</v>
      </c>
      <c r="H575" s="1">
        <f t="shared" si="16"/>
        <v>682624000</v>
      </c>
      <c r="I575" s="1">
        <f t="shared" si="17"/>
        <v>176784000</v>
      </c>
      <c r="J575" s="1">
        <v>-49163885.236588202</v>
      </c>
      <c r="K575" s="1">
        <v>-46176088.760148145</v>
      </c>
      <c r="L575" s="1">
        <v>-10809.520744749563</v>
      </c>
      <c r="M575" s="1">
        <v>-612785.53802602401</v>
      </c>
      <c r="N575" s="1">
        <v>-143306.97168908181</v>
      </c>
      <c r="O575" s="1">
        <v>-1944.8003773405244</v>
      </c>
      <c r="P575" s="1">
        <v>-2180.5411216084394</v>
      </c>
      <c r="Q575" s="1">
        <v>-2217434.773397116</v>
      </c>
      <c r="R575" s="1">
        <v>665.66891586776319</v>
      </c>
      <c r="S575" s="1">
        <v>-20576983.196381342</v>
      </c>
      <c r="T575" s="1">
        <v>-12116012.556202598</v>
      </c>
      <c r="U575" s="1">
        <v>-12108845.335049866</v>
      </c>
      <c r="V575" s="1">
        <v>-153196.384506506</v>
      </c>
      <c r="W575" s="1">
        <v>-153196.384506506</v>
      </c>
      <c r="X575" s="1">
        <v>-1954665.9097997865</v>
      </c>
      <c r="Y575" s="1">
        <v>125830.01594318301</v>
      </c>
      <c r="Z575" s="1">
        <v>-524.43362644954482</v>
      </c>
      <c r="AA575" s="1">
        <v>-2217434.773397116</v>
      </c>
      <c r="AB575" s="1">
        <v>-2180.5411216084394</v>
      </c>
      <c r="AC575" s="1">
        <v>-27.501578529642217</v>
      </c>
      <c r="AD575" s="1">
        <v>-16.307788525645581</v>
      </c>
      <c r="AE575" s="1">
        <v>-5347.8600056897958</v>
      </c>
      <c r="AF575" s="1">
        <v>-32.77994436002426</v>
      </c>
      <c r="AG575" s="1">
        <v>332.83445793388159</v>
      </c>
      <c r="AH575" s="1">
        <v>332.83445793388159</v>
      </c>
      <c r="AI575" s="1">
        <v>-1916.9575383473757</v>
      </c>
      <c r="AJ575" s="5">
        <v>2.8555736480022669E-2</v>
      </c>
    </row>
    <row r="576" spans="1:36" hidden="1" x14ac:dyDescent="0.25">
      <c r="A576">
        <v>2019</v>
      </c>
      <c r="B576" t="s">
        <v>822</v>
      </c>
      <c r="C576" t="s">
        <v>185</v>
      </c>
      <c r="D576" t="s">
        <v>792</v>
      </c>
      <c r="E576" t="s">
        <v>788</v>
      </c>
      <c r="F576" s="15">
        <v>-6.989588944353356E-2</v>
      </c>
      <c r="G576" s="15">
        <v>-2.777554537754539</v>
      </c>
      <c r="H576" s="1">
        <f t="shared" si="16"/>
        <v>1630429000</v>
      </c>
      <c r="I576" s="1">
        <f t="shared" si="17"/>
        <v>41029000</v>
      </c>
      <c r="J576" s="1">
        <v>-113960285.12953098</v>
      </c>
      <c r="K576" s="1">
        <v>-107961480.00755528</v>
      </c>
      <c r="L576" s="1">
        <v>-24699.161389270146</v>
      </c>
      <c r="M576" s="1">
        <v>-1429578.4854715811</v>
      </c>
      <c r="N576" s="1">
        <v>-335033.5199796778</v>
      </c>
      <c r="O576" s="1">
        <v>-4489.1298689799614</v>
      </c>
      <c r="P576" s="1">
        <v>-5208.163616226394</v>
      </c>
      <c r="Q576" s="1">
        <v>-4199776.9303346695</v>
      </c>
      <c r="R576" s="1">
        <v>-19.73131526085939</v>
      </c>
      <c r="S576" s="1">
        <v>-48093562.101550132</v>
      </c>
      <c r="T576" s="1">
        <v>-27935597.155590206</v>
      </c>
      <c r="U576" s="1">
        <v>-27923132.342285771</v>
      </c>
      <c r="V576" s="1">
        <v>-357394.62136789528</v>
      </c>
      <c r="W576" s="1">
        <v>-357394.62136789528</v>
      </c>
      <c r="X576" s="1">
        <v>-4501396.6373595586</v>
      </c>
      <c r="Y576" s="1">
        <v>-568730.99051697529</v>
      </c>
      <c r="Z576" s="1">
        <v>-1252.5955623278771</v>
      </c>
      <c r="AA576" s="1">
        <v>-4199776.9303346695</v>
      </c>
      <c r="AB576" s="1">
        <v>-5208.163616226394</v>
      </c>
      <c r="AC576" s="1">
        <v>-11.228479377250672</v>
      </c>
      <c r="AD576" s="1">
        <v>-38.94379917551155</v>
      </c>
      <c r="AE576" s="1">
        <v>-12277.920770898878</v>
      </c>
      <c r="AF576" s="1">
        <v>-13.383556468849182</v>
      </c>
      <c r="AG576" s="1">
        <v>-9.8656576304296948</v>
      </c>
      <c r="AH576" s="1">
        <v>-9.8656576304296948</v>
      </c>
      <c r="AI576" s="1">
        <v>-4477.7620581067886</v>
      </c>
      <c r="AJ576" s="5">
        <v>8.5027462895155732E-3</v>
      </c>
    </row>
    <row r="577" spans="1:36" hidden="1" x14ac:dyDescent="0.25">
      <c r="A577">
        <v>2019</v>
      </c>
      <c r="B577" t="s">
        <v>823</v>
      </c>
      <c r="C577" t="s">
        <v>185</v>
      </c>
      <c r="D577" t="s">
        <v>790</v>
      </c>
      <c r="E577" t="s">
        <v>788</v>
      </c>
      <c r="F577" s="15">
        <v>-6.8324044527995773E-2</v>
      </c>
      <c r="G577" s="15">
        <v>-0.26957073055681358</v>
      </c>
      <c r="H577" s="1">
        <f t="shared" si="16"/>
        <v>1007385999.9999999</v>
      </c>
      <c r="I577" s="1">
        <f t="shared" si="17"/>
        <v>255327000</v>
      </c>
      <c r="J577" s="1">
        <v>-68828685.920879543</v>
      </c>
      <c r="K577" s="1">
        <v>-65554995.221879385</v>
      </c>
      <c r="L577" s="1">
        <v>-15359.996990691319</v>
      </c>
      <c r="M577" s="1">
        <v>-869880.53684634052</v>
      </c>
      <c r="N577" s="1">
        <v>-203411.43033461485</v>
      </c>
      <c r="O577" s="1">
        <v>-2762.2667099753521</v>
      </c>
      <c r="P577" s="1">
        <v>-3217.9451620989576</v>
      </c>
      <c r="Q577" s="1">
        <v>-2180040.8874007864</v>
      </c>
      <c r="R577" s="1">
        <v>982.36444437986688</v>
      </c>
      <c r="S577" s="1">
        <v>-29207466.668441694</v>
      </c>
      <c r="T577" s="1">
        <v>-17206381.330767065</v>
      </c>
      <c r="U577" s="1">
        <v>-17196100.37139767</v>
      </c>
      <c r="V577" s="1">
        <v>-217470.13421158513</v>
      </c>
      <c r="W577" s="1">
        <v>-217470.13421158513</v>
      </c>
      <c r="X577" s="1">
        <v>-2776010.9614893659</v>
      </c>
      <c r="Y577" s="1">
        <v>185694.3155250026</v>
      </c>
      <c r="Z577" s="1">
        <v>-773.93571455808922</v>
      </c>
      <c r="AA577" s="1">
        <v>-2180040.8874007864</v>
      </c>
      <c r="AB577" s="1">
        <v>-3217.9451620989576</v>
      </c>
      <c r="AC577" s="1">
        <v>-40.585600841256898</v>
      </c>
      <c r="AD577" s="1">
        <v>-24.066305684675598</v>
      </c>
      <c r="AE577" s="1">
        <v>-7596.027476463637</v>
      </c>
      <c r="AF577" s="1">
        <v>-48.375177299754164</v>
      </c>
      <c r="AG577" s="1">
        <v>491.18222218993344</v>
      </c>
      <c r="AH577" s="1">
        <v>491.18222218993344</v>
      </c>
      <c r="AI577" s="1">
        <v>-2721.1774921893498</v>
      </c>
      <c r="AJ577" s="5">
        <v>3.0040617188111188E-2</v>
      </c>
    </row>
    <row r="578" spans="1:36" hidden="1" x14ac:dyDescent="0.25">
      <c r="A578">
        <v>2019</v>
      </c>
      <c r="B578" t="s">
        <v>824</v>
      </c>
      <c r="C578" t="s">
        <v>185</v>
      </c>
      <c r="D578" t="s">
        <v>792</v>
      </c>
      <c r="E578" t="s">
        <v>788</v>
      </c>
      <c r="F578" s="15">
        <v>-6.7893850939500483E-2</v>
      </c>
      <c r="G578" s="15">
        <v>-1.2319641398382302</v>
      </c>
      <c r="H578" s="1">
        <f t="shared" si="16"/>
        <v>346578000</v>
      </c>
      <c r="I578" s="1">
        <f t="shared" si="17"/>
        <v>19100000</v>
      </c>
      <c r="J578" s="1">
        <v>-23530515.070910197</v>
      </c>
      <c r="K578" s="1">
        <v>-22625078.894738704</v>
      </c>
      <c r="L578" s="1">
        <v>-5192.9973268411204</v>
      </c>
      <c r="M578" s="1">
        <v>-299532.57110418403</v>
      </c>
      <c r="N578" s="1">
        <v>-70191.133343902358</v>
      </c>
      <c r="O578" s="1">
        <v>-941.5037089255037</v>
      </c>
      <c r="P578" s="1">
        <v>-1107.0920167541863</v>
      </c>
      <c r="Q578" s="1">
        <v>-528481.4956958387</v>
      </c>
      <c r="R578" s="1">
        <v>10.617024955115106</v>
      </c>
      <c r="S578" s="1">
        <v>-10076152.448468834</v>
      </c>
      <c r="T578" s="1">
        <v>-5861656.2432473572</v>
      </c>
      <c r="U578" s="1">
        <v>-5858966.81866067</v>
      </c>
      <c r="V578" s="1">
        <v>-74883.142776046006</v>
      </c>
      <c r="W578" s="1">
        <v>-74883.142776046006</v>
      </c>
      <c r="X578" s="1">
        <v>-944647.60306933871</v>
      </c>
      <c r="Y578" s="1">
        <v>-105947.57554658268</v>
      </c>
      <c r="Z578" s="1">
        <v>-266.26247742187547</v>
      </c>
      <c r="AA578" s="1">
        <v>-528481.4956958387</v>
      </c>
      <c r="AB578" s="1">
        <v>-1107.0920167541863</v>
      </c>
      <c r="AC578" s="1">
        <v>-2.887918880114555</v>
      </c>
      <c r="AD578" s="1">
        <v>-8.2783441823032859</v>
      </c>
      <c r="AE578" s="1">
        <v>-2580.6747867605604</v>
      </c>
      <c r="AF578" s="1">
        <v>-3.4421958762979505</v>
      </c>
      <c r="AG578" s="1">
        <v>5.308512477557553</v>
      </c>
      <c r="AH578" s="1">
        <v>5.308512477557553</v>
      </c>
      <c r="AI578" s="1">
        <v>-938.57995455563594</v>
      </c>
      <c r="AJ578" s="5">
        <v>8.724170221043678E-3</v>
      </c>
    </row>
    <row r="579" spans="1:36" hidden="1" x14ac:dyDescent="0.25">
      <c r="A579">
        <v>2019</v>
      </c>
      <c r="B579" t="s">
        <v>825</v>
      </c>
      <c r="C579" t="s">
        <v>170</v>
      </c>
      <c r="D579" t="s">
        <v>790</v>
      </c>
      <c r="E579" t="s">
        <v>788</v>
      </c>
      <c r="F579" s="15">
        <v>-6.4302954088221204E-2</v>
      </c>
      <c r="G579" s="15">
        <v>-0.72084410084310302</v>
      </c>
      <c r="H579" s="1">
        <f t="shared" ref="H579:H642" si="18">J579/F579</f>
        <v>6963348000</v>
      </c>
      <c r="I579" s="1">
        <f t="shared" ref="I579:I642" si="19">J579/G579</f>
        <v>621166000</v>
      </c>
      <c r="J579" s="1">
        <v>-447763846.74430692</v>
      </c>
      <c r="K579" s="1">
        <v>-400133647.17234063</v>
      </c>
      <c r="L579" s="1">
        <v>-93337.369750020167</v>
      </c>
      <c r="M579" s="1">
        <v>-5321551.0382644627</v>
      </c>
      <c r="N579" s="1">
        <v>-1246047.0991184977</v>
      </c>
      <c r="O579" s="1">
        <v>-16834.282998969236</v>
      </c>
      <c r="P579" s="1">
        <v>-25295.85889293842</v>
      </c>
      <c r="Q579" s="1">
        <v>-40932044.447879888</v>
      </c>
      <c r="R579" s="1">
        <v>4910.5249386848145</v>
      </c>
      <c r="S579" s="1">
        <v>-178912411.47070864</v>
      </c>
      <c r="T579" s="1">
        <v>-105225960.15024756</v>
      </c>
      <c r="U579" s="1">
        <v>-105170702.79042782</v>
      </c>
      <c r="V579" s="1">
        <v>-1330387.7595661157</v>
      </c>
      <c r="W579" s="1">
        <v>-1330387.7595661157</v>
      </c>
      <c r="X579" s="1">
        <v>-16975100.886226997</v>
      </c>
      <c r="Y579" s="1">
        <v>2199606.6553715691</v>
      </c>
      <c r="Z579" s="1">
        <v>-2588.8721488390374</v>
      </c>
      <c r="AA579" s="1">
        <v>-40932044.447879888</v>
      </c>
      <c r="AB579" s="1">
        <v>-25295.85889293842</v>
      </c>
      <c r="AC579" s="1">
        <v>-183.49232000000001</v>
      </c>
      <c r="AD579" s="1">
        <v>-38.077843890452911</v>
      </c>
      <c r="AE579" s="1">
        <v>-46395.135101174405</v>
      </c>
      <c r="AF579" s="1">
        <v>-218.70992000000004</v>
      </c>
      <c r="AG579" s="1">
        <v>2455.2624693424073</v>
      </c>
      <c r="AH579" s="1">
        <v>2455.2624693424073</v>
      </c>
      <c r="AI579" s="1">
        <v>-16648.513766969238</v>
      </c>
      <c r="AJ579" s="5">
        <v>3.4564180767515506E-3</v>
      </c>
    </row>
    <row r="580" spans="1:36" hidden="1" x14ac:dyDescent="0.25">
      <c r="A580">
        <v>2019</v>
      </c>
      <c r="B580" t="s">
        <v>826</v>
      </c>
      <c r="C580" t="s">
        <v>185</v>
      </c>
      <c r="D580" t="s">
        <v>792</v>
      </c>
      <c r="E580" t="s">
        <v>788</v>
      </c>
      <c r="F580" s="15">
        <v>-6.3747061246757636E-2</v>
      </c>
      <c r="G580" s="15">
        <v>-0.31611682754862869</v>
      </c>
      <c r="H580" s="1">
        <f t="shared" si="18"/>
        <v>335858000</v>
      </c>
      <c r="I580" s="1">
        <f t="shared" si="19"/>
        <v>67728000</v>
      </c>
      <c r="J580" s="1">
        <v>-21409960.496213526</v>
      </c>
      <c r="K580" s="1">
        <v>-20946258.514165256</v>
      </c>
      <c r="L580" s="1">
        <v>-4912.9672650163557</v>
      </c>
      <c r="M580" s="1">
        <v>-277918.45545330527</v>
      </c>
      <c r="N580" s="1">
        <v>-64980.627407800268</v>
      </c>
      <c r="O580" s="1">
        <v>-883.07357317636763</v>
      </c>
      <c r="P580" s="1">
        <v>-1072.8485667383027</v>
      </c>
      <c r="Q580" s="1">
        <v>-114261.52570717392</v>
      </c>
      <c r="R580" s="1">
        <v>327.51592493893446</v>
      </c>
      <c r="S580" s="1">
        <v>-9330548.659237463</v>
      </c>
      <c r="T580" s="1">
        <v>-5499857.9027046571</v>
      </c>
      <c r="U580" s="1">
        <v>-5496534.2703156304</v>
      </c>
      <c r="V580" s="1">
        <v>-69479.613863326318</v>
      </c>
      <c r="W580" s="1">
        <v>-69479.613863326318</v>
      </c>
      <c r="X580" s="1">
        <v>-887369.66245727567</v>
      </c>
      <c r="Y580" s="1">
        <v>61909.656699215906</v>
      </c>
      <c r="Z580" s="1">
        <v>-258.02671589643961</v>
      </c>
      <c r="AA580" s="1">
        <v>-114261.52570717392</v>
      </c>
      <c r="AB580" s="1">
        <v>-1072.8485667383027</v>
      </c>
      <c r="AC580" s="1">
        <v>-13.531058330513687</v>
      </c>
      <c r="AD580" s="1">
        <v>-8.0235989924852813</v>
      </c>
      <c r="AE580" s="1">
        <v>-2428.4880692785141</v>
      </c>
      <c r="AF580" s="1">
        <v>-16.128068384453268</v>
      </c>
      <c r="AG580" s="1">
        <v>163.75796246946723</v>
      </c>
      <c r="AH580" s="1">
        <v>163.75796246946723</v>
      </c>
      <c r="AI580" s="1">
        <v>-869.37461120233661</v>
      </c>
      <c r="AJ580" s="5">
        <v>3.2107077311482851E-2</v>
      </c>
    </row>
    <row r="581" spans="1:36" hidden="1" x14ac:dyDescent="0.25">
      <c r="A581">
        <v>2019</v>
      </c>
      <c r="B581" t="s">
        <v>827</v>
      </c>
      <c r="C581" t="s">
        <v>193</v>
      </c>
      <c r="D581" t="s">
        <v>790</v>
      </c>
      <c r="E581" t="s">
        <v>788</v>
      </c>
      <c r="F581" s="15">
        <v>-6.1141382057436487E-2</v>
      </c>
      <c r="G581" s="15">
        <v>-0.46852642661002919</v>
      </c>
      <c r="H581" s="1">
        <f t="shared" si="18"/>
        <v>2474628000</v>
      </c>
      <c r="I581" s="1">
        <f t="shared" si="19"/>
        <v>322932000</v>
      </c>
      <c r="J581" s="1">
        <v>-151302175.99802995</v>
      </c>
      <c r="K581" s="1">
        <v>-147961230.06838614</v>
      </c>
      <c r="L581" s="1">
        <v>-36304.050888442376</v>
      </c>
      <c r="M581" s="1">
        <v>-1957315.5477074648</v>
      </c>
      <c r="N581" s="1">
        <v>-459166.24078794959</v>
      </c>
      <c r="O581" s="1">
        <v>-6252.4844938974202</v>
      </c>
      <c r="P581" s="1">
        <v>-1286.389951838828</v>
      </c>
      <c r="Q581" s="1">
        <v>-882153.00554634002</v>
      </c>
      <c r="R581" s="1">
        <v>1531.7897321299131</v>
      </c>
      <c r="S581" s="1">
        <v>-65960506.378344975</v>
      </c>
      <c r="T581" s="1">
        <v>-39602188.326814897</v>
      </c>
      <c r="U581" s="1">
        <v>-39580210.324247748</v>
      </c>
      <c r="V581" s="1">
        <v>-489328.88692686619</v>
      </c>
      <c r="W581" s="1">
        <v>-489328.88692686619</v>
      </c>
      <c r="X581" s="1">
        <v>-6401263.1846059784</v>
      </c>
      <c r="Y581" s="1">
        <v>2127053.2904385556</v>
      </c>
      <c r="Z581" s="1">
        <v>-92.083482632493357</v>
      </c>
      <c r="AA581" s="1">
        <v>-882153.00554634002</v>
      </c>
      <c r="AB581" s="1">
        <v>-1286.389951838828</v>
      </c>
      <c r="AC581" s="1">
        <v>-52.128500000000003</v>
      </c>
      <c r="AD581" s="1">
        <v>-1.7971713463943104</v>
      </c>
      <c r="AE581" s="1">
        <v>-18087.843037201601</v>
      </c>
      <c r="AF581" s="1">
        <v>-62.133499999999998</v>
      </c>
      <c r="AG581" s="1">
        <v>765.89486606495655</v>
      </c>
      <c r="AH581" s="1">
        <v>765.89486606495655</v>
      </c>
      <c r="AI581" s="1">
        <v>-6199.7091438974203</v>
      </c>
      <c r="AJ581" s="5">
        <v>1.5428695481234415E-3</v>
      </c>
    </row>
    <row r="582" spans="1:36" hidden="1" x14ac:dyDescent="0.25">
      <c r="A582">
        <v>2019</v>
      </c>
      <c r="B582" t="s">
        <v>828</v>
      </c>
      <c r="C582" t="s">
        <v>238</v>
      </c>
      <c r="D582" t="s">
        <v>790</v>
      </c>
      <c r="E582" t="s">
        <v>788</v>
      </c>
      <c r="F582" s="15">
        <v>-6.0248092548439998E-2</v>
      </c>
      <c r="G582" s="15">
        <v>-0.49985268203854866</v>
      </c>
      <c r="H582" s="1">
        <f t="shared" si="18"/>
        <v>4013857000</v>
      </c>
      <c r="I582" s="1">
        <f t="shared" si="19"/>
        <v>483797000</v>
      </c>
      <c r="J582" s="1">
        <v>-241827228.01220372</v>
      </c>
      <c r="K582" s="1">
        <v>-223793936.02500454</v>
      </c>
      <c r="L582" s="1">
        <v>-52466.02369671312</v>
      </c>
      <c r="M582" s="1">
        <v>-2966024.9312716876</v>
      </c>
      <c r="N582" s="1">
        <v>-694995.08664769377</v>
      </c>
      <c r="O582" s="1">
        <v>-9453.9097426244516</v>
      </c>
      <c r="P582" s="1">
        <v>-12821.670853582478</v>
      </c>
      <c r="Q582" s="1">
        <v>-14301444.525399657</v>
      </c>
      <c r="R582" s="1">
        <v>3914.1604128161798</v>
      </c>
      <c r="S582" s="1">
        <v>-99793896.953164801</v>
      </c>
      <c r="T582" s="1">
        <v>-58835287.271645226</v>
      </c>
      <c r="U582" s="1">
        <v>-58808847.88700588</v>
      </c>
      <c r="V582" s="1">
        <v>-741506.2328179219</v>
      </c>
      <c r="W582" s="1">
        <v>-741506.2328179219</v>
      </c>
      <c r="X582" s="1">
        <v>-9493999.5123923756</v>
      </c>
      <c r="Y582" s="1">
        <v>936890.78955857421</v>
      </c>
      <c r="Z582" s="1">
        <v>-3083.6911426493803</v>
      </c>
      <c r="AA582" s="1">
        <v>-14301444.525399657</v>
      </c>
      <c r="AB582" s="1">
        <v>-12821.670853582478</v>
      </c>
      <c r="AC582" s="1">
        <v>-161.71040498466817</v>
      </c>
      <c r="AD582" s="1">
        <v>-95.873311921211581</v>
      </c>
      <c r="AE582" s="1">
        <v>-25898.461094289632</v>
      </c>
      <c r="AF582" s="1">
        <v>-192.74741164842416</v>
      </c>
      <c r="AG582" s="1">
        <v>1957.0802064080899</v>
      </c>
      <c r="AH582" s="1">
        <v>1957.0802064080899</v>
      </c>
      <c r="AI582" s="1">
        <v>-9290.1927121764693</v>
      </c>
      <c r="AJ582" s="5">
        <v>2.9697357461911534E-2</v>
      </c>
    </row>
    <row r="583" spans="1:36" hidden="1" x14ac:dyDescent="0.25">
      <c r="A583">
        <v>2019</v>
      </c>
      <c r="B583" t="s">
        <v>829</v>
      </c>
      <c r="C583" t="s">
        <v>185</v>
      </c>
      <c r="D583" t="s">
        <v>792</v>
      </c>
      <c r="E583" t="s">
        <v>788</v>
      </c>
      <c r="F583" s="15">
        <v>-5.9185637871983894E-2</v>
      </c>
      <c r="G583" s="15">
        <v>-0.46220076180641262</v>
      </c>
      <c r="H583" s="1">
        <f t="shared" si="18"/>
        <v>2223936000</v>
      </c>
      <c r="I583" s="1">
        <f t="shared" si="19"/>
        <v>284779000</v>
      </c>
      <c r="J583" s="1">
        <v>-131625070.74646838</v>
      </c>
      <c r="K583" s="1">
        <v>-127011796.79815301</v>
      </c>
      <c r="L583" s="1">
        <v>-29010.724699943141</v>
      </c>
      <c r="M583" s="1">
        <v>-1682068.0571220026</v>
      </c>
      <c r="N583" s="1">
        <v>-392999.15540470002</v>
      </c>
      <c r="O583" s="1">
        <v>-5260.7539957415911</v>
      </c>
      <c r="P583" s="1">
        <v>-7104.0336991160375</v>
      </c>
      <c r="Q583" s="1">
        <v>-2496388.8949014428</v>
      </c>
      <c r="R583" s="1">
        <v>-442.32849240369023</v>
      </c>
      <c r="S583" s="1">
        <v>-56412733.654532641</v>
      </c>
      <c r="T583" s="1">
        <v>-32708946.781925764</v>
      </c>
      <c r="U583" s="1">
        <v>-32687397.206803784</v>
      </c>
      <c r="V583" s="1">
        <v>-420517.01428050065</v>
      </c>
      <c r="W583" s="1">
        <v>-420517.01428050065</v>
      </c>
      <c r="X583" s="1">
        <v>-5268779.9527632399</v>
      </c>
      <c r="Y583" s="1">
        <v>-1180795.75025396</v>
      </c>
      <c r="Z583" s="1">
        <v>-1708.5640432678822</v>
      </c>
      <c r="AA583" s="1">
        <v>-2496388.8949014428</v>
      </c>
      <c r="AB583" s="1">
        <v>-7104.0336991160375</v>
      </c>
      <c r="AC583" s="1">
        <v>-1.2615097397708892</v>
      </c>
      <c r="AD583" s="1">
        <v>-53.131707977616756</v>
      </c>
      <c r="AE583" s="1">
        <v>-14424.176811028236</v>
      </c>
      <c r="AF583" s="1">
        <v>-1.5036307474040984</v>
      </c>
      <c r="AG583" s="1">
        <v>-221.16424620184512</v>
      </c>
      <c r="AH583" s="1">
        <v>-221.16424620184512</v>
      </c>
      <c r="AI583" s="1">
        <v>-5259.4768322313266</v>
      </c>
      <c r="AJ583" s="5">
        <v>1.2212369148733042E-2</v>
      </c>
    </row>
    <row r="584" spans="1:36" hidden="1" x14ac:dyDescent="0.25">
      <c r="A584">
        <v>2019</v>
      </c>
      <c r="B584" t="s">
        <v>830</v>
      </c>
      <c r="C584" t="s">
        <v>193</v>
      </c>
      <c r="D584" t="s">
        <v>792</v>
      </c>
      <c r="E584" t="s">
        <v>788</v>
      </c>
      <c r="F584" s="15">
        <v>-5.5296732484845845E-2</v>
      </c>
      <c r="G584" s="15">
        <v>-0.38625586382061705</v>
      </c>
      <c r="H584" s="1">
        <f t="shared" si="18"/>
        <v>3598881000</v>
      </c>
      <c r="I584" s="1">
        <f t="shared" si="19"/>
        <v>515219000</v>
      </c>
      <c r="J584" s="1">
        <v>-199006359.90179449</v>
      </c>
      <c r="K584" s="1">
        <v>-189092913.92248476</v>
      </c>
      <c r="L584" s="1">
        <v>-44004.157255003127</v>
      </c>
      <c r="M584" s="1">
        <v>-2516676.5033104969</v>
      </c>
      <c r="N584" s="1">
        <v>-589128.30697825726</v>
      </c>
      <c r="O584" s="1">
        <v>-7928.2703639467527</v>
      </c>
      <c r="P584" s="1">
        <v>-1870.8122417848958</v>
      </c>
      <c r="Q584" s="1">
        <v>-6755350.2174202967</v>
      </c>
      <c r="R584" s="1">
        <v>1512.2882600267326</v>
      </c>
      <c r="S584" s="1">
        <v>-84586540.16893582</v>
      </c>
      <c r="T584" s="1">
        <v>-49636535.593663476</v>
      </c>
      <c r="U584" s="1">
        <v>-49608969.350897312</v>
      </c>
      <c r="V584" s="1">
        <v>-629169.12582762423</v>
      </c>
      <c r="W584" s="1">
        <v>-629169.12582762423</v>
      </c>
      <c r="X584" s="1">
        <v>-8005496.2210377445</v>
      </c>
      <c r="Y584" s="1">
        <v>875291.38607128372</v>
      </c>
      <c r="Z584" s="1">
        <v>-133.91810650324427</v>
      </c>
      <c r="AA584" s="1">
        <v>-6755350.2174202967</v>
      </c>
      <c r="AB584" s="1">
        <v>-1870.8122417848958</v>
      </c>
      <c r="AC584" s="1">
        <v>-51.607215000000004</v>
      </c>
      <c r="AD584" s="1">
        <v>-2.6136477128210394</v>
      </c>
      <c r="AE584" s="1">
        <v>-21937.286372432332</v>
      </c>
      <c r="AF584" s="1">
        <v>-61.512165000000003</v>
      </c>
      <c r="AG584" s="1">
        <v>756.14413001336629</v>
      </c>
      <c r="AH584" s="1">
        <v>756.14413001336629</v>
      </c>
      <c r="AI584" s="1">
        <v>-7876.0227674467524</v>
      </c>
      <c r="AJ584" s="5">
        <v>1.7803685638305587E-3</v>
      </c>
    </row>
    <row r="585" spans="1:36" hidden="1" x14ac:dyDescent="0.25">
      <c r="A585">
        <v>2019</v>
      </c>
      <c r="B585" t="s">
        <v>831</v>
      </c>
      <c r="C585" t="s">
        <v>190</v>
      </c>
      <c r="D585" t="s">
        <v>792</v>
      </c>
      <c r="E585" t="s">
        <v>788</v>
      </c>
      <c r="F585" s="15">
        <v>-5.4666032950960765E-2</v>
      </c>
      <c r="G585" s="15">
        <v>-0.82215168018347273</v>
      </c>
      <c r="H585" s="1">
        <f t="shared" si="18"/>
        <v>3063117000</v>
      </c>
      <c r="I585" s="1">
        <f t="shared" si="19"/>
        <v>203671000</v>
      </c>
      <c r="J585" s="1">
        <v>-167448454.85464808</v>
      </c>
      <c r="K585" s="1">
        <v>-143080999.64453018</v>
      </c>
      <c r="L585" s="1">
        <v>-33898.96506119729</v>
      </c>
      <c r="M585" s="1">
        <v>-1886313.7835579584</v>
      </c>
      <c r="N585" s="1">
        <v>-440590.92566679511</v>
      </c>
      <c r="O585" s="1">
        <v>-6056.1087732402339</v>
      </c>
      <c r="P585" s="1">
        <v>-494631.37582382653</v>
      </c>
      <c r="Q585" s="1">
        <v>-21509302.272710133</v>
      </c>
      <c r="R585" s="1">
        <v>3338.2294913281853</v>
      </c>
      <c r="S585" s="1">
        <v>-63272369.476712957</v>
      </c>
      <c r="T585" s="1">
        <v>-37578130.991906554</v>
      </c>
      <c r="U585" s="1">
        <v>-37553447.482312165</v>
      </c>
      <c r="V585" s="1">
        <v>-471578.44588948961</v>
      </c>
      <c r="W585" s="1">
        <v>-471578.44588948961</v>
      </c>
      <c r="X585" s="1">
        <v>-6067093.3417152176</v>
      </c>
      <c r="Y585" s="1">
        <v>275935.2936111138</v>
      </c>
      <c r="Z585" s="1">
        <v>-286643.10173143685</v>
      </c>
      <c r="AA585" s="1">
        <v>-21509302.272710133</v>
      </c>
      <c r="AB585" s="1">
        <v>-494631.37582382653</v>
      </c>
      <c r="AC585" s="1">
        <v>-159.51833816633055</v>
      </c>
      <c r="AD585" s="1">
        <v>-104.3125207485807</v>
      </c>
      <c r="AE585" s="1">
        <v>-16604.858551696925</v>
      </c>
      <c r="AF585" s="1">
        <v>-190.13462241303125</v>
      </c>
      <c r="AG585" s="1">
        <v>1669.1147456640927</v>
      </c>
      <c r="AH585" s="1">
        <v>1669.1147456640927</v>
      </c>
      <c r="AI585" s="1">
        <v>-5894.6190261897955</v>
      </c>
      <c r="AJ585" s="5">
        <v>5.3054415852514171E-2</v>
      </c>
    </row>
    <row r="586" spans="1:36" hidden="1" x14ac:dyDescent="0.25">
      <c r="A586">
        <v>2019</v>
      </c>
      <c r="B586" t="s">
        <v>832</v>
      </c>
      <c r="C586" t="s">
        <v>190</v>
      </c>
      <c r="D586" t="s">
        <v>792</v>
      </c>
      <c r="E586" t="s">
        <v>788</v>
      </c>
      <c r="F586" s="15">
        <v>-5.2458311408596033E-2</v>
      </c>
      <c r="G586" s="15">
        <v>-0.13267239194475763</v>
      </c>
      <c r="H586" s="1">
        <f t="shared" si="18"/>
        <v>14383000000</v>
      </c>
      <c r="I586" s="1">
        <f t="shared" si="19"/>
        <v>5687000000</v>
      </c>
      <c r="J586" s="1">
        <v>-754507892.98983669</v>
      </c>
      <c r="K586" s="1">
        <v>-635468776.4877373</v>
      </c>
      <c r="L586" s="1">
        <v>-144971.61438846437</v>
      </c>
      <c r="M586" s="1">
        <v>-8333388.3335283613</v>
      </c>
      <c r="N586" s="1">
        <v>-1952442.4546309318</v>
      </c>
      <c r="O586" s="1">
        <v>-26211.692608250596</v>
      </c>
      <c r="P586" s="1">
        <v>-2322563.2838948355</v>
      </c>
      <c r="Q586" s="1">
        <v>-106255515.02829216</v>
      </c>
      <c r="R586" s="1">
        <v>-4024.0571164870844</v>
      </c>
      <c r="S586" s="1">
        <v>-280256004.62907946</v>
      </c>
      <c r="T586" s="1">
        <v>-162478047.99993759</v>
      </c>
      <c r="U586" s="1">
        <v>-162401837.75855163</v>
      </c>
      <c r="V586" s="1">
        <v>-2083347.0833820903</v>
      </c>
      <c r="W586" s="1">
        <v>-2083347.0833820903</v>
      </c>
      <c r="X586" s="1">
        <v>-26175443.900477063</v>
      </c>
      <c r="Y586" s="1">
        <v>-9003364.2671811637</v>
      </c>
      <c r="Z586" s="1">
        <v>-1345945.2355895175</v>
      </c>
      <c r="AA586" s="1">
        <v>-106255515.02829216</v>
      </c>
      <c r="AB586" s="1">
        <v>-2322563.2838948355</v>
      </c>
      <c r="AC586" s="1">
        <v>-82.57154081832887</v>
      </c>
      <c r="AD586" s="1">
        <v>-489.74897683602421</v>
      </c>
      <c r="AE586" s="1">
        <v>-71653.788879130996</v>
      </c>
      <c r="AF586" s="1">
        <v>-98.419460207672131</v>
      </c>
      <c r="AG586" s="1">
        <v>-2012.0285582435422</v>
      </c>
      <c r="AH586" s="1">
        <v>-2012.0285582435422</v>
      </c>
      <c r="AI586" s="1">
        <v>-26128.134095377205</v>
      </c>
      <c r="AJ586" s="5">
        <v>2.4635086580692581E-2</v>
      </c>
    </row>
    <row r="587" spans="1:36" hidden="1" x14ac:dyDescent="0.25">
      <c r="A587">
        <v>2019</v>
      </c>
      <c r="B587" t="s">
        <v>833</v>
      </c>
      <c r="C587" t="s">
        <v>185</v>
      </c>
      <c r="D587" t="s">
        <v>792</v>
      </c>
      <c r="E587" t="s">
        <v>788</v>
      </c>
      <c r="F587" s="15">
        <v>-5.0289640966484368E-2</v>
      </c>
      <c r="G587" s="15">
        <v>-1.1624089596062908</v>
      </c>
      <c r="H587" s="1">
        <f t="shared" si="18"/>
        <v>585531000</v>
      </c>
      <c r="I587" s="1">
        <f t="shared" si="19"/>
        <v>25332000</v>
      </c>
      <c r="J587" s="1">
        <v>-29446143.764746558</v>
      </c>
      <c r="K587" s="1">
        <v>-27835449.935002219</v>
      </c>
      <c r="L587" s="1">
        <v>-6579.7469523085683</v>
      </c>
      <c r="M587" s="1">
        <v>-369051.96494225098</v>
      </c>
      <c r="N587" s="1">
        <v>-86215.345359133629</v>
      </c>
      <c r="O587" s="1">
        <v>-1178.1844607735341</v>
      </c>
      <c r="P587" s="1">
        <v>-1870.3919338852882</v>
      </c>
      <c r="Q587" s="1">
        <v>-1146369.183617627</v>
      </c>
      <c r="R587" s="1">
        <v>570.98752164730104</v>
      </c>
      <c r="S587" s="1">
        <v>-12380651.173407475</v>
      </c>
      <c r="T587" s="1">
        <v>-7329089.5338821402</v>
      </c>
      <c r="U587" s="1">
        <v>-7324287.8831711039</v>
      </c>
      <c r="V587" s="1">
        <v>-92262.991235562746</v>
      </c>
      <c r="W587" s="1">
        <v>-92262.991235562746</v>
      </c>
      <c r="X587" s="1">
        <v>-1182942.2873122627</v>
      </c>
      <c r="Y587" s="1">
        <v>107932.58816746535</v>
      </c>
      <c r="Z587" s="1">
        <v>-449.84082852145309</v>
      </c>
      <c r="AA587" s="1">
        <v>-1146369.183617627</v>
      </c>
      <c r="AB587" s="1">
        <v>-1870.3919338852882</v>
      </c>
      <c r="AC587" s="1">
        <v>-23.589892500175697</v>
      </c>
      <c r="AD587" s="1">
        <v>-13.988250813346411</v>
      </c>
      <c r="AE587" s="1">
        <v>-3241.066331070861</v>
      </c>
      <c r="AF587" s="1">
        <v>-28.117490157201271</v>
      </c>
      <c r="AG587" s="1">
        <v>285.49376082365052</v>
      </c>
      <c r="AH587" s="1">
        <v>285.49376082365052</v>
      </c>
      <c r="AI587" s="1">
        <v>-1154.3018469795604</v>
      </c>
      <c r="AJ587" s="5">
        <v>4.0247326617378107E-2</v>
      </c>
    </row>
    <row r="588" spans="1:36" hidden="1" x14ac:dyDescent="0.25">
      <c r="A588">
        <v>2019</v>
      </c>
      <c r="B588" t="s">
        <v>834</v>
      </c>
      <c r="C588" t="s">
        <v>185</v>
      </c>
      <c r="D588" t="s">
        <v>792</v>
      </c>
      <c r="E588" t="s">
        <v>788</v>
      </c>
      <c r="F588" s="15">
        <v>-4.8705857470720933E-2</v>
      </c>
      <c r="G588" s="15">
        <v>-1.2504934529545964</v>
      </c>
      <c r="H588" s="1">
        <f t="shared" si="18"/>
        <v>700911000</v>
      </c>
      <c r="I588" s="1">
        <f t="shared" si="19"/>
        <v>27300000</v>
      </c>
      <c r="J588" s="1">
        <v>-34138471.26566048</v>
      </c>
      <c r="K588" s="1">
        <v>-33400106.515893687</v>
      </c>
      <c r="L588" s="1">
        <v>-7580.3339668962726</v>
      </c>
      <c r="M588" s="1">
        <v>-442136.72111141728</v>
      </c>
      <c r="N588" s="1">
        <v>-103279.59704644978</v>
      </c>
      <c r="O588" s="1">
        <v>-1381.525544527241</v>
      </c>
      <c r="P588" s="1">
        <v>-2238.9562307913179</v>
      </c>
      <c r="Q588" s="1">
        <v>-181609.70770837634</v>
      </c>
      <c r="R588" s="1">
        <v>-137.90815832569143</v>
      </c>
      <c r="S588" s="1">
        <v>-14824188.041816128</v>
      </c>
      <c r="T588" s="1">
        <v>-8569159.3497516308</v>
      </c>
      <c r="U588" s="1">
        <v>-8563559.5069466121</v>
      </c>
      <c r="V588" s="1">
        <v>-110534.18027785432</v>
      </c>
      <c r="W588" s="1">
        <v>-110534.18027785432</v>
      </c>
      <c r="X588" s="1">
        <v>-1379913.5099478564</v>
      </c>
      <c r="Y588" s="1">
        <v>-390894.12152671418</v>
      </c>
      <c r="Z588" s="1">
        <v>-538.48282150697435</v>
      </c>
      <c r="AA588" s="1">
        <v>-181609.70770837634</v>
      </c>
      <c r="AB588" s="1">
        <v>-2238.9562307913179</v>
      </c>
      <c r="AC588" s="1">
        <v>-0.44830510745704177</v>
      </c>
      <c r="AD588" s="1">
        <v>-16.744662307945177</v>
      </c>
      <c r="AE588" s="1">
        <v>-3764.5212047874224</v>
      </c>
      <c r="AF588" s="1">
        <v>-0.53434810888826845</v>
      </c>
      <c r="AG588" s="1">
        <v>-68.954079162845716</v>
      </c>
      <c r="AH588" s="1">
        <v>-68.954079162845716</v>
      </c>
      <c r="AI588" s="1">
        <v>-1381.0716765096913</v>
      </c>
      <c r="AJ588" s="5">
        <v>1.5209459960637934E-2</v>
      </c>
    </row>
    <row r="589" spans="1:36" hidden="1" x14ac:dyDescent="0.25">
      <c r="A589">
        <v>2019</v>
      </c>
      <c r="B589" t="s">
        <v>835</v>
      </c>
      <c r="C589" t="s">
        <v>170</v>
      </c>
      <c r="D589" t="s">
        <v>790</v>
      </c>
      <c r="E589" t="s">
        <v>788</v>
      </c>
      <c r="F589" s="15">
        <v>-4.7402404170024275E-2</v>
      </c>
      <c r="G589" s="15">
        <v>-1.0595846274994296</v>
      </c>
      <c r="H589" s="1">
        <f t="shared" si="18"/>
        <v>8744371000</v>
      </c>
      <c r="I589" s="1">
        <f t="shared" si="19"/>
        <v>391195000</v>
      </c>
      <c r="J589" s="1">
        <v>-414504208.35463935</v>
      </c>
      <c r="K589" s="1">
        <v>-397343203.05222374</v>
      </c>
      <c r="L589" s="1">
        <v>-90614.041649056919</v>
      </c>
      <c r="M589" s="1">
        <v>-5278631.3280152213</v>
      </c>
      <c r="N589" s="1">
        <v>-1235509.826917279</v>
      </c>
      <c r="O589" s="1">
        <v>-16501.92531939513</v>
      </c>
      <c r="P589" s="1">
        <v>-31765.807902104392</v>
      </c>
      <c r="Q589" s="1">
        <v>-10507437.275220014</v>
      </c>
      <c r="R589" s="1">
        <v>-545.09739249675874</v>
      </c>
      <c r="S589" s="1">
        <v>-177353667.26065961</v>
      </c>
      <c r="T589" s="1">
        <v>-102948953.57967333</v>
      </c>
      <c r="U589" s="1">
        <v>-102892861.149285</v>
      </c>
      <c r="V589" s="1">
        <v>-1319657.8320038053</v>
      </c>
      <c r="W589" s="1">
        <v>-1319657.8320038053</v>
      </c>
      <c r="X589" s="1">
        <v>-16586414.880741276</v>
      </c>
      <c r="Y589" s="1">
        <v>-1478211.5713812183</v>
      </c>
      <c r="Z589" s="1">
        <v>-3251.0307600619358</v>
      </c>
      <c r="AA589" s="1">
        <v>-10507437.275220014</v>
      </c>
      <c r="AB589" s="1">
        <v>-31765.807902104392</v>
      </c>
      <c r="AC589" s="1">
        <v>-3.3570754298281669</v>
      </c>
      <c r="AD589" s="1">
        <v>-47.817054936533921</v>
      </c>
      <c r="AE589" s="1">
        <v>-45231.335501828478</v>
      </c>
      <c r="AF589" s="1">
        <v>-4.0013974355530735</v>
      </c>
      <c r="AG589" s="1">
        <v>-272.54869624837937</v>
      </c>
      <c r="AH589" s="1">
        <v>-272.54869624837937</v>
      </c>
      <c r="AI589" s="1">
        <v>-16498.52658682493</v>
      </c>
      <c r="AJ589" s="5">
        <v>4.8186367539136063E-3</v>
      </c>
    </row>
    <row r="590" spans="1:36" hidden="1" x14ac:dyDescent="0.25">
      <c r="A590">
        <v>2019</v>
      </c>
      <c r="B590" t="s">
        <v>836</v>
      </c>
      <c r="C590" t="s">
        <v>273</v>
      </c>
      <c r="D590" t="s">
        <v>792</v>
      </c>
      <c r="E590" t="s">
        <v>788</v>
      </c>
      <c r="F590" s="15">
        <v>-4.5859402740646274E-2</v>
      </c>
      <c r="G590" s="15">
        <v>-0.60516481114550991</v>
      </c>
      <c r="H590" s="1">
        <f t="shared" si="18"/>
        <v>8903402000</v>
      </c>
      <c r="I590" s="1">
        <f t="shared" si="19"/>
        <v>674700000</v>
      </c>
      <c r="J590" s="1">
        <v>-408304698.07987553</v>
      </c>
      <c r="K590" s="1">
        <v>-394689743.86799312</v>
      </c>
      <c r="L590" s="1">
        <v>-91874.033492542556</v>
      </c>
      <c r="M590" s="1">
        <v>-5246617.9127405751</v>
      </c>
      <c r="N590" s="1">
        <v>-1228292.7242020727</v>
      </c>
      <c r="O590" s="1">
        <v>-16598.659314550267</v>
      </c>
      <c r="P590" s="1">
        <v>-68247.032531668374</v>
      </c>
      <c r="Q590" s="1">
        <v>-6968226.0577212647</v>
      </c>
      <c r="R590" s="1">
        <v>4902.2114421255828</v>
      </c>
      <c r="S590" s="1">
        <v>-176359268.68722171</v>
      </c>
      <c r="T590" s="1">
        <v>-103628988.7063611</v>
      </c>
      <c r="U590" s="1">
        <v>-103574532.08303858</v>
      </c>
      <c r="V590" s="1">
        <v>-1311654.4781851438</v>
      </c>
      <c r="W590" s="1">
        <v>-1311654.4781851438</v>
      </c>
      <c r="X590" s="1">
        <v>-16715943.10343273</v>
      </c>
      <c r="Y590" s="1">
        <v>1749120.9504874449</v>
      </c>
      <c r="Z590" s="1">
        <v>-57701.304365934637</v>
      </c>
      <c r="AA590" s="1">
        <v>-6968226.0577212647</v>
      </c>
      <c r="AB590" s="1">
        <v>-68247.032531668388</v>
      </c>
      <c r="AC590" s="1">
        <v>-192.75099243048447</v>
      </c>
      <c r="AD590" s="1">
        <v>-60.737241689773541</v>
      </c>
      <c r="AE590" s="1">
        <v>-45618.557079028527</v>
      </c>
      <c r="AF590" s="1">
        <v>-229.74560534409216</v>
      </c>
      <c r="AG590" s="1">
        <v>2451.1057210627914</v>
      </c>
      <c r="AH590" s="1">
        <v>2451.1057210627914</v>
      </c>
      <c r="AI590" s="1">
        <v>-16403.519843155802</v>
      </c>
      <c r="AJ590" s="5">
        <v>2.0298395846889226E-2</v>
      </c>
    </row>
    <row r="591" spans="1:36" hidden="1" x14ac:dyDescent="0.25">
      <c r="A591">
        <v>2019</v>
      </c>
      <c r="B591" t="s">
        <v>837</v>
      </c>
      <c r="C591" t="s">
        <v>193</v>
      </c>
      <c r="D591" t="s">
        <v>790</v>
      </c>
      <c r="E591" t="s">
        <v>788</v>
      </c>
      <c r="F591" s="15">
        <v>-4.4187557139322431E-2</v>
      </c>
      <c r="G591" s="15">
        <v>-0.55428351754461147</v>
      </c>
      <c r="H591" s="1">
        <f t="shared" si="18"/>
        <v>12463890000</v>
      </c>
      <c r="I591" s="1">
        <f t="shared" si="19"/>
        <v>993623000</v>
      </c>
      <c r="J591" s="1">
        <v>-550748851.55322945</v>
      </c>
      <c r="K591" s="1">
        <v>-516597668.39440346</v>
      </c>
      <c r="L591" s="1">
        <v>-118068.33317445332</v>
      </c>
      <c r="M591" s="1">
        <v>-6878935.8076894116</v>
      </c>
      <c r="N591" s="1">
        <v>-1609126.1343242242</v>
      </c>
      <c r="O591" s="1">
        <v>-21498.396650949337</v>
      </c>
      <c r="P591" s="1">
        <v>-6479.1244812652449</v>
      </c>
      <c r="Q591" s="1">
        <v>-25517553.852740057</v>
      </c>
      <c r="R591" s="1">
        <v>478.4902344969434</v>
      </c>
      <c r="S591" s="1">
        <v>-230992832.41174057</v>
      </c>
      <c r="T591" s="1">
        <v>-134279528.6590955</v>
      </c>
      <c r="U591" s="1">
        <v>-134201224.2999772</v>
      </c>
      <c r="V591" s="1">
        <v>-1719733.9519223529</v>
      </c>
      <c r="W591" s="1">
        <v>-1719733.9519223529</v>
      </c>
      <c r="X591" s="1">
        <v>-21636620.265773572</v>
      </c>
      <c r="Y591" s="1">
        <v>-594631.69413912937</v>
      </c>
      <c r="Z591" s="1">
        <v>-463.79431508425012</v>
      </c>
      <c r="AA591" s="1">
        <v>-25517553.852740057</v>
      </c>
      <c r="AB591" s="1">
        <v>-6479.1244812652449</v>
      </c>
      <c r="AC591" s="1">
        <v>-17.723690000000005</v>
      </c>
      <c r="AD591" s="1">
        <v>-9.0517629205725392</v>
      </c>
      <c r="AE591" s="1">
        <v>-58999.683481845794</v>
      </c>
      <c r="AF591" s="1">
        <v>-21.125389999999999</v>
      </c>
      <c r="AG591" s="1">
        <v>239.2451172484717</v>
      </c>
      <c r="AH591" s="1">
        <v>239.2451172484717</v>
      </c>
      <c r="AI591" s="1">
        <v>-21480.453031949335</v>
      </c>
      <c r="AJ591" s="5">
        <v>4.3381157973246216E-2</v>
      </c>
    </row>
    <row r="592" spans="1:36" hidden="1" x14ac:dyDescent="0.25">
      <c r="A592">
        <v>2019</v>
      </c>
      <c r="B592" t="s">
        <v>838</v>
      </c>
      <c r="C592" t="s">
        <v>193</v>
      </c>
      <c r="D592" t="s">
        <v>792</v>
      </c>
      <c r="E592" t="s">
        <v>788</v>
      </c>
      <c r="F592" s="15">
        <v>-4.40435594935525E-2</v>
      </c>
      <c r="G592" s="15">
        <v>-1.6110779017696244</v>
      </c>
      <c r="H592" s="1">
        <f t="shared" si="18"/>
        <v>6615018000</v>
      </c>
      <c r="I592" s="1">
        <f t="shared" si="19"/>
        <v>180841000</v>
      </c>
      <c r="J592" s="1">
        <v>-291348938.83392066</v>
      </c>
      <c r="K592" s="1">
        <v>-280404183.53392857</v>
      </c>
      <c r="L592" s="1">
        <v>-64944.874356193286</v>
      </c>
      <c r="M592" s="1">
        <v>-3736196.9509975878</v>
      </c>
      <c r="N592" s="1">
        <v>-873751.53245977359</v>
      </c>
      <c r="O592" s="1">
        <v>-11755.290122935916</v>
      </c>
      <c r="P592" s="1">
        <v>-3438.695709590686</v>
      </c>
      <c r="Q592" s="1">
        <v>-6257156.3675395055</v>
      </c>
      <c r="R592" s="1">
        <v>2488.4111935604137</v>
      </c>
      <c r="S592" s="1">
        <v>-125447418.38746913</v>
      </c>
      <c r="T592" s="1">
        <v>-73487282.869525224</v>
      </c>
      <c r="U592" s="1">
        <v>-73442936.442238867</v>
      </c>
      <c r="V592" s="1">
        <v>-934049.23774939694</v>
      </c>
      <c r="W592" s="1">
        <v>-934049.23774939694</v>
      </c>
      <c r="X592" s="1">
        <v>-11849746.171775565</v>
      </c>
      <c r="Y592" s="1">
        <v>1049121.6402138146</v>
      </c>
      <c r="Z592" s="1">
        <v>-246.15170244442032</v>
      </c>
      <c r="AA592" s="1">
        <v>-6257156.3675395055</v>
      </c>
      <c r="AB592" s="1">
        <v>-3438.695709590686</v>
      </c>
      <c r="AC592" s="1">
        <v>-85.00304580663888</v>
      </c>
      <c r="AD592" s="1">
        <v>-4.8068644476588496</v>
      </c>
      <c r="AE592" s="1">
        <v>-32364.964020870051</v>
      </c>
      <c r="AF592" s="1">
        <v>-101.31764287533301</v>
      </c>
      <c r="AG592" s="1">
        <v>1244.2055967802069</v>
      </c>
      <c r="AH592" s="1">
        <v>1244.2055967802069</v>
      </c>
      <c r="AI592" s="1">
        <v>-11669.232294809048</v>
      </c>
      <c r="AJ592" s="5">
        <v>1.0314428016426323E-2</v>
      </c>
    </row>
    <row r="593" spans="1:36" hidden="1" x14ac:dyDescent="0.25">
      <c r="A593">
        <v>2019</v>
      </c>
      <c r="B593" t="s">
        <v>839</v>
      </c>
      <c r="C593" t="s">
        <v>185</v>
      </c>
      <c r="D593" t="s">
        <v>792</v>
      </c>
      <c r="E593" t="s">
        <v>788</v>
      </c>
      <c r="F593" s="15">
        <v>-4.2937424823890333E-2</v>
      </c>
      <c r="G593" s="15">
        <v>-0.77122351522855082</v>
      </c>
      <c r="H593" s="1">
        <f t="shared" si="18"/>
        <v>13812680000</v>
      </c>
      <c r="I593" s="1">
        <f t="shared" si="19"/>
        <v>769013000</v>
      </c>
      <c r="J593" s="1">
        <v>-593080909.11645353</v>
      </c>
      <c r="K593" s="1">
        <v>-560799595.71706378</v>
      </c>
      <c r="L593" s="1">
        <v>-127647.7712700714</v>
      </c>
      <c r="M593" s="1">
        <v>-7406272.733348866</v>
      </c>
      <c r="N593" s="1">
        <v>-1733785.1925483388</v>
      </c>
      <c r="O593" s="1">
        <v>-23221.590917123325</v>
      </c>
      <c r="P593" s="1">
        <v>-44122.557571398684</v>
      </c>
      <c r="Q593" s="1">
        <v>-22944125.976663649</v>
      </c>
      <c r="R593" s="1">
        <v>-2137.5770702116911</v>
      </c>
      <c r="S593" s="1">
        <v>-248862988.86101002</v>
      </c>
      <c r="T593" s="1">
        <v>-144008986.37272093</v>
      </c>
      <c r="U593" s="1">
        <v>-143935652.17384002</v>
      </c>
      <c r="V593" s="1">
        <v>-1851568.1833372165</v>
      </c>
      <c r="W593" s="1">
        <v>-1851568.1833372165</v>
      </c>
      <c r="X593" s="1">
        <v>-23195083.352962263</v>
      </c>
      <c r="Y593" s="1">
        <v>-6287183.6227757866</v>
      </c>
      <c r="Z593" s="1">
        <v>-10611.747995070637</v>
      </c>
      <c r="AA593" s="1">
        <v>-22944125.976663649</v>
      </c>
      <c r="AB593" s="1">
        <v>-44122.557571398684</v>
      </c>
      <c r="AC593" s="1">
        <v>-28.462160204582215</v>
      </c>
      <c r="AD593" s="1">
        <v>-329.93876519653901</v>
      </c>
      <c r="AE593" s="1">
        <v>-63295.405777279106</v>
      </c>
      <c r="AF593" s="1">
        <v>-33.924890051918027</v>
      </c>
      <c r="AG593" s="1">
        <v>-1068.7885351058455</v>
      </c>
      <c r="AH593" s="1">
        <v>-1068.7885351058455</v>
      </c>
      <c r="AI593" s="1">
        <v>-23192.775576828615</v>
      </c>
      <c r="AJ593" s="5">
        <v>1.3880885306576517E-2</v>
      </c>
    </row>
    <row r="594" spans="1:36" hidden="1" x14ac:dyDescent="0.25">
      <c r="A594">
        <v>2019</v>
      </c>
      <c r="B594" t="s">
        <v>840</v>
      </c>
      <c r="C594" t="s">
        <v>273</v>
      </c>
      <c r="D594" t="s">
        <v>792</v>
      </c>
      <c r="E594" t="s">
        <v>788</v>
      </c>
      <c r="F594" s="15">
        <v>-4.1922959367586068E-2</v>
      </c>
      <c r="G594" s="15">
        <v>-0.36685821897858423</v>
      </c>
      <c r="H594" s="1">
        <f t="shared" si="18"/>
        <v>9584422000</v>
      </c>
      <c r="I594" s="1">
        <f t="shared" si="19"/>
        <v>1095266000</v>
      </c>
      <c r="J594" s="1">
        <v>-401807334.06779802</v>
      </c>
      <c r="K594" s="1">
        <v>-387824147.5024659</v>
      </c>
      <c r="L594" s="1">
        <v>-89271.036878710045</v>
      </c>
      <c r="M594" s="1">
        <v>-5163019.2318198541</v>
      </c>
      <c r="N594" s="1">
        <v>-1208229.4977756895</v>
      </c>
      <c r="O594" s="1">
        <v>-16186.977616591492</v>
      </c>
      <c r="P594" s="1">
        <v>-2263.5093587752885</v>
      </c>
      <c r="Q594" s="1">
        <v>-7505623.4441646859</v>
      </c>
      <c r="R594" s="1">
        <v>1407.1322822281138</v>
      </c>
      <c r="S594" s="1">
        <v>-173456517.3327162</v>
      </c>
      <c r="T594" s="1">
        <v>-101210044.2602405</v>
      </c>
      <c r="U594" s="1">
        <v>-101152866.681123</v>
      </c>
      <c r="V594" s="1">
        <v>-1290754.8079549635</v>
      </c>
      <c r="W594" s="1">
        <v>-1290754.8079549635</v>
      </c>
      <c r="X594" s="1">
        <v>-16314271.860522229</v>
      </c>
      <c r="Y594" s="1">
        <v>475306.5687768035</v>
      </c>
      <c r="Z594" s="1">
        <v>-130.42265144635297</v>
      </c>
      <c r="AA594" s="1">
        <v>-7505623.4441646859</v>
      </c>
      <c r="AB594" s="1">
        <v>-2263.5093587752885</v>
      </c>
      <c r="AC594" s="1">
        <v>-48.305011141625251</v>
      </c>
      <c r="AD594" s="1">
        <v>-3.7077715633966224</v>
      </c>
      <c r="AE594" s="1">
        <v>-44572.98001664527</v>
      </c>
      <c r="AF594" s="1">
        <v>-57.576170612393845</v>
      </c>
      <c r="AG594" s="1">
        <v>703.5661411140569</v>
      </c>
      <c r="AH594" s="1">
        <v>703.5661411140569</v>
      </c>
      <c r="AI594" s="1">
        <v>-16138.073200202123</v>
      </c>
      <c r="AJ594" s="5">
        <v>5.6401152812875638E-3</v>
      </c>
    </row>
    <row r="595" spans="1:36" hidden="1" x14ac:dyDescent="0.25">
      <c r="A595">
        <v>2019</v>
      </c>
      <c r="B595" t="s">
        <v>841</v>
      </c>
      <c r="C595" t="s">
        <v>193</v>
      </c>
      <c r="D595" t="s">
        <v>792</v>
      </c>
      <c r="E595" t="s">
        <v>788</v>
      </c>
      <c r="F595" s="15">
        <v>-3.7662742628996597E-2</v>
      </c>
      <c r="G595" s="15">
        <v>-1.0818799011270899</v>
      </c>
      <c r="H595" s="1">
        <f t="shared" si="18"/>
        <v>1283339000</v>
      </c>
      <c r="I595" s="1">
        <f t="shared" si="19"/>
        <v>44675999.999999993</v>
      </c>
      <c r="J595" s="1">
        <v>-48334066.462753862</v>
      </c>
      <c r="K595" s="1">
        <v>-46290322.93793457</v>
      </c>
      <c r="L595" s="1">
        <v>-10707.634081544731</v>
      </c>
      <c r="M595" s="1">
        <v>-617041.76241606101</v>
      </c>
      <c r="N595" s="1">
        <v>-144281.7969356775</v>
      </c>
      <c r="O595" s="1">
        <v>-1941.7788332410664</v>
      </c>
      <c r="P595" s="1">
        <v>-667.12022752627456</v>
      </c>
      <c r="Q595" s="1">
        <v>-1269560.9996115169</v>
      </c>
      <c r="R595" s="1">
        <v>457.5672862999491</v>
      </c>
      <c r="S595" s="1">
        <v>-20714843.720158722</v>
      </c>
      <c r="T595" s="1">
        <v>-12131621.177485464</v>
      </c>
      <c r="U595" s="1">
        <v>-12124283.213471912</v>
      </c>
      <c r="V595" s="1">
        <v>-154260.44060401525</v>
      </c>
      <c r="W595" s="1">
        <v>-154260.44060401525</v>
      </c>
      <c r="X595" s="1">
        <v>-1956155.801577874</v>
      </c>
      <c r="Y595" s="1">
        <v>178471.76794895495</v>
      </c>
      <c r="Z595" s="1">
        <v>-47.754379453437608</v>
      </c>
      <c r="AA595" s="1">
        <v>-1269560.9996115169</v>
      </c>
      <c r="AB595" s="1">
        <v>-667.12022752627456</v>
      </c>
      <c r="AC595" s="1">
        <v>-15.638550000000002</v>
      </c>
      <c r="AD595" s="1">
        <v>-0.93201082284300041</v>
      </c>
      <c r="AE595" s="1">
        <v>-5333.9730295381005</v>
      </c>
      <c r="AF595" s="1">
        <v>-18.640050000000002</v>
      </c>
      <c r="AG595" s="1">
        <v>228.78364314997455</v>
      </c>
      <c r="AH595" s="1">
        <v>228.78364314997455</v>
      </c>
      <c r="AI595" s="1">
        <v>-1925.9462282410664</v>
      </c>
      <c r="AJ595" s="5">
        <v>2.6186532551364947E-3</v>
      </c>
    </row>
    <row r="596" spans="1:36" hidden="1" x14ac:dyDescent="0.25">
      <c r="A596">
        <v>2019</v>
      </c>
      <c r="B596" t="s">
        <v>842</v>
      </c>
      <c r="C596" t="s">
        <v>185</v>
      </c>
      <c r="D596" t="s">
        <v>790</v>
      </c>
      <c r="E596" t="s">
        <v>788</v>
      </c>
      <c r="F596" s="15">
        <v>-3.6918387926224198E-2</v>
      </c>
      <c r="G596" s="15" t="s">
        <v>128</v>
      </c>
      <c r="H596" s="1">
        <f t="shared" si="18"/>
        <v>39797000</v>
      </c>
      <c r="I596" s="1" t="e">
        <f t="shared" si="19"/>
        <v>#VALUE!</v>
      </c>
      <c r="J596" s="1">
        <v>-1469241.0842999443</v>
      </c>
      <c r="K596" s="1">
        <v>-1396039.1369936306</v>
      </c>
      <c r="L596" s="1">
        <v>-333.81066247406898</v>
      </c>
      <c r="M596" s="1">
        <v>-18488.679101925201</v>
      </c>
      <c r="N596" s="1">
        <v>-4313.6942256055463</v>
      </c>
      <c r="O596" s="1">
        <v>-59.439682965764973</v>
      </c>
      <c r="P596" s="1">
        <v>-127.12561383228696</v>
      </c>
      <c r="Q596" s="1">
        <v>-49918.00653758923</v>
      </c>
      <c r="R596" s="1">
        <v>38.808518078458071</v>
      </c>
      <c r="S596" s="1">
        <v>-619529.1054697634</v>
      </c>
      <c r="T596" s="1">
        <v>-369101.69646586868</v>
      </c>
      <c r="U596" s="1">
        <v>-368832.03961743333</v>
      </c>
      <c r="V596" s="1">
        <v>-4622.1697754813003</v>
      </c>
      <c r="W596" s="1">
        <v>-4622.1697754813003</v>
      </c>
      <c r="X596" s="1">
        <v>-59607.02918786263</v>
      </c>
      <c r="Y596" s="1">
        <v>7335.893763610502</v>
      </c>
      <c r="Z596" s="1">
        <v>-30.574496401844257</v>
      </c>
      <c r="AA596" s="1">
        <v>-49918.00653758923</v>
      </c>
      <c r="AB596" s="1">
        <v>-127.12561383228696</v>
      </c>
      <c r="AC596" s="1">
        <v>-1.6033428662692364</v>
      </c>
      <c r="AD596" s="1">
        <v>-0.95074456795412576</v>
      </c>
      <c r="AE596" s="1">
        <v>-163.5880381255084</v>
      </c>
      <c r="AF596" s="1">
        <v>-1.9110717550157705</v>
      </c>
      <c r="AG596" s="1">
        <v>19.404259039229036</v>
      </c>
      <c r="AH596" s="1">
        <v>19.404259039229036</v>
      </c>
      <c r="AI596" s="1">
        <v>-57.816444604074874</v>
      </c>
      <c r="AJ596" s="5">
        <v>5.3800188865458065E-2</v>
      </c>
    </row>
    <row r="597" spans="1:36" hidden="1" x14ac:dyDescent="0.25">
      <c r="A597">
        <v>2019</v>
      </c>
      <c r="B597" t="s">
        <v>843</v>
      </c>
      <c r="C597" t="s">
        <v>193</v>
      </c>
      <c r="D597" t="s">
        <v>790</v>
      </c>
      <c r="E597" t="s">
        <v>788</v>
      </c>
      <c r="F597" s="15">
        <v>-3.6318409179042166E-2</v>
      </c>
      <c r="G597" s="15" t="s">
        <v>128</v>
      </c>
      <c r="H597" s="1">
        <f t="shared" si="18"/>
        <v>5742681999.999999</v>
      </c>
      <c r="I597" s="1" t="e">
        <f t="shared" si="19"/>
        <v>#VALUE!</v>
      </c>
      <c r="J597" s="1">
        <v>-208565074.66112021</v>
      </c>
      <c r="K597" s="1">
        <v>-204824451.59644717</v>
      </c>
      <c r="L597" s="1">
        <v>-47556.403403926801</v>
      </c>
      <c r="M597" s="1">
        <v>-2729960.4038753607</v>
      </c>
      <c r="N597" s="1">
        <v>-638188.19709012262</v>
      </c>
      <c r="O597" s="1">
        <v>-8598.752366668703</v>
      </c>
      <c r="P597" s="1">
        <v>-2985.2278489557643</v>
      </c>
      <c r="Q597" s="1">
        <v>-315494.33939037705</v>
      </c>
      <c r="R597" s="1">
        <v>2160.2593023719519</v>
      </c>
      <c r="S597" s="1">
        <v>-91629415.495994359</v>
      </c>
      <c r="T597" s="1">
        <v>-53754879.477460474</v>
      </c>
      <c r="U597" s="1">
        <v>-53721102.313041799</v>
      </c>
      <c r="V597" s="1">
        <v>-682490.10096884018</v>
      </c>
      <c r="W597" s="1">
        <v>-682490.10096884018</v>
      </c>
      <c r="X597" s="1">
        <v>-8668969.5626827925</v>
      </c>
      <c r="Y597" s="1">
        <v>923180.256949123</v>
      </c>
      <c r="Z597" s="1">
        <v>-213.69117225333758</v>
      </c>
      <c r="AA597" s="1">
        <v>-315494.33939037705</v>
      </c>
      <c r="AB597" s="1">
        <v>-2985.2278489557643</v>
      </c>
      <c r="AC597" s="1">
        <v>-73.793519700016034</v>
      </c>
      <c r="AD597" s="1">
        <v>-4.1724512984419402</v>
      </c>
      <c r="AE597" s="1">
        <v>-23684.902033656635</v>
      </c>
      <c r="AF597" s="1">
        <v>-87.956677369978905</v>
      </c>
      <c r="AG597" s="1">
        <v>1080.1296511859759</v>
      </c>
      <c r="AH597" s="1">
        <v>1080.1296511859759</v>
      </c>
      <c r="AI597" s="1">
        <v>-8524.04316095781</v>
      </c>
      <c r="AJ597" s="5">
        <v>1.2362252661837606E-2</v>
      </c>
    </row>
    <row r="598" spans="1:36" hidden="1" x14ac:dyDescent="0.25">
      <c r="A598">
        <v>2019</v>
      </c>
      <c r="B598" t="s">
        <v>844</v>
      </c>
      <c r="C598" t="s">
        <v>238</v>
      </c>
      <c r="D598" t="s">
        <v>790</v>
      </c>
      <c r="E598" t="s">
        <v>788</v>
      </c>
      <c r="F598" s="15">
        <v>-3.6293043280011449E-2</v>
      </c>
      <c r="G598" s="15">
        <v>-5.4662343232581918</v>
      </c>
      <c r="H598" s="1">
        <f t="shared" si="18"/>
        <v>4566762000</v>
      </c>
      <c r="I598" s="1">
        <f t="shared" si="19"/>
        <v>30321000</v>
      </c>
      <c r="J598" s="1">
        <v>-165741690.91551164</v>
      </c>
      <c r="K598" s="1">
        <v>-156224819.89650935</v>
      </c>
      <c r="L598" s="1">
        <v>-37396.753495203266</v>
      </c>
      <c r="M598" s="1">
        <v>-2068767.2368256429</v>
      </c>
      <c r="N598" s="1">
        <v>-482615.52716081205</v>
      </c>
      <c r="O598" s="1">
        <v>-6655.441450434023</v>
      </c>
      <c r="P598" s="1">
        <v>-14587.843869536962</v>
      </c>
      <c r="Q598" s="1">
        <v>-6911301.54850295</v>
      </c>
      <c r="R598" s="1">
        <v>4453.3323023598605</v>
      </c>
      <c r="S598" s="1">
        <v>-69313662.253914088</v>
      </c>
      <c r="T598" s="1">
        <v>-41321150.035192676</v>
      </c>
      <c r="U598" s="1">
        <v>-41290660.776615202</v>
      </c>
      <c r="V598" s="1">
        <v>-517191.80920641072</v>
      </c>
      <c r="W598" s="1">
        <v>-517191.80920641072</v>
      </c>
      <c r="X598" s="1">
        <v>-6673394.6141695092</v>
      </c>
      <c r="Y598" s="1">
        <v>841804.17809617345</v>
      </c>
      <c r="Z598" s="1">
        <v>-3508.4666768117972</v>
      </c>
      <c r="AA598" s="1">
        <v>-6911301.54850295</v>
      </c>
      <c r="AB598" s="1">
        <v>-14587.843869536962</v>
      </c>
      <c r="AC598" s="1">
        <v>-183.98586010627508</v>
      </c>
      <c r="AD598" s="1">
        <v>-109.09928297709173</v>
      </c>
      <c r="AE598" s="1">
        <v>-18317.712674315226</v>
      </c>
      <c r="AF598" s="1">
        <v>-219.29818504106666</v>
      </c>
      <c r="AG598" s="1">
        <v>2226.6661511799302</v>
      </c>
      <c r="AH598" s="1">
        <v>2226.6661511799302</v>
      </c>
      <c r="AI598" s="1">
        <v>-6469.1725541074511</v>
      </c>
      <c r="AJ598" s="5">
        <v>5.4661022174778834E-2</v>
      </c>
    </row>
    <row r="599" spans="1:36" hidden="1" x14ac:dyDescent="0.25">
      <c r="A599">
        <v>2019</v>
      </c>
      <c r="B599" t="s">
        <v>845</v>
      </c>
      <c r="C599" t="s">
        <v>193</v>
      </c>
      <c r="D599" t="s">
        <v>790</v>
      </c>
      <c r="E599" t="s">
        <v>788</v>
      </c>
      <c r="F599" s="15">
        <v>-3.6017263556782288E-2</v>
      </c>
      <c r="G599" s="15">
        <v>-0.20811226975786629</v>
      </c>
      <c r="H599" s="1">
        <f t="shared" si="18"/>
        <v>14206735000</v>
      </c>
      <c r="I599" s="1">
        <f t="shared" si="19"/>
        <v>2458710000</v>
      </c>
      <c r="J599" s="1">
        <v>-511687718.77636343</v>
      </c>
      <c r="K599" s="1">
        <v>-495297440.67577547</v>
      </c>
      <c r="L599" s="1">
        <v>-116317.77063077426</v>
      </c>
      <c r="M599" s="1">
        <v>-6625414.6184348827</v>
      </c>
      <c r="N599" s="1">
        <v>-1541808.7473860667</v>
      </c>
      <c r="O599" s="1">
        <v>-20963.320457690879</v>
      </c>
      <c r="P599" s="1">
        <v>-7385.1104701138893</v>
      </c>
      <c r="Q599" s="1">
        <v>-8089153.2216402823</v>
      </c>
      <c r="R599" s="1">
        <v>10764.68843209511</v>
      </c>
      <c r="S599" s="1">
        <v>-221401731.6029067</v>
      </c>
      <c r="T599" s="1">
        <v>-130902974.30154459</v>
      </c>
      <c r="U599" s="1">
        <v>-130783260.39954065</v>
      </c>
      <c r="V599" s="1">
        <v>-1656353.6546087207</v>
      </c>
      <c r="W599" s="1">
        <v>-1656353.6546087207</v>
      </c>
      <c r="X599" s="1">
        <v>-21121663.297185112</v>
      </c>
      <c r="Y599" s="1">
        <v>4000037.438705917</v>
      </c>
      <c r="Z599" s="1">
        <v>-528.64739089549448</v>
      </c>
      <c r="AA599" s="1">
        <v>-8089153.2216402823</v>
      </c>
      <c r="AB599" s="1">
        <v>-7385.1104701138893</v>
      </c>
      <c r="AC599" s="1">
        <v>-365.94207</v>
      </c>
      <c r="AD599" s="1">
        <v>-10.384335450105002</v>
      </c>
      <c r="AE599" s="1">
        <v>-57711.672529211974</v>
      </c>
      <c r="AF599" s="1">
        <v>-436.17716999999993</v>
      </c>
      <c r="AG599" s="1">
        <v>5382.3442160475552</v>
      </c>
      <c r="AH599" s="1">
        <v>5382.3442160475552</v>
      </c>
      <c r="AI599" s="1">
        <v>-20592.837500690879</v>
      </c>
      <c r="AJ599" s="5">
        <v>1.5793750937638262E-3</v>
      </c>
    </row>
    <row r="600" spans="1:36" hidden="1" x14ac:dyDescent="0.25">
      <c r="A600">
        <v>2019</v>
      </c>
      <c r="B600" t="s">
        <v>846</v>
      </c>
      <c r="C600" t="s">
        <v>155</v>
      </c>
      <c r="D600" t="s">
        <v>792</v>
      </c>
      <c r="E600" t="s">
        <v>788</v>
      </c>
      <c r="F600" s="15">
        <v>-3.4669461232370476E-2</v>
      </c>
      <c r="G600" s="15">
        <v>-0.27414675596064964</v>
      </c>
      <c r="H600" s="1">
        <f t="shared" si="18"/>
        <v>8755705000</v>
      </c>
      <c r="I600" s="1">
        <f t="shared" si="19"/>
        <v>1107274000</v>
      </c>
      <c r="J600" s="1">
        <v>-303555575.05957234</v>
      </c>
      <c r="K600" s="1">
        <v>-288682553.93907166</v>
      </c>
      <c r="L600" s="1">
        <v>-66824.306820776663</v>
      </c>
      <c r="M600" s="1">
        <v>-3813577.0400539152</v>
      </c>
      <c r="N600" s="1">
        <v>-889228.98483066331</v>
      </c>
      <c r="O600" s="1">
        <v>-12035.420917234416</v>
      </c>
      <c r="P600" s="1">
        <v>-1030819.4531246724</v>
      </c>
      <c r="Q600" s="1">
        <v>-9062481.0448584184</v>
      </c>
      <c r="R600" s="1">
        <v>1945.1719150616357</v>
      </c>
      <c r="S600" s="1">
        <v>-127664078.07777727</v>
      </c>
      <c r="T600" s="1">
        <v>-74673774.910199001</v>
      </c>
      <c r="U600" s="1">
        <v>-74616751.84788546</v>
      </c>
      <c r="V600" s="1">
        <v>-953394.26001347881</v>
      </c>
      <c r="W600" s="1">
        <v>-953394.26001347881</v>
      </c>
      <c r="X600" s="1">
        <v>-12037696.508308755</v>
      </c>
      <c r="Y600" s="1">
        <v>-2043426.1773405289</v>
      </c>
      <c r="Z600" s="1">
        <v>-476350.82715288777</v>
      </c>
      <c r="AA600" s="1">
        <v>-9062481.0448584184</v>
      </c>
      <c r="AB600" s="1">
        <v>-1030819.4531246724</v>
      </c>
      <c r="AC600" s="1">
        <v>-148.64670898959756</v>
      </c>
      <c r="AD600" s="1">
        <v>-189.50264537782567</v>
      </c>
      <c r="AE600" s="1">
        <v>-32952.567557281829</v>
      </c>
      <c r="AF600" s="1">
        <v>-177.17640624620236</v>
      </c>
      <c r="AG600" s="1">
        <v>972.58595753081784</v>
      </c>
      <c r="AH600" s="1">
        <v>972.58595753081784</v>
      </c>
      <c r="AI600" s="1">
        <v>-11884.971495413492</v>
      </c>
      <c r="AJ600" s="5">
        <v>3.8340373526385363E-2</v>
      </c>
    </row>
    <row r="601" spans="1:36" hidden="1" x14ac:dyDescent="0.25">
      <c r="A601">
        <v>2019</v>
      </c>
      <c r="B601" t="s">
        <v>847</v>
      </c>
      <c r="C601" t="s">
        <v>190</v>
      </c>
      <c r="D601" t="s">
        <v>311</v>
      </c>
      <c r="E601" t="s">
        <v>788</v>
      </c>
      <c r="F601" s="15">
        <v>-3.4436932950024125E-2</v>
      </c>
      <c r="G601" s="15" t="s">
        <v>128</v>
      </c>
      <c r="H601" s="1">
        <f t="shared" si="18"/>
        <v>1864225000</v>
      </c>
      <c r="I601" s="1" t="e">
        <f t="shared" si="19"/>
        <v>#VALUE!</v>
      </c>
      <c r="J601" s="1">
        <v>-64198191.328758724</v>
      </c>
      <c r="K601" s="1">
        <v>-63779771.520566978</v>
      </c>
      <c r="L601" s="1">
        <v>-15302.663570669007</v>
      </c>
      <c r="M601" s="1">
        <v>-838137.37897203839</v>
      </c>
      <c r="N601" s="1">
        <v>-195494.6933401268</v>
      </c>
      <c r="O601" s="1">
        <v>-2716.0025590017835</v>
      </c>
      <c r="P601" s="1">
        <v>-301034.59208223945</v>
      </c>
      <c r="Q601" s="1">
        <v>932233.86767150811</v>
      </c>
      <c r="R601" s="1">
        <v>2031.6595394401475</v>
      </c>
      <c r="S601" s="1">
        <v>-28078650.209054537</v>
      </c>
      <c r="T601" s="1">
        <v>-16806926.545829874</v>
      </c>
      <c r="U601" s="1">
        <v>-16794568.254890516</v>
      </c>
      <c r="V601" s="1">
        <v>-209534.3447430096</v>
      </c>
      <c r="W601" s="1">
        <v>-209534.3447430096</v>
      </c>
      <c r="X601" s="1">
        <v>-2715356.153958967</v>
      </c>
      <c r="Y601" s="1">
        <v>167935.30013126438</v>
      </c>
      <c r="Z601" s="1">
        <v>-174452.11408029398</v>
      </c>
      <c r="AA601" s="1">
        <v>932233.86767150811</v>
      </c>
      <c r="AB601" s="1">
        <v>-301034.59208223945</v>
      </c>
      <c r="AC601" s="1">
        <v>-97.083485210694732</v>
      </c>
      <c r="AD601" s="1">
        <v>-63.485008568893342</v>
      </c>
      <c r="AE601" s="1">
        <v>-7441.5922823811188</v>
      </c>
      <c r="AF601" s="1">
        <v>-115.71667568295079</v>
      </c>
      <c r="AG601" s="1">
        <v>1015.8297697200737</v>
      </c>
      <c r="AH601" s="1">
        <v>1015.8297697200737</v>
      </c>
      <c r="AI601" s="1">
        <v>-2617.7192666250626</v>
      </c>
      <c r="AJ601" s="5">
        <v>7.8533545492509793E-2</v>
      </c>
    </row>
    <row r="602" spans="1:36" hidden="1" x14ac:dyDescent="0.25">
      <c r="A602">
        <v>2019</v>
      </c>
      <c r="B602" t="s">
        <v>848</v>
      </c>
      <c r="C602" t="s">
        <v>185</v>
      </c>
      <c r="D602" t="s">
        <v>790</v>
      </c>
      <c r="E602" t="s">
        <v>788</v>
      </c>
      <c r="F602" s="15">
        <v>-3.287344834568532E-2</v>
      </c>
      <c r="G602" s="15" t="s">
        <v>128</v>
      </c>
      <c r="H602" s="1">
        <f t="shared" si="18"/>
        <v>497982000</v>
      </c>
      <c r="I602" s="1" t="e">
        <f t="shared" si="19"/>
        <v>#VALUE!</v>
      </c>
      <c r="J602" s="1">
        <v>-16370385.554081067</v>
      </c>
      <c r="K602" s="1">
        <v>-15417261.71305125</v>
      </c>
      <c r="L602" s="1">
        <v>-3716.7243293591332</v>
      </c>
      <c r="M602" s="1">
        <v>-203352.78366082566</v>
      </c>
      <c r="N602" s="1">
        <v>-47590.045868067842</v>
      </c>
      <c r="O602" s="1">
        <v>-656.24837447476648</v>
      </c>
      <c r="P602" s="1">
        <v>-1590.7296386016515</v>
      </c>
      <c r="Q602" s="1">
        <v>-696606.976007908</v>
      </c>
      <c r="R602" s="1">
        <v>389.66684942137027</v>
      </c>
      <c r="S602" s="1">
        <v>-6835262.3905164376</v>
      </c>
      <c r="T602" s="1">
        <v>-4082651.0069623152</v>
      </c>
      <c r="U602" s="1">
        <v>-4080367.9490641872</v>
      </c>
      <c r="V602" s="1">
        <v>-50838.195915206416</v>
      </c>
      <c r="W602" s="1">
        <v>-50838.195915206416</v>
      </c>
      <c r="X602" s="1">
        <v>-659564.27742640092</v>
      </c>
      <c r="Y602" s="1">
        <v>89835.743739738115</v>
      </c>
      <c r="Z602" s="1">
        <v>-382.58031678727559</v>
      </c>
      <c r="AA602" s="1">
        <v>-696606.976007908</v>
      </c>
      <c r="AB602" s="1">
        <v>-1590.7296386016515</v>
      </c>
      <c r="AC602" s="1">
        <v>-16.816653225040433</v>
      </c>
      <c r="AD602" s="1">
        <v>-11.89526396164365</v>
      </c>
      <c r="AE602" s="1">
        <v>-1820.683676479134</v>
      </c>
      <c r="AF602" s="1">
        <v>-20.04426605710983</v>
      </c>
      <c r="AG602" s="1">
        <v>194.83342471068514</v>
      </c>
      <c r="AH602" s="1">
        <v>194.83342471068514</v>
      </c>
      <c r="AI602" s="1">
        <v>-639.22304745058318</v>
      </c>
      <c r="AJ602" s="5">
        <v>1.6869404470747262E-2</v>
      </c>
    </row>
    <row r="603" spans="1:36" hidden="1" x14ac:dyDescent="0.25">
      <c r="A603">
        <v>2019</v>
      </c>
      <c r="B603" t="s">
        <v>849</v>
      </c>
      <c r="C603" t="s">
        <v>185</v>
      </c>
      <c r="D603" t="s">
        <v>790</v>
      </c>
      <c r="E603" t="s">
        <v>788</v>
      </c>
      <c r="F603" s="15">
        <v>-3.0602230528240522E-2</v>
      </c>
      <c r="G603" s="15">
        <v>-0.76042169682021299</v>
      </c>
      <c r="H603" s="1">
        <f t="shared" si="18"/>
        <v>454704000</v>
      </c>
      <c r="I603" s="1">
        <f t="shared" si="19"/>
        <v>18299000</v>
      </c>
      <c r="J603" s="1">
        <v>-13914956.630113078</v>
      </c>
      <c r="K603" s="1">
        <v>-13068318.025543157</v>
      </c>
      <c r="L603" s="1">
        <v>-3154.850139805741</v>
      </c>
      <c r="M603" s="1">
        <v>-172911.0823021734</v>
      </c>
      <c r="N603" s="1">
        <v>-40299.436332551311</v>
      </c>
      <c r="O603" s="1">
        <v>-559.17064887263359</v>
      </c>
      <c r="P603" s="1">
        <v>-1452.4844865692442</v>
      </c>
      <c r="Q603" s="1">
        <v>-628704.99067588779</v>
      </c>
      <c r="R603" s="1">
        <v>443.4100159395735</v>
      </c>
      <c r="S603" s="1">
        <v>-5788372.7805345561</v>
      </c>
      <c r="T603" s="1">
        <v>-3467163.1547726742</v>
      </c>
      <c r="U603" s="1">
        <v>-3464411.7335252673</v>
      </c>
      <c r="V603" s="1">
        <v>-43227.770575543349</v>
      </c>
      <c r="W603" s="1">
        <v>-43227.770575543349</v>
      </c>
      <c r="X603" s="1">
        <v>-560175.73576382943</v>
      </c>
      <c r="Y603" s="1">
        <v>83816.876595943177</v>
      </c>
      <c r="Z603" s="1">
        <v>-349.3315026736737</v>
      </c>
      <c r="AA603" s="1">
        <v>-628704.99067588779</v>
      </c>
      <c r="AB603" s="1">
        <v>-1452.4844865692442</v>
      </c>
      <c r="AC603" s="1">
        <v>-18.319129951104028</v>
      </c>
      <c r="AD603" s="1">
        <v>-10.862812725255996</v>
      </c>
      <c r="AE603" s="1">
        <v>-1539.5230560077689</v>
      </c>
      <c r="AF603" s="1">
        <v>-21.835112478143856</v>
      </c>
      <c r="AG603" s="1">
        <v>221.70500796978675</v>
      </c>
      <c r="AH603" s="1">
        <v>221.70500796978675</v>
      </c>
      <c r="AI603" s="1">
        <v>-540.62420125060339</v>
      </c>
      <c r="AJ603" s="5">
        <v>6.3976637172384054E-2</v>
      </c>
    </row>
    <row r="604" spans="1:36" hidden="1" x14ac:dyDescent="0.25">
      <c r="A604">
        <v>2019</v>
      </c>
      <c r="B604" t="s">
        <v>850</v>
      </c>
      <c r="C604" t="s">
        <v>170</v>
      </c>
      <c r="D604" t="s">
        <v>790</v>
      </c>
      <c r="E604" t="s">
        <v>788</v>
      </c>
      <c r="F604" s="15">
        <v>-2.9585366049378985E-2</v>
      </c>
      <c r="G604" s="15">
        <v>-0.69897807866172035</v>
      </c>
      <c r="H604" s="1">
        <f t="shared" si="18"/>
        <v>928565000</v>
      </c>
      <c r="I604" s="1">
        <f t="shared" si="19"/>
        <v>39303000</v>
      </c>
      <c r="J604" s="1">
        <v>-27471935.425641596</v>
      </c>
      <c r="K604" s="1">
        <v>-23692635.66475207</v>
      </c>
      <c r="L604" s="1">
        <v>-5575.4625827964364</v>
      </c>
      <c r="M604" s="1">
        <v>-314814.87551921594</v>
      </c>
      <c r="N604" s="1">
        <v>-73599.030908094981</v>
      </c>
      <c r="O604" s="1">
        <v>-1000.4925794658084</v>
      </c>
      <c r="P604" s="1">
        <v>-3373.2120257269012</v>
      </c>
      <c r="Q604" s="1">
        <v>-3381339.9474020153</v>
      </c>
      <c r="R604" s="1">
        <v>403.26012778785872</v>
      </c>
      <c r="S604" s="1">
        <v>-10568633.165711932</v>
      </c>
      <c r="T604" s="1">
        <v>-6246816.3539017262</v>
      </c>
      <c r="U604" s="1">
        <v>-6242883.3196684001</v>
      </c>
      <c r="V604" s="1">
        <v>-78703.718879803986</v>
      </c>
      <c r="W604" s="1">
        <v>-78703.718879803986</v>
      </c>
      <c r="X604" s="1">
        <v>-1008138.303632283</v>
      </c>
      <c r="Y604" s="1">
        <v>140383.96640292485</v>
      </c>
      <c r="Z604" s="1">
        <v>-345.22704694447566</v>
      </c>
      <c r="AA604" s="1">
        <v>-3381339.9474020153</v>
      </c>
      <c r="AB604" s="1">
        <v>-3373.2120257269012</v>
      </c>
      <c r="AC604" s="1">
        <v>-15.957959138272866</v>
      </c>
      <c r="AD604" s="1">
        <v>-5.0776943953021458</v>
      </c>
      <c r="AE604" s="1">
        <v>-2761.2920050831012</v>
      </c>
      <c r="AF604" s="1">
        <v>-19.020763193222081</v>
      </c>
      <c r="AG604" s="1">
        <v>201.63006389392936</v>
      </c>
      <c r="AH604" s="1">
        <v>201.63006389392936</v>
      </c>
      <c r="AI604" s="1">
        <v>-984.33660185647659</v>
      </c>
      <c r="AJ604" s="5">
        <v>0.1408772962135825</v>
      </c>
    </row>
    <row r="605" spans="1:36" hidden="1" x14ac:dyDescent="0.25">
      <c r="A605">
        <v>2019</v>
      </c>
      <c r="B605" t="s">
        <v>851</v>
      </c>
      <c r="C605" t="s">
        <v>193</v>
      </c>
      <c r="D605" t="s">
        <v>790</v>
      </c>
      <c r="E605" t="s">
        <v>788</v>
      </c>
      <c r="F605" s="15">
        <v>-2.5551853229999373E-2</v>
      </c>
      <c r="G605" s="15">
        <v>-1.2626020563818272</v>
      </c>
      <c r="H605" s="1">
        <f t="shared" si="18"/>
        <v>91217000</v>
      </c>
      <c r="I605" s="1">
        <f t="shared" si="19"/>
        <v>1846000</v>
      </c>
      <c r="J605" s="1">
        <v>-2330763.396080853</v>
      </c>
      <c r="K605" s="1">
        <v>-2280248.3620679202</v>
      </c>
      <c r="L605" s="1">
        <v>-533.04890632976924</v>
      </c>
      <c r="M605" s="1">
        <v>-30411.646312698434</v>
      </c>
      <c r="N605" s="1">
        <v>-7103.9441976387361</v>
      </c>
      <c r="O605" s="1">
        <v>-96.096439976961747</v>
      </c>
      <c r="P605" s="1">
        <v>-47.417483450798414</v>
      </c>
      <c r="Q605" s="1">
        <v>-12357.194321543668</v>
      </c>
      <c r="R605" s="1">
        <v>34.313648707078393</v>
      </c>
      <c r="S605" s="1">
        <v>-1020046.2434979066</v>
      </c>
      <c r="T605" s="1">
        <v>-600817.05716109159</v>
      </c>
      <c r="U605" s="1">
        <v>-600409.50377136655</v>
      </c>
      <c r="V605" s="1">
        <v>-7602.9115781746086</v>
      </c>
      <c r="W605" s="1">
        <v>-7602.9115781746086</v>
      </c>
      <c r="X605" s="1">
        <v>-96926.495817143179</v>
      </c>
      <c r="Y605" s="1">
        <v>15378.00752924112</v>
      </c>
      <c r="Z605" s="1">
        <v>-3.3942794776783205</v>
      </c>
      <c r="AA605" s="1">
        <v>-12357.194321543668</v>
      </c>
      <c r="AB605" s="1">
        <v>-47.417483450798414</v>
      </c>
      <c r="AC605" s="1">
        <v>-1.1721393395065864</v>
      </c>
      <c r="AD605" s="1">
        <v>-6.6245342210647359E-2</v>
      </c>
      <c r="AE605" s="1">
        <v>-265.04252242063501</v>
      </c>
      <c r="AF605" s="1">
        <v>-1.3971075256574135</v>
      </c>
      <c r="AG605" s="1">
        <v>17.156824353539196</v>
      </c>
      <c r="AH605" s="1">
        <v>17.156824353539196</v>
      </c>
      <c r="AI605" s="1">
        <v>-94.909755842731357</v>
      </c>
      <c r="AJ605" s="5">
        <v>2.073035434941781E-2</v>
      </c>
    </row>
    <row r="606" spans="1:36" hidden="1" x14ac:dyDescent="0.25">
      <c r="A606">
        <v>2019</v>
      </c>
      <c r="B606" t="s">
        <v>852</v>
      </c>
      <c r="C606" t="s">
        <v>185</v>
      </c>
      <c r="D606" t="s">
        <v>792</v>
      </c>
      <c r="E606" t="s">
        <v>788</v>
      </c>
      <c r="F606" s="15">
        <v>-2.3875880557655486E-2</v>
      </c>
      <c r="G606" s="15">
        <v>-0.19323248544690588</v>
      </c>
      <c r="H606" s="1">
        <f t="shared" si="18"/>
        <v>1876111000</v>
      </c>
      <c r="I606" s="1">
        <f t="shared" si="19"/>
        <v>231813000</v>
      </c>
      <c r="J606" s="1">
        <v>-44793802.148903593</v>
      </c>
      <c r="K606" s="1">
        <v>-42237690.01284837</v>
      </c>
      <c r="L606" s="1">
        <v>-9548.6103250617762</v>
      </c>
      <c r="M606" s="1">
        <v>-554002.812544532</v>
      </c>
      <c r="N606" s="1">
        <v>-129762.65511303108</v>
      </c>
      <c r="O606" s="1">
        <v>-1738.5900272612507</v>
      </c>
      <c r="P606" s="1">
        <v>-5992.9583258161601</v>
      </c>
      <c r="Q606" s="1">
        <v>-1854661.9060894358</v>
      </c>
      <c r="R606" s="1">
        <v>-404.60363008394916</v>
      </c>
      <c r="S606" s="1">
        <v>-18623513.016916916</v>
      </c>
      <c r="T606" s="1">
        <v>-10713928.80809322</v>
      </c>
      <c r="U606" s="1">
        <v>-10709115.896330498</v>
      </c>
      <c r="V606" s="1">
        <v>-138500.703136133</v>
      </c>
      <c r="W606" s="1">
        <v>-138500.703136133</v>
      </c>
      <c r="X606" s="1">
        <v>-1724732.0300102094</v>
      </c>
      <c r="Y606" s="1">
        <v>-876519.690454436</v>
      </c>
      <c r="Z606" s="1">
        <v>-1441.3435439596058</v>
      </c>
      <c r="AA606" s="1">
        <v>-1854661.9060894358</v>
      </c>
      <c r="AB606" s="1">
        <v>-5992.9583258161601</v>
      </c>
      <c r="AC606" s="1">
        <v>0</v>
      </c>
      <c r="AD606" s="1">
        <v>-44.811906101658025</v>
      </c>
      <c r="AE606" s="1">
        <v>-4707.087303378401</v>
      </c>
      <c r="AF606" s="1">
        <v>0</v>
      </c>
      <c r="AG606" s="1">
        <v>-202.30181504197458</v>
      </c>
      <c r="AH606" s="1">
        <v>-202.30181504197458</v>
      </c>
      <c r="AI606" s="1">
        <v>-1738.5900272612507</v>
      </c>
      <c r="AJ606" s="5">
        <v>2.504648908111843E-2</v>
      </c>
    </row>
    <row r="607" spans="1:36" hidden="1" x14ac:dyDescent="0.25">
      <c r="A607">
        <v>2019</v>
      </c>
      <c r="B607" t="s">
        <v>853</v>
      </c>
      <c r="C607" t="s">
        <v>190</v>
      </c>
      <c r="D607" t="s">
        <v>792</v>
      </c>
      <c r="E607" t="s">
        <v>788</v>
      </c>
      <c r="F607" s="15">
        <v>-2.3796904722199985E-2</v>
      </c>
      <c r="G607" s="15">
        <v>-7.6357421452341798E-2</v>
      </c>
      <c r="H607" s="1">
        <f t="shared" si="18"/>
        <v>71965000000</v>
      </c>
      <c r="I607" s="1">
        <f t="shared" si="19"/>
        <v>22428000000</v>
      </c>
      <c r="J607" s="1">
        <v>-1712544248.3331218</v>
      </c>
      <c r="K607" s="1">
        <v>-1550247489.5859697</v>
      </c>
      <c r="L607" s="1">
        <v>-352338.40295213053</v>
      </c>
      <c r="M607" s="1">
        <v>-20021552.704392549</v>
      </c>
      <c r="N607" s="1">
        <v>-4688810.153560902</v>
      </c>
      <c r="O607" s="1">
        <v>-63283.108749179715</v>
      </c>
      <c r="P607" s="1">
        <v>-11620890.407111995</v>
      </c>
      <c r="Q607" s="1">
        <v>-125528161.08761102</v>
      </c>
      <c r="R607" s="1">
        <v>-21722.694444922388</v>
      </c>
      <c r="S607" s="1">
        <v>-672971884.9804045</v>
      </c>
      <c r="T607" s="1">
        <v>-388654816.72240573</v>
      </c>
      <c r="U607" s="1">
        <v>-388466875.68935102</v>
      </c>
      <c r="V607" s="1">
        <v>-5005388.1760981372</v>
      </c>
      <c r="W607" s="1">
        <v>-5005388.1760981372</v>
      </c>
      <c r="X607" s="1">
        <v>-62587881.641758353</v>
      </c>
      <c r="Y607" s="1">
        <v>-45708606.354542553</v>
      </c>
      <c r="Z607" s="1">
        <v>-6734405.1226586681</v>
      </c>
      <c r="AA607" s="1">
        <v>-125528161.08761102</v>
      </c>
      <c r="AB607" s="1">
        <v>-11620890.407111995</v>
      </c>
      <c r="AC607" s="1">
        <v>-359.40516755401615</v>
      </c>
      <c r="AD607" s="1">
        <v>-2450.4358223119925</v>
      </c>
      <c r="AE607" s="1">
        <v>-172069.62187199702</v>
      </c>
      <c r="AF607" s="1">
        <v>-428.38564275238036</v>
      </c>
      <c r="AG607" s="1">
        <v>-10861.347222461194</v>
      </c>
      <c r="AH607" s="1">
        <v>-10861.347222461194</v>
      </c>
      <c r="AI607" s="1">
        <v>-62919.432131843889</v>
      </c>
      <c r="AJ607" s="5">
        <v>5.3735753689430343E-2</v>
      </c>
    </row>
    <row r="608" spans="1:36" hidden="1" x14ac:dyDescent="0.25">
      <c r="A608">
        <v>2019</v>
      </c>
      <c r="B608" t="s">
        <v>854</v>
      </c>
      <c r="C608" t="s">
        <v>193</v>
      </c>
      <c r="D608" t="s">
        <v>790</v>
      </c>
      <c r="E608" t="s">
        <v>788</v>
      </c>
      <c r="F608" s="15">
        <v>-2.1890773880039897E-2</v>
      </c>
      <c r="G608" s="15">
        <v>-0.36690416377437612</v>
      </c>
      <c r="H608" s="1">
        <f t="shared" si="18"/>
        <v>14645864000</v>
      </c>
      <c r="I608" s="1">
        <f t="shared" si="19"/>
        <v>873823000</v>
      </c>
      <c r="J608" s="1">
        <v>-320609297.10181665</v>
      </c>
      <c r="K608" s="1">
        <v>-310191324.49281305</v>
      </c>
      <c r="L608" s="1">
        <v>-72796.942907226257</v>
      </c>
      <c r="M608" s="1">
        <v>-4139105.7545876876</v>
      </c>
      <c r="N608" s="1">
        <v>-966230.12087593786</v>
      </c>
      <c r="O608" s="1">
        <v>-13101.565474167059</v>
      </c>
      <c r="P608" s="1">
        <v>-7613.3836219415707</v>
      </c>
      <c r="Q608" s="1">
        <v>-5224634.2644764278</v>
      </c>
      <c r="R608" s="1">
        <v>5509.4229398867092</v>
      </c>
      <c r="S608" s="1">
        <v>-138746117.35311323</v>
      </c>
      <c r="T608" s="1">
        <v>-81913876.482749134</v>
      </c>
      <c r="U608" s="1">
        <v>-81854834.308642223</v>
      </c>
      <c r="V608" s="1">
        <v>-1034776.4386469219</v>
      </c>
      <c r="W608" s="1">
        <v>-1034776.4386469219</v>
      </c>
      <c r="X608" s="1">
        <v>-13217241.570508329</v>
      </c>
      <c r="Y608" s="1">
        <v>2469103.4222156107</v>
      </c>
      <c r="Z608" s="1">
        <v>-544.98783788183914</v>
      </c>
      <c r="AA608" s="1">
        <v>-5224634.2644764278</v>
      </c>
      <c r="AB608" s="1">
        <v>-7613.3836219415707</v>
      </c>
      <c r="AC608" s="1">
        <v>-188.19949521978674</v>
      </c>
      <c r="AD608" s="1">
        <v>-10.636397520753812</v>
      </c>
      <c r="AE608" s="1">
        <v>-36160.531638253073</v>
      </c>
      <c r="AF608" s="1">
        <v>-224.32054128238141</v>
      </c>
      <c r="AG608" s="1">
        <v>2754.7114699433546</v>
      </c>
      <c r="AH608" s="1">
        <v>2754.7114699433546</v>
      </c>
      <c r="AI608" s="1">
        <v>-12911.030656743815</v>
      </c>
      <c r="AJ608" s="5">
        <v>2.4063807910469432E-2</v>
      </c>
    </row>
    <row r="609" spans="1:36" hidden="1" x14ac:dyDescent="0.25">
      <c r="A609">
        <v>2019</v>
      </c>
      <c r="B609" t="s">
        <v>855</v>
      </c>
      <c r="C609" t="s">
        <v>185</v>
      </c>
      <c r="D609" t="s">
        <v>790</v>
      </c>
      <c r="E609" t="s">
        <v>788</v>
      </c>
      <c r="F609" s="15">
        <v>-2.0605669917635121E-2</v>
      </c>
      <c r="G609" s="15">
        <v>-0.28106500746627816</v>
      </c>
      <c r="H609" s="1">
        <f t="shared" si="18"/>
        <v>281847000</v>
      </c>
      <c r="I609" s="1">
        <f t="shared" si="19"/>
        <v>20663000</v>
      </c>
      <c r="J609" s="1">
        <v>-5807646.2492757058</v>
      </c>
      <c r="K609" s="1">
        <v>-5682237.3014906775</v>
      </c>
      <c r="L609" s="1">
        <v>-1401.8026156588121</v>
      </c>
      <c r="M609" s="1">
        <v>-75045.214420133125</v>
      </c>
      <c r="N609" s="1">
        <v>-17434.862529921971</v>
      </c>
      <c r="O609" s="1">
        <v>-245.89176381006811</v>
      </c>
      <c r="P609" s="1">
        <v>-900.31843811816429</v>
      </c>
      <c r="Q609" s="1">
        <v>-30655.704473019065</v>
      </c>
      <c r="R609" s="1">
        <v>274.84645563382105</v>
      </c>
      <c r="S609" s="1">
        <v>-2504846.2099110601</v>
      </c>
      <c r="T609" s="1">
        <v>-1519098.7265137779</v>
      </c>
      <c r="U609" s="1">
        <v>-1517610.3936970106</v>
      </c>
      <c r="V609" s="1">
        <v>-18761.303605033281</v>
      </c>
      <c r="W609" s="1">
        <v>-18761.303605033281</v>
      </c>
      <c r="X609" s="1">
        <v>-245683.53419575022</v>
      </c>
      <c r="Y609" s="1">
        <v>49556.357239521465</v>
      </c>
      <c r="Z609" s="1">
        <v>-216.53215286002964</v>
      </c>
      <c r="AA609" s="1">
        <v>-30655.704473019065</v>
      </c>
      <c r="AB609" s="1">
        <v>-900.31843811816429</v>
      </c>
      <c r="AC609" s="1">
        <v>-11.355061357122031</v>
      </c>
      <c r="AD609" s="1">
        <v>-6.7333848857729457</v>
      </c>
      <c r="AE609" s="1">
        <v>-677.40769944971157</v>
      </c>
      <c r="AF609" s="1">
        <v>-13.534433272254942</v>
      </c>
      <c r="AG609" s="1">
        <v>137.42322781691053</v>
      </c>
      <c r="AH609" s="1">
        <v>137.42322781691053</v>
      </c>
      <c r="AI609" s="1">
        <v>-234.39580023172633</v>
      </c>
      <c r="AJ609" s="5">
        <v>8.5180299528572798E-2</v>
      </c>
    </row>
    <row r="610" spans="1:36" hidden="1" x14ac:dyDescent="0.25">
      <c r="A610">
        <v>2019</v>
      </c>
      <c r="B610" t="s">
        <v>856</v>
      </c>
      <c r="C610" t="s">
        <v>238</v>
      </c>
      <c r="D610" t="s">
        <v>790</v>
      </c>
      <c r="E610" t="s">
        <v>788</v>
      </c>
      <c r="F610" s="15">
        <v>-1.9102191974641192E-2</v>
      </c>
      <c r="G610" s="15">
        <v>-0.15944763684395685</v>
      </c>
      <c r="H610" s="1">
        <f t="shared" si="18"/>
        <v>5435831000</v>
      </c>
      <c r="I610" s="1">
        <f t="shared" si="19"/>
        <v>651225000</v>
      </c>
      <c r="J610" s="1">
        <v>-103836287.3037058</v>
      </c>
      <c r="K610" s="1">
        <v>-90872182.395773292</v>
      </c>
      <c r="L610" s="1">
        <v>-21747.372042813327</v>
      </c>
      <c r="M610" s="1">
        <v>-1196348.1420646389</v>
      </c>
      <c r="N610" s="1">
        <v>-280206.99393182027</v>
      </c>
      <c r="O610" s="1">
        <v>-3781.4951737557976</v>
      </c>
      <c r="P610" s="1">
        <v>-40821.659365047337</v>
      </c>
      <c r="Q610" s="1">
        <v>-11420774.912877236</v>
      </c>
      <c r="R610" s="1">
        <v>-424.33247714320845</v>
      </c>
      <c r="S610" s="1">
        <v>-40240283.616854683</v>
      </c>
      <c r="T610" s="1">
        <v>-23819156.595260087</v>
      </c>
      <c r="U610" s="1">
        <v>-23803921.12158379</v>
      </c>
      <c r="V610" s="1">
        <v>-299087.03551615973</v>
      </c>
      <c r="W610" s="1">
        <v>-299087.03551615973</v>
      </c>
      <c r="X610" s="1">
        <v>-3844659.2816551435</v>
      </c>
      <c r="Y610" s="1">
        <v>-49681.660046924575</v>
      </c>
      <c r="Z610" s="1">
        <v>-3748.1824453563913</v>
      </c>
      <c r="AA610" s="1">
        <v>-11420774.912877236</v>
      </c>
      <c r="AB610" s="1">
        <v>-40821.659365047337</v>
      </c>
      <c r="AC610" s="1">
        <v>-1.9808829751431944</v>
      </c>
      <c r="AD610" s="1">
        <v>-26.622174277161058</v>
      </c>
      <c r="AE610" s="1">
        <v>-10831.416267320245</v>
      </c>
      <c r="AF610" s="1">
        <v>-2.3610729703724385</v>
      </c>
      <c r="AG610" s="1">
        <v>-212.16623857160423</v>
      </c>
      <c r="AH610" s="1">
        <v>-212.16623857160423</v>
      </c>
      <c r="AI610" s="1">
        <v>-3779.4897104809629</v>
      </c>
      <c r="AJ610" s="5">
        <v>2.7957333252979572E-2</v>
      </c>
    </row>
    <row r="611" spans="1:36" hidden="1" x14ac:dyDescent="0.25">
      <c r="A611">
        <v>2019</v>
      </c>
      <c r="B611" t="s">
        <v>857</v>
      </c>
      <c r="C611" t="s">
        <v>193</v>
      </c>
      <c r="D611" t="s">
        <v>790</v>
      </c>
      <c r="E611" t="s">
        <v>788</v>
      </c>
      <c r="F611" s="15">
        <v>-1.759205174570419E-2</v>
      </c>
      <c r="G611" s="15">
        <v>-0.22107741863250643</v>
      </c>
      <c r="H611" s="1">
        <f t="shared" si="18"/>
        <v>2003703000</v>
      </c>
      <c r="I611" s="1">
        <f t="shared" si="19"/>
        <v>159443000</v>
      </c>
      <c r="J611" s="1">
        <v>-35249246.859022722</v>
      </c>
      <c r="K611" s="1">
        <v>-30913999.856925063</v>
      </c>
      <c r="L611" s="1">
        <v>-7274.386313384397</v>
      </c>
      <c r="M611" s="1">
        <v>-413360.37804549042</v>
      </c>
      <c r="N611" s="1">
        <v>-96315.179184310662</v>
      </c>
      <c r="O611" s="1">
        <v>-1311.8201999857354</v>
      </c>
      <c r="P611" s="1">
        <v>-1041.588232926046</v>
      </c>
      <c r="Q611" s="1">
        <v>-3816697.3951565353</v>
      </c>
      <c r="R611" s="1">
        <v>753.74503497504975</v>
      </c>
      <c r="S611" s="1">
        <v>-13831074.086358262</v>
      </c>
      <c r="T611" s="1">
        <v>-8189019.7667529099</v>
      </c>
      <c r="U611" s="1">
        <v>-8182284.6850088658</v>
      </c>
      <c r="V611" s="1">
        <v>-103340.0945113726</v>
      </c>
      <c r="W611" s="1">
        <v>-103340.0945113726</v>
      </c>
      <c r="X611" s="1">
        <v>-1321593.6491187338</v>
      </c>
      <c r="Y611" s="1">
        <v>303413.60123974562</v>
      </c>
      <c r="Z611" s="1">
        <v>-74.559873403669101</v>
      </c>
      <c r="AA611" s="1">
        <v>-3816697.3951565353</v>
      </c>
      <c r="AB611" s="1">
        <v>-1041.588232926046</v>
      </c>
      <c r="AC611" s="1">
        <v>-25.747603089197906</v>
      </c>
      <c r="AD611" s="1">
        <v>-1.4551672486872045</v>
      </c>
      <c r="AE611" s="1">
        <v>-3604.6405724365759</v>
      </c>
      <c r="AF611" s="1">
        <v>-30.68932918734815</v>
      </c>
      <c r="AG611" s="1">
        <v>376.87251748752487</v>
      </c>
      <c r="AH611" s="1">
        <v>376.87251748752487</v>
      </c>
      <c r="AI611" s="1">
        <v>-1285.753101091781</v>
      </c>
      <c r="AJ611" s="5">
        <v>0.12632564427366944</v>
      </c>
    </row>
    <row r="612" spans="1:36" hidden="1" x14ac:dyDescent="0.25">
      <c r="A612">
        <v>2019</v>
      </c>
      <c r="B612" t="s">
        <v>858</v>
      </c>
      <c r="C612" t="s">
        <v>190</v>
      </c>
      <c r="D612" t="s">
        <v>792</v>
      </c>
      <c r="E612" t="s">
        <v>788</v>
      </c>
      <c r="F612" s="15">
        <v>-1.6572138252826517E-2</v>
      </c>
      <c r="G612" s="15">
        <v>-5.0901453849026113E-2</v>
      </c>
      <c r="H612" s="1">
        <f t="shared" si="18"/>
        <v>2314329000</v>
      </c>
      <c r="I612" s="1">
        <f t="shared" si="19"/>
        <v>753483000</v>
      </c>
      <c r="J612" s="1">
        <v>-38353380.150525741</v>
      </c>
      <c r="K612" s="1">
        <v>-33002663.019590963</v>
      </c>
      <c r="L612" s="1">
        <v>-8437.4708205503266</v>
      </c>
      <c r="M612" s="1">
        <v>-426370.80275857297</v>
      </c>
      <c r="N612" s="1">
        <v>-98714.627858919586</v>
      </c>
      <c r="O612" s="1">
        <v>-1449.8502942895027</v>
      </c>
      <c r="P612" s="1">
        <v>-373717.27471689152</v>
      </c>
      <c r="Q612" s="1">
        <v>-4444549.2878591008</v>
      </c>
      <c r="R612" s="1">
        <v>2522.1894300596637</v>
      </c>
      <c r="S612" s="1">
        <v>-14189273.679042861</v>
      </c>
      <c r="T612" s="1">
        <v>-8848500.8266595509</v>
      </c>
      <c r="U612" s="1">
        <v>-8838438.669949824</v>
      </c>
      <c r="V612" s="1">
        <v>-106592.70068964324</v>
      </c>
      <c r="W612" s="1">
        <v>-106592.70068964324</v>
      </c>
      <c r="X612" s="1">
        <v>-1434517.7623045864</v>
      </c>
      <c r="Y612" s="1">
        <v>208482.09589373044</v>
      </c>
      <c r="Z612" s="1">
        <v>-216572.3486850207</v>
      </c>
      <c r="AA612" s="1">
        <v>-4444549.2878591008</v>
      </c>
      <c r="AB612" s="1">
        <v>-373717.27471689152</v>
      </c>
      <c r="AC612" s="1">
        <v>-120.52360913740665</v>
      </c>
      <c r="AD612" s="1">
        <v>-78.813016881673803</v>
      </c>
      <c r="AE612" s="1">
        <v>-3958.3557811367255</v>
      </c>
      <c r="AF612" s="1">
        <v>-143.65565225047825</v>
      </c>
      <c r="AG612" s="1">
        <v>1261.0947150298318</v>
      </c>
      <c r="AH612" s="1">
        <v>1261.0947150298318</v>
      </c>
      <c r="AI612" s="1">
        <v>-1327.837192993831</v>
      </c>
      <c r="AJ612" s="5">
        <v>0.15391370823234704</v>
      </c>
    </row>
    <row r="613" spans="1:36" hidden="1" x14ac:dyDescent="0.25">
      <c r="A613">
        <v>2019</v>
      </c>
      <c r="B613" t="s">
        <v>859</v>
      </c>
      <c r="C613" t="s">
        <v>185</v>
      </c>
      <c r="D613" t="s">
        <v>792</v>
      </c>
      <c r="E613" t="s">
        <v>788</v>
      </c>
      <c r="F613" s="15">
        <v>-1.4227936511717127E-2</v>
      </c>
      <c r="G613" s="15">
        <v>-0.34642675446547289</v>
      </c>
      <c r="H613" s="1">
        <f t="shared" si="18"/>
        <v>8108000</v>
      </c>
      <c r="I613" s="1">
        <f t="shared" si="19"/>
        <v>333000</v>
      </c>
      <c r="J613" s="1">
        <v>-115360.10923700247</v>
      </c>
      <c r="K613" s="1">
        <v>-109689.0847135739</v>
      </c>
      <c r="L613" s="1">
        <v>-28.049757601883321</v>
      </c>
      <c r="M613" s="1">
        <v>-1442.9021152599119</v>
      </c>
      <c r="N613" s="1">
        <v>-334.02099518866902</v>
      </c>
      <c r="O613" s="1">
        <v>-4.8373490795461729</v>
      </c>
      <c r="P613" s="1">
        <v>-25.899803426192495</v>
      </c>
      <c r="Q613" s="1">
        <v>-3843.2211155461687</v>
      </c>
      <c r="R613" s="1">
        <v>7.9066126738231048</v>
      </c>
      <c r="S613" s="1">
        <v>-48008.302388466887</v>
      </c>
      <c r="T613" s="1">
        <v>-29728.607593768138</v>
      </c>
      <c r="U613" s="1">
        <v>-29693.648742520938</v>
      </c>
      <c r="V613" s="1">
        <v>-360.72552881497796</v>
      </c>
      <c r="W613" s="1">
        <v>-360.72552881497796</v>
      </c>
      <c r="X613" s="1">
        <v>-4816.4613187339983</v>
      </c>
      <c r="Y613" s="1">
        <v>1494.5706117384216</v>
      </c>
      <c r="Z613" s="1">
        <v>-6.2290629149471881</v>
      </c>
      <c r="AA613" s="1">
        <v>-3843.2211155461687</v>
      </c>
      <c r="AB613" s="1">
        <v>-25.899803426192495</v>
      </c>
      <c r="AC613" s="1">
        <v>-0.32665537502100583</v>
      </c>
      <c r="AD613" s="1">
        <v>-0.19369894607563515</v>
      </c>
      <c r="AE613" s="1">
        <v>-13.349033572702004</v>
      </c>
      <c r="AF613" s="1">
        <v>-0.3893501969914282</v>
      </c>
      <c r="AG613" s="1">
        <v>3.9533063369115524</v>
      </c>
      <c r="AH613" s="1">
        <v>3.9533063369115524</v>
      </c>
      <c r="AI613" s="1">
        <v>-4.5066403166599427</v>
      </c>
      <c r="AJ613" s="5">
        <v>0.12553495458918854</v>
      </c>
    </row>
    <row r="614" spans="1:36" hidden="1" x14ac:dyDescent="0.25">
      <c r="A614">
        <v>2019</v>
      </c>
      <c r="B614" t="s">
        <v>860</v>
      </c>
      <c r="C614" t="s">
        <v>170</v>
      </c>
      <c r="D614" t="s">
        <v>790</v>
      </c>
      <c r="E614" t="s">
        <v>788</v>
      </c>
      <c r="F614" s="15">
        <v>-1.4193584143554977E-2</v>
      </c>
      <c r="G614" s="15">
        <v>-0.29907903205513925</v>
      </c>
      <c r="H614" s="1">
        <f t="shared" si="18"/>
        <v>7189591000</v>
      </c>
      <c r="I614" s="1">
        <f t="shared" si="19"/>
        <v>341201000</v>
      </c>
      <c r="J614" s="1">
        <v>-102046064.81624557</v>
      </c>
      <c r="K614" s="1">
        <v>-95126285.483263656</v>
      </c>
      <c r="L614" s="1">
        <v>-22971.803318984028</v>
      </c>
      <c r="M614" s="1">
        <v>-1262908.564134232</v>
      </c>
      <c r="N614" s="1">
        <v>-294471.39175235922</v>
      </c>
      <c r="O614" s="1">
        <v>-4070.5849644247837</v>
      </c>
      <c r="P614" s="1">
        <v>-26117.735237983226</v>
      </c>
      <c r="Q614" s="1">
        <v>-5312361.5717588505</v>
      </c>
      <c r="R614" s="1">
        <v>3122.3181849439065</v>
      </c>
      <c r="S614" s="1">
        <v>-42297808.865437292</v>
      </c>
      <c r="T614" s="1">
        <v>-25384272.657340489</v>
      </c>
      <c r="U614" s="1">
        <v>-25363919.029971384</v>
      </c>
      <c r="V614" s="1">
        <v>-315727.141033558</v>
      </c>
      <c r="W614" s="1">
        <v>-315727.141033558</v>
      </c>
      <c r="X614" s="1">
        <v>-4101992.7193959341</v>
      </c>
      <c r="Y614" s="1">
        <v>1086949.5419219672</v>
      </c>
      <c r="Z614" s="1">
        <v>-2672.986026469423</v>
      </c>
      <c r="AA614" s="1">
        <v>-5312361.5717588505</v>
      </c>
      <c r="AB614" s="1">
        <v>-26117.735237983226</v>
      </c>
      <c r="AC614" s="1">
        <v>-123.55753167402858</v>
      </c>
      <c r="AD614" s="1">
        <v>-39.31501394648167</v>
      </c>
      <c r="AE614" s="1">
        <v>-11281.190460020156</v>
      </c>
      <c r="AF614" s="1">
        <v>-147.27187420064371</v>
      </c>
      <c r="AG614" s="1">
        <v>1561.1590924719533</v>
      </c>
      <c r="AH614" s="1">
        <v>1561.1590924719533</v>
      </c>
      <c r="AI614" s="1">
        <v>-3945.4942371022453</v>
      </c>
      <c r="AJ614" s="5">
        <v>5.4333421951105201E-2</v>
      </c>
    </row>
    <row r="615" spans="1:36" hidden="1" x14ac:dyDescent="0.25">
      <c r="A615">
        <v>2019</v>
      </c>
      <c r="B615" t="s">
        <v>861</v>
      </c>
      <c r="C615" t="s">
        <v>190</v>
      </c>
      <c r="D615" t="s">
        <v>792</v>
      </c>
      <c r="E615" t="s">
        <v>788</v>
      </c>
      <c r="F615" s="15">
        <v>-1.4027401787920767E-2</v>
      </c>
      <c r="G615" s="15">
        <v>-4.9403139713653364E-2</v>
      </c>
      <c r="H615" s="1">
        <f t="shared" si="18"/>
        <v>3376800000</v>
      </c>
      <c r="I615" s="1">
        <f t="shared" si="19"/>
        <v>958800000</v>
      </c>
      <c r="J615" s="1">
        <v>-47367730.357450843</v>
      </c>
      <c r="K615" s="1">
        <v>-41810111.202521205</v>
      </c>
      <c r="L615" s="1">
        <v>-10860.292342756426</v>
      </c>
      <c r="M615" s="1">
        <v>-537743.80174232146</v>
      </c>
      <c r="N615" s="1">
        <v>-124253.31417760203</v>
      </c>
      <c r="O615" s="1">
        <v>-1851.4274022147115</v>
      </c>
      <c r="P615" s="1">
        <v>-545284.82910770213</v>
      </c>
      <c r="Q615" s="1">
        <v>-4341305.5671105841</v>
      </c>
      <c r="R615" s="1">
        <v>3680.0857904928271</v>
      </c>
      <c r="S615" s="1">
        <v>-17863934.729617611</v>
      </c>
      <c r="T615" s="1">
        <v>-11259940.649493959</v>
      </c>
      <c r="U615" s="1">
        <v>-11245984.461846204</v>
      </c>
      <c r="V615" s="1">
        <v>-134435.95043558037</v>
      </c>
      <c r="W615" s="1">
        <v>-134435.95043558037</v>
      </c>
      <c r="X615" s="1">
        <v>-1827059.8632285295</v>
      </c>
      <c r="Y615" s="1">
        <v>304192.85305328202</v>
      </c>
      <c r="Z615" s="1">
        <v>-315997.21000755636</v>
      </c>
      <c r="AA615" s="1">
        <v>-4341305.5671105841</v>
      </c>
      <c r="AB615" s="1">
        <v>-545284.82910770213</v>
      </c>
      <c r="AC615" s="1">
        <v>-175.85404812159152</v>
      </c>
      <c r="AD615" s="1">
        <v>-114.99479780361224</v>
      </c>
      <c r="AE615" s="1">
        <v>-5050.2304672260916</v>
      </c>
      <c r="AF615" s="1">
        <v>-209.6056379708395</v>
      </c>
      <c r="AG615" s="1">
        <v>1840.0428952464135</v>
      </c>
      <c r="AH615" s="1">
        <v>1840.0428952464135</v>
      </c>
      <c r="AI615" s="1">
        <v>-1673.4000601837279</v>
      </c>
      <c r="AJ615" s="5">
        <v>0.17630306863726383</v>
      </c>
    </row>
    <row r="616" spans="1:36" hidden="1" x14ac:dyDescent="0.25">
      <c r="A616">
        <v>2019</v>
      </c>
      <c r="B616" t="s">
        <v>862</v>
      </c>
      <c r="C616" t="s">
        <v>193</v>
      </c>
      <c r="D616" t="s">
        <v>790</v>
      </c>
      <c r="E616" t="s">
        <v>788</v>
      </c>
      <c r="F616" s="15">
        <v>-1.3494483907379106E-2</v>
      </c>
      <c r="G616" s="15">
        <v>-0.22652258975602682</v>
      </c>
      <c r="H616" s="1">
        <f t="shared" si="18"/>
        <v>7679015000</v>
      </c>
      <c r="I616" s="1">
        <f t="shared" si="19"/>
        <v>457457000</v>
      </c>
      <c r="J616" s="1">
        <v>-103624344.34202276</v>
      </c>
      <c r="K616" s="1">
        <v>-100715353.62468839</v>
      </c>
      <c r="L616" s="1">
        <v>-23046.772107328361</v>
      </c>
      <c r="M616" s="1">
        <v>-1340758.8710338129</v>
      </c>
      <c r="N616" s="1">
        <v>-313525.6384268502</v>
      </c>
      <c r="O616" s="1">
        <v>-4191.0938256171439</v>
      </c>
      <c r="P616" s="1">
        <v>-3991.7950237448367</v>
      </c>
      <c r="Q616" s="1">
        <v>-1223571.8511662157</v>
      </c>
      <c r="R616" s="1">
        <v>95.304249230019366</v>
      </c>
      <c r="S616" s="1">
        <v>-45007474.453655712</v>
      </c>
      <c r="T616" s="1">
        <v>-26170744.936149478</v>
      </c>
      <c r="U616" s="1">
        <v>-26154900.713835329</v>
      </c>
      <c r="V616" s="1">
        <v>-335189.71775845322</v>
      </c>
      <c r="W616" s="1">
        <v>-335189.71775845322</v>
      </c>
      <c r="X616" s="1">
        <v>-4216964.5241466817</v>
      </c>
      <c r="Y616" s="1">
        <v>-160414.49478516728</v>
      </c>
      <c r="Z616" s="1">
        <v>-285.74413786118805</v>
      </c>
      <c r="AA616" s="1">
        <v>-1223571.8511662157</v>
      </c>
      <c r="AB616" s="1">
        <v>-3991.7950237448367</v>
      </c>
      <c r="AC616" s="1">
        <v>-4.1702800000000009</v>
      </c>
      <c r="AD616" s="1">
        <v>-5.5640488710988052</v>
      </c>
      <c r="AE616" s="1">
        <v>-11510.121048357531</v>
      </c>
      <c r="AF616" s="1">
        <v>-4.9706800000000007</v>
      </c>
      <c r="AG616" s="1">
        <v>47.652124615009683</v>
      </c>
      <c r="AH616" s="1">
        <v>47.652124615009683</v>
      </c>
      <c r="AI616" s="1">
        <v>-4186.8717976171438</v>
      </c>
      <c r="AJ616" s="5">
        <v>1.1686804666952188E-3</v>
      </c>
    </row>
    <row r="617" spans="1:36" hidden="1" x14ac:dyDescent="0.25">
      <c r="A617">
        <v>2019</v>
      </c>
      <c r="B617" t="s">
        <v>863</v>
      </c>
      <c r="C617" t="s">
        <v>190</v>
      </c>
      <c r="D617" t="s">
        <v>790</v>
      </c>
      <c r="E617" t="s">
        <v>788</v>
      </c>
      <c r="F617" s="15">
        <v>-1.256424656296857E-2</v>
      </c>
      <c r="G617" s="15">
        <v>-6.283956808892234E-2</v>
      </c>
      <c r="H617" s="1">
        <f t="shared" si="18"/>
        <v>8225400000</v>
      </c>
      <c r="I617" s="1">
        <f t="shared" si="19"/>
        <v>1644600000</v>
      </c>
      <c r="J617" s="1">
        <v>-103345953.67904168</v>
      </c>
      <c r="K617" s="1">
        <v>-91962956.149413228</v>
      </c>
      <c r="L617" s="1">
        <v>-24194.57807018618</v>
      </c>
      <c r="M617" s="1">
        <v>-1178459.7671465331</v>
      </c>
      <c r="N617" s="1">
        <v>-271855.23226580437</v>
      </c>
      <c r="O617" s="1">
        <v>-4098.5743340009749</v>
      </c>
      <c r="P617" s="1">
        <v>-1328235.5583222262</v>
      </c>
      <c r="Q617" s="1">
        <v>-8585117.9586076941</v>
      </c>
      <c r="R617" s="1">
        <v>8964.1606435440917</v>
      </c>
      <c r="S617" s="1">
        <v>-39091424.567912199</v>
      </c>
      <c r="T617" s="1">
        <v>-24856428.177752942</v>
      </c>
      <c r="U617" s="1">
        <v>-24823562.675747048</v>
      </c>
      <c r="V617" s="1">
        <v>-294614.94178663328</v>
      </c>
      <c r="W617" s="1">
        <v>-294614.94178663328</v>
      </c>
      <c r="X617" s="1">
        <v>-4036109.4694707743</v>
      </c>
      <c r="Y617" s="1">
        <v>740970.11771631846</v>
      </c>
      <c r="Z617" s="1">
        <v>-769723.83653048857</v>
      </c>
      <c r="AA617" s="1">
        <v>-8585117.9586076941</v>
      </c>
      <c r="AB617" s="1">
        <v>-1328235.5583222262</v>
      </c>
      <c r="AC617" s="1">
        <v>-428.3552142322136</v>
      </c>
      <c r="AD617" s="1">
        <v>-280.1108178908529</v>
      </c>
      <c r="AE617" s="1">
        <v>-11171.868923468814</v>
      </c>
      <c r="AF617" s="1">
        <v>-510.56924146095207</v>
      </c>
      <c r="AG617" s="1">
        <v>4482.0803217720459</v>
      </c>
      <c r="AH617" s="1">
        <v>4482.0803217720459</v>
      </c>
      <c r="AI617" s="1">
        <v>-3664.9252878206707</v>
      </c>
      <c r="AJ617" s="5">
        <v>0.19239490234218823</v>
      </c>
    </row>
    <row r="618" spans="1:36" hidden="1" x14ac:dyDescent="0.25">
      <c r="A618">
        <v>2019</v>
      </c>
      <c r="B618" t="s">
        <v>864</v>
      </c>
      <c r="C618" t="s">
        <v>193</v>
      </c>
      <c r="D618" t="s">
        <v>787</v>
      </c>
      <c r="E618" t="s">
        <v>788</v>
      </c>
      <c r="F618" s="15">
        <v>-1.1314963659358976E-2</v>
      </c>
      <c r="G618" s="15">
        <v>-4.2281391294293529E-2</v>
      </c>
      <c r="H618" s="1">
        <f t="shared" si="18"/>
        <v>1330450000</v>
      </c>
      <c r="I618" s="1">
        <f t="shared" si="19"/>
        <v>356043000</v>
      </c>
      <c r="J618" s="1">
        <v>-15053993.400594151</v>
      </c>
      <c r="K618" s="1">
        <v>-14527192.762581704</v>
      </c>
      <c r="L618" s="1">
        <v>-3491.1658672032781</v>
      </c>
      <c r="M618" s="1">
        <v>-194448.2021112559</v>
      </c>
      <c r="N618" s="1">
        <v>-45208.858680128207</v>
      </c>
      <c r="O618" s="1">
        <v>-621.99277827261096</v>
      </c>
      <c r="P618" s="1">
        <v>-691.61001630304395</v>
      </c>
      <c r="Q618" s="1">
        <v>-282839.29195516405</v>
      </c>
      <c r="R618" s="1">
        <v>500.48339588379855</v>
      </c>
      <c r="S618" s="1">
        <v>-6493616.4226112617</v>
      </c>
      <c r="T618" s="1">
        <v>-3888799.8229106711</v>
      </c>
      <c r="U618" s="1">
        <v>-3884997.2555482178</v>
      </c>
      <c r="V618" s="1">
        <v>-48612.050527813975</v>
      </c>
      <c r="W618" s="1">
        <v>-48612.050527813975</v>
      </c>
      <c r="X618" s="1">
        <v>-628205.45830465376</v>
      </c>
      <c r="Y618" s="1">
        <v>224296.67844019039</v>
      </c>
      <c r="Z618" s="1">
        <v>-49.507428780568553</v>
      </c>
      <c r="AA618" s="1">
        <v>-282839.29195516405</v>
      </c>
      <c r="AB618" s="1">
        <v>-691.61001630304395</v>
      </c>
      <c r="AC618" s="1">
        <v>-17.096295473941677</v>
      </c>
      <c r="AD618" s="1">
        <v>-0.96622466803507856</v>
      </c>
      <c r="AE618" s="1">
        <v>-1723.9681604926041</v>
      </c>
      <c r="AF618" s="1">
        <v>-20.377579919432844</v>
      </c>
      <c r="AG618" s="1">
        <v>250.24169794189928</v>
      </c>
      <c r="AH618" s="1">
        <v>250.24169794189928</v>
      </c>
      <c r="AI618" s="1">
        <v>-604.6843389862189</v>
      </c>
      <c r="AJ618" s="5">
        <v>4.4906323336374884E-2</v>
      </c>
    </row>
    <row r="619" spans="1:36" hidden="1" x14ac:dyDescent="0.25">
      <c r="A619">
        <v>2019</v>
      </c>
      <c r="B619" t="s">
        <v>865</v>
      </c>
      <c r="C619" t="s">
        <v>185</v>
      </c>
      <c r="D619" t="s">
        <v>790</v>
      </c>
      <c r="E619" t="s">
        <v>788</v>
      </c>
      <c r="F619" s="15">
        <v>-1.0785481875523808E-2</v>
      </c>
      <c r="G619" s="15">
        <v>-0.22167708202950298</v>
      </c>
      <c r="H619" s="1">
        <f t="shared" si="18"/>
        <v>594401000</v>
      </c>
      <c r="I619" s="1">
        <f t="shared" si="19"/>
        <v>28920000</v>
      </c>
      <c r="J619" s="1">
        <v>-6410901.2122932263</v>
      </c>
      <c r="K619" s="1">
        <v>-6150439.2692641476</v>
      </c>
      <c r="L619" s="1">
        <v>-1623.9123179106243</v>
      </c>
      <c r="M619" s="1">
        <v>-80631.249798709439</v>
      </c>
      <c r="N619" s="1">
        <v>-18591.218652384927</v>
      </c>
      <c r="O619" s="1">
        <v>-275.92602162330491</v>
      </c>
      <c r="P619" s="1">
        <v>-1898.7258332920871</v>
      </c>
      <c r="Q619" s="1">
        <v>-158020.54761284526</v>
      </c>
      <c r="R619" s="1">
        <v>579.63720768785481</v>
      </c>
      <c r="S619" s="1">
        <v>-2673125.0726405517</v>
      </c>
      <c r="T619" s="1">
        <v>-1687348.9850602006</v>
      </c>
      <c r="U619" s="1">
        <v>-1685002.3502929532</v>
      </c>
      <c r="V619" s="1">
        <v>-20157.81244967736</v>
      </c>
      <c r="W619" s="1">
        <v>-20157.81244967736</v>
      </c>
      <c r="X619" s="1">
        <v>-273799.72614959185</v>
      </c>
      <c r="Y619" s="1">
        <v>109567.62039811659</v>
      </c>
      <c r="Z619" s="1">
        <v>-456.65530657468219</v>
      </c>
      <c r="AA619" s="1">
        <v>-158020.54761284526</v>
      </c>
      <c r="AB619" s="1">
        <v>-1898.7258332920871</v>
      </c>
      <c r="AC619" s="1">
        <v>-23.947247356667592</v>
      </c>
      <c r="AD619" s="1">
        <v>-14.200153829095163</v>
      </c>
      <c r="AE619" s="1">
        <v>-762.40965186220888</v>
      </c>
      <c r="AF619" s="1">
        <v>-28.54343197359421</v>
      </c>
      <c r="AG619" s="1">
        <v>289.81860384392741</v>
      </c>
      <c r="AH619" s="1">
        <v>289.81860384392741</v>
      </c>
      <c r="AI619" s="1">
        <v>-251.68161864250345</v>
      </c>
      <c r="AJ619" s="5">
        <v>0.15736884632595896</v>
      </c>
    </row>
    <row r="620" spans="1:36" hidden="1" x14ac:dyDescent="0.25">
      <c r="A620">
        <v>2019</v>
      </c>
      <c r="B620" t="s">
        <v>866</v>
      </c>
      <c r="C620" t="s">
        <v>185</v>
      </c>
      <c r="D620" t="s">
        <v>790</v>
      </c>
      <c r="E620" t="s">
        <v>788</v>
      </c>
      <c r="F620" s="15">
        <v>-1.0181602778912167E-2</v>
      </c>
      <c r="G620" s="15">
        <v>-0.14385469328936995</v>
      </c>
      <c r="H620" s="1">
        <f t="shared" si="18"/>
        <v>8963633000</v>
      </c>
      <c r="I620" s="1">
        <f t="shared" si="19"/>
        <v>634419000</v>
      </c>
      <c r="J620" s="1">
        <v>-91264150.6619488</v>
      </c>
      <c r="K620" s="1">
        <v>-85242079.281215116</v>
      </c>
      <c r="L620" s="1">
        <v>-18950.782217823242</v>
      </c>
      <c r="M620" s="1">
        <v>-1099465.1602530291</v>
      </c>
      <c r="N620" s="1">
        <v>-256131.27611042606</v>
      </c>
      <c r="O620" s="1">
        <v>-3455.6552052376474</v>
      </c>
      <c r="P620" s="1">
        <v>-28632.996137707461</v>
      </c>
      <c r="Q620" s="1">
        <v>-4613672.5107173631</v>
      </c>
      <c r="R620" s="1">
        <v>-1763.0000920752982</v>
      </c>
      <c r="S620" s="1">
        <v>-36748215.753215656</v>
      </c>
      <c r="T620" s="1">
        <v>-20828034.911572319</v>
      </c>
      <c r="U620" s="1">
        <v>-20812714.006915588</v>
      </c>
      <c r="V620" s="1">
        <v>-274866.29006325727</v>
      </c>
      <c r="W620" s="1">
        <v>-274866.29006325727</v>
      </c>
      <c r="X620" s="1">
        <v>-3347108.0562516623</v>
      </c>
      <c r="Y620" s="1">
        <v>-4314566.4432820454</v>
      </c>
      <c r="Z620" s="1">
        <v>-6886.4126669334983</v>
      </c>
      <c r="AA620" s="1">
        <v>-4613672.5107173631</v>
      </c>
      <c r="AB620" s="1">
        <v>-28632.996137707461</v>
      </c>
      <c r="AC620" s="1">
        <v>-5.7549863801145555</v>
      </c>
      <c r="AD620" s="1">
        <v>-214.11068649614</v>
      </c>
      <c r="AE620" s="1">
        <v>-9147.436953030865</v>
      </c>
      <c r="AF620" s="1">
        <v>-6.8595383762979507</v>
      </c>
      <c r="AG620" s="1">
        <v>-881.5000460376491</v>
      </c>
      <c r="AH620" s="1">
        <v>-881.5000460376491</v>
      </c>
      <c r="AI620" s="1">
        <v>-3449.8288066177802</v>
      </c>
      <c r="AJ620" s="5">
        <v>5.8501474236287369E-2</v>
      </c>
    </row>
    <row r="621" spans="1:36" hidden="1" x14ac:dyDescent="0.25">
      <c r="A621">
        <v>2019</v>
      </c>
      <c r="B621" t="s">
        <v>867</v>
      </c>
      <c r="C621" t="s">
        <v>193</v>
      </c>
      <c r="D621" t="s">
        <v>790</v>
      </c>
      <c r="E621" t="s">
        <v>788</v>
      </c>
      <c r="F621" s="15">
        <v>-9.6033538997894324E-3</v>
      </c>
      <c r="G621" s="15">
        <v>-0.10542422298880733</v>
      </c>
      <c r="H621" s="1">
        <f t="shared" si="18"/>
        <v>7752528000</v>
      </c>
      <c r="I621" s="1">
        <f t="shared" si="19"/>
        <v>706197000</v>
      </c>
      <c r="J621" s="1">
        <v>-74450270.002026767</v>
      </c>
      <c r="K621" s="1">
        <v>-72582213.932572469</v>
      </c>
      <c r="L621" s="1">
        <v>-16623.749531409107</v>
      </c>
      <c r="M621" s="1">
        <v>-968086.61521312397</v>
      </c>
      <c r="N621" s="1">
        <v>-225721.90997554583</v>
      </c>
      <c r="O621" s="1">
        <v>-3025.3363763064635</v>
      </c>
      <c r="P621" s="1">
        <v>-4030.009407696497</v>
      </c>
      <c r="Q621" s="1">
        <v>-650879.19753422937</v>
      </c>
      <c r="R621" s="1">
        <v>310.74858402056827</v>
      </c>
      <c r="S621" s="1">
        <v>-32403617.287819352</v>
      </c>
      <c r="T621" s="1">
        <v>-18863624.11679671</v>
      </c>
      <c r="U621" s="1">
        <v>-18848773.987492014</v>
      </c>
      <c r="V621" s="1">
        <v>-242021.65380328099</v>
      </c>
      <c r="W621" s="1">
        <v>-242021.65380328099</v>
      </c>
      <c r="X621" s="1">
        <v>-3039458.3668616628</v>
      </c>
      <c r="Y621" s="1">
        <v>-144531.59681205073</v>
      </c>
      <c r="Z621" s="1">
        <v>-288.47963307855508</v>
      </c>
      <c r="AA621" s="1">
        <v>-650879.19753422937</v>
      </c>
      <c r="AB621" s="1">
        <v>-4030.009407696497</v>
      </c>
      <c r="AC621" s="1">
        <v>-11.46827</v>
      </c>
      <c r="AD621" s="1">
        <v>-5.6209892067783791</v>
      </c>
      <c r="AE621" s="1">
        <v>-8289.9162188943883</v>
      </c>
      <c r="AF621" s="1">
        <v>-13.669370000000002</v>
      </c>
      <c r="AG621" s="1">
        <v>155.37429201028414</v>
      </c>
      <c r="AH621" s="1">
        <v>155.37429201028414</v>
      </c>
      <c r="AI621" s="1">
        <v>-3013.7257993064632</v>
      </c>
      <c r="AJ621" s="5">
        <v>1.6320879778940246E-3</v>
      </c>
    </row>
    <row r="622" spans="1:36" hidden="1" x14ac:dyDescent="0.25">
      <c r="A622">
        <v>2019</v>
      </c>
      <c r="B622" t="s">
        <v>868</v>
      </c>
      <c r="C622" t="s">
        <v>185</v>
      </c>
      <c r="D622" t="s">
        <v>792</v>
      </c>
      <c r="E622" t="s">
        <v>788</v>
      </c>
      <c r="F622" s="15">
        <v>-7.6361547912595145E-3</v>
      </c>
      <c r="G622" s="15" t="s">
        <v>128</v>
      </c>
      <c r="H622" s="1">
        <f t="shared" si="18"/>
        <v>123071000</v>
      </c>
      <c r="I622" s="1" t="e">
        <f t="shared" si="19"/>
        <v>#VALUE!</v>
      </c>
      <c r="J622" s="1">
        <v>-939789.20631509973</v>
      </c>
      <c r="K622" s="1">
        <v>-919654.94386497128</v>
      </c>
      <c r="L622" s="1">
        <v>-255.32319272272153</v>
      </c>
      <c r="M622" s="1">
        <v>-11989.36599278428</v>
      </c>
      <c r="N622" s="1">
        <v>-2746.1586870945125</v>
      </c>
      <c r="O622" s="1">
        <v>-42.405185034516684</v>
      </c>
      <c r="P622" s="1">
        <v>-393.13205568141791</v>
      </c>
      <c r="Q622" s="1">
        <v>-4827.8914868331176</v>
      </c>
      <c r="R622" s="1">
        <v>120.01415002221056</v>
      </c>
      <c r="S622" s="1">
        <v>-395110.51602014742</v>
      </c>
      <c r="T622" s="1">
        <v>-257298.84342252775</v>
      </c>
      <c r="U622" s="1">
        <v>-256853.42591559244</v>
      </c>
      <c r="V622" s="1">
        <v>-2997.34149819607</v>
      </c>
      <c r="W622" s="1">
        <v>-2997.34149819607</v>
      </c>
      <c r="X622" s="1">
        <v>-41853.607286890627</v>
      </c>
      <c r="Y622" s="1">
        <v>22686.026117076861</v>
      </c>
      <c r="Z622" s="1">
        <v>-94.550690923219705</v>
      </c>
      <c r="AA622" s="1">
        <v>-4827.8914868331176</v>
      </c>
      <c r="AB622" s="1">
        <v>-393.13205568141791</v>
      </c>
      <c r="AC622" s="1">
        <v>-4.95828856181675</v>
      </c>
      <c r="AD622" s="1">
        <v>-2.9401483710501348</v>
      </c>
      <c r="AE622" s="1">
        <v>-117.40296931588927</v>
      </c>
      <c r="AF622" s="1">
        <v>-5.9099306973275842</v>
      </c>
      <c r="AG622" s="1">
        <v>60.007075011105279</v>
      </c>
      <c r="AH622" s="1">
        <v>60.007075011105279</v>
      </c>
      <c r="AI622" s="1">
        <v>-37.38537026426863</v>
      </c>
      <c r="AJ622" s="5">
        <v>0.20490544535935451</v>
      </c>
    </row>
    <row r="623" spans="1:36" hidden="1" x14ac:dyDescent="0.25">
      <c r="A623">
        <v>2019</v>
      </c>
      <c r="B623" t="s">
        <v>869</v>
      </c>
      <c r="C623" t="s">
        <v>185</v>
      </c>
      <c r="D623" t="s">
        <v>787</v>
      </c>
      <c r="E623" t="s">
        <v>788</v>
      </c>
      <c r="F623" s="15">
        <v>-6.0773804958604242E-3</v>
      </c>
      <c r="G623" s="15">
        <v>-3.0126931279520399E-2</v>
      </c>
      <c r="H623" s="1">
        <f t="shared" si="18"/>
        <v>2190007000</v>
      </c>
      <c r="I623" s="1">
        <f t="shared" si="19"/>
        <v>441781000</v>
      </c>
      <c r="J623" s="1">
        <v>-13309505.827597801</v>
      </c>
      <c r="K623" s="1">
        <v>-12608524.451002859</v>
      </c>
      <c r="L623" s="1">
        <v>-3684.3447832401557</v>
      </c>
      <c r="M623" s="1">
        <v>-163387.54322881368</v>
      </c>
      <c r="N623" s="1">
        <v>-37154.171732013172</v>
      </c>
      <c r="O623" s="1">
        <v>-598.23908350534077</v>
      </c>
      <c r="P623" s="1">
        <v>-6995.6525409454298</v>
      </c>
      <c r="Q623" s="1">
        <v>-491297.03661048313</v>
      </c>
      <c r="R623" s="1">
        <v>2135.6113840603493</v>
      </c>
      <c r="S623" s="1">
        <v>-5349461.042155901</v>
      </c>
      <c r="T623" s="1">
        <v>-3601020.9926794288</v>
      </c>
      <c r="U623" s="1">
        <v>-3593524.4608656187</v>
      </c>
      <c r="V623" s="1">
        <v>-40846.88580720342</v>
      </c>
      <c r="W623" s="1">
        <v>-40846.88580720342</v>
      </c>
      <c r="X623" s="1">
        <v>-587241.92788974394</v>
      </c>
      <c r="Y623" s="1">
        <v>403690.19507910969</v>
      </c>
      <c r="Z623" s="1">
        <v>-1682.4977043876106</v>
      </c>
      <c r="AA623" s="1">
        <v>-491297.03661048313</v>
      </c>
      <c r="AB623" s="1">
        <v>-6995.6525409454298</v>
      </c>
      <c r="AC623" s="1">
        <v>-88.231075219983708</v>
      </c>
      <c r="AD623" s="1">
        <v>-52.318950147787803</v>
      </c>
      <c r="AE623" s="1">
        <v>-1659.6235780086515</v>
      </c>
      <c r="AF623" s="1">
        <v>-105.16522654940881</v>
      </c>
      <c r="AG623" s="1">
        <v>1067.8056920301747</v>
      </c>
      <c r="AH623" s="1">
        <v>1067.8056920301747</v>
      </c>
      <c r="AI623" s="1">
        <v>-508.913170125693</v>
      </c>
      <c r="AJ623" s="5">
        <v>0.24092678877368501</v>
      </c>
    </row>
    <row r="624" spans="1:36" hidden="1" x14ac:dyDescent="0.25">
      <c r="A624">
        <v>2019</v>
      </c>
      <c r="B624" t="s">
        <v>870</v>
      </c>
      <c r="C624" t="s">
        <v>273</v>
      </c>
      <c r="D624" t="s">
        <v>787</v>
      </c>
      <c r="E624" t="s">
        <v>788</v>
      </c>
      <c r="F624" s="15">
        <v>-5.7623199926933053E-3</v>
      </c>
      <c r="G624" s="15">
        <v>-2.9077133823469849E-2</v>
      </c>
      <c r="H624" s="1">
        <f t="shared" si="18"/>
        <v>1260834000</v>
      </c>
      <c r="I624" s="1">
        <f t="shared" si="19"/>
        <v>249864000</v>
      </c>
      <c r="J624" s="1">
        <v>-7265328.9656674704</v>
      </c>
      <c r="K624" s="1">
        <v>-7046423.929347612</v>
      </c>
      <c r="L624" s="1">
        <v>-1839.9376942796946</v>
      </c>
      <c r="M624" s="1">
        <v>-93343.753018912001</v>
      </c>
      <c r="N624" s="1">
        <v>-21634.562957419206</v>
      </c>
      <c r="O624" s="1">
        <v>-317.52496346452131</v>
      </c>
      <c r="P624" s="1">
        <v>-9664.6404391302985</v>
      </c>
      <c r="Q624" s="1">
        <v>-92798.831736032051</v>
      </c>
      <c r="R624" s="1">
        <v>694.21495978963651</v>
      </c>
      <c r="S624" s="1">
        <v>-3110669.9640010218</v>
      </c>
      <c r="T624" s="1">
        <v>-1963936.9847237882</v>
      </c>
      <c r="U624" s="1">
        <v>-1961810.5321485256</v>
      </c>
      <c r="V624" s="1">
        <v>-23335.938254728</v>
      </c>
      <c r="W624" s="1">
        <v>-23335.938254728</v>
      </c>
      <c r="X624" s="1">
        <v>-318763.50899155304</v>
      </c>
      <c r="Y624" s="1">
        <v>247697.58396699227</v>
      </c>
      <c r="Z624" s="1">
        <v>-8171.2323434254504</v>
      </c>
      <c r="AA624" s="1">
        <v>-92798.831736032051</v>
      </c>
      <c r="AB624" s="1">
        <v>-9664.6404391303004</v>
      </c>
      <c r="AC624" s="1">
        <v>-27.295971224268825</v>
      </c>
      <c r="AD624" s="1">
        <v>-8.6011593533217905</v>
      </c>
      <c r="AE624" s="1">
        <v>-874.87094230657681</v>
      </c>
      <c r="AF624" s="1">
        <v>-32.534874935267787</v>
      </c>
      <c r="AG624" s="1">
        <v>347.10747989481825</v>
      </c>
      <c r="AH624" s="1">
        <v>347.10747989481825</v>
      </c>
      <c r="AI624" s="1">
        <v>-289.89075349891868</v>
      </c>
      <c r="AJ624" s="5">
        <v>0.13388850607469355</v>
      </c>
    </row>
    <row r="625" spans="1:36" hidden="1" x14ac:dyDescent="0.25">
      <c r="A625">
        <v>2019</v>
      </c>
      <c r="B625" t="s">
        <v>871</v>
      </c>
      <c r="C625" t="s">
        <v>193</v>
      </c>
      <c r="D625" t="s">
        <v>787</v>
      </c>
      <c r="E625" t="s">
        <v>788</v>
      </c>
      <c r="F625" s="15">
        <v>-5.7529225420704386E-3</v>
      </c>
      <c r="G625" s="15">
        <v>-2.3175893177265719E-2</v>
      </c>
      <c r="H625" s="1">
        <f t="shared" si="18"/>
        <v>11529725000</v>
      </c>
      <c r="I625" s="1">
        <f t="shared" si="19"/>
        <v>2862009000</v>
      </c>
      <c r="J625" s="1">
        <v>-66329614.856373087</v>
      </c>
      <c r="K625" s="1">
        <v>-64444002.546384431</v>
      </c>
      <c r="L625" s="1">
        <v>-14617.687545397182</v>
      </c>
      <c r="M625" s="1">
        <v>-864534.41072954528</v>
      </c>
      <c r="N625" s="1">
        <v>-199344.20934754325</v>
      </c>
      <c r="O625" s="1">
        <v>-2672.4200477868826</v>
      </c>
      <c r="P625" s="1">
        <v>-5993.5159496558399</v>
      </c>
      <c r="Q625" s="1">
        <v>-798703.91956534726</v>
      </c>
      <c r="R625" s="1">
        <v>253.8531966309815</v>
      </c>
      <c r="S625" s="1">
        <v>-28614353.416641973</v>
      </c>
      <c r="T625" s="1">
        <v>-16583337.345789475</v>
      </c>
      <c r="U625" s="1">
        <v>-16558202.604918847</v>
      </c>
      <c r="V625" s="1">
        <v>-216133.60268238632</v>
      </c>
      <c r="W625" s="1">
        <v>-216133.60268238632</v>
      </c>
      <c r="X625" s="1">
        <v>-2669377.7184040202</v>
      </c>
      <c r="Y625" s="1">
        <v>-657226.87271958601</v>
      </c>
      <c r="Z625" s="1">
        <v>-429.03306347253994</v>
      </c>
      <c r="AA625" s="1">
        <v>-798703.91956534726</v>
      </c>
      <c r="AB625" s="1">
        <v>-5993.5159496558399</v>
      </c>
      <c r="AC625" s="1">
        <v>-10.008672397708892</v>
      </c>
      <c r="AD625" s="1">
        <v>-8.3733358718183677</v>
      </c>
      <c r="AE625" s="1">
        <v>-7284.4783316217572</v>
      </c>
      <c r="AF625" s="1">
        <v>-11.929632474040984</v>
      </c>
      <c r="AG625" s="1">
        <v>126.92659831549075</v>
      </c>
      <c r="AH625" s="1">
        <v>126.92659831549075</v>
      </c>
      <c r="AI625" s="1">
        <v>-2662.2871801842389</v>
      </c>
      <c r="AJ625" s="5">
        <v>1.73128096072055E-2</v>
      </c>
    </row>
    <row r="626" spans="1:36" hidden="1" x14ac:dyDescent="0.25">
      <c r="A626">
        <v>2019</v>
      </c>
      <c r="B626" t="s">
        <v>872</v>
      </c>
      <c r="C626" t="s">
        <v>193</v>
      </c>
      <c r="D626" t="s">
        <v>787</v>
      </c>
      <c r="E626" t="s">
        <v>788</v>
      </c>
      <c r="F626" s="15">
        <v>-5.1301049121218927E-3</v>
      </c>
      <c r="G626" s="15">
        <v>-6.1695244693548243E-2</v>
      </c>
      <c r="H626" s="1">
        <f t="shared" si="18"/>
        <v>3285391000</v>
      </c>
      <c r="I626" s="1">
        <f t="shared" si="19"/>
        <v>273188000</v>
      </c>
      <c r="J626" s="1">
        <v>-16854400.507341057</v>
      </c>
      <c r="K626" s="1">
        <v>-16317978.325017083</v>
      </c>
      <c r="L626" s="1">
        <v>-3586.9522188762803</v>
      </c>
      <c r="M626" s="1">
        <v>-222955.35656697306</v>
      </c>
      <c r="N626" s="1">
        <v>-49760.895891554224</v>
      </c>
      <c r="O626" s="1">
        <v>-666.98102579009378</v>
      </c>
      <c r="P626" s="1">
        <v>-1707.8502184011979</v>
      </c>
      <c r="Q626" s="1">
        <v>-257806.14250109548</v>
      </c>
      <c r="R626" s="1">
        <v>61.996098718583099</v>
      </c>
      <c r="S626" s="1">
        <v>-7140832.5372207649</v>
      </c>
      <c r="T626" s="1">
        <v>-4083348.0914837182</v>
      </c>
      <c r="U626" s="1">
        <v>-4068089.6483212668</v>
      </c>
      <c r="V626" s="1">
        <v>-55738.839141743265</v>
      </c>
      <c r="W626" s="1">
        <v>-55738.839141743265</v>
      </c>
      <c r="X626" s="1">
        <v>-655295.94854111876</v>
      </c>
      <c r="Y626" s="1">
        <v>-533323.09698648646</v>
      </c>
      <c r="Z626" s="1">
        <v>-122.25281742930656</v>
      </c>
      <c r="AA626" s="1">
        <v>-257806.14250109548</v>
      </c>
      <c r="AB626" s="1">
        <v>-1707.8502184011979</v>
      </c>
      <c r="AC626" s="1">
        <v>-2.5021680994272231</v>
      </c>
      <c r="AD626" s="1">
        <v>-2.4001384504473577</v>
      </c>
      <c r="AE626" s="1">
        <v>-1786.9245424451926</v>
      </c>
      <c r="AF626" s="1">
        <v>-2.982408118510246</v>
      </c>
      <c r="AG626" s="1">
        <v>30.998049359291549</v>
      </c>
      <c r="AH626" s="1">
        <v>30.998049359291549</v>
      </c>
      <c r="AI626" s="1">
        <v>-664.44780888943285</v>
      </c>
      <c r="AJ626" s="5">
        <v>3.0571150633566528E-3</v>
      </c>
    </row>
    <row r="627" spans="1:36" hidden="1" x14ac:dyDescent="0.25">
      <c r="A627">
        <v>2019</v>
      </c>
      <c r="B627" t="s">
        <v>873</v>
      </c>
      <c r="C627" t="s">
        <v>143</v>
      </c>
      <c r="D627" t="s">
        <v>787</v>
      </c>
      <c r="E627" t="s">
        <v>788</v>
      </c>
      <c r="F627" s="15">
        <v>-4.9961619769786306E-3</v>
      </c>
      <c r="G627" s="15" t="s">
        <v>128</v>
      </c>
      <c r="H627" s="1">
        <f t="shared" si="18"/>
        <v>270675000</v>
      </c>
      <c r="I627" s="1" t="e">
        <f t="shared" si="19"/>
        <v>#VALUE!</v>
      </c>
      <c r="J627" s="1">
        <v>-1352336.1431186909</v>
      </c>
      <c r="K627" s="1">
        <v>-1050517.1332119657</v>
      </c>
      <c r="L627" s="1">
        <v>-252.88657671397038</v>
      </c>
      <c r="M627" s="1">
        <v>-14141.284971898196</v>
      </c>
      <c r="N627" s="1">
        <v>-3250.6010197713363</v>
      </c>
      <c r="O627" s="1">
        <v>-44.927495714052661</v>
      </c>
      <c r="P627" s="1">
        <v>-63.924083860925705</v>
      </c>
      <c r="Q627" s="1">
        <v>-284105.12477803067</v>
      </c>
      <c r="R627" s="1">
        <v>39.739019263978015</v>
      </c>
      <c r="S627" s="1">
        <v>-466918.58035804896</v>
      </c>
      <c r="T627" s="1">
        <v>-280064.21948541631</v>
      </c>
      <c r="U627" s="1">
        <v>-279583.57411016757</v>
      </c>
      <c r="V627" s="1">
        <v>-3535.321242974549</v>
      </c>
      <c r="W627" s="1">
        <v>-3535.321242974549</v>
      </c>
      <c r="X627" s="1">
        <v>-45223.523423563747</v>
      </c>
      <c r="Y627" s="1">
        <v>10828.70829961709</v>
      </c>
      <c r="Z627" s="1">
        <v>-3.6832843107535949</v>
      </c>
      <c r="AA627" s="1">
        <v>-284105.12477803067</v>
      </c>
      <c r="AB627" s="1">
        <v>-63.924083860925705</v>
      </c>
      <c r="AC627" s="1">
        <v>-1.3641885646061302</v>
      </c>
      <c r="AD627" s="1">
        <v>-0.10471169444775916</v>
      </c>
      <c r="AE627" s="1">
        <v>-124.67713202883515</v>
      </c>
      <c r="AF627" s="1">
        <v>-1.6260166737764368</v>
      </c>
      <c r="AG627" s="1">
        <v>19.869509631989008</v>
      </c>
      <c r="AH627" s="1">
        <v>19.869509631989008</v>
      </c>
      <c r="AI627" s="1">
        <v>-43.546379262148498</v>
      </c>
      <c r="AJ627" s="5">
        <v>0.24113422043289154</v>
      </c>
    </row>
    <row r="628" spans="1:36" hidden="1" x14ac:dyDescent="0.25">
      <c r="A628">
        <v>2019</v>
      </c>
      <c r="B628" t="s">
        <v>874</v>
      </c>
      <c r="C628" t="s">
        <v>193</v>
      </c>
      <c r="D628" t="s">
        <v>787</v>
      </c>
      <c r="E628" t="s">
        <v>788</v>
      </c>
      <c r="F628" s="15">
        <v>-4.8591170957256631E-3</v>
      </c>
      <c r="G628" s="15">
        <v>-2.2079398030280837E-2</v>
      </c>
      <c r="H628" s="1">
        <f t="shared" si="18"/>
        <v>2547753000</v>
      </c>
      <c r="I628" s="1">
        <f t="shared" si="19"/>
        <v>560696000</v>
      </c>
      <c r="J628" s="1">
        <v>-12379830.157986345</v>
      </c>
      <c r="K628" s="1">
        <v>-11787765.344891064</v>
      </c>
      <c r="L628" s="1">
        <v>-2701.0382739154129</v>
      </c>
      <c r="M628" s="1">
        <v>-156647.66126073978</v>
      </c>
      <c r="N628" s="1">
        <v>-36693.909031760915</v>
      </c>
      <c r="O628" s="1">
        <v>-490.82481538697158</v>
      </c>
      <c r="P628" s="1">
        <v>-1324.4026411109992</v>
      </c>
      <c r="Q628" s="1">
        <v>-394219.27175164968</v>
      </c>
      <c r="R628" s="1">
        <v>12.294679284205376</v>
      </c>
      <c r="S628" s="1">
        <v>-5267517.9810139649</v>
      </c>
      <c r="T628" s="1">
        <v>-3062885.0622890056</v>
      </c>
      <c r="U628" s="1">
        <v>-3061405.0283481888</v>
      </c>
      <c r="V628" s="1">
        <v>-39161.915315184946</v>
      </c>
      <c r="W628" s="1">
        <v>-39161.915315184946</v>
      </c>
      <c r="X628" s="1">
        <v>-493575.19585417438</v>
      </c>
      <c r="Y628" s="1">
        <v>-18656.453567334123</v>
      </c>
      <c r="Z628" s="1">
        <v>-94.804539966161727</v>
      </c>
      <c r="AA628" s="1">
        <v>-394219.27175164968</v>
      </c>
      <c r="AB628" s="1">
        <v>-1324.4026411109992</v>
      </c>
      <c r="AC628" s="1">
        <v>-0.72979898757159711</v>
      </c>
      <c r="AD628" s="1">
        <v>-1.843844967467307</v>
      </c>
      <c r="AE628" s="1">
        <v>-1346.892556421165</v>
      </c>
      <c r="AF628" s="1">
        <v>-0.86986898518621913</v>
      </c>
      <c r="AG628" s="1">
        <v>6.147339642102688</v>
      </c>
      <c r="AH628" s="1">
        <v>6.147339642102688</v>
      </c>
      <c r="AI628" s="1">
        <v>-490.08596049955423</v>
      </c>
      <c r="AJ628" s="5">
        <v>3.2429790588897052E-3</v>
      </c>
    </row>
    <row r="629" spans="1:36" hidden="1" x14ac:dyDescent="0.25">
      <c r="A629">
        <v>2019</v>
      </c>
      <c r="B629" t="s">
        <v>875</v>
      </c>
      <c r="C629" t="s">
        <v>193</v>
      </c>
      <c r="D629" t="s">
        <v>790</v>
      </c>
      <c r="E629" t="s">
        <v>788</v>
      </c>
      <c r="F629" s="15">
        <v>-2.5184261022543372E-3</v>
      </c>
      <c r="G629" s="15">
        <v>-1.3004757135150318E-2</v>
      </c>
      <c r="H629" s="1">
        <f t="shared" si="18"/>
        <v>1123802000</v>
      </c>
      <c r="I629" s="1">
        <f t="shared" si="19"/>
        <v>217629000</v>
      </c>
      <c r="J629" s="1">
        <v>-2830212.2905656286</v>
      </c>
      <c r="K629" s="1">
        <v>-2767543.676085196</v>
      </c>
      <c r="L629" s="1">
        <v>-775.6404362007878</v>
      </c>
      <c r="M629" s="1">
        <v>-37856.028403082986</v>
      </c>
      <c r="N629" s="1">
        <v>-8555.110931846104</v>
      </c>
      <c r="O629" s="1">
        <v>-129.84677210179095</v>
      </c>
      <c r="P629" s="1">
        <v>-584.18784587274479</v>
      </c>
      <c r="Q629" s="1">
        <v>-15190.54746346512</v>
      </c>
      <c r="R629" s="1">
        <v>422.74737213800188</v>
      </c>
      <c r="S629" s="1">
        <v>-1231303.085792301</v>
      </c>
      <c r="T629" s="1">
        <v>-811774.89333277498</v>
      </c>
      <c r="U629" s="1">
        <v>-809649.58338179311</v>
      </c>
      <c r="V629" s="1">
        <v>-9464.0071007707465</v>
      </c>
      <c r="W629" s="1">
        <v>-9464.0071007707465</v>
      </c>
      <c r="X629" s="1">
        <v>-132104.14502818123</v>
      </c>
      <c r="Y629" s="1">
        <v>189458.49586564154</v>
      </c>
      <c r="Z629" s="1">
        <v>-41.817841691503247</v>
      </c>
      <c r="AA629" s="1">
        <v>-15190.54746346512</v>
      </c>
      <c r="AB629" s="1">
        <v>-584.18784587274479</v>
      </c>
      <c r="AC629" s="1">
        <v>-14.440866658804616</v>
      </c>
      <c r="AD629" s="1">
        <v>-0.81614883264095406</v>
      </c>
      <c r="AE629" s="1">
        <v>-369.56269226366209</v>
      </c>
      <c r="AF629" s="1">
        <v>-17.212495823682563</v>
      </c>
      <c r="AG629" s="1">
        <v>211.37368606900094</v>
      </c>
      <c r="AH629" s="1">
        <v>211.37368606900094</v>
      </c>
      <c r="AI629" s="1">
        <v>-115.22671220707417</v>
      </c>
      <c r="AJ629" s="5">
        <v>0.16061887578959611</v>
      </c>
    </row>
    <row r="630" spans="1:36" hidden="1" x14ac:dyDescent="0.25">
      <c r="A630">
        <v>2019</v>
      </c>
      <c r="B630" t="s">
        <v>876</v>
      </c>
      <c r="C630" t="s">
        <v>170</v>
      </c>
      <c r="D630" t="s">
        <v>877</v>
      </c>
      <c r="E630" t="s">
        <v>878</v>
      </c>
      <c r="F630" s="15">
        <v>-0.16698890249516918</v>
      </c>
      <c r="G630" s="15">
        <v>-6.9269849889534161</v>
      </c>
      <c r="H630" s="1">
        <f t="shared" si="18"/>
        <v>602107000</v>
      </c>
      <c r="I630" s="1">
        <f t="shared" si="19"/>
        <v>14515000</v>
      </c>
      <c r="J630" s="1">
        <v>-100545187.11465883</v>
      </c>
      <c r="K630" s="1">
        <v>-97830955.828962296</v>
      </c>
      <c r="L630" s="1">
        <v>-24329.447029261162</v>
      </c>
      <c r="M630" s="1">
        <v>-1300660.7377194595</v>
      </c>
      <c r="N630" s="1">
        <v>-304984.78125562373</v>
      </c>
      <c r="O630" s="1">
        <v>-4266.0120841022162</v>
      </c>
      <c r="P630" s="1">
        <v>-4486.9112851960181</v>
      </c>
      <c r="Q630" s="1">
        <v>-1080497.6818503216</v>
      </c>
      <c r="R630" s="1">
        <v>4994.2855274550047</v>
      </c>
      <c r="S630" s="1">
        <v>-43823594.100451678</v>
      </c>
      <c r="T630" s="1">
        <v>-26756571.731550854</v>
      </c>
      <c r="U630" s="1">
        <v>-26744428.796444926</v>
      </c>
      <c r="V630" s="1">
        <v>-325165.18442986486</v>
      </c>
      <c r="W630" s="1">
        <v>-325165.18442986486</v>
      </c>
      <c r="X630" s="1">
        <v>-4331849.2500422876</v>
      </c>
      <c r="Y630" s="1">
        <v>2858820.3673510067</v>
      </c>
      <c r="Z630" s="1">
        <v>-822.66105820333507</v>
      </c>
      <c r="AA630" s="1">
        <v>-1080497.6818503216</v>
      </c>
      <c r="AB630" s="1">
        <v>-4486.9112851960181</v>
      </c>
      <c r="AC630" s="1">
        <v>-179.32204000000004</v>
      </c>
      <c r="AD630" s="1">
        <v>-20.93920935332514</v>
      </c>
      <c r="AE630" s="1">
        <v>-11921.800624600593</v>
      </c>
      <c r="AF630" s="1">
        <v>-213.73924000000002</v>
      </c>
      <c r="AG630" s="1">
        <v>2497.1427637275024</v>
      </c>
      <c r="AH630" s="1">
        <v>2497.1427637275024</v>
      </c>
      <c r="AI630" s="1">
        <v>-4084.4648801022167</v>
      </c>
      <c r="AJ630" s="5">
        <v>5.513499416403265E-3</v>
      </c>
    </row>
    <row r="631" spans="1:36" hidden="1" x14ac:dyDescent="0.25">
      <c r="A631">
        <v>2019</v>
      </c>
      <c r="B631" t="s">
        <v>879</v>
      </c>
      <c r="C631" t="s">
        <v>238</v>
      </c>
      <c r="D631" t="s">
        <v>877</v>
      </c>
      <c r="E631" t="s">
        <v>878</v>
      </c>
      <c r="F631" s="15">
        <v>-0.16285892507848673</v>
      </c>
      <c r="G631" s="15">
        <v>-3.1731468267161178</v>
      </c>
      <c r="H631" s="1">
        <f t="shared" si="18"/>
        <v>104259000</v>
      </c>
      <c r="I631" s="1">
        <f t="shared" si="19"/>
        <v>5351000</v>
      </c>
      <c r="J631" s="1">
        <v>-16979508.669757947</v>
      </c>
      <c r="K631" s="1">
        <v>-13107011.907620708</v>
      </c>
      <c r="L631" s="1">
        <v>-2765.5678726614565</v>
      </c>
      <c r="M631" s="1">
        <v>-161438.03038082802</v>
      </c>
      <c r="N631" s="1">
        <v>-37298.658224598388</v>
      </c>
      <c r="O631" s="1">
        <v>-506.83880898760128</v>
      </c>
      <c r="P631" s="1">
        <v>-18402.615670736799</v>
      </c>
      <c r="Q631" s="1">
        <v>-3651278.047260032</v>
      </c>
      <c r="R631" s="1">
        <v>-807.0039193938868</v>
      </c>
      <c r="S631" s="1">
        <v>-5347137.7307989178</v>
      </c>
      <c r="T631" s="1">
        <v>-2929717.3657342577</v>
      </c>
      <c r="U631" s="1">
        <v>-2925872.119430312</v>
      </c>
      <c r="V631" s="1">
        <v>-40359.507595207004</v>
      </c>
      <c r="W631" s="1">
        <v>-40359.507595207004</v>
      </c>
      <c r="X631" s="1">
        <v>-468962.39090974559</v>
      </c>
      <c r="Y631" s="1">
        <v>-1551717.5538214527</v>
      </c>
      <c r="Z631" s="1">
        <v>-3037.7992051150268</v>
      </c>
      <c r="AA631" s="1">
        <v>-3651278.047260032</v>
      </c>
      <c r="AB631" s="1">
        <v>-18402.615670736799</v>
      </c>
      <c r="AC631" s="1">
        <v>-0.44830510745704177</v>
      </c>
      <c r="AD631" s="1">
        <v>-65.189855505662919</v>
      </c>
      <c r="AE631" s="1">
        <v>-1284.4703678734384</v>
      </c>
      <c r="AF631" s="1">
        <v>-0.53434810888826845</v>
      </c>
      <c r="AG631" s="1">
        <v>-403.5019596969434</v>
      </c>
      <c r="AH631" s="1">
        <v>-403.5019596969434</v>
      </c>
      <c r="AI631" s="1">
        <v>-506.38494097005173</v>
      </c>
      <c r="AJ631" s="5">
        <v>0.11625945218789897</v>
      </c>
    </row>
    <row r="632" spans="1:36" hidden="1" x14ac:dyDescent="0.25">
      <c r="A632">
        <v>2019</v>
      </c>
      <c r="B632" t="s">
        <v>880</v>
      </c>
      <c r="C632" t="s">
        <v>159</v>
      </c>
      <c r="D632" t="s">
        <v>881</v>
      </c>
      <c r="E632" t="s">
        <v>878</v>
      </c>
      <c r="F632" s="15">
        <v>-0.16231917827349995</v>
      </c>
      <c r="G632" s="15">
        <v>-1.1485149804360082</v>
      </c>
      <c r="H632" s="1">
        <f t="shared" si="18"/>
        <v>724045000</v>
      </c>
      <c r="I632" s="1">
        <f t="shared" si="19"/>
        <v>102329000</v>
      </c>
      <c r="J632" s="1">
        <v>-117526389.43303628</v>
      </c>
      <c r="K632" s="1">
        <v>-85435158.054214746</v>
      </c>
      <c r="L632" s="1">
        <v>-138395.74847790148</v>
      </c>
      <c r="M632" s="1">
        <v>-1428219.9402774109</v>
      </c>
      <c r="N632" s="1">
        <v>-331342.41941495956</v>
      </c>
      <c r="O632" s="1">
        <v>-16690.912763654112</v>
      </c>
      <c r="P632" s="1">
        <v>-4709240.7353932457</v>
      </c>
      <c r="Q632" s="1">
        <v>-25812653.133542065</v>
      </c>
      <c r="R632" s="1">
        <v>345311.53580675181</v>
      </c>
      <c r="S632" s="1">
        <v>-50238904.689768344</v>
      </c>
      <c r="T632" s="1">
        <v>-110178483.36092958</v>
      </c>
      <c r="U632" s="1">
        <v>-110106982.13138165</v>
      </c>
      <c r="V632" s="1">
        <v>-357054.98506935273</v>
      </c>
      <c r="W632" s="1">
        <v>-357054.98506935273</v>
      </c>
      <c r="X632" s="1">
        <v>-19021533.657461707</v>
      </c>
      <c r="Y632" s="1">
        <v>205067837.52653897</v>
      </c>
      <c r="Z632" s="1">
        <v>-2071888.5392660201</v>
      </c>
      <c r="AA632" s="1">
        <v>-25812653.133542065</v>
      </c>
      <c r="AB632" s="1">
        <v>-4709240.7353932457</v>
      </c>
      <c r="AC632" s="1">
        <v>-11869.846786796876</v>
      </c>
      <c r="AD632" s="1">
        <v>-293.06852015766265</v>
      </c>
      <c r="AE632" s="1">
        <v>-54757.5402860658</v>
      </c>
      <c r="AF632" s="1">
        <v>-14148.021242265626</v>
      </c>
      <c r="AG632" s="1">
        <v>172655.76790337591</v>
      </c>
      <c r="AH632" s="1">
        <v>172655.76790337591</v>
      </c>
      <c r="AI632" s="1">
        <v>-4673.8006652815102</v>
      </c>
      <c r="AJ632" s="5">
        <v>1.840846334684627E-2</v>
      </c>
    </row>
    <row r="633" spans="1:36" hidden="1" x14ac:dyDescent="0.25">
      <c r="A633">
        <v>2019</v>
      </c>
      <c r="B633" t="s">
        <v>882</v>
      </c>
      <c r="C633" t="s">
        <v>118</v>
      </c>
      <c r="D633" t="s">
        <v>877</v>
      </c>
      <c r="E633" t="s">
        <v>878</v>
      </c>
      <c r="F633" s="15">
        <v>-0.10688384589278109</v>
      </c>
      <c r="G633" s="15">
        <v>-0.68234109070722782</v>
      </c>
      <c r="H633" s="1">
        <f t="shared" si="18"/>
        <v>954509000</v>
      </c>
      <c r="I633" s="1">
        <f t="shared" si="19"/>
        <v>149517000</v>
      </c>
      <c r="J633" s="1">
        <v>-102021592.85927258</v>
      </c>
      <c r="K633" s="1">
        <v>-97599885.454722136</v>
      </c>
      <c r="L633" s="1">
        <v>-22687.137175775028</v>
      </c>
      <c r="M633" s="1">
        <v>-1290137.2055719492</v>
      </c>
      <c r="N633" s="1">
        <v>-302149.1039381678</v>
      </c>
      <c r="O633" s="1">
        <v>-4086.8595611117166</v>
      </c>
      <c r="P633" s="1">
        <v>-97375.052102087735</v>
      </c>
      <c r="Q633" s="1">
        <v>-2706142.5052268901</v>
      </c>
      <c r="R633" s="1">
        <v>870.465520099169</v>
      </c>
      <c r="S633" s="1">
        <v>-43381691.577659301</v>
      </c>
      <c r="T633" s="1">
        <v>-25467295.514971059</v>
      </c>
      <c r="U633" s="1">
        <v>-25454542.866519343</v>
      </c>
      <c r="V633" s="1">
        <v>-322534.30139298731</v>
      </c>
      <c r="W633" s="1">
        <v>-322534.30139298731</v>
      </c>
      <c r="X633" s="1">
        <v>-4107717.2047291836</v>
      </c>
      <c r="Y633" s="1">
        <v>-16014.476525997816</v>
      </c>
      <c r="Z633" s="1">
        <v>-131203.86329663891</v>
      </c>
      <c r="AA633" s="1">
        <v>-2706142.5052268901</v>
      </c>
      <c r="AB633" s="1">
        <v>-97375.052102087735</v>
      </c>
      <c r="AC633" s="1">
        <v>-50.002051690727235</v>
      </c>
      <c r="AD633" s="1">
        <v>-37.547334261106158</v>
      </c>
      <c r="AE633" s="1">
        <v>-11228.269126505835</v>
      </c>
      <c r="AF633" s="1">
        <v>-59.598923405158416</v>
      </c>
      <c r="AG633" s="1">
        <v>435.2327600495845</v>
      </c>
      <c r="AH633" s="1">
        <v>435.2327600495845</v>
      </c>
      <c r="AI633" s="1">
        <v>-4036.2435403011546</v>
      </c>
      <c r="AJ633" s="5">
        <v>5.0584545147580554E-2</v>
      </c>
    </row>
    <row r="634" spans="1:36" hidden="1" x14ac:dyDescent="0.25">
      <c r="A634">
        <v>2019</v>
      </c>
      <c r="B634" t="s">
        <v>883</v>
      </c>
      <c r="C634" t="s">
        <v>190</v>
      </c>
      <c r="D634" t="s">
        <v>881</v>
      </c>
      <c r="E634" t="s">
        <v>878</v>
      </c>
      <c r="F634" s="15">
        <v>-9.5679029005183713E-2</v>
      </c>
      <c r="G634" s="15">
        <v>-0.97159146580954503</v>
      </c>
      <c r="H634" s="1">
        <f t="shared" si="18"/>
        <v>4595000000</v>
      </c>
      <c r="I634" s="1">
        <f t="shared" si="19"/>
        <v>452500000</v>
      </c>
      <c r="J634" s="1">
        <v>-439645138.27881914</v>
      </c>
      <c r="K634" s="1">
        <v>-407307829.80505061</v>
      </c>
      <c r="L634" s="1">
        <v>-92608.325317110488</v>
      </c>
      <c r="M634" s="1">
        <v>-5330259.3513914039</v>
      </c>
      <c r="N634" s="1">
        <v>-1245396.3719115618</v>
      </c>
      <c r="O634" s="1">
        <v>-16773.049842611359</v>
      </c>
      <c r="P634" s="1">
        <v>-2041379.6638252907</v>
      </c>
      <c r="Q634" s="1">
        <v>-23609255.14640706</v>
      </c>
      <c r="R634" s="1">
        <v>-1636.5164082825081</v>
      </c>
      <c r="S634" s="1">
        <v>-178766249.66138926</v>
      </c>
      <c r="T634" s="1">
        <v>-103762545.33486569</v>
      </c>
      <c r="U634" s="1">
        <v>-103696458.36948605</v>
      </c>
      <c r="V634" s="1">
        <v>-1332564.837847851</v>
      </c>
      <c r="W634" s="1">
        <v>-1332564.837847851</v>
      </c>
      <c r="X634" s="1">
        <v>-16715996.808621122</v>
      </c>
      <c r="Y634" s="1">
        <v>-6612718.9592172345</v>
      </c>
      <c r="Z634" s="1">
        <v>-1710862.890605845</v>
      </c>
      <c r="AA634" s="1">
        <v>-23609255.14640706</v>
      </c>
      <c r="AB634" s="1">
        <v>-2041379.6638252912</v>
      </c>
      <c r="AC634" s="1">
        <v>-143.03052388346006</v>
      </c>
      <c r="AD634" s="1">
        <v>-344.01773399841636</v>
      </c>
      <c r="AE634" s="1">
        <v>-45619.428579664731</v>
      </c>
      <c r="AF634" s="1">
        <v>-170.48230921114106</v>
      </c>
      <c r="AG634" s="1">
        <v>-818.25820414125405</v>
      </c>
      <c r="AH634" s="1">
        <v>-818.25820414125405</v>
      </c>
      <c r="AI634" s="1">
        <v>-16628.293150667436</v>
      </c>
      <c r="AJ634" s="5">
        <v>4.496465609371899E-2</v>
      </c>
    </row>
    <row r="635" spans="1:36" hidden="1" x14ac:dyDescent="0.25">
      <c r="A635">
        <v>2019</v>
      </c>
      <c r="B635" t="s">
        <v>884</v>
      </c>
      <c r="C635" t="s">
        <v>190</v>
      </c>
      <c r="D635" t="s">
        <v>881</v>
      </c>
      <c r="E635" t="s">
        <v>878</v>
      </c>
      <c r="F635" s="15">
        <v>-9.0206490662349051E-2</v>
      </c>
      <c r="G635" s="15">
        <v>-0.95113209513103902</v>
      </c>
      <c r="H635" s="1">
        <f t="shared" si="18"/>
        <v>8878000000</v>
      </c>
      <c r="I635" s="1">
        <f t="shared" si="19"/>
        <v>842000000</v>
      </c>
      <c r="J635" s="1">
        <v>-800853224.10033488</v>
      </c>
      <c r="K635" s="1">
        <v>-770765138.13088572</v>
      </c>
      <c r="L635" s="1">
        <v>-175225.11592716145</v>
      </c>
      <c r="M635" s="1">
        <v>-10083215.117748182</v>
      </c>
      <c r="N635" s="1">
        <v>-2355735.3071231437</v>
      </c>
      <c r="O635" s="1">
        <v>-31733.18271266673</v>
      </c>
      <c r="P635" s="1">
        <v>-3944149.870607384</v>
      </c>
      <c r="Q635" s="1">
        <v>-13494865.367774187</v>
      </c>
      <c r="R635" s="1">
        <v>-3161.9135305184127</v>
      </c>
      <c r="S635" s="1">
        <v>-338145600.56679314</v>
      </c>
      <c r="T635" s="1">
        <v>-196265406.05033681</v>
      </c>
      <c r="U635" s="1">
        <v>-196139571.13708317</v>
      </c>
      <c r="V635" s="1">
        <v>-2520803.7794370456</v>
      </c>
      <c r="W635" s="1">
        <v>-2520803.7794370456</v>
      </c>
      <c r="X635" s="1">
        <v>-31617854.741222627</v>
      </c>
      <c r="Y635" s="1">
        <v>-12776435.020659542</v>
      </c>
      <c r="Z635" s="1">
        <v>-3305558.3771052649</v>
      </c>
      <c r="AA635" s="1">
        <v>-13494865.367774187</v>
      </c>
      <c r="AB635" s="1">
        <v>-3944149.8706073849</v>
      </c>
      <c r="AC635" s="1">
        <v>-276.34929075894644</v>
      </c>
      <c r="AD635" s="1">
        <v>-664.67670129226121</v>
      </c>
      <c r="AE635" s="1">
        <v>-86289.583175247782</v>
      </c>
      <c r="AF635" s="1">
        <v>-329.38888817769538</v>
      </c>
      <c r="AG635" s="1">
        <v>-1580.9567652592063</v>
      </c>
      <c r="AH635" s="1">
        <v>-1580.9567652592063</v>
      </c>
      <c r="AI635" s="1">
        <v>-31453.498292410339</v>
      </c>
      <c r="AJ635" s="5">
        <v>4.7631951509911501E-2</v>
      </c>
    </row>
    <row r="636" spans="1:36" hidden="1" x14ac:dyDescent="0.25">
      <c r="A636">
        <v>2019</v>
      </c>
      <c r="B636" t="s">
        <v>885</v>
      </c>
      <c r="C636" t="s">
        <v>118</v>
      </c>
      <c r="D636" t="s">
        <v>877</v>
      </c>
      <c r="E636" t="s">
        <v>878</v>
      </c>
      <c r="F636" s="15">
        <v>-7.6450625484681414E-2</v>
      </c>
      <c r="G636" s="15">
        <v>-0.65466015846826697</v>
      </c>
      <c r="H636" s="1">
        <f t="shared" si="18"/>
        <v>1391910000</v>
      </c>
      <c r="I636" s="1">
        <f t="shared" si="19"/>
        <v>162546000</v>
      </c>
      <c r="J636" s="1">
        <v>-106412390.11838292</v>
      </c>
      <c r="K636" s="1">
        <v>-102879090.40854731</v>
      </c>
      <c r="L636" s="1">
        <v>-24062.745046944994</v>
      </c>
      <c r="M636" s="1">
        <v>-1356724.934860786</v>
      </c>
      <c r="N636" s="1">
        <v>-317613.73301802052</v>
      </c>
      <c r="O636" s="1">
        <v>-4317.8757997951343</v>
      </c>
      <c r="P636" s="1">
        <v>-141996.88926077905</v>
      </c>
      <c r="Q636" s="1">
        <v>-1689852.8762161059</v>
      </c>
      <c r="R636" s="1">
        <v>1269.3538375030871</v>
      </c>
      <c r="S636" s="1">
        <v>-45605123.520203777</v>
      </c>
      <c r="T636" s="1">
        <v>-26872764.022202667</v>
      </c>
      <c r="U636" s="1">
        <v>-26858677.863026306</v>
      </c>
      <c r="V636" s="1">
        <v>-339181.23371519649</v>
      </c>
      <c r="W636" s="1">
        <v>-339181.23371519649</v>
      </c>
      <c r="X636" s="1">
        <v>-4335879.2327159913</v>
      </c>
      <c r="Y636" s="1">
        <v>-23353.064267913622</v>
      </c>
      <c r="Z636" s="1">
        <v>-191327.65574889781</v>
      </c>
      <c r="AA636" s="1">
        <v>-1689852.8762161059</v>
      </c>
      <c r="AB636" s="1">
        <v>-141996.88926077905</v>
      </c>
      <c r="AC636" s="1">
        <v>-72.915347858260276</v>
      </c>
      <c r="AD636" s="1">
        <v>-54.753292039547325</v>
      </c>
      <c r="AE636" s="1">
        <v>-11863.237416007016</v>
      </c>
      <c r="AF636" s="1">
        <v>-86.909958394183889</v>
      </c>
      <c r="AG636" s="1">
        <v>634.67691875154355</v>
      </c>
      <c r="AH636" s="1">
        <v>634.67691875154355</v>
      </c>
      <c r="AI636" s="1">
        <v>-4244.0651332362768</v>
      </c>
      <c r="AJ636" s="5">
        <v>4.1352462705643481E-2</v>
      </c>
    </row>
    <row r="637" spans="1:36" hidden="1" x14ac:dyDescent="0.25">
      <c r="A637">
        <v>2019</v>
      </c>
      <c r="B637" t="s">
        <v>886</v>
      </c>
      <c r="C637" t="s">
        <v>193</v>
      </c>
      <c r="D637" t="s">
        <v>877</v>
      </c>
      <c r="E637" t="s">
        <v>878</v>
      </c>
      <c r="F637" s="15">
        <v>-7.2705886010704462E-2</v>
      </c>
      <c r="G637" s="15">
        <v>-0.50952643514759199</v>
      </c>
      <c r="H637" s="1">
        <f t="shared" si="18"/>
        <v>4180806000</v>
      </c>
      <c r="I637" s="1">
        <f t="shared" si="19"/>
        <v>596572000</v>
      </c>
      <c r="J637" s="1">
        <v>-303969204.46886927</v>
      </c>
      <c r="K637" s="1">
        <v>-295151883.10102528</v>
      </c>
      <c r="L637" s="1">
        <v>-68105.042222923832</v>
      </c>
      <c r="M637" s="1">
        <v>-3927630.9135481608</v>
      </c>
      <c r="N637" s="1">
        <v>-919537.79835043044</v>
      </c>
      <c r="O637" s="1">
        <v>-12344.21419304331</v>
      </c>
      <c r="P637" s="1">
        <v>-3761.5790462252507</v>
      </c>
      <c r="Q637" s="1">
        <v>-3887670.4001785018</v>
      </c>
      <c r="R637" s="1">
        <v>1728.5796954354289</v>
      </c>
      <c r="S637" s="1">
        <v>-132015041.63190916</v>
      </c>
      <c r="T637" s="1">
        <v>-77159192.898179293</v>
      </c>
      <c r="U637" s="1">
        <v>-77118172.824326336</v>
      </c>
      <c r="V637" s="1">
        <v>-981907.7283870402</v>
      </c>
      <c r="W637" s="1">
        <v>-981907.7283870402</v>
      </c>
      <c r="X637" s="1">
        <v>-12439788.793531431</v>
      </c>
      <c r="Y637" s="1">
        <v>663339.14904850163</v>
      </c>
      <c r="Z637" s="1">
        <v>-437.49878921473589</v>
      </c>
      <c r="AA637" s="1">
        <v>-3887670.4001785018</v>
      </c>
      <c r="AB637" s="1">
        <v>-3761.5790462252507</v>
      </c>
      <c r="AC637" s="1">
        <v>-64.497567832835713</v>
      </c>
      <c r="AD637" s="1">
        <v>-11.240851264746732</v>
      </c>
      <c r="AE637" s="1">
        <v>-33959.583611784772</v>
      </c>
      <c r="AF637" s="1">
        <v>-76.876557563357821</v>
      </c>
      <c r="AG637" s="1">
        <v>864.28984771771445</v>
      </c>
      <c r="AH637" s="1">
        <v>864.28984771771445</v>
      </c>
      <c r="AI637" s="1">
        <v>-12278.916290427147</v>
      </c>
      <c r="AJ637" s="5">
        <v>8.376209975074168E-3</v>
      </c>
    </row>
    <row r="638" spans="1:36" hidden="1" x14ac:dyDescent="0.25">
      <c r="A638">
        <v>2019</v>
      </c>
      <c r="B638" t="s">
        <v>887</v>
      </c>
      <c r="C638" t="s">
        <v>193</v>
      </c>
      <c r="D638" t="s">
        <v>881</v>
      </c>
      <c r="E638" t="s">
        <v>878</v>
      </c>
      <c r="F638" s="15">
        <v>-7.1101407107894629E-2</v>
      </c>
      <c r="G638" s="15">
        <v>-2.1694270046940991</v>
      </c>
      <c r="H638" s="1">
        <f t="shared" si="18"/>
        <v>7153933000</v>
      </c>
      <c r="I638" s="1">
        <f t="shared" si="19"/>
        <v>234465000</v>
      </c>
      <c r="J638" s="1">
        <v>-508654702.65560198</v>
      </c>
      <c r="K638" s="1">
        <v>-489824534.36208171</v>
      </c>
      <c r="L638" s="1">
        <v>-120295.66479361228</v>
      </c>
      <c r="M638" s="1">
        <v>-6498902.8010641504</v>
      </c>
      <c r="N638" s="1">
        <v>-1523727.7842291042</v>
      </c>
      <c r="O638" s="1">
        <v>-20916.216025258629</v>
      </c>
      <c r="P638" s="1">
        <v>-6436.5781313218904</v>
      </c>
      <c r="Q638" s="1">
        <v>-10671788.107694976</v>
      </c>
      <c r="R638" s="1">
        <v>11898.858418153701</v>
      </c>
      <c r="S638" s="1">
        <v>-218900285.79793912</v>
      </c>
      <c r="T638" s="1">
        <v>-131981671.08477484</v>
      </c>
      <c r="U638" s="1">
        <v>-131910890.68771358</v>
      </c>
      <c r="V638" s="1">
        <v>-1624725.7002660376</v>
      </c>
      <c r="W638" s="1">
        <v>-1624725.7002660376</v>
      </c>
      <c r="X638" s="1">
        <v>-21341841.584541496</v>
      </c>
      <c r="Y638" s="1">
        <v>9477566.7799860407</v>
      </c>
      <c r="Z638" s="1">
        <v>-748.62048744269487</v>
      </c>
      <c r="AA638" s="1">
        <v>-10671788.107694976</v>
      </c>
      <c r="AB638" s="1">
        <v>-6436.5781313218904</v>
      </c>
      <c r="AC638" s="1">
        <v>-412.85772000000003</v>
      </c>
      <c r="AD638" s="1">
        <v>-19.232461607489299</v>
      </c>
      <c r="AE638" s="1">
        <v>-59632.009436394903</v>
      </c>
      <c r="AF638" s="1">
        <v>-492.09732000000002</v>
      </c>
      <c r="AG638" s="1">
        <v>5949.4292090768504</v>
      </c>
      <c r="AH638" s="1">
        <v>5949.4292090768504</v>
      </c>
      <c r="AI638" s="1">
        <v>-20498.23525325863</v>
      </c>
      <c r="AJ638" s="5">
        <v>2.1256452588995348E-3</v>
      </c>
    </row>
    <row r="639" spans="1:36" hidden="1" x14ac:dyDescent="0.25">
      <c r="A639">
        <v>2019</v>
      </c>
      <c r="B639" t="s">
        <v>888</v>
      </c>
      <c r="C639" t="s">
        <v>118</v>
      </c>
      <c r="D639" t="s">
        <v>877</v>
      </c>
      <c r="E639" t="s">
        <v>878</v>
      </c>
      <c r="F639" s="15">
        <v>-6.116331795560908E-2</v>
      </c>
      <c r="G639" s="15">
        <v>-0.62748180199640047</v>
      </c>
      <c r="H639" s="1">
        <f t="shared" si="18"/>
        <v>2268435000</v>
      </c>
      <c r="I639" s="1">
        <f t="shared" si="19"/>
        <v>221114000</v>
      </c>
      <c r="J639" s="1">
        <v>-138745011.16663209</v>
      </c>
      <c r="K639" s="1">
        <v>-130486184.16354434</v>
      </c>
      <c r="L639" s="1">
        <v>-30713.435088458267</v>
      </c>
      <c r="M639" s="1">
        <v>-1716627.8356736344</v>
      </c>
      <c r="N639" s="1">
        <v>-401698.053604919</v>
      </c>
      <c r="O639" s="1">
        <v>-5489.539264163519</v>
      </c>
      <c r="P639" s="1">
        <v>-231416.33689697992</v>
      </c>
      <c r="Q639" s="1">
        <v>-5874950.4888890116</v>
      </c>
      <c r="R639" s="1">
        <v>2068.7017640338213</v>
      </c>
      <c r="S639" s="1">
        <v>-57682525.840650015</v>
      </c>
      <c r="T639" s="1">
        <v>-34120362.375785083</v>
      </c>
      <c r="U639" s="1">
        <v>-34101656.914456449</v>
      </c>
      <c r="V639" s="1">
        <v>-429156.95891840861</v>
      </c>
      <c r="W639" s="1">
        <v>-429156.95891840861</v>
      </c>
      <c r="X639" s="1">
        <v>-5507181.1114638755</v>
      </c>
      <c r="Y639" s="1">
        <v>-38059.147748478077</v>
      </c>
      <c r="Z639" s="1">
        <v>-311812.07891943515</v>
      </c>
      <c r="AA639" s="1">
        <v>-5874950.4888890116</v>
      </c>
      <c r="AB639" s="1">
        <v>-231416.33689697992</v>
      </c>
      <c r="AC639" s="1">
        <v>-118.83219972473266</v>
      </c>
      <c r="AD639" s="1">
        <v>-89.232984911187174</v>
      </c>
      <c r="AE639" s="1">
        <v>-15082.703015629251</v>
      </c>
      <c r="AF639" s="1">
        <v>-141.63961137567119</v>
      </c>
      <c r="AG639" s="1">
        <v>1034.3508820169106</v>
      </c>
      <c r="AH639" s="1">
        <v>1034.3508820169106</v>
      </c>
      <c r="AI639" s="1">
        <v>-5369.2479382908386</v>
      </c>
      <c r="AJ639" s="5">
        <v>8.6294739384543295E-2</v>
      </c>
    </row>
    <row r="640" spans="1:36" hidden="1" x14ac:dyDescent="0.25">
      <c r="A640">
        <v>2019</v>
      </c>
      <c r="B640" t="s">
        <v>889</v>
      </c>
      <c r="C640" t="s">
        <v>185</v>
      </c>
      <c r="D640" t="s">
        <v>877</v>
      </c>
      <c r="E640" t="s">
        <v>878</v>
      </c>
      <c r="F640" s="15">
        <v>-5.5293042861972327E-2</v>
      </c>
      <c r="G640" s="15">
        <v>-0.47601562043054835</v>
      </c>
      <c r="H640" s="1">
        <f t="shared" si="18"/>
        <v>675614000</v>
      </c>
      <c r="I640" s="1">
        <f t="shared" si="19"/>
        <v>78478000</v>
      </c>
      <c r="J640" s="1">
        <v>-37356753.860148571</v>
      </c>
      <c r="K640" s="1">
        <v>-36547448.630669773</v>
      </c>
      <c r="L640" s="1">
        <v>-8591.1233049443781</v>
      </c>
      <c r="M640" s="1">
        <v>-484828.8880017511</v>
      </c>
      <c r="N640" s="1">
        <v>-113563.89954701679</v>
      </c>
      <c r="O640" s="1">
        <v>-1537.1096959899194</v>
      </c>
      <c r="P640" s="1">
        <v>-1491.8417179673822</v>
      </c>
      <c r="Q640" s="1">
        <v>-199693.58798218469</v>
      </c>
      <c r="R640" s="1">
        <v>401.2207710588666</v>
      </c>
      <c r="S640" s="1">
        <v>-16306943.022809625</v>
      </c>
      <c r="T640" s="1">
        <v>-9616408.2116296384</v>
      </c>
      <c r="U640" s="1">
        <v>-9611386.7778305281</v>
      </c>
      <c r="V640" s="1">
        <v>-121207.22200043777</v>
      </c>
      <c r="W640" s="1">
        <v>-121207.22200043777</v>
      </c>
      <c r="X640" s="1">
        <v>-1551730.4515997011</v>
      </c>
      <c r="Y640" s="1">
        <v>179079.91538658552</v>
      </c>
      <c r="Z640" s="1">
        <v>-337.51068406530118</v>
      </c>
      <c r="AA640" s="1">
        <v>-199693.58798218469</v>
      </c>
      <c r="AB640" s="1">
        <v>-1491.8417179673822</v>
      </c>
      <c r="AC640" s="1">
        <v>-16.662809462583748</v>
      </c>
      <c r="AD640" s="1">
        <v>-7.0465936996653449</v>
      </c>
      <c r="AE640" s="1">
        <v>-4265.3376315824235</v>
      </c>
      <c r="AF640" s="1">
        <v>-19.860895129218129</v>
      </c>
      <c r="AG640" s="1">
        <v>200.6103855294333</v>
      </c>
      <c r="AH640" s="1">
        <v>200.6103855294333</v>
      </c>
      <c r="AI640" s="1">
        <v>-1520.2401217383838</v>
      </c>
      <c r="AJ640" s="5">
        <v>2.3318306977593923E-2</v>
      </c>
    </row>
    <row r="641" spans="1:36" hidden="1" x14ac:dyDescent="0.25">
      <c r="A641">
        <v>2019</v>
      </c>
      <c r="B641" t="s">
        <v>890</v>
      </c>
      <c r="C641" t="s">
        <v>185</v>
      </c>
      <c r="D641" t="s">
        <v>881</v>
      </c>
      <c r="E641" t="s">
        <v>878</v>
      </c>
      <c r="F641" s="15">
        <v>-3.9796406555476227E-2</v>
      </c>
      <c r="G641" s="15">
        <v>-1.713091861224499</v>
      </c>
      <c r="H641" s="1">
        <f t="shared" si="18"/>
        <v>1087395000</v>
      </c>
      <c r="I641" s="1">
        <f t="shared" si="19"/>
        <v>25261000</v>
      </c>
      <c r="J641" s="1">
        <v>-43274413.506392069</v>
      </c>
      <c r="K641" s="1">
        <v>-41796456.886127912</v>
      </c>
      <c r="L641" s="1">
        <v>-9922.2500165411329</v>
      </c>
      <c r="M641" s="1">
        <v>-554347.44034593971</v>
      </c>
      <c r="N641" s="1">
        <v>-129610.66748851155</v>
      </c>
      <c r="O641" s="1">
        <v>-1764.3507090693026</v>
      </c>
      <c r="P641" s="1">
        <v>-2401.1065858746879</v>
      </c>
      <c r="Q641" s="1">
        <v>-780559.84545974061</v>
      </c>
      <c r="R641" s="1">
        <v>649.04034152544227</v>
      </c>
      <c r="S641" s="1">
        <v>-18613107.106126364</v>
      </c>
      <c r="T641" s="1">
        <v>-11034826.87613643</v>
      </c>
      <c r="U641" s="1">
        <v>-11027679.211982422</v>
      </c>
      <c r="V641" s="1">
        <v>-138586.86008648493</v>
      </c>
      <c r="W641" s="1">
        <v>-138586.86008648493</v>
      </c>
      <c r="X641" s="1">
        <v>-1781345.2792297644</v>
      </c>
      <c r="Y641" s="1">
        <v>249293.62368326206</v>
      </c>
      <c r="Z641" s="1">
        <v>-543.22058201752509</v>
      </c>
      <c r="AA641" s="1">
        <v>-780559.84545974061</v>
      </c>
      <c r="AB641" s="1">
        <v>-2401.1065858746879</v>
      </c>
      <c r="AC641" s="1">
        <v>-26.929583020458221</v>
      </c>
      <c r="AD641" s="1">
        <v>-11.34315214884143</v>
      </c>
      <c r="AE641" s="1">
        <v>-4912.3462767511255</v>
      </c>
      <c r="AF641" s="1">
        <v>-32.0981660051918</v>
      </c>
      <c r="AG641" s="1">
        <v>324.52017076272114</v>
      </c>
      <c r="AH641" s="1">
        <v>324.52017076272114</v>
      </c>
      <c r="AI641" s="1">
        <v>-1737.0869633398313</v>
      </c>
      <c r="AJ641" s="5">
        <v>1.3433538191041582E-2</v>
      </c>
    </row>
    <row r="642" spans="1:36" hidden="1" x14ac:dyDescent="0.25">
      <c r="A642">
        <v>2019</v>
      </c>
      <c r="B642" t="s">
        <v>891</v>
      </c>
      <c r="C642" t="s">
        <v>190</v>
      </c>
      <c r="D642" t="s">
        <v>881</v>
      </c>
      <c r="E642" t="s">
        <v>878</v>
      </c>
      <c r="F642" s="15">
        <v>-3.9538080294635326E-2</v>
      </c>
      <c r="G642" s="15">
        <v>-0.44607663058077257</v>
      </c>
      <c r="H642" s="1">
        <f t="shared" si="18"/>
        <v>11474000000</v>
      </c>
      <c r="I642" s="1">
        <f t="shared" si="19"/>
        <v>1017000000</v>
      </c>
      <c r="J642" s="1">
        <v>-453659933.30064571</v>
      </c>
      <c r="K642" s="1">
        <v>-429336984.99352545</v>
      </c>
      <c r="L642" s="1">
        <v>-90989.52866217983</v>
      </c>
      <c r="M642" s="1">
        <v>-5688788.457213494</v>
      </c>
      <c r="N642" s="1">
        <v>-1243021.5639505892</v>
      </c>
      <c r="O642" s="1">
        <v>-16922.838406594674</v>
      </c>
      <c r="P642" s="1">
        <v>-5097451.6349796262</v>
      </c>
      <c r="Q642" s="1">
        <v>-12180770.201456089</v>
      </c>
      <c r="R642" s="1">
        <v>-5003.9609316936321</v>
      </c>
      <c r="S642" s="1">
        <v>-178304526.86207452</v>
      </c>
      <c r="T642" s="1">
        <v>-100400603.59699418</v>
      </c>
      <c r="U642" s="1">
        <v>-99874897.194702402</v>
      </c>
      <c r="V642" s="1">
        <v>-1422197.1143033735</v>
      </c>
      <c r="W642" s="1">
        <v>-1422197.1143033735</v>
      </c>
      <c r="X642" s="1">
        <v>-16068234.010014547</v>
      </c>
      <c r="Y642" s="1">
        <v>-34549933.014870778</v>
      </c>
      <c r="Z642" s="1">
        <v>-4272130.7522984687</v>
      </c>
      <c r="AA642" s="1">
        <v>-12180770.201456089</v>
      </c>
      <c r="AB642" s="1">
        <v>-5097451.634979628</v>
      </c>
      <c r="AC642" s="1">
        <v>-326.11588327331549</v>
      </c>
      <c r="AD642" s="1">
        <v>-859.76107264476411</v>
      </c>
      <c r="AE642" s="1">
        <v>-43820.462254734157</v>
      </c>
      <c r="AF642" s="1">
        <v>-388.70716083068845</v>
      </c>
      <c r="AG642" s="1">
        <v>-2501.9804658468161</v>
      </c>
      <c r="AH642" s="1">
        <v>-2501.9804658468161</v>
      </c>
      <c r="AI642" s="1">
        <v>-16592.797345052306</v>
      </c>
      <c r="AJ642" s="5">
        <v>7.5686216264920295E-2</v>
      </c>
    </row>
    <row r="643" spans="1:36" hidden="1" x14ac:dyDescent="0.25">
      <c r="A643">
        <v>2019</v>
      </c>
      <c r="B643" t="s">
        <v>892</v>
      </c>
      <c r="C643" t="s">
        <v>185</v>
      </c>
      <c r="D643" t="s">
        <v>881</v>
      </c>
      <c r="E643" t="s">
        <v>878</v>
      </c>
      <c r="F643" s="15">
        <v>-3.6672726855304316E-2</v>
      </c>
      <c r="G643" s="15">
        <v>-0.30268557270696028</v>
      </c>
      <c r="H643" s="1">
        <f t="shared" ref="H643:H706" si="20">J643/F643</f>
        <v>121676000</v>
      </c>
      <c r="I643" s="1">
        <f t="shared" ref="I643:I706" si="21">J643/G643</f>
        <v>14741999.999999998</v>
      </c>
      <c r="J643" s="1">
        <v>-4462190.7128460081</v>
      </c>
      <c r="K643" s="1">
        <v>-4365513.4311574679</v>
      </c>
      <c r="L643" s="1">
        <v>-1036.5755077059932</v>
      </c>
      <c r="M643" s="1">
        <v>-57975.634963445918</v>
      </c>
      <c r="N643" s="1">
        <v>-13516.587886310968</v>
      </c>
      <c r="O643" s="1">
        <v>-184.2454821117343</v>
      </c>
      <c r="P643" s="1">
        <v>-268.67609740976235</v>
      </c>
      <c r="Q643" s="1">
        <v>-23767.820376359487</v>
      </c>
      <c r="R643" s="1">
        <v>72.258624805523056</v>
      </c>
      <c r="S643" s="1">
        <v>-1941099.9721799842</v>
      </c>
      <c r="T643" s="1">
        <v>-1151204.793841905</v>
      </c>
      <c r="U643" s="1">
        <v>-1150247.8953668068</v>
      </c>
      <c r="V643" s="1">
        <v>-14493.90874086148</v>
      </c>
      <c r="W643" s="1">
        <v>-14493.90874086148</v>
      </c>
      <c r="X643" s="1">
        <v>-185818.64897005583</v>
      </c>
      <c r="Y643" s="1">
        <v>19895.335918961646</v>
      </c>
      <c r="Z643" s="1">
        <v>-60.784634413037011</v>
      </c>
      <c r="AA643" s="1">
        <v>-23767.820376359487</v>
      </c>
      <c r="AB643" s="1">
        <v>-268.67609740976235</v>
      </c>
      <c r="AC643" s="1">
        <v>-3.0009206502075743</v>
      </c>
      <c r="AD643" s="1">
        <v>-1.2695896962991267</v>
      </c>
      <c r="AE643" s="1">
        <v>-512.84372098379117</v>
      </c>
      <c r="AF643" s="1">
        <v>-3.5768860262557389</v>
      </c>
      <c r="AG643" s="1">
        <v>36.129312402761528</v>
      </c>
      <c r="AH643" s="1">
        <v>36.129312402761528</v>
      </c>
      <c r="AI643" s="1">
        <v>-181.2073237600278</v>
      </c>
      <c r="AJ643" s="5">
        <v>3.9639831335133269E-2</v>
      </c>
    </row>
    <row r="644" spans="1:36" hidden="1" x14ac:dyDescent="0.25">
      <c r="A644">
        <v>2019</v>
      </c>
      <c r="B644" t="s">
        <v>893</v>
      </c>
      <c r="C644" t="s">
        <v>145</v>
      </c>
      <c r="D644" t="s">
        <v>877</v>
      </c>
      <c r="E644" t="s">
        <v>878</v>
      </c>
      <c r="F644" s="15">
        <v>-3.6039236832517522E-2</v>
      </c>
      <c r="G644" s="15">
        <v>-0.30535864320931067</v>
      </c>
      <c r="H644" s="1">
        <f t="shared" si="20"/>
        <v>3907233000.0000005</v>
      </c>
      <c r="I644" s="1">
        <f t="shared" si="21"/>
        <v>461142000.00000006</v>
      </c>
      <c r="J644" s="1">
        <v>-140813695.44682795</v>
      </c>
      <c r="K644" s="1">
        <v>-135829997.5844827</v>
      </c>
      <c r="L644" s="1">
        <v>-31333.167082729193</v>
      </c>
      <c r="M644" s="1">
        <v>-1779327.2295529966</v>
      </c>
      <c r="N644" s="1">
        <v>-412287.58298070269</v>
      </c>
      <c r="O644" s="1">
        <v>-5586.6600214046111</v>
      </c>
      <c r="P644" s="1">
        <v>-339924.72605052282</v>
      </c>
      <c r="Q644" s="1">
        <v>-2414526.599899943</v>
      </c>
      <c r="R644" s="1">
        <v>-711.84678934591466</v>
      </c>
      <c r="S644" s="1">
        <v>-59187005.268522546</v>
      </c>
      <c r="T644" s="1">
        <v>-34536815.602540366</v>
      </c>
      <c r="U644" s="1">
        <v>-34494226.610887177</v>
      </c>
      <c r="V644" s="1">
        <v>-444831.80738824914</v>
      </c>
      <c r="W644" s="1">
        <v>-444831.80738824914</v>
      </c>
      <c r="X644" s="1">
        <v>-5564216.6710824817</v>
      </c>
      <c r="Y644" s="1">
        <v>-3026186.4520457233</v>
      </c>
      <c r="Z644" s="1">
        <v>-339233.80554259953</v>
      </c>
      <c r="AA644" s="1">
        <v>-2414526.599899943</v>
      </c>
      <c r="AB644" s="1">
        <v>-339924.72605052282</v>
      </c>
      <c r="AC644" s="1">
        <v>-57.341349999999998</v>
      </c>
      <c r="AD644" s="1">
        <v>-138.08967551507288</v>
      </c>
      <c r="AE644" s="1">
        <v>-15391.813713091988</v>
      </c>
      <c r="AF644" s="1">
        <v>-68.346849999999989</v>
      </c>
      <c r="AG644" s="1">
        <v>-355.92339467295733</v>
      </c>
      <c r="AH644" s="1">
        <v>-355.92339467295733</v>
      </c>
      <c r="AI644" s="1">
        <v>-5528.6571020976335</v>
      </c>
      <c r="AJ644" s="5">
        <v>3.4018241189035514E-2</v>
      </c>
    </row>
    <row r="645" spans="1:36" hidden="1" x14ac:dyDescent="0.25">
      <c r="A645">
        <v>2019</v>
      </c>
      <c r="B645" t="s">
        <v>894</v>
      </c>
      <c r="C645" t="s">
        <v>193</v>
      </c>
      <c r="D645" t="s">
        <v>877</v>
      </c>
      <c r="E645" t="s">
        <v>878</v>
      </c>
      <c r="F645" s="15">
        <v>-3.5569422899523001E-2</v>
      </c>
      <c r="G645" s="15">
        <v>-0.37126755344326673</v>
      </c>
      <c r="H645" s="1">
        <f t="shared" si="20"/>
        <v>2339869000</v>
      </c>
      <c r="I645" s="1">
        <f t="shared" si="21"/>
        <v>224172000</v>
      </c>
      <c r="J645" s="1">
        <v>-83227789.990483984</v>
      </c>
      <c r="K645" s="1">
        <v>-67785397.80591014</v>
      </c>
      <c r="L645" s="1">
        <v>-15889.448322154689</v>
      </c>
      <c r="M645" s="1">
        <v>-900994.54277873726</v>
      </c>
      <c r="N645" s="1">
        <v>-211241.76486476965</v>
      </c>
      <c r="O645" s="1">
        <v>-2858.8398450033565</v>
      </c>
      <c r="P645" s="1">
        <v>-2105.2405209215713</v>
      </c>
      <c r="Q645" s="1">
        <v>-14310269.781326536</v>
      </c>
      <c r="R645" s="1">
        <v>967.43308428537512</v>
      </c>
      <c r="S645" s="1">
        <v>-30332518.35743653</v>
      </c>
      <c r="T645" s="1">
        <v>-17886051.708857201</v>
      </c>
      <c r="U645" s="1">
        <v>-17878116.411535341</v>
      </c>
      <c r="V645" s="1">
        <v>-225248.63569468432</v>
      </c>
      <c r="W645" s="1">
        <v>-225248.63569468432</v>
      </c>
      <c r="X645" s="1">
        <v>-2886283.5046085482</v>
      </c>
      <c r="Y645" s="1">
        <v>528130.12849797576</v>
      </c>
      <c r="Z645" s="1">
        <v>-244.85466544515458</v>
      </c>
      <c r="AA645" s="1">
        <v>-14310269.781326536</v>
      </c>
      <c r="AB645" s="1">
        <v>-2105.2405209215713</v>
      </c>
      <c r="AC645" s="1">
        <v>-36.097312228180286</v>
      </c>
      <c r="AD645" s="1">
        <v>-6.2845594799595466</v>
      </c>
      <c r="AE645" s="1">
        <v>-7892.7197912759602</v>
      </c>
      <c r="AF645" s="1">
        <v>-43.025453433911196</v>
      </c>
      <c r="AG645" s="1">
        <v>483.71654214268756</v>
      </c>
      <c r="AH645" s="1">
        <v>483.71654214268756</v>
      </c>
      <c r="AI645" s="1">
        <v>-2822.2946099227097</v>
      </c>
      <c r="AJ645" s="5">
        <v>0.17944165312141053</v>
      </c>
    </row>
    <row r="646" spans="1:36" hidden="1" x14ac:dyDescent="0.25">
      <c r="A646">
        <v>2019</v>
      </c>
      <c r="B646" t="s">
        <v>895</v>
      </c>
      <c r="C646" t="s">
        <v>193</v>
      </c>
      <c r="D646" t="s">
        <v>877</v>
      </c>
      <c r="E646" t="s">
        <v>878</v>
      </c>
      <c r="F646" s="15">
        <v>-3.4341245359054945E-2</v>
      </c>
      <c r="G646" s="15">
        <v>-0.44098095567856682</v>
      </c>
      <c r="H646" s="1">
        <f t="shared" si="20"/>
        <v>8942112000</v>
      </c>
      <c r="I646" s="1">
        <f t="shared" si="21"/>
        <v>696364000</v>
      </c>
      <c r="J646" s="1">
        <v>-307083262.22014952</v>
      </c>
      <c r="K646" s="1">
        <v>-298737895.3026433</v>
      </c>
      <c r="L646" s="1">
        <v>-69663.491078415565</v>
      </c>
      <c r="M646" s="1">
        <v>-3974025.5516167451</v>
      </c>
      <c r="N646" s="1">
        <v>-930479.10453360667</v>
      </c>
      <c r="O646" s="1">
        <v>-12564.879215919089</v>
      </c>
      <c r="P646" s="1">
        <v>-8045.4489225760226</v>
      </c>
      <c r="Q646" s="1">
        <v>-3354152.5561022069</v>
      </c>
      <c r="R646" s="1">
        <v>3564.1139633297148</v>
      </c>
      <c r="S646" s="1">
        <v>-133601466.17957994</v>
      </c>
      <c r="T646" s="1">
        <v>-78559796.658495188</v>
      </c>
      <c r="U646" s="1">
        <v>-78518314.774171814</v>
      </c>
      <c r="V646" s="1">
        <v>-993506.38790418627</v>
      </c>
      <c r="W646" s="1">
        <v>-993506.38790418627</v>
      </c>
      <c r="X646" s="1">
        <v>-12673014.951226443</v>
      </c>
      <c r="Y646" s="1">
        <v>1663297.3644466465</v>
      </c>
      <c r="Z646" s="1">
        <v>-935.7437711825329</v>
      </c>
      <c r="AA646" s="1">
        <v>-3354152.5561022069</v>
      </c>
      <c r="AB646" s="1">
        <v>-8045.4489225760226</v>
      </c>
      <c r="AC646" s="1">
        <v>-133.44896000000003</v>
      </c>
      <c r="AD646" s="1">
        <v>-24.028546833481705</v>
      </c>
      <c r="AE646" s="1">
        <v>-34638.296894957566</v>
      </c>
      <c r="AF646" s="1">
        <v>-159.06176000000002</v>
      </c>
      <c r="AG646" s="1">
        <v>1782.0569816648574</v>
      </c>
      <c r="AH646" s="1">
        <v>1782.0569816648574</v>
      </c>
      <c r="AI646" s="1">
        <v>-12429.774319919088</v>
      </c>
      <c r="AJ646" s="5">
        <v>2.3110711036158733E-3</v>
      </c>
    </row>
    <row r="647" spans="1:36" hidden="1" x14ac:dyDescent="0.25">
      <c r="A647">
        <v>2019</v>
      </c>
      <c r="B647" t="s">
        <v>896</v>
      </c>
      <c r="C647" t="s">
        <v>193</v>
      </c>
      <c r="D647" t="s">
        <v>877</v>
      </c>
      <c r="E647" t="s">
        <v>878</v>
      </c>
      <c r="F647" s="15">
        <v>-3.3985418347578802E-2</v>
      </c>
      <c r="G647" s="15">
        <v>-0.30149912458119654</v>
      </c>
      <c r="H647" s="1">
        <f t="shared" si="20"/>
        <v>1985780000</v>
      </c>
      <c r="I647" s="1">
        <f t="shared" si="21"/>
        <v>223840000</v>
      </c>
      <c r="J647" s="1">
        <v>-67487564.046255037</v>
      </c>
      <c r="K647" s="1">
        <v>-56917391.282066129</v>
      </c>
      <c r="L647" s="1">
        <v>-13309.259867009012</v>
      </c>
      <c r="M647" s="1">
        <v>-757870.41035308642</v>
      </c>
      <c r="N647" s="1">
        <v>-177136.87964869867</v>
      </c>
      <c r="O647" s="1">
        <v>-2397.6780613590804</v>
      </c>
      <c r="P647" s="1">
        <v>-1786.6575101578926</v>
      </c>
      <c r="Q647" s="1">
        <v>-9618492.9115799498</v>
      </c>
      <c r="R647" s="1">
        <v>821.03283137312906</v>
      </c>
      <c r="S647" s="1">
        <v>-25434818.631017316</v>
      </c>
      <c r="T647" s="1">
        <v>-14983423.58387173</v>
      </c>
      <c r="U647" s="1">
        <v>-14973817.579601984</v>
      </c>
      <c r="V647" s="1">
        <v>-189467.60258827161</v>
      </c>
      <c r="W647" s="1">
        <v>-189467.60258827161</v>
      </c>
      <c r="X647" s="1">
        <v>-2417292.2807836495</v>
      </c>
      <c r="Y647" s="1">
        <v>329439.21035036392</v>
      </c>
      <c r="Z647" s="1">
        <v>-207.80116217945493</v>
      </c>
      <c r="AA647" s="1">
        <v>-9618492.9115799498</v>
      </c>
      <c r="AB647" s="1">
        <v>-1786.6575101578926</v>
      </c>
      <c r="AC647" s="1">
        <v>-30.634758046914527</v>
      </c>
      <c r="AD647" s="1">
        <v>-5.3385232446152484</v>
      </c>
      <c r="AE647" s="1">
        <v>-6610.4878143316791</v>
      </c>
      <c r="AF647" s="1">
        <v>-36.51447363933287</v>
      </c>
      <c r="AG647" s="1">
        <v>410.51641568656453</v>
      </c>
      <c r="AH647" s="1">
        <v>410.51641568656453</v>
      </c>
      <c r="AI647" s="1">
        <v>-2366.663163978737</v>
      </c>
      <c r="AJ647" s="5">
        <v>1.995749326641642E-2</v>
      </c>
    </row>
    <row r="648" spans="1:36" hidden="1" x14ac:dyDescent="0.25">
      <c r="A648">
        <v>2019</v>
      </c>
      <c r="B648" t="s">
        <v>897</v>
      </c>
      <c r="C648" t="s">
        <v>193</v>
      </c>
      <c r="D648" t="s">
        <v>877</v>
      </c>
      <c r="E648" t="s">
        <v>878</v>
      </c>
      <c r="F648" s="15">
        <v>-3.2012639119412087E-2</v>
      </c>
      <c r="G648" s="15">
        <v>-0.85306082560786833</v>
      </c>
      <c r="H648" s="1">
        <f t="shared" si="20"/>
        <v>6616792000.000001</v>
      </c>
      <c r="I648" s="1">
        <f t="shared" si="21"/>
        <v>248307000</v>
      </c>
      <c r="J648" s="1">
        <v>-211820974.42421296</v>
      </c>
      <c r="K648" s="1">
        <v>-205846526.67225677</v>
      </c>
      <c r="L648" s="1">
        <v>-48050.699815488093</v>
      </c>
      <c r="M648" s="1">
        <v>-2740649.2549990187</v>
      </c>
      <c r="N648" s="1">
        <v>-640725.85978916113</v>
      </c>
      <c r="O648" s="1">
        <v>-8663.2366420278759</v>
      </c>
      <c r="P648" s="1">
        <v>-5953.2985123994922</v>
      </c>
      <c r="Q648" s="1">
        <v>-2533141.1551366309</v>
      </c>
      <c r="R648" s="1">
        <v>2735.7529385768166</v>
      </c>
      <c r="S648" s="1">
        <v>-91999030.366342098</v>
      </c>
      <c r="T648" s="1">
        <v>-54139890.062881663</v>
      </c>
      <c r="U648" s="1">
        <v>-54106030.47650411</v>
      </c>
      <c r="V648" s="1">
        <v>-685162.31374975468</v>
      </c>
      <c r="W648" s="1">
        <v>-685162.31374975468</v>
      </c>
      <c r="X648" s="1">
        <v>-8733688.2424335536</v>
      </c>
      <c r="Y648" s="1">
        <v>1097720.1560760033</v>
      </c>
      <c r="Z648" s="1">
        <v>-692.41158008425919</v>
      </c>
      <c r="AA648" s="1">
        <v>-2533141.1551366309</v>
      </c>
      <c r="AB648" s="1">
        <v>-5953.2985123994922</v>
      </c>
      <c r="AC648" s="1">
        <v>-102.0776833117262</v>
      </c>
      <c r="AD648" s="1">
        <v>-17.788424647636809</v>
      </c>
      <c r="AE648" s="1">
        <v>-23878.264520135246</v>
      </c>
      <c r="AF648" s="1">
        <v>-121.66940802150724</v>
      </c>
      <c r="AG648" s="1">
        <v>1367.8764692884083</v>
      </c>
      <c r="AH648" s="1">
        <v>1367.8764692884083</v>
      </c>
      <c r="AI648" s="1">
        <v>-8559.8923013319891</v>
      </c>
      <c r="AJ648" s="5">
        <v>2.1147507693028412E-2</v>
      </c>
    </row>
    <row r="649" spans="1:36" hidden="1" x14ac:dyDescent="0.25">
      <c r="A649">
        <v>2019</v>
      </c>
      <c r="B649" t="s">
        <v>898</v>
      </c>
      <c r="C649" t="s">
        <v>273</v>
      </c>
      <c r="D649" t="s">
        <v>877</v>
      </c>
      <c r="E649" t="s">
        <v>878</v>
      </c>
      <c r="F649" s="15">
        <v>-2.874251226808848E-2</v>
      </c>
      <c r="G649" s="15">
        <v>-0.29564144565470468</v>
      </c>
      <c r="H649" s="1">
        <f t="shared" si="20"/>
        <v>3185325000</v>
      </c>
      <c r="I649" s="1">
        <f t="shared" si="21"/>
        <v>309680000</v>
      </c>
      <c r="J649" s="1">
        <v>-91554242.890348941</v>
      </c>
      <c r="K649" s="1">
        <v>-88533825.976053908</v>
      </c>
      <c r="L649" s="1">
        <v>-20488.646781283122</v>
      </c>
      <c r="M649" s="1">
        <v>-1173844.8724435146</v>
      </c>
      <c r="N649" s="1">
        <v>-274337.60078572825</v>
      </c>
      <c r="O649" s="1">
        <v>-3704.5128158453736</v>
      </c>
      <c r="P649" s="1">
        <v>-84089.836311806794</v>
      </c>
      <c r="Q649" s="1">
        <v>-1464727.2043419313</v>
      </c>
      <c r="R649" s="1">
        <v>775.76380472135861</v>
      </c>
      <c r="S649" s="1">
        <v>-39386772.792554818</v>
      </c>
      <c r="T649" s="1">
        <v>-23064914.43268222</v>
      </c>
      <c r="U649" s="1">
        <v>-23050473.416596096</v>
      </c>
      <c r="V649" s="1">
        <v>-293461.21811087866</v>
      </c>
      <c r="W649" s="1">
        <v>-293461.21811087866</v>
      </c>
      <c r="X649" s="1">
        <v>-3718976.7337538539</v>
      </c>
      <c r="Y649" s="1">
        <v>-105274.44126583214</v>
      </c>
      <c r="Z649" s="1">
        <v>-78933.691365816936</v>
      </c>
      <c r="AA649" s="1">
        <v>-1464727.2043419313</v>
      </c>
      <c r="AB649" s="1">
        <v>-84089.836311806794</v>
      </c>
      <c r="AC649" s="1">
        <v>-40.95839180094255</v>
      </c>
      <c r="AD649" s="1">
        <v>-30.343532889677228</v>
      </c>
      <c r="AE649" s="1">
        <v>-10150.4968162612</v>
      </c>
      <c r="AF649" s="1">
        <v>-48.819517863814688</v>
      </c>
      <c r="AG649" s="1">
        <v>387.88190236067931</v>
      </c>
      <c r="AH649" s="1">
        <v>387.88190236067931</v>
      </c>
      <c r="AI649" s="1">
        <v>-3663.0508006831892</v>
      </c>
      <c r="AJ649" s="5">
        <v>2.760424815320096E-2</v>
      </c>
    </row>
    <row r="650" spans="1:36" hidden="1" x14ac:dyDescent="0.25">
      <c r="A650">
        <v>2019</v>
      </c>
      <c r="B650" t="s">
        <v>899</v>
      </c>
      <c r="C650" t="s">
        <v>143</v>
      </c>
      <c r="D650" t="s">
        <v>877</v>
      </c>
      <c r="E650" t="s">
        <v>878</v>
      </c>
      <c r="F650" s="15">
        <v>-2.574080598112596E-2</v>
      </c>
      <c r="G650" s="15">
        <v>-0.24768469023123149</v>
      </c>
      <c r="H650" s="1">
        <f t="shared" si="20"/>
        <v>1124486000</v>
      </c>
      <c r="I650" s="1">
        <f t="shared" si="21"/>
        <v>116863000</v>
      </c>
      <c r="J650" s="1">
        <v>-28945175.954492405</v>
      </c>
      <c r="K650" s="1">
        <v>-27474130.715155639</v>
      </c>
      <c r="L650" s="1">
        <v>-6348.9174298893413</v>
      </c>
      <c r="M650" s="1">
        <v>-366130.02649839286</v>
      </c>
      <c r="N650" s="1">
        <v>-85587.913326084075</v>
      </c>
      <c r="O650" s="1">
        <v>-1149.4382979231934</v>
      </c>
      <c r="P650" s="1">
        <v>-291.80028253864231</v>
      </c>
      <c r="Q650" s="1">
        <v>-1011723.7333080536</v>
      </c>
      <c r="R650" s="1">
        <v>186.5898061249693</v>
      </c>
      <c r="S650" s="1">
        <v>-12282959.559857067</v>
      </c>
      <c r="T650" s="1">
        <v>-7184497.3519709818</v>
      </c>
      <c r="U650" s="1">
        <v>-7179857.3321540682</v>
      </c>
      <c r="V650" s="1">
        <v>-91513.02093169518</v>
      </c>
      <c r="W650" s="1">
        <v>-91624.63631073416</v>
      </c>
      <c r="X650" s="1">
        <v>-1158286.6659222494</v>
      </c>
      <c r="Y650" s="1">
        <v>59736.641539616146</v>
      </c>
      <c r="Z650" s="1">
        <v>-21.49450641184097</v>
      </c>
      <c r="AA650" s="1">
        <v>-1011723.7333080536</v>
      </c>
      <c r="AB650" s="1">
        <v>-291.80028253864231</v>
      </c>
      <c r="AC650" s="1">
        <v>-6.4565275291048208</v>
      </c>
      <c r="AD650" s="1">
        <v>-0.61283706494961798</v>
      </c>
      <c r="AE650" s="1">
        <v>-3165.923850833718</v>
      </c>
      <c r="AF650" s="1">
        <v>-7.695726008414483</v>
      </c>
      <c r="AG650" s="1">
        <v>93.29490306248465</v>
      </c>
      <c r="AH650" s="1">
        <v>93.29490306248465</v>
      </c>
      <c r="AI650" s="1">
        <v>-1142.901652899202</v>
      </c>
      <c r="AJ650" s="5">
        <v>1.1503737108581429E-2</v>
      </c>
    </row>
    <row r="651" spans="1:36" hidden="1" x14ac:dyDescent="0.25">
      <c r="A651">
        <v>2019</v>
      </c>
      <c r="B651" t="s">
        <v>900</v>
      </c>
      <c r="C651" t="s">
        <v>118</v>
      </c>
      <c r="D651" t="s">
        <v>877</v>
      </c>
      <c r="E651" t="s">
        <v>878</v>
      </c>
      <c r="F651" s="15">
        <v>-2.2233029442031992E-2</v>
      </c>
      <c r="G651" s="15">
        <v>-0.24048691992014268</v>
      </c>
      <c r="H651" s="1">
        <f t="shared" si="20"/>
        <v>3530371000</v>
      </c>
      <c r="I651" s="1">
        <f t="shared" si="21"/>
        <v>326383000</v>
      </c>
      <c r="J651" s="1">
        <v>-78490842.384295925</v>
      </c>
      <c r="K651" s="1">
        <v>-68618658.813653186</v>
      </c>
      <c r="L651" s="1">
        <v>-17050.764412759945</v>
      </c>
      <c r="M651" s="1">
        <v>-883355.45936268056</v>
      </c>
      <c r="N651" s="1">
        <v>-205916.38308422049</v>
      </c>
      <c r="O651" s="1">
        <v>-2947.1101415673202</v>
      </c>
      <c r="P651" s="1">
        <v>-360153.81737071055</v>
      </c>
      <c r="Q651" s="1">
        <v>-8405979.5379208755</v>
      </c>
      <c r="R651" s="1">
        <v>3219.5256709554574</v>
      </c>
      <c r="S651" s="1">
        <v>-29587596.963723324</v>
      </c>
      <c r="T651" s="1">
        <v>-18112112.586901199</v>
      </c>
      <c r="U651" s="1">
        <v>-18098375.546462219</v>
      </c>
      <c r="V651" s="1">
        <v>-220838.86484067014</v>
      </c>
      <c r="W651" s="1">
        <v>-220838.86484067014</v>
      </c>
      <c r="X651" s="1">
        <v>-2932257.1930544097</v>
      </c>
      <c r="Y651" s="1">
        <v>-59231.545755527739</v>
      </c>
      <c r="Z651" s="1">
        <v>-485273.9094868864</v>
      </c>
      <c r="AA651" s="1">
        <v>-8405979.5379208755</v>
      </c>
      <c r="AB651" s="1">
        <v>-360153.81737071055</v>
      </c>
      <c r="AC651" s="1">
        <v>-184.93884628583325</v>
      </c>
      <c r="AD651" s="1">
        <v>-138.8735150770874</v>
      </c>
      <c r="AE651" s="1">
        <v>-8098.9327179230877</v>
      </c>
      <c r="AF651" s="1">
        <v>-220.43407743750194</v>
      </c>
      <c r="AG651" s="1">
        <v>1609.7628354777287</v>
      </c>
      <c r="AH651" s="1">
        <v>1609.7628354777287</v>
      </c>
      <c r="AI651" s="1">
        <v>-2759.9004536492339</v>
      </c>
      <c r="AJ651" s="5">
        <v>0.21633477908813992</v>
      </c>
    </row>
    <row r="652" spans="1:36" hidden="1" x14ac:dyDescent="0.25">
      <c r="A652">
        <v>2019</v>
      </c>
      <c r="B652" t="s">
        <v>901</v>
      </c>
      <c r="C652" t="s">
        <v>145</v>
      </c>
      <c r="D652" t="s">
        <v>877</v>
      </c>
      <c r="E652" t="s">
        <v>878</v>
      </c>
      <c r="F652" s="15">
        <v>-1.9977508117791126E-2</v>
      </c>
      <c r="G652" s="15">
        <v>-0.17890584157867531</v>
      </c>
      <c r="H652" s="1">
        <f t="shared" si="20"/>
        <v>9185328000</v>
      </c>
      <c r="I652" s="1">
        <f t="shared" si="21"/>
        <v>1025679000.0000001</v>
      </c>
      <c r="J652" s="1">
        <v>-183499964.68457413</v>
      </c>
      <c r="K652" s="1">
        <v>-176861117.7567499</v>
      </c>
      <c r="L652" s="1">
        <v>-42808.120861908072</v>
      </c>
      <c r="M652" s="1">
        <v>-2285007.678381166</v>
      </c>
      <c r="N652" s="1">
        <v>-532938.10648186633</v>
      </c>
      <c r="O652" s="1">
        <v>-7528.7358763208949</v>
      </c>
      <c r="P652" s="1">
        <v>-799112.85149470135</v>
      </c>
      <c r="Q652" s="1">
        <v>-2977649.0025837636</v>
      </c>
      <c r="R652" s="1">
        <v>6197.6853219468876</v>
      </c>
      <c r="S652" s="1">
        <v>-76552626.322755039</v>
      </c>
      <c r="T652" s="1">
        <v>-46193442.166593254</v>
      </c>
      <c r="U652" s="1">
        <v>-46160261.306985334</v>
      </c>
      <c r="V652" s="1">
        <v>-571251.91959529149</v>
      </c>
      <c r="W652" s="1">
        <v>-571251.91959529149</v>
      </c>
      <c r="X652" s="1">
        <v>-7468736.8898861567</v>
      </c>
      <c r="Y652" s="1">
        <v>-1385570.7479932851</v>
      </c>
      <c r="Z652" s="1">
        <v>-797488.59937377542</v>
      </c>
      <c r="AA652" s="1">
        <v>-2977649.0025837636</v>
      </c>
      <c r="AB652" s="1">
        <v>-799112.85149470135</v>
      </c>
      <c r="AC652" s="1">
        <v>-401.09797713175323</v>
      </c>
      <c r="AD652" s="1">
        <v>-324.54145823905981</v>
      </c>
      <c r="AE652" s="1">
        <v>-20444.144836906053</v>
      </c>
      <c r="AF652" s="1">
        <v>-478.08053487278147</v>
      </c>
      <c r="AG652" s="1">
        <v>3098.8426609734438</v>
      </c>
      <c r="AH652" s="1">
        <v>3098.8426609734438</v>
      </c>
      <c r="AI652" s="1">
        <v>-7122.7782329741503</v>
      </c>
      <c r="AJ652" s="5">
        <v>0.11808260937460496</v>
      </c>
    </row>
    <row r="653" spans="1:36" hidden="1" x14ac:dyDescent="0.25">
      <c r="A653">
        <v>2019</v>
      </c>
      <c r="B653" t="s">
        <v>902</v>
      </c>
      <c r="C653" t="s">
        <v>190</v>
      </c>
      <c r="D653" t="s">
        <v>877</v>
      </c>
      <c r="E653" t="s">
        <v>878</v>
      </c>
      <c r="F653" s="15">
        <v>-1.9537748949937296E-2</v>
      </c>
      <c r="G653" s="15">
        <v>-0.14179563643830065</v>
      </c>
      <c r="H653" s="1">
        <f t="shared" si="20"/>
        <v>2846400000</v>
      </c>
      <c r="I653" s="1">
        <f t="shared" si="21"/>
        <v>392200000</v>
      </c>
      <c r="J653" s="1">
        <v>-55612248.611101516</v>
      </c>
      <c r="K653" s="1">
        <v>-52106376.700457141</v>
      </c>
      <c r="L653" s="1">
        <v>-11582.994795173721</v>
      </c>
      <c r="M653" s="1">
        <v>-639230.38982361101</v>
      </c>
      <c r="N653" s="1">
        <v>-147221.62370904672</v>
      </c>
      <c r="O653" s="1">
        <v>-2057.4832667799692</v>
      </c>
      <c r="P653" s="1">
        <v>-1264544.7388710135</v>
      </c>
      <c r="Q653" s="1">
        <v>-1440220.9002386215</v>
      </c>
      <c r="R653" s="1">
        <v>-1013.749794240551</v>
      </c>
      <c r="S653" s="1">
        <v>-21125864.08307302</v>
      </c>
      <c r="T653" s="1">
        <v>-12178028.406395173</v>
      </c>
      <c r="U653" s="1">
        <v>-12159982.334532877</v>
      </c>
      <c r="V653" s="1">
        <v>-159807.59745590275</v>
      </c>
      <c r="W653" s="1">
        <v>-159807.59745590275</v>
      </c>
      <c r="X653" s="1">
        <v>-1959144.6056862206</v>
      </c>
      <c r="Y653" s="1">
        <v>-4096287.9750850778</v>
      </c>
      <c r="Z653" s="1">
        <v>-1059804.1636170787</v>
      </c>
      <c r="AA653" s="1">
        <v>-1440220.9002386215</v>
      </c>
      <c r="AB653" s="1">
        <v>-1264544.7388710137</v>
      </c>
      <c r="AC653" s="1">
        <v>-88.601106241976225</v>
      </c>
      <c r="AD653" s="1">
        <v>-213.10382547401355</v>
      </c>
      <c r="AE653" s="1">
        <v>-5367.3348116991729</v>
      </c>
      <c r="AF653" s="1">
        <v>-105.60627746215275</v>
      </c>
      <c r="AG653" s="1">
        <v>-506.87489712027548</v>
      </c>
      <c r="AH653" s="1">
        <v>-506.87489712027548</v>
      </c>
      <c r="AI653" s="1">
        <v>-1967.8128754961451</v>
      </c>
      <c r="AJ653" s="5">
        <v>0.20357010704108286</v>
      </c>
    </row>
    <row r="654" spans="1:36" hidden="1" x14ac:dyDescent="0.25">
      <c r="A654">
        <v>2019</v>
      </c>
      <c r="B654" t="s">
        <v>903</v>
      </c>
      <c r="C654" t="s">
        <v>193</v>
      </c>
      <c r="D654" t="s">
        <v>877</v>
      </c>
      <c r="E654" t="s">
        <v>878</v>
      </c>
      <c r="F654" s="15">
        <v>-1.9283686166327484E-2</v>
      </c>
      <c r="G654" s="15">
        <v>-0.23635068035462004</v>
      </c>
      <c r="H654" s="1">
        <f t="shared" si="20"/>
        <v>7980201000</v>
      </c>
      <c r="I654" s="1">
        <f t="shared" si="21"/>
        <v>651099000</v>
      </c>
      <c r="J654" s="1">
        <v>-153887691.62821275</v>
      </c>
      <c r="K654" s="1">
        <v>-144780560.24412873</v>
      </c>
      <c r="L654" s="1">
        <v>-69961.623631934766</v>
      </c>
      <c r="M654" s="1">
        <v>-1902506.9648420301</v>
      </c>
      <c r="N654" s="1">
        <v>-450455.35100379528</v>
      </c>
      <c r="O654" s="1">
        <v>-8839.5962814722243</v>
      </c>
      <c r="P654" s="1">
        <v>-7179.99277322741</v>
      </c>
      <c r="Q654" s="1">
        <v>-6734565.0743879341</v>
      </c>
      <c r="R654" s="1">
        <v>66377.218836434811</v>
      </c>
      <c r="S654" s="1">
        <v>-65425176.747388758</v>
      </c>
      <c r="T654" s="1">
        <v>-60033026.157237984</v>
      </c>
      <c r="U654" s="1">
        <v>-59986184.736276276</v>
      </c>
      <c r="V654" s="1">
        <v>-475626.74121050752</v>
      </c>
      <c r="W654" s="1">
        <v>-475626.74121050752</v>
      </c>
      <c r="X654" s="1">
        <v>-10018385.008379299</v>
      </c>
      <c r="Y654" s="1">
        <v>49246347.117997758</v>
      </c>
      <c r="Z654" s="1">
        <v>-835.08497528711564</v>
      </c>
      <c r="AA654" s="1">
        <v>-6734565.0743879341</v>
      </c>
      <c r="AB654" s="1">
        <v>-7179.99277322741</v>
      </c>
      <c r="AC654" s="1">
        <v>-2257.1640500000003</v>
      </c>
      <c r="AD654" s="1">
        <v>-21.453780648008266</v>
      </c>
      <c r="AE654" s="1">
        <v>-32286.259199995373</v>
      </c>
      <c r="AF654" s="1">
        <v>-2690.3805500000003</v>
      </c>
      <c r="AG654" s="1">
        <v>33188.609418217406</v>
      </c>
      <c r="AH654" s="1">
        <v>33188.609418217406</v>
      </c>
      <c r="AI654" s="1">
        <v>-6554.4236264722222</v>
      </c>
      <c r="AJ654" s="5">
        <v>3.736868610923311E-3</v>
      </c>
    </row>
    <row r="655" spans="1:36" hidden="1" x14ac:dyDescent="0.25">
      <c r="A655">
        <v>2019</v>
      </c>
      <c r="B655" t="s">
        <v>904</v>
      </c>
      <c r="C655" t="s">
        <v>232</v>
      </c>
      <c r="D655" t="s">
        <v>881</v>
      </c>
      <c r="E655" t="s">
        <v>878</v>
      </c>
      <c r="F655" s="15">
        <v>-1.885174993183918E-2</v>
      </c>
      <c r="G655" s="15">
        <v>-0.17750224893885042</v>
      </c>
      <c r="H655" s="1">
        <f t="shared" si="20"/>
        <v>875630999.99999988</v>
      </c>
      <c r="I655" s="1">
        <f t="shared" si="21"/>
        <v>92997000</v>
      </c>
      <c r="J655" s="1">
        <v>-16507176.644566271</v>
      </c>
      <c r="K655" s="1">
        <v>-14047102.742468253</v>
      </c>
      <c r="L655" s="1">
        <v>-3208.7811690898552</v>
      </c>
      <c r="M655" s="1">
        <v>-179677.68430040381</v>
      </c>
      <c r="N655" s="1">
        <v>-41687.311046731491</v>
      </c>
      <c r="O655" s="1">
        <v>-574.51631383218205</v>
      </c>
      <c r="P655" s="1">
        <v>-372376.57979734952</v>
      </c>
      <c r="Q655" s="1">
        <v>-1862602.5962515182</v>
      </c>
      <c r="R655" s="1">
        <v>53.577652603925486</v>
      </c>
      <c r="S655" s="1">
        <v>-5984577.2903581457</v>
      </c>
      <c r="T655" s="1">
        <v>-3507134.2165198736</v>
      </c>
      <c r="U655" s="1">
        <v>-3503391.110775623</v>
      </c>
      <c r="V655" s="1">
        <v>-44919.421075100952</v>
      </c>
      <c r="W655" s="1">
        <v>-44919.421075100952</v>
      </c>
      <c r="X655" s="1">
        <v>-565323.27933294862</v>
      </c>
      <c r="Y655" s="1">
        <v>-427054.76360238576</v>
      </c>
      <c r="Z655" s="1">
        <v>-192765.62337368383</v>
      </c>
      <c r="AA655" s="1">
        <v>-1862602.5962515182</v>
      </c>
      <c r="AB655" s="1">
        <v>-372376.57979734958</v>
      </c>
      <c r="AC655" s="1">
        <v>-17.526542824836607</v>
      </c>
      <c r="AD655" s="1">
        <v>-25.995425040478825</v>
      </c>
      <c r="AE655" s="1">
        <v>-1544.7245251778897</v>
      </c>
      <c r="AF655" s="1">
        <v>-20.890404454511167</v>
      </c>
      <c r="AG655" s="1">
        <v>26.788826301962743</v>
      </c>
      <c r="AH655" s="1">
        <v>26.788826301962743</v>
      </c>
      <c r="AI655" s="1">
        <v>-556.78315964210162</v>
      </c>
      <c r="AJ655" s="5">
        <v>0.11749821597166289</v>
      </c>
    </row>
    <row r="656" spans="1:36" hidden="1" x14ac:dyDescent="0.25">
      <c r="A656">
        <v>2019</v>
      </c>
      <c r="B656" t="s">
        <v>905</v>
      </c>
      <c r="C656" t="s">
        <v>193</v>
      </c>
      <c r="D656" t="s">
        <v>877</v>
      </c>
      <c r="E656" t="s">
        <v>878</v>
      </c>
      <c r="F656" s="15">
        <v>-1.7928201436099259E-2</v>
      </c>
      <c r="G656" s="15">
        <v>-0.29497788403715774</v>
      </c>
      <c r="H656" s="1">
        <f t="shared" si="20"/>
        <v>1134734000</v>
      </c>
      <c r="I656" s="1">
        <f t="shared" si="21"/>
        <v>68967000</v>
      </c>
      <c r="J656" s="1">
        <v>-20343739.728390656</v>
      </c>
      <c r="K656" s="1">
        <v>-19735289.91981975</v>
      </c>
      <c r="L656" s="1">
        <v>-4680.6296954502168</v>
      </c>
      <c r="M656" s="1">
        <v>-262980.32336758974</v>
      </c>
      <c r="N656" s="1">
        <v>-61344.285201511426</v>
      </c>
      <c r="O656" s="1">
        <v>-837.8111436832005</v>
      </c>
      <c r="P656" s="1">
        <v>-1020.9494622422957</v>
      </c>
      <c r="Q656" s="1">
        <v>-278054.9723815227</v>
      </c>
      <c r="R656" s="1">
        <v>469.16268110030143</v>
      </c>
      <c r="S656" s="1">
        <v>-8809782.2931801509</v>
      </c>
      <c r="T656" s="1">
        <v>-5233924.1747967545</v>
      </c>
      <c r="U656" s="1">
        <v>-5229897.3565065246</v>
      </c>
      <c r="V656" s="1">
        <v>-65745.080841897434</v>
      </c>
      <c r="W656" s="1">
        <v>-65745.080841897434</v>
      </c>
      <c r="X656" s="1">
        <v>-844995.04251569964</v>
      </c>
      <c r="Y656" s="1">
        <v>188251.4039408745</v>
      </c>
      <c r="Z656" s="1">
        <v>-118.74379033152796</v>
      </c>
      <c r="AA656" s="1">
        <v>-278054.9723815227</v>
      </c>
      <c r="AB656" s="1">
        <v>-1020.9494622422957</v>
      </c>
      <c r="AC656" s="1">
        <v>-17.505615696405194</v>
      </c>
      <c r="AD656" s="1">
        <v>-3.0505916241755076</v>
      </c>
      <c r="AE656" s="1">
        <v>-2315.0907224657858</v>
      </c>
      <c r="AF656" s="1">
        <v>-20.865460791555332</v>
      </c>
      <c r="AG656" s="1">
        <v>234.58134055015071</v>
      </c>
      <c r="AH656" s="1">
        <v>234.58134055015071</v>
      </c>
      <c r="AI656" s="1">
        <v>-820.08830501829971</v>
      </c>
      <c r="AJ656" s="5">
        <v>3.6823329319559228E-2</v>
      </c>
    </row>
    <row r="657" spans="1:36" hidden="1" x14ac:dyDescent="0.25">
      <c r="A657">
        <v>2019</v>
      </c>
      <c r="B657" t="s">
        <v>906</v>
      </c>
      <c r="C657" t="s">
        <v>185</v>
      </c>
      <c r="D657" t="s">
        <v>907</v>
      </c>
      <c r="E657" t="s">
        <v>878</v>
      </c>
      <c r="F657" s="15">
        <v>-1.6575203473619973E-2</v>
      </c>
      <c r="G657" s="15">
        <v>-4.0957134024294538E-2</v>
      </c>
      <c r="H657" s="1">
        <f t="shared" si="20"/>
        <v>162764000</v>
      </c>
      <c r="I657" s="1">
        <f t="shared" si="21"/>
        <v>65870000</v>
      </c>
      <c r="J657" s="1">
        <v>-2697846.4181802813</v>
      </c>
      <c r="K657" s="1">
        <v>-2639385.2004503384</v>
      </c>
      <c r="L657" s="1">
        <v>-596.84886856503135</v>
      </c>
      <c r="M657" s="1">
        <v>-35041.159507749806</v>
      </c>
      <c r="N657" s="1">
        <v>-8102.9990974760012</v>
      </c>
      <c r="O657" s="1">
        <v>-108.95266047009785</v>
      </c>
      <c r="P657" s="1">
        <v>-359.40363193072221</v>
      </c>
      <c r="Q657" s="1">
        <v>-14248.34967682704</v>
      </c>
      <c r="R657" s="1">
        <v>-3.504286924514016</v>
      </c>
      <c r="S657" s="1">
        <v>-1163035.6425506484</v>
      </c>
      <c r="T657" s="1">
        <v>-672264.64969359885</v>
      </c>
      <c r="U657" s="1">
        <v>-671379.50285364245</v>
      </c>
      <c r="V657" s="1">
        <v>-8760.2898769374515</v>
      </c>
      <c r="W657" s="1">
        <v>-8760.2898769374515</v>
      </c>
      <c r="X657" s="1">
        <v>-108200.57614089314</v>
      </c>
      <c r="Y657" s="1">
        <v>-50346.371038174417</v>
      </c>
      <c r="Z657" s="1">
        <v>-81.310613725003748</v>
      </c>
      <c r="AA657" s="1">
        <v>-14248.34967682704</v>
      </c>
      <c r="AB657" s="1">
        <v>-359.40363193072221</v>
      </c>
      <c r="AC657" s="1">
        <v>-0.62554202485680577</v>
      </c>
      <c r="AD657" s="1">
        <v>-1.6983094227985063</v>
      </c>
      <c r="AE657" s="1">
        <v>-295.13913031899881</v>
      </c>
      <c r="AF657" s="1">
        <v>-0.7456020296275615</v>
      </c>
      <c r="AG657" s="1">
        <v>-1.752143462257008</v>
      </c>
      <c r="AH657" s="1">
        <v>-1.752143462257008</v>
      </c>
      <c r="AI657" s="1">
        <v>-108.31935624493261</v>
      </c>
      <c r="AJ657" s="5">
        <v>2.9287740050381168E-2</v>
      </c>
    </row>
    <row r="658" spans="1:36" hidden="1" x14ac:dyDescent="0.25">
      <c r="A658">
        <v>2019</v>
      </c>
      <c r="B658" t="s">
        <v>908</v>
      </c>
      <c r="C658" t="s">
        <v>190</v>
      </c>
      <c r="D658" t="s">
        <v>877</v>
      </c>
      <c r="E658" t="s">
        <v>878</v>
      </c>
      <c r="F658" s="15">
        <v>-1.6414999897381377E-2</v>
      </c>
      <c r="G658" s="15">
        <v>-6.8077376117623115E-2</v>
      </c>
      <c r="H658" s="1">
        <f t="shared" si="20"/>
        <v>14108999999.999998</v>
      </c>
      <c r="I658" s="1">
        <f t="shared" si="21"/>
        <v>3402000000</v>
      </c>
      <c r="J658" s="1">
        <v>-231599233.55215383</v>
      </c>
      <c r="K658" s="1">
        <v>-213315743.05477569</v>
      </c>
      <c r="L658" s="1">
        <v>-47131.651593277842</v>
      </c>
      <c r="M658" s="1">
        <v>-2570516.6775563271</v>
      </c>
      <c r="N658" s="1">
        <v>-589543.87200004922</v>
      </c>
      <c r="O658" s="1">
        <v>-8327.0315862575862</v>
      </c>
      <c r="P658" s="1">
        <v>-6268079.5814822689</v>
      </c>
      <c r="Q658" s="1">
        <v>-8794866.5914035402</v>
      </c>
      <c r="R658" s="1">
        <v>-5024.9423295882325</v>
      </c>
      <c r="S658" s="1">
        <v>-84590054.892401382</v>
      </c>
      <c r="T658" s="1">
        <v>-48662900.670999154</v>
      </c>
      <c r="U658" s="1">
        <v>-48578591.523419708</v>
      </c>
      <c r="V658" s="1">
        <v>-642629.16938908177</v>
      </c>
      <c r="W658" s="1">
        <v>-642629.16938908177</v>
      </c>
      <c r="X658" s="1">
        <v>-7825438.9890736248</v>
      </c>
      <c r="Y658" s="1">
        <v>-20304429.117648743</v>
      </c>
      <c r="Z658" s="1">
        <v>-5253224.0530049764</v>
      </c>
      <c r="AA658" s="1">
        <v>-8794866.5914035402</v>
      </c>
      <c r="AB658" s="1">
        <v>-6268079.5814822707</v>
      </c>
      <c r="AC658" s="1">
        <v>-439.17685777404535</v>
      </c>
      <c r="AD658" s="1">
        <v>-1056.3103828038427</v>
      </c>
      <c r="AE658" s="1">
        <v>-21463.341984002116</v>
      </c>
      <c r="AF658" s="1">
        <v>-523.46787827203252</v>
      </c>
      <c r="AG658" s="1">
        <v>-2512.4711647941162</v>
      </c>
      <c r="AH658" s="1">
        <v>-2512.4711647941162</v>
      </c>
      <c r="AI658" s="1">
        <v>-7882.5545097316299</v>
      </c>
      <c r="AJ658" s="5">
        <v>0.23800046612552839</v>
      </c>
    </row>
    <row r="659" spans="1:36" hidden="1" x14ac:dyDescent="0.25">
      <c r="A659">
        <v>2019</v>
      </c>
      <c r="B659" t="s">
        <v>909</v>
      </c>
      <c r="C659" t="s">
        <v>155</v>
      </c>
      <c r="D659" t="s">
        <v>877</v>
      </c>
      <c r="E659" t="s">
        <v>878</v>
      </c>
      <c r="F659" s="15">
        <v>-1.4580887974754011E-2</v>
      </c>
      <c r="G659" s="15">
        <v>-0.15473170368844863</v>
      </c>
      <c r="H659" s="1">
        <f t="shared" si="20"/>
        <v>1233300000</v>
      </c>
      <c r="I659" s="1">
        <f t="shared" si="21"/>
        <v>116217999.99999999</v>
      </c>
      <c r="J659" s="1">
        <v>-17982609.139264122</v>
      </c>
      <c r="K659" s="1">
        <v>-17052431.645471226</v>
      </c>
      <c r="L659" s="1">
        <v>-4006.0518252499064</v>
      </c>
      <c r="M659" s="1">
        <v>-212042.53427979199</v>
      </c>
      <c r="N659" s="1">
        <v>-49408.23987288191</v>
      </c>
      <c r="O659" s="1">
        <v>-691.19437090447741</v>
      </c>
      <c r="P659" s="1">
        <v>-483973.45575395715</v>
      </c>
      <c r="Q659" s="1">
        <v>-179930.58333104732</v>
      </c>
      <c r="R659" s="1">
        <v>-125.41464485341578</v>
      </c>
      <c r="S659" s="1">
        <v>-7092593.8934046254</v>
      </c>
      <c r="T659" s="1">
        <v>-4131146.89324089</v>
      </c>
      <c r="U659" s="1">
        <v>-4128614.7079240126</v>
      </c>
      <c r="V659" s="1">
        <v>-53010.633569947997</v>
      </c>
      <c r="W659" s="1">
        <v>-53010.633569947997</v>
      </c>
      <c r="X659" s="1">
        <v>-665710.6639752927</v>
      </c>
      <c r="Y659" s="1">
        <v>-967430.62357075675</v>
      </c>
      <c r="Z659" s="1">
        <v>-224404.71836839235</v>
      </c>
      <c r="AA659" s="1">
        <v>-179930.58333104732</v>
      </c>
      <c r="AB659" s="1">
        <v>-483973.45575395715</v>
      </c>
      <c r="AC659" s="1">
        <v>-26.316347242174448</v>
      </c>
      <c r="AD659" s="1">
        <v>-74.644173187668173</v>
      </c>
      <c r="AE659" s="1">
        <v>-1860.0189739027937</v>
      </c>
      <c r="AF659" s="1">
        <v>-31.367232154611127</v>
      </c>
      <c r="AG659" s="1">
        <v>-62.70732242670789</v>
      </c>
      <c r="AH659" s="1">
        <v>-62.70732242670789</v>
      </c>
      <c r="AI659" s="1">
        <v>-664.57118390630399</v>
      </c>
      <c r="AJ659" s="5">
        <v>0.1887295258411088</v>
      </c>
    </row>
    <row r="660" spans="1:36" hidden="1" x14ac:dyDescent="0.25">
      <c r="A660">
        <v>2019</v>
      </c>
      <c r="B660" t="s">
        <v>910</v>
      </c>
      <c r="C660" t="s">
        <v>145</v>
      </c>
      <c r="D660" t="s">
        <v>877</v>
      </c>
      <c r="E660" t="s">
        <v>878</v>
      </c>
      <c r="F660" s="15">
        <v>-1.3616619103833442E-2</v>
      </c>
      <c r="G660" s="15">
        <v>-7.6723208090200931E-2</v>
      </c>
      <c r="H660" s="1">
        <f t="shared" si="20"/>
        <v>11024786000</v>
      </c>
      <c r="I660" s="1">
        <f t="shared" si="21"/>
        <v>1956648000</v>
      </c>
      <c r="J660" s="1">
        <v>-150120311.66327548</v>
      </c>
      <c r="K660" s="1">
        <v>-140638103.80842894</v>
      </c>
      <c r="L660" s="1">
        <v>-33975.994184886666</v>
      </c>
      <c r="M660" s="1">
        <v>-1780020.3758419754</v>
      </c>
      <c r="N660" s="1">
        <v>-416352.78098568949</v>
      </c>
      <c r="O660" s="1">
        <v>-5934.0983039295834</v>
      </c>
      <c r="P660" s="1">
        <v>-959143.55781076767</v>
      </c>
      <c r="Q660" s="1">
        <v>-6290713.9698064495</v>
      </c>
      <c r="R660" s="1">
        <v>3933.0630775124491</v>
      </c>
      <c r="S660" s="1">
        <v>-59802250.59461195</v>
      </c>
      <c r="T660" s="1">
        <v>-36062053.246471234</v>
      </c>
      <c r="U660" s="1">
        <v>-36043436.8259276</v>
      </c>
      <c r="V660" s="1">
        <v>-445005.09396049386</v>
      </c>
      <c r="W660" s="1">
        <v>-445005.09396049386</v>
      </c>
      <c r="X660" s="1">
        <v>-5831104.5661884388</v>
      </c>
      <c r="Y660" s="1">
        <v>-3265610.2655998832</v>
      </c>
      <c r="Z660" s="1">
        <v>-957194.0322148113</v>
      </c>
      <c r="AA660" s="1">
        <v>-6290713.9698064495</v>
      </c>
      <c r="AB660" s="1">
        <v>-959143.55781076767</v>
      </c>
      <c r="AC660" s="1">
        <v>-362.81436000000002</v>
      </c>
      <c r="AD660" s="1">
        <v>-389.51316108613662</v>
      </c>
      <c r="AE660" s="1">
        <v>-15975.780266814125</v>
      </c>
      <c r="AF660" s="1">
        <v>-432.44915999999995</v>
      </c>
      <c r="AG660" s="1">
        <v>1966.5315387562246</v>
      </c>
      <c r="AH660" s="1">
        <v>1966.5315387562246</v>
      </c>
      <c r="AI660" s="1">
        <v>-5566.9228528856684</v>
      </c>
      <c r="AJ660" s="5">
        <v>8.1118022483508967E-2</v>
      </c>
    </row>
    <row r="661" spans="1:36" hidden="1" x14ac:dyDescent="0.25">
      <c r="A661">
        <v>2019</v>
      </c>
      <c r="B661" t="s">
        <v>911</v>
      </c>
      <c r="C661" t="s">
        <v>155</v>
      </c>
      <c r="D661" t="s">
        <v>877</v>
      </c>
      <c r="E661" t="s">
        <v>878</v>
      </c>
      <c r="F661" s="15">
        <v>-1.3306522788162788E-2</v>
      </c>
      <c r="G661" s="15">
        <v>-0.22657306008494482</v>
      </c>
      <c r="H661" s="1">
        <f t="shared" si="20"/>
        <v>2795154000</v>
      </c>
      <c r="I661" s="1">
        <f t="shared" si="21"/>
        <v>164158000</v>
      </c>
      <c r="J661" s="1">
        <v>-37193780.39742437</v>
      </c>
      <c r="K661" s="1">
        <v>-35243692.107006237</v>
      </c>
      <c r="L661" s="1">
        <v>-8300.8797359088912</v>
      </c>
      <c r="M661" s="1">
        <v>-435301.93047114258</v>
      </c>
      <c r="N661" s="1">
        <v>-101365.10658578067</v>
      </c>
      <c r="O661" s="1">
        <v>-1424.8468868649943</v>
      </c>
      <c r="P661" s="1">
        <v>-1096878.5702947348</v>
      </c>
      <c r="Q661" s="1">
        <v>-306532.6717194161</v>
      </c>
      <c r="R661" s="1">
        <v>-284.24004396384026</v>
      </c>
      <c r="S661" s="1">
        <v>-14551031.019302661</v>
      </c>
      <c r="T661" s="1">
        <v>-8477032.0354147758</v>
      </c>
      <c r="U661" s="1">
        <v>-8471682.3074373286</v>
      </c>
      <c r="V661" s="1">
        <v>-108825.48261778564</v>
      </c>
      <c r="W661" s="1">
        <v>-108825.48261778564</v>
      </c>
      <c r="X661" s="1">
        <v>-1366019.4412639828</v>
      </c>
      <c r="Y661" s="1">
        <v>-2192587.0244030599</v>
      </c>
      <c r="Z661" s="1">
        <v>-508591.37773962971</v>
      </c>
      <c r="AA661" s="1">
        <v>-306532.6717194161</v>
      </c>
      <c r="AB661" s="1">
        <v>-1096878.5702947348</v>
      </c>
      <c r="AC661" s="1">
        <v>-59.643430843552167</v>
      </c>
      <c r="AD661" s="1">
        <v>-169.17372842147364</v>
      </c>
      <c r="AE661" s="1">
        <v>-3826.3286080849903</v>
      </c>
      <c r="AF661" s="1">
        <v>-71.090768203916255</v>
      </c>
      <c r="AG661" s="1">
        <v>-142.12002198192013</v>
      </c>
      <c r="AH661" s="1">
        <v>-142.12002198192013</v>
      </c>
      <c r="AI661" s="1">
        <v>-1364.5080336819142</v>
      </c>
      <c r="AJ661" s="5">
        <v>0.20472479308662539</v>
      </c>
    </row>
    <row r="662" spans="1:36" hidden="1" x14ac:dyDescent="0.25">
      <c r="A662">
        <v>2019</v>
      </c>
      <c r="B662" t="s">
        <v>912</v>
      </c>
      <c r="C662" t="s">
        <v>193</v>
      </c>
      <c r="D662" t="s">
        <v>877</v>
      </c>
      <c r="E662" t="s">
        <v>878</v>
      </c>
      <c r="F662" s="15">
        <v>-1.3187835086017431E-2</v>
      </c>
      <c r="G662" s="15">
        <v>-8.4835889047730095E-2</v>
      </c>
      <c r="H662" s="1">
        <f t="shared" si="20"/>
        <v>1159181000</v>
      </c>
      <c r="I662" s="1">
        <f t="shared" si="21"/>
        <v>180196000</v>
      </c>
      <c r="J662" s="1">
        <v>-15287087.862844773</v>
      </c>
      <c r="K662" s="1">
        <v>-14954799.026566423</v>
      </c>
      <c r="L662" s="1">
        <v>-3591.000972280558</v>
      </c>
      <c r="M662" s="1">
        <v>-199412.35163688683</v>
      </c>
      <c r="N662" s="1">
        <v>-46434.250074093288</v>
      </c>
      <c r="O662" s="1">
        <v>-639.19485322321145</v>
      </c>
      <c r="P662" s="1">
        <v>-1042.9450590107342</v>
      </c>
      <c r="Q662" s="1">
        <v>-81648.364124948901</v>
      </c>
      <c r="R662" s="1">
        <v>479.27044209526497</v>
      </c>
      <c r="S662" s="1">
        <v>-6669493.5280875349</v>
      </c>
      <c r="T662" s="1">
        <v>-3992025.8393239267</v>
      </c>
      <c r="U662" s="1">
        <v>-3988507.5009330558</v>
      </c>
      <c r="V662" s="1">
        <v>-49853.087909221707</v>
      </c>
      <c r="W662" s="1">
        <v>-49853.087909221707</v>
      </c>
      <c r="X662" s="1">
        <v>-644895.48113570747</v>
      </c>
      <c r="Y662" s="1">
        <v>192307.14041492273</v>
      </c>
      <c r="Z662" s="1">
        <v>-121.30203697103543</v>
      </c>
      <c r="AA662" s="1">
        <v>-81648.364124948901</v>
      </c>
      <c r="AB662" s="1">
        <v>-1042.9450590107342</v>
      </c>
      <c r="AC662" s="1">
        <v>-17.882761165678183</v>
      </c>
      <c r="AD662" s="1">
        <v>-3.116314351648394</v>
      </c>
      <c r="AE662" s="1">
        <v>-1769.7329258642783</v>
      </c>
      <c r="AF662" s="1">
        <v>-21.314991624306575</v>
      </c>
      <c r="AG662" s="1">
        <v>239.63522104763248</v>
      </c>
      <c r="AH662" s="1">
        <v>239.63522104763248</v>
      </c>
      <c r="AI662" s="1">
        <v>-621.09018918175479</v>
      </c>
      <c r="AJ662" s="5">
        <v>4.9064047060771762E-2</v>
      </c>
    </row>
    <row r="663" spans="1:36" hidden="1" x14ac:dyDescent="0.25">
      <c r="A663">
        <v>2019</v>
      </c>
      <c r="B663" t="s">
        <v>913</v>
      </c>
      <c r="C663" t="s">
        <v>193</v>
      </c>
      <c r="D663" t="s">
        <v>877</v>
      </c>
      <c r="E663" t="s">
        <v>878</v>
      </c>
      <c r="F663" s="15">
        <v>-8.0494711304266407E-3</v>
      </c>
      <c r="G663" s="15">
        <v>-0.18678332574123299</v>
      </c>
      <c r="H663" s="1">
        <f t="shared" si="20"/>
        <v>2210198000</v>
      </c>
      <c r="I663" s="1">
        <f t="shared" si="21"/>
        <v>95249000</v>
      </c>
      <c r="J663" s="1">
        <v>-17790924.993526701</v>
      </c>
      <c r="K663" s="1">
        <v>-17929593.40808801</v>
      </c>
      <c r="L663" s="1">
        <v>-4079.8765842372982</v>
      </c>
      <c r="M663" s="1">
        <v>-240397.91762461659</v>
      </c>
      <c r="N663" s="1">
        <v>-55134.960729002385</v>
      </c>
      <c r="O663" s="1">
        <v>-744.85124233111549</v>
      </c>
      <c r="P663" s="1">
        <v>-1988.5721759892608</v>
      </c>
      <c r="Q663" s="1">
        <v>440855.90787394287</v>
      </c>
      <c r="R663" s="1">
        <v>158.68504354171441</v>
      </c>
      <c r="S663" s="1">
        <v>-7914559.4616448274</v>
      </c>
      <c r="T663" s="1">
        <v>-4602768.1604801128</v>
      </c>
      <c r="U663" s="1">
        <v>-4594195.2676529447</v>
      </c>
      <c r="V663" s="1">
        <v>-60099.479406154147</v>
      </c>
      <c r="W663" s="1">
        <v>-60099.479406154147</v>
      </c>
      <c r="X663" s="1">
        <v>-740946.0659697504</v>
      </c>
      <c r="Y663" s="1">
        <v>-254269.9985426811</v>
      </c>
      <c r="Z663" s="1">
        <v>-231.28529497059441</v>
      </c>
      <c r="AA663" s="1">
        <v>440855.90787394287</v>
      </c>
      <c r="AB663" s="1">
        <v>-1988.5721759892608</v>
      </c>
      <c r="AC663" s="1">
        <v>-8.5490738011455534</v>
      </c>
      <c r="AD663" s="1">
        <v>-5.9473277137655733</v>
      </c>
      <c r="AE663" s="1">
        <v>-2020.9334901825539</v>
      </c>
      <c r="AF663" s="1">
        <v>-10.189893762979509</v>
      </c>
      <c r="AG663" s="1">
        <v>79.342521770857203</v>
      </c>
      <c r="AH663" s="1">
        <v>79.342521770857203</v>
      </c>
      <c r="AI663" s="1">
        <v>-736.19608513243747</v>
      </c>
      <c r="AJ663" s="5">
        <v>9.3107993655736701E-3</v>
      </c>
    </row>
    <row r="664" spans="1:36" hidden="1" x14ac:dyDescent="0.25">
      <c r="A664">
        <v>2019</v>
      </c>
      <c r="B664" t="s">
        <v>914</v>
      </c>
      <c r="C664" t="s">
        <v>193</v>
      </c>
      <c r="D664" t="s">
        <v>877</v>
      </c>
      <c r="E664" t="s">
        <v>878</v>
      </c>
      <c r="F664" s="15">
        <v>-7.5567358366929582E-3</v>
      </c>
      <c r="G664" s="15">
        <v>-8.8770996835145263E-2</v>
      </c>
      <c r="H664" s="1">
        <f t="shared" si="20"/>
        <v>8145520000</v>
      </c>
      <c r="I664" s="1">
        <f t="shared" si="21"/>
        <v>693397000</v>
      </c>
      <c r="J664" s="1">
        <v>-61553542.892499223</v>
      </c>
      <c r="K664" s="1">
        <v>-59613458.085043602</v>
      </c>
      <c r="L664" s="1">
        <v>-14551.820094490642</v>
      </c>
      <c r="M664" s="1">
        <v>-806947.5867535749</v>
      </c>
      <c r="N664" s="1">
        <v>-182658.90056788863</v>
      </c>
      <c r="O664" s="1">
        <v>-2574.3385743673634</v>
      </c>
      <c r="P664" s="1">
        <v>-7328.7345436761971</v>
      </c>
      <c r="Q664" s="1">
        <v>-929391.24175940454</v>
      </c>
      <c r="R664" s="1">
        <v>3367.8148377999837</v>
      </c>
      <c r="S664" s="1">
        <v>-26242678.588926498</v>
      </c>
      <c r="T664" s="1">
        <v>-15927312.363917565</v>
      </c>
      <c r="U664" s="1">
        <v>-15884762.472847372</v>
      </c>
      <c r="V664" s="1">
        <v>-201736.89668839372</v>
      </c>
      <c r="W664" s="1">
        <v>-201736.89668839372</v>
      </c>
      <c r="X664" s="1">
        <v>-2572809.6182039706</v>
      </c>
      <c r="Y664" s="1">
        <v>421537.77090636158</v>
      </c>
      <c r="Z664" s="1">
        <v>-852.38471661311621</v>
      </c>
      <c r="AA664" s="1">
        <v>-929391.24175940454</v>
      </c>
      <c r="AB664" s="1">
        <v>-7328.7345436761971</v>
      </c>
      <c r="AC664" s="1">
        <v>-125.66147023653335</v>
      </c>
      <c r="AD664" s="1">
        <v>-21.937340287607036</v>
      </c>
      <c r="AE664" s="1">
        <v>-7094.7837189663005</v>
      </c>
      <c r="AF664" s="1">
        <v>-149.77962076295393</v>
      </c>
      <c r="AG664" s="1">
        <v>1683.9074188999919</v>
      </c>
      <c r="AH664" s="1">
        <v>1683.9074188999919</v>
      </c>
      <c r="AI664" s="1">
        <v>-2447.117801215486</v>
      </c>
      <c r="AJ664" s="5">
        <v>7.1615459654469638E-2</v>
      </c>
    </row>
    <row r="665" spans="1:36" hidden="1" x14ac:dyDescent="0.25">
      <c r="A665">
        <v>2019</v>
      </c>
      <c r="B665" t="s">
        <v>915</v>
      </c>
      <c r="C665" t="s">
        <v>193</v>
      </c>
      <c r="D665" t="s">
        <v>877</v>
      </c>
      <c r="E665" t="s">
        <v>878</v>
      </c>
      <c r="F665" s="15">
        <v>-7.5341086426815532E-3</v>
      </c>
      <c r="G665" s="15">
        <v>-0.13261968078448813</v>
      </c>
      <c r="H665" s="1">
        <f t="shared" si="20"/>
        <v>13380647000</v>
      </c>
      <c r="I665" s="1">
        <f t="shared" si="21"/>
        <v>760152999.99999988</v>
      </c>
      <c r="J665" s="1">
        <v>-100811248.207371</v>
      </c>
      <c r="K665" s="1">
        <v>-96958608.474066406</v>
      </c>
      <c r="L665" s="1">
        <v>-24147.442974402402</v>
      </c>
      <c r="M665" s="1">
        <v>-1295502.8481170475</v>
      </c>
      <c r="N665" s="1">
        <v>-300062.88918127201</v>
      </c>
      <c r="O665" s="1">
        <v>-4228.9771341212681</v>
      </c>
      <c r="P665" s="1">
        <v>-12038.913400941532</v>
      </c>
      <c r="Q665" s="1">
        <v>-2222190.9724666723</v>
      </c>
      <c r="R665" s="1">
        <v>5532.3099698931237</v>
      </c>
      <c r="S665" s="1">
        <v>-43118035.775356017</v>
      </c>
      <c r="T665" s="1">
        <v>-26389953.274096038</v>
      </c>
      <c r="U665" s="1">
        <v>-26357992.506632913</v>
      </c>
      <c r="V665" s="1">
        <v>-323875.71202926186</v>
      </c>
      <c r="W665" s="1">
        <v>-323875.71202926186</v>
      </c>
      <c r="X665" s="1">
        <v>-4270970.6648755139</v>
      </c>
      <c r="Y665" s="1">
        <v>2219837.9385717283</v>
      </c>
      <c r="Z665" s="1">
        <v>-1400.2125095997731</v>
      </c>
      <c r="AA665" s="1">
        <v>-2222190.9724666723</v>
      </c>
      <c r="AB665" s="1">
        <v>-12038.913400941532</v>
      </c>
      <c r="AC665" s="1">
        <v>-206.4241171510302</v>
      </c>
      <c r="AD665" s="1">
        <v>-35.972209931357597</v>
      </c>
      <c r="AE665" s="1">
        <v>-11776.281632593174</v>
      </c>
      <c r="AF665" s="1">
        <v>-246.04300685812049</v>
      </c>
      <c r="AG665" s="1">
        <v>2766.1549849465619</v>
      </c>
      <c r="AH665" s="1">
        <v>2766.1549849465619</v>
      </c>
      <c r="AI665" s="1">
        <v>-4019.9915498231094</v>
      </c>
      <c r="AJ665" s="5">
        <v>8.1294680990022739E-2</v>
      </c>
    </row>
    <row r="666" spans="1:36" hidden="1" x14ac:dyDescent="0.25">
      <c r="A666">
        <v>2019</v>
      </c>
      <c r="B666" t="s">
        <v>916</v>
      </c>
      <c r="C666" t="s">
        <v>193</v>
      </c>
      <c r="D666" t="s">
        <v>877</v>
      </c>
      <c r="E666" t="s">
        <v>878</v>
      </c>
      <c r="F666" s="15">
        <v>-7.1337182903712902E-3</v>
      </c>
      <c r="G666" s="15">
        <v>-0.10552094458678538</v>
      </c>
      <c r="H666" s="1">
        <f t="shared" si="20"/>
        <v>4811525000</v>
      </c>
      <c r="I666" s="1">
        <f t="shared" si="21"/>
        <v>325282000</v>
      </c>
      <c r="J666" s="1">
        <v>-34324063.897078723</v>
      </c>
      <c r="K666" s="1">
        <v>-33159191.146532908</v>
      </c>
      <c r="L666" s="1">
        <v>-8293.0004664909175</v>
      </c>
      <c r="M666" s="1">
        <v>-443158.57775223698</v>
      </c>
      <c r="N666" s="1">
        <v>-102579.70794467452</v>
      </c>
      <c r="O666" s="1">
        <v>-1449.6853748740994</v>
      </c>
      <c r="P666" s="1">
        <v>-4329.0532065800107</v>
      </c>
      <c r="Q666" s="1">
        <v>-607052.08010705537</v>
      </c>
      <c r="R666" s="1">
        <v>1989.3543061026876</v>
      </c>
      <c r="S666" s="1">
        <v>-14741130.280735102</v>
      </c>
      <c r="T666" s="1">
        <v>-9045572.9684113264</v>
      </c>
      <c r="U666" s="1">
        <v>-9034275.3177972883</v>
      </c>
      <c r="V666" s="1">
        <v>-110789.64443805924</v>
      </c>
      <c r="W666" s="1">
        <v>-110789.64443805924</v>
      </c>
      <c r="X666" s="1">
        <v>-1464248.9427578934</v>
      </c>
      <c r="Y666" s="1">
        <v>798227.89864991861</v>
      </c>
      <c r="Z666" s="1">
        <v>-503.50012934741108</v>
      </c>
      <c r="AA666" s="1">
        <v>-607052.08010705537</v>
      </c>
      <c r="AB666" s="1">
        <v>-4329.0532065800107</v>
      </c>
      <c r="AC666" s="1">
        <v>-74.227711131988642</v>
      </c>
      <c r="AD666" s="1">
        <v>-12.935188215485798</v>
      </c>
      <c r="AE666" s="1">
        <v>-4039.5443217381244</v>
      </c>
      <c r="AF666" s="1">
        <v>-88.474202971875599</v>
      </c>
      <c r="AG666" s="1">
        <v>994.67715305134379</v>
      </c>
      <c r="AH666" s="1">
        <v>994.67715305134379</v>
      </c>
      <c r="AI666" s="1">
        <v>-1374.5365899543415</v>
      </c>
      <c r="AJ666" s="5">
        <v>8.5261163534418705E-2</v>
      </c>
    </row>
    <row r="667" spans="1:36" hidden="1" x14ac:dyDescent="0.25">
      <c r="A667">
        <v>2019</v>
      </c>
      <c r="B667" t="s">
        <v>917</v>
      </c>
      <c r="C667" t="s">
        <v>193</v>
      </c>
      <c r="D667" t="s">
        <v>877</v>
      </c>
      <c r="E667" t="s">
        <v>878</v>
      </c>
      <c r="F667" s="15">
        <v>-6.7976361428749299E-3</v>
      </c>
      <c r="G667" s="15">
        <v>-7.8021690804926505E-2</v>
      </c>
      <c r="H667" s="1">
        <f t="shared" si="20"/>
        <v>2669132000</v>
      </c>
      <c r="I667" s="1">
        <f t="shared" si="21"/>
        <v>232548000</v>
      </c>
      <c r="J667" s="1">
        <v>-18143788.153304048</v>
      </c>
      <c r="K667" s="1">
        <v>-17602895.236523896</v>
      </c>
      <c r="L667" s="1">
        <v>-4444.0953856690212</v>
      </c>
      <c r="M667" s="1">
        <v>-234392.05455124917</v>
      </c>
      <c r="N667" s="1">
        <v>-54597.214904879424</v>
      </c>
      <c r="O667" s="1">
        <v>-773.39158605396767</v>
      </c>
      <c r="P667" s="1">
        <v>-2401.4869388365059</v>
      </c>
      <c r="Q667" s="1">
        <v>-245388.24228980765</v>
      </c>
      <c r="R667" s="1">
        <v>1103.5688763451255</v>
      </c>
      <c r="S667" s="1">
        <v>-7846616.5732688457</v>
      </c>
      <c r="T667" s="1">
        <v>-4837323.4081565198</v>
      </c>
      <c r="U667" s="1">
        <v>-4833159.1766012385</v>
      </c>
      <c r="V667" s="1">
        <v>-58598.013637812292</v>
      </c>
      <c r="W667" s="1">
        <v>-58598.013637812292</v>
      </c>
      <c r="X667" s="1">
        <v>-783605.48536503466</v>
      </c>
      <c r="Y667" s="1">
        <v>524069.8411505206</v>
      </c>
      <c r="Z667" s="1">
        <v>-279.31026176634521</v>
      </c>
      <c r="AA667" s="1">
        <v>-245388.24228980765</v>
      </c>
      <c r="AB667" s="1">
        <v>-2401.4869388365059</v>
      </c>
      <c r="AC667" s="1">
        <v>-41.176874082364144</v>
      </c>
      <c r="AD667" s="1">
        <v>-7.172211303445108</v>
      </c>
      <c r="AE667" s="1">
        <v>-2162.7203964382234</v>
      </c>
      <c r="AF667" s="1">
        <v>-49.079933353090389</v>
      </c>
      <c r="AG667" s="1">
        <v>551.78443817256277</v>
      </c>
      <c r="AH667" s="1">
        <v>551.78443817256277</v>
      </c>
      <c r="AI667" s="1">
        <v>-731.70375805963261</v>
      </c>
      <c r="AJ667" s="5">
        <v>7.8523046517919179E-2</v>
      </c>
    </row>
    <row r="668" spans="1:36" hidden="1" x14ac:dyDescent="0.25">
      <c r="A668">
        <v>2019</v>
      </c>
      <c r="B668" t="s">
        <v>918</v>
      </c>
      <c r="C668" t="s">
        <v>193</v>
      </c>
      <c r="D668" t="s">
        <v>877</v>
      </c>
      <c r="E668" t="s">
        <v>878</v>
      </c>
      <c r="F668" s="15">
        <v>-6.6805018677998668E-3</v>
      </c>
      <c r="G668" s="15">
        <v>-0.16287716938283966</v>
      </c>
      <c r="H668" s="1">
        <f t="shared" si="20"/>
        <v>14384582000</v>
      </c>
      <c r="I668" s="1">
        <f t="shared" si="21"/>
        <v>589992000</v>
      </c>
      <c r="J668" s="1">
        <v>-96096226.918520346</v>
      </c>
      <c r="K668" s="1">
        <v>-91208626.22995773</v>
      </c>
      <c r="L668" s="1">
        <v>-21798.345411093404</v>
      </c>
      <c r="M668" s="1">
        <v>-1232343.557446633</v>
      </c>
      <c r="N668" s="1">
        <v>-279990.15290200361</v>
      </c>
      <c r="O668" s="1">
        <v>-3915.8618542649224</v>
      </c>
      <c r="P668" s="1">
        <v>-12942.17962754285</v>
      </c>
      <c r="Q668" s="1">
        <v>-3341175.8612027364</v>
      </c>
      <c r="R668" s="1">
        <v>4565.2698816544998</v>
      </c>
      <c r="S668" s="1">
        <v>-40216829.866114229</v>
      </c>
      <c r="T668" s="1">
        <v>-24148343.727013782</v>
      </c>
      <c r="U668" s="1">
        <v>-24090172.15614669</v>
      </c>
      <c r="V668" s="1">
        <v>-308085.88936165825</v>
      </c>
      <c r="W668" s="1">
        <v>-308085.88936165825</v>
      </c>
      <c r="X668" s="1">
        <v>-3897619.4032408074</v>
      </c>
      <c r="Y668" s="1">
        <v>238763.72967377392</v>
      </c>
      <c r="Z668" s="1">
        <v>-1505.268890343174</v>
      </c>
      <c r="AA668" s="1">
        <v>-3341175.8612027364</v>
      </c>
      <c r="AB668" s="1">
        <v>-12942.17962754285</v>
      </c>
      <c r="AC668" s="1">
        <v>-175.15176000000002</v>
      </c>
      <c r="AD668" s="1">
        <v>-38.7148869915072</v>
      </c>
      <c r="AE668" s="1">
        <v>-10634.505231059438</v>
      </c>
      <c r="AF668" s="1">
        <v>-208.76856000000004</v>
      </c>
      <c r="AG668" s="1">
        <v>2282.6349408272499</v>
      </c>
      <c r="AH668" s="1">
        <v>2282.6349408272499</v>
      </c>
      <c r="AI668" s="1">
        <v>-3738.5366782649221</v>
      </c>
      <c r="AJ668" s="5">
        <v>1.0976072063308378E-2</v>
      </c>
    </row>
    <row r="669" spans="1:36" hidden="1" x14ac:dyDescent="0.25">
      <c r="A669">
        <v>2019</v>
      </c>
      <c r="B669" t="s">
        <v>919</v>
      </c>
      <c r="C669" t="s">
        <v>143</v>
      </c>
      <c r="D669" t="s">
        <v>877</v>
      </c>
      <c r="E669" t="s">
        <v>878</v>
      </c>
      <c r="F669" s="15">
        <v>-6.2584395740096265E-3</v>
      </c>
      <c r="G669" s="15">
        <v>-8.1815205835411395E-2</v>
      </c>
      <c r="H669" s="1">
        <f t="shared" si="20"/>
        <v>3851764000</v>
      </c>
      <c r="I669" s="1">
        <f t="shared" si="21"/>
        <v>294640000</v>
      </c>
      <c r="J669" s="1">
        <v>-24106032.247345615</v>
      </c>
      <c r="K669" s="1">
        <v>-23433751.702154033</v>
      </c>
      <c r="L669" s="1">
        <v>-5584.8700078405373</v>
      </c>
      <c r="M669" s="1">
        <v>-314173.10761341703</v>
      </c>
      <c r="N669" s="1">
        <v>-72799.714357346529</v>
      </c>
      <c r="O669" s="1">
        <v>-995.66078398855382</v>
      </c>
      <c r="P669" s="1">
        <v>-999.51962360773814</v>
      </c>
      <c r="Q669" s="1">
        <v>-278366.80917346245</v>
      </c>
      <c r="R669" s="1">
        <v>639.1363680820715</v>
      </c>
      <c r="S669" s="1">
        <v>-10439008.49657622</v>
      </c>
      <c r="T669" s="1">
        <v>-6217900.7730758702</v>
      </c>
      <c r="U669" s="1">
        <v>-6210088.2706879498</v>
      </c>
      <c r="V669" s="1">
        <v>-78476.531483278755</v>
      </c>
      <c r="W669" s="1">
        <v>-78858.853805503051</v>
      </c>
      <c r="X669" s="1">
        <v>-1003730.6742309203</v>
      </c>
      <c r="Y669" s="1">
        <v>204619.21745864165</v>
      </c>
      <c r="Z669" s="1">
        <v>-73.626319931860621</v>
      </c>
      <c r="AA669" s="1">
        <v>-278366.80917346245</v>
      </c>
      <c r="AB669" s="1">
        <v>-999.51962360773814</v>
      </c>
      <c r="AC669" s="1">
        <v>-22.115900332787518</v>
      </c>
      <c r="AD669" s="1">
        <v>-2.0991846449298617</v>
      </c>
      <c r="AE669" s="1">
        <v>-2763.2000625092974</v>
      </c>
      <c r="AF669" s="1">
        <v>-26.360595323618618</v>
      </c>
      <c r="AG669" s="1">
        <v>319.56818404103575</v>
      </c>
      <c r="AH669" s="1">
        <v>319.56818404103575</v>
      </c>
      <c r="AI669" s="1">
        <v>-973.27045277572438</v>
      </c>
      <c r="AJ669" s="5">
        <v>4.4994414948992791E-2</v>
      </c>
    </row>
    <row r="670" spans="1:36" hidden="1" x14ac:dyDescent="0.25">
      <c r="A670">
        <v>2019</v>
      </c>
      <c r="B670" t="s">
        <v>920</v>
      </c>
      <c r="C670" t="s">
        <v>143</v>
      </c>
      <c r="D670" t="s">
        <v>877</v>
      </c>
      <c r="E670" t="s">
        <v>878</v>
      </c>
      <c r="F670" s="15">
        <v>-5.403187291830403E-3</v>
      </c>
      <c r="G670" s="15">
        <v>-4.3225212483537889E-2</v>
      </c>
      <c r="H670" s="1">
        <f t="shared" si="20"/>
        <v>11643619000</v>
      </c>
      <c r="I670" s="1">
        <f t="shared" si="21"/>
        <v>1455462000</v>
      </c>
      <c r="J670" s="1">
        <v>-62912654.21171502</v>
      </c>
      <c r="K670" s="1">
        <v>-61277707.749661095</v>
      </c>
      <c r="L670" s="1">
        <v>-14808.201270031559</v>
      </c>
      <c r="M670" s="1">
        <v>-818423.85479925014</v>
      </c>
      <c r="N670" s="1">
        <v>-190986.87361736913</v>
      </c>
      <c r="O670" s="1">
        <v>-2621.6184665471064</v>
      </c>
      <c r="P670" s="1">
        <v>-3021.4794261309644</v>
      </c>
      <c r="Q670" s="1">
        <v>-607016.49997990299</v>
      </c>
      <c r="R670" s="1">
        <v>1932.0655053091007</v>
      </c>
      <c r="S670" s="1">
        <v>-27383568.728743397</v>
      </c>
      <c r="T670" s="1">
        <v>-16423514.719301682</v>
      </c>
      <c r="U670" s="1">
        <v>-16410107.360731218</v>
      </c>
      <c r="V670" s="1">
        <v>-204404.19686224044</v>
      </c>
      <c r="W670" s="1">
        <v>-205559.93108042591</v>
      </c>
      <c r="X670" s="1">
        <v>-2653804.120005141</v>
      </c>
      <c r="Y670" s="1">
        <v>986655.88023639726</v>
      </c>
      <c r="Z670" s="1">
        <v>-222.56732698542564</v>
      </c>
      <c r="AA670" s="1">
        <v>-607016.49997990299</v>
      </c>
      <c r="AB670" s="1">
        <v>-3021.4794261309644</v>
      </c>
      <c r="AC670" s="1">
        <v>-66.854853339132703</v>
      </c>
      <c r="AD670" s="1">
        <v>-6.3302039521648119</v>
      </c>
      <c r="AE670" s="1">
        <v>-7315.7486390223166</v>
      </c>
      <c r="AF670" s="1">
        <v>-79.686275836576939</v>
      </c>
      <c r="AG670" s="1">
        <v>966.03275265455034</v>
      </c>
      <c r="AH670" s="1">
        <v>966.03275265455034</v>
      </c>
      <c r="AI670" s="1">
        <v>-2553.9340274366123</v>
      </c>
      <c r="AJ670" s="5">
        <v>3.934068657055638E-2</v>
      </c>
    </row>
    <row r="671" spans="1:36" hidden="1" x14ac:dyDescent="0.25">
      <c r="A671">
        <v>2019</v>
      </c>
      <c r="B671" t="s">
        <v>921</v>
      </c>
      <c r="C671" t="s">
        <v>266</v>
      </c>
      <c r="D671" t="s">
        <v>877</v>
      </c>
      <c r="E671" t="s">
        <v>878</v>
      </c>
      <c r="F671" s="15">
        <v>-4.8368138310793127E-3</v>
      </c>
      <c r="G671" s="15">
        <v>-8.2783626343714167E-2</v>
      </c>
      <c r="H671" s="1">
        <f t="shared" si="20"/>
        <v>5795984000</v>
      </c>
      <c r="I671" s="1">
        <f t="shared" si="21"/>
        <v>338643000</v>
      </c>
      <c r="J671" s="1">
        <v>-28034095.575914398</v>
      </c>
      <c r="K671" s="1">
        <v>-25924942.854686692</v>
      </c>
      <c r="L671" s="1">
        <v>-9732.7702315946699</v>
      </c>
      <c r="M671" s="1">
        <v>-257404.39644216272</v>
      </c>
      <c r="N671" s="1">
        <v>-59261.444251058849</v>
      </c>
      <c r="O671" s="1">
        <v>-1385.1261071031327</v>
      </c>
      <c r="P671" s="1">
        <v>-1495555.6778311115</v>
      </c>
      <c r="Q671" s="1">
        <v>-295675.83437046024</v>
      </c>
      <c r="R671" s="1">
        <v>9862.5802846094375</v>
      </c>
      <c r="S671" s="1">
        <v>-8584075.0783129539</v>
      </c>
      <c r="T671" s="1">
        <v>-7588924.6696436219</v>
      </c>
      <c r="U671" s="1">
        <v>-7582918.069476773</v>
      </c>
      <c r="V671" s="1">
        <v>-64351.099110540679</v>
      </c>
      <c r="W671" s="1">
        <v>-64351.099110540679</v>
      </c>
      <c r="X671" s="1">
        <v>-1263049.2343555249</v>
      </c>
      <c r="Y671" s="1">
        <v>-195043.49091887346</v>
      </c>
      <c r="Z671" s="1">
        <v>-903975.52620499278</v>
      </c>
      <c r="AA671" s="1">
        <v>-295675.83437046024</v>
      </c>
      <c r="AB671" s="1">
        <v>-1495555.6778311115</v>
      </c>
      <c r="AC671" s="1">
        <v>-567.15808000000015</v>
      </c>
      <c r="AD671" s="1">
        <v>-426.37327226508421</v>
      </c>
      <c r="AE671" s="1">
        <v>-3557.8504553997077</v>
      </c>
      <c r="AF671" s="1">
        <v>-676.01247999999998</v>
      </c>
      <c r="AG671" s="1">
        <v>4931.2901423047188</v>
      </c>
      <c r="AH671" s="1">
        <v>4931.2901423047188</v>
      </c>
      <c r="AI671" s="1">
        <v>-810.9825759404057</v>
      </c>
      <c r="AJ671" s="5">
        <v>0.23653041797413005</v>
      </c>
    </row>
    <row r="672" spans="1:36" hidden="1" x14ac:dyDescent="0.25">
      <c r="A672">
        <v>2019</v>
      </c>
      <c r="B672" t="s">
        <v>922</v>
      </c>
      <c r="C672" t="s">
        <v>193</v>
      </c>
      <c r="D672" t="s">
        <v>877</v>
      </c>
      <c r="E672" t="s">
        <v>878</v>
      </c>
      <c r="F672" s="15">
        <v>-4.745173484637627E-3</v>
      </c>
      <c r="G672" s="15">
        <v>-3.5309843854256395E-2</v>
      </c>
      <c r="H672" s="1">
        <f t="shared" si="20"/>
        <v>3050338999.9999995</v>
      </c>
      <c r="I672" s="1">
        <f t="shared" si="21"/>
        <v>409925000</v>
      </c>
      <c r="J672" s="1">
        <v>-14474387.741956053</v>
      </c>
      <c r="K672" s="1">
        <v>-13994964.136946717</v>
      </c>
      <c r="L672" s="1">
        <v>-3650.5342042784659</v>
      </c>
      <c r="M672" s="1">
        <v>-187492.9363826224</v>
      </c>
      <c r="N672" s="1">
        <v>-43121.883526724501</v>
      </c>
      <c r="O672" s="1">
        <v>-626.58591307794393</v>
      </c>
      <c r="P672" s="1">
        <v>-2744.4687139952644</v>
      </c>
      <c r="Q672" s="1">
        <v>-243048.37750009637</v>
      </c>
      <c r="R672" s="1">
        <v>1261.1812314646536</v>
      </c>
      <c r="S672" s="1">
        <v>-6200123.7387824785</v>
      </c>
      <c r="T672" s="1">
        <v>-3906009.3933002925</v>
      </c>
      <c r="U672" s="1">
        <v>-3899650.5463245376</v>
      </c>
      <c r="V672" s="1">
        <v>-46873.2340956556</v>
      </c>
      <c r="W672" s="1">
        <v>-46873.2340956556</v>
      </c>
      <c r="X672" s="1">
        <v>-633607.61764325388</v>
      </c>
      <c r="Y672" s="1">
        <v>506048.64157203661</v>
      </c>
      <c r="Z672" s="1">
        <v>-319.2015174094393</v>
      </c>
      <c r="AA672" s="1">
        <v>-243048.37750009637</v>
      </c>
      <c r="AB672" s="1">
        <v>-2744.4687139952644</v>
      </c>
      <c r="AC672" s="1">
        <v>-47.057779424743536</v>
      </c>
      <c r="AD672" s="1">
        <v>-8.2004580847105082</v>
      </c>
      <c r="AE672" s="1">
        <v>-1757.4607853994519</v>
      </c>
      <c r="AF672" s="1">
        <v>-56.089558262510948</v>
      </c>
      <c r="AG672" s="1">
        <v>630.5906157323268</v>
      </c>
      <c r="AH672" s="1">
        <v>630.5906157323268</v>
      </c>
      <c r="AI672" s="1">
        <v>-578.94420500340436</v>
      </c>
      <c r="AJ672" s="5">
        <v>0.12026691161405124</v>
      </c>
    </row>
    <row r="673" spans="1:36" hidden="1" x14ac:dyDescent="0.25">
      <c r="A673">
        <v>2019</v>
      </c>
      <c r="B673" t="s">
        <v>923</v>
      </c>
      <c r="C673" t="s">
        <v>193</v>
      </c>
      <c r="D673" t="s">
        <v>877</v>
      </c>
      <c r="E673" t="s">
        <v>878</v>
      </c>
      <c r="F673" s="15">
        <v>-4.4700328952276521E-3</v>
      </c>
      <c r="G673" s="15">
        <v>-2.7411060264054286E-2</v>
      </c>
      <c r="H673" s="1">
        <f t="shared" si="20"/>
        <v>4425014000</v>
      </c>
      <c r="I673" s="1">
        <f t="shared" si="21"/>
        <v>721605000</v>
      </c>
      <c r="J673" s="1">
        <v>-19779958.141842894</v>
      </c>
      <c r="K673" s="1">
        <v>-19276120.634656258</v>
      </c>
      <c r="L673" s="1">
        <v>-5061.0950418530265</v>
      </c>
      <c r="M673" s="1">
        <v>-258345.52812885758</v>
      </c>
      <c r="N673" s="1">
        <v>-59356.630170667093</v>
      </c>
      <c r="O673" s="1">
        <v>-866.26765260189916</v>
      </c>
      <c r="P673" s="1">
        <v>-3981.299285748581</v>
      </c>
      <c r="Q673" s="1">
        <v>-178056.23588679417</v>
      </c>
      <c r="R673" s="1">
        <v>1829.5489798898852</v>
      </c>
      <c r="S673" s="1">
        <v>-8535111.0878295433</v>
      </c>
      <c r="T673" s="1">
        <v>-5399347.3506222731</v>
      </c>
      <c r="U673" s="1">
        <v>-5390240.106409316</v>
      </c>
      <c r="V673" s="1">
        <v>-64586.382032214395</v>
      </c>
      <c r="W673" s="1">
        <v>-64586.382032214395</v>
      </c>
      <c r="X673" s="1">
        <v>-876130.9787746449</v>
      </c>
      <c r="Y673" s="1">
        <v>734106.05301156524</v>
      </c>
      <c r="Z673" s="1">
        <v>-463.05383872350342</v>
      </c>
      <c r="AA673" s="1">
        <v>-178056.23588679417</v>
      </c>
      <c r="AB673" s="1">
        <v>-3981.299285748581</v>
      </c>
      <c r="AC673" s="1">
        <v>-68.264980634415409</v>
      </c>
      <c r="AD673" s="1">
        <v>-11.896101328821874</v>
      </c>
      <c r="AE673" s="1">
        <v>-2432.1834043932477</v>
      </c>
      <c r="AF673" s="1">
        <v>-81.367048241335354</v>
      </c>
      <c r="AG673" s="1">
        <v>914.77448994494262</v>
      </c>
      <c r="AH673" s="1">
        <v>914.77448994494262</v>
      </c>
      <c r="AI673" s="1">
        <v>-797.15558826618076</v>
      </c>
      <c r="AJ673" s="5">
        <v>0.1262372205242972</v>
      </c>
    </row>
    <row r="674" spans="1:36" hidden="1" x14ac:dyDescent="0.25">
      <c r="A674">
        <v>2019</v>
      </c>
      <c r="B674" t="s">
        <v>924</v>
      </c>
      <c r="C674" t="s">
        <v>193</v>
      </c>
      <c r="D674" t="s">
        <v>877</v>
      </c>
      <c r="E674" t="s">
        <v>878</v>
      </c>
      <c r="F674" s="15">
        <v>-2.4113729968229468E-3</v>
      </c>
      <c r="G674" s="15">
        <v>-2.704420933039103E-2</v>
      </c>
      <c r="H674" s="1">
        <f t="shared" si="20"/>
        <v>2126573000.0000002</v>
      </c>
      <c r="I674" s="1">
        <f t="shared" si="21"/>
        <v>189614000</v>
      </c>
      <c r="J674" s="1">
        <v>-5127960.707972765</v>
      </c>
      <c r="K674" s="1">
        <v>-5016205.2628916735</v>
      </c>
      <c r="L674" s="1">
        <v>-1086.9517782151165</v>
      </c>
      <c r="M674" s="1">
        <v>-66864.06249735321</v>
      </c>
      <c r="N674" s="1">
        <v>-15080.847110094777</v>
      </c>
      <c r="O674" s="1">
        <v>-201.52509278751899</v>
      </c>
      <c r="P674" s="1">
        <v>-1913.3326054996023</v>
      </c>
      <c r="Q674" s="1">
        <v>-26518.276661081331</v>
      </c>
      <c r="R674" s="1">
        <v>-90.449336058868198</v>
      </c>
      <c r="S674" s="1">
        <v>-2163565.581416796</v>
      </c>
      <c r="T674" s="1">
        <v>-1222874.419697362</v>
      </c>
      <c r="U674" s="1">
        <v>-1219170.3152510433</v>
      </c>
      <c r="V674" s="1">
        <v>-16716.015624338303</v>
      </c>
      <c r="W674" s="1">
        <v>-16716.015624338303</v>
      </c>
      <c r="X674" s="1">
        <v>-196122.87970704652</v>
      </c>
      <c r="Y674" s="1">
        <v>-263308.74519124336</v>
      </c>
      <c r="Z674" s="1">
        <v>-222.53438994221415</v>
      </c>
      <c r="AA674" s="1">
        <v>-26518.276661081331</v>
      </c>
      <c r="AB674" s="1">
        <v>-1913.3326054996023</v>
      </c>
      <c r="AC674" s="1">
        <v>0</v>
      </c>
      <c r="AD674" s="1">
        <v>-5.7170277633328883</v>
      </c>
      <c r="AE674" s="1">
        <v>-534.9003474625589</v>
      </c>
      <c r="AF674" s="1">
        <v>0</v>
      </c>
      <c r="AG674" s="1">
        <v>-45.224668029434099</v>
      </c>
      <c r="AH674" s="1">
        <v>-45.224668029434099</v>
      </c>
      <c r="AI674" s="1">
        <v>-201.52509278751899</v>
      </c>
      <c r="AJ674" s="5">
        <v>6.7780582910057174E-2</v>
      </c>
    </row>
    <row r="675" spans="1:36" hidden="1" x14ac:dyDescent="0.25">
      <c r="A675">
        <v>2019</v>
      </c>
      <c r="B675" t="s">
        <v>925</v>
      </c>
      <c r="C675" t="s">
        <v>185</v>
      </c>
      <c r="D675" t="s">
        <v>926</v>
      </c>
      <c r="E675" t="s">
        <v>927</v>
      </c>
      <c r="F675" s="15">
        <v>-4.6731370062246619E-2</v>
      </c>
      <c r="G675" s="15">
        <v>-0.18583293974231649</v>
      </c>
      <c r="H675" s="1">
        <f t="shared" si="20"/>
        <v>799945000</v>
      </c>
      <c r="I675" s="1">
        <f t="shared" si="21"/>
        <v>201162000</v>
      </c>
      <c r="J675" s="1">
        <v>-37382525.824443869</v>
      </c>
      <c r="K675" s="1">
        <v>-36571877.490348622</v>
      </c>
      <c r="L675" s="1">
        <v>-8529.3336204200077</v>
      </c>
      <c r="M675" s="1">
        <v>-486831.5758989274</v>
      </c>
      <c r="N675" s="1">
        <v>-113571.78860211876</v>
      </c>
      <c r="O675" s="1">
        <v>-1538.553011766176</v>
      </c>
      <c r="P675" s="1">
        <v>-988.29089813938447</v>
      </c>
      <c r="Q675" s="1">
        <v>-199704.24109111767</v>
      </c>
      <c r="R675" s="1">
        <v>515.44902724931728</v>
      </c>
      <c r="S675" s="1">
        <v>-16307174.369296446</v>
      </c>
      <c r="T675" s="1">
        <v>-9597550.611564748</v>
      </c>
      <c r="U675" s="1">
        <v>-9590261.4841052983</v>
      </c>
      <c r="V675" s="1">
        <v>-121707.89397473185</v>
      </c>
      <c r="W675" s="1">
        <v>-121707.89397473185</v>
      </c>
      <c r="X675" s="1">
        <v>-1548103.0756812664</v>
      </c>
      <c r="Y675" s="1">
        <v>110194.0528312794</v>
      </c>
      <c r="Z675" s="1">
        <v>-237.30451943121849</v>
      </c>
      <c r="AA675" s="1">
        <v>-199704.24109111767</v>
      </c>
      <c r="AB675" s="1">
        <v>-988.29089813938447</v>
      </c>
      <c r="AC675" s="1">
        <v>-21.264771674371975</v>
      </c>
      <c r="AD675" s="1">
        <v>-6.1172510029894758</v>
      </c>
      <c r="AE675" s="1">
        <v>-4230.4086932176488</v>
      </c>
      <c r="AF675" s="1">
        <v>-25.346109917407773</v>
      </c>
      <c r="AG675" s="1">
        <v>257.72451362465864</v>
      </c>
      <c r="AH675" s="1">
        <v>257.72451362465864</v>
      </c>
      <c r="AI675" s="1">
        <v>-1517.0243706622682</v>
      </c>
      <c r="AJ675" s="5">
        <v>2.7857400131412215E-2</v>
      </c>
    </row>
    <row r="676" spans="1:36" hidden="1" x14ac:dyDescent="0.25">
      <c r="A676">
        <v>2019</v>
      </c>
      <c r="B676" t="s">
        <v>928</v>
      </c>
      <c r="C676" t="s">
        <v>155</v>
      </c>
      <c r="D676" t="s">
        <v>926</v>
      </c>
      <c r="E676" t="s">
        <v>927</v>
      </c>
      <c r="F676" s="15">
        <v>-2.1720658790755978E-2</v>
      </c>
      <c r="G676" s="15">
        <v>-0.41105765791979992</v>
      </c>
      <c r="H676" s="1">
        <f t="shared" si="20"/>
        <v>757065000</v>
      </c>
      <c r="I676" s="1">
        <f t="shared" si="21"/>
        <v>40004000</v>
      </c>
      <c r="J676" s="1">
        <v>-16443950.547423676</v>
      </c>
      <c r="K676" s="1">
        <v>-15767723.678635495</v>
      </c>
      <c r="L676" s="1">
        <v>-4095.2071247683348</v>
      </c>
      <c r="M676" s="1">
        <v>-217228.3846199502</v>
      </c>
      <c r="N676" s="1">
        <v>-46286.278963281358</v>
      </c>
      <c r="O676" s="1">
        <v>-713.60586603476372</v>
      </c>
      <c r="P676" s="1">
        <v>-32979.110294554353</v>
      </c>
      <c r="Q676" s="1">
        <v>-377190.25889378419</v>
      </c>
      <c r="R676" s="1">
        <v>2265.978155799829</v>
      </c>
      <c r="S676" s="1">
        <v>-6656482.0479544876</v>
      </c>
      <c r="T676" s="1">
        <v>-4264899.7106335526</v>
      </c>
      <c r="U676" s="1">
        <v>-4238267.9240009245</v>
      </c>
      <c r="V676" s="1">
        <v>-54307.09615498755</v>
      </c>
      <c r="W676" s="1">
        <v>-54307.09615498755</v>
      </c>
      <c r="X676" s="1">
        <v>-690393.29983421171</v>
      </c>
      <c r="Y676" s="1">
        <v>-60614.401899729673</v>
      </c>
      <c r="Z676" s="1">
        <v>-14029.053883755052</v>
      </c>
      <c r="AA676" s="1">
        <v>-377190.25889378419</v>
      </c>
      <c r="AB676" s="1">
        <v>-32979.110294554346</v>
      </c>
      <c r="AC676" s="1">
        <v>-92.890573457554311</v>
      </c>
      <c r="AD676" s="1">
        <v>-29.369470962726083</v>
      </c>
      <c r="AE676" s="1">
        <v>-1893.9829924635935</v>
      </c>
      <c r="AF676" s="1">
        <v>-110.71902022741784</v>
      </c>
      <c r="AG676" s="1">
        <v>1132.9890778999145</v>
      </c>
      <c r="AH676" s="1">
        <v>1132.9890778999145</v>
      </c>
      <c r="AI676" s="1">
        <v>-619.56381738359028</v>
      </c>
      <c r="AJ676" s="5">
        <v>0.18801467838707225</v>
      </c>
    </row>
    <row r="677" spans="1:36" hidden="1" x14ac:dyDescent="0.25">
      <c r="A677">
        <v>2019</v>
      </c>
      <c r="B677" t="s">
        <v>929</v>
      </c>
      <c r="C677" t="s">
        <v>170</v>
      </c>
      <c r="D677" t="s">
        <v>926</v>
      </c>
      <c r="E677" t="s">
        <v>927</v>
      </c>
      <c r="F677" s="15">
        <v>-3.5791646351641905E-3</v>
      </c>
      <c r="G677" s="15">
        <v>-0.11193517943722256</v>
      </c>
      <c r="H677" s="1">
        <f t="shared" si="20"/>
        <v>1470790000</v>
      </c>
      <c r="I677" s="1">
        <f t="shared" si="21"/>
        <v>47029000</v>
      </c>
      <c r="J677" s="1">
        <v>-5264199.5537531395</v>
      </c>
      <c r="K677" s="1">
        <v>-5112636.7659088783</v>
      </c>
      <c r="L677" s="1">
        <v>-1265.6019129624415</v>
      </c>
      <c r="M677" s="1">
        <v>-65634.90570950965</v>
      </c>
      <c r="N677" s="1">
        <v>-14826.975929931166</v>
      </c>
      <c r="O677" s="1">
        <v>-220.70464450613852</v>
      </c>
      <c r="P677" s="1">
        <v>-15527.635101562033</v>
      </c>
      <c r="Q677" s="1">
        <v>-54424.569083923212</v>
      </c>
      <c r="R677" s="1">
        <v>337.60453813412749</v>
      </c>
      <c r="S677" s="1">
        <v>-2129896.523385359</v>
      </c>
      <c r="T677" s="1">
        <v>-1291594.8575959245</v>
      </c>
      <c r="U677" s="1">
        <v>-1288346.0797826727</v>
      </c>
      <c r="V677" s="1">
        <v>-16408.726427377413</v>
      </c>
      <c r="W677" s="1">
        <v>-16408.726427377413</v>
      </c>
      <c r="X677" s="1">
        <v>-208623.74214518513</v>
      </c>
      <c r="Y677" s="1">
        <v>-241215.55443825637</v>
      </c>
      <c r="Z677" s="1">
        <v>-1249.4323677975904</v>
      </c>
      <c r="AA677" s="1">
        <v>-54424.569083923212</v>
      </c>
      <c r="AB677" s="1">
        <v>-15527.635101562033</v>
      </c>
      <c r="AC677" s="1">
        <v>-20.090324377250671</v>
      </c>
      <c r="AD677" s="1">
        <v>-24.38813030188097</v>
      </c>
      <c r="AE677" s="1">
        <v>-572.52180555547216</v>
      </c>
      <c r="AF677" s="1">
        <v>-23.94625146884918</v>
      </c>
      <c r="AG677" s="1">
        <v>168.80226906706375</v>
      </c>
      <c r="AH677" s="1">
        <v>168.80226906706375</v>
      </c>
      <c r="AI677" s="1">
        <v>-200.36502413296577</v>
      </c>
      <c r="AJ677" s="5">
        <v>0.12098690830680033</v>
      </c>
    </row>
    <row r="678" spans="1:36" hidden="1" x14ac:dyDescent="0.25">
      <c r="A678">
        <v>2019</v>
      </c>
      <c r="B678" t="s">
        <v>930</v>
      </c>
      <c r="C678" t="s">
        <v>238</v>
      </c>
      <c r="D678" t="s">
        <v>352</v>
      </c>
      <c r="E678" t="s">
        <v>931</v>
      </c>
      <c r="F678" s="15">
        <v>-0.60448633191524248</v>
      </c>
      <c r="G678" s="15">
        <v>-3.0430877772650042</v>
      </c>
      <c r="H678" s="1">
        <f t="shared" si="20"/>
        <v>2087102000</v>
      </c>
      <c r="I678" s="1">
        <f t="shared" si="21"/>
        <v>414587000</v>
      </c>
      <c r="J678" s="1">
        <v>-1261624632.3129663</v>
      </c>
      <c r="K678" s="1">
        <v>-1097366264.8984249</v>
      </c>
      <c r="L678" s="1">
        <v>-292591.45093284064</v>
      </c>
      <c r="M678" s="1">
        <v>-14732724.80927356</v>
      </c>
      <c r="N678" s="1">
        <v>-3452090.3293513781</v>
      </c>
      <c r="O678" s="1">
        <v>-50443.571719846223</v>
      </c>
      <c r="P678" s="1">
        <v>-98110.499437873426</v>
      </c>
      <c r="Q678" s="1">
        <v>-145757705.51805127</v>
      </c>
      <c r="R678" s="1">
        <v>125298.76422577244</v>
      </c>
      <c r="S678" s="1">
        <v>-496497015.36681336</v>
      </c>
      <c r="T678" s="1">
        <v>-317249828.14336455</v>
      </c>
      <c r="U678" s="1">
        <v>-317102834.64163941</v>
      </c>
      <c r="V678" s="1">
        <v>-3683181.2023183899</v>
      </c>
      <c r="W678" s="1">
        <v>-3683181.2023183899</v>
      </c>
      <c r="X678" s="1">
        <v>-51572156.955310605</v>
      </c>
      <c r="Y678" s="1">
        <v>74099892.834893152</v>
      </c>
      <c r="Z678" s="1">
        <v>-9097.7488800022766</v>
      </c>
      <c r="AA678" s="1">
        <v>-145757705.51805127</v>
      </c>
      <c r="AB678" s="1">
        <v>-98110.499437873426</v>
      </c>
      <c r="AC678" s="1">
        <v>-4274.5369999999994</v>
      </c>
      <c r="AD678" s="1">
        <v>-53.326470845540577</v>
      </c>
      <c r="AE678" s="1">
        <v>-141173.83046015198</v>
      </c>
      <c r="AF678" s="1">
        <v>-5094.9470000000001</v>
      </c>
      <c r="AG678" s="1">
        <v>62649.382112886218</v>
      </c>
      <c r="AH678" s="1">
        <v>62649.382112886218</v>
      </c>
      <c r="AI678" s="1">
        <v>-46115.993019846224</v>
      </c>
      <c r="AJ678" s="5">
        <v>3.0000394966332661E-3</v>
      </c>
    </row>
    <row r="679" spans="1:36" hidden="1" x14ac:dyDescent="0.25">
      <c r="A679">
        <v>2019</v>
      </c>
      <c r="B679" t="s">
        <v>932</v>
      </c>
      <c r="C679" t="s">
        <v>135</v>
      </c>
      <c r="D679" t="s">
        <v>933</v>
      </c>
      <c r="E679" t="s">
        <v>931</v>
      </c>
      <c r="F679" s="15">
        <v>-0.13028163822395078</v>
      </c>
      <c r="G679" s="15">
        <v>-1.7695134555045127</v>
      </c>
      <c r="H679" s="1">
        <f t="shared" si="20"/>
        <v>4086304999.9999995</v>
      </c>
      <c r="I679" s="1">
        <f t="shared" si="21"/>
        <v>300857000</v>
      </c>
      <c r="J679" s="1">
        <v>-532370509.68272114</v>
      </c>
      <c r="K679" s="1">
        <v>-487139912.97562426</v>
      </c>
      <c r="L679" s="1">
        <v>-103176.97682725776</v>
      </c>
      <c r="M679" s="1">
        <v>-5806522.4782372266</v>
      </c>
      <c r="N679" s="1">
        <v>-1360091.4396241426</v>
      </c>
      <c r="O679" s="1">
        <v>-18571.936795756777</v>
      </c>
      <c r="P679" s="1">
        <v>-16672894.431625485</v>
      </c>
      <c r="Q679" s="1">
        <v>-21240443.612166673</v>
      </c>
      <c r="R679" s="1">
        <v>-28895.724466669537</v>
      </c>
      <c r="S679" s="1">
        <v>-195079572.56541908</v>
      </c>
      <c r="T679" s="1">
        <v>-109725378.30176169</v>
      </c>
      <c r="U679" s="1">
        <v>-109674809.74137375</v>
      </c>
      <c r="V679" s="1">
        <v>-1451621.1709121943</v>
      </c>
      <c r="W679" s="1">
        <v>-1451659.4676766074</v>
      </c>
      <c r="X679" s="1">
        <v>-17623213.522016738</v>
      </c>
      <c r="Y679" s="1">
        <v>-43153476.596721098</v>
      </c>
      <c r="Z679" s="1">
        <v>-16199312.518536322</v>
      </c>
      <c r="AA679" s="1">
        <v>-21240443.612166673</v>
      </c>
      <c r="AB679" s="1">
        <v>-16672894.431625485</v>
      </c>
      <c r="AC679" s="1">
        <v>-178.45319170766433</v>
      </c>
      <c r="AD679" s="1">
        <v>-1857.0050285062216</v>
      </c>
      <c r="AE679" s="1">
        <v>-48592.491619502027</v>
      </c>
      <c r="AF679" s="1">
        <v>-212.70363403835063</v>
      </c>
      <c r="AG679" s="1">
        <v>-14447.862233334768</v>
      </c>
      <c r="AH679" s="1">
        <v>-14623.218551132437</v>
      </c>
      <c r="AI679" s="1">
        <v>-18216.020253104933</v>
      </c>
      <c r="AJ679" s="5">
        <v>0.18379607026614039</v>
      </c>
    </row>
    <row r="680" spans="1:36" hidden="1" x14ac:dyDescent="0.25">
      <c r="A680">
        <v>2019</v>
      </c>
      <c r="B680" t="s">
        <v>934</v>
      </c>
      <c r="C680" t="s">
        <v>238</v>
      </c>
      <c r="D680" t="s">
        <v>933</v>
      </c>
      <c r="E680" t="s">
        <v>931</v>
      </c>
      <c r="F680" s="15">
        <v>-8.4546715521193028E-2</v>
      </c>
      <c r="G680" s="15">
        <v>-0.60442751256522453</v>
      </c>
      <c r="H680" s="1">
        <f t="shared" si="20"/>
        <v>1895524000.0000002</v>
      </c>
      <c r="I680" s="1">
        <f t="shared" si="21"/>
        <v>265144000.00000003</v>
      </c>
      <c r="J680" s="1">
        <v>-160260328.3915939</v>
      </c>
      <c r="K680" s="1">
        <v>-102256267.86383809</v>
      </c>
      <c r="L680" s="1">
        <v>-25539.376932841202</v>
      </c>
      <c r="M680" s="1">
        <v>-1341269.0011249424</v>
      </c>
      <c r="N680" s="1">
        <v>-314983.18507040781</v>
      </c>
      <c r="O680" s="1">
        <v>-4354.9248208799991</v>
      </c>
      <c r="P680" s="1">
        <v>-89104.800022459647</v>
      </c>
      <c r="Q680" s="1">
        <v>-56230781.374732748</v>
      </c>
      <c r="R680" s="1">
        <v>1972.1349484648915</v>
      </c>
      <c r="S680" s="1">
        <v>-45257169.361165084</v>
      </c>
      <c r="T680" s="1">
        <v>-27481872.496476755</v>
      </c>
      <c r="U680" s="1">
        <v>-27468469.081606388</v>
      </c>
      <c r="V680" s="1">
        <v>-335317.25028123561</v>
      </c>
      <c r="W680" s="1">
        <v>-335317.25028123561</v>
      </c>
      <c r="X680" s="1">
        <v>-4447051.1413217904</v>
      </c>
      <c r="Y680" s="1">
        <v>1408145.2806895084</v>
      </c>
      <c r="Z680" s="1">
        <v>-8262.6538367638168</v>
      </c>
      <c r="AA680" s="1">
        <v>-56230781.374732748</v>
      </c>
      <c r="AB680" s="1">
        <v>-89104.800022459647</v>
      </c>
      <c r="AC680" s="1">
        <v>-98.887176115466715</v>
      </c>
      <c r="AD680" s="1">
        <v>-48.431559800633821</v>
      </c>
      <c r="AE680" s="1">
        <v>-12580.401645681446</v>
      </c>
      <c r="AF680" s="1">
        <v>-117.8665481870829</v>
      </c>
      <c r="AG680" s="1">
        <v>986.06747423244576</v>
      </c>
      <c r="AH680" s="1">
        <v>986.06747423244576</v>
      </c>
      <c r="AI680" s="1">
        <v>-4254.8105776156544</v>
      </c>
      <c r="AJ680" s="5">
        <v>4.2557389583971844E-2</v>
      </c>
    </row>
    <row r="681" spans="1:36" hidden="1" x14ac:dyDescent="0.25">
      <c r="A681">
        <v>2019</v>
      </c>
      <c r="B681" t="s">
        <v>935</v>
      </c>
      <c r="C681" t="s">
        <v>381</v>
      </c>
      <c r="D681" t="s">
        <v>933</v>
      </c>
      <c r="E681" t="s">
        <v>931</v>
      </c>
      <c r="F681" s="15">
        <v>-6.8673243273241938E-2</v>
      </c>
      <c r="G681" s="15">
        <v>-0.65676980223916559</v>
      </c>
      <c r="H681" s="1">
        <f t="shared" si="20"/>
        <v>2905469000</v>
      </c>
      <c r="I681" s="1">
        <f t="shared" si="21"/>
        <v>303802000</v>
      </c>
      <c r="J681" s="1">
        <v>-199527979.45986298</v>
      </c>
      <c r="K681" s="1">
        <v>-181822433.47141081</v>
      </c>
      <c r="L681" s="1">
        <v>-42412.145964276431</v>
      </c>
      <c r="M681" s="1">
        <v>-2404931.9235960566</v>
      </c>
      <c r="N681" s="1">
        <v>-561990.21908004687</v>
      </c>
      <c r="O681" s="1">
        <v>-7634.7728026054046</v>
      </c>
      <c r="P681" s="1">
        <v>-257946.17318495372</v>
      </c>
      <c r="Q681" s="1">
        <v>-14433066.122180227</v>
      </c>
      <c r="R681" s="1">
        <v>2435.3784820327019</v>
      </c>
      <c r="S681" s="1">
        <v>-80691280.69639501</v>
      </c>
      <c r="T681" s="1">
        <v>-47442285.635306537</v>
      </c>
      <c r="U681" s="1">
        <v>-47412982.484146349</v>
      </c>
      <c r="V681" s="1">
        <v>-601232.98089901416</v>
      </c>
      <c r="W681" s="1">
        <v>-601232.98089901416</v>
      </c>
      <c r="X681" s="1">
        <v>-7652531.7735082796</v>
      </c>
      <c r="Y681" s="1">
        <v>-176774.07058988389</v>
      </c>
      <c r="Z681" s="1">
        <v>-232292.19249701529</v>
      </c>
      <c r="AA681" s="1">
        <v>-14433066.122180227</v>
      </c>
      <c r="AB681" s="1">
        <v>-257946.17318495369</v>
      </c>
      <c r="AC681" s="1">
        <v>-127.5167341546631</v>
      </c>
      <c r="AD681" s="1">
        <v>-102.25434342910863</v>
      </c>
      <c r="AE681" s="1">
        <v>-20902.282826766834</v>
      </c>
      <c r="AF681" s="1">
        <v>-151.9909646661377</v>
      </c>
      <c r="AG681" s="1">
        <v>1217.6892410163509</v>
      </c>
      <c r="AH681" s="1">
        <v>1217.6892410163509</v>
      </c>
      <c r="AI681" s="1">
        <v>-7505.6838696582863</v>
      </c>
      <c r="AJ681" s="5">
        <v>1.6753980596629133E-2</v>
      </c>
    </row>
    <row r="682" spans="1:36" hidden="1" x14ac:dyDescent="0.25">
      <c r="A682">
        <v>2019</v>
      </c>
      <c r="B682" t="s">
        <v>936</v>
      </c>
      <c r="C682" t="s">
        <v>118</v>
      </c>
      <c r="D682" t="s">
        <v>933</v>
      </c>
      <c r="E682" t="s">
        <v>931</v>
      </c>
      <c r="F682" s="15">
        <v>-5.5557609097536757E-2</v>
      </c>
      <c r="G682" s="15">
        <v>-0.76344706384063188</v>
      </c>
      <c r="H682" s="1">
        <f t="shared" si="20"/>
        <v>3953166000</v>
      </c>
      <c r="I682" s="1">
        <f t="shared" si="21"/>
        <v>287680000</v>
      </c>
      <c r="J682" s="1">
        <v>-219628451.32567298</v>
      </c>
      <c r="K682" s="1">
        <v>-207833107.57690474</v>
      </c>
      <c r="L682" s="1">
        <v>-49020.476136258825</v>
      </c>
      <c r="M682" s="1">
        <v>-2735535.9869543226</v>
      </c>
      <c r="N682" s="1">
        <v>-640342.37710089702</v>
      </c>
      <c r="O682" s="1">
        <v>-8737.0119462093589</v>
      </c>
      <c r="P682" s="1">
        <v>-390458.50489216944</v>
      </c>
      <c r="Q682" s="1">
        <v>-7974269.4495703653</v>
      </c>
      <c r="R682" s="1">
        <v>3020.0850405162132</v>
      </c>
      <c r="S682" s="1">
        <v>-91952567.64603354</v>
      </c>
      <c r="T682" s="1">
        <v>-54400053.253371425</v>
      </c>
      <c r="U682" s="1">
        <v>-54370826.89411781</v>
      </c>
      <c r="V682" s="1">
        <v>-683883.99673858064</v>
      </c>
      <c r="W682" s="1">
        <v>-683883.99673858064</v>
      </c>
      <c r="X682" s="1">
        <v>-8780649.0966148786</v>
      </c>
      <c r="Y682" s="1">
        <v>185980.19257544301</v>
      </c>
      <c r="Z682" s="1">
        <v>-547675.98065262299</v>
      </c>
      <c r="AA682" s="1">
        <v>-7974269.4495703653</v>
      </c>
      <c r="AB682" s="1">
        <v>-390458.50489216944</v>
      </c>
      <c r="AC682" s="1">
        <v>-167.90659258655839</v>
      </c>
      <c r="AD682" s="1">
        <v>-128.98532571251022</v>
      </c>
      <c r="AE682" s="1">
        <v>-24118.710761221111</v>
      </c>
      <c r="AF682" s="1">
        <v>-200.13283080228518</v>
      </c>
      <c r="AG682" s="1">
        <v>1510.0425202581066</v>
      </c>
      <c r="AH682" s="1">
        <v>1510.0425202581066</v>
      </c>
      <c r="AI682" s="1">
        <v>-8567.0490486128565</v>
      </c>
      <c r="AJ682" s="5">
        <v>7.7732026206028718E-2</v>
      </c>
    </row>
    <row r="683" spans="1:36" hidden="1" x14ac:dyDescent="0.25">
      <c r="A683">
        <v>2019</v>
      </c>
      <c r="B683" t="s">
        <v>937</v>
      </c>
      <c r="C683" t="s">
        <v>190</v>
      </c>
      <c r="D683" t="s">
        <v>933</v>
      </c>
      <c r="E683" t="s">
        <v>931</v>
      </c>
      <c r="F683" s="15">
        <v>-4.895718274119075E-2</v>
      </c>
      <c r="G683" s="15">
        <v>-0.72256376217953144</v>
      </c>
      <c r="H683" s="1">
        <f t="shared" si="20"/>
        <v>6530900000</v>
      </c>
      <c r="I683" s="1">
        <f t="shared" si="21"/>
        <v>442500000</v>
      </c>
      <c r="J683" s="1">
        <v>-319734464.76444268</v>
      </c>
      <c r="K683" s="1">
        <v>-299687644.86519694</v>
      </c>
      <c r="L683" s="1">
        <v>-70249.186618935491</v>
      </c>
      <c r="M683" s="1">
        <v>-3991479.6995865237</v>
      </c>
      <c r="N683" s="1">
        <v>-933343.05987023737</v>
      </c>
      <c r="O683" s="1">
        <v>-12649.327285465039</v>
      </c>
      <c r="P683" s="1">
        <v>-54538.943296940401</v>
      </c>
      <c r="Q683" s="1">
        <v>-14989510.041262615</v>
      </c>
      <c r="R683" s="1">
        <v>4950.3592236086506</v>
      </c>
      <c r="S683" s="1">
        <v>-134021157.35261488</v>
      </c>
      <c r="T683" s="1">
        <v>-79058567.064860851</v>
      </c>
      <c r="U683" s="1">
        <v>-79010453.812729239</v>
      </c>
      <c r="V683" s="1">
        <v>-997869.92489663092</v>
      </c>
      <c r="W683" s="1">
        <v>-997869.92489663092</v>
      </c>
      <c r="X683" s="1">
        <v>-12756584.338407872</v>
      </c>
      <c r="Y683" s="1">
        <v>2216383.0732564027</v>
      </c>
      <c r="Z683" s="1">
        <v>-21486.434397401365</v>
      </c>
      <c r="AA683" s="1">
        <v>-14989510.041262615</v>
      </c>
      <c r="AB683" s="1">
        <v>-54538.943296940401</v>
      </c>
      <c r="AC683" s="1">
        <v>-176.57871626792439</v>
      </c>
      <c r="AD683" s="1">
        <v>-27.123167839057096</v>
      </c>
      <c r="AE683" s="1">
        <v>-34875.630289111075</v>
      </c>
      <c r="AF683" s="1">
        <v>-210.46939135469233</v>
      </c>
      <c r="AG683" s="1">
        <v>2475.1796118043253</v>
      </c>
      <c r="AH683" s="1">
        <v>2475.1796118043253</v>
      </c>
      <c r="AI683" s="1">
        <v>-12470.55799503981</v>
      </c>
      <c r="AJ683" s="5">
        <v>2.2629119117346951E-2</v>
      </c>
    </row>
    <row r="684" spans="1:36" hidden="1" x14ac:dyDescent="0.25">
      <c r="A684">
        <v>2019</v>
      </c>
      <c r="B684" t="s">
        <v>938</v>
      </c>
      <c r="C684" t="s">
        <v>170</v>
      </c>
      <c r="D684" t="s">
        <v>933</v>
      </c>
      <c r="E684" t="s">
        <v>931</v>
      </c>
      <c r="F684" s="15">
        <v>-4.4458392902055228E-2</v>
      </c>
      <c r="G684" s="15">
        <v>-0.49028346282726781</v>
      </c>
      <c r="H684" s="1">
        <f t="shared" si="20"/>
        <v>986381000</v>
      </c>
      <c r="I684" s="1">
        <f t="shared" si="21"/>
        <v>89444000</v>
      </c>
      <c r="J684" s="1">
        <v>-43852914.04912214</v>
      </c>
      <c r="K684" s="1">
        <v>-38527982.445914008</v>
      </c>
      <c r="L684" s="1">
        <v>-9327.2483932821615</v>
      </c>
      <c r="M684" s="1">
        <v>-509706.93762687745</v>
      </c>
      <c r="N684" s="1">
        <v>-119557.23779529182</v>
      </c>
      <c r="O684" s="1">
        <v>-1629.7203591666193</v>
      </c>
      <c r="P684" s="1">
        <v>-7082.7165210096382</v>
      </c>
      <c r="Q684" s="1">
        <v>-4678165.0188057218</v>
      </c>
      <c r="R684" s="1">
        <v>537.27629322108294</v>
      </c>
      <c r="S684" s="1">
        <v>-17172610.611987941</v>
      </c>
      <c r="T684" s="1">
        <v>-10263835.873907676</v>
      </c>
      <c r="U684" s="1">
        <v>-10258661.070826596</v>
      </c>
      <c r="V684" s="1">
        <v>-127426.73440671936</v>
      </c>
      <c r="W684" s="1">
        <v>-127426.73440671936</v>
      </c>
      <c r="X684" s="1">
        <v>-1658369.6933189214</v>
      </c>
      <c r="Y684" s="1">
        <v>447030.76086740958</v>
      </c>
      <c r="Z684" s="1">
        <v>-613.23656746324309</v>
      </c>
      <c r="AA684" s="1">
        <v>-4678165.0188057218</v>
      </c>
      <c r="AB684" s="1">
        <v>-7082.7165210096382</v>
      </c>
      <c r="AC684" s="1">
        <v>-21.611969609428481</v>
      </c>
      <c r="AD684" s="1">
        <v>-5.8980436351891559</v>
      </c>
      <c r="AE684" s="1">
        <v>-4629.2853635144611</v>
      </c>
      <c r="AF684" s="1">
        <v>-25.759945398916607</v>
      </c>
      <c r="AG684" s="1">
        <v>268.63814661054147</v>
      </c>
      <c r="AH684" s="1">
        <v>268.63814661054147</v>
      </c>
      <c r="AI684" s="1">
        <v>-1607.8402118321103</v>
      </c>
      <c r="AJ684" s="5">
        <v>0.12820782220353413</v>
      </c>
    </row>
    <row r="685" spans="1:36" hidden="1" x14ac:dyDescent="0.25">
      <c r="A685">
        <v>2019</v>
      </c>
      <c r="B685" t="s">
        <v>939</v>
      </c>
      <c r="C685" t="s">
        <v>196</v>
      </c>
      <c r="D685" t="s">
        <v>933</v>
      </c>
      <c r="E685" t="s">
        <v>931</v>
      </c>
      <c r="F685" s="15">
        <v>-4.227663526221688E-2</v>
      </c>
      <c r="G685" s="15">
        <v>-0.47024191431865769</v>
      </c>
      <c r="H685" s="1">
        <f t="shared" si="20"/>
        <v>3880116000</v>
      </c>
      <c r="I685" s="1">
        <f t="shared" si="21"/>
        <v>348838000</v>
      </c>
      <c r="J685" s="1">
        <v>-164038248.90709192</v>
      </c>
      <c r="K685" s="1">
        <v>-139383698.37888691</v>
      </c>
      <c r="L685" s="1">
        <v>-32781.453538891139</v>
      </c>
      <c r="M685" s="1">
        <v>-1834156.6853944233</v>
      </c>
      <c r="N685" s="1">
        <v>-428812.06365009135</v>
      </c>
      <c r="O685" s="1">
        <v>-5834.4469658809167</v>
      </c>
      <c r="P685" s="1">
        <v>-595229.5026123774</v>
      </c>
      <c r="Q685" s="1">
        <v>-21759111.184045069</v>
      </c>
      <c r="R685" s="1">
        <v>1374.8252743512992</v>
      </c>
      <c r="S685" s="1">
        <v>-61571557.462740354</v>
      </c>
      <c r="T685" s="1">
        <v>-36224694.976434909</v>
      </c>
      <c r="U685" s="1">
        <v>-36203448.690240033</v>
      </c>
      <c r="V685" s="1">
        <v>-458539.17134860583</v>
      </c>
      <c r="W685" s="1">
        <v>-458539.17134860583</v>
      </c>
      <c r="X685" s="1">
        <v>-5843615.101241759</v>
      </c>
      <c r="Y685" s="1">
        <v>-604260.1536828042</v>
      </c>
      <c r="Z685" s="1">
        <v>-298465.57258096227</v>
      </c>
      <c r="AA685" s="1">
        <v>-21759111.184045069</v>
      </c>
      <c r="AB685" s="1">
        <v>-595229.5026123774</v>
      </c>
      <c r="AC685" s="1">
        <v>-91.198157171085583</v>
      </c>
      <c r="AD685" s="1">
        <v>-124.88983311230092</v>
      </c>
      <c r="AE685" s="1">
        <v>-16095.82189651204</v>
      </c>
      <c r="AF685" s="1">
        <v>-108.70177922997296</v>
      </c>
      <c r="AG685" s="1">
        <v>687.41263717564959</v>
      </c>
      <c r="AH685" s="1">
        <v>687.41263717564959</v>
      </c>
      <c r="AI685" s="1">
        <v>-5742.1344247081743</v>
      </c>
      <c r="AJ685" s="5">
        <v>4.7022794513447153E-2</v>
      </c>
    </row>
    <row r="686" spans="1:36" hidden="1" x14ac:dyDescent="0.25">
      <c r="A686">
        <v>2019</v>
      </c>
      <c r="B686" t="s">
        <v>940</v>
      </c>
      <c r="C686" t="s">
        <v>190</v>
      </c>
      <c r="D686" t="s">
        <v>933</v>
      </c>
      <c r="E686" t="s">
        <v>931</v>
      </c>
      <c r="F686" s="15">
        <v>-4.0564239987680287E-2</v>
      </c>
      <c r="G686" s="15">
        <v>-3.2615075938361464</v>
      </c>
      <c r="H686" s="1">
        <f t="shared" si="20"/>
        <v>3108400000.0000005</v>
      </c>
      <c r="I686" s="1">
        <f t="shared" si="21"/>
        <v>38660000</v>
      </c>
      <c r="J686" s="1">
        <v>-126089883.57770541</v>
      </c>
      <c r="K686" s="1">
        <v>-112836788.81455615</v>
      </c>
      <c r="L686" s="1">
        <v>-26620.338365633375</v>
      </c>
      <c r="M686" s="1">
        <v>-1503420.9192884238</v>
      </c>
      <c r="N686" s="1">
        <v>-351307.56119842071</v>
      </c>
      <c r="O686" s="1">
        <v>-4780.1552435983731</v>
      </c>
      <c r="P686" s="1">
        <v>-25957.961589399551</v>
      </c>
      <c r="Q686" s="1">
        <v>-11343363.964428855</v>
      </c>
      <c r="R686" s="1">
        <v>2356.1372262115674</v>
      </c>
      <c r="S686" s="1">
        <v>-50448922.68759232</v>
      </c>
      <c r="T686" s="1">
        <v>-29873266.340091113</v>
      </c>
      <c r="U686" s="1">
        <v>-29853774.1826551</v>
      </c>
      <c r="V686" s="1">
        <v>-375855.22982210596</v>
      </c>
      <c r="W686" s="1">
        <v>-375855.22982210596</v>
      </c>
      <c r="X686" s="1">
        <v>-4821827.4023302896</v>
      </c>
      <c r="Y686" s="1">
        <v>1054893.681561531</v>
      </c>
      <c r="Z686" s="1">
        <v>-10226.528147863602</v>
      </c>
      <c r="AA686" s="1">
        <v>-11343363.964428855</v>
      </c>
      <c r="AB686" s="1">
        <v>-25957.961589399551</v>
      </c>
      <c r="AC686" s="1">
        <v>-84.043130601787823</v>
      </c>
      <c r="AD686" s="1">
        <v>-12.909347090129243</v>
      </c>
      <c r="AE686" s="1">
        <v>-13191.674541576329</v>
      </c>
      <c r="AF686" s="1">
        <v>-100.17349156883822</v>
      </c>
      <c r="AG686" s="1">
        <v>1178.0686131057837</v>
      </c>
      <c r="AH686" s="1">
        <v>1178.0686131057837</v>
      </c>
      <c r="AI686" s="1">
        <v>-4695.0695031402774</v>
      </c>
      <c r="AJ686" s="5">
        <v>2.7107330091573782E-2</v>
      </c>
    </row>
    <row r="687" spans="1:36" hidden="1" x14ac:dyDescent="0.25">
      <c r="A687">
        <v>2019</v>
      </c>
      <c r="B687" t="s">
        <v>941</v>
      </c>
      <c r="C687" t="s">
        <v>193</v>
      </c>
      <c r="D687" t="s">
        <v>933</v>
      </c>
      <c r="E687" t="s">
        <v>931</v>
      </c>
      <c r="F687" s="15">
        <v>-3.9961068861833551E-2</v>
      </c>
      <c r="G687" s="15">
        <v>-1.1316439793562356</v>
      </c>
      <c r="H687" s="1">
        <f t="shared" si="20"/>
        <v>6038728000</v>
      </c>
      <c r="I687" s="1">
        <f t="shared" si="21"/>
        <v>213242000</v>
      </c>
      <c r="J687" s="1">
        <v>-241314025.44588241</v>
      </c>
      <c r="K687" s="1">
        <v>-235782591.8769334</v>
      </c>
      <c r="L687" s="1">
        <v>-51348.618695023506</v>
      </c>
      <c r="M687" s="1">
        <v>-3236750.1212166478</v>
      </c>
      <c r="N687" s="1">
        <v>-717233.82136533945</v>
      </c>
      <c r="O687" s="1">
        <v>-9593.5313547868718</v>
      </c>
      <c r="P687" s="1">
        <v>-5126.5584941391926</v>
      </c>
      <c r="Q687" s="1">
        <v>-1511871.4858524024</v>
      </c>
      <c r="R687" s="1">
        <v>490.56802935364959</v>
      </c>
      <c r="S687" s="1">
        <v>-102917558.4483453</v>
      </c>
      <c r="T687" s="1">
        <v>-58640879.207384609</v>
      </c>
      <c r="U687" s="1">
        <v>-58391011.507067531</v>
      </c>
      <c r="V687" s="1">
        <v>-809187.53030416195</v>
      </c>
      <c r="W687" s="1">
        <v>-809187.53030416195</v>
      </c>
      <c r="X687" s="1">
        <v>-9403565.1141507197</v>
      </c>
      <c r="Y687" s="1">
        <v>-8790513.2071257718</v>
      </c>
      <c r="Z687" s="1">
        <v>-350.96814560925321</v>
      </c>
      <c r="AA687" s="1">
        <v>-1511871.4858524024</v>
      </c>
      <c r="AB687" s="1">
        <v>-5126.5584941391926</v>
      </c>
      <c r="AC687" s="1">
        <v>-18.870517397708891</v>
      </c>
      <c r="AD687" s="1">
        <v>-6.7679299875429857</v>
      </c>
      <c r="AE687" s="1">
        <v>-25641.899284761334</v>
      </c>
      <c r="AF687" s="1">
        <v>-22.492327474040984</v>
      </c>
      <c r="AG687" s="1">
        <v>245.2840146768248</v>
      </c>
      <c r="AH687" s="1">
        <v>245.2840146768248</v>
      </c>
      <c r="AI687" s="1">
        <v>-9574.4266776842287</v>
      </c>
      <c r="AJ687" s="5">
        <v>6.969455554437558E-4</v>
      </c>
    </row>
    <row r="688" spans="1:36" hidden="1" x14ac:dyDescent="0.25">
      <c r="A688">
        <v>2019</v>
      </c>
      <c r="B688" t="s">
        <v>942</v>
      </c>
      <c r="C688" t="s">
        <v>238</v>
      </c>
      <c r="D688" t="s">
        <v>943</v>
      </c>
      <c r="E688" t="s">
        <v>931</v>
      </c>
      <c r="F688" s="15">
        <v>-3.9672066209980261E-2</v>
      </c>
      <c r="G688" s="15">
        <v>-0.5964229856568285</v>
      </c>
      <c r="H688" s="1">
        <f t="shared" si="20"/>
        <v>1396402000</v>
      </c>
      <c r="I688" s="1">
        <f t="shared" si="21"/>
        <v>92884000</v>
      </c>
      <c r="J688" s="1">
        <v>-55398152.599748857</v>
      </c>
      <c r="K688" s="1">
        <v>-48398585.404233187</v>
      </c>
      <c r="L688" s="1">
        <v>-12011.928194281696</v>
      </c>
      <c r="M688" s="1">
        <v>-627304.02647426375</v>
      </c>
      <c r="N688" s="1">
        <v>-147499.01630751838</v>
      </c>
      <c r="O688" s="1">
        <v>-2010.8729127128054</v>
      </c>
      <c r="P688" s="1">
        <v>-65642.070984573496</v>
      </c>
      <c r="Q688" s="1">
        <v>-6144534.1641584281</v>
      </c>
      <c r="R688" s="1">
        <v>-565.1164838716868</v>
      </c>
      <c r="S688" s="1">
        <v>-21189045.241096351</v>
      </c>
      <c r="T688" s="1">
        <v>-12733460.90377808</v>
      </c>
      <c r="U688" s="1">
        <v>-12726988.083646448</v>
      </c>
      <c r="V688" s="1">
        <v>-156826.00661856594</v>
      </c>
      <c r="W688" s="1">
        <v>-156826.00661856594</v>
      </c>
      <c r="X688" s="1">
        <v>-2058510.8136503177</v>
      </c>
      <c r="Y688" s="1">
        <v>-151668.23108205126</v>
      </c>
      <c r="Z688" s="1">
        <v>-6086.9639967442608</v>
      </c>
      <c r="AA688" s="1">
        <v>-6144534.1641584281</v>
      </c>
      <c r="AB688" s="1">
        <v>-65642.070984573496</v>
      </c>
      <c r="AC688" s="1">
        <v>-4.5768821608018877</v>
      </c>
      <c r="AD688" s="1">
        <v>-35.678750028342911</v>
      </c>
      <c r="AE688" s="1">
        <v>-5947.0474443925204</v>
      </c>
      <c r="AF688" s="1">
        <v>-5.4553211340856551</v>
      </c>
      <c r="AG688" s="1">
        <v>-282.5582419358434</v>
      </c>
      <c r="AH688" s="1">
        <v>-282.5582419358434</v>
      </c>
      <c r="AI688" s="1">
        <v>-2006.2392371237306</v>
      </c>
      <c r="AJ688" s="5">
        <v>5.1993676546812716E-2</v>
      </c>
    </row>
    <row r="689" spans="1:36" hidden="1" x14ac:dyDescent="0.25">
      <c r="A689">
        <v>2019</v>
      </c>
      <c r="B689" t="s">
        <v>944</v>
      </c>
      <c r="C689" t="s">
        <v>193</v>
      </c>
      <c r="D689" t="s">
        <v>933</v>
      </c>
      <c r="E689" t="s">
        <v>931</v>
      </c>
      <c r="F689" s="15">
        <v>-3.2895233996759601E-2</v>
      </c>
      <c r="G689" s="15">
        <v>-0.25920123692342401</v>
      </c>
      <c r="H689" s="1">
        <f t="shared" si="20"/>
        <v>3915798000</v>
      </c>
      <c r="I689" s="1">
        <f t="shared" si="21"/>
        <v>496954000</v>
      </c>
      <c r="J689" s="1">
        <v>-128811091.49404326</v>
      </c>
      <c r="K689" s="1">
        <v>-125020605.97903684</v>
      </c>
      <c r="L689" s="1">
        <v>-29072.473959059818</v>
      </c>
      <c r="M689" s="1">
        <v>-1664301.513969268</v>
      </c>
      <c r="N689" s="1">
        <v>-389528.88344674959</v>
      </c>
      <c r="O689" s="1">
        <v>-5246.6776575681306</v>
      </c>
      <c r="P689" s="1">
        <v>-3324.3039756440862</v>
      </c>
      <c r="Q689" s="1">
        <v>-1700189.0063055183</v>
      </c>
      <c r="R689" s="1">
        <v>1177.3443074193665</v>
      </c>
      <c r="S689" s="1">
        <v>-55928069.557300135</v>
      </c>
      <c r="T689" s="1">
        <v>-32821940.541412752</v>
      </c>
      <c r="U689" s="1">
        <v>-32803633.10781252</v>
      </c>
      <c r="V689" s="1">
        <v>-416075.37849231699</v>
      </c>
      <c r="W689" s="1">
        <v>-416075.37849231699</v>
      </c>
      <c r="X689" s="1">
        <v>-5293616.9318190003</v>
      </c>
      <c r="Y689" s="1">
        <v>590663.79154087463</v>
      </c>
      <c r="Z689" s="1">
        <v>-227.58441225377635</v>
      </c>
      <c r="AA689" s="1">
        <v>-1700189.0063055183</v>
      </c>
      <c r="AB689" s="1">
        <v>-3324.3039756440862</v>
      </c>
      <c r="AC689" s="1">
        <v>-41.306321776393588</v>
      </c>
      <c r="AD689" s="1">
        <v>-4.1495361089939582</v>
      </c>
      <c r="AE689" s="1">
        <v>-14481.291009677736</v>
      </c>
      <c r="AF689" s="1">
        <v>-49.234225885907918</v>
      </c>
      <c r="AG689" s="1">
        <v>588.67215370968324</v>
      </c>
      <c r="AH689" s="1">
        <v>588.67215370968324</v>
      </c>
      <c r="AI689" s="1">
        <v>-5204.8587755945118</v>
      </c>
      <c r="AJ689" s="5">
        <v>1.4158570162018033E-2</v>
      </c>
    </row>
    <row r="690" spans="1:36" hidden="1" x14ac:dyDescent="0.25">
      <c r="A690">
        <v>2019</v>
      </c>
      <c r="B690" t="s">
        <v>945</v>
      </c>
      <c r="C690" t="s">
        <v>193</v>
      </c>
      <c r="D690" t="s">
        <v>933</v>
      </c>
      <c r="E690" t="s">
        <v>931</v>
      </c>
      <c r="F690" s="15">
        <v>-2.9414618194002158E-2</v>
      </c>
      <c r="G690" s="15">
        <v>-0.92039836130762076</v>
      </c>
      <c r="H690" s="1">
        <f t="shared" si="20"/>
        <v>1525381000</v>
      </c>
      <c r="I690" s="1">
        <f t="shared" si="21"/>
        <v>48749000</v>
      </c>
      <c r="J690" s="1">
        <v>-44868499.715385206</v>
      </c>
      <c r="K690" s="1">
        <v>-40139984.744657099</v>
      </c>
      <c r="L690" s="1">
        <v>-9367.2099637018764</v>
      </c>
      <c r="M690" s="1">
        <v>-534459.71127595135</v>
      </c>
      <c r="N690" s="1">
        <v>-125044.71145654802</v>
      </c>
      <c r="O690" s="1">
        <v>-1687.4910940497075</v>
      </c>
      <c r="P690" s="1">
        <v>-1294.967238522506</v>
      </c>
      <c r="Q690" s="1">
        <v>-4057119.5087289703</v>
      </c>
      <c r="R690" s="1">
        <v>458.62902963729499</v>
      </c>
      <c r="S690" s="1">
        <v>-17954472.520880077</v>
      </c>
      <c r="T690" s="1">
        <v>-10557771.698705301</v>
      </c>
      <c r="U690" s="1">
        <v>-10551619.041521961</v>
      </c>
      <c r="V690" s="1">
        <v>-133614.92781898784</v>
      </c>
      <c r="W690" s="1">
        <v>-133614.92781898784</v>
      </c>
      <c r="X690" s="1">
        <v>-1703082.1575115214</v>
      </c>
      <c r="Y690" s="1">
        <v>230090.34812429312</v>
      </c>
      <c r="Z690" s="1">
        <v>-88.654455196125454</v>
      </c>
      <c r="AA690" s="1">
        <v>-4057119.5087289703</v>
      </c>
      <c r="AB690" s="1">
        <v>-1294.967238522506</v>
      </c>
      <c r="AC690" s="1">
        <v>-16.090686602730024</v>
      </c>
      <c r="AD690" s="1">
        <v>-1.6164325992998907</v>
      </c>
      <c r="AE690" s="1">
        <v>-4662.2010334248243</v>
      </c>
      <c r="AF690" s="1">
        <v>-19.178964981358103</v>
      </c>
      <c r="AG690" s="1">
        <v>229.3145148186475</v>
      </c>
      <c r="AH690" s="1">
        <v>229.3145148186475</v>
      </c>
      <c r="AI690" s="1">
        <v>-1671.2007419927829</v>
      </c>
      <c r="AJ690" s="5">
        <v>9.9068985916326791E-2</v>
      </c>
    </row>
    <row r="691" spans="1:36" hidden="1" x14ac:dyDescent="0.25">
      <c r="A691">
        <v>2019</v>
      </c>
      <c r="B691" t="s">
        <v>946</v>
      </c>
      <c r="C691" t="s">
        <v>381</v>
      </c>
      <c r="D691" t="s">
        <v>933</v>
      </c>
      <c r="E691" t="s">
        <v>931</v>
      </c>
      <c r="F691" s="15">
        <v>-2.9216334624900329E-2</v>
      </c>
      <c r="G691" s="15">
        <v>-0.66005842056257202</v>
      </c>
      <c r="H691" s="1">
        <f t="shared" si="20"/>
        <v>1703196000</v>
      </c>
      <c r="I691" s="1">
        <f t="shared" si="21"/>
        <v>75389000</v>
      </c>
      <c r="J691" s="1">
        <v>-49761144.267791741</v>
      </c>
      <c r="K691" s="1">
        <v>-40881133.657113515</v>
      </c>
      <c r="L691" s="1">
        <v>-9569.622569729745</v>
      </c>
      <c r="M691" s="1">
        <v>-532707.5398870178</v>
      </c>
      <c r="N691" s="1">
        <v>-124631.69716675275</v>
      </c>
      <c r="O691" s="1">
        <v>-1707.5098720916212</v>
      </c>
      <c r="P691" s="1">
        <v>-151208.94092620519</v>
      </c>
      <c r="Q691" s="1">
        <v>-8060611.2952841641</v>
      </c>
      <c r="R691" s="1">
        <v>426.00096366865654</v>
      </c>
      <c r="S691" s="1">
        <v>-17894334.663589109</v>
      </c>
      <c r="T691" s="1">
        <v>-10516979.657907054</v>
      </c>
      <c r="U691" s="1">
        <v>-10511748.467130147</v>
      </c>
      <c r="V691" s="1">
        <v>-133176.88497175445</v>
      </c>
      <c r="W691" s="1">
        <v>-133176.88497175445</v>
      </c>
      <c r="X691" s="1">
        <v>-1696473.7315700403</v>
      </c>
      <c r="Y691" s="1">
        <v>-521226.89409332362</v>
      </c>
      <c r="Z691" s="1">
        <v>-136170.48851395297</v>
      </c>
      <c r="AA691" s="1">
        <v>-8060611.2952841641</v>
      </c>
      <c r="AB691" s="1">
        <v>-151208.94092620516</v>
      </c>
      <c r="AC691" s="1">
        <v>-40.863628738459006</v>
      </c>
      <c r="AD691" s="1">
        <v>-59.934589522187061</v>
      </c>
      <c r="AE691" s="1">
        <v>-4646.7099005389746</v>
      </c>
      <c r="AF691" s="1">
        <v>-48.706566968568872</v>
      </c>
      <c r="AG691" s="1">
        <v>213.00048183432827</v>
      </c>
      <c r="AH691" s="1">
        <v>213.00048183432827</v>
      </c>
      <c r="AI691" s="1">
        <v>-1666.1451121159746</v>
      </c>
      <c r="AJ691" s="5">
        <v>6.3863796500935224E-2</v>
      </c>
    </row>
    <row r="692" spans="1:36" hidden="1" x14ac:dyDescent="0.25">
      <c r="A692">
        <v>2019</v>
      </c>
      <c r="B692" t="s">
        <v>947</v>
      </c>
      <c r="C692" t="s">
        <v>155</v>
      </c>
      <c r="D692" t="s">
        <v>933</v>
      </c>
      <c r="E692" t="s">
        <v>931</v>
      </c>
      <c r="F692" s="15">
        <v>-2.7534271549749086E-2</v>
      </c>
      <c r="G692" s="15">
        <v>-0.31956575952615945</v>
      </c>
      <c r="H692" s="1">
        <f t="shared" si="20"/>
        <v>16173821000</v>
      </c>
      <c r="I692" s="1">
        <f t="shared" si="21"/>
        <v>1393561000</v>
      </c>
      <c r="J692" s="1">
        <v>-445334379.41103429</v>
      </c>
      <c r="K692" s="1">
        <v>-429802992.40433937</v>
      </c>
      <c r="L692" s="1">
        <v>-97966.175306447811</v>
      </c>
      <c r="M692" s="1">
        <v>-5659387.3326946283</v>
      </c>
      <c r="N692" s="1">
        <v>-1324783.5288558877</v>
      </c>
      <c r="O692" s="1">
        <v>-17779.618866273442</v>
      </c>
      <c r="P692" s="1">
        <v>-1677840.3070081717</v>
      </c>
      <c r="Q692" s="1">
        <v>-6752455.0730286902</v>
      </c>
      <c r="R692" s="1">
        <v>-1174.9029393353478</v>
      </c>
      <c r="S692" s="1">
        <v>-190160817.94537458</v>
      </c>
      <c r="T692" s="1">
        <v>-110210566.20269765</v>
      </c>
      <c r="U692" s="1">
        <v>-110156031.9373841</v>
      </c>
      <c r="V692" s="1">
        <v>-1414846.8331736571</v>
      </c>
      <c r="W692" s="1">
        <v>-1414846.8331736571</v>
      </c>
      <c r="X692" s="1">
        <v>-17754066.735503666</v>
      </c>
      <c r="Y692" s="1">
        <v>-4950248.5903344108</v>
      </c>
      <c r="Z692" s="1">
        <v>-774873.72307997209</v>
      </c>
      <c r="AA692" s="1">
        <v>-6752455.0730286902</v>
      </c>
      <c r="AB692" s="1">
        <v>-1677840.3070081717</v>
      </c>
      <c r="AC692" s="1">
        <v>-91.746160000000003</v>
      </c>
      <c r="AD692" s="1">
        <v>-304.89435201704208</v>
      </c>
      <c r="AE692" s="1">
        <v>-48417.529621198344</v>
      </c>
      <c r="AF692" s="1">
        <v>-109.35496000000002</v>
      </c>
      <c r="AG692" s="1">
        <v>-587.4514696676739</v>
      </c>
      <c r="AH692" s="1">
        <v>-587.4514696676739</v>
      </c>
      <c r="AI692" s="1">
        <v>-17686.802243061258</v>
      </c>
      <c r="AJ692" s="5">
        <v>2.4554920991436656E-2</v>
      </c>
    </row>
    <row r="693" spans="1:36" hidden="1" x14ac:dyDescent="0.25">
      <c r="A693">
        <v>2019</v>
      </c>
      <c r="B693" t="s">
        <v>948</v>
      </c>
      <c r="C693" t="s">
        <v>193</v>
      </c>
      <c r="D693" t="s">
        <v>943</v>
      </c>
      <c r="E693" t="s">
        <v>931</v>
      </c>
      <c r="F693" s="15">
        <v>-2.7069685412160434E-2</v>
      </c>
      <c r="G693" s="15">
        <v>-0.20332265667077276</v>
      </c>
      <c r="H693" s="1">
        <f t="shared" si="20"/>
        <v>1138207000</v>
      </c>
      <c r="I693" s="1">
        <f t="shared" si="21"/>
        <v>151537000</v>
      </c>
      <c r="J693" s="1">
        <v>-30810905.423918892</v>
      </c>
      <c r="K693" s="1">
        <v>-27340478.924706634</v>
      </c>
      <c r="L693" s="1">
        <v>-6392.4829283507934</v>
      </c>
      <c r="M693" s="1">
        <v>-364075.40549128276</v>
      </c>
      <c r="N693" s="1">
        <v>-85164.037233762516</v>
      </c>
      <c r="O693" s="1">
        <v>-1150.4918775144861</v>
      </c>
      <c r="P693" s="1">
        <v>-966.27713053786965</v>
      </c>
      <c r="Q693" s="1">
        <v>-3013020.0238205674</v>
      </c>
      <c r="R693" s="1">
        <v>342.21926976694783</v>
      </c>
      <c r="S693" s="1">
        <v>-12228491.530336972</v>
      </c>
      <c r="T693" s="1">
        <v>-7198498.4102755738</v>
      </c>
      <c r="U693" s="1">
        <v>-7194205.993168002</v>
      </c>
      <c r="V693" s="1">
        <v>-91018.851372820689</v>
      </c>
      <c r="W693" s="1">
        <v>-91018.851372820689</v>
      </c>
      <c r="X693" s="1">
        <v>-1161303.9686332024</v>
      </c>
      <c r="Y693" s="1">
        <v>171688.5452667283</v>
      </c>
      <c r="Z693" s="1">
        <v>-66.152077078065318</v>
      </c>
      <c r="AA693" s="1">
        <v>-3013020.0238205674</v>
      </c>
      <c r="AB693" s="1">
        <v>-966.27713053786965</v>
      </c>
      <c r="AC693" s="1">
        <v>-12.006529598856636</v>
      </c>
      <c r="AD693" s="1">
        <v>-1.2061477752452212</v>
      </c>
      <c r="AE693" s="1">
        <v>-3180.2702911201131</v>
      </c>
      <c r="AF693" s="1">
        <v>-14.310937526124073</v>
      </c>
      <c r="AG693" s="1">
        <v>171.10963488347392</v>
      </c>
      <c r="AH693" s="1">
        <v>171.10963488347392</v>
      </c>
      <c r="AI693" s="1">
        <v>-1138.3363617819211</v>
      </c>
      <c r="AJ693" s="5">
        <v>0.10740690246681853</v>
      </c>
    </row>
    <row r="694" spans="1:36" hidden="1" x14ac:dyDescent="0.25">
      <c r="A694">
        <v>2019</v>
      </c>
      <c r="B694" t="s">
        <v>949</v>
      </c>
      <c r="C694" t="s">
        <v>193</v>
      </c>
      <c r="D694" t="s">
        <v>933</v>
      </c>
      <c r="E694" t="s">
        <v>931</v>
      </c>
      <c r="F694" s="15">
        <v>-2.649562934131398E-2</v>
      </c>
      <c r="G694" s="15">
        <v>-0.1878632596088268</v>
      </c>
      <c r="H694" s="1">
        <f t="shared" si="20"/>
        <v>3833617000</v>
      </c>
      <c r="I694" s="1">
        <f t="shared" si="21"/>
        <v>540681000</v>
      </c>
      <c r="J694" s="1">
        <v>-101574095.06856008</v>
      </c>
      <c r="K694" s="1">
        <v>-99455354.158978358</v>
      </c>
      <c r="L694" s="1">
        <v>-23215.921345651903</v>
      </c>
      <c r="M694" s="1">
        <v>-1324259.382767672</v>
      </c>
      <c r="N694" s="1">
        <v>-309820.81487247732</v>
      </c>
      <c r="O694" s="1">
        <v>-4181.7154088922107</v>
      </c>
      <c r="P694" s="1">
        <v>-3254.536682994566</v>
      </c>
      <c r="Q694" s="1">
        <v>-455161.17384211475</v>
      </c>
      <c r="R694" s="1">
        <v>1152.6353381293186</v>
      </c>
      <c r="S694" s="1">
        <v>-44485585.684488557</v>
      </c>
      <c r="T694" s="1">
        <v>-26163111.491656207</v>
      </c>
      <c r="U694" s="1">
        <v>-26147811.480608091</v>
      </c>
      <c r="V694" s="1">
        <v>-331064.84569191799</v>
      </c>
      <c r="W694" s="1">
        <v>-331064.84569191799</v>
      </c>
      <c r="X694" s="1">
        <v>-4220450.7006075839</v>
      </c>
      <c r="Y694" s="1">
        <v>578267.50831773074</v>
      </c>
      <c r="Z694" s="1">
        <v>-222.80808962849599</v>
      </c>
      <c r="AA694" s="1">
        <v>-455161.17384211475</v>
      </c>
      <c r="AB694" s="1">
        <v>-3254.536682994566</v>
      </c>
      <c r="AC694" s="1">
        <v>-40.439424446677961</v>
      </c>
      <c r="AD694" s="1">
        <v>-4.0624496385035922</v>
      </c>
      <c r="AE694" s="1">
        <v>-11554.167856110998</v>
      </c>
      <c r="AF694" s="1">
        <v>-48.200945334273285</v>
      </c>
      <c r="AG694" s="1">
        <v>576.3176690646593</v>
      </c>
      <c r="AH694" s="1">
        <v>576.3176690646593</v>
      </c>
      <c r="AI694" s="1">
        <v>-4140.774181368457</v>
      </c>
      <c r="AJ694" s="5">
        <v>1.7449168118538014E-2</v>
      </c>
    </row>
    <row r="695" spans="1:36" hidden="1" x14ac:dyDescent="0.25">
      <c r="A695">
        <v>2019</v>
      </c>
      <c r="B695" t="s">
        <v>950</v>
      </c>
      <c r="C695" t="s">
        <v>238</v>
      </c>
      <c r="D695" t="s">
        <v>933</v>
      </c>
      <c r="E695" t="s">
        <v>931</v>
      </c>
      <c r="F695" s="15">
        <v>-2.5054330589166025E-2</v>
      </c>
      <c r="G695" s="15">
        <v>-0.33261581168882332</v>
      </c>
      <c r="H695" s="1">
        <f t="shared" si="20"/>
        <v>3595825000</v>
      </c>
      <c r="I695" s="1">
        <f t="shared" si="21"/>
        <v>270856000</v>
      </c>
      <c r="J695" s="1">
        <v>-90090988.29078792</v>
      </c>
      <c r="K695" s="1">
        <v>-85129350.850627601</v>
      </c>
      <c r="L695" s="1">
        <v>-20411.971554295989</v>
      </c>
      <c r="M695" s="1">
        <v>-1135349.4520682897</v>
      </c>
      <c r="N695" s="1">
        <v>-264831.44258829666</v>
      </c>
      <c r="O695" s="1">
        <v>-3640.0720368926918</v>
      </c>
      <c r="P695" s="1">
        <v>-30028.402789924927</v>
      </c>
      <c r="Q695" s="1">
        <v>-3510101.6994966259</v>
      </c>
      <c r="R695" s="1">
        <v>2725.6006760526993</v>
      </c>
      <c r="S695" s="1">
        <v>-38037903.730885215</v>
      </c>
      <c r="T695" s="1">
        <v>-22743005.929267485</v>
      </c>
      <c r="U695" s="1">
        <v>-22725648.564031281</v>
      </c>
      <c r="V695" s="1">
        <v>-283837.36301707244</v>
      </c>
      <c r="W695" s="1">
        <v>-283837.36301707244</v>
      </c>
      <c r="X695" s="1">
        <v>-3673992.580611615</v>
      </c>
      <c r="Y695" s="1">
        <v>1220310.472429865</v>
      </c>
      <c r="Z695" s="1">
        <v>-11830.139485681262</v>
      </c>
      <c r="AA695" s="1">
        <v>-3510101.6994966259</v>
      </c>
      <c r="AB695" s="1">
        <v>-30028.402789924927</v>
      </c>
      <c r="AC695" s="1">
        <v>-97.221847283545799</v>
      </c>
      <c r="AD695" s="1">
        <v>-14.933648500953542</v>
      </c>
      <c r="AE695" s="1">
        <v>-10068.910113353722</v>
      </c>
      <c r="AF695" s="1">
        <v>-115.88159352738315</v>
      </c>
      <c r="AG695" s="1">
        <v>1362.8003380263497</v>
      </c>
      <c r="AH695" s="1">
        <v>1362.8003380263497</v>
      </c>
      <c r="AI695" s="1">
        <v>-3541.6440891759471</v>
      </c>
      <c r="AJ695" s="5">
        <v>4.273621295103501E-2</v>
      </c>
    </row>
    <row r="696" spans="1:36" hidden="1" x14ac:dyDescent="0.25">
      <c r="A696">
        <v>2019</v>
      </c>
      <c r="B696" t="s">
        <v>951</v>
      </c>
      <c r="C696" t="s">
        <v>193</v>
      </c>
      <c r="D696" t="s">
        <v>933</v>
      </c>
      <c r="E696" t="s">
        <v>931</v>
      </c>
      <c r="F696" s="15">
        <v>-2.4850508192006879E-2</v>
      </c>
      <c r="G696" s="15">
        <v>-0.62148521290396852</v>
      </c>
      <c r="H696" s="1">
        <f t="shared" si="20"/>
        <v>7583240000</v>
      </c>
      <c r="I696" s="1">
        <f t="shared" si="21"/>
        <v>303221000</v>
      </c>
      <c r="J696" s="1">
        <v>-188447367.74195424</v>
      </c>
      <c r="K696" s="1">
        <v>-165687937.73618528</v>
      </c>
      <c r="L696" s="1">
        <v>-38795.544755918127</v>
      </c>
      <c r="M696" s="1">
        <v>-2212229.0002853852</v>
      </c>
      <c r="N696" s="1">
        <v>-515247.89965376147</v>
      </c>
      <c r="O696" s="1">
        <v>-6980.781229182945</v>
      </c>
      <c r="P696" s="1">
        <v>-6437.7669328865431</v>
      </c>
      <c r="Q696" s="1">
        <v>-19982366.431330428</v>
      </c>
      <c r="R696" s="1">
        <v>2627.4184186623361</v>
      </c>
      <c r="S696" s="1">
        <v>-73985174.170697391</v>
      </c>
      <c r="T696" s="1">
        <v>-43618065.273152232</v>
      </c>
      <c r="U696" s="1">
        <v>-43579967.895389751</v>
      </c>
      <c r="V696" s="1">
        <v>-553057.25007134629</v>
      </c>
      <c r="W696" s="1">
        <v>-553057.25007134629</v>
      </c>
      <c r="X696" s="1">
        <v>-7036240.1351774735</v>
      </c>
      <c r="Y696" s="1">
        <v>891186.27297548554</v>
      </c>
      <c r="Z696" s="1">
        <v>-440.73448589006045</v>
      </c>
      <c r="AA696" s="1">
        <v>-19982366.431330428</v>
      </c>
      <c r="AB696" s="1">
        <v>-6437.7669328865431</v>
      </c>
      <c r="AC696" s="1">
        <v>-91.746160000000003</v>
      </c>
      <c r="AD696" s="1">
        <v>-8.055135095478505</v>
      </c>
      <c r="AE696" s="1">
        <v>-19277.473171315847</v>
      </c>
      <c r="AF696" s="1">
        <v>-109.35496000000002</v>
      </c>
      <c r="AG696" s="1">
        <v>1313.709209331168</v>
      </c>
      <c r="AH696" s="1">
        <v>1313.709209331168</v>
      </c>
      <c r="AI696" s="1">
        <v>-6887.8966131829447</v>
      </c>
      <c r="AJ696" s="5">
        <v>0.10132377935936021</v>
      </c>
    </row>
    <row r="697" spans="1:36" hidden="1" x14ac:dyDescent="0.25">
      <c r="A697">
        <v>2019</v>
      </c>
      <c r="B697" t="s">
        <v>952</v>
      </c>
      <c r="C697" t="s">
        <v>196</v>
      </c>
      <c r="D697" t="s">
        <v>933</v>
      </c>
      <c r="E697" t="s">
        <v>931</v>
      </c>
      <c r="F697" s="15">
        <v>-2.3410134262933448E-2</v>
      </c>
      <c r="G697" s="15">
        <v>-0.73048655502999471</v>
      </c>
      <c r="H697" s="1">
        <f t="shared" si="20"/>
        <v>10162754000</v>
      </c>
      <c r="I697" s="1">
        <f t="shared" si="21"/>
        <v>325689000</v>
      </c>
      <c r="J697" s="1">
        <v>-237911435.62116396</v>
      </c>
      <c r="K697" s="1">
        <v>-209771143.28541771</v>
      </c>
      <c r="L697" s="1">
        <v>-49735.415560525224</v>
      </c>
      <c r="M697" s="1">
        <v>-2750720.7102236659</v>
      </c>
      <c r="N697" s="1">
        <v>-641029.41397746035</v>
      </c>
      <c r="O697" s="1">
        <v>-8876.9414920564832</v>
      </c>
      <c r="P697" s="1">
        <v>-1559018.0831170895</v>
      </c>
      <c r="Q697" s="1">
        <v>-23136780.345219638</v>
      </c>
      <c r="R697" s="1">
        <v>5868.6190844461016</v>
      </c>
      <c r="S697" s="1">
        <v>-92052432.008512259</v>
      </c>
      <c r="T697" s="1">
        <v>-54523791.014294647</v>
      </c>
      <c r="U697" s="1">
        <v>-54486205.682615258</v>
      </c>
      <c r="V697" s="1">
        <v>-687680.17755591648</v>
      </c>
      <c r="W697" s="1">
        <v>-687680.17755591648</v>
      </c>
      <c r="X697" s="1">
        <v>-8800265.38660804</v>
      </c>
      <c r="Y697" s="1">
        <v>-1168132.7226540674</v>
      </c>
      <c r="Z697" s="1">
        <v>-781737.50259256794</v>
      </c>
      <c r="AA697" s="1">
        <v>-23136780.345219638</v>
      </c>
      <c r="AB697" s="1">
        <v>-1559018.0831170895</v>
      </c>
      <c r="AC697" s="1">
        <v>-315.58595172668458</v>
      </c>
      <c r="AD697" s="1">
        <v>-327.10997584128125</v>
      </c>
      <c r="AE697" s="1">
        <v>-24004.802622389299</v>
      </c>
      <c r="AF697" s="1">
        <v>-376.15622416931154</v>
      </c>
      <c r="AG697" s="1">
        <v>2934.3095422230508</v>
      </c>
      <c r="AH697" s="1">
        <v>2934.3095422230508</v>
      </c>
      <c r="AI697" s="1">
        <v>-8557.4847487940024</v>
      </c>
      <c r="AJ697" s="5">
        <v>4.3998846332579701E-2</v>
      </c>
    </row>
    <row r="698" spans="1:36" hidden="1" x14ac:dyDescent="0.25">
      <c r="A698">
        <v>2019</v>
      </c>
      <c r="B698" t="s">
        <v>953</v>
      </c>
      <c r="C698" t="s">
        <v>155</v>
      </c>
      <c r="D698" t="s">
        <v>933</v>
      </c>
      <c r="E698" t="s">
        <v>931</v>
      </c>
      <c r="F698" s="15">
        <v>-2.0799018088585097E-2</v>
      </c>
      <c r="G698" s="15">
        <v>-1.0457390410366687</v>
      </c>
      <c r="H698" s="1">
        <f t="shared" si="20"/>
        <v>49863845000</v>
      </c>
      <c r="I698" s="1">
        <f t="shared" si="21"/>
        <v>991757000</v>
      </c>
      <c r="J698" s="1">
        <v>-1037119014.1214035</v>
      </c>
      <c r="K698" s="1">
        <v>-995265927.20710313</v>
      </c>
      <c r="L698" s="1">
        <v>-233501.96744372658</v>
      </c>
      <c r="M698" s="1">
        <v>-13069325.388990646</v>
      </c>
      <c r="N698" s="1">
        <v>-3058361.8439111328</v>
      </c>
      <c r="O698" s="1">
        <v>-41726.040205655008</v>
      </c>
      <c r="P698" s="1">
        <v>-5172776.983460363</v>
      </c>
      <c r="Q698" s="1">
        <v>-20289688.038901772</v>
      </c>
      <c r="R698" s="1">
        <v>12293.558242723362</v>
      </c>
      <c r="S698" s="1">
        <v>-439137318.79560757</v>
      </c>
      <c r="T698" s="1">
        <v>-258617095.167707</v>
      </c>
      <c r="U698" s="1">
        <v>-258483229.91875243</v>
      </c>
      <c r="V698" s="1">
        <v>-3267331.3472476616</v>
      </c>
      <c r="W698" s="1">
        <v>-3267331.3472476616</v>
      </c>
      <c r="X698" s="1">
        <v>-41725042.438131854</v>
      </c>
      <c r="Y698" s="1">
        <v>-4624552.8777649077</v>
      </c>
      <c r="Z698" s="1">
        <v>-2388933.5254936139</v>
      </c>
      <c r="AA698" s="1">
        <v>-20289688.038901772</v>
      </c>
      <c r="AB698" s="1">
        <v>-5172776.983460363</v>
      </c>
      <c r="AC698" s="1">
        <v>-821.31744359130448</v>
      </c>
      <c r="AD698" s="1">
        <v>-939.98843627323572</v>
      </c>
      <c r="AE698" s="1">
        <v>-114372.2400596939</v>
      </c>
      <c r="AF698" s="1">
        <v>-978.95253808147777</v>
      </c>
      <c r="AG698" s="1">
        <v>6146.7791213616811</v>
      </c>
      <c r="AH698" s="1">
        <v>6146.7791213616811</v>
      </c>
      <c r="AI698" s="1">
        <v>-40894.740853316842</v>
      </c>
      <c r="AJ698" s="5">
        <v>5.7655483295860177E-2</v>
      </c>
    </row>
    <row r="699" spans="1:36" hidden="1" x14ac:dyDescent="0.25">
      <c r="A699">
        <v>2019</v>
      </c>
      <c r="B699" t="s">
        <v>954</v>
      </c>
      <c r="C699" t="s">
        <v>190</v>
      </c>
      <c r="D699" t="s">
        <v>933</v>
      </c>
      <c r="E699" t="s">
        <v>931</v>
      </c>
      <c r="F699" s="15">
        <v>-1.973699987115568E-2</v>
      </c>
      <c r="G699" s="15">
        <v>-7.5099684875059219E-2</v>
      </c>
      <c r="H699" s="1">
        <f t="shared" si="20"/>
        <v>1858896999.9999998</v>
      </c>
      <c r="I699" s="1">
        <f t="shared" si="21"/>
        <v>488537999.99999994</v>
      </c>
      <c r="J699" s="1">
        <v>-36689049.849491678</v>
      </c>
      <c r="K699" s="1">
        <v>-32975925.409749277</v>
      </c>
      <c r="L699" s="1">
        <v>-8044.1125957694994</v>
      </c>
      <c r="M699" s="1">
        <v>-439648.46620346798</v>
      </c>
      <c r="N699" s="1">
        <v>-102604.39778614922</v>
      </c>
      <c r="O699" s="1">
        <v>-1423.883506938635</v>
      </c>
      <c r="P699" s="1">
        <v>-15523.477327451441</v>
      </c>
      <c r="Q699" s="1">
        <v>-3147289.1281674257</v>
      </c>
      <c r="R699" s="1">
        <v>1409.026000962876</v>
      </c>
      <c r="S699" s="1">
        <v>-14740077.184400298</v>
      </c>
      <c r="T699" s="1">
        <v>-8901626.5268713422</v>
      </c>
      <c r="U699" s="1">
        <v>-8895131.0969660934</v>
      </c>
      <c r="V699" s="1">
        <v>-109912.11655086699</v>
      </c>
      <c r="W699" s="1">
        <v>-109912.11655086699</v>
      </c>
      <c r="X699" s="1">
        <v>-1439388.2148716969</v>
      </c>
      <c r="Y699" s="1">
        <v>679958.77379128174</v>
      </c>
      <c r="Z699" s="1">
        <v>-6115.7066318617954</v>
      </c>
      <c r="AA699" s="1">
        <v>-3147289.1281674257</v>
      </c>
      <c r="AB699" s="1">
        <v>-15523.477327451441</v>
      </c>
      <c r="AC699" s="1">
        <v>-50.259787461804009</v>
      </c>
      <c r="AD699" s="1">
        <v>-7.7180299285593321</v>
      </c>
      <c r="AE699" s="1">
        <v>-3951.1967882991162</v>
      </c>
      <c r="AF699" s="1">
        <v>-59.906126289035733</v>
      </c>
      <c r="AG699" s="1">
        <v>704.51300048143798</v>
      </c>
      <c r="AH699" s="1">
        <v>704.51300048143798</v>
      </c>
      <c r="AI699" s="1">
        <v>-1373.0002140289928</v>
      </c>
      <c r="AJ699" s="5">
        <v>4.8198345776700076E-2</v>
      </c>
    </row>
    <row r="700" spans="1:36" hidden="1" x14ac:dyDescent="0.25">
      <c r="A700">
        <v>2019</v>
      </c>
      <c r="B700" t="s">
        <v>955</v>
      </c>
      <c r="C700" t="s">
        <v>445</v>
      </c>
      <c r="D700" t="s">
        <v>933</v>
      </c>
      <c r="E700" t="s">
        <v>931</v>
      </c>
      <c r="F700" s="15">
        <v>-1.8288951462340775E-2</v>
      </c>
      <c r="G700" s="15">
        <v>-0.30800864401197969</v>
      </c>
      <c r="H700" s="1">
        <f t="shared" si="20"/>
        <v>40165131000</v>
      </c>
      <c r="I700" s="1">
        <f t="shared" si="21"/>
        <v>2384927000</v>
      </c>
      <c r="J700" s="1">
        <v>-734578131.33755875</v>
      </c>
      <c r="K700" s="1">
        <v>-702875141.46052074</v>
      </c>
      <c r="L700" s="1">
        <v>-158460.65345647713</v>
      </c>
      <c r="M700" s="1">
        <v>-8934750.163951356</v>
      </c>
      <c r="N700" s="1">
        <v>-2085033.6273332252</v>
      </c>
      <c r="O700" s="1">
        <v>-28312.639904597923</v>
      </c>
      <c r="P700" s="1">
        <v>-6263924.1962975692</v>
      </c>
      <c r="Q700" s="1">
        <v>-14217894.065786714</v>
      </c>
      <c r="R700" s="1">
        <v>-14614.214442646065</v>
      </c>
      <c r="S700" s="1">
        <v>-299210203.56188643</v>
      </c>
      <c r="T700" s="1">
        <v>-171541453.14252433</v>
      </c>
      <c r="U700" s="1">
        <v>-171435357.31203827</v>
      </c>
      <c r="V700" s="1">
        <v>-2233687.540987839</v>
      </c>
      <c r="W700" s="1">
        <v>-2233687.540987839</v>
      </c>
      <c r="X700" s="1">
        <v>-27600921.046671957</v>
      </c>
      <c r="Y700" s="1">
        <v>-34116453.600295976</v>
      </c>
      <c r="Z700" s="1">
        <v>-5603348.2943759514</v>
      </c>
      <c r="AA700" s="1">
        <v>-14217894.065786714</v>
      </c>
      <c r="AB700" s="1">
        <v>-6263924.1962975701</v>
      </c>
      <c r="AC700" s="1">
        <v>-408.00005409864679</v>
      </c>
      <c r="AD700" s="1">
        <v>-1912.9224461585914</v>
      </c>
      <c r="AE700" s="1">
        <v>-75879.698508968635</v>
      </c>
      <c r="AF700" s="1">
        <v>-486.30732442595252</v>
      </c>
      <c r="AG700" s="1">
        <v>-7307.1072213230327</v>
      </c>
      <c r="AH700" s="1">
        <v>-7307.1072213230327</v>
      </c>
      <c r="AI700" s="1">
        <v>-27899.892929316571</v>
      </c>
      <c r="AJ700" s="5">
        <v>0.10897147936939428</v>
      </c>
    </row>
    <row r="701" spans="1:36" hidden="1" x14ac:dyDescent="0.25">
      <c r="A701">
        <v>2019</v>
      </c>
      <c r="B701" t="s">
        <v>956</v>
      </c>
      <c r="C701" t="s">
        <v>130</v>
      </c>
      <c r="D701" t="s">
        <v>933</v>
      </c>
      <c r="E701" t="s">
        <v>931</v>
      </c>
      <c r="F701" s="15">
        <v>-1.7035927161493849E-2</v>
      </c>
      <c r="G701" s="15">
        <v>-0.37062174890222305</v>
      </c>
      <c r="H701" s="1">
        <f t="shared" si="20"/>
        <v>21835275000</v>
      </c>
      <c r="I701" s="1">
        <f t="shared" si="21"/>
        <v>1003676000</v>
      </c>
      <c r="J701" s="1">
        <v>-371984154.45118761</v>
      </c>
      <c r="K701" s="1">
        <v>-352382750.5144313</v>
      </c>
      <c r="L701" s="1">
        <v>-81356.26477576344</v>
      </c>
      <c r="M701" s="1">
        <v>-4724541.5464111343</v>
      </c>
      <c r="N701" s="1">
        <v>-1090728.8150518243</v>
      </c>
      <c r="O701" s="1">
        <v>-14734.546235309364</v>
      </c>
      <c r="P701" s="1">
        <v>-16863.641245173065</v>
      </c>
      <c r="Q701" s="1">
        <v>-13677335.19246202</v>
      </c>
      <c r="R701" s="1">
        <v>4156.0694249804073</v>
      </c>
      <c r="S701" s="1">
        <v>-156596808.61450911</v>
      </c>
      <c r="T701" s="1">
        <v>-91676215.335555673</v>
      </c>
      <c r="U701" s="1">
        <v>-91543708.331960142</v>
      </c>
      <c r="V701" s="1">
        <v>-1181135.3866027836</v>
      </c>
      <c r="W701" s="1">
        <v>-1181135.3866027836</v>
      </c>
      <c r="X701" s="1">
        <v>-14772245.157718904</v>
      </c>
      <c r="Y701" s="1">
        <v>-1286089.9999688433</v>
      </c>
      <c r="Z701" s="1">
        <v>-1376.1281373678216</v>
      </c>
      <c r="AA701" s="1">
        <v>-13677335.19246202</v>
      </c>
      <c r="AB701" s="1">
        <v>-16863.641245173065</v>
      </c>
      <c r="AC701" s="1">
        <v>-152.21521999999999</v>
      </c>
      <c r="AD701" s="1">
        <v>-30.665547075756592</v>
      </c>
      <c r="AE701" s="1">
        <v>-40452.593049268085</v>
      </c>
      <c r="AF701" s="1">
        <v>-181.42981999999998</v>
      </c>
      <c r="AG701" s="1">
        <v>2078.0347124902037</v>
      </c>
      <c r="AH701" s="1">
        <v>2078.0347124902037</v>
      </c>
      <c r="AI701" s="1">
        <v>-14580.442213309363</v>
      </c>
      <c r="AJ701" s="5">
        <v>4.54559531200958E-3</v>
      </c>
    </row>
    <row r="702" spans="1:36" hidden="1" x14ac:dyDescent="0.25">
      <c r="A702">
        <v>2019</v>
      </c>
      <c r="B702" t="s">
        <v>957</v>
      </c>
      <c r="C702" t="s">
        <v>193</v>
      </c>
      <c r="D702" t="s">
        <v>933</v>
      </c>
      <c r="E702" t="s">
        <v>931</v>
      </c>
      <c r="F702" s="15">
        <v>-1.6721504636815671E-2</v>
      </c>
      <c r="G702" s="15">
        <v>-0.31284978053790963</v>
      </c>
      <c r="H702" s="1">
        <f t="shared" si="20"/>
        <v>28665424999.999996</v>
      </c>
      <c r="I702" s="1">
        <f t="shared" si="21"/>
        <v>1532138000.0000002</v>
      </c>
      <c r="J702" s="1">
        <v>-479329037.05379182</v>
      </c>
      <c r="K702" s="1">
        <v>-466993256.77816224</v>
      </c>
      <c r="L702" s="1">
        <v>-110322.94596973663</v>
      </c>
      <c r="M702" s="1">
        <v>-6222343.8753192723</v>
      </c>
      <c r="N702" s="1">
        <v>-1453964.659208779</v>
      </c>
      <c r="O702" s="1">
        <v>-19752.8482092827</v>
      </c>
      <c r="P702" s="1">
        <v>-24335.419317091273</v>
      </c>
      <c r="Q702" s="1">
        <v>-4513679.2242141282</v>
      </c>
      <c r="R702" s="1">
        <v>8618.6966088411064</v>
      </c>
      <c r="S702" s="1">
        <v>-208795563.58304861</v>
      </c>
      <c r="T702" s="1">
        <v>-123633804.54572448</v>
      </c>
      <c r="U702" s="1">
        <v>-123551036.19570178</v>
      </c>
      <c r="V702" s="1">
        <v>-1555585.9688298181</v>
      </c>
      <c r="W702" s="1">
        <v>-1555585.9688298181</v>
      </c>
      <c r="X702" s="1">
        <v>-19955427.69075866</v>
      </c>
      <c r="Y702" s="1">
        <v>4323928.0005328609</v>
      </c>
      <c r="Z702" s="1">
        <v>-1666.0215620493464</v>
      </c>
      <c r="AA702" s="1">
        <v>-4513679.2242141282</v>
      </c>
      <c r="AB702" s="1">
        <v>-24335.419317091273</v>
      </c>
      <c r="AC702" s="1">
        <v>-302.38109036959435</v>
      </c>
      <c r="AD702" s="1">
        <v>-30.376494425186927</v>
      </c>
      <c r="AE702" s="1">
        <v>-54759.243457745164</v>
      </c>
      <c r="AF702" s="1">
        <v>-360.41695959943587</v>
      </c>
      <c r="AG702" s="1">
        <v>4309.3483044205532</v>
      </c>
      <c r="AH702" s="1">
        <v>4309.3483044205532</v>
      </c>
      <c r="AI702" s="1">
        <v>-19446.714944799027</v>
      </c>
      <c r="AJ702" s="5">
        <v>2.7233863384390967E-2</v>
      </c>
    </row>
    <row r="703" spans="1:36" hidden="1" x14ac:dyDescent="0.25">
      <c r="A703">
        <v>2019</v>
      </c>
      <c r="B703" t="s">
        <v>958</v>
      </c>
      <c r="C703" t="s">
        <v>193</v>
      </c>
      <c r="D703" t="s">
        <v>959</v>
      </c>
      <c r="E703" t="s">
        <v>931</v>
      </c>
      <c r="F703" s="15">
        <v>-1.5496590483279823E-2</v>
      </c>
      <c r="G703" s="15">
        <v>-0.26722736892155396</v>
      </c>
      <c r="H703" s="1">
        <f t="shared" si="20"/>
        <v>19978813000</v>
      </c>
      <c r="I703" s="1">
        <f t="shared" si="21"/>
        <v>1158577000</v>
      </c>
      <c r="J703" s="1">
        <v>-309603483.40302724</v>
      </c>
      <c r="K703" s="1">
        <v>-299700191.81523448</v>
      </c>
      <c r="L703" s="1">
        <v>-69053.510760264806</v>
      </c>
      <c r="M703" s="1">
        <v>-4017802.5495177195</v>
      </c>
      <c r="N703" s="1">
        <v>-929588.39685298514</v>
      </c>
      <c r="O703" s="1">
        <v>-12556.910757397907</v>
      </c>
      <c r="P703" s="1">
        <v>-16960.948313613149</v>
      </c>
      <c r="Q703" s="1">
        <v>-4861421.1787007712</v>
      </c>
      <c r="R703" s="1">
        <v>4091.9071100092474</v>
      </c>
      <c r="S703" s="1">
        <v>-133460118.10119228</v>
      </c>
      <c r="T703" s="1">
        <v>-78106153.993074179</v>
      </c>
      <c r="U703" s="1">
        <v>-78005759.337321073</v>
      </c>
      <c r="V703" s="1">
        <v>-1004450.6373794299</v>
      </c>
      <c r="W703" s="1">
        <v>-1004450.6373794299</v>
      </c>
      <c r="X703" s="1">
        <v>-12586731.255906316</v>
      </c>
      <c r="Y703" s="1">
        <v>-513295.02018984122</v>
      </c>
      <c r="Z703" s="1">
        <v>-1161.1595935574578</v>
      </c>
      <c r="AA703" s="1">
        <v>-4861421.1787007712</v>
      </c>
      <c r="AB703" s="1">
        <v>-16960.948313613149</v>
      </c>
      <c r="AC703" s="1">
        <v>-145.9598</v>
      </c>
      <c r="AD703" s="1">
        <v>-21.25010168605538</v>
      </c>
      <c r="AE703" s="1">
        <v>-34322.717607603314</v>
      </c>
      <c r="AF703" s="1">
        <v>-173.97380000000001</v>
      </c>
      <c r="AG703" s="1">
        <v>2045.9535550046237</v>
      </c>
      <c r="AH703" s="1">
        <v>2045.9535550046237</v>
      </c>
      <c r="AI703" s="1">
        <v>-12409.139777397908</v>
      </c>
      <c r="AJ703" s="5">
        <v>1.7541398600048122E-3</v>
      </c>
    </row>
    <row r="704" spans="1:36" hidden="1" x14ac:dyDescent="0.25">
      <c r="A704">
        <v>2019</v>
      </c>
      <c r="B704" t="s">
        <v>960</v>
      </c>
      <c r="C704" t="s">
        <v>145</v>
      </c>
      <c r="D704" t="s">
        <v>933</v>
      </c>
      <c r="E704" t="s">
        <v>931</v>
      </c>
      <c r="F704" s="15">
        <v>-1.5380472368148662E-2</v>
      </c>
      <c r="G704" s="15">
        <v>-0.18113271647008475</v>
      </c>
      <c r="H704" s="1">
        <f t="shared" si="20"/>
        <v>8547600000</v>
      </c>
      <c r="I704" s="1">
        <f t="shared" si="21"/>
        <v>725800000</v>
      </c>
      <c r="J704" s="1">
        <v>-131466125.61398751</v>
      </c>
      <c r="K704" s="1">
        <v>-126283750.6496103</v>
      </c>
      <c r="L704" s="1">
        <v>-29233.031419194489</v>
      </c>
      <c r="M704" s="1">
        <v>-1657550.915694006</v>
      </c>
      <c r="N704" s="1">
        <v>-388299.74372807157</v>
      </c>
      <c r="O704" s="1">
        <v>-5262.1586420627655</v>
      </c>
      <c r="P704" s="1">
        <v>-325370.2995886</v>
      </c>
      <c r="Q704" s="1">
        <v>-2777352.1443510382</v>
      </c>
      <c r="R704" s="1">
        <v>693.37740001295322</v>
      </c>
      <c r="S704" s="1">
        <v>-55747681.418497212</v>
      </c>
      <c r="T704" s="1">
        <v>-32655857.17931778</v>
      </c>
      <c r="U704" s="1">
        <v>-32640496.726723369</v>
      </c>
      <c r="V704" s="1">
        <v>-414387.72892350151</v>
      </c>
      <c r="W704" s="1">
        <v>-414387.72892350151</v>
      </c>
      <c r="X704" s="1">
        <v>-5266174.1487046964</v>
      </c>
      <c r="Y704" s="1">
        <v>-877881.71882096783</v>
      </c>
      <c r="Z704" s="1">
        <v>-327397.54588742071</v>
      </c>
      <c r="AA704" s="1">
        <v>-2777352.1443510382</v>
      </c>
      <c r="AB704" s="1">
        <v>-325370.2995886</v>
      </c>
      <c r="AC704" s="1">
        <v>-74.024133297016093</v>
      </c>
      <c r="AD704" s="1">
        <v>-92.742109376109426</v>
      </c>
      <c r="AE704" s="1">
        <v>-14390.089540639656</v>
      </c>
      <c r="AF704" s="1">
        <v>-88.231552532878354</v>
      </c>
      <c r="AG704" s="1">
        <v>346.68870000647661</v>
      </c>
      <c r="AH704" s="1">
        <v>346.68870000647661</v>
      </c>
      <c r="AI704" s="1">
        <v>-5187.2643135470062</v>
      </c>
      <c r="AJ704" s="5">
        <v>4.3844096590499503E-2</v>
      </c>
    </row>
    <row r="705" spans="1:36" hidden="1" x14ac:dyDescent="0.25">
      <c r="A705">
        <v>2019</v>
      </c>
      <c r="B705" t="s">
        <v>961</v>
      </c>
      <c r="C705" t="s">
        <v>130</v>
      </c>
      <c r="D705" t="s">
        <v>933</v>
      </c>
      <c r="E705" t="s">
        <v>931</v>
      </c>
      <c r="F705" s="15">
        <v>-1.505617996879436E-2</v>
      </c>
      <c r="G705" s="15">
        <v>-0.30132388178107467</v>
      </c>
      <c r="H705" s="1">
        <f t="shared" si="20"/>
        <v>9521949000</v>
      </c>
      <c r="I705" s="1">
        <f t="shared" si="21"/>
        <v>475781000</v>
      </c>
      <c r="J705" s="1">
        <v>-143364177.79768148</v>
      </c>
      <c r="K705" s="1">
        <v>-138346106.34267756</v>
      </c>
      <c r="L705" s="1">
        <v>-31840.797088864241</v>
      </c>
      <c r="M705" s="1">
        <v>-1878584.4137961129</v>
      </c>
      <c r="N705" s="1">
        <v>-424650.86497921677</v>
      </c>
      <c r="O705" s="1">
        <v>-5789.4082034859857</v>
      </c>
      <c r="P705" s="1">
        <v>-7353.9138797580699</v>
      </c>
      <c r="Q705" s="1">
        <v>-2672973.8103030231</v>
      </c>
      <c r="R705" s="1">
        <v>3121.753246550566</v>
      </c>
      <c r="S705" s="1">
        <v>-60968612.683812395</v>
      </c>
      <c r="T705" s="1">
        <v>-35751016.300275221</v>
      </c>
      <c r="U705" s="1">
        <v>-35649927.387092642</v>
      </c>
      <c r="V705" s="1">
        <v>-469646.10344902822</v>
      </c>
      <c r="W705" s="1">
        <v>-469646.10344902822</v>
      </c>
      <c r="X705" s="1">
        <v>-5755524.8458767263</v>
      </c>
      <c r="Y705" s="1">
        <v>-1600295.217108628</v>
      </c>
      <c r="Z705" s="1">
        <v>-600.10336217342763</v>
      </c>
      <c r="AA705" s="1">
        <v>-2672973.8103030231</v>
      </c>
      <c r="AB705" s="1">
        <v>-7353.9138797580699</v>
      </c>
      <c r="AC705" s="1">
        <v>-110.67691399234873</v>
      </c>
      <c r="AD705" s="1">
        <v>-13.448857143689356</v>
      </c>
      <c r="AE705" s="1">
        <v>-15769.679536631209</v>
      </c>
      <c r="AF705" s="1">
        <v>-131.91908525170683</v>
      </c>
      <c r="AG705" s="1">
        <v>1560.876623275283</v>
      </c>
      <c r="AH705" s="1">
        <v>1560.876623275283</v>
      </c>
      <c r="AI705" s="1">
        <v>-5677.3579263273086</v>
      </c>
      <c r="AJ705" s="5">
        <v>2.805049650115022E-2</v>
      </c>
    </row>
    <row r="706" spans="1:36" hidden="1" x14ac:dyDescent="0.25">
      <c r="A706">
        <v>2019</v>
      </c>
      <c r="B706" t="s">
        <v>962</v>
      </c>
      <c r="C706" t="s">
        <v>193</v>
      </c>
      <c r="D706" t="s">
        <v>933</v>
      </c>
      <c r="E706" t="s">
        <v>931</v>
      </c>
      <c r="F706" s="15">
        <v>-1.4946136177412413E-2</v>
      </c>
      <c r="G706" s="15">
        <v>-0.37383439784293454</v>
      </c>
      <c r="H706" s="1">
        <f t="shared" si="20"/>
        <v>6142674000</v>
      </c>
      <c r="I706" s="1">
        <f t="shared" si="21"/>
        <v>245588000.00000003</v>
      </c>
      <c r="J706" s="1">
        <v>-91809242.097450614</v>
      </c>
      <c r="K706" s="1">
        <v>-89592989.631749466</v>
      </c>
      <c r="L706" s="1">
        <v>-20668.307813202777</v>
      </c>
      <c r="M706" s="1">
        <v>-1191689.1005732513</v>
      </c>
      <c r="N706" s="1">
        <v>-278386.85911908367</v>
      </c>
      <c r="O706" s="1">
        <v>-3728.2702941038438</v>
      </c>
      <c r="P706" s="1">
        <v>-5214.8031127462555</v>
      </c>
      <c r="Q706" s="1">
        <v>-716604.62245019933</v>
      </c>
      <c r="R706" s="1">
        <v>39.497661459514106</v>
      </c>
      <c r="S706" s="1">
        <v>-39966106.907915965</v>
      </c>
      <c r="T706" s="1">
        <v>-23315551.13831294</v>
      </c>
      <c r="U706" s="1">
        <v>-23299301.145174883</v>
      </c>
      <c r="V706" s="1">
        <v>-297922.27514331281</v>
      </c>
      <c r="W706" s="1">
        <v>-297922.27514331281</v>
      </c>
      <c r="X706" s="1">
        <v>-3757854.7118899841</v>
      </c>
      <c r="Y706" s="1">
        <v>-138387.53699612332</v>
      </c>
      <c r="Z706" s="1">
        <v>-357.00944021028494</v>
      </c>
      <c r="AA706" s="1">
        <v>-716604.62245019933</v>
      </c>
      <c r="AB706" s="1">
        <v>-5214.8031127462555</v>
      </c>
      <c r="AC706" s="1">
        <v>-3.6489950000000002</v>
      </c>
      <c r="AD706" s="1">
        <v>-6.5093366840624443</v>
      </c>
      <c r="AE706" s="1">
        <v>-10320.085836075295</v>
      </c>
      <c r="AF706" s="1">
        <v>-4.3493450000000005</v>
      </c>
      <c r="AG706" s="1">
        <v>19.748830729757053</v>
      </c>
      <c r="AH706" s="1">
        <v>19.748830729757053</v>
      </c>
      <c r="AI706" s="1">
        <v>-3724.5760196038436</v>
      </c>
      <c r="AJ706" s="5">
        <v>9.6192349076074917E-3</v>
      </c>
    </row>
    <row r="707" spans="1:36" hidden="1" x14ac:dyDescent="0.25">
      <c r="A707">
        <v>2019</v>
      </c>
      <c r="B707" t="s">
        <v>963</v>
      </c>
      <c r="C707" t="s">
        <v>170</v>
      </c>
      <c r="D707" t="s">
        <v>933</v>
      </c>
      <c r="E707" t="s">
        <v>931</v>
      </c>
      <c r="F707" s="15">
        <v>-1.3852052523119463E-2</v>
      </c>
      <c r="G707" s="15">
        <v>-0.20957961160956254</v>
      </c>
      <c r="H707" s="1">
        <f t="shared" ref="H707:H770" si="22">J707/F707</f>
        <v>6195496000</v>
      </c>
      <c r="I707" s="1">
        <f t="shared" ref="I707:I770" si="23">J707/G707</f>
        <v>409488000</v>
      </c>
      <c r="J707" s="1">
        <v>-85820335.99877654</v>
      </c>
      <c r="K707" s="1">
        <v>-82908515.765170276</v>
      </c>
      <c r="L707" s="1">
        <v>-22203.635841036023</v>
      </c>
      <c r="M707" s="1">
        <v>-1085682.7191701608</v>
      </c>
      <c r="N707" s="1">
        <v>-254898.53391598284</v>
      </c>
      <c r="O707" s="1">
        <v>-3614.9366036494844</v>
      </c>
      <c r="P707" s="1">
        <v>-44486.807709241279</v>
      </c>
      <c r="Q707" s="1">
        <v>-1504308.2528843784</v>
      </c>
      <c r="R707" s="1">
        <v>3374.6525181912925</v>
      </c>
      <c r="S707" s="1">
        <v>-36653478.138626061</v>
      </c>
      <c r="T707" s="1">
        <v>-23068675.306050885</v>
      </c>
      <c r="U707" s="1">
        <v>-23054362.754414059</v>
      </c>
      <c r="V707" s="1">
        <v>-271420.67979254021</v>
      </c>
      <c r="W707" s="1">
        <v>-271420.67979254021</v>
      </c>
      <c r="X707" s="1">
        <v>-3744824.9884432461</v>
      </c>
      <c r="Y707" s="1">
        <v>2807816.9498712891</v>
      </c>
      <c r="Z707" s="1">
        <v>-3851.7618453439923</v>
      </c>
      <c r="AA707" s="1">
        <v>-1504308.2528843784</v>
      </c>
      <c r="AB707" s="1">
        <v>-44486.807709241279</v>
      </c>
      <c r="AC707" s="1">
        <v>-135.74559046386304</v>
      </c>
      <c r="AD707" s="1">
        <v>-37.0458329485664</v>
      </c>
      <c r="AE707" s="1">
        <v>-10886.134423694126</v>
      </c>
      <c r="AF707" s="1">
        <v>-161.79918173525871</v>
      </c>
      <c r="AG707" s="1">
        <v>1687.3262590956463</v>
      </c>
      <c r="AH707" s="1">
        <v>1687.3262590956463</v>
      </c>
      <c r="AI707" s="1">
        <v>-3477.5065788513984</v>
      </c>
      <c r="AJ707" s="5">
        <v>9.1280362522578248E-2</v>
      </c>
    </row>
    <row r="708" spans="1:36" hidden="1" x14ac:dyDescent="0.25">
      <c r="A708">
        <v>2019</v>
      </c>
      <c r="B708" t="s">
        <v>964</v>
      </c>
      <c r="C708" t="s">
        <v>130</v>
      </c>
      <c r="D708" t="s">
        <v>933</v>
      </c>
      <c r="E708" t="s">
        <v>931</v>
      </c>
      <c r="F708" s="15">
        <v>-1.1813847465183155E-2</v>
      </c>
      <c r="G708" s="15">
        <v>-0.16943410689867225</v>
      </c>
      <c r="H708" s="1">
        <f t="shared" si="22"/>
        <v>19919349000</v>
      </c>
      <c r="I708" s="1">
        <f t="shared" si="23"/>
        <v>1388883000</v>
      </c>
      <c r="J708" s="1">
        <v>-235324150.69174862</v>
      </c>
      <c r="K708" s="1">
        <v>-225732616.3627342</v>
      </c>
      <c r="L708" s="1">
        <v>-53241.425523509104</v>
      </c>
      <c r="M708" s="1">
        <v>-3038763.7034310275</v>
      </c>
      <c r="N708" s="1">
        <v>-697577.5847260406</v>
      </c>
      <c r="O708" s="1">
        <v>-9564.6426981922341</v>
      </c>
      <c r="P708" s="1">
        <v>-15383.948925461063</v>
      </c>
      <c r="Q708" s="1">
        <v>-5783533.5451831939</v>
      </c>
      <c r="R708" s="1">
        <v>6530.5214730643675</v>
      </c>
      <c r="S708" s="1">
        <v>-100177991.86837108</v>
      </c>
      <c r="T708" s="1">
        <v>-59447699.621052161</v>
      </c>
      <c r="U708" s="1">
        <v>-59340790.478383273</v>
      </c>
      <c r="V708" s="1">
        <v>-759690.92585775687</v>
      </c>
      <c r="W708" s="1">
        <v>-759690.92585775687</v>
      </c>
      <c r="X708" s="1">
        <v>-9588968.3175789509</v>
      </c>
      <c r="Y708" s="1">
        <v>580495.16939918534</v>
      </c>
      <c r="Z708" s="1">
        <v>-1255.3804170980022</v>
      </c>
      <c r="AA708" s="1">
        <v>-5783533.5451831939</v>
      </c>
      <c r="AB708" s="1">
        <v>-15383.948925461063</v>
      </c>
      <c r="AC708" s="1">
        <v>-231.52949843110665</v>
      </c>
      <c r="AD708" s="1">
        <v>-27.968931789867597</v>
      </c>
      <c r="AE708" s="1">
        <v>-26305.665504957957</v>
      </c>
      <c r="AF708" s="1">
        <v>-275.96685288794356</v>
      </c>
      <c r="AG708" s="1">
        <v>3265.2607365321837</v>
      </c>
      <c r="AH708" s="1">
        <v>3265.2607365321837</v>
      </c>
      <c r="AI708" s="1">
        <v>-9330.2402059849755</v>
      </c>
      <c r="AJ708" s="5">
        <v>3.5252237921978638E-2</v>
      </c>
    </row>
    <row r="709" spans="1:36" hidden="1" x14ac:dyDescent="0.25">
      <c r="A709">
        <v>2019</v>
      </c>
      <c r="B709" t="s">
        <v>965</v>
      </c>
      <c r="C709" t="s">
        <v>193</v>
      </c>
      <c r="D709" t="s">
        <v>933</v>
      </c>
      <c r="E709" t="s">
        <v>931</v>
      </c>
      <c r="F709" s="15">
        <v>-1.1530081775460383E-2</v>
      </c>
      <c r="G709" s="15">
        <v>-0.24666659577409428</v>
      </c>
      <c r="H709" s="1">
        <f t="shared" si="22"/>
        <v>36468852000</v>
      </c>
      <c r="I709" s="1">
        <f t="shared" si="23"/>
        <v>1704685000</v>
      </c>
      <c r="J709" s="1">
        <v>-420488845.81716192</v>
      </c>
      <c r="K709" s="1">
        <v>-408882194.48130423</v>
      </c>
      <c r="L709" s="1">
        <v>-98011.860182556949</v>
      </c>
      <c r="M709" s="1">
        <v>-5451955.0580968643</v>
      </c>
      <c r="N709" s="1">
        <v>-1272300.4642336508</v>
      </c>
      <c r="O709" s="1">
        <v>-17421.779669765769</v>
      </c>
      <c r="P709" s="1">
        <v>-30960.113287451444</v>
      </c>
      <c r="Q709" s="1">
        <v>-4746966.9761721771</v>
      </c>
      <c r="R709" s="1">
        <v>10964.915784807943</v>
      </c>
      <c r="S709" s="1">
        <v>-182738203.10726047</v>
      </c>
      <c r="T709" s="1">
        <v>-109104264.65938194</v>
      </c>
      <c r="U709" s="1">
        <v>-109021597.17398787</v>
      </c>
      <c r="V709" s="1">
        <v>-1362988.7645242161</v>
      </c>
      <c r="W709" s="1">
        <v>-1362988.7645242161</v>
      </c>
      <c r="X709" s="1">
        <v>-17622938.050519794</v>
      </c>
      <c r="Y709" s="1">
        <v>5559624.8180646328</v>
      </c>
      <c r="Z709" s="1">
        <v>-2119.5532169917742</v>
      </c>
      <c r="AA709" s="1">
        <v>-4746966.9761721771</v>
      </c>
      <c r="AB709" s="1">
        <v>-30960.113287451444</v>
      </c>
      <c r="AC709" s="1">
        <v>-384.69658943788079</v>
      </c>
      <c r="AD709" s="1">
        <v>-38.64324991732633</v>
      </c>
      <c r="AE709" s="1">
        <v>-48494.207587639707</v>
      </c>
      <c r="AF709" s="1">
        <v>-458.53123607697449</v>
      </c>
      <c r="AG709" s="1">
        <v>5482.4578924039715</v>
      </c>
      <c r="AH709" s="1">
        <v>5482.4578924039715</v>
      </c>
      <c r="AI709" s="1">
        <v>-17032.309473013695</v>
      </c>
      <c r="AJ709" s="5">
        <v>3.441664678564961E-2</v>
      </c>
    </row>
    <row r="710" spans="1:36" hidden="1" x14ac:dyDescent="0.25">
      <c r="A710">
        <v>2019</v>
      </c>
      <c r="B710" t="s">
        <v>966</v>
      </c>
      <c r="C710" t="s">
        <v>155</v>
      </c>
      <c r="D710" t="s">
        <v>933</v>
      </c>
      <c r="E710" t="s">
        <v>931</v>
      </c>
      <c r="F710" s="15">
        <v>-1.1493173606517772E-2</v>
      </c>
      <c r="G710" s="15" t="s">
        <v>128</v>
      </c>
      <c r="H710" s="1">
        <f t="shared" si="22"/>
        <v>5432431000</v>
      </c>
      <c r="I710" s="1" t="e">
        <f t="shared" si="23"/>
        <v>#VALUE!</v>
      </c>
      <c r="J710" s="1">
        <v>-62435872.588428944</v>
      </c>
      <c r="K710" s="1">
        <v>-59350062.922257885</v>
      </c>
      <c r="L710" s="1">
        <v>-14215.105520620771</v>
      </c>
      <c r="M710" s="1">
        <v>-771101.09807736205</v>
      </c>
      <c r="N710" s="1">
        <v>-180160.8958679417</v>
      </c>
      <c r="O710" s="1">
        <v>-2503.1094972980877</v>
      </c>
      <c r="P710" s="1">
        <v>-563549.68296240619</v>
      </c>
      <c r="Q710" s="1">
        <v>-1555619.076661827</v>
      </c>
      <c r="R710" s="1">
        <v>1339.3252545622167</v>
      </c>
      <c r="S710" s="1">
        <v>-25873690.607280139</v>
      </c>
      <c r="T710" s="1">
        <v>-15403285.538806273</v>
      </c>
      <c r="U710" s="1">
        <v>-15394313.467475589</v>
      </c>
      <c r="V710" s="1">
        <v>-192775.27451934051</v>
      </c>
      <c r="W710" s="1">
        <v>-192775.27451934051</v>
      </c>
      <c r="X710" s="1">
        <v>-2487557.2075063908</v>
      </c>
      <c r="Y710" s="1">
        <v>-503823.24937656312</v>
      </c>
      <c r="Z710" s="1">
        <v>-260263.05313661229</v>
      </c>
      <c r="AA710" s="1">
        <v>-1555619.076661827</v>
      </c>
      <c r="AB710" s="1">
        <v>-563549.68296240619</v>
      </c>
      <c r="AC710" s="1">
        <v>-89.478666184008759</v>
      </c>
      <c r="AD710" s="1">
        <v>-102.40731176771968</v>
      </c>
      <c r="AE710" s="1">
        <v>-6848.3998447776485</v>
      </c>
      <c r="AF710" s="1">
        <v>-106.65226709658072</v>
      </c>
      <c r="AG710" s="1">
        <v>669.66262728110837</v>
      </c>
      <c r="AH710" s="1">
        <v>669.66262728110837</v>
      </c>
      <c r="AI710" s="1">
        <v>-2412.5433491817171</v>
      </c>
      <c r="AJ710" s="5">
        <v>0.1000501569702737</v>
      </c>
    </row>
    <row r="711" spans="1:36" hidden="1" x14ac:dyDescent="0.25">
      <c r="A711">
        <v>2019</v>
      </c>
      <c r="B711" t="s">
        <v>967</v>
      </c>
      <c r="C711" t="s">
        <v>193</v>
      </c>
      <c r="D711" t="s">
        <v>968</v>
      </c>
      <c r="E711" t="s">
        <v>931</v>
      </c>
      <c r="F711" s="15">
        <v>-1.1196946783879638E-2</v>
      </c>
      <c r="G711" s="15">
        <v>-0.10558235630938584</v>
      </c>
      <c r="H711" s="1">
        <f t="shared" si="22"/>
        <v>17683587000</v>
      </c>
      <c r="I711" s="1">
        <f t="shared" si="23"/>
        <v>1875334000</v>
      </c>
      <c r="J711" s="1">
        <v>-198002182.58710578</v>
      </c>
      <c r="K711" s="1">
        <v>-193958915.17156002</v>
      </c>
      <c r="L711" s="1">
        <v>-45116.8296768168</v>
      </c>
      <c r="M711" s="1">
        <v>-2585954.0295870034</v>
      </c>
      <c r="N711" s="1">
        <v>-601513.2566509255</v>
      </c>
      <c r="O711" s="1">
        <v>-8103.6258432997156</v>
      </c>
      <c r="P711" s="1">
        <v>-15012.423666324992</v>
      </c>
      <c r="Q711" s="1">
        <v>-788828.05627751956</v>
      </c>
      <c r="R711" s="1">
        <v>1260.8061561899981</v>
      </c>
      <c r="S711" s="1">
        <v>-86363661.13939552</v>
      </c>
      <c r="T711" s="1">
        <v>-50637216.624420911</v>
      </c>
      <c r="U711" s="1">
        <v>-50587653.004981831</v>
      </c>
      <c r="V711" s="1">
        <v>-646488.50739675085</v>
      </c>
      <c r="W711" s="1">
        <v>-646488.50739675085</v>
      </c>
      <c r="X711" s="1">
        <v>-8163605.0849216022</v>
      </c>
      <c r="Y711" s="1">
        <v>-122809.62001937153</v>
      </c>
      <c r="Z711" s="1">
        <v>-1027.7620944526557</v>
      </c>
      <c r="AA711" s="1">
        <v>-788828.05627751956</v>
      </c>
      <c r="AB711" s="1">
        <v>-15012.423666324992</v>
      </c>
      <c r="AC711" s="1">
        <v>-49.313560204582217</v>
      </c>
      <c r="AD711" s="1">
        <v>-18.755981714312245</v>
      </c>
      <c r="AE711" s="1">
        <v>-22472.114495875143</v>
      </c>
      <c r="AF711" s="1">
        <v>-58.778290051918034</v>
      </c>
      <c r="AG711" s="1">
        <v>630.40307809499905</v>
      </c>
      <c r="AH711" s="1">
        <v>630.40307809499905</v>
      </c>
      <c r="AI711" s="1">
        <v>-8053.7003630050031</v>
      </c>
      <c r="AJ711" s="5">
        <v>8.0210641192231483E-3</v>
      </c>
    </row>
    <row r="712" spans="1:36" hidden="1" x14ac:dyDescent="0.25">
      <c r="A712">
        <v>2019</v>
      </c>
      <c r="B712" t="s">
        <v>969</v>
      </c>
      <c r="C712" t="s">
        <v>193</v>
      </c>
      <c r="D712" t="s">
        <v>933</v>
      </c>
      <c r="E712" t="s">
        <v>931</v>
      </c>
      <c r="F712" s="15">
        <v>-1.066714610616511E-2</v>
      </c>
      <c r="G712" s="15">
        <v>-0.18153158228555366</v>
      </c>
      <c r="H712" s="1">
        <f t="shared" si="22"/>
        <v>48372203000</v>
      </c>
      <c r="I712" s="1">
        <f t="shared" si="23"/>
        <v>2842444000</v>
      </c>
      <c r="J712" s="1">
        <v>-515993356.87807828</v>
      </c>
      <c r="K712" s="1">
        <v>-497978666.43843573</v>
      </c>
      <c r="L712" s="1">
        <v>-119834.10459668582</v>
      </c>
      <c r="M712" s="1">
        <v>-6642339.6693452485</v>
      </c>
      <c r="N712" s="1">
        <v>-1549099.2417414121</v>
      </c>
      <c r="O712" s="1">
        <v>-21259.762774003921</v>
      </c>
      <c r="P712" s="1">
        <v>-41065.424402270699</v>
      </c>
      <c r="Q712" s="1">
        <v>-9655636.0763372704</v>
      </c>
      <c r="R712" s="1">
        <v>14543.83955438559</v>
      </c>
      <c r="S712" s="1">
        <v>-222504432.54247829</v>
      </c>
      <c r="T712" s="1">
        <v>-133147160.63033199</v>
      </c>
      <c r="U712" s="1">
        <v>-133040657.64880809</v>
      </c>
      <c r="V712" s="1">
        <v>-1660584.9173363121</v>
      </c>
      <c r="W712" s="1">
        <v>-1660584.9173363121</v>
      </c>
      <c r="X712" s="1">
        <v>-21510338.662213627</v>
      </c>
      <c r="Y712" s="1">
        <v>7296522.657492768</v>
      </c>
      <c r="Z712" s="1">
        <v>-2811.3706041974988</v>
      </c>
      <c r="AA712" s="1">
        <v>-9655636.0763372704</v>
      </c>
      <c r="AB712" s="1">
        <v>-41065.424402270699</v>
      </c>
      <c r="AC712" s="1">
        <v>-510.26068815373799</v>
      </c>
      <c r="AD712" s="1">
        <v>-51.259590770536647</v>
      </c>
      <c r="AE712" s="1">
        <v>-59238.299817310639</v>
      </c>
      <c r="AF712" s="1">
        <v>-608.19479684626026</v>
      </c>
      <c r="AG712" s="1">
        <v>7271.9197771927948</v>
      </c>
      <c r="AH712" s="1">
        <v>7271.9197771927948</v>
      </c>
      <c r="AI712" s="1">
        <v>-20743.170383880391</v>
      </c>
      <c r="AJ712" s="5">
        <v>4.1622425115926266E-2</v>
      </c>
    </row>
    <row r="713" spans="1:36" hidden="1" x14ac:dyDescent="0.25">
      <c r="A713">
        <v>2019</v>
      </c>
      <c r="B713" t="s">
        <v>970</v>
      </c>
      <c r="C713" t="s">
        <v>193</v>
      </c>
      <c r="D713" t="s">
        <v>943</v>
      </c>
      <c r="E713" t="s">
        <v>931</v>
      </c>
      <c r="F713" s="15">
        <v>-1.0098115992728298E-2</v>
      </c>
      <c r="G713" s="15">
        <v>-0.15418151692684359</v>
      </c>
      <c r="H713" s="1">
        <f t="shared" si="22"/>
        <v>40769687000</v>
      </c>
      <c r="I713" s="1">
        <f t="shared" si="23"/>
        <v>2670210000</v>
      </c>
      <c r="J713" s="1">
        <v>-411697028.313227</v>
      </c>
      <c r="K713" s="1">
        <v>-392646180.82037574</v>
      </c>
      <c r="L713" s="1">
        <v>-94703.823128224496</v>
      </c>
      <c r="M713" s="1">
        <v>-5242346.4896888202</v>
      </c>
      <c r="N713" s="1">
        <v>-1220541.8335096159</v>
      </c>
      <c r="O713" s="1">
        <v>-16782.616414510347</v>
      </c>
      <c r="P713" s="1">
        <v>-34611.293171880934</v>
      </c>
      <c r="Q713" s="1">
        <v>-12454119.464268548</v>
      </c>
      <c r="R713" s="1">
        <v>12258.027330500536</v>
      </c>
      <c r="S713" s="1">
        <v>-175317399.04352051</v>
      </c>
      <c r="T713" s="1">
        <v>-105067705.0202446</v>
      </c>
      <c r="U713" s="1">
        <v>-104972364.01178314</v>
      </c>
      <c r="V713" s="1">
        <v>-1310586.6224222051</v>
      </c>
      <c r="W713" s="1">
        <v>-1310586.6224222051</v>
      </c>
      <c r="X713" s="1">
        <v>-16975020.144841757</v>
      </c>
      <c r="Y713" s="1">
        <v>5799588.3168994151</v>
      </c>
      <c r="Z713" s="1">
        <v>-2369.5158058882062</v>
      </c>
      <c r="AA713" s="1">
        <v>-12454119.464268548</v>
      </c>
      <c r="AB713" s="1">
        <v>-34611.293171880934</v>
      </c>
      <c r="AC713" s="1">
        <v>-430.06452578627659</v>
      </c>
      <c r="AD713" s="1">
        <v>-43.218005171125476</v>
      </c>
      <c r="AE713" s="1">
        <v>-46779.814503036614</v>
      </c>
      <c r="AF713" s="1">
        <v>-512.60662042724459</v>
      </c>
      <c r="AG713" s="1">
        <v>6129.0136652502679</v>
      </c>
      <c r="AH713" s="1">
        <v>6129.0136652502679</v>
      </c>
      <c r="AI713" s="1">
        <v>-16347.215321615775</v>
      </c>
      <c r="AJ713" s="5">
        <v>3.8942083915109109E-2</v>
      </c>
    </row>
    <row r="714" spans="1:36" hidden="1" x14ac:dyDescent="0.25">
      <c r="A714">
        <v>2019</v>
      </c>
      <c r="B714" t="s">
        <v>971</v>
      </c>
      <c r="C714" t="s">
        <v>190</v>
      </c>
      <c r="D714" t="s">
        <v>933</v>
      </c>
      <c r="E714" t="s">
        <v>931</v>
      </c>
      <c r="F714" s="15">
        <v>-9.8357033442606438E-3</v>
      </c>
      <c r="G714" s="15">
        <v>-8.2380091931171517E-2</v>
      </c>
      <c r="H714" s="1">
        <f t="shared" si="22"/>
        <v>10168000000</v>
      </c>
      <c r="I714" s="1">
        <f t="shared" si="23"/>
        <v>1214000000</v>
      </c>
      <c r="J714" s="1">
        <v>-100009431.60444222</v>
      </c>
      <c r="K714" s="1">
        <v>-93378806.858324274</v>
      </c>
      <c r="L714" s="1">
        <v>-24023.887969763542</v>
      </c>
      <c r="M714" s="1">
        <v>-1250836.2555702322</v>
      </c>
      <c r="N714" s="1">
        <v>-289442.89666569239</v>
      </c>
      <c r="O714" s="1">
        <v>-4160.5071118211717</v>
      </c>
      <c r="P714" s="1">
        <v>-84912.029803440571</v>
      </c>
      <c r="Q714" s="1">
        <v>-4984956.4140944649</v>
      </c>
      <c r="R714" s="1">
        <v>7707.2459516533327</v>
      </c>
      <c r="S714" s="1">
        <v>-41608900.723385088</v>
      </c>
      <c r="T714" s="1">
        <v>-25968110.846997313</v>
      </c>
      <c r="U714" s="1">
        <v>-25935876.77698024</v>
      </c>
      <c r="V714" s="1">
        <v>-312709.06389255804</v>
      </c>
      <c r="W714" s="1">
        <v>-312709.06389255804</v>
      </c>
      <c r="X714" s="1">
        <v>-4210061.2152842078</v>
      </c>
      <c r="Y714" s="1">
        <v>3450700.9889710625</v>
      </c>
      <c r="Z714" s="1">
        <v>-33452.367200964196</v>
      </c>
      <c r="AA714" s="1">
        <v>-4984956.4140944649</v>
      </c>
      <c r="AB714" s="1">
        <v>-84912.029803440571</v>
      </c>
      <c r="AC714" s="1">
        <v>-274.9165332515052</v>
      </c>
      <c r="AD714" s="1">
        <v>-42.228233564674476</v>
      </c>
      <c r="AE714" s="1">
        <v>-11624.331865420962</v>
      </c>
      <c r="AF714" s="1">
        <v>-327.68114215414596</v>
      </c>
      <c r="AG714" s="1">
        <v>3853.6229758266663</v>
      </c>
      <c r="AH714" s="1">
        <v>3853.6229758266663</v>
      </c>
      <c r="AI714" s="1">
        <v>-3882.1800596470925</v>
      </c>
      <c r="AJ714" s="5">
        <v>9.840878340769052E-2</v>
      </c>
    </row>
    <row r="715" spans="1:36" hidden="1" x14ac:dyDescent="0.25">
      <c r="A715">
        <v>2019</v>
      </c>
      <c r="B715" t="s">
        <v>972</v>
      </c>
      <c r="C715" t="s">
        <v>193</v>
      </c>
      <c r="D715" t="s">
        <v>933</v>
      </c>
      <c r="E715" t="s">
        <v>931</v>
      </c>
      <c r="F715" s="15">
        <v>-9.4519975205351534E-3</v>
      </c>
      <c r="G715" s="15">
        <v>-0.1585713278887759</v>
      </c>
      <c r="H715" s="1">
        <f t="shared" si="22"/>
        <v>4578958000</v>
      </c>
      <c r="I715" s="1">
        <f t="shared" si="23"/>
        <v>272939000</v>
      </c>
      <c r="J715" s="1">
        <v>-43280299.662634604</v>
      </c>
      <c r="K715" s="1">
        <v>-42292408.49352885</v>
      </c>
      <c r="L715" s="1">
        <v>-10240.177226090458</v>
      </c>
      <c r="M715" s="1">
        <v>-564127.24856974185</v>
      </c>
      <c r="N715" s="1">
        <v>-131559.04396960812</v>
      </c>
      <c r="O715" s="1">
        <v>-1811.1734448101217</v>
      </c>
      <c r="P715" s="1">
        <v>-3887.2915006614985</v>
      </c>
      <c r="Q715" s="1">
        <v>-277642.96785635687</v>
      </c>
      <c r="R715" s="1">
        <v>1376.7334615351369</v>
      </c>
      <c r="S715" s="1">
        <v>-18897774.85833095</v>
      </c>
      <c r="T715" s="1">
        <v>-11347679.462806402</v>
      </c>
      <c r="U715" s="1">
        <v>-11338554.94255165</v>
      </c>
      <c r="V715" s="1">
        <v>-141031.81214243546</v>
      </c>
      <c r="W715" s="1">
        <v>-141031.81214243546</v>
      </c>
      <c r="X715" s="1">
        <v>-1833845.4711428746</v>
      </c>
      <c r="Y715" s="1">
        <v>706967.18560950656</v>
      </c>
      <c r="Z715" s="1">
        <v>-266.12697211774645</v>
      </c>
      <c r="AA715" s="1">
        <v>-277642.96785635687</v>
      </c>
      <c r="AB715" s="1">
        <v>-3887.2915006614985</v>
      </c>
      <c r="AC715" s="1">
        <v>-48.301754214234649</v>
      </c>
      <c r="AD715" s="1">
        <v>-4.8515962248702031</v>
      </c>
      <c r="AE715" s="1">
        <v>-5055.8382949568722</v>
      </c>
      <c r="AF715" s="1">
        <v>-57.57228858436649</v>
      </c>
      <c r="AG715" s="1">
        <v>688.36673076756847</v>
      </c>
      <c r="AH715" s="1">
        <v>688.36673076756847</v>
      </c>
      <c r="AI715" s="1">
        <v>-1762.2723257625719</v>
      </c>
      <c r="AJ715" s="5">
        <v>4.1398224451728874E-2</v>
      </c>
    </row>
    <row r="716" spans="1:36" hidden="1" x14ac:dyDescent="0.25">
      <c r="A716">
        <v>2019</v>
      </c>
      <c r="B716" t="s">
        <v>973</v>
      </c>
      <c r="C716" t="s">
        <v>190</v>
      </c>
      <c r="D716" t="s">
        <v>933</v>
      </c>
      <c r="E716" t="s">
        <v>931</v>
      </c>
      <c r="F716" s="15">
        <v>-8.874188548147293E-3</v>
      </c>
      <c r="G716" s="15">
        <v>-0.14400420822031645</v>
      </c>
      <c r="H716" s="1">
        <f t="shared" si="22"/>
        <v>19810300000</v>
      </c>
      <c r="I716" s="1">
        <f t="shared" si="23"/>
        <v>1220800000</v>
      </c>
      <c r="J716" s="1">
        <v>-175800337.39536232</v>
      </c>
      <c r="K716" s="1">
        <v>-135833949.63998318</v>
      </c>
      <c r="L716" s="1">
        <v>-36264.188846417106</v>
      </c>
      <c r="M716" s="1">
        <v>-1823943.3549623871</v>
      </c>
      <c r="N716" s="1">
        <v>-420191.11345283565</v>
      </c>
      <c r="O716" s="1">
        <v>-6187.3460692291665</v>
      </c>
      <c r="P716" s="1">
        <v>-165433.98741297194</v>
      </c>
      <c r="Q716" s="1">
        <v>-37529383.779343717</v>
      </c>
      <c r="R716" s="1">
        <v>15016.016372545047</v>
      </c>
      <c r="S716" s="1">
        <v>-60433797.824243598</v>
      </c>
      <c r="T716" s="1">
        <v>-38598225.904564999</v>
      </c>
      <c r="U716" s="1">
        <v>-38540695.070631996</v>
      </c>
      <c r="V716" s="1">
        <v>-455985.83874059678</v>
      </c>
      <c r="W716" s="1">
        <v>-455985.83874059678</v>
      </c>
      <c r="X716" s="1">
        <v>-6269387.5127645172</v>
      </c>
      <c r="Y716" s="1">
        <v>6722995.8499029716</v>
      </c>
      <c r="Z716" s="1">
        <v>-65175.199642138177</v>
      </c>
      <c r="AA716" s="1">
        <v>-37529383.779343717</v>
      </c>
      <c r="AB716" s="1">
        <v>-165433.98741297194</v>
      </c>
      <c r="AC716" s="1">
        <v>-535.61949239499336</v>
      </c>
      <c r="AD716" s="1">
        <v>-82.27320765010532</v>
      </c>
      <c r="AE716" s="1">
        <v>-17376.910279802327</v>
      </c>
      <c r="AF716" s="1">
        <v>-638.42070519436243</v>
      </c>
      <c r="AG716" s="1">
        <v>7508.0081862725237</v>
      </c>
      <c r="AH716" s="1">
        <v>7508.0081862725237</v>
      </c>
      <c r="AI716" s="1">
        <v>-5645.0818676473236</v>
      </c>
      <c r="AJ716" s="5">
        <v>0.10723472774591203</v>
      </c>
    </row>
    <row r="717" spans="1:36" hidden="1" x14ac:dyDescent="0.25">
      <c r="A717">
        <v>2019</v>
      </c>
      <c r="B717" t="s">
        <v>974</v>
      </c>
      <c r="C717" t="s">
        <v>193</v>
      </c>
      <c r="D717" t="s">
        <v>968</v>
      </c>
      <c r="E717" t="s">
        <v>931</v>
      </c>
      <c r="F717" s="15">
        <v>-7.4748450958533929E-3</v>
      </c>
      <c r="G717" s="15">
        <v>-0.40795172730796642</v>
      </c>
      <c r="H717" s="1">
        <f t="shared" si="22"/>
        <v>1380570000</v>
      </c>
      <c r="I717" s="1">
        <f t="shared" si="23"/>
        <v>25296000</v>
      </c>
      <c r="J717" s="1">
        <v>-10319546.893982319</v>
      </c>
      <c r="K717" s="1">
        <v>-9986310.8034713808</v>
      </c>
      <c r="L717" s="1">
        <v>-2453.6376458880095</v>
      </c>
      <c r="M717" s="1">
        <v>-133368.01281247634</v>
      </c>
      <c r="N717" s="1">
        <v>-31034.326084548367</v>
      </c>
      <c r="O717" s="1">
        <v>-430.86276634515866</v>
      </c>
      <c r="P717" s="1">
        <v>-1172.0304110822253</v>
      </c>
      <c r="Q717" s="1">
        <v>-165192.31018756857</v>
      </c>
      <c r="R717" s="1">
        <v>415.08939697450035</v>
      </c>
      <c r="S717" s="1">
        <v>-4458694.4038001122</v>
      </c>
      <c r="T717" s="1">
        <v>-2700300.42466874</v>
      </c>
      <c r="U717" s="1">
        <v>-2697744.017108419</v>
      </c>
      <c r="V717" s="1">
        <v>-33342.003203119086</v>
      </c>
      <c r="W717" s="1">
        <v>-33342.003203119086</v>
      </c>
      <c r="X717" s="1">
        <v>-436684.48118108982</v>
      </c>
      <c r="Y717" s="1">
        <v>208246.87858964765</v>
      </c>
      <c r="Z717" s="1">
        <v>-80.238105240667679</v>
      </c>
      <c r="AA717" s="1">
        <v>-165192.31018756857</v>
      </c>
      <c r="AB717" s="1">
        <v>-1172.0304110822253</v>
      </c>
      <c r="AC717" s="1">
        <v>-14.563128295901802</v>
      </c>
      <c r="AD717" s="1">
        <v>-1.462977678111534</v>
      </c>
      <c r="AE717" s="1">
        <v>-1207.4468436951224</v>
      </c>
      <c r="AF717" s="1">
        <v>-17.358223082832129</v>
      </c>
      <c r="AG717" s="1">
        <v>207.54469848725017</v>
      </c>
      <c r="AH717" s="1">
        <v>207.54469848725017</v>
      </c>
      <c r="AI717" s="1">
        <v>-416.11892769813983</v>
      </c>
      <c r="AJ717" s="5">
        <v>5.7694822984468069E-2</v>
      </c>
    </row>
    <row r="718" spans="1:36" hidden="1" x14ac:dyDescent="0.25">
      <c r="A718">
        <v>2019</v>
      </c>
      <c r="B718" t="s">
        <v>975</v>
      </c>
      <c r="C718" t="s">
        <v>193</v>
      </c>
      <c r="D718" t="s">
        <v>933</v>
      </c>
      <c r="E718" t="s">
        <v>931</v>
      </c>
      <c r="F718" s="15">
        <v>-7.2232887605347858E-3</v>
      </c>
      <c r="G718" s="15">
        <v>-0.17699865827054587</v>
      </c>
      <c r="H718" s="1">
        <f t="shared" si="22"/>
        <v>12784732000</v>
      </c>
      <c r="I718" s="1">
        <f t="shared" si="23"/>
        <v>521743000</v>
      </c>
      <c r="J718" s="1">
        <v>-92347810.96204941</v>
      </c>
      <c r="K718" s="1">
        <v>-89206577.667463586</v>
      </c>
      <c r="L718" s="1">
        <v>-21846.516594479814</v>
      </c>
      <c r="M718" s="1">
        <v>-1196248.901788</v>
      </c>
      <c r="N718" s="1">
        <v>-276362.94247419632</v>
      </c>
      <c r="O718" s="1">
        <v>-3842.7686262461289</v>
      </c>
      <c r="P718" s="1">
        <v>-10853.556648004869</v>
      </c>
      <c r="Q718" s="1">
        <v>-1635922.5328457821</v>
      </c>
      <c r="R718" s="1">
        <v>3843.9243909114339</v>
      </c>
      <c r="S718" s="1">
        <v>-39704139.391185671</v>
      </c>
      <c r="T718" s="1">
        <v>-24023843.995556351</v>
      </c>
      <c r="U718" s="1">
        <v>-23990188.827183321</v>
      </c>
      <c r="V718" s="1">
        <v>-299062.225447</v>
      </c>
      <c r="W718" s="1">
        <v>-299062.225447</v>
      </c>
      <c r="X718" s="1">
        <v>-3883383.1421080292</v>
      </c>
      <c r="Y718" s="1">
        <v>1510303.297027586</v>
      </c>
      <c r="Z718" s="1">
        <v>-743.04285308947158</v>
      </c>
      <c r="AA718" s="1">
        <v>-1635922.5328457821</v>
      </c>
      <c r="AB718" s="1">
        <v>-10853.556648004869</v>
      </c>
      <c r="AC718" s="1">
        <v>-134.86146471726988</v>
      </c>
      <c r="AD718" s="1">
        <v>-13.565459727554416</v>
      </c>
      <c r="AE718" s="1">
        <v>-10743.838204955075</v>
      </c>
      <c r="AF718" s="1">
        <v>-160.74536612429836</v>
      </c>
      <c r="AG718" s="1">
        <v>1921.9621954557169</v>
      </c>
      <c r="AH718" s="1">
        <v>1921.9621954557169</v>
      </c>
      <c r="AI718" s="1">
        <v>-3706.2336980980608</v>
      </c>
      <c r="AJ718" s="5">
        <v>5.2909005246131811E-2</v>
      </c>
    </row>
    <row r="719" spans="1:36" hidden="1" x14ac:dyDescent="0.25">
      <c r="A719">
        <v>2019</v>
      </c>
      <c r="B719" t="s">
        <v>976</v>
      </c>
      <c r="C719" t="s">
        <v>170</v>
      </c>
      <c r="D719" t="s">
        <v>933</v>
      </c>
      <c r="E719" t="s">
        <v>931</v>
      </c>
      <c r="F719" s="15">
        <v>-6.6238804739116083E-3</v>
      </c>
      <c r="G719" s="15">
        <v>-0.18759179169944373</v>
      </c>
      <c r="H719" s="1">
        <f t="shared" si="22"/>
        <v>5180306000</v>
      </c>
      <c r="I719" s="1">
        <f t="shared" si="23"/>
        <v>182917000</v>
      </c>
      <c r="J719" s="1">
        <v>-34313727.762287147</v>
      </c>
      <c r="K719" s="1">
        <v>-32957222.667558722</v>
      </c>
      <c r="L719" s="1">
        <v>-7408.7403334089631</v>
      </c>
      <c r="M719" s="1">
        <v>-431164.40846608329</v>
      </c>
      <c r="N719" s="1">
        <v>-101006.97611361873</v>
      </c>
      <c r="O719" s="1">
        <v>-1348.7212753537999</v>
      </c>
      <c r="P719" s="1">
        <v>-37197.227937364318</v>
      </c>
      <c r="Q719" s="1">
        <v>-777845.831559296</v>
      </c>
      <c r="R719" s="1">
        <v>-533.18904328721032</v>
      </c>
      <c r="S719" s="1">
        <v>-14495956.108706608</v>
      </c>
      <c r="T719" s="1">
        <v>-8333597.4961216468</v>
      </c>
      <c r="U719" s="1">
        <v>-8329707.7311413363</v>
      </c>
      <c r="V719" s="1">
        <v>-107791.10211652082</v>
      </c>
      <c r="W719" s="1">
        <v>-107791.10211652082</v>
      </c>
      <c r="X719" s="1">
        <v>-1341442.6632565251</v>
      </c>
      <c r="Y719" s="1">
        <v>-773607.08987881534</v>
      </c>
      <c r="Z719" s="1">
        <v>-3220.6146203639801</v>
      </c>
      <c r="AA719" s="1">
        <v>-777845.831559296</v>
      </c>
      <c r="AB719" s="1">
        <v>-37197.227937364318</v>
      </c>
      <c r="AC719" s="1">
        <v>0</v>
      </c>
      <c r="AD719" s="1">
        <v>-30.971306425431752</v>
      </c>
      <c r="AE719" s="1">
        <v>-3657.9132070663341</v>
      </c>
      <c r="AF719" s="1">
        <v>0</v>
      </c>
      <c r="AG719" s="1">
        <v>-266.59452164360516</v>
      </c>
      <c r="AH719" s="1">
        <v>-266.59452164360516</v>
      </c>
      <c r="AI719" s="1">
        <v>-1348.7212753537999</v>
      </c>
      <c r="AJ719" s="5">
        <v>2.9251064885167849E-2</v>
      </c>
    </row>
    <row r="720" spans="1:36" hidden="1" x14ac:dyDescent="0.25">
      <c r="A720">
        <v>2019</v>
      </c>
      <c r="B720" t="s">
        <v>977</v>
      </c>
      <c r="C720" t="s">
        <v>273</v>
      </c>
      <c r="D720" t="s">
        <v>968</v>
      </c>
      <c r="E720" t="s">
        <v>931</v>
      </c>
      <c r="F720" s="15">
        <v>-6.3286475257513337E-3</v>
      </c>
      <c r="G720" s="15">
        <v>-9.2914087079278077E-2</v>
      </c>
      <c r="H720" s="1">
        <f t="shared" si="22"/>
        <v>28107350000</v>
      </c>
      <c r="I720" s="1">
        <f t="shared" si="23"/>
        <v>1914473000</v>
      </c>
      <c r="J720" s="1">
        <v>-177881511.03292674</v>
      </c>
      <c r="K720" s="1">
        <v>-168517439.21909064</v>
      </c>
      <c r="L720" s="1">
        <v>-38021.034970335961</v>
      </c>
      <c r="M720" s="1">
        <v>-2051928.4136764032</v>
      </c>
      <c r="N720" s="1">
        <v>-465874.7656827473</v>
      </c>
      <c r="O720" s="1">
        <v>-6691.3824356082896</v>
      </c>
      <c r="P720" s="1">
        <v>-2776193.5262725921</v>
      </c>
      <c r="Q720" s="1">
        <v>-4024990.59027278</v>
      </c>
      <c r="R720" s="1">
        <v>-371.90707096543957</v>
      </c>
      <c r="S720" s="1">
        <v>-66858291.750218913</v>
      </c>
      <c r="T720" s="1">
        <v>-38781905.358867891</v>
      </c>
      <c r="U720" s="1">
        <v>-38693404.749372371</v>
      </c>
      <c r="V720" s="1">
        <v>-512982.10341910081</v>
      </c>
      <c r="W720" s="1">
        <v>-512982.10341910081</v>
      </c>
      <c r="X720" s="1">
        <v>-6238749.850857948</v>
      </c>
      <c r="Y720" s="1">
        <v>-15562372.288126376</v>
      </c>
      <c r="Z720" s="1">
        <v>-3894023.2903947122</v>
      </c>
      <c r="AA720" s="1">
        <v>-4024990.59027278</v>
      </c>
      <c r="AB720" s="1">
        <v>-2776193.5262725921</v>
      </c>
      <c r="AC720" s="1">
        <v>-454.76904672668456</v>
      </c>
      <c r="AD720" s="1">
        <v>-917.15746835343384</v>
      </c>
      <c r="AE720" s="1">
        <v>-17098.371733026434</v>
      </c>
      <c r="AF720" s="1">
        <v>-542.05266916931146</v>
      </c>
      <c r="AG720" s="1">
        <v>-185.95353548271979</v>
      </c>
      <c r="AH720" s="1">
        <v>-185.95353548271979</v>
      </c>
      <c r="AI720" s="1">
        <v>-6231.1637166513956</v>
      </c>
      <c r="AJ720" s="5">
        <v>0.16130346603304258</v>
      </c>
    </row>
    <row r="721" spans="1:36" hidden="1" x14ac:dyDescent="0.25">
      <c r="A721">
        <v>2019</v>
      </c>
      <c r="B721" t="s">
        <v>978</v>
      </c>
      <c r="C721" t="s">
        <v>145</v>
      </c>
      <c r="D721" t="s">
        <v>933</v>
      </c>
      <c r="E721" t="s">
        <v>931</v>
      </c>
      <c r="F721" s="15">
        <v>-6.1545639929013792E-3</v>
      </c>
      <c r="G721" s="15">
        <v>-4.9774553267055717E-2</v>
      </c>
      <c r="H721" s="1">
        <f t="shared" si="22"/>
        <v>1975935000</v>
      </c>
      <c r="I721" s="1">
        <f t="shared" si="23"/>
        <v>244322000</v>
      </c>
      <c r="J721" s="1">
        <v>-12161018.403313586</v>
      </c>
      <c r="K721" s="1">
        <v>-11598159.139542483</v>
      </c>
      <c r="L721" s="1">
        <v>-2734.0857398975695</v>
      </c>
      <c r="M721" s="1">
        <v>-149170.46508109462</v>
      </c>
      <c r="N721" s="1">
        <v>-34901.272119062101</v>
      </c>
      <c r="O721" s="1">
        <v>-484.13437341847163</v>
      </c>
      <c r="P721" s="1">
        <v>-75215.330960456762</v>
      </c>
      <c r="Q721" s="1">
        <v>-300514.25126207096</v>
      </c>
      <c r="R721" s="1">
        <v>160.28694287222086</v>
      </c>
      <c r="S721" s="1">
        <v>-5011634.98236652</v>
      </c>
      <c r="T721" s="1">
        <v>-2970389.3766503204</v>
      </c>
      <c r="U721" s="1">
        <v>-2968850.3590823873</v>
      </c>
      <c r="V721" s="1">
        <v>-37292.616270273655</v>
      </c>
      <c r="W721" s="1">
        <v>-37292.616270273655</v>
      </c>
      <c r="X721" s="1">
        <v>-479526.21155341697</v>
      </c>
      <c r="Y721" s="1">
        <v>-202938.51070224494</v>
      </c>
      <c r="Z721" s="1">
        <v>-75683.966240004273</v>
      </c>
      <c r="AA721" s="1">
        <v>-300514.25126207096</v>
      </c>
      <c r="AB721" s="1">
        <v>-75215.330960456762</v>
      </c>
      <c r="AC721" s="1">
        <v>-17.112040318479981</v>
      </c>
      <c r="AD721" s="1">
        <v>-21.439044865235008</v>
      </c>
      <c r="AE721" s="1">
        <v>-1314.7002951723307</v>
      </c>
      <c r="AF721" s="1">
        <v>-20.396346665034976</v>
      </c>
      <c r="AG721" s="1">
        <v>80.143471436110431</v>
      </c>
      <c r="AH721" s="1">
        <v>80.143471436110431</v>
      </c>
      <c r="AI721" s="1">
        <v>-466.82117146519965</v>
      </c>
      <c r="AJ721" s="5">
        <v>0.10389287118746696</v>
      </c>
    </row>
    <row r="722" spans="1:36" hidden="1" x14ac:dyDescent="0.25">
      <c r="A722">
        <v>2019</v>
      </c>
      <c r="B722" t="s">
        <v>979</v>
      </c>
      <c r="C722" t="s">
        <v>190</v>
      </c>
      <c r="D722" t="s">
        <v>933</v>
      </c>
      <c r="E722" t="s">
        <v>931</v>
      </c>
      <c r="F722" s="15">
        <v>-5.7879414078855808E-3</v>
      </c>
      <c r="G722" s="15">
        <v>-8.4850433564581135E-2</v>
      </c>
      <c r="H722" s="1">
        <f t="shared" si="22"/>
        <v>8620000000</v>
      </c>
      <c r="I722" s="1">
        <f t="shared" si="23"/>
        <v>588000000</v>
      </c>
      <c r="J722" s="1">
        <v>-49892054.935973704</v>
      </c>
      <c r="K722" s="1">
        <v>-41502125.591575183</v>
      </c>
      <c r="L722" s="1">
        <v>-11753.976910055246</v>
      </c>
      <c r="M722" s="1">
        <v>-559534.48651091685</v>
      </c>
      <c r="N722" s="1">
        <v>-127949.44684735134</v>
      </c>
      <c r="O722" s="1">
        <v>-1959.6280521141334</v>
      </c>
      <c r="P722" s="1">
        <v>-71984.824636669713</v>
      </c>
      <c r="Q722" s="1">
        <v>-7623280.8575960593</v>
      </c>
      <c r="R722" s="1">
        <v>6533.8768787619729</v>
      </c>
      <c r="S722" s="1">
        <v>-18417221.485862575</v>
      </c>
      <c r="T722" s="1">
        <v>-12214373.687331362</v>
      </c>
      <c r="U722" s="1">
        <v>-12191353.236406084</v>
      </c>
      <c r="V722" s="1">
        <v>-139883.62162772921</v>
      </c>
      <c r="W722" s="1">
        <v>-139883.62162772921</v>
      </c>
      <c r="X722" s="1">
        <v>-1989787.493434761</v>
      </c>
      <c r="Y722" s="1">
        <v>2925358.2341591823</v>
      </c>
      <c r="Z722" s="1">
        <v>-28359.500911911033</v>
      </c>
      <c r="AA722" s="1">
        <v>-7623280.8575960593</v>
      </c>
      <c r="AB722" s="1">
        <v>-71984.824636669713</v>
      </c>
      <c r="AC722" s="1">
        <v>-233.06259998308172</v>
      </c>
      <c r="AD722" s="1">
        <v>-35.799308942515147</v>
      </c>
      <c r="AE722" s="1">
        <v>-5548.3873073336636</v>
      </c>
      <c r="AF722" s="1">
        <v>-277.79420194421107</v>
      </c>
      <c r="AG722" s="1">
        <v>3266.9384393809864</v>
      </c>
      <c r="AH722" s="1">
        <v>3266.9384393809864</v>
      </c>
      <c r="AI722" s="1">
        <v>-1723.6741585519212</v>
      </c>
      <c r="AJ722" s="5">
        <v>0.15058386943332944</v>
      </c>
    </row>
    <row r="723" spans="1:36" hidden="1" x14ac:dyDescent="0.25">
      <c r="A723">
        <v>2019</v>
      </c>
      <c r="B723" t="s">
        <v>980</v>
      </c>
      <c r="C723" t="s">
        <v>193</v>
      </c>
      <c r="D723" t="s">
        <v>933</v>
      </c>
      <c r="E723" t="s">
        <v>931</v>
      </c>
      <c r="F723" s="15">
        <v>-2.4999783915368797E-3</v>
      </c>
      <c r="G723" s="15">
        <v>-1.9912996777298905E-2</v>
      </c>
      <c r="H723" s="1">
        <f t="shared" si="22"/>
        <v>7452838000</v>
      </c>
      <c r="I723" s="1">
        <f t="shared" si="23"/>
        <v>935667000</v>
      </c>
      <c r="J723" s="1">
        <v>-18631933.955624934</v>
      </c>
      <c r="K723" s="1">
        <v>-17756042.372469611</v>
      </c>
      <c r="L723" s="1">
        <v>-4905.5508816478223</v>
      </c>
      <c r="M723" s="1">
        <v>-241808.45679623497</v>
      </c>
      <c r="N723" s="1">
        <v>-54334.180672580827</v>
      </c>
      <c r="O723" s="1">
        <v>-814.91350802466229</v>
      </c>
      <c r="P723" s="1">
        <v>-6327.0625791298016</v>
      </c>
      <c r="Q723" s="1">
        <v>-569942.22797124647</v>
      </c>
      <c r="R723" s="1">
        <v>2240.8092535464639</v>
      </c>
      <c r="S723" s="1">
        <v>-7818266.1509058727</v>
      </c>
      <c r="T723" s="1">
        <v>-5094713.8372754268</v>
      </c>
      <c r="U723" s="1">
        <v>-5079169.450312403</v>
      </c>
      <c r="V723" s="1">
        <v>-60452.114199058742</v>
      </c>
      <c r="W723" s="1">
        <v>-60452.114199058742</v>
      </c>
      <c r="X723" s="1">
        <v>-828001.70134051656</v>
      </c>
      <c r="Y723" s="1">
        <v>886846.78458765801</v>
      </c>
      <c r="Z723" s="1">
        <v>-433.15558051069286</v>
      </c>
      <c r="AA723" s="1">
        <v>-569942.22797124647</v>
      </c>
      <c r="AB723" s="1">
        <v>-6327.0625791298016</v>
      </c>
      <c r="AC723" s="1">
        <v>-78.617263856647767</v>
      </c>
      <c r="AD723" s="1">
        <v>-7.9076918847474538</v>
      </c>
      <c r="AE723" s="1">
        <v>-2348.1832050731714</v>
      </c>
      <c r="AF723" s="1">
        <v>-93.706240613810564</v>
      </c>
      <c r="AG723" s="1">
        <v>1120.4046267732319</v>
      </c>
      <c r="AH723" s="1">
        <v>1120.4046267732319</v>
      </c>
      <c r="AI723" s="1">
        <v>-735.32070147782258</v>
      </c>
      <c r="AJ723" s="5">
        <v>0.1288178061675197</v>
      </c>
    </row>
    <row r="724" spans="1:36" hidden="1" x14ac:dyDescent="0.25">
      <c r="A724">
        <v>2019</v>
      </c>
      <c r="B724" t="s">
        <v>981</v>
      </c>
      <c r="C724" t="s">
        <v>290</v>
      </c>
      <c r="D724" t="s">
        <v>982</v>
      </c>
      <c r="E724" t="s">
        <v>983</v>
      </c>
      <c r="F724" s="15">
        <v>-0.46618517363133233</v>
      </c>
      <c r="G724" s="15">
        <v>-5.6290172958233127</v>
      </c>
      <c r="H724" s="1">
        <f t="shared" si="22"/>
        <v>2532921000</v>
      </c>
      <c r="I724" s="1">
        <f t="shared" si="23"/>
        <v>209772000</v>
      </c>
      <c r="J724" s="1">
        <v>-1180810216.1794479</v>
      </c>
      <c r="K724" s="1">
        <v>-785414525.23774707</v>
      </c>
      <c r="L724" s="1">
        <v>-185377.70307905256</v>
      </c>
      <c r="M724" s="1">
        <v>-10461955.352428125</v>
      </c>
      <c r="N724" s="1">
        <v>-2452255.5053386563</v>
      </c>
      <c r="O724" s="1">
        <v>-33340.94274487831</v>
      </c>
      <c r="P724" s="1">
        <v>-20235.034331094717</v>
      </c>
      <c r="Q724" s="1">
        <v>-382259660.79068953</v>
      </c>
      <c r="R724" s="1">
        <v>17134.386910602989</v>
      </c>
      <c r="S724" s="1">
        <v>-352156437.48043901</v>
      </c>
      <c r="T724" s="1">
        <v>-208683147.24292758</v>
      </c>
      <c r="U724" s="1">
        <v>-208588886.61801869</v>
      </c>
      <c r="V724" s="1">
        <v>-2615488.8381070313</v>
      </c>
      <c r="W724" s="1">
        <v>-2615488.8381070313</v>
      </c>
      <c r="X724" s="1">
        <v>-33690974.563602529</v>
      </c>
      <c r="Y724" s="1">
        <v>9931100.1848016065</v>
      </c>
      <c r="Z724" s="1">
        <v>-2111.4870160523965</v>
      </c>
      <c r="AA724" s="1">
        <v>-382259660.79068953</v>
      </c>
      <c r="AB724" s="1">
        <v>-20235.034331094717</v>
      </c>
      <c r="AC724" s="1">
        <v>-592.28399154663089</v>
      </c>
      <c r="AD724" s="1">
        <v>-19.872726236669834</v>
      </c>
      <c r="AE724" s="1">
        <v>-91960.431162894034</v>
      </c>
      <c r="AF724" s="1">
        <v>-705.96079666137689</v>
      </c>
      <c r="AG724" s="1">
        <v>8567.1934553014944</v>
      </c>
      <c r="AH724" s="1">
        <v>8567.1934553014944</v>
      </c>
      <c r="AI724" s="1">
        <v>-32741.309243947526</v>
      </c>
      <c r="AJ724" s="5">
        <v>1.0154918522020048E-3</v>
      </c>
    </row>
    <row r="725" spans="1:36" hidden="1" x14ac:dyDescent="0.25">
      <c r="A725">
        <v>2019</v>
      </c>
      <c r="B725" t="s">
        <v>984</v>
      </c>
      <c r="C725" t="s">
        <v>122</v>
      </c>
      <c r="D725" t="s">
        <v>985</v>
      </c>
      <c r="E725" t="s">
        <v>983</v>
      </c>
      <c r="F725" s="15">
        <v>-0.42537271219300382</v>
      </c>
      <c r="G725" s="15">
        <v>-4.4511456980066324</v>
      </c>
      <c r="H725" s="1">
        <f t="shared" si="22"/>
        <v>1141519000</v>
      </c>
      <c r="I725" s="1">
        <f t="shared" si="23"/>
        <v>109089000</v>
      </c>
      <c r="J725" s="1">
        <v>-485571033.04984552</v>
      </c>
      <c r="K725" s="1">
        <v>-468905576.98573273</v>
      </c>
      <c r="L725" s="1">
        <v>-126430.61575235978</v>
      </c>
      <c r="M725" s="1">
        <v>-6121254.2212883634</v>
      </c>
      <c r="N725" s="1">
        <v>-1431981.6569714583</v>
      </c>
      <c r="O725" s="1">
        <v>-21518.403161348066</v>
      </c>
      <c r="P725" s="1">
        <v>-107468.17434050354</v>
      </c>
      <c r="Q725" s="1">
        <v>-8911199.7466977667</v>
      </c>
      <c r="R725" s="1">
        <v>54396.754100136524</v>
      </c>
      <c r="S725" s="1">
        <v>-205978974.98833385</v>
      </c>
      <c r="T725" s="1">
        <v>-133005449.66579965</v>
      </c>
      <c r="U725" s="1">
        <v>-132934173.36541577</v>
      </c>
      <c r="V725" s="1">
        <v>-1530313.5553220909</v>
      </c>
      <c r="W725" s="1">
        <v>-1530313.5553220909</v>
      </c>
      <c r="X725" s="1">
        <v>-21639521.10167221</v>
      </c>
      <c r="Y725" s="1">
        <v>20121696.131956492</v>
      </c>
      <c r="Z725" s="1">
        <v>-25375.953861084476</v>
      </c>
      <c r="AA725" s="1">
        <v>-8911199.7466977667</v>
      </c>
      <c r="AB725" s="1">
        <v>-107468.17434050354</v>
      </c>
      <c r="AC725" s="1">
        <v>-2336.3124480880288</v>
      </c>
      <c r="AD725" s="1">
        <v>-795.76380323515798</v>
      </c>
      <c r="AE725" s="1">
        <v>-59265.933044530255</v>
      </c>
      <c r="AF725" s="1">
        <v>-2784.7198652038237</v>
      </c>
      <c r="AG725" s="1">
        <v>27198.377050068262</v>
      </c>
      <c r="AH725" s="1">
        <v>27198.377050068262</v>
      </c>
      <c r="AI725" s="1">
        <v>-19153.099975847796</v>
      </c>
      <c r="AJ725" s="5">
        <v>0.15897030026170925</v>
      </c>
    </row>
    <row r="726" spans="1:36" hidden="1" x14ac:dyDescent="0.25">
      <c r="A726">
        <v>2019</v>
      </c>
      <c r="B726" t="s">
        <v>986</v>
      </c>
      <c r="C726" t="s">
        <v>300</v>
      </c>
      <c r="D726" t="s">
        <v>982</v>
      </c>
      <c r="E726" t="s">
        <v>983</v>
      </c>
      <c r="F726" s="15">
        <v>-0.31159227072636703</v>
      </c>
      <c r="G726" s="15">
        <v>-2.0957365208124208</v>
      </c>
      <c r="H726" s="1">
        <f t="shared" si="22"/>
        <v>1316513000</v>
      </c>
      <c r="I726" s="1">
        <f t="shared" si="23"/>
        <v>195738000</v>
      </c>
      <c r="J726" s="1">
        <v>-410215275.11078161</v>
      </c>
      <c r="K726" s="1">
        <v>-294468695.48044699</v>
      </c>
      <c r="L726" s="1">
        <v>-69895.45164040284</v>
      </c>
      <c r="M726" s="1">
        <v>-3874760.8428248516</v>
      </c>
      <c r="N726" s="1">
        <v>-907658.79845123948</v>
      </c>
      <c r="O726" s="1">
        <v>-12463.267700523196</v>
      </c>
      <c r="P726" s="1">
        <v>-281233.21271523938</v>
      </c>
      <c r="Q726" s="1">
        <v>-110606663.26515409</v>
      </c>
      <c r="R726" s="1">
        <v>6095.2109815828708</v>
      </c>
      <c r="S726" s="1">
        <v>-130349689.303674</v>
      </c>
      <c r="T726" s="1">
        <v>-77538380.359134108</v>
      </c>
      <c r="U726" s="1">
        <v>-77500020.224528044</v>
      </c>
      <c r="V726" s="1">
        <v>-968690.21070621291</v>
      </c>
      <c r="W726" s="1">
        <v>-968690.21070621291</v>
      </c>
      <c r="X726" s="1">
        <v>-12522275.203697942</v>
      </c>
      <c r="Y726" s="1">
        <v>888187.65975375089</v>
      </c>
      <c r="Z726" s="1">
        <v>-326599.46730391943</v>
      </c>
      <c r="AA726" s="1">
        <v>-110606663.26515409</v>
      </c>
      <c r="AB726" s="1">
        <v>-281233.21271523944</v>
      </c>
      <c r="AC726" s="1">
        <v>-329.20191338134765</v>
      </c>
      <c r="AD726" s="1">
        <v>-188.94490669224453</v>
      </c>
      <c r="AE726" s="1">
        <v>-34276.00795607394</v>
      </c>
      <c r="AF726" s="1">
        <v>-392.38549133544916</v>
      </c>
      <c r="AG726" s="1">
        <v>3047.6054907914354</v>
      </c>
      <c r="AH726" s="1">
        <v>3047.6054907914354</v>
      </c>
      <c r="AI726" s="1">
        <v>-12129.983629497881</v>
      </c>
      <c r="AJ726" s="5">
        <v>1.7800145496192514E-2</v>
      </c>
    </row>
    <row r="727" spans="1:36" hidden="1" x14ac:dyDescent="0.25">
      <c r="A727">
        <v>2019</v>
      </c>
      <c r="B727" t="s">
        <v>987</v>
      </c>
      <c r="C727" t="s">
        <v>185</v>
      </c>
      <c r="D727" t="s">
        <v>988</v>
      </c>
      <c r="E727" t="s">
        <v>983</v>
      </c>
      <c r="F727" s="15">
        <v>-0.23260415017624508</v>
      </c>
      <c r="G727" s="15" t="s">
        <v>128</v>
      </c>
      <c r="H727" s="1">
        <f t="shared" si="22"/>
        <v>294685000</v>
      </c>
      <c r="I727" s="1" t="e">
        <f t="shared" si="23"/>
        <v>#VALUE!</v>
      </c>
      <c r="J727" s="1">
        <v>-68544953.994686782</v>
      </c>
      <c r="K727" s="1">
        <v>-64357957.530494854</v>
      </c>
      <c r="L727" s="1">
        <v>-14748.321437417877</v>
      </c>
      <c r="M727" s="1">
        <v>-853342.74905107694</v>
      </c>
      <c r="N727" s="1">
        <v>-199741.42947733548</v>
      </c>
      <c r="O727" s="1">
        <v>-2676.2768187130205</v>
      </c>
      <c r="P727" s="1">
        <v>-2007.3366271752261</v>
      </c>
      <c r="Q727" s="1">
        <v>-3114479.9882558584</v>
      </c>
      <c r="R727" s="1">
        <v>-0.36252431664232176</v>
      </c>
      <c r="S727" s="1">
        <v>-28673569.02742121</v>
      </c>
      <c r="T727" s="1">
        <v>-16687205.973527491</v>
      </c>
      <c r="U727" s="1">
        <v>-16678121.840037344</v>
      </c>
      <c r="V727" s="1">
        <v>-213335.68726276924</v>
      </c>
      <c r="W727" s="1">
        <v>-213335.68726276924</v>
      </c>
      <c r="X727" s="1">
        <v>-2689200.2694254918</v>
      </c>
      <c r="Y727" s="1">
        <v>-263147.34033919283</v>
      </c>
      <c r="Z727" s="1">
        <v>-507.27785307608565</v>
      </c>
      <c r="AA727" s="1">
        <v>-3114479.9882558584</v>
      </c>
      <c r="AB727" s="1">
        <v>-2007.3366271752261</v>
      </c>
      <c r="AC727" s="1">
        <v>-8.3405600000000018</v>
      </c>
      <c r="AD727" s="1">
        <v>-14.466774721476835</v>
      </c>
      <c r="AE727" s="1">
        <v>-7342.6226926267236</v>
      </c>
      <c r="AF727" s="1">
        <v>-9.9413600000000013</v>
      </c>
      <c r="AG727" s="1">
        <v>-0.18126215832116088</v>
      </c>
      <c r="AH727" s="1">
        <v>-0.18126215832116088</v>
      </c>
      <c r="AI727" s="1">
        <v>-2667.8327627130207</v>
      </c>
      <c r="AJ727" s="5">
        <v>6.5469376611602221E-3</v>
      </c>
    </row>
    <row r="728" spans="1:36" hidden="1" x14ac:dyDescent="0.25">
      <c r="A728">
        <v>2019</v>
      </c>
      <c r="B728" t="s">
        <v>989</v>
      </c>
      <c r="C728" t="s">
        <v>290</v>
      </c>
      <c r="D728" t="s">
        <v>982</v>
      </c>
      <c r="E728" t="s">
        <v>983</v>
      </c>
      <c r="F728" s="15">
        <v>-0.21174082859948334</v>
      </c>
      <c r="G728" s="15">
        <v>-1.4437973173650205</v>
      </c>
      <c r="H728" s="1">
        <f t="shared" si="22"/>
        <v>1720590000</v>
      </c>
      <c r="I728" s="1">
        <f t="shared" si="23"/>
        <v>252334000</v>
      </c>
      <c r="J728" s="1">
        <v>-364319152.27998507</v>
      </c>
      <c r="K728" s="1">
        <v>-271440503.29216492</v>
      </c>
      <c r="L728" s="1">
        <v>-63892.818621994942</v>
      </c>
      <c r="M728" s="1">
        <v>-3609514.7445579031</v>
      </c>
      <c r="N728" s="1">
        <v>-846182.92906821379</v>
      </c>
      <c r="O728" s="1">
        <v>-11463.230713420675</v>
      </c>
      <c r="P728" s="1">
        <v>-13745.473198626511</v>
      </c>
      <c r="Q728" s="1">
        <v>-88338031.394096136</v>
      </c>
      <c r="R728" s="1">
        <v>4181.6024362185417</v>
      </c>
      <c r="S728" s="1">
        <v>-121510229.80525652</v>
      </c>
      <c r="T728" s="1">
        <v>-71801041.079178452</v>
      </c>
      <c r="U728" s="1">
        <v>-71768026.978636041</v>
      </c>
      <c r="V728" s="1">
        <v>-902378.68613947579</v>
      </c>
      <c r="W728" s="1">
        <v>-902378.68613947579</v>
      </c>
      <c r="X728" s="1">
        <v>-11588796.46340473</v>
      </c>
      <c r="Y728" s="1">
        <v>2546131.8877330334</v>
      </c>
      <c r="Z728" s="1">
        <v>-1434.3137606540404</v>
      </c>
      <c r="AA728" s="1">
        <v>-88338031.394096136</v>
      </c>
      <c r="AB728" s="1">
        <v>-13745.473198626511</v>
      </c>
      <c r="AC728" s="1">
        <v>-150.02581663665768</v>
      </c>
      <c r="AD728" s="1">
        <v>-13.499360633652513</v>
      </c>
      <c r="AE728" s="1">
        <v>-31749.201698852688</v>
      </c>
      <c r="AF728" s="1">
        <v>-178.82020541534419</v>
      </c>
      <c r="AG728" s="1">
        <v>2090.8012181092708</v>
      </c>
      <c r="AH728" s="1">
        <v>2090.8012181092708</v>
      </c>
      <c r="AI728" s="1">
        <v>-11311.343262562979</v>
      </c>
      <c r="AJ728" s="5">
        <v>1.366119479977718E-3</v>
      </c>
    </row>
    <row r="729" spans="1:36" hidden="1" x14ac:dyDescent="0.25">
      <c r="A729">
        <v>2019</v>
      </c>
      <c r="B729" t="s">
        <v>990</v>
      </c>
      <c r="C729" t="s">
        <v>290</v>
      </c>
      <c r="D729" t="s">
        <v>982</v>
      </c>
      <c r="E729" t="s">
        <v>983</v>
      </c>
      <c r="F729" s="15">
        <v>-0.15609411495609193</v>
      </c>
      <c r="G729" s="15">
        <v>-1.0421093530602237</v>
      </c>
      <c r="H729" s="1">
        <f t="shared" si="22"/>
        <v>1347830000</v>
      </c>
      <c r="I729" s="1">
        <f t="shared" si="23"/>
        <v>201887000</v>
      </c>
      <c r="J729" s="1">
        <v>-210388330.96126938</v>
      </c>
      <c r="K729" s="1">
        <v>-146633216.95841745</v>
      </c>
      <c r="L729" s="1">
        <v>-35335.998919373036</v>
      </c>
      <c r="M729" s="1">
        <v>-1950173.5899253613</v>
      </c>
      <c r="N729" s="1">
        <v>-457200.19872682344</v>
      </c>
      <c r="O729" s="1">
        <v>-6267.8321733655503</v>
      </c>
      <c r="P729" s="1">
        <v>-10767.562953001452</v>
      </c>
      <c r="Q729" s="1">
        <v>-61299518.910715036</v>
      </c>
      <c r="R729" s="1">
        <v>4150.0905611023481</v>
      </c>
      <c r="S729" s="1">
        <v>-65670644.309971862</v>
      </c>
      <c r="T729" s="1">
        <v>-39326685.452997521</v>
      </c>
      <c r="U729" s="1">
        <v>-39308181.073997982</v>
      </c>
      <c r="V729" s="1">
        <v>-487543.39748134033</v>
      </c>
      <c r="W729" s="1">
        <v>-487543.39748134033</v>
      </c>
      <c r="X729" s="1">
        <v>-6355396.4934911011</v>
      </c>
      <c r="Y729" s="1">
        <v>2578853.6660458772</v>
      </c>
      <c r="Z729" s="1">
        <v>-1123.574538979266</v>
      </c>
      <c r="AA729" s="1">
        <v>-61299518.910715036</v>
      </c>
      <c r="AB729" s="1">
        <v>-10767.562953001452</v>
      </c>
      <c r="AC729" s="1">
        <v>-147.10663336334227</v>
      </c>
      <c r="AD729" s="1">
        <v>-10.574769842237759</v>
      </c>
      <c r="AE729" s="1">
        <v>-17478.621971117464</v>
      </c>
      <c r="AF729" s="1">
        <v>-175.34074458465574</v>
      </c>
      <c r="AG729" s="1">
        <v>2075.0452805511741</v>
      </c>
      <c r="AH729" s="1">
        <v>2075.0452805511741</v>
      </c>
      <c r="AI729" s="1">
        <v>-6118.9001292232469</v>
      </c>
      <c r="AJ729" s="5">
        <v>1.8157029014140727E-3</v>
      </c>
    </row>
    <row r="730" spans="1:36" hidden="1" x14ac:dyDescent="0.25">
      <c r="A730">
        <v>2019</v>
      </c>
      <c r="B730" t="s">
        <v>991</v>
      </c>
      <c r="C730" t="s">
        <v>185</v>
      </c>
      <c r="D730" t="s">
        <v>982</v>
      </c>
      <c r="E730" t="s">
        <v>983</v>
      </c>
      <c r="F730" s="15">
        <v>-0.10081140344719115</v>
      </c>
      <c r="G730" s="15">
        <v>-0.98461089595669116</v>
      </c>
      <c r="H730" s="1">
        <f t="shared" si="22"/>
        <v>38667000</v>
      </c>
      <c r="I730" s="1">
        <f t="shared" si="23"/>
        <v>3959000</v>
      </c>
      <c r="J730" s="1">
        <v>-3898074.5370925404</v>
      </c>
      <c r="K730" s="1">
        <v>-3878172.6046119817</v>
      </c>
      <c r="L730" s="1">
        <v>-903.00781367942272</v>
      </c>
      <c r="M730" s="1">
        <v>-51239.992024366147</v>
      </c>
      <c r="N730" s="1">
        <v>-12001.602869657556</v>
      </c>
      <c r="O730" s="1">
        <v>-162.87141779047172</v>
      </c>
      <c r="P730" s="1">
        <v>-263.3920469755314</v>
      </c>
      <c r="Q730" s="1">
        <v>44625.21383386814</v>
      </c>
      <c r="R730" s="1">
        <v>43.719858042514062</v>
      </c>
      <c r="S730" s="1">
        <v>-1723173.9079423132</v>
      </c>
      <c r="T730" s="1">
        <v>-1012931.75752498</v>
      </c>
      <c r="U730" s="1">
        <v>-1012438.1380746438</v>
      </c>
      <c r="V730" s="1">
        <v>-12809.998006091537</v>
      </c>
      <c r="W730" s="1">
        <v>-12809.998006091537</v>
      </c>
      <c r="X730" s="1">
        <v>-163401.5668579716</v>
      </c>
      <c r="Y730" s="1">
        <v>-4234.7236688865423</v>
      </c>
      <c r="Z730" s="1">
        <v>-66.562304646972208</v>
      </c>
      <c r="AA730" s="1">
        <v>44625.21383386814</v>
      </c>
      <c r="AB730" s="1">
        <v>-263.3920469755314</v>
      </c>
      <c r="AC730" s="1">
        <v>-2.5751479298281676</v>
      </c>
      <c r="AD730" s="1">
        <v>-1.8979455613764087</v>
      </c>
      <c r="AE730" s="1">
        <v>-445.61954795246379</v>
      </c>
      <c r="AF730" s="1">
        <v>-3.0693949355530741</v>
      </c>
      <c r="AG730" s="1">
        <v>21.859929021257031</v>
      </c>
      <c r="AH730" s="1">
        <v>21.859929021257031</v>
      </c>
      <c r="AI730" s="1">
        <v>-160.26431547027343</v>
      </c>
      <c r="AJ730" s="5">
        <v>1.4765459651383555E-2</v>
      </c>
    </row>
    <row r="731" spans="1:36" hidden="1" x14ac:dyDescent="0.25">
      <c r="A731">
        <v>2019</v>
      </c>
      <c r="B731" t="s">
        <v>992</v>
      </c>
      <c r="C731" t="s">
        <v>238</v>
      </c>
      <c r="D731" t="s">
        <v>982</v>
      </c>
      <c r="E731" t="s">
        <v>983</v>
      </c>
      <c r="F731" s="15">
        <v>-9.9067606399800917E-2</v>
      </c>
      <c r="G731" s="15">
        <v>-0.56655616106323914</v>
      </c>
      <c r="H731" s="1">
        <f t="shared" si="22"/>
        <v>394420000</v>
      </c>
      <c r="I731" s="1">
        <f t="shared" si="23"/>
        <v>68968000</v>
      </c>
      <c r="J731" s="1">
        <v>-39074245.31620948</v>
      </c>
      <c r="K731" s="1">
        <v>-36893116.854671858</v>
      </c>
      <c r="L731" s="1">
        <v>-8577.8394695095485</v>
      </c>
      <c r="M731" s="1">
        <v>-490364.42279658391</v>
      </c>
      <c r="N731" s="1">
        <v>-114920.09349356926</v>
      </c>
      <c r="O731" s="1">
        <v>-1549.1966380888264</v>
      </c>
      <c r="P731" s="1">
        <v>-3150.9479533196568</v>
      </c>
      <c r="Q731" s="1">
        <v>-1562928.0280477582</v>
      </c>
      <c r="R731" s="1">
        <v>362.06686123087155</v>
      </c>
      <c r="S731" s="1">
        <v>-16500065.704219414</v>
      </c>
      <c r="T731" s="1">
        <v>-9686140.0231721886</v>
      </c>
      <c r="U731" s="1">
        <v>-9681606.3508958649</v>
      </c>
      <c r="V731" s="1">
        <v>-122591.10569914598</v>
      </c>
      <c r="W731" s="1">
        <v>-122591.10569914598</v>
      </c>
      <c r="X731" s="1">
        <v>-1562357.9324585397</v>
      </c>
      <c r="Y731" s="1">
        <v>172989.17955693902</v>
      </c>
      <c r="Z731" s="1">
        <v>-328.79537453848195</v>
      </c>
      <c r="AA731" s="1">
        <v>-1562928.0280477582</v>
      </c>
      <c r="AB731" s="1">
        <v>-3150.9479533196568</v>
      </c>
      <c r="AC731" s="1">
        <v>-14.210229219312668</v>
      </c>
      <c r="AD731" s="1">
        <v>-3.0945302606229399</v>
      </c>
      <c r="AE731" s="1">
        <v>-4267.5166784331077</v>
      </c>
      <c r="AF731" s="1">
        <v>-16.937592242212293</v>
      </c>
      <c r="AG731" s="1">
        <v>181.03343061543578</v>
      </c>
      <c r="AH731" s="1">
        <v>181.03343061543578</v>
      </c>
      <c r="AI731" s="1">
        <v>-1534.8100775580331</v>
      </c>
      <c r="AJ731" s="5">
        <v>2.9352600047705115E-3</v>
      </c>
    </row>
    <row r="732" spans="1:36" hidden="1" x14ac:dyDescent="0.25">
      <c r="A732">
        <v>2019</v>
      </c>
      <c r="B732" t="s">
        <v>993</v>
      </c>
      <c r="C732" t="s">
        <v>290</v>
      </c>
      <c r="D732" t="s">
        <v>988</v>
      </c>
      <c r="E732" t="s">
        <v>983</v>
      </c>
      <c r="F732" s="15">
        <v>-9.3823543886039487E-2</v>
      </c>
      <c r="G732" s="15">
        <v>-0.95119578764520152</v>
      </c>
      <c r="H732" s="1">
        <f t="shared" si="22"/>
        <v>3755581000</v>
      </c>
      <c r="I732" s="1">
        <f t="shared" si="23"/>
        <v>370441000</v>
      </c>
      <c r="J732" s="1">
        <v>-352361918.77107608</v>
      </c>
      <c r="K732" s="1">
        <v>-9691760.6929781307</v>
      </c>
      <c r="L732" s="1">
        <v>-3203.7033008382045</v>
      </c>
      <c r="M732" s="1">
        <v>-122376.20025370273</v>
      </c>
      <c r="N732" s="1">
        <v>-28405.375479449325</v>
      </c>
      <c r="O732" s="1">
        <v>-471.4828012652012</v>
      </c>
      <c r="P732" s="1">
        <v>-30002.637456204528</v>
      </c>
      <c r="Q732" s="1">
        <v>-342487402.37869745</v>
      </c>
      <c r="R732" s="1">
        <v>1703.6998910075918</v>
      </c>
      <c r="S732" s="1">
        <v>-4097441.5867679641</v>
      </c>
      <c r="T732" s="1">
        <v>-2978358.5043297955</v>
      </c>
      <c r="U732" s="1">
        <v>-2974426.1724937302</v>
      </c>
      <c r="V732" s="1">
        <v>-30594.050063425682</v>
      </c>
      <c r="W732" s="1">
        <v>-30594.050063425682</v>
      </c>
      <c r="X732" s="1">
        <v>-489014.65904611477</v>
      </c>
      <c r="Y732" s="1">
        <v>759400.88734768634</v>
      </c>
      <c r="Z732" s="1">
        <v>-3130.7176651909299</v>
      </c>
      <c r="AA732" s="1">
        <v>-342487402.37869745</v>
      </c>
      <c r="AB732" s="1">
        <v>-30002.637456204528</v>
      </c>
      <c r="AC732" s="1">
        <v>-76.309548588838254</v>
      </c>
      <c r="AD732" s="1">
        <v>-29.465440522084485</v>
      </c>
      <c r="AE732" s="1">
        <v>-1467.6447898702065</v>
      </c>
      <c r="AF732" s="1">
        <v>-90.955606573075784</v>
      </c>
      <c r="AG732" s="1">
        <v>851.84994550379588</v>
      </c>
      <c r="AH732" s="1">
        <v>851.84994550379588</v>
      </c>
      <c r="AI732" s="1">
        <v>-394.22634586905622</v>
      </c>
      <c r="AJ732" s="5">
        <v>1.1807919255187533E-2</v>
      </c>
    </row>
    <row r="733" spans="1:36" hidden="1" x14ac:dyDescent="0.25">
      <c r="A733">
        <v>2019</v>
      </c>
      <c r="B733" t="s">
        <v>994</v>
      </c>
      <c r="C733" t="s">
        <v>230</v>
      </c>
      <c r="D733" t="s">
        <v>982</v>
      </c>
      <c r="E733" t="s">
        <v>983</v>
      </c>
      <c r="F733" s="15">
        <v>-9.2796207057811331E-2</v>
      </c>
      <c r="G733" s="15">
        <v>-0.30243360561515942</v>
      </c>
      <c r="H733" s="1">
        <f t="shared" si="22"/>
        <v>414628000</v>
      </c>
      <c r="I733" s="1">
        <f t="shared" si="23"/>
        <v>127221000.00000001</v>
      </c>
      <c r="J733" s="1">
        <v>-38475905.739966199</v>
      </c>
      <c r="K733" s="1">
        <v>-26939041.040079601</v>
      </c>
      <c r="L733" s="1">
        <v>-6722.1500306307717</v>
      </c>
      <c r="M733" s="1">
        <v>-359389.45130104612</v>
      </c>
      <c r="N733" s="1">
        <v>-84197.145414170693</v>
      </c>
      <c r="O733" s="1">
        <v>-1182.4716869504493</v>
      </c>
      <c r="P733" s="1">
        <v>-3312.3859033239255</v>
      </c>
      <c r="Q733" s="1">
        <v>-11083668.241121244</v>
      </c>
      <c r="R733" s="1">
        <v>1607.1455707771202</v>
      </c>
      <c r="S733" s="1">
        <v>-12099208.158141622</v>
      </c>
      <c r="T733" s="1">
        <v>-7414762.1094596153</v>
      </c>
      <c r="U733" s="1">
        <v>-7411143.7420737157</v>
      </c>
      <c r="V733" s="1">
        <v>-89847.362825261531</v>
      </c>
      <c r="W733" s="1">
        <v>-89847.362825261531</v>
      </c>
      <c r="X733" s="1">
        <v>-1200813.9730086983</v>
      </c>
      <c r="Y733" s="1">
        <v>919978.01110014587</v>
      </c>
      <c r="Z733" s="1">
        <v>-345.64111493874975</v>
      </c>
      <c r="AA733" s="1">
        <v>-11083668.241121244</v>
      </c>
      <c r="AB733" s="1">
        <v>-3312.3859033239255</v>
      </c>
      <c r="AC733" s="1">
        <v>-56.43431521358491</v>
      </c>
      <c r="AD733" s="1">
        <v>-3.2530776656903009</v>
      </c>
      <c r="AE733" s="1">
        <v>-3289.6299502133543</v>
      </c>
      <c r="AF733" s="1">
        <v>-67.265728427314755</v>
      </c>
      <c r="AG733" s="1">
        <v>803.57278538856008</v>
      </c>
      <c r="AH733" s="1">
        <v>803.57278538856008</v>
      </c>
      <c r="AI733" s="1">
        <v>-1125.3370919130464</v>
      </c>
      <c r="AJ733" s="5">
        <v>4.803900608115347E-3</v>
      </c>
    </row>
    <row r="734" spans="1:36" hidden="1" x14ac:dyDescent="0.25">
      <c r="A734">
        <v>2019</v>
      </c>
      <c r="B734" t="s">
        <v>995</v>
      </c>
      <c r="C734" t="s">
        <v>300</v>
      </c>
      <c r="D734" t="s">
        <v>982</v>
      </c>
      <c r="E734" t="s">
        <v>983</v>
      </c>
      <c r="F734" s="15">
        <v>-8.1673952079395831E-2</v>
      </c>
      <c r="G734" s="15">
        <v>-0.67939549401307575</v>
      </c>
      <c r="H734" s="1">
        <f t="shared" si="22"/>
        <v>2223147000</v>
      </c>
      <c r="I734" s="1">
        <f t="shared" si="23"/>
        <v>267257000</v>
      </c>
      <c r="J734" s="1">
        <v>-181573201.54345259</v>
      </c>
      <c r="K734" s="1">
        <v>-167523581.51707798</v>
      </c>
      <c r="L734" s="1">
        <v>-41183.954667066006</v>
      </c>
      <c r="M734" s="1">
        <v>-2133677.026968786</v>
      </c>
      <c r="N734" s="1">
        <v>-499984.9489996995</v>
      </c>
      <c r="O734" s="1">
        <v>-6986.7066505798148</v>
      </c>
      <c r="P734" s="1">
        <v>-474908.16509084712</v>
      </c>
      <c r="Q734" s="1">
        <v>-10893427.579353552</v>
      </c>
      <c r="R734" s="1">
        <v>548.36013442874741</v>
      </c>
      <c r="S734" s="1">
        <v>-71822485.52278401</v>
      </c>
      <c r="T734" s="1">
        <v>-43333683.744823709</v>
      </c>
      <c r="U734" s="1">
        <v>-43307329.358493783</v>
      </c>
      <c r="V734" s="1">
        <v>-533419.25674219651</v>
      </c>
      <c r="W734" s="1">
        <v>-533419.25674219651</v>
      </c>
      <c r="X734" s="1">
        <v>-7007171.8158345008</v>
      </c>
      <c r="Y734" s="1">
        <v>-3088969.5592844295</v>
      </c>
      <c r="Z734" s="1">
        <v>-551516.48782678682</v>
      </c>
      <c r="AA734" s="1">
        <v>-10893427.579353552</v>
      </c>
      <c r="AB734" s="1">
        <v>-474908.16509084718</v>
      </c>
      <c r="AC734" s="1">
        <v>-226.23769000000001</v>
      </c>
      <c r="AD734" s="1">
        <v>-319.06430280456289</v>
      </c>
      <c r="AE734" s="1">
        <v>-19846.528818326155</v>
      </c>
      <c r="AF734" s="1">
        <v>-269.65938999999997</v>
      </c>
      <c r="AG734" s="1">
        <v>274.18006721437371</v>
      </c>
      <c r="AH734" s="1">
        <v>274.18006721437371</v>
      </c>
      <c r="AI734" s="1">
        <v>-6757.6664098250894</v>
      </c>
      <c r="AJ734" s="5">
        <v>5.8104756242793119E-2</v>
      </c>
    </row>
    <row r="735" spans="1:36" hidden="1" x14ac:dyDescent="0.25">
      <c r="A735">
        <v>2019</v>
      </c>
      <c r="B735" t="s">
        <v>996</v>
      </c>
      <c r="C735" t="s">
        <v>290</v>
      </c>
      <c r="D735" t="s">
        <v>982</v>
      </c>
      <c r="E735" t="s">
        <v>983</v>
      </c>
      <c r="F735" s="15">
        <v>-7.4685861428307382E-2</v>
      </c>
      <c r="G735" s="15">
        <v>-0.970000741734108</v>
      </c>
      <c r="H735" s="1">
        <f t="shared" si="22"/>
        <v>4077268000</v>
      </c>
      <c r="I735" s="1">
        <f t="shared" si="23"/>
        <v>313932000</v>
      </c>
      <c r="J735" s="1">
        <v>-304514272.85407197</v>
      </c>
      <c r="K735" s="1">
        <v>-226393897.22934213</v>
      </c>
      <c r="L735" s="1">
        <v>-54599.757426546945</v>
      </c>
      <c r="M735" s="1">
        <v>-3010974.8529264196</v>
      </c>
      <c r="N735" s="1">
        <v>-705491.77131434507</v>
      </c>
      <c r="O735" s="1">
        <v>-9704.9873731149164</v>
      </c>
      <c r="P735" s="1">
        <v>-32572.535012767432</v>
      </c>
      <c r="Q735" s="1">
        <v>-74314383.143729359</v>
      </c>
      <c r="R735" s="1">
        <v>7351.423052737422</v>
      </c>
      <c r="S735" s="1">
        <v>-101336451.08300209</v>
      </c>
      <c r="T735" s="1">
        <v>-60782201.480675094</v>
      </c>
      <c r="U735" s="1">
        <v>-60752371.502814554</v>
      </c>
      <c r="V735" s="1">
        <v>-752743.7132316049</v>
      </c>
      <c r="W735" s="1">
        <v>-752743.7132316049</v>
      </c>
      <c r="X735" s="1">
        <v>-9823998.7607371733</v>
      </c>
      <c r="Y735" s="1">
        <v>4066229.4082794073</v>
      </c>
      <c r="Z735" s="1">
        <v>-3398.8815454433529</v>
      </c>
      <c r="AA735" s="1">
        <v>-74314383.143729359</v>
      </c>
      <c r="AB735" s="1">
        <v>-32572.535012767432</v>
      </c>
      <c r="AC735" s="1">
        <v>-268.98306000000002</v>
      </c>
      <c r="AD735" s="1">
        <v>-31.989324087697312</v>
      </c>
      <c r="AE735" s="1">
        <v>-26934.623613141925</v>
      </c>
      <c r="AF735" s="1">
        <v>-320.60886000000005</v>
      </c>
      <c r="AG735" s="1">
        <v>3675.711526368711</v>
      </c>
      <c r="AH735" s="1">
        <v>3675.711526368711</v>
      </c>
      <c r="AI735" s="1">
        <v>-9432.6665671149167</v>
      </c>
      <c r="AJ735" s="5">
        <v>6.1695921149359789E-3</v>
      </c>
    </row>
    <row r="736" spans="1:36" hidden="1" x14ac:dyDescent="0.25">
      <c r="A736">
        <v>2019</v>
      </c>
      <c r="B736" t="s">
        <v>997</v>
      </c>
      <c r="C736" t="s">
        <v>185</v>
      </c>
      <c r="D736" t="s">
        <v>982</v>
      </c>
      <c r="E736" t="s">
        <v>983</v>
      </c>
      <c r="F736" s="15">
        <v>-7.4616638387019457E-2</v>
      </c>
      <c r="G736" s="15">
        <v>-0.8272241925776801</v>
      </c>
      <c r="H736" s="1">
        <f t="shared" si="22"/>
        <v>96706000</v>
      </c>
      <c r="I736" s="1">
        <f t="shared" si="23"/>
        <v>8723000</v>
      </c>
      <c r="J736" s="1">
        <v>-7215876.6318551032</v>
      </c>
      <c r="K736" s="1">
        <v>-6841959.9184668446</v>
      </c>
      <c r="L736" s="1">
        <v>-1684.6972315431569</v>
      </c>
      <c r="M736" s="1">
        <v>-90469.02728937364</v>
      </c>
      <c r="N736" s="1">
        <v>-21176.506837976358</v>
      </c>
      <c r="O736" s="1">
        <v>-297.85374357109248</v>
      </c>
      <c r="P736" s="1">
        <v>-658.74237191444229</v>
      </c>
      <c r="Q736" s="1">
        <v>-259988.43904456278</v>
      </c>
      <c r="R736" s="1">
        <v>358.55313068627686</v>
      </c>
      <c r="S736" s="1">
        <v>-3042548.3575635147</v>
      </c>
      <c r="T736" s="1">
        <v>-1852059.6528034601</v>
      </c>
      <c r="U736" s="1">
        <v>-1851111.9733952975</v>
      </c>
      <c r="V736" s="1">
        <v>-22617.25682234341</v>
      </c>
      <c r="W736" s="1">
        <v>-22617.25682234341</v>
      </c>
      <c r="X736" s="1">
        <v>-299743.99018392328</v>
      </c>
      <c r="Y736" s="1">
        <v>136414.78504053416</v>
      </c>
      <c r="Z736" s="1">
        <v>-166.47203644425721</v>
      </c>
      <c r="AA736" s="1">
        <v>-259988.43904456278</v>
      </c>
      <c r="AB736" s="1">
        <v>-658.74237191444229</v>
      </c>
      <c r="AC736" s="1">
        <v>-14.871730005535873</v>
      </c>
      <c r="AD736" s="1">
        <v>-4.7467536519116313</v>
      </c>
      <c r="AE736" s="1">
        <v>-817.68697042670181</v>
      </c>
      <c r="AF736" s="1">
        <v>-17.726054582406231</v>
      </c>
      <c r="AG736" s="1">
        <v>179.27656534313843</v>
      </c>
      <c r="AH736" s="1">
        <v>179.27656534313843</v>
      </c>
      <c r="AI736" s="1">
        <v>-282.79747385015946</v>
      </c>
      <c r="AJ736" s="5">
        <v>7.638654026701934E-2</v>
      </c>
    </row>
    <row r="737" spans="1:36" hidden="1" x14ac:dyDescent="0.25">
      <c r="A737">
        <v>2019</v>
      </c>
      <c r="B737" t="s">
        <v>998</v>
      </c>
      <c r="C737" t="s">
        <v>137</v>
      </c>
      <c r="D737" t="s">
        <v>982</v>
      </c>
      <c r="E737" t="s">
        <v>983</v>
      </c>
      <c r="F737" s="15">
        <v>-6.7123612964784085E-2</v>
      </c>
      <c r="G737" s="15">
        <v>-0.33956056698147241</v>
      </c>
      <c r="H737" s="1">
        <f t="shared" si="22"/>
        <v>3221711000</v>
      </c>
      <c r="I737" s="1">
        <f t="shared" si="23"/>
        <v>636861000</v>
      </c>
      <c r="J737" s="1">
        <v>-216252882.24838752</v>
      </c>
      <c r="K737" s="1">
        <v>-284400808.31448156</v>
      </c>
      <c r="L737" s="1">
        <v>-65885.721415416236</v>
      </c>
      <c r="M737" s="1">
        <v>-3776840.4111159858</v>
      </c>
      <c r="N737" s="1">
        <v>-885225.27048909466</v>
      </c>
      <c r="O737" s="1">
        <v>-11895.519669269412</v>
      </c>
      <c r="P737" s="1">
        <v>-25737.64941341064</v>
      </c>
      <c r="Q737" s="1">
        <v>72912049.125669837</v>
      </c>
      <c r="R737" s="1">
        <v>1461.5125275045216</v>
      </c>
      <c r="S737" s="1">
        <v>-127092988.43535872</v>
      </c>
      <c r="T737" s="1">
        <v>-74400346.147317111</v>
      </c>
      <c r="U737" s="1">
        <v>-74365404.092969477</v>
      </c>
      <c r="V737" s="1">
        <v>-944210.10277899646</v>
      </c>
      <c r="W737" s="1">
        <v>-944210.10277899646</v>
      </c>
      <c r="X737" s="1">
        <v>-11997434.127458017</v>
      </c>
      <c r="Y737" s="1">
        <v>651449.18780284631</v>
      </c>
      <c r="Z737" s="1">
        <v>-2685.6743443530936</v>
      </c>
      <c r="AA737" s="1">
        <v>72912049.125669837</v>
      </c>
      <c r="AB737" s="1">
        <v>-25737.64941341064</v>
      </c>
      <c r="AC737" s="1">
        <v>-65.461858523007393</v>
      </c>
      <c r="AD737" s="1">
        <v>-25.276817049038566</v>
      </c>
      <c r="AE737" s="1">
        <v>-32827.731858428648</v>
      </c>
      <c r="AF737" s="1">
        <v>-78.02592414013985</v>
      </c>
      <c r="AG737" s="1">
        <v>730.75626375226079</v>
      </c>
      <c r="AH737" s="1">
        <v>730.75626375226079</v>
      </c>
      <c r="AI737" s="1">
        <v>-11829.245510312177</v>
      </c>
      <c r="AJ737" s="5">
        <v>9.8028999060691246E-3</v>
      </c>
    </row>
    <row r="738" spans="1:36" hidden="1" x14ac:dyDescent="0.25">
      <c r="A738">
        <v>2019</v>
      </c>
      <c r="B738" t="s">
        <v>999</v>
      </c>
      <c r="C738" t="s">
        <v>290</v>
      </c>
      <c r="D738" t="s">
        <v>982</v>
      </c>
      <c r="E738" t="s">
        <v>983</v>
      </c>
      <c r="F738" s="15">
        <v>-4.1920475577895286E-2</v>
      </c>
      <c r="G738" s="15">
        <v>-0.20344069199578416</v>
      </c>
      <c r="H738" s="1">
        <f t="shared" si="22"/>
        <v>642908000</v>
      </c>
      <c r="I738" s="1">
        <f t="shared" si="23"/>
        <v>132476000.00000001</v>
      </c>
      <c r="J738" s="1">
        <v>-26951009.112833504</v>
      </c>
      <c r="K738" s="1">
        <v>-20796037.152931601</v>
      </c>
      <c r="L738" s="1">
        <v>-5076.8295169472221</v>
      </c>
      <c r="M738" s="1">
        <v>-276078.48496451281</v>
      </c>
      <c r="N738" s="1">
        <v>-64667.181015519571</v>
      </c>
      <c r="O738" s="1">
        <v>-895.26029105853172</v>
      </c>
      <c r="P738" s="1">
        <v>-5136.0723258780836</v>
      </c>
      <c r="Q738" s="1">
        <v>-5803886.5122760525</v>
      </c>
      <c r="R738" s="1">
        <v>768.38048806929305</v>
      </c>
      <c r="S738" s="1">
        <v>-9289975.7326692659</v>
      </c>
      <c r="T738" s="1">
        <v>-5608774.516001747</v>
      </c>
      <c r="U738" s="1">
        <v>-5605837.1524906857</v>
      </c>
      <c r="V738" s="1">
        <v>-69019.621241128203</v>
      </c>
      <c r="W738" s="1">
        <v>-69019.621241128203</v>
      </c>
      <c r="X738" s="1">
        <v>-907060.40922840789</v>
      </c>
      <c r="Y738" s="1">
        <v>410899.23644155712</v>
      </c>
      <c r="Z738" s="1">
        <v>-535.93929479688234</v>
      </c>
      <c r="AA738" s="1">
        <v>-5803886.5122760525</v>
      </c>
      <c r="AB738" s="1">
        <v>-5136.0723258780836</v>
      </c>
      <c r="AC738" s="1">
        <v>-29.191960000000002</v>
      </c>
      <c r="AD738" s="1">
        <v>-5.0441110004476775</v>
      </c>
      <c r="AE738" s="1">
        <v>-2496.4160679729389</v>
      </c>
      <c r="AF738" s="1">
        <v>-34.794760000000004</v>
      </c>
      <c r="AG738" s="1">
        <v>384.19024403464653</v>
      </c>
      <c r="AH738" s="1">
        <v>384.19024403464653</v>
      </c>
      <c r="AI738" s="1">
        <v>-865.70609505853167</v>
      </c>
      <c r="AJ738" s="5">
        <v>1.0822869681372997E-2</v>
      </c>
    </row>
    <row r="739" spans="1:36" hidden="1" x14ac:dyDescent="0.25">
      <c r="A739">
        <v>2019</v>
      </c>
      <c r="B739" t="s">
        <v>1000</v>
      </c>
      <c r="C739" t="s">
        <v>190</v>
      </c>
      <c r="D739" t="s">
        <v>1001</v>
      </c>
      <c r="E739" t="s">
        <v>983</v>
      </c>
      <c r="F739" s="15">
        <v>-3.1431628843656238E-2</v>
      </c>
      <c r="G739" s="15">
        <v>-0.1863915276208884</v>
      </c>
      <c r="H739" s="1">
        <f t="shared" si="22"/>
        <v>11362000000</v>
      </c>
      <c r="I739" s="1">
        <f t="shared" si="23"/>
        <v>1916000000</v>
      </c>
      <c r="J739" s="1">
        <v>-357126166.92162216</v>
      </c>
      <c r="K739" s="1">
        <v>-222709401.96009716</v>
      </c>
      <c r="L739" s="1">
        <v>-54020.938299033878</v>
      </c>
      <c r="M739" s="1">
        <v>-2935475.0564650968</v>
      </c>
      <c r="N739" s="1">
        <v>-682341.89681863599</v>
      </c>
      <c r="O739" s="1">
        <v>-9569.0842325501362</v>
      </c>
      <c r="P739" s="1">
        <v>-33284.803203775547</v>
      </c>
      <c r="Q739" s="1">
        <v>-130711177.62876521</v>
      </c>
      <c r="R739" s="1">
        <v>9104.4462593799635</v>
      </c>
      <c r="S739" s="1">
        <v>-98017335.350236699</v>
      </c>
      <c r="T739" s="1">
        <v>-59162750.303792559</v>
      </c>
      <c r="U739" s="1">
        <v>-59106007.916446514</v>
      </c>
      <c r="V739" s="1">
        <v>-733868.76411627419</v>
      </c>
      <c r="W739" s="1">
        <v>-733868.76411627419</v>
      </c>
      <c r="X739" s="1">
        <v>-9564305.717600476</v>
      </c>
      <c r="Y739" s="1">
        <v>971157.91156755388</v>
      </c>
      <c r="Z739" s="1">
        <v>-7361.5814864967324</v>
      </c>
      <c r="AA739" s="1">
        <v>-130711177.62876521</v>
      </c>
      <c r="AB739" s="1">
        <v>-33284.803203775547</v>
      </c>
      <c r="AC739" s="1">
        <v>-443.09224999999998</v>
      </c>
      <c r="AD739" s="1">
        <v>-222.20739474590238</v>
      </c>
      <c r="AE739" s="1">
        <v>-26154.521532398081</v>
      </c>
      <c r="AF739" s="1">
        <v>-528.13474999999994</v>
      </c>
      <c r="AG739" s="1">
        <v>4552.2231296899818</v>
      </c>
      <c r="AH739" s="1">
        <v>4552.2231296899818</v>
      </c>
      <c r="AI739" s="1">
        <v>-9120.4937575501353</v>
      </c>
      <c r="AJ739" s="5">
        <v>2.3650782258288101E-2</v>
      </c>
    </row>
    <row r="740" spans="1:36" hidden="1" x14ac:dyDescent="0.25">
      <c r="A740">
        <v>2019</v>
      </c>
      <c r="B740" t="s">
        <v>1002</v>
      </c>
      <c r="C740" t="s">
        <v>170</v>
      </c>
      <c r="D740" t="s">
        <v>982</v>
      </c>
      <c r="E740" t="s">
        <v>983</v>
      </c>
      <c r="F740" s="15">
        <v>-3.0264671977680346E-2</v>
      </c>
      <c r="G740" s="15">
        <v>-0.33198231589384053</v>
      </c>
      <c r="H740" s="1">
        <f t="shared" si="22"/>
        <v>964421000</v>
      </c>
      <c r="I740" s="1">
        <f t="shared" si="23"/>
        <v>87920000</v>
      </c>
      <c r="J740" s="1">
        <v>-29187885.213386457</v>
      </c>
      <c r="K740" s="1">
        <v>-28102987.152182981</v>
      </c>
      <c r="L740" s="1">
        <v>-6318.7402371711732</v>
      </c>
      <c r="M740" s="1">
        <v>-364664.97016692057</v>
      </c>
      <c r="N740" s="1">
        <v>-85194.822731013701</v>
      </c>
      <c r="O740" s="1">
        <v>-1146.6427913396144</v>
      </c>
      <c r="P740" s="1">
        <v>-8459.1087594452965</v>
      </c>
      <c r="Q740" s="1">
        <v>-618625.83511678723</v>
      </c>
      <c r="R740" s="1">
        <v>-487.94140078890626</v>
      </c>
      <c r="S740" s="1">
        <v>-12226527.593685064</v>
      </c>
      <c r="T740" s="1">
        <v>-7039833.5422961684</v>
      </c>
      <c r="U740" s="1">
        <v>-7035215.4112136746</v>
      </c>
      <c r="V740" s="1">
        <v>-91166.242541730142</v>
      </c>
      <c r="W740" s="1">
        <v>-91166.242541730142</v>
      </c>
      <c r="X740" s="1">
        <v>-1133191.501160786</v>
      </c>
      <c r="Y740" s="1">
        <v>-937328.1071214031</v>
      </c>
      <c r="Z740" s="1">
        <v>-1597.157211191568</v>
      </c>
      <c r="AA740" s="1">
        <v>-618625.83511678723</v>
      </c>
      <c r="AB740" s="1">
        <v>-8459.1087594452965</v>
      </c>
      <c r="AC740" s="1">
        <v>-8.3092826812601075</v>
      </c>
      <c r="AD740" s="1">
        <v>-38.965144498210819</v>
      </c>
      <c r="AE740" s="1">
        <v>-3091.1214300862789</v>
      </c>
      <c r="AF740" s="1">
        <v>-9.904079639277457</v>
      </c>
      <c r="AG740" s="1">
        <v>-243.97070039445313</v>
      </c>
      <c r="AH740" s="1">
        <v>-243.97070039445313</v>
      </c>
      <c r="AI740" s="1">
        <v>-1138.2304007710686</v>
      </c>
      <c r="AJ740" s="5">
        <v>4.5838194698117785E-2</v>
      </c>
    </row>
    <row r="741" spans="1:36" hidden="1" x14ac:dyDescent="0.25">
      <c r="A741">
        <v>2019</v>
      </c>
      <c r="B741" t="s">
        <v>1003</v>
      </c>
      <c r="C741" t="s">
        <v>190</v>
      </c>
      <c r="D741" t="s">
        <v>982</v>
      </c>
      <c r="E741" t="s">
        <v>983</v>
      </c>
      <c r="F741" s="15">
        <v>-2.9644456790460575E-2</v>
      </c>
      <c r="G741" s="15">
        <v>-0.25467329306850811</v>
      </c>
      <c r="H741" s="1">
        <f t="shared" si="22"/>
        <v>2518000000</v>
      </c>
      <c r="I741" s="1">
        <f t="shared" si="23"/>
        <v>293100000</v>
      </c>
      <c r="J741" s="1">
        <v>-74644742.198379725</v>
      </c>
      <c r="K741" s="1">
        <v>-58893750.272453927</v>
      </c>
      <c r="L741" s="1">
        <v>-14489.650012026745</v>
      </c>
      <c r="M741" s="1">
        <v>-778758.06000946136</v>
      </c>
      <c r="N741" s="1">
        <v>-181254.58438588883</v>
      </c>
      <c r="O741" s="1">
        <v>-2557.5893824241466</v>
      </c>
      <c r="P741" s="1">
        <v>-7376.4420407592706</v>
      </c>
      <c r="Q741" s="1">
        <v>-14769628.720118824</v>
      </c>
      <c r="R741" s="1">
        <v>3073.1200236037557</v>
      </c>
      <c r="S741" s="1">
        <v>-26041734.305867214</v>
      </c>
      <c r="T741" s="1">
        <v>-15856774.491807966</v>
      </c>
      <c r="U741" s="1">
        <v>-15842940.600614764</v>
      </c>
      <c r="V741" s="1">
        <v>-194689.51500236534</v>
      </c>
      <c r="W741" s="1">
        <v>-194689.51500236534</v>
      </c>
      <c r="X741" s="1">
        <v>-2565679.9677055804</v>
      </c>
      <c r="Y741" s="1">
        <v>837107.47539765236</v>
      </c>
      <c r="Z741" s="1">
        <v>-1631.4435999822895</v>
      </c>
      <c r="AA741" s="1">
        <v>-14769628.720118824</v>
      </c>
      <c r="AB741" s="1">
        <v>-7376.4420407592706</v>
      </c>
      <c r="AC741" s="1">
        <v>-133.90370205013599</v>
      </c>
      <c r="AD741" s="1">
        <v>-49.244694593397469</v>
      </c>
      <c r="AE741" s="1">
        <v>-7013.015762416705</v>
      </c>
      <c r="AF741" s="1">
        <v>-159.6037804911349</v>
      </c>
      <c r="AG741" s="1">
        <v>1536.5600118018779</v>
      </c>
      <c r="AH741" s="1">
        <v>1536.5600118018779</v>
      </c>
      <c r="AI741" s="1">
        <v>-2422.0241015894471</v>
      </c>
      <c r="AJ741" s="5">
        <v>0.24851897453184832</v>
      </c>
    </row>
    <row r="742" spans="1:36" hidden="1" x14ac:dyDescent="0.25">
      <c r="A742">
        <v>2019</v>
      </c>
      <c r="B742" t="s">
        <v>1004</v>
      </c>
      <c r="C742" t="s">
        <v>290</v>
      </c>
      <c r="D742" t="s">
        <v>985</v>
      </c>
      <c r="E742" t="s">
        <v>983</v>
      </c>
      <c r="F742" s="15">
        <v>-2.6316630695157269E-2</v>
      </c>
      <c r="G742" s="15">
        <v>-0.12311894276789313</v>
      </c>
      <c r="H742" s="1">
        <f t="shared" si="22"/>
        <v>1488489000</v>
      </c>
      <c r="I742" s="1">
        <f t="shared" si="23"/>
        <v>318164000</v>
      </c>
      <c r="J742" s="1">
        <v>-39172015.306803949</v>
      </c>
      <c r="K742" s="1">
        <v>-30635179.413512174</v>
      </c>
      <c r="L742" s="1">
        <v>-7397.1818971854418</v>
      </c>
      <c r="M742" s="1">
        <v>-404852.99418371258</v>
      </c>
      <c r="N742" s="1">
        <v>-94803.583695214373</v>
      </c>
      <c r="O742" s="1">
        <v>-1302.0634980994703</v>
      </c>
      <c r="P742" s="1">
        <v>-11891.26151840379</v>
      </c>
      <c r="Q742" s="1">
        <v>-8017264.0538332444</v>
      </c>
      <c r="R742" s="1">
        <v>675.24533409504386</v>
      </c>
      <c r="S742" s="1">
        <v>-13617103.514148341</v>
      </c>
      <c r="T742" s="1">
        <v>-8152964.9972875398</v>
      </c>
      <c r="U742" s="1">
        <v>-8148342.7425646735</v>
      </c>
      <c r="V742" s="1">
        <v>-101213.24854592815</v>
      </c>
      <c r="W742" s="1">
        <v>-101213.24854592815</v>
      </c>
      <c r="X742" s="1">
        <v>-1317443.197546544</v>
      </c>
      <c r="Y742" s="1">
        <v>300981.35745368572</v>
      </c>
      <c r="Z742" s="1">
        <v>-1240.8303287140877</v>
      </c>
      <c r="AA742" s="1">
        <v>-8017264.0538332444</v>
      </c>
      <c r="AB742" s="1">
        <v>-11891.26151840379</v>
      </c>
      <c r="AC742" s="1">
        <v>-30.244567663285988</v>
      </c>
      <c r="AD742" s="1">
        <v>-11.678348595670551</v>
      </c>
      <c r="AE742" s="1">
        <v>-3645.3993290665903</v>
      </c>
      <c r="AF742" s="1">
        <v>-36.049394187570712</v>
      </c>
      <c r="AG742" s="1">
        <v>337.62266704752193</v>
      </c>
      <c r="AH742" s="1">
        <v>337.62266704752193</v>
      </c>
      <c r="AI742" s="1">
        <v>-1271.4436328812385</v>
      </c>
      <c r="AJ742" s="5">
        <v>4.0301308843920546E-2</v>
      </c>
    </row>
    <row r="743" spans="1:36" hidden="1" x14ac:dyDescent="0.25">
      <c r="A743">
        <v>2019</v>
      </c>
      <c r="B743" t="s">
        <v>1005</v>
      </c>
      <c r="C743" t="s">
        <v>193</v>
      </c>
      <c r="D743" t="s">
        <v>985</v>
      </c>
      <c r="E743" t="s">
        <v>983</v>
      </c>
      <c r="F743" s="15">
        <v>-2.5255609538515543E-2</v>
      </c>
      <c r="G743" s="15">
        <v>-9.7260530943434995E-2</v>
      </c>
      <c r="H743" s="1">
        <f t="shared" si="22"/>
        <v>5103615000</v>
      </c>
      <c r="I743" s="1">
        <f t="shared" si="23"/>
        <v>1325254000</v>
      </c>
      <c r="J743" s="1">
        <v>-128894907.67491101</v>
      </c>
      <c r="K743" s="1">
        <v>-122109086.9172383</v>
      </c>
      <c r="L743" s="1">
        <v>-29191.51260340726</v>
      </c>
      <c r="M743" s="1">
        <v>-1625462.3123496303</v>
      </c>
      <c r="N743" s="1">
        <v>-380540.22970301681</v>
      </c>
      <c r="O743" s="1">
        <v>-5189.8799582685278</v>
      </c>
      <c r="P743" s="1">
        <v>-1988.5573670617957</v>
      </c>
      <c r="Q743" s="1">
        <v>-4746176.8653318277</v>
      </c>
      <c r="R743" s="1">
        <v>2728.599640514507</v>
      </c>
      <c r="S743" s="1">
        <v>-54654047.848648056</v>
      </c>
      <c r="T743" s="1">
        <v>-32554693.45372558</v>
      </c>
      <c r="U743" s="1">
        <v>-32536407.46119583</v>
      </c>
      <c r="V743" s="1">
        <v>-406365.57808740757</v>
      </c>
      <c r="W743" s="1">
        <v>-406365.57808740757</v>
      </c>
      <c r="X743" s="1">
        <v>-5257987.9240026791</v>
      </c>
      <c r="Y743" s="1">
        <v>1686663.6954403245</v>
      </c>
      <c r="Z743" s="1">
        <v>-484.16136502919414</v>
      </c>
      <c r="AA743" s="1">
        <v>-4746176.8653318277</v>
      </c>
      <c r="AB743" s="1">
        <v>-1988.5573670617957</v>
      </c>
      <c r="AC743" s="1">
        <v>-93.655253006314908</v>
      </c>
      <c r="AD743" s="1">
        <v>-6.1881580982853315</v>
      </c>
      <c r="AE743" s="1">
        <v>-14476.005745646953</v>
      </c>
      <c r="AF743" s="1">
        <v>-111.6304643845088</v>
      </c>
      <c r="AG743" s="1">
        <v>1364.2998202572535</v>
      </c>
      <c r="AH743" s="1">
        <v>1364.2998202572535</v>
      </c>
      <c r="AI743" s="1">
        <v>-5095.0625597869521</v>
      </c>
      <c r="AJ743" s="5">
        <v>5.949000477102391E-2</v>
      </c>
    </row>
    <row r="744" spans="1:36" hidden="1" x14ac:dyDescent="0.25">
      <c r="A744">
        <v>2019</v>
      </c>
      <c r="B744" t="s">
        <v>1006</v>
      </c>
      <c r="C744" t="s">
        <v>193</v>
      </c>
      <c r="D744" t="s">
        <v>982</v>
      </c>
      <c r="E744" t="s">
        <v>983</v>
      </c>
      <c r="F744" s="15">
        <v>-2.5244552297811768E-2</v>
      </c>
      <c r="G744" s="15">
        <v>-0.16131320393119492</v>
      </c>
      <c r="H744" s="1">
        <f t="shared" si="22"/>
        <v>1090572000</v>
      </c>
      <c r="I744" s="1">
        <f t="shared" si="23"/>
        <v>170668000</v>
      </c>
      <c r="J744" s="1">
        <v>-27531001.888529174</v>
      </c>
      <c r="K744" s="1">
        <v>-26638829.596154161</v>
      </c>
      <c r="L744" s="1">
        <v>-6295.4737364493876</v>
      </c>
      <c r="M744" s="1">
        <v>-355360.82550467126</v>
      </c>
      <c r="N744" s="1">
        <v>-83147.310273580748</v>
      </c>
      <c r="O744" s="1">
        <v>-1133.0552897726648</v>
      </c>
      <c r="P744" s="1">
        <v>-424.92722999507538</v>
      </c>
      <c r="Q744" s="1">
        <v>-446478.64172538975</v>
      </c>
      <c r="R744" s="1">
        <v>667.94138485622091</v>
      </c>
      <c r="S744" s="1">
        <v>-11940624.042362703</v>
      </c>
      <c r="T744" s="1">
        <v>-7083810.9162917351</v>
      </c>
      <c r="U744" s="1">
        <v>-7079874.62693597</v>
      </c>
      <c r="V744" s="1">
        <v>-88840.206376167815</v>
      </c>
      <c r="W744" s="1">
        <v>-88840.206376167815</v>
      </c>
      <c r="X744" s="1">
        <v>-1143678.7022559464</v>
      </c>
      <c r="Y744" s="1">
        <v>345286.02922932373</v>
      </c>
      <c r="Z744" s="1">
        <v>-103.45859320944436</v>
      </c>
      <c r="AA744" s="1">
        <v>-446478.64172538975</v>
      </c>
      <c r="AB744" s="1">
        <v>-424.92722999507538</v>
      </c>
      <c r="AC744" s="1">
        <v>-22.884412295417786</v>
      </c>
      <c r="AD744" s="1">
        <v>-1.32232387309059</v>
      </c>
      <c r="AE744" s="1">
        <v>-3118.7607421268463</v>
      </c>
      <c r="AF744" s="1">
        <v>-27.276607448081968</v>
      </c>
      <c r="AG744" s="1">
        <v>333.97069242811045</v>
      </c>
      <c r="AH744" s="1">
        <v>333.97069242811045</v>
      </c>
      <c r="AI744" s="1">
        <v>-1109.8869103173768</v>
      </c>
      <c r="AJ744" s="5">
        <v>2.5269840760808876E-3</v>
      </c>
    </row>
    <row r="745" spans="1:36" hidden="1" x14ac:dyDescent="0.25">
      <c r="A745">
        <v>2019</v>
      </c>
      <c r="B745" t="s">
        <v>1007</v>
      </c>
      <c r="C745" t="s">
        <v>190</v>
      </c>
      <c r="D745" t="s">
        <v>1008</v>
      </c>
      <c r="E745" t="s">
        <v>983</v>
      </c>
      <c r="F745" s="15">
        <v>-2.3622942037748153E-2</v>
      </c>
      <c r="G745" s="15">
        <v>-0.14933857135585718</v>
      </c>
      <c r="H745" s="1">
        <f t="shared" si="22"/>
        <v>1839000000</v>
      </c>
      <c r="I745" s="1">
        <f t="shared" si="23"/>
        <v>290900000</v>
      </c>
      <c r="J745" s="1">
        <v>-43442590.407418855</v>
      </c>
      <c r="K745" s="1">
        <v>-39867677.862098701</v>
      </c>
      <c r="L745" s="1">
        <v>-9863.2016169488415</v>
      </c>
      <c r="M745" s="1">
        <v>-526933.59698435257</v>
      </c>
      <c r="N745" s="1">
        <v>-122571.81422591329</v>
      </c>
      <c r="O745" s="1">
        <v>-1737.0203519237514</v>
      </c>
      <c r="P745" s="1">
        <v>-5387.3220464480928</v>
      </c>
      <c r="Q745" s="1">
        <v>-2910664.0173079846</v>
      </c>
      <c r="R745" s="1">
        <v>2244.4272134262542</v>
      </c>
      <c r="S745" s="1">
        <v>-17611696.59648224</v>
      </c>
      <c r="T745" s="1">
        <v>-10762478.261548979</v>
      </c>
      <c r="U745" s="1">
        <v>-10752734.391988225</v>
      </c>
      <c r="V745" s="1">
        <v>-131733.39924608814</v>
      </c>
      <c r="W745" s="1">
        <v>-131733.39924608814</v>
      </c>
      <c r="X745" s="1">
        <v>-1741939.6607815851</v>
      </c>
      <c r="Y745" s="1">
        <v>611374.36348541838</v>
      </c>
      <c r="Z745" s="1">
        <v>-1191.5110327114496</v>
      </c>
      <c r="AA745" s="1">
        <v>-2910664.0173079846</v>
      </c>
      <c r="AB745" s="1">
        <v>-5387.3220464480928</v>
      </c>
      <c r="AC745" s="1">
        <v>-97.795436088244699</v>
      </c>
      <c r="AD745" s="1">
        <v>-35.965446130761698</v>
      </c>
      <c r="AE745" s="1">
        <v>-4762.3008883098973</v>
      </c>
      <c r="AF745" s="1">
        <v>-116.56527097823553</v>
      </c>
      <c r="AG745" s="1">
        <v>1122.2136067131271</v>
      </c>
      <c r="AH745" s="1">
        <v>1122.2136067131271</v>
      </c>
      <c r="AI745" s="1">
        <v>-1638.0113958256525</v>
      </c>
      <c r="AJ745" s="5">
        <v>9.155165356525552E-2</v>
      </c>
    </row>
    <row r="746" spans="1:36" hidden="1" x14ac:dyDescent="0.25">
      <c r="A746">
        <v>2019</v>
      </c>
      <c r="B746" t="s">
        <v>1009</v>
      </c>
      <c r="C746" t="s">
        <v>185</v>
      </c>
      <c r="D746" t="s">
        <v>982</v>
      </c>
      <c r="E746" t="s">
        <v>983</v>
      </c>
      <c r="F746" s="15">
        <v>-2.2574311817421006E-2</v>
      </c>
      <c r="G746" s="15">
        <v>-0.17620601190756247</v>
      </c>
      <c r="H746" s="1">
        <f t="shared" si="22"/>
        <v>131618000.00000001</v>
      </c>
      <c r="I746" s="1">
        <f t="shared" si="23"/>
        <v>16862000</v>
      </c>
      <c r="J746" s="1">
        <v>-2971185.7727853181</v>
      </c>
      <c r="K746" s="1">
        <v>-2772668.711011644</v>
      </c>
      <c r="L746" s="1">
        <v>-797.43587865968186</v>
      </c>
      <c r="M746" s="1">
        <v>-36158.680866836628</v>
      </c>
      <c r="N746" s="1">
        <v>-8431.4208330185593</v>
      </c>
      <c r="O746" s="1">
        <v>-133.20819806102679</v>
      </c>
      <c r="P746" s="1">
        <v>-896.55609276192854</v>
      </c>
      <c r="Q746" s="1">
        <v>-152587.75491968874</v>
      </c>
      <c r="R746" s="1">
        <v>487.99501535237101</v>
      </c>
      <c r="S746" s="1">
        <v>-1213907.4864907991</v>
      </c>
      <c r="T746" s="1">
        <v>-818964.20419169962</v>
      </c>
      <c r="U746" s="1">
        <v>-818422.12980878958</v>
      </c>
      <c r="V746" s="1">
        <v>-9039.6702167091571</v>
      </c>
      <c r="W746" s="1">
        <v>-9039.6702167091571</v>
      </c>
      <c r="X746" s="1">
        <v>-133723.15160194482</v>
      </c>
      <c r="Y746" s="1">
        <v>185662.12207582811</v>
      </c>
      <c r="Z746" s="1">
        <v>-226.57039369553334</v>
      </c>
      <c r="AA746" s="1">
        <v>-152587.75491968874</v>
      </c>
      <c r="AB746" s="1">
        <v>-896.55609276192854</v>
      </c>
      <c r="AC746" s="1">
        <v>-20.240598927353222</v>
      </c>
      <c r="AD746" s="1">
        <v>-6.4603873819339546</v>
      </c>
      <c r="AE746" s="1">
        <v>-365.15315082652205</v>
      </c>
      <c r="AF746" s="1">
        <v>-24.125368147034759</v>
      </c>
      <c r="AG746" s="1">
        <v>243.99750767618551</v>
      </c>
      <c r="AH746" s="1">
        <v>243.99750767618551</v>
      </c>
      <c r="AI746" s="1">
        <v>-112.71643841705678</v>
      </c>
      <c r="AJ746" s="5">
        <v>0.19964901739426763</v>
      </c>
    </row>
    <row r="747" spans="1:36" hidden="1" x14ac:dyDescent="0.25">
      <c r="A747">
        <v>2019</v>
      </c>
      <c r="B747" t="s">
        <v>1010</v>
      </c>
      <c r="C747" t="s">
        <v>155</v>
      </c>
      <c r="D747" t="s">
        <v>982</v>
      </c>
      <c r="E747" t="s">
        <v>983</v>
      </c>
      <c r="F747" s="15">
        <v>-2.2257609182842565E-2</v>
      </c>
      <c r="G747" s="15">
        <v>-0.14146545742449587</v>
      </c>
      <c r="H747" s="1">
        <f t="shared" si="22"/>
        <v>48817429000</v>
      </c>
      <c r="I747" s="1">
        <f t="shared" si="23"/>
        <v>7680739000</v>
      </c>
      <c r="J747" s="1">
        <v>-1086559255.993165</v>
      </c>
      <c r="K747" s="1">
        <v>-1031318042.9955268</v>
      </c>
      <c r="L747" s="1">
        <v>-280966.49175132863</v>
      </c>
      <c r="M747" s="1">
        <v>-13895413.665466907</v>
      </c>
      <c r="N747" s="1">
        <v>-3240646.0350512969</v>
      </c>
      <c r="O747" s="1">
        <v>-48227.029058682325</v>
      </c>
      <c r="P747" s="1">
        <v>-31313.590811199501</v>
      </c>
      <c r="Q747" s="1">
        <v>-37886946.833891481</v>
      </c>
      <c r="R747" s="1">
        <v>142300.64961348099</v>
      </c>
      <c r="S747" s="1">
        <v>-466232177.85945624</v>
      </c>
      <c r="T747" s="1">
        <v>-302554020.64637321</v>
      </c>
      <c r="U747" s="1">
        <v>-302336316.10397142</v>
      </c>
      <c r="V747" s="1">
        <v>-3473853.4163667266</v>
      </c>
      <c r="W747" s="1">
        <v>-3473853.4163667266</v>
      </c>
      <c r="X747" s="1">
        <v>-49239574.009845577</v>
      </c>
      <c r="Y747" s="1">
        <v>78729267.838214248</v>
      </c>
      <c r="Z747" s="1">
        <v>-14132.649495726389</v>
      </c>
      <c r="AA747" s="1">
        <v>-37886946.833891481</v>
      </c>
      <c r="AB747" s="1">
        <v>-31313.590811199501</v>
      </c>
      <c r="AC747" s="1">
        <v>-4900.0790000000006</v>
      </c>
      <c r="AD747" s="1">
        <v>-148.64348183924608</v>
      </c>
      <c r="AE747" s="1">
        <v>-134480.53555290547</v>
      </c>
      <c r="AF747" s="1">
        <v>-5840.5490000000009</v>
      </c>
      <c r="AG747" s="1">
        <v>71150.324806740493</v>
      </c>
      <c r="AH747" s="1">
        <v>71150.324806740493</v>
      </c>
      <c r="AI747" s="1">
        <v>-43266.147379285001</v>
      </c>
      <c r="AJ747" s="5">
        <v>2.7137940842838115E-2</v>
      </c>
    </row>
    <row r="748" spans="1:36" hidden="1" x14ac:dyDescent="0.25">
      <c r="A748">
        <v>2019</v>
      </c>
      <c r="B748" t="s">
        <v>1011</v>
      </c>
      <c r="C748" t="s">
        <v>193</v>
      </c>
      <c r="D748" t="s">
        <v>982</v>
      </c>
      <c r="E748" t="s">
        <v>983</v>
      </c>
      <c r="F748" s="15">
        <v>-2.0017560789108237E-2</v>
      </c>
      <c r="G748" s="15">
        <v>-0.16652287222622322</v>
      </c>
      <c r="H748" s="1">
        <f t="shared" si="22"/>
        <v>12859370000</v>
      </c>
      <c r="I748" s="1">
        <f t="shared" si="23"/>
        <v>1545813000</v>
      </c>
      <c r="J748" s="1">
        <v>-257413220.6846348</v>
      </c>
      <c r="K748" s="1">
        <v>-245440262.88119212</v>
      </c>
      <c r="L748" s="1">
        <v>-59320.784289242743</v>
      </c>
      <c r="M748" s="1">
        <v>-3267932.975646364</v>
      </c>
      <c r="N748" s="1">
        <v>-764784.78334091243</v>
      </c>
      <c r="O748" s="1">
        <v>-10486.516343897541</v>
      </c>
      <c r="P748" s="1">
        <v>-5010.486674499045</v>
      </c>
      <c r="Q748" s="1">
        <v>-7872297.3980741575</v>
      </c>
      <c r="R748" s="1">
        <v>6875.1409264301938</v>
      </c>
      <c r="S748" s="1">
        <v>-109853718.80011715</v>
      </c>
      <c r="T748" s="1">
        <v>-65831988.514772147</v>
      </c>
      <c r="U748" s="1">
        <v>-65793029.985318214</v>
      </c>
      <c r="V748" s="1">
        <v>-816983.24391159101</v>
      </c>
      <c r="W748" s="1">
        <v>-816983.24391159101</v>
      </c>
      <c r="X748" s="1">
        <v>-10638542.654969638</v>
      </c>
      <c r="Y748" s="1">
        <v>4249817.5362433176</v>
      </c>
      <c r="Z748" s="1">
        <v>-1219.9215913848259</v>
      </c>
      <c r="AA748" s="1">
        <v>-7872297.3980741575</v>
      </c>
      <c r="AB748" s="1">
        <v>-5010.486674499045</v>
      </c>
      <c r="AC748" s="1">
        <v>-235.97931091036759</v>
      </c>
      <c r="AD748" s="1">
        <v>-15.592048891687053</v>
      </c>
      <c r="AE748" s="1">
        <v>-29358.661565798608</v>
      </c>
      <c r="AF748" s="1">
        <v>-281.2707159125876</v>
      </c>
      <c r="AG748" s="1">
        <v>3437.5704632150969</v>
      </c>
      <c r="AH748" s="1">
        <v>3437.5704632150969</v>
      </c>
      <c r="AI748" s="1">
        <v>-10247.608822559818</v>
      </c>
      <c r="AJ748" s="5">
        <v>3.6788013947285772E-2</v>
      </c>
    </row>
    <row r="749" spans="1:36" hidden="1" x14ac:dyDescent="0.25">
      <c r="A749">
        <v>2019</v>
      </c>
      <c r="B749" t="s">
        <v>1012</v>
      </c>
      <c r="C749" t="s">
        <v>193</v>
      </c>
      <c r="D749" t="s">
        <v>988</v>
      </c>
      <c r="E749" t="s">
        <v>983</v>
      </c>
      <c r="F749" s="15">
        <v>-1.8726784143873475E-2</v>
      </c>
      <c r="G749" s="15">
        <v>-0.26361978439303374</v>
      </c>
      <c r="H749" s="1">
        <f t="shared" si="22"/>
        <v>2901301000</v>
      </c>
      <c r="I749" s="1">
        <f t="shared" si="23"/>
        <v>206100000</v>
      </c>
      <c r="J749" s="1">
        <v>-54332037.563404255</v>
      </c>
      <c r="K749" s="1">
        <v>-52168233.220942207</v>
      </c>
      <c r="L749" s="1">
        <v>-12185.811343062485</v>
      </c>
      <c r="M749" s="1">
        <v>-692768.08136580861</v>
      </c>
      <c r="N749" s="1">
        <v>-162137.7808783685</v>
      </c>
      <c r="O749" s="1">
        <v>-2177.3073662917782</v>
      </c>
      <c r="P749" s="1">
        <v>-1130.4542912452753</v>
      </c>
      <c r="Q749" s="1">
        <v>-1293499.4752977618</v>
      </c>
      <c r="R749" s="1">
        <v>94.568080509025506</v>
      </c>
      <c r="S749" s="1">
        <v>-23279778.946042474</v>
      </c>
      <c r="T749" s="1">
        <v>-13654727.104009351</v>
      </c>
      <c r="U749" s="1">
        <v>-13646536.37433294</v>
      </c>
      <c r="V749" s="1">
        <v>-173192.02034145215</v>
      </c>
      <c r="W749" s="1">
        <v>-173192.02034145215</v>
      </c>
      <c r="X749" s="1">
        <v>-2202112.6392288334</v>
      </c>
      <c r="Y749" s="1">
        <v>100580.59237560144</v>
      </c>
      <c r="Z749" s="1">
        <v>-275.2358578224584</v>
      </c>
      <c r="AA749" s="1">
        <v>-1293499.4752977618</v>
      </c>
      <c r="AB749" s="1">
        <v>-1130.4542912452753</v>
      </c>
      <c r="AC749" s="1">
        <v>-3.9617659502863889</v>
      </c>
      <c r="AD749" s="1">
        <v>-3.5178416237732137</v>
      </c>
      <c r="AE749" s="1">
        <v>-6082.9559237542217</v>
      </c>
      <c r="AF749" s="1">
        <v>-4.7221459407448769</v>
      </c>
      <c r="AG749" s="1">
        <v>47.284040254512753</v>
      </c>
      <c r="AH749" s="1">
        <v>47.284040254512753</v>
      </c>
      <c r="AI749" s="1">
        <v>-2173.2964397421088</v>
      </c>
      <c r="AJ749" s="5">
        <v>1.1134203900510294E-2</v>
      </c>
    </row>
    <row r="750" spans="1:36" hidden="1" x14ac:dyDescent="0.25">
      <c r="A750">
        <v>2019</v>
      </c>
      <c r="B750" t="s">
        <v>1013</v>
      </c>
      <c r="C750" t="s">
        <v>193</v>
      </c>
      <c r="D750" t="s">
        <v>164</v>
      </c>
      <c r="E750" t="s">
        <v>983</v>
      </c>
      <c r="F750" s="15">
        <v>-1.5894607378576651E-2</v>
      </c>
      <c r="G750" s="15">
        <v>-0.19536639779837273</v>
      </c>
      <c r="H750" s="1">
        <f t="shared" si="22"/>
        <v>85515183000.000015</v>
      </c>
      <c r="I750" s="1">
        <f t="shared" si="23"/>
        <v>6957339000</v>
      </c>
      <c r="J750" s="1">
        <v>-1359230258.6921327</v>
      </c>
      <c r="K750" s="1">
        <v>-1326376796.3522482</v>
      </c>
      <c r="L750" s="1">
        <v>-324550.62574421341</v>
      </c>
      <c r="M750" s="1">
        <v>-17664705.369591776</v>
      </c>
      <c r="N750" s="1">
        <v>-4132310.0673407665</v>
      </c>
      <c r="O750" s="1">
        <v>-57007.54190809506</v>
      </c>
      <c r="P750" s="1">
        <v>-33319.881525210585</v>
      </c>
      <c r="Q750" s="1">
        <v>-10687288.740088344</v>
      </c>
      <c r="R750" s="1">
        <v>45719.886314373689</v>
      </c>
      <c r="S750" s="1">
        <v>-593648977.85994995</v>
      </c>
      <c r="T750" s="1">
        <v>-358204959.79591882</v>
      </c>
      <c r="U750" s="1">
        <v>-357980851.60059881</v>
      </c>
      <c r="V750" s="1">
        <v>-4416176.3423979441</v>
      </c>
      <c r="W750" s="1">
        <v>-4416176.3423979441</v>
      </c>
      <c r="X750" s="1">
        <v>-57922294.212008812</v>
      </c>
      <c r="Y750" s="1">
        <v>28261409.721351556</v>
      </c>
      <c r="Z750" s="1">
        <v>-8112.5139204272537</v>
      </c>
      <c r="AA750" s="1">
        <v>-10687288.740088344</v>
      </c>
      <c r="AB750" s="1">
        <v>-33319.881525210585</v>
      </c>
      <c r="AC750" s="1">
        <v>-1569.2692532148919</v>
      </c>
      <c r="AD750" s="1">
        <v>-103.68757678778709</v>
      </c>
      <c r="AE750" s="1">
        <v>-160268.79578264398</v>
      </c>
      <c r="AF750" s="1">
        <v>-1870.4584084450441</v>
      </c>
      <c r="AG750" s="1">
        <v>22859.943157186844</v>
      </c>
      <c r="AH750" s="1">
        <v>22859.943157186844</v>
      </c>
      <c r="AI750" s="1">
        <v>-55418.799970716187</v>
      </c>
      <c r="AJ750" s="5">
        <v>4.5535410719194036E-2</v>
      </c>
    </row>
    <row r="751" spans="1:36" hidden="1" x14ac:dyDescent="0.25">
      <c r="A751">
        <v>2019</v>
      </c>
      <c r="B751" t="s">
        <v>1014</v>
      </c>
      <c r="C751" t="s">
        <v>193</v>
      </c>
      <c r="D751" t="s">
        <v>1001</v>
      </c>
      <c r="E751" t="s">
        <v>983</v>
      </c>
      <c r="F751" s="15">
        <v>-1.5770957403924184E-2</v>
      </c>
      <c r="G751" s="15">
        <v>-9.4341097815704281E-2</v>
      </c>
      <c r="H751" s="1">
        <f t="shared" si="22"/>
        <v>5407319000</v>
      </c>
      <c r="I751" s="1">
        <f t="shared" si="23"/>
        <v>903939000</v>
      </c>
      <c r="J751" s="1">
        <v>-85278597.618429914</v>
      </c>
      <c r="K751" s="1">
        <v>-81220476.560952619</v>
      </c>
      <c r="L751" s="1">
        <v>-19927.059949916664</v>
      </c>
      <c r="M751" s="1">
        <v>-1081342.4441474399</v>
      </c>
      <c r="N751" s="1">
        <v>-253105.28916604488</v>
      </c>
      <c r="O751" s="1">
        <v>-3495.3920196985073</v>
      </c>
      <c r="P751" s="1">
        <v>-2106.8916902045357</v>
      </c>
      <c r="Q751" s="1">
        <v>-2701034.9526246316</v>
      </c>
      <c r="R751" s="1">
        <v>2890.9721206531572</v>
      </c>
      <c r="S751" s="1">
        <v>-36362256.099790819</v>
      </c>
      <c r="T751" s="1">
        <v>-21971854.439909257</v>
      </c>
      <c r="U751" s="1">
        <v>-21958870.314649366</v>
      </c>
      <c r="V751" s="1">
        <v>-270335.61103685998</v>
      </c>
      <c r="W751" s="1">
        <v>-270335.61103685998</v>
      </c>
      <c r="X751" s="1">
        <v>-3553447.2404938033</v>
      </c>
      <c r="Y751" s="1">
        <v>1822721.1878835964</v>
      </c>
      <c r="Z751" s="1">
        <v>-512.97265726123487</v>
      </c>
      <c r="AA751" s="1">
        <v>-2701034.9526246316</v>
      </c>
      <c r="AB751" s="1">
        <v>-2106.8916902045357</v>
      </c>
      <c r="AC751" s="1">
        <v>-99.228454542682755</v>
      </c>
      <c r="AD751" s="1">
        <v>-6.5548991480380376</v>
      </c>
      <c r="AE751" s="1">
        <v>-9836.6556001947283</v>
      </c>
      <c r="AF751" s="1">
        <v>-118.27332803222379</v>
      </c>
      <c r="AG751" s="1">
        <v>1445.4860603265786</v>
      </c>
      <c r="AH751" s="1">
        <v>1445.4860603265786</v>
      </c>
      <c r="AI751" s="1">
        <v>-3394.9322631651489</v>
      </c>
      <c r="AJ751" s="5">
        <v>4.3554609119971562E-2</v>
      </c>
    </row>
    <row r="752" spans="1:36" hidden="1" x14ac:dyDescent="0.25">
      <c r="A752">
        <v>2019</v>
      </c>
      <c r="B752" t="s">
        <v>1015</v>
      </c>
      <c r="C752" t="s">
        <v>381</v>
      </c>
      <c r="D752" t="s">
        <v>982</v>
      </c>
      <c r="E752" t="s">
        <v>983</v>
      </c>
      <c r="F752" s="15">
        <v>-1.541794631542559E-2</v>
      </c>
      <c r="G752" s="15">
        <v>-4.938965967963739E-2</v>
      </c>
      <c r="H752" s="1">
        <f t="shared" si="22"/>
        <v>1661216000</v>
      </c>
      <c r="I752" s="1">
        <f t="shared" si="23"/>
        <v>518581000</v>
      </c>
      <c r="J752" s="1">
        <v>-25612539.106326036</v>
      </c>
      <c r="K752" s="1">
        <v>-14269578.518872211</v>
      </c>
      <c r="L752" s="1">
        <v>-3414.764224123307</v>
      </c>
      <c r="M752" s="1">
        <v>-189995.89886837627</v>
      </c>
      <c r="N752" s="1">
        <v>-44522.694529386506</v>
      </c>
      <c r="O752" s="1">
        <v>-609.57758764951382</v>
      </c>
      <c r="P752" s="1">
        <v>-353.5454415344538</v>
      </c>
      <c r="Q752" s="1">
        <v>-11104471.935547011</v>
      </c>
      <c r="R752" s="1">
        <v>407.82874426067258</v>
      </c>
      <c r="S752" s="1">
        <v>-6394666.5920826225</v>
      </c>
      <c r="T752" s="1">
        <v>-3818519.7557583493</v>
      </c>
      <c r="U752" s="1">
        <v>-3816689.1825730014</v>
      </c>
      <c r="V752" s="1">
        <v>-47498.974717094068</v>
      </c>
      <c r="W752" s="1">
        <v>-47498.974717094068</v>
      </c>
      <c r="X752" s="1">
        <v>-616919.41336057882</v>
      </c>
      <c r="Y752" s="1">
        <v>236071.96491813476</v>
      </c>
      <c r="Z752" s="1">
        <v>-84.030481340878111</v>
      </c>
      <c r="AA752" s="1">
        <v>-11104471.935547011</v>
      </c>
      <c r="AB752" s="1">
        <v>-353.5454415344538</v>
      </c>
      <c r="AC752" s="1">
        <v>-14.387466198854447</v>
      </c>
      <c r="AD752" s="1">
        <v>-0.92877983118110019</v>
      </c>
      <c r="AE752" s="1">
        <v>-1689.0186266803289</v>
      </c>
      <c r="AF752" s="1">
        <v>-17.148846237020493</v>
      </c>
      <c r="AG752" s="1">
        <v>203.91437213033629</v>
      </c>
      <c r="AH752" s="1">
        <v>203.91437213033629</v>
      </c>
      <c r="AI752" s="1">
        <v>-595.01159084819187</v>
      </c>
      <c r="AJ752" s="5">
        <v>2.5110119415625511E-3</v>
      </c>
    </row>
    <row r="753" spans="1:36" hidden="1" x14ac:dyDescent="0.25">
      <c r="A753">
        <v>2019</v>
      </c>
      <c r="B753" t="s">
        <v>1016</v>
      </c>
      <c r="C753" t="s">
        <v>155</v>
      </c>
      <c r="D753" t="s">
        <v>982</v>
      </c>
      <c r="E753" t="s">
        <v>983</v>
      </c>
      <c r="F753" s="15">
        <v>-1.4228489855651449E-2</v>
      </c>
      <c r="G753" s="15">
        <v>-7.3480948176103789E-2</v>
      </c>
      <c r="H753" s="1">
        <f t="shared" si="22"/>
        <v>2924408000</v>
      </c>
      <c r="I753" s="1">
        <f t="shared" si="23"/>
        <v>566268000</v>
      </c>
      <c r="J753" s="1">
        <v>-41609909.561785944</v>
      </c>
      <c r="K753" s="1">
        <v>-38822595.730439857</v>
      </c>
      <c r="L753" s="1">
        <v>-8886.239482452107</v>
      </c>
      <c r="M753" s="1">
        <v>-514442.77974232583</v>
      </c>
      <c r="N753" s="1">
        <v>-120402.37154849606</v>
      </c>
      <c r="O753" s="1">
        <v>-1612.2664439353082</v>
      </c>
      <c r="P753" s="1">
        <v>-1875.840603506553</v>
      </c>
      <c r="Q753" s="1">
        <v>-2140036.7064862153</v>
      </c>
      <c r="R753" s="1">
        <v>-57.626966024094429</v>
      </c>
      <c r="S753" s="1">
        <v>-17283927.312303148</v>
      </c>
      <c r="T753" s="1">
        <v>-10051849.800558755</v>
      </c>
      <c r="U753" s="1">
        <v>-10046231.105598079</v>
      </c>
      <c r="V753" s="1">
        <v>-128610.69493558146</v>
      </c>
      <c r="W753" s="1">
        <v>-128610.69493558146</v>
      </c>
      <c r="X753" s="1">
        <v>-1619766.2706291934</v>
      </c>
      <c r="Y753" s="1">
        <v>-202045.95549859217</v>
      </c>
      <c r="Z753" s="1">
        <v>-846.6163436525552</v>
      </c>
      <c r="AA753" s="1">
        <v>-2140036.7064862153</v>
      </c>
      <c r="AB753" s="1">
        <v>-1875.840603506553</v>
      </c>
      <c r="AC753" s="1">
        <v>-3.1871621518650342</v>
      </c>
      <c r="AD753" s="1">
        <v>-8.8986613696714816</v>
      </c>
      <c r="AE753" s="1">
        <v>-4426.0124251218431</v>
      </c>
      <c r="AF753" s="1">
        <v>-3.7988727771354651</v>
      </c>
      <c r="AG753" s="1">
        <v>-28.813483012047215</v>
      </c>
      <c r="AH753" s="1">
        <v>-28.813483012047215</v>
      </c>
      <c r="AI753" s="1">
        <v>-1609.039806176213</v>
      </c>
      <c r="AJ753" s="5">
        <v>5.8102952959508264E-2</v>
      </c>
    </row>
    <row r="754" spans="1:36" hidden="1" x14ac:dyDescent="0.25">
      <c r="A754">
        <v>2019</v>
      </c>
      <c r="B754" t="s">
        <v>1017</v>
      </c>
      <c r="C754" t="s">
        <v>155</v>
      </c>
      <c r="D754" t="s">
        <v>1018</v>
      </c>
      <c r="E754" t="s">
        <v>983</v>
      </c>
      <c r="F754" s="15">
        <v>-1.2853268354183538E-2</v>
      </c>
      <c r="G754" s="15">
        <v>-9.8778219689460808E-2</v>
      </c>
      <c r="H754" s="1">
        <f t="shared" si="22"/>
        <v>19593115000</v>
      </c>
      <c r="I754" s="1">
        <f t="shared" si="23"/>
        <v>2549505000</v>
      </c>
      <c r="J754" s="1">
        <v>-251835564.98937878</v>
      </c>
      <c r="K754" s="1">
        <v>-240644435.4765195</v>
      </c>
      <c r="L754" s="1">
        <v>-55085.964911725263</v>
      </c>
      <c r="M754" s="1">
        <v>-3187862.9775941791</v>
      </c>
      <c r="N754" s="1">
        <v>-745996.65404536284</v>
      </c>
      <c r="O754" s="1">
        <v>-9991.9478082006481</v>
      </c>
      <c r="P754" s="1">
        <v>-12567.863535516692</v>
      </c>
      <c r="Q754" s="1">
        <v>-7179238.012050706</v>
      </c>
      <c r="R754" s="1">
        <v>-386.09242363280879</v>
      </c>
      <c r="S754" s="1">
        <v>-107088805.73266086</v>
      </c>
      <c r="T754" s="1">
        <v>-62281563.451923929</v>
      </c>
      <c r="U754" s="1">
        <v>-62246144.283769697</v>
      </c>
      <c r="V754" s="1">
        <v>-796965.74439854478</v>
      </c>
      <c r="W754" s="1">
        <v>-796965.74439854478</v>
      </c>
      <c r="X754" s="1">
        <v>-10036071.754058287</v>
      </c>
      <c r="Y754" s="1">
        <v>-1353678.9809659929</v>
      </c>
      <c r="Z754" s="1">
        <v>-5672.2083177395334</v>
      </c>
      <c r="AA754" s="1">
        <v>-7179238.012050706</v>
      </c>
      <c r="AB754" s="1">
        <v>-12567.863535516692</v>
      </c>
      <c r="AC754" s="1">
        <v>-21.353530206844969</v>
      </c>
      <c r="AD754" s="1">
        <v>-59.619757421683573</v>
      </c>
      <c r="AE754" s="1">
        <v>-27428.365886707044</v>
      </c>
      <c r="AF754" s="1">
        <v>-25.451903835847986</v>
      </c>
      <c r="AG754" s="1">
        <v>-193.04621181640439</v>
      </c>
      <c r="AH754" s="1">
        <v>-193.04621181640439</v>
      </c>
      <c r="AI754" s="1">
        <v>-9970.3297970759031</v>
      </c>
      <c r="AJ754" s="5">
        <v>1.3383455650771694E-2</v>
      </c>
    </row>
    <row r="755" spans="1:36" hidden="1" x14ac:dyDescent="0.25">
      <c r="A755">
        <v>2019</v>
      </c>
      <c r="B755" t="s">
        <v>1019</v>
      </c>
      <c r="C755" t="s">
        <v>155</v>
      </c>
      <c r="D755" t="s">
        <v>1018</v>
      </c>
      <c r="E755" t="s">
        <v>983</v>
      </c>
      <c r="F755" s="15">
        <v>-1.2279111628953664E-2</v>
      </c>
      <c r="G755" s="15">
        <v>-0.10052170320439335</v>
      </c>
      <c r="H755" s="1">
        <f t="shared" si="22"/>
        <v>39696322000</v>
      </c>
      <c r="I755" s="1">
        <f t="shared" si="23"/>
        <v>4849058000</v>
      </c>
      <c r="J755" s="1">
        <v>-487435569.0968892</v>
      </c>
      <c r="K755" s="1">
        <v>-469272406.59544659</v>
      </c>
      <c r="L755" s="1">
        <v>-107425.32015903808</v>
      </c>
      <c r="M755" s="1">
        <v>-6215582.3311514128</v>
      </c>
      <c r="N755" s="1">
        <v>-1454411.8968492555</v>
      </c>
      <c r="O755" s="1">
        <v>-19483.132283969248</v>
      </c>
      <c r="P755" s="1">
        <v>-25462.921937523923</v>
      </c>
      <c r="Q755" s="1">
        <v>-10340014.661595859</v>
      </c>
      <c r="R755" s="1">
        <v>-782.23647287776271</v>
      </c>
      <c r="S755" s="1">
        <v>-208782701.55158445</v>
      </c>
      <c r="T755" s="1">
        <v>-121427241.4028917</v>
      </c>
      <c r="U755" s="1">
        <v>-121357571.3208497</v>
      </c>
      <c r="V755" s="1">
        <v>-1553895.5827878532</v>
      </c>
      <c r="W755" s="1">
        <v>-1553895.5827878532</v>
      </c>
      <c r="X755" s="1">
        <v>-19566776.374952905</v>
      </c>
      <c r="Y755" s="1">
        <v>-2742599.9751983252</v>
      </c>
      <c r="Z755" s="1">
        <v>-11492.088309187531</v>
      </c>
      <c r="AA755" s="1">
        <v>-10340014.661595859</v>
      </c>
      <c r="AB755" s="1">
        <v>-25462.921937523923</v>
      </c>
      <c r="AC755" s="1">
        <v>-43.262983498419956</v>
      </c>
      <c r="AD755" s="1">
        <v>-120.79167034813204</v>
      </c>
      <c r="AE755" s="1">
        <v>-53480.442985109323</v>
      </c>
      <c r="AF755" s="1">
        <v>-51.566428828741977</v>
      </c>
      <c r="AG755" s="1">
        <v>-391.11823643888135</v>
      </c>
      <c r="AH755" s="1">
        <v>-391.11823643888135</v>
      </c>
      <c r="AI755" s="1">
        <v>-19439.333453073417</v>
      </c>
      <c r="AJ755" s="5">
        <v>1.4003949160180204E-2</v>
      </c>
    </row>
    <row r="756" spans="1:36" hidden="1" x14ac:dyDescent="0.25">
      <c r="A756">
        <v>2019</v>
      </c>
      <c r="B756" t="s">
        <v>1020</v>
      </c>
      <c r="C756" t="s">
        <v>190</v>
      </c>
      <c r="D756" t="s">
        <v>1001</v>
      </c>
      <c r="E756" t="s">
        <v>983</v>
      </c>
      <c r="F756" s="15">
        <v>-1.1532362573010877E-2</v>
      </c>
      <c r="G756" s="15">
        <v>-7.8785545081228911E-2</v>
      </c>
      <c r="H756" s="1">
        <f t="shared" si="22"/>
        <v>31904000000</v>
      </c>
      <c r="I756" s="1">
        <f t="shared" si="23"/>
        <v>4670000000</v>
      </c>
      <c r="J756" s="1">
        <v>-367928495.52933902</v>
      </c>
      <c r="K756" s="1">
        <v>-336360247.56550694</v>
      </c>
      <c r="L756" s="1">
        <v>-77085.190995323617</v>
      </c>
      <c r="M756" s="1">
        <v>-4353425.9578605127</v>
      </c>
      <c r="N756" s="1">
        <v>-1009881.3230246466</v>
      </c>
      <c r="O756" s="1">
        <v>-13847.112237828653</v>
      </c>
      <c r="P756" s="1">
        <v>-93462.274371876003</v>
      </c>
      <c r="Q756" s="1">
        <v>-26019196.870321508</v>
      </c>
      <c r="R756" s="1">
        <v>-1349.2350203081874</v>
      </c>
      <c r="S756" s="1">
        <v>-144959919.37043878</v>
      </c>
      <c r="T756" s="1">
        <v>-84458240.561076313</v>
      </c>
      <c r="U756" s="1">
        <v>-84364835.465996265</v>
      </c>
      <c r="V756" s="1">
        <v>-1088356.4894651282</v>
      </c>
      <c r="W756" s="1">
        <v>-1088356.4894651282</v>
      </c>
      <c r="X756" s="1">
        <v>-13606031.679591145</v>
      </c>
      <c r="Y756" s="1">
        <v>-12175998.336573312</v>
      </c>
      <c r="Z756" s="1">
        <v>-20670.999449497602</v>
      </c>
      <c r="AA756" s="1">
        <v>-26019196.870321508</v>
      </c>
      <c r="AB756" s="1">
        <v>-93462.274371876003</v>
      </c>
      <c r="AC756" s="1">
        <v>-333.62240000000003</v>
      </c>
      <c r="AD756" s="1">
        <v>-623.90033174215978</v>
      </c>
      <c r="AE756" s="1">
        <v>-37213.230440048574</v>
      </c>
      <c r="AF756" s="1">
        <v>-397.65440000000001</v>
      </c>
      <c r="AG756" s="1">
        <v>-674.61751015409368</v>
      </c>
      <c r="AH756" s="1">
        <v>-674.61751015409368</v>
      </c>
      <c r="AI756" s="1">
        <v>-13509.349997828653</v>
      </c>
      <c r="AJ756" s="5">
        <v>5.1272781184981055E-2</v>
      </c>
    </row>
    <row r="757" spans="1:36" hidden="1" x14ac:dyDescent="0.25">
      <c r="A757">
        <v>2019</v>
      </c>
      <c r="B757" t="s">
        <v>1021</v>
      </c>
      <c r="C757" t="s">
        <v>155</v>
      </c>
      <c r="D757" t="s">
        <v>982</v>
      </c>
      <c r="E757" t="s">
        <v>983</v>
      </c>
      <c r="F757" s="15">
        <v>-1.1283055860148326E-2</v>
      </c>
      <c r="G757" s="15">
        <v>-9.8819548804169891E-2</v>
      </c>
      <c r="H757" s="1">
        <f t="shared" si="22"/>
        <v>18107684000</v>
      </c>
      <c r="I757" s="1">
        <f t="shared" si="23"/>
        <v>2067506000</v>
      </c>
      <c r="J757" s="1">
        <v>-204310010.06991407</v>
      </c>
      <c r="K757" s="1">
        <v>-198248786.59961456</v>
      </c>
      <c r="L757" s="1">
        <v>-47948.742247893984</v>
      </c>
      <c r="M757" s="1">
        <v>-2640119.2420109217</v>
      </c>
      <c r="N757" s="1">
        <v>-616137.58465728979</v>
      </c>
      <c r="O757" s="1">
        <v>-8547.3119876365799</v>
      </c>
      <c r="P757" s="1">
        <v>-11615.044440675156</v>
      </c>
      <c r="Q757" s="1">
        <v>-2745160.2122908812</v>
      </c>
      <c r="R757" s="1">
        <v>8304.6677885891022</v>
      </c>
      <c r="S757" s="1">
        <v>-88506935.984862477</v>
      </c>
      <c r="T757" s="1">
        <v>-53304128.702996977</v>
      </c>
      <c r="U757" s="1">
        <v>-53265806.391622253</v>
      </c>
      <c r="V757" s="1">
        <v>-660029.81050273043</v>
      </c>
      <c r="W757" s="1">
        <v>-660029.81050273043</v>
      </c>
      <c r="X757" s="1">
        <v>-8617079.7679391019</v>
      </c>
      <c r="Y757" s="1">
        <v>3490207.2911043493</v>
      </c>
      <c r="Z757" s="1">
        <v>-5242.1759276051343</v>
      </c>
      <c r="AA757" s="1">
        <v>-2745160.2122908812</v>
      </c>
      <c r="AB757" s="1">
        <v>-11615.044440675156</v>
      </c>
      <c r="AC757" s="1">
        <v>-312.77099999999996</v>
      </c>
      <c r="AD757" s="1">
        <v>-55.111685687299108</v>
      </c>
      <c r="AE757" s="1">
        <v>-23522.783695416045</v>
      </c>
      <c r="AF757" s="1">
        <v>-372.80099999999999</v>
      </c>
      <c r="AG757" s="1">
        <v>4152.3338942945511</v>
      </c>
      <c r="AH757" s="1">
        <v>4152.3338942945511</v>
      </c>
      <c r="AI757" s="1">
        <v>-8230.6603403906101</v>
      </c>
      <c r="AJ757" s="5">
        <v>8.1184729161925279E-3</v>
      </c>
    </row>
    <row r="758" spans="1:36" hidden="1" x14ac:dyDescent="0.25">
      <c r="A758">
        <v>2019</v>
      </c>
      <c r="B758" t="s">
        <v>1022</v>
      </c>
      <c r="C758" t="s">
        <v>130</v>
      </c>
      <c r="D758" t="s">
        <v>982</v>
      </c>
      <c r="E758" t="s">
        <v>983</v>
      </c>
      <c r="F758" s="15">
        <v>-1.0298277604782548E-2</v>
      </c>
      <c r="G758" s="15">
        <v>-6.0929888095492615E-2</v>
      </c>
      <c r="H758" s="1">
        <f t="shared" si="22"/>
        <v>42187361000</v>
      </c>
      <c r="I758" s="1">
        <f t="shared" si="23"/>
        <v>7130444000</v>
      </c>
      <c r="J758" s="1">
        <v>-434457154.99117672</v>
      </c>
      <c r="K758" s="1">
        <v>-393211644.44799912</v>
      </c>
      <c r="L758" s="1">
        <v>-77489.758349423602</v>
      </c>
      <c r="M758" s="1">
        <v>-4399916.7596339397</v>
      </c>
      <c r="N758" s="1">
        <v>-1003233.10755825</v>
      </c>
      <c r="O758" s="1">
        <v>-13907.436541350728</v>
      </c>
      <c r="P758" s="1">
        <v>-451590.48086089385</v>
      </c>
      <c r="Q758" s="1">
        <v>-35245079.215658143</v>
      </c>
      <c r="R758" s="1">
        <v>-54293.784575572383</v>
      </c>
      <c r="S758" s="1">
        <v>-143654775.47517267</v>
      </c>
      <c r="T758" s="1">
        <v>-75667076.764015943</v>
      </c>
      <c r="U758" s="1">
        <v>-75484825.858435661</v>
      </c>
      <c r="V758" s="1">
        <v>-1099979.1899084849</v>
      </c>
      <c r="W758" s="1">
        <v>-1099979.1899084849</v>
      </c>
      <c r="X758" s="1">
        <v>-12050490.752196306</v>
      </c>
      <c r="Y758" s="1">
        <v>-89489469.67874068</v>
      </c>
      <c r="Z758" s="1">
        <v>-108652.03056151378</v>
      </c>
      <c r="AA758" s="1">
        <v>-35245079.215658143</v>
      </c>
      <c r="AB758" s="1">
        <v>-451590.48086089385</v>
      </c>
      <c r="AC758" s="1">
        <v>-460.81594000000001</v>
      </c>
      <c r="AD758" s="1">
        <v>-3419.489147546868</v>
      </c>
      <c r="AE758" s="1">
        <v>-33072.103467391506</v>
      </c>
      <c r="AF758" s="1">
        <v>-549.26013999999998</v>
      </c>
      <c r="AG758" s="1">
        <v>-27146.892287786191</v>
      </c>
      <c r="AH758" s="1">
        <v>-27146.892287786191</v>
      </c>
      <c r="AI758" s="1">
        <v>-13440.902447350727</v>
      </c>
      <c r="AJ758" s="5">
        <v>0.24623047952702037</v>
      </c>
    </row>
    <row r="759" spans="1:36" hidden="1" x14ac:dyDescent="0.25">
      <c r="A759">
        <v>2019</v>
      </c>
      <c r="B759" t="s">
        <v>1023</v>
      </c>
      <c r="C759" t="s">
        <v>190</v>
      </c>
      <c r="D759" t="s">
        <v>982</v>
      </c>
      <c r="E759" t="s">
        <v>983</v>
      </c>
      <c r="F759" s="15">
        <v>-9.8367851525238241E-3</v>
      </c>
      <c r="G759" s="15">
        <v>-3.3842150754095725E-2</v>
      </c>
      <c r="H759" s="1">
        <f t="shared" si="22"/>
        <v>51750000000</v>
      </c>
      <c r="I759" s="1">
        <f t="shared" si="23"/>
        <v>15042000000</v>
      </c>
      <c r="J759" s="1">
        <v>-509053631.64310789</v>
      </c>
      <c r="K759" s="1">
        <v>-410182961.54043823</v>
      </c>
      <c r="L759" s="1">
        <v>-116233.97039607912</v>
      </c>
      <c r="M759" s="1">
        <v>-5309415.9300528532</v>
      </c>
      <c r="N759" s="1">
        <v>-1239435.6361118688</v>
      </c>
      <c r="O759" s="1">
        <v>-19383.357918762362</v>
      </c>
      <c r="P759" s="1">
        <v>-151600.82430869428</v>
      </c>
      <c r="Q759" s="1">
        <v>-92097759.224715859</v>
      </c>
      <c r="R759" s="1">
        <v>63158.840834588693</v>
      </c>
      <c r="S759" s="1">
        <v>-178405240.39020023</v>
      </c>
      <c r="T759" s="1">
        <v>-119134180.06531695</v>
      </c>
      <c r="U759" s="1">
        <v>-119058450.72275673</v>
      </c>
      <c r="V759" s="1">
        <v>-1327353.9825132133</v>
      </c>
      <c r="W759" s="1">
        <v>-1327353.9825132133</v>
      </c>
      <c r="X759" s="1">
        <v>-19436548.114242602</v>
      </c>
      <c r="Y759" s="1">
        <v>21932220.696429316</v>
      </c>
      <c r="Z759" s="1">
        <v>-33529.470333234101</v>
      </c>
      <c r="AA759" s="1">
        <v>-92097759.224715859</v>
      </c>
      <c r="AB759" s="1">
        <v>-151600.82430869428</v>
      </c>
      <c r="AC759" s="1">
        <v>-2751.992287964471</v>
      </c>
      <c r="AD759" s="1">
        <v>-1011.8792918411672</v>
      </c>
      <c r="AE759" s="1">
        <v>-53353.134116387795</v>
      </c>
      <c r="AF759" s="1">
        <v>-3280.1809533027122</v>
      </c>
      <c r="AG759" s="1">
        <v>31579.420417294346</v>
      </c>
      <c r="AH759" s="1">
        <v>31579.420417294346</v>
      </c>
      <c r="AI759" s="1">
        <v>-16597.216821385198</v>
      </c>
      <c r="AJ759" s="5">
        <v>0.17591039197041625</v>
      </c>
    </row>
    <row r="760" spans="1:36" hidden="1" x14ac:dyDescent="0.25">
      <c r="A760">
        <v>2019</v>
      </c>
      <c r="B760" t="s">
        <v>1024</v>
      </c>
      <c r="C760" t="s">
        <v>190</v>
      </c>
      <c r="D760" t="s">
        <v>982</v>
      </c>
      <c r="E760" t="s">
        <v>983</v>
      </c>
      <c r="F760" s="15">
        <v>-8.865007509658988E-3</v>
      </c>
      <c r="G760" s="15">
        <v>-3.0971652998614676E-2</v>
      </c>
      <c r="H760" s="1">
        <f t="shared" si="22"/>
        <v>46840000000</v>
      </c>
      <c r="I760" s="1">
        <f t="shared" si="23"/>
        <v>13407000000</v>
      </c>
      <c r="J760" s="1">
        <v>-415236951.75242698</v>
      </c>
      <c r="K760" s="1">
        <v>-378598349.12986678</v>
      </c>
      <c r="L760" s="1">
        <v>-86445.19039236875</v>
      </c>
      <c r="M760" s="1">
        <v>-4829639.9668109324</v>
      </c>
      <c r="N760" s="1">
        <v>-1127861.2026034005</v>
      </c>
      <c r="O760" s="1">
        <v>-15493.482170273692</v>
      </c>
      <c r="P760" s="1">
        <v>-137217.05527766648</v>
      </c>
      <c r="Q760" s="1">
        <v>-30437320.536546279</v>
      </c>
      <c r="R760" s="1">
        <v>-4625.1887592538678</v>
      </c>
      <c r="S760" s="1">
        <v>-161879592.38597292</v>
      </c>
      <c r="T760" s="1">
        <v>-94018919.252265021</v>
      </c>
      <c r="U760" s="1">
        <v>-93956963.826750293</v>
      </c>
      <c r="V760" s="1">
        <v>-1207409.9917027331</v>
      </c>
      <c r="W760" s="1">
        <v>-1207409.9917027331</v>
      </c>
      <c r="X760" s="1">
        <v>-15146634.636793919</v>
      </c>
      <c r="Y760" s="1">
        <v>-17152252.528025199</v>
      </c>
      <c r="Z760" s="1">
        <v>-30348.220104515658</v>
      </c>
      <c r="AA760" s="1">
        <v>-30437320.536546279</v>
      </c>
      <c r="AB760" s="1">
        <v>-137217.05527766648</v>
      </c>
      <c r="AC760" s="1">
        <v>-400.34688</v>
      </c>
      <c r="AD760" s="1">
        <v>-915.87768041105414</v>
      </c>
      <c r="AE760" s="1">
        <v>-41376.561203567799</v>
      </c>
      <c r="AF760" s="1">
        <v>-477.18527999999998</v>
      </c>
      <c r="AG760" s="1">
        <v>-2312.5943796269339</v>
      </c>
      <c r="AH760" s="1">
        <v>-2312.5943796269339</v>
      </c>
      <c r="AI760" s="1">
        <v>-15088.167482273691</v>
      </c>
      <c r="AJ760" s="5">
        <v>6.6566359532081301E-2</v>
      </c>
    </row>
    <row r="761" spans="1:36" hidden="1" x14ac:dyDescent="0.25">
      <c r="A761">
        <v>2019</v>
      </c>
      <c r="B761" t="s">
        <v>1025</v>
      </c>
      <c r="C761" t="s">
        <v>238</v>
      </c>
      <c r="D761" t="s">
        <v>982</v>
      </c>
      <c r="E761" t="s">
        <v>983</v>
      </c>
      <c r="F761" s="15">
        <v>-8.6510216263372859E-3</v>
      </c>
      <c r="G761" s="15">
        <v>-2.2686435034886168E-2</v>
      </c>
      <c r="H761" s="1">
        <f t="shared" si="22"/>
        <v>872293999.99999988</v>
      </c>
      <c r="I761" s="1">
        <f t="shared" si="23"/>
        <v>332632000</v>
      </c>
      <c r="J761" s="1">
        <v>-7546234.2585242558</v>
      </c>
      <c r="K761" s="1">
        <v>-3067855.5274336827</v>
      </c>
      <c r="L761" s="1">
        <v>-779.65406348388251</v>
      </c>
      <c r="M761" s="1">
        <v>-38675.475981637683</v>
      </c>
      <c r="N761" s="1">
        <v>-9010.8455548265574</v>
      </c>
      <c r="O761" s="1">
        <v>-125.55161792262076</v>
      </c>
      <c r="P761" s="1">
        <v>-6968.5943765352076</v>
      </c>
      <c r="Q761" s="1">
        <v>-4422740.0502616353</v>
      </c>
      <c r="R761" s="1">
        <v>-78.559234532146618</v>
      </c>
      <c r="S761" s="1">
        <v>-1294666.7599180671</v>
      </c>
      <c r="T761" s="1">
        <v>-785974.25196534209</v>
      </c>
      <c r="U761" s="1">
        <v>-785043.13348413934</v>
      </c>
      <c r="V761" s="1">
        <v>-9668.8689954094207</v>
      </c>
      <c r="W761" s="1">
        <v>-9668.8689954094207</v>
      </c>
      <c r="X761" s="1">
        <v>-127117.84025726945</v>
      </c>
      <c r="Y761" s="1">
        <v>-103068.21484163344</v>
      </c>
      <c r="Z761" s="1">
        <v>-727.15945549837875</v>
      </c>
      <c r="AA761" s="1">
        <v>-4422740.0502616353</v>
      </c>
      <c r="AB761" s="1">
        <v>-6968.5943765352076</v>
      </c>
      <c r="AC761" s="1">
        <v>-1.6785377149140834</v>
      </c>
      <c r="AD761" s="1">
        <v>-6.8438217614721024</v>
      </c>
      <c r="AE761" s="1">
        <v>-377.58142895214166</v>
      </c>
      <c r="AF761" s="1">
        <v>-2.0006987177765367</v>
      </c>
      <c r="AG761" s="1">
        <v>-39.279617266073309</v>
      </c>
      <c r="AH761" s="1">
        <v>-39.279617266073309</v>
      </c>
      <c r="AI761" s="1">
        <v>-123.85225163752162</v>
      </c>
      <c r="AJ761" s="5">
        <v>5.3392569338909304E-2</v>
      </c>
    </row>
    <row r="762" spans="1:36" hidden="1" x14ac:dyDescent="0.25">
      <c r="A762">
        <v>2019</v>
      </c>
      <c r="B762" t="s">
        <v>1026</v>
      </c>
      <c r="C762" t="s">
        <v>118</v>
      </c>
      <c r="D762" t="s">
        <v>982</v>
      </c>
      <c r="E762" t="s">
        <v>983</v>
      </c>
      <c r="F762" s="15">
        <v>-8.6071405638371238E-3</v>
      </c>
      <c r="G762" s="15">
        <v>-3.3268009342225222E-2</v>
      </c>
      <c r="H762" s="1">
        <f t="shared" si="22"/>
        <v>44766580000</v>
      </c>
      <c r="I762" s="1">
        <f t="shared" si="23"/>
        <v>11582065000</v>
      </c>
      <c r="J762" s="1">
        <v>-385312246.62225974</v>
      </c>
      <c r="K762" s="1">
        <v>-370745733.10427469</v>
      </c>
      <c r="L762" s="1">
        <v>-102403.83322239635</v>
      </c>
      <c r="M762" s="1">
        <v>-4865743.3052956806</v>
      </c>
      <c r="N762" s="1">
        <v>-1135846.6548224313</v>
      </c>
      <c r="O762" s="1">
        <v>-17137.21637091081</v>
      </c>
      <c r="P762" s="1">
        <v>-1015459.9059414004</v>
      </c>
      <c r="Q762" s="1">
        <v>-7476974.1462764284</v>
      </c>
      <c r="R762" s="1">
        <v>47051.612296981344</v>
      </c>
      <c r="S762" s="1">
        <v>-163432220.49124777</v>
      </c>
      <c r="T762" s="1">
        <v>-106636775.55555719</v>
      </c>
      <c r="U762" s="1">
        <v>-106565262.5263786</v>
      </c>
      <c r="V762" s="1">
        <v>-1216435.8263239202</v>
      </c>
      <c r="W762" s="1">
        <v>-1216435.8263239202</v>
      </c>
      <c r="X762" s="1">
        <v>-17363405.935594723</v>
      </c>
      <c r="Y762" s="1">
        <v>21016285.039386287</v>
      </c>
      <c r="Z762" s="1">
        <v>-1384549.8640005358</v>
      </c>
      <c r="AA762" s="1">
        <v>-7476974.1462764284</v>
      </c>
      <c r="AB762" s="1">
        <v>-1015459.9059414003</v>
      </c>
      <c r="AC762" s="1">
        <v>-1858.6753563516727</v>
      </c>
      <c r="AD762" s="1">
        <v>-552.0100677546867</v>
      </c>
      <c r="AE762" s="1">
        <v>-48181.555267114891</v>
      </c>
      <c r="AF762" s="1">
        <v>-2215.410097238107</v>
      </c>
      <c r="AG762" s="1">
        <v>23525.806148490672</v>
      </c>
      <c r="AH762" s="1">
        <v>23525.806148490672</v>
      </c>
      <c r="AI762" s="1">
        <v>-15255.545509948299</v>
      </c>
      <c r="AJ762" s="5">
        <v>0.1607679261263828</v>
      </c>
    </row>
    <row r="763" spans="1:36" hidden="1" x14ac:dyDescent="0.25">
      <c r="A763">
        <v>2019</v>
      </c>
      <c r="B763" t="s">
        <v>1027</v>
      </c>
      <c r="C763" t="s">
        <v>193</v>
      </c>
      <c r="D763" t="s">
        <v>982</v>
      </c>
      <c r="E763" t="s">
        <v>983</v>
      </c>
      <c r="F763" s="15">
        <v>-8.3294348050790019E-3</v>
      </c>
      <c r="G763" s="15">
        <v>-5.6999213510551747E-2</v>
      </c>
      <c r="H763" s="1">
        <f t="shared" si="22"/>
        <v>5798363000.000001</v>
      </c>
      <c r="I763" s="1">
        <f t="shared" si="23"/>
        <v>847329000</v>
      </c>
      <c r="J763" s="1">
        <v>-48297086.584682301</v>
      </c>
      <c r="K763" s="1">
        <v>-42716167.703532659</v>
      </c>
      <c r="L763" s="1">
        <v>-10146.517736687219</v>
      </c>
      <c r="M763" s="1">
        <v>-568489.88334865461</v>
      </c>
      <c r="N763" s="1">
        <v>-133107.23834642294</v>
      </c>
      <c r="O763" s="1">
        <v>-1815.0162980444184</v>
      </c>
      <c r="P763" s="1">
        <v>-2259.2569111401499</v>
      </c>
      <c r="Q763" s="1">
        <v>-4866085.1904415051</v>
      </c>
      <c r="R763" s="1">
        <v>984.22193282678109</v>
      </c>
      <c r="S763" s="1">
        <v>-19115832.019784454</v>
      </c>
      <c r="T763" s="1">
        <v>-11351660.588038027</v>
      </c>
      <c r="U763" s="1">
        <v>-11345732.030065274</v>
      </c>
      <c r="V763" s="1">
        <v>-142122.47083716365</v>
      </c>
      <c r="W763" s="1">
        <v>-142122.47083716365</v>
      </c>
      <c r="X763" s="1">
        <v>-1832943.5244665653</v>
      </c>
      <c r="Y763" s="1">
        <v>508121.57705561025</v>
      </c>
      <c r="Z763" s="1">
        <v>-550.06957715555995</v>
      </c>
      <c r="AA763" s="1">
        <v>-4866085.1904415051</v>
      </c>
      <c r="AB763" s="1">
        <v>-2259.2569111401499</v>
      </c>
      <c r="AC763" s="1">
        <v>-34.821839590835573</v>
      </c>
      <c r="AD763" s="1">
        <v>-7.0249082327647061</v>
      </c>
      <c r="AE763" s="1">
        <v>-5021.6484219180393</v>
      </c>
      <c r="AF763" s="1">
        <v>-41.505179896163938</v>
      </c>
      <c r="AG763" s="1">
        <v>492.11096641339054</v>
      </c>
      <c r="AH763" s="1">
        <v>492.11096641339054</v>
      </c>
      <c r="AI763" s="1">
        <v>-1779.7623626338425</v>
      </c>
      <c r="AJ763" s="5">
        <v>9.4429927832383798E-2</v>
      </c>
    </row>
    <row r="764" spans="1:36" hidden="1" x14ac:dyDescent="0.25">
      <c r="A764">
        <v>2019</v>
      </c>
      <c r="B764" t="s">
        <v>1028</v>
      </c>
      <c r="C764" t="s">
        <v>193</v>
      </c>
      <c r="D764" t="s">
        <v>982</v>
      </c>
      <c r="E764" t="s">
        <v>983</v>
      </c>
      <c r="F764" s="15">
        <v>-7.9327991395650201E-3</v>
      </c>
      <c r="G764" s="15">
        <v>-8.6242657753435231E-2</v>
      </c>
      <c r="H764" s="1">
        <f t="shared" si="22"/>
        <v>8386047000.000001</v>
      </c>
      <c r="I764" s="1">
        <f t="shared" si="23"/>
        <v>771368000</v>
      </c>
      <c r="J764" s="1">
        <v>-66524826.425951824</v>
      </c>
      <c r="K764" s="1">
        <v>-64230312.412388973</v>
      </c>
      <c r="L764" s="1">
        <v>-15764.719726326293</v>
      </c>
      <c r="M764" s="1">
        <v>-852564.57763027342</v>
      </c>
      <c r="N764" s="1">
        <v>-199050.83728352346</v>
      </c>
      <c r="O764" s="1">
        <v>-2730.7259316721461</v>
      </c>
      <c r="P764" s="1">
        <v>-3267.5144074105256</v>
      </c>
      <c r="Q764" s="1">
        <v>-1222466.4738088166</v>
      </c>
      <c r="R764" s="1">
        <v>1330.835225171938</v>
      </c>
      <c r="S764" s="1">
        <v>-28595031.389759503</v>
      </c>
      <c r="T764" s="1">
        <v>-17207062.658066958</v>
      </c>
      <c r="U764" s="1">
        <v>-17193116.656167801</v>
      </c>
      <c r="V764" s="1">
        <v>-213141.14440756835</v>
      </c>
      <c r="W764" s="1">
        <v>-213141.14440756835</v>
      </c>
      <c r="X764" s="1">
        <v>-2781347.46478476</v>
      </c>
      <c r="Y764" s="1">
        <v>913820.74009933136</v>
      </c>
      <c r="Z764" s="1">
        <v>-795.55373254428059</v>
      </c>
      <c r="AA764" s="1">
        <v>-1222466.4738088166</v>
      </c>
      <c r="AB764" s="1">
        <v>-3267.5144074105256</v>
      </c>
      <c r="AC764" s="1">
        <v>-47.228420204582221</v>
      </c>
      <c r="AD764" s="1">
        <v>-10.168122919861981</v>
      </c>
      <c r="AE764" s="1">
        <v>-7811.4007748215654</v>
      </c>
      <c r="AF764" s="1">
        <v>-56.292950051918034</v>
      </c>
      <c r="AG764" s="1">
        <v>665.41761258596898</v>
      </c>
      <c r="AH764" s="1">
        <v>665.41761258596898</v>
      </c>
      <c r="AI764" s="1">
        <v>-2682.9114653774341</v>
      </c>
      <c r="AJ764" s="5">
        <v>2.4796555318076438E-2</v>
      </c>
    </row>
    <row r="765" spans="1:36" hidden="1" x14ac:dyDescent="0.25">
      <c r="A765">
        <v>2019</v>
      </c>
      <c r="B765" t="s">
        <v>1029</v>
      </c>
      <c r="C765" t="s">
        <v>193</v>
      </c>
      <c r="D765" t="s">
        <v>982</v>
      </c>
      <c r="E765" t="s">
        <v>983</v>
      </c>
      <c r="F765" s="15">
        <v>-7.9161339540024332E-3</v>
      </c>
      <c r="G765" s="15">
        <v>-2.0342862385921163E-2</v>
      </c>
      <c r="H765" s="1">
        <f t="shared" si="22"/>
        <v>3280763000</v>
      </c>
      <c r="I765" s="1">
        <f t="shared" si="23"/>
        <v>1276662000</v>
      </c>
      <c r="J765" s="1">
        <v>-25970959.379334886</v>
      </c>
      <c r="K765" s="1">
        <v>-25041320.260865148</v>
      </c>
      <c r="L765" s="1">
        <v>-6540.9355265339527</v>
      </c>
      <c r="M765" s="1">
        <v>-333975.0030497812</v>
      </c>
      <c r="N765" s="1">
        <v>-77949.17020923282</v>
      </c>
      <c r="O765" s="1">
        <v>-1111.3888866525097</v>
      </c>
      <c r="P765" s="1">
        <v>-1278.3067361534438</v>
      </c>
      <c r="Q765" s="1">
        <v>-510538.3430667831</v>
      </c>
      <c r="R765" s="1">
        <v>1754.0290054036789</v>
      </c>
      <c r="S765" s="1">
        <v>-11206917.302139703</v>
      </c>
      <c r="T765" s="1">
        <v>-7016916.4673683783</v>
      </c>
      <c r="U765" s="1">
        <v>-7011273.8005896593</v>
      </c>
      <c r="V765" s="1">
        <v>-83493.750762445299</v>
      </c>
      <c r="W765" s="1">
        <v>-83493.750762445299</v>
      </c>
      <c r="X765" s="1">
        <v>-1138350.6474779896</v>
      </c>
      <c r="Y765" s="1">
        <v>1084240.0622781864</v>
      </c>
      <c r="Z765" s="1">
        <v>-311.23403556445265</v>
      </c>
      <c r="AA765" s="1">
        <v>-510538.3430667831</v>
      </c>
      <c r="AB765" s="1">
        <v>-1278.3067361534438</v>
      </c>
      <c r="AC765" s="1">
        <v>-60.204519506027935</v>
      </c>
      <c r="AD765" s="1">
        <v>-3.9779411509302482</v>
      </c>
      <c r="AE765" s="1">
        <v>-3193.4883685555474</v>
      </c>
      <c r="AF765" s="1">
        <v>-71.759546365765118</v>
      </c>
      <c r="AG765" s="1">
        <v>877.01450270183943</v>
      </c>
      <c r="AH765" s="1">
        <v>877.01450270183943</v>
      </c>
      <c r="AI765" s="1">
        <v>-1050.4373037657499</v>
      </c>
      <c r="AJ765" s="5">
        <v>8.4345687769956712E-2</v>
      </c>
    </row>
    <row r="766" spans="1:36" hidden="1" x14ac:dyDescent="0.25">
      <c r="A766">
        <v>2019</v>
      </c>
      <c r="B766" t="s">
        <v>1030</v>
      </c>
      <c r="C766" t="e">
        <v>#N/A</v>
      </c>
      <c r="D766" t="s">
        <v>982</v>
      </c>
      <c r="E766" t="s">
        <v>983</v>
      </c>
      <c r="F766" s="15">
        <v>-7.9062391238615241E-3</v>
      </c>
      <c r="G766" s="15">
        <v>-6.7195385947517755E-2</v>
      </c>
      <c r="H766" s="1">
        <f t="shared" si="22"/>
        <v>3831398000</v>
      </c>
      <c r="I766" s="1">
        <f t="shared" si="23"/>
        <v>450804000.00000006</v>
      </c>
      <c r="J766" s="1">
        <v>-30291948.766684797</v>
      </c>
      <c r="K766" s="1">
        <v>-29329547.997578878</v>
      </c>
      <c r="L766" s="1">
        <v>-6837.3282355931315</v>
      </c>
      <c r="M766" s="1">
        <v>-390804.47273066832</v>
      </c>
      <c r="N766" s="1">
        <v>-91252.303460952811</v>
      </c>
      <c r="O766" s="1">
        <v>-1234.2391310326277</v>
      </c>
      <c r="P766" s="1">
        <v>-1492.8545195995055</v>
      </c>
      <c r="Q766" s="1">
        <v>-471190.4835932852</v>
      </c>
      <c r="R766" s="1">
        <v>410.91256522483957</v>
      </c>
      <c r="S766" s="1">
        <v>-13102252.022322733</v>
      </c>
      <c r="T766" s="1">
        <v>-7701338.735799483</v>
      </c>
      <c r="U766" s="1">
        <v>-7696022.1977015557</v>
      </c>
      <c r="V766" s="1">
        <v>-97701.11818266708</v>
      </c>
      <c r="W766" s="1">
        <v>-97701.11818266708</v>
      </c>
      <c r="X766" s="1">
        <v>-1242149.997429407</v>
      </c>
      <c r="Y766" s="1">
        <v>122502.90044475379</v>
      </c>
      <c r="Z766" s="1">
        <v>-363.47077231533422</v>
      </c>
      <c r="AA766" s="1">
        <v>-471190.4835932852</v>
      </c>
      <c r="AB766" s="1">
        <v>-1492.8545195995055</v>
      </c>
      <c r="AC766" s="1">
        <v>-14.908751198854446</v>
      </c>
      <c r="AD766" s="1">
        <v>-4.6441155592466803</v>
      </c>
      <c r="AE766" s="1">
        <v>-3394.1127623231428</v>
      </c>
      <c r="AF766" s="1">
        <v>-17.770181237020491</v>
      </c>
      <c r="AG766" s="1">
        <v>205.45628261241978</v>
      </c>
      <c r="AH766" s="1">
        <v>205.45628261241978</v>
      </c>
      <c r="AI766" s="1">
        <v>-1219.1453807313057</v>
      </c>
      <c r="AJ766" s="5">
        <v>3.3531096738353581E-3</v>
      </c>
    </row>
    <row r="767" spans="1:36" hidden="1" x14ac:dyDescent="0.25">
      <c r="A767">
        <v>2019</v>
      </c>
      <c r="B767" t="s">
        <v>1031</v>
      </c>
      <c r="C767" t="s">
        <v>190</v>
      </c>
      <c r="D767" t="s">
        <v>988</v>
      </c>
      <c r="E767" t="s">
        <v>983</v>
      </c>
      <c r="F767" s="15">
        <v>-7.5563726528230851E-3</v>
      </c>
      <c r="G767" s="15">
        <v>-4.5860467595342361E-2</v>
      </c>
      <c r="H767" s="1">
        <f t="shared" si="22"/>
        <v>4303000000</v>
      </c>
      <c r="I767" s="1">
        <f t="shared" si="23"/>
        <v>709000000</v>
      </c>
      <c r="J767" s="1">
        <v>-32515071.525097735</v>
      </c>
      <c r="K767" s="1">
        <v>-24904150.942912534</v>
      </c>
      <c r="L767" s="1">
        <v>-7440.7523867160744</v>
      </c>
      <c r="M767" s="1">
        <v>-323511.59540536616</v>
      </c>
      <c r="N767" s="1">
        <v>-73585.2953425257</v>
      </c>
      <c r="O767" s="1">
        <v>-1218.3009575540516</v>
      </c>
      <c r="P767" s="1">
        <v>-12605.571922711333</v>
      </c>
      <c r="Q767" s="1">
        <v>-7197810.7085299687</v>
      </c>
      <c r="R767" s="1">
        <v>5251.6423596373961</v>
      </c>
      <c r="S767" s="1">
        <v>-10601342.629192336</v>
      </c>
      <c r="T767" s="1">
        <v>-7388169.6977238581</v>
      </c>
      <c r="U767" s="1">
        <v>-7373189.2930144249</v>
      </c>
      <c r="V767" s="1">
        <v>-80877.898851341539</v>
      </c>
      <c r="W767" s="1">
        <v>-80877.898851341539</v>
      </c>
      <c r="X767" s="1">
        <v>-1208294.4756143538</v>
      </c>
      <c r="Y767" s="1">
        <v>1430529.5737236291</v>
      </c>
      <c r="Z767" s="1">
        <v>-2787.9673593025382</v>
      </c>
      <c r="AA767" s="1">
        <v>-7197810.7085299687</v>
      </c>
      <c r="AB767" s="1">
        <v>-12605.571922711333</v>
      </c>
      <c r="AC767" s="1">
        <v>-228.82749401180908</v>
      </c>
      <c r="AD767" s="1">
        <v>-84.154059108574003</v>
      </c>
      <c r="AE767" s="1">
        <v>-3324.238315996457</v>
      </c>
      <c r="AF767" s="1">
        <v>-272.74625395288064</v>
      </c>
      <c r="AG767" s="1">
        <v>2625.8211798186981</v>
      </c>
      <c r="AH767" s="1">
        <v>2625.8211798186981</v>
      </c>
      <c r="AI767" s="1">
        <v>-986.63399828808133</v>
      </c>
      <c r="AJ767" s="5">
        <v>0.22573595457460058</v>
      </c>
    </row>
    <row r="768" spans="1:36" hidden="1" x14ac:dyDescent="0.25">
      <c r="A768">
        <v>2019</v>
      </c>
      <c r="B768" t="s">
        <v>1032</v>
      </c>
      <c r="C768" t="s">
        <v>193</v>
      </c>
      <c r="D768" t="s">
        <v>988</v>
      </c>
      <c r="E768" t="s">
        <v>983</v>
      </c>
      <c r="F768" s="15">
        <v>-7.3108455632211909E-3</v>
      </c>
      <c r="G768" s="15">
        <v>-8.3509246490334699E-2</v>
      </c>
      <c r="H768" s="1">
        <f t="shared" si="22"/>
        <v>3641473000</v>
      </c>
      <c r="I768" s="1">
        <f t="shared" si="23"/>
        <v>318794000</v>
      </c>
      <c r="J768" s="1">
        <v>-26622246.72563976</v>
      </c>
      <c r="K768" s="1">
        <v>-26023094.17901602</v>
      </c>
      <c r="L768" s="1">
        <v>-5952.9589164159806</v>
      </c>
      <c r="M768" s="1">
        <v>-346929.31346993276</v>
      </c>
      <c r="N768" s="1">
        <v>-80826.590509640941</v>
      </c>
      <c r="O768" s="1">
        <v>-1083.7287089992947</v>
      </c>
      <c r="P768" s="1">
        <v>-1418.8527075625059</v>
      </c>
      <c r="Q768" s="1">
        <v>-163042.24830170808</v>
      </c>
      <c r="R768" s="1">
        <v>101.14599052017215</v>
      </c>
      <c r="S768" s="1">
        <v>-11602856.405204875</v>
      </c>
      <c r="T768" s="1">
        <v>-6747478.8627198348</v>
      </c>
      <c r="U768" s="1">
        <v>-6741869.3681168612</v>
      </c>
      <c r="V768" s="1">
        <v>-86732.328367483191</v>
      </c>
      <c r="W768" s="1">
        <v>-86732.328367483191</v>
      </c>
      <c r="X768" s="1">
        <v>-1087057.6152837588</v>
      </c>
      <c r="Y768" s="1">
        <v>-100756.40876602111</v>
      </c>
      <c r="Z768" s="1">
        <v>-345.45327937098602</v>
      </c>
      <c r="AA768" s="1">
        <v>-163042.24830170808</v>
      </c>
      <c r="AB768" s="1">
        <v>-1418.8527075625059</v>
      </c>
      <c r="AC768" s="1">
        <v>-4.3787938011455534</v>
      </c>
      <c r="AD768" s="1">
        <v>-4.4153037865586224</v>
      </c>
      <c r="AE768" s="1">
        <v>-2964.6916241627059</v>
      </c>
      <c r="AF768" s="1">
        <v>-5.219213762979507</v>
      </c>
      <c r="AG768" s="1">
        <v>50.572995260086074</v>
      </c>
      <c r="AH768" s="1">
        <v>50.572995260086074</v>
      </c>
      <c r="AI768" s="1">
        <v>-1079.2955798006167</v>
      </c>
      <c r="AJ768" s="5">
        <v>9.0863589921363445E-3</v>
      </c>
    </row>
    <row r="769" spans="1:36" hidden="1" x14ac:dyDescent="0.25">
      <c r="A769">
        <v>2019</v>
      </c>
      <c r="B769" t="s">
        <v>1033</v>
      </c>
      <c r="C769" t="s">
        <v>290</v>
      </c>
      <c r="D769" t="s">
        <v>988</v>
      </c>
      <c r="E769" t="s">
        <v>983</v>
      </c>
      <c r="F769" s="15">
        <v>-7.0886138589822548E-3</v>
      </c>
      <c r="G769" s="15">
        <v>-6.9914723877770479E-2</v>
      </c>
      <c r="H769" s="1">
        <f t="shared" si="22"/>
        <v>6070268000</v>
      </c>
      <c r="I769" s="1">
        <f t="shared" si="23"/>
        <v>615461000</v>
      </c>
      <c r="J769" s="1">
        <v>-43029785.872536495</v>
      </c>
      <c r="K769" s="1">
        <v>-31819447.463249151</v>
      </c>
      <c r="L769" s="1">
        <v>-8872.5362823689793</v>
      </c>
      <c r="M769" s="1">
        <v>-412647.87206684472</v>
      </c>
      <c r="N769" s="1">
        <v>-96282.890811093894</v>
      </c>
      <c r="O769" s="1">
        <v>-1434.43582839282</v>
      </c>
      <c r="P769" s="1">
        <v>-48494.240988544712</v>
      </c>
      <c r="Q769" s="1">
        <v>-10645360.178983526</v>
      </c>
      <c r="R769" s="1">
        <v>2753.7456734355806</v>
      </c>
      <c r="S769" s="1">
        <v>-13853602.648639871</v>
      </c>
      <c r="T769" s="1">
        <v>-9017821.3028554618</v>
      </c>
      <c r="U769" s="1">
        <v>-9009618.2036179546</v>
      </c>
      <c r="V769" s="1">
        <v>-103161.96801671118</v>
      </c>
      <c r="W769" s="1">
        <v>-103161.96801671118</v>
      </c>
      <c r="X769" s="1">
        <v>-1467856.3453117504</v>
      </c>
      <c r="Y769" s="1">
        <v>1227444.41023593</v>
      </c>
      <c r="Z769" s="1">
        <v>-5060.2810217761817</v>
      </c>
      <c r="AA769" s="1">
        <v>-10645360.178983526</v>
      </c>
      <c r="AB769" s="1">
        <v>-48494.240988544712</v>
      </c>
      <c r="AC769" s="1">
        <v>-123.34161102989655</v>
      </c>
      <c r="AD769" s="1">
        <v>-47.625952071626926</v>
      </c>
      <c r="AE769" s="1">
        <v>-4219.3452174157237</v>
      </c>
      <c r="AF769" s="1">
        <v>-147.01451200257205</v>
      </c>
      <c r="AG769" s="1">
        <v>1376.8728367177903</v>
      </c>
      <c r="AH769" s="1">
        <v>1376.8728367177903</v>
      </c>
      <c r="AI769" s="1">
        <v>-1309.5637010216765</v>
      </c>
      <c r="AJ769" s="5">
        <v>0.12888864547865375</v>
      </c>
    </row>
    <row r="770" spans="1:36" hidden="1" x14ac:dyDescent="0.25">
      <c r="A770">
        <v>2019</v>
      </c>
      <c r="B770" t="s">
        <v>1034</v>
      </c>
      <c r="C770" t="s">
        <v>190</v>
      </c>
      <c r="D770" t="s">
        <v>1018</v>
      </c>
      <c r="E770" t="s">
        <v>983</v>
      </c>
      <c r="F770" s="15">
        <v>-7.0600542083781833E-3</v>
      </c>
      <c r="G770" s="15">
        <v>-4.4527329644024359E-2</v>
      </c>
      <c r="H770" s="1">
        <f t="shared" si="22"/>
        <v>7726000000</v>
      </c>
      <c r="I770" s="1">
        <f t="shared" si="23"/>
        <v>1225000000</v>
      </c>
      <c r="J770" s="1">
        <v>-54545978.813929841</v>
      </c>
      <c r="K770" s="1">
        <v>-52743110.458737262</v>
      </c>
      <c r="L770" s="1">
        <v>-15195.687909943852</v>
      </c>
      <c r="M770" s="1">
        <v>-687630.92331751308</v>
      </c>
      <c r="N770" s="1">
        <v>-157153.38480054701</v>
      </c>
      <c r="O770" s="1">
        <v>-2521.5805670972809</v>
      </c>
      <c r="P770" s="1">
        <v>-22633.197461042939</v>
      </c>
      <c r="Q770" s="1">
        <v>-927162.86044633691</v>
      </c>
      <c r="R770" s="1">
        <v>9429.2793099136707</v>
      </c>
      <c r="S770" s="1">
        <v>-22627963.005038045</v>
      </c>
      <c r="T770" s="1">
        <v>-15354481.32407669</v>
      </c>
      <c r="U770" s="1">
        <v>-15326666.194433777</v>
      </c>
      <c r="V770" s="1">
        <v>-171907.73082937827</v>
      </c>
      <c r="W770" s="1">
        <v>-171907.73082937827</v>
      </c>
      <c r="X770" s="1">
        <v>-2506140.1180271707</v>
      </c>
      <c r="Y770" s="1">
        <v>2568503.7152193268</v>
      </c>
      <c r="Z770" s="1">
        <v>-5005.7717448225449</v>
      </c>
      <c r="AA770" s="1">
        <v>-927162.86044633691</v>
      </c>
      <c r="AB770" s="1">
        <v>-22633.197461042939</v>
      </c>
      <c r="AC770" s="1">
        <v>-410.85782447948799</v>
      </c>
      <c r="AD770" s="1">
        <v>-151.09789929650071</v>
      </c>
      <c r="AE770" s="1">
        <v>-6886.5817563905703</v>
      </c>
      <c r="AF770" s="1">
        <v>-489.71358541481658</v>
      </c>
      <c r="AG770" s="1">
        <v>4714.6396549568353</v>
      </c>
      <c r="AH770" s="1">
        <v>4714.6396549568353</v>
      </c>
      <c r="AI770" s="1">
        <v>-2105.6245068395806</v>
      </c>
      <c r="AJ770" s="5">
        <v>0.23644118200719416</v>
      </c>
    </row>
    <row r="771" spans="1:36" hidden="1" x14ac:dyDescent="0.25">
      <c r="A771">
        <v>2019</v>
      </c>
      <c r="B771" t="s">
        <v>1035</v>
      </c>
      <c r="C771" t="s">
        <v>193</v>
      </c>
      <c r="D771" t="s">
        <v>982</v>
      </c>
      <c r="E771" t="s">
        <v>983</v>
      </c>
      <c r="F771" s="15">
        <v>-7.0329115544604057E-3</v>
      </c>
      <c r="G771" s="15">
        <v>-5.7687338493519008E-2</v>
      </c>
      <c r="H771" s="1">
        <f t="shared" ref="H771:H834" si="24">J771/F771</f>
        <v>2359190000</v>
      </c>
      <c r="I771" s="1">
        <f t="shared" ref="I771:I834" si="25">J771/G771</f>
        <v>287619000</v>
      </c>
      <c r="J771" s="1">
        <v>-16591974.610167444</v>
      </c>
      <c r="K771" s="1">
        <v>-15858564.794588964</v>
      </c>
      <c r="L771" s="1">
        <v>-4355.3998870133319</v>
      </c>
      <c r="M771" s="1">
        <v>-214224.9389173658</v>
      </c>
      <c r="N771" s="1">
        <v>-49855.766941338596</v>
      </c>
      <c r="O771" s="1">
        <v>-745.30681291599001</v>
      </c>
      <c r="P771" s="1">
        <v>-919.2277738031803</v>
      </c>
      <c r="Q771" s="1">
        <v>-465608.21589492389</v>
      </c>
      <c r="R771" s="1">
        <v>2299.0406488837157</v>
      </c>
      <c r="S771" s="1">
        <v>-7173465.1056002136</v>
      </c>
      <c r="T771" s="1">
        <v>-4674169.1943947431</v>
      </c>
      <c r="U771" s="1">
        <v>-4670285.6509644454</v>
      </c>
      <c r="V771" s="1">
        <v>-53556.23472934145</v>
      </c>
      <c r="W771" s="1">
        <v>-53556.23472934145</v>
      </c>
      <c r="X771" s="1">
        <v>-760906.20810580836</v>
      </c>
      <c r="Y771" s="1">
        <v>1261337.8056299309</v>
      </c>
      <c r="Z771" s="1">
        <v>-223.80776190273454</v>
      </c>
      <c r="AA771" s="1">
        <v>-465608.21589492389</v>
      </c>
      <c r="AB771" s="1">
        <v>-919.2277738031803</v>
      </c>
      <c r="AC771" s="1">
        <v>-78.401260818328865</v>
      </c>
      <c r="AD771" s="1">
        <v>-2.860529390225119</v>
      </c>
      <c r="AE771" s="1">
        <v>-2080.9332315741754</v>
      </c>
      <c r="AF771" s="1">
        <v>-93.448780207672115</v>
      </c>
      <c r="AG771" s="1">
        <v>1149.5203244418578</v>
      </c>
      <c r="AH771" s="1">
        <v>1149.5203244418578</v>
      </c>
      <c r="AI771" s="1">
        <v>-665.9326897371418</v>
      </c>
      <c r="AJ771" s="5">
        <v>7.3400420373808369E-3</v>
      </c>
    </row>
    <row r="772" spans="1:36" hidden="1" x14ac:dyDescent="0.25">
      <c r="A772">
        <v>2019</v>
      </c>
      <c r="B772" t="s">
        <v>1036</v>
      </c>
      <c r="C772" t="s">
        <v>143</v>
      </c>
      <c r="D772" t="s">
        <v>982</v>
      </c>
      <c r="E772" t="s">
        <v>983</v>
      </c>
      <c r="F772" s="15">
        <v>-6.9812434427641758E-3</v>
      </c>
      <c r="G772" s="15">
        <v>-3.1832666273070707E-2</v>
      </c>
      <c r="H772" s="1">
        <f t="shared" si="24"/>
        <v>49888931000</v>
      </c>
      <c r="I772" s="1">
        <f t="shared" si="25"/>
        <v>10941175000.000002</v>
      </c>
      <c r="J772" s="1">
        <v>-348286772.41026443</v>
      </c>
      <c r="K772" s="1">
        <v>-314529860.63385463</v>
      </c>
      <c r="L772" s="1">
        <v>-74013.957927401454</v>
      </c>
      <c r="M772" s="1">
        <v>-4143676.0413504913</v>
      </c>
      <c r="N772" s="1">
        <v>-967261.6675437683</v>
      </c>
      <c r="O772" s="1">
        <v>-13197.741486604007</v>
      </c>
      <c r="P772" s="1">
        <v>-903525.27110346698</v>
      </c>
      <c r="Q772" s="1">
        <v>-27659339.993592389</v>
      </c>
      <c r="R772" s="1">
        <v>4102.9424452641197</v>
      </c>
      <c r="S772" s="1">
        <v>-138890513.85513866</v>
      </c>
      <c r="T772" s="1">
        <v>-81935723.827270895</v>
      </c>
      <c r="U772" s="1">
        <v>-81878242.029894918</v>
      </c>
      <c r="V772" s="1">
        <v>-1035919.0103376228</v>
      </c>
      <c r="W772" s="1">
        <v>-1035919.0103376228</v>
      </c>
      <c r="X772" s="1">
        <v>-13219835.548071276</v>
      </c>
      <c r="Y772" s="1">
        <v>-1114082.4623297022</v>
      </c>
      <c r="Z772" s="1">
        <v>-567693.93860774755</v>
      </c>
      <c r="AA772" s="1">
        <v>-27659339.993592389</v>
      </c>
      <c r="AB772" s="1">
        <v>-903525.27110346698</v>
      </c>
      <c r="AC772" s="1">
        <v>-246.38015003601075</v>
      </c>
      <c r="AD772" s="1">
        <v>-248.72054842535181</v>
      </c>
      <c r="AE772" s="1">
        <v>-36343.287629495862</v>
      </c>
      <c r="AF772" s="1">
        <v>-293.66778350158688</v>
      </c>
      <c r="AG772" s="1">
        <v>2051.4712226320598</v>
      </c>
      <c r="AH772" s="1">
        <v>2051.4712226320598</v>
      </c>
      <c r="AI772" s="1">
        <v>-12948.349913790467</v>
      </c>
      <c r="AJ772" s="5">
        <v>2.680434252902994E-2</v>
      </c>
    </row>
    <row r="773" spans="1:36" hidden="1" x14ac:dyDescent="0.25">
      <c r="A773">
        <v>2019</v>
      </c>
      <c r="B773" t="s">
        <v>1037</v>
      </c>
      <c r="C773" t="s">
        <v>193</v>
      </c>
      <c r="D773" t="s">
        <v>982</v>
      </c>
      <c r="E773" t="s">
        <v>983</v>
      </c>
      <c r="F773" s="15">
        <v>-6.8436789078205754E-3</v>
      </c>
      <c r="G773" s="15">
        <v>-0.10468666369528642</v>
      </c>
      <c r="H773" s="1">
        <f t="shared" si="24"/>
        <v>18916960000</v>
      </c>
      <c r="I773" s="1">
        <f t="shared" si="25"/>
        <v>1236658000</v>
      </c>
      <c r="J773" s="1">
        <v>-129461600.15208551</v>
      </c>
      <c r="K773" s="1">
        <v>-122505606.03902552</v>
      </c>
      <c r="L773" s="1">
        <v>-31206.827894047798</v>
      </c>
      <c r="M773" s="1">
        <v>-1641915.933896028</v>
      </c>
      <c r="N773" s="1">
        <v>-383713.25638920872</v>
      </c>
      <c r="O773" s="1">
        <v>-5474.5740864888903</v>
      </c>
      <c r="P773" s="1">
        <v>-7370.7480228060513</v>
      </c>
      <c r="Q773" s="1">
        <v>-4896426.5470775757</v>
      </c>
      <c r="R773" s="1">
        <v>10113.774306178526</v>
      </c>
      <c r="S773" s="1">
        <v>-55154981.956174605</v>
      </c>
      <c r="T773" s="1">
        <v>-34260915.825074352</v>
      </c>
      <c r="U773" s="1">
        <v>-34240305.702059053</v>
      </c>
      <c r="V773" s="1">
        <v>-410478.98347400699</v>
      </c>
      <c r="W773" s="1">
        <v>-410478.98347400699</v>
      </c>
      <c r="X773" s="1">
        <v>-5554838.2183387754</v>
      </c>
      <c r="Y773" s="1">
        <v>5486944.14729481</v>
      </c>
      <c r="Z773" s="1">
        <v>-1794.5830897907981</v>
      </c>
      <c r="AA773" s="1">
        <v>-4896426.5470775757</v>
      </c>
      <c r="AB773" s="1">
        <v>-7370.7480228060513</v>
      </c>
      <c r="AC773" s="1">
        <v>-347.14073747928461</v>
      </c>
      <c r="AD773" s="1">
        <v>-22.922264065700379</v>
      </c>
      <c r="AE773" s="1">
        <v>-15159.570830693026</v>
      </c>
      <c r="AF773" s="1">
        <v>-413.76730602586161</v>
      </c>
      <c r="AG773" s="1">
        <v>5056.8871530892629</v>
      </c>
      <c r="AH773" s="1">
        <v>5056.8871530892629</v>
      </c>
      <c r="AI773" s="1">
        <v>-5123.1257632160678</v>
      </c>
      <c r="AJ773" s="5">
        <v>7.5514159708559708E-2</v>
      </c>
    </row>
    <row r="774" spans="1:36" hidden="1" x14ac:dyDescent="0.25">
      <c r="A774">
        <v>2019</v>
      </c>
      <c r="B774" t="s">
        <v>1038</v>
      </c>
      <c r="C774" t="s">
        <v>193</v>
      </c>
      <c r="D774" t="s">
        <v>988</v>
      </c>
      <c r="E774" t="s">
        <v>983</v>
      </c>
      <c r="F774" s="15">
        <v>-6.2398806343979384E-3</v>
      </c>
      <c r="G774" s="15">
        <v>-0.15387631202177016</v>
      </c>
      <c r="H774" s="1">
        <f t="shared" si="24"/>
        <v>3981897000</v>
      </c>
      <c r="I774" s="1">
        <f t="shared" si="25"/>
        <v>161471000</v>
      </c>
      <c r="J774" s="1">
        <v>-24846561.978467248</v>
      </c>
      <c r="K774" s="1">
        <v>-23649177.656483747</v>
      </c>
      <c r="L774" s="1">
        <v>-6396.59801291034</v>
      </c>
      <c r="M774" s="1">
        <v>-315659.56898502435</v>
      </c>
      <c r="N774" s="1">
        <v>-73580.287456893289</v>
      </c>
      <c r="O774" s="1">
        <v>-1068.2220654030243</v>
      </c>
      <c r="P774" s="1">
        <v>-1551.4945022755953</v>
      </c>
      <c r="Q774" s="1">
        <v>-801257.0346488707</v>
      </c>
      <c r="R774" s="1">
        <v>2128.8836878890343</v>
      </c>
      <c r="S774" s="1">
        <v>-10583418.609903168</v>
      </c>
      <c r="T774" s="1">
        <v>-6761599.7176121362</v>
      </c>
      <c r="U774" s="1">
        <v>-6755522.255391811</v>
      </c>
      <c r="V774" s="1">
        <v>-78914.892246256088</v>
      </c>
      <c r="W774" s="1">
        <v>-78914.892246256088</v>
      </c>
      <c r="X774" s="1">
        <v>-1098823.8234854348</v>
      </c>
      <c r="Y774" s="1">
        <v>1315953.7129824136</v>
      </c>
      <c r="Z774" s="1">
        <v>-377.74806424968438</v>
      </c>
      <c r="AA774" s="1">
        <v>-801257.0346488707</v>
      </c>
      <c r="AB774" s="1">
        <v>-1551.4945022755953</v>
      </c>
      <c r="AC774" s="1">
        <v>-73.070866626907858</v>
      </c>
      <c r="AD774" s="1">
        <v>-4.828069548170868</v>
      </c>
      <c r="AE774" s="1">
        <v>-3104.8682951044093</v>
      </c>
      <c r="AF774" s="1">
        <v>-87.095325811465486</v>
      </c>
      <c r="AG774" s="1">
        <v>1064.4418439445171</v>
      </c>
      <c r="AH774" s="1">
        <v>1064.4418439445171</v>
      </c>
      <c r="AI774" s="1">
        <v>-994.24447999315487</v>
      </c>
      <c r="AJ774" s="5">
        <v>0.10274378417614885</v>
      </c>
    </row>
    <row r="775" spans="1:36" hidden="1" x14ac:dyDescent="0.25">
      <c r="A775">
        <v>2019</v>
      </c>
      <c r="B775" t="s">
        <v>1039</v>
      </c>
      <c r="C775" t="s">
        <v>381</v>
      </c>
      <c r="D775" t="s">
        <v>1001</v>
      </c>
      <c r="E775" t="s">
        <v>983</v>
      </c>
      <c r="F775" s="15">
        <v>-5.5407462169164935E-3</v>
      </c>
      <c r="G775" s="15">
        <v>-1.7703732320482137E-2</v>
      </c>
      <c r="H775" s="1">
        <f t="shared" si="24"/>
        <v>791819000</v>
      </c>
      <c r="I775" s="1">
        <f t="shared" si="25"/>
        <v>247816000</v>
      </c>
      <c r="J775" s="1">
        <v>-4387268.1287326012</v>
      </c>
      <c r="K775" s="1">
        <v>-3728983.9151850403</v>
      </c>
      <c r="L775" s="1">
        <v>-869.83256725681485</v>
      </c>
      <c r="M775" s="1">
        <v>-49542.683220922103</v>
      </c>
      <c r="N775" s="1">
        <v>-11582.987212470151</v>
      </c>
      <c r="O775" s="1">
        <v>-156.17617385243048</v>
      </c>
      <c r="P775" s="1">
        <v>-168.51751847464129</v>
      </c>
      <c r="Q775" s="1">
        <v>-595990.72770915949</v>
      </c>
      <c r="R775" s="1">
        <v>26.710854574840287</v>
      </c>
      <c r="S775" s="1">
        <v>-1663103.3310281357</v>
      </c>
      <c r="T775" s="1">
        <v>-976953.23268418515</v>
      </c>
      <c r="U775" s="1">
        <v>-976322.39736901387</v>
      </c>
      <c r="V775" s="1">
        <v>-12385.670805230526</v>
      </c>
      <c r="W775" s="1">
        <v>-12385.670805230526</v>
      </c>
      <c r="X775" s="1">
        <v>-157570.45182600449</v>
      </c>
      <c r="Y775" s="1">
        <v>8216.0842971825223</v>
      </c>
      <c r="Z775" s="1">
        <v>-40.05314884088088</v>
      </c>
      <c r="AA775" s="1">
        <v>-595990.72770915949</v>
      </c>
      <c r="AB775" s="1">
        <v>-168.51751847464129</v>
      </c>
      <c r="AC775" s="1">
        <v>-1.1847951040561815</v>
      </c>
      <c r="AD775" s="1">
        <v>-0.44293479709288541</v>
      </c>
      <c r="AE775" s="1">
        <v>-432.85439096431389</v>
      </c>
      <c r="AF775" s="1">
        <v>-1.412192305511855</v>
      </c>
      <c r="AG775" s="1">
        <v>13.355427287420143</v>
      </c>
      <c r="AH775" s="1">
        <v>13.355427287420143</v>
      </c>
      <c r="AI775" s="1">
        <v>-154.97667691131667</v>
      </c>
      <c r="AJ775" s="5">
        <v>1.775788719002493E-2</v>
      </c>
    </row>
    <row r="776" spans="1:36" hidden="1" x14ac:dyDescent="0.25">
      <c r="A776">
        <v>2019</v>
      </c>
      <c r="B776" t="s">
        <v>1040</v>
      </c>
      <c r="C776" t="s">
        <v>193</v>
      </c>
      <c r="D776" t="s">
        <v>982</v>
      </c>
      <c r="E776" t="s">
        <v>983</v>
      </c>
      <c r="F776" s="15">
        <v>-5.405021118108584E-3</v>
      </c>
      <c r="G776" s="15">
        <v>-1.7600922358217252E-2</v>
      </c>
      <c r="H776" s="1">
        <f t="shared" si="24"/>
        <v>6319755000</v>
      </c>
      <c r="I776" s="1">
        <f t="shared" si="25"/>
        <v>1940717000</v>
      </c>
      <c r="J776" s="1">
        <v>-34158409.236272313</v>
      </c>
      <c r="K776" s="1">
        <v>-33069221.342843324</v>
      </c>
      <c r="L776" s="1">
        <v>-7835.8264994358524</v>
      </c>
      <c r="M776" s="1">
        <v>-442367.30325574777</v>
      </c>
      <c r="N776" s="1">
        <v>-102807.94136805534</v>
      </c>
      <c r="O776" s="1">
        <v>-1409.7334012048561</v>
      </c>
      <c r="P776" s="1">
        <v>-2462.4105390543014</v>
      </c>
      <c r="Q776" s="1">
        <v>-533334.15650276421</v>
      </c>
      <c r="R776" s="1">
        <v>1029.4781372838254</v>
      </c>
      <c r="S776" s="1">
        <v>-14764528.653972022</v>
      </c>
      <c r="T776" s="1">
        <v>-8775365.7518638037</v>
      </c>
      <c r="U776" s="1">
        <v>-8766878.2562977504</v>
      </c>
      <c r="V776" s="1">
        <v>-110591.82581393694</v>
      </c>
      <c r="W776" s="1">
        <v>-110591.82581393694</v>
      </c>
      <c r="X776" s="1">
        <v>-1416574.9550986979</v>
      </c>
      <c r="Y776" s="1">
        <v>326812.46891342918</v>
      </c>
      <c r="Z776" s="1">
        <v>-599.53213701466007</v>
      </c>
      <c r="AA776" s="1">
        <v>-533334.15650276421</v>
      </c>
      <c r="AB776" s="1">
        <v>-2462.4105390543014</v>
      </c>
      <c r="AC776" s="1">
        <v>-36.48995</v>
      </c>
      <c r="AD776" s="1">
        <v>-7.6627337842743248</v>
      </c>
      <c r="AE776" s="1">
        <v>-3863.3784940415144</v>
      </c>
      <c r="AF776" s="1">
        <v>-43.493450000000003</v>
      </c>
      <c r="AG776" s="1">
        <v>514.7390686419127</v>
      </c>
      <c r="AH776" s="1">
        <v>514.7390686419127</v>
      </c>
      <c r="AI776" s="1">
        <v>-1372.7906562048561</v>
      </c>
      <c r="AJ776" s="5">
        <v>1.1637652586127749E-2</v>
      </c>
    </row>
    <row r="777" spans="1:36" hidden="1" x14ac:dyDescent="0.25">
      <c r="A777">
        <v>2019</v>
      </c>
      <c r="B777" t="s">
        <v>1041</v>
      </c>
      <c r="C777" t="s">
        <v>118</v>
      </c>
      <c r="D777" t="s">
        <v>982</v>
      </c>
      <c r="E777" t="s">
        <v>983</v>
      </c>
      <c r="F777" s="15">
        <v>-5.3391830478593692E-3</v>
      </c>
      <c r="G777" s="15">
        <v>-3.9846665351722398E-2</v>
      </c>
      <c r="H777" s="1">
        <f t="shared" si="24"/>
        <v>25282070000</v>
      </c>
      <c r="I777" s="1">
        <f t="shared" si="25"/>
        <v>3387626000</v>
      </c>
      <c r="J777" s="1">
        <v>-134985599.55879393</v>
      </c>
      <c r="K777" s="1">
        <v>-129784288.19927326</v>
      </c>
      <c r="L777" s="1">
        <v>-39654.618900153</v>
      </c>
      <c r="M777" s="1">
        <v>-1688455.3244545038</v>
      </c>
      <c r="N777" s="1">
        <v>-393446.21936951531</v>
      </c>
      <c r="O777" s="1">
        <v>-6367.5403786537117</v>
      </c>
      <c r="P777" s="1">
        <v>-573484.24704777333</v>
      </c>
      <c r="Q777" s="1">
        <v>-2526475.9201047174</v>
      </c>
      <c r="R777" s="1">
        <v>26572.549337142649</v>
      </c>
      <c r="S777" s="1">
        <v>-56694491.06913425</v>
      </c>
      <c r="T777" s="1">
        <v>-39535401.485305689</v>
      </c>
      <c r="U777" s="1">
        <v>-39506084.675660752</v>
      </c>
      <c r="V777" s="1">
        <v>-422113.83111362596</v>
      </c>
      <c r="W777" s="1">
        <v>-422113.83111362596</v>
      </c>
      <c r="X777" s="1">
        <v>-6472568.5249818033</v>
      </c>
      <c r="Y777" s="1">
        <v>11948529.479357751</v>
      </c>
      <c r="Z777" s="1">
        <v>-781928.98765445186</v>
      </c>
      <c r="AA777" s="1">
        <v>-2526475.9201047174</v>
      </c>
      <c r="AB777" s="1">
        <v>-573484.24704777321</v>
      </c>
      <c r="AC777" s="1">
        <v>-1049.6928839897519</v>
      </c>
      <c r="AD777" s="1">
        <v>-311.74611524098702</v>
      </c>
      <c r="AE777" s="1">
        <v>-18121.555687396234</v>
      </c>
      <c r="AF777" s="1">
        <v>-1251.1599759704814</v>
      </c>
      <c r="AG777" s="1">
        <v>13286.274668571325</v>
      </c>
      <c r="AH777" s="1">
        <v>13286.274668571325</v>
      </c>
      <c r="AI777" s="1">
        <v>-5304.8607094939389</v>
      </c>
      <c r="AJ777" s="5">
        <v>0.22210620081099133</v>
      </c>
    </row>
    <row r="778" spans="1:36" hidden="1" x14ac:dyDescent="0.25">
      <c r="A778">
        <v>2019</v>
      </c>
      <c r="B778" t="s">
        <v>1042</v>
      </c>
      <c r="C778" t="s">
        <v>193</v>
      </c>
      <c r="D778" t="s">
        <v>982</v>
      </c>
      <c r="E778" t="s">
        <v>983</v>
      </c>
      <c r="F778" s="15">
        <v>-5.128329293360212E-3</v>
      </c>
      <c r="G778" s="15">
        <v>-2.386138489690744E-2</v>
      </c>
      <c r="H778" s="1">
        <f t="shared" si="24"/>
        <v>11783259000</v>
      </c>
      <c r="I778" s="1">
        <f t="shared" si="25"/>
        <v>2532478000</v>
      </c>
      <c r="J778" s="1">
        <v>-60428432.300950363</v>
      </c>
      <c r="K778" s="1">
        <v>-59931470.781190313</v>
      </c>
      <c r="L778" s="1">
        <v>-13849.021898271149</v>
      </c>
      <c r="M778" s="1">
        <v>-800357.38287812134</v>
      </c>
      <c r="N778" s="1">
        <v>-185979.99104535245</v>
      </c>
      <c r="O778" s="1">
        <v>-2513.1434208228216</v>
      </c>
      <c r="P778" s="1">
        <v>-4591.1939855273577</v>
      </c>
      <c r="Q778" s="1">
        <v>509557.87918980175</v>
      </c>
      <c r="R778" s="1">
        <v>771.33427825174715</v>
      </c>
      <c r="S778" s="1">
        <v>-26701072.854544278</v>
      </c>
      <c r="T778" s="1">
        <v>-15625991.241037661</v>
      </c>
      <c r="U778" s="1">
        <v>-15610546.689049721</v>
      </c>
      <c r="V778" s="1">
        <v>-200089.34571953033</v>
      </c>
      <c r="W778" s="1">
        <v>-200089.34571953033</v>
      </c>
      <c r="X778" s="1">
        <v>-2518667.8664046708</v>
      </c>
      <c r="Y778" s="1">
        <v>-67164.632356476883</v>
      </c>
      <c r="Z778" s="1">
        <v>-1117.8348605708966</v>
      </c>
      <c r="AA778" s="1">
        <v>509557.87918980175</v>
      </c>
      <c r="AB778" s="1">
        <v>-4591.1939855273577</v>
      </c>
      <c r="AC778" s="1">
        <v>-29.191960000000002</v>
      </c>
      <c r="AD778" s="1">
        <v>-14.287259051680721</v>
      </c>
      <c r="AE778" s="1">
        <v>-6868.6475365580536</v>
      </c>
      <c r="AF778" s="1">
        <v>-34.794760000000004</v>
      </c>
      <c r="AG778" s="1">
        <v>385.66713912587358</v>
      </c>
      <c r="AH778" s="1">
        <v>385.66713912587358</v>
      </c>
      <c r="AI778" s="1">
        <v>-2483.5892248228215</v>
      </c>
      <c r="AJ778" s="5">
        <v>1.2371052202587303E-2</v>
      </c>
    </row>
    <row r="779" spans="1:36" hidden="1" x14ac:dyDescent="0.25">
      <c r="A779">
        <v>2019</v>
      </c>
      <c r="B779" t="s">
        <v>1043</v>
      </c>
      <c r="C779" t="s">
        <v>190</v>
      </c>
      <c r="D779" t="s">
        <v>982</v>
      </c>
      <c r="E779" t="s">
        <v>983</v>
      </c>
      <c r="F779" s="15">
        <v>-5.0986295480816056E-3</v>
      </c>
      <c r="G779" s="15">
        <v>-2.2492792972744931E-2</v>
      </c>
      <c r="H779" s="1">
        <f t="shared" si="24"/>
        <v>82059000000</v>
      </c>
      <c r="I779" s="1">
        <f t="shared" si="25"/>
        <v>18601000000</v>
      </c>
      <c r="J779" s="1">
        <v>-418388442.08602846</v>
      </c>
      <c r="K779" s="1">
        <v>-370580858.94227129</v>
      </c>
      <c r="L779" s="1">
        <v>-80616.510592427818</v>
      </c>
      <c r="M779" s="1">
        <v>-4544285.8129819958</v>
      </c>
      <c r="N779" s="1">
        <v>-1060921.1964202316</v>
      </c>
      <c r="O779" s="1">
        <v>-14490.379015652328</v>
      </c>
      <c r="P779" s="1">
        <v>-240390.57085888201</v>
      </c>
      <c r="Q779" s="1">
        <v>-41845872.232941568</v>
      </c>
      <c r="R779" s="1">
        <v>-21006.440946447769</v>
      </c>
      <c r="S779" s="1">
        <v>-152159405.43229175</v>
      </c>
      <c r="T779" s="1">
        <v>-85540119.849159375</v>
      </c>
      <c r="U779" s="1">
        <v>-85483262.776224628</v>
      </c>
      <c r="V779" s="1">
        <v>-1136071.4532454989</v>
      </c>
      <c r="W779" s="1">
        <v>-1136071.4532454989</v>
      </c>
      <c r="X779" s="1">
        <v>-13735742.940220367</v>
      </c>
      <c r="Y779" s="1">
        <v>-36983335.502547264</v>
      </c>
      <c r="Z779" s="1">
        <v>-53167.049392750865</v>
      </c>
      <c r="AA779" s="1">
        <v>-41845872.232941568</v>
      </c>
      <c r="AB779" s="1">
        <v>-240390.57085888201</v>
      </c>
      <c r="AC779" s="1">
        <v>-264.81277999999998</v>
      </c>
      <c r="AD779" s="1">
        <v>-1604.4987149428068</v>
      </c>
      <c r="AE779" s="1">
        <v>-37589.155041799699</v>
      </c>
      <c r="AF779" s="1">
        <v>-315.63817999999998</v>
      </c>
      <c r="AG779" s="1">
        <v>-10503.220473223884</v>
      </c>
      <c r="AH779" s="1">
        <v>-10503.220473223884</v>
      </c>
      <c r="AI779" s="1">
        <v>-14222.280237652329</v>
      </c>
      <c r="AJ779" s="5">
        <v>0.11791951339684821</v>
      </c>
    </row>
    <row r="780" spans="1:36" hidden="1" x14ac:dyDescent="0.25">
      <c r="A780">
        <v>2019</v>
      </c>
      <c r="B780" t="s">
        <v>1044</v>
      </c>
      <c r="C780" t="s">
        <v>193</v>
      </c>
      <c r="D780" t="s">
        <v>982</v>
      </c>
      <c r="E780" t="s">
        <v>983</v>
      </c>
      <c r="F780" s="15">
        <v>-4.5622568123453704E-3</v>
      </c>
      <c r="G780" s="15">
        <v>-2.5417293721069389E-2</v>
      </c>
      <c r="H780" s="1">
        <f t="shared" si="24"/>
        <v>2110915000</v>
      </c>
      <c r="I780" s="1">
        <f t="shared" si="25"/>
        <v>378897000</v>
      </c>
      <c r="J780" s="1">
        <v>-9630536.3390320279</v>
      </c>
      <c r="K780" s="1">
        <v>-9225101.0836513117</v>
      </c>
      <c r="L780" s="1">
        <v>-2628.2103497641342</v>
      </c>
      <c r="M780" s="1">
        <v>-123491.28532606328</v>
      </c>
      <c r="N780" s="1">
        <v>-28644.777089706491</v>
      </c>
      <c r="O780" s="1">
        <v>-427.97601964112948</v>
      </c>
      <c r="P780" s="1">
        <v>-822.49064133780678</v>
      </c>
      <c r="Q780" s="1">
        <v>-250549.09675626882</v>
      </c>
      <c r="R780" s="1">
        <v>1128.5808020700388</v>
      </c>
      <c r="S780" s="1">
        <v>-4122959.6010733452</v>
      </c>
      <c r="T780" s="1">
        <v>-2717088.7150095673</v>
      </c>
      <c r="U780" s="1">
        <v>-2713806.2671331838</v>
      </c>
      <c r="V780" s="1">
        <v>-30872.821331515821</v>
      </c>
      <c r="W780" s="1">
        <v>-30872.821331515821</v>
      </c>
      <c r="X780" s="1">
        <v>-442636.25815387763</v>
      </c>
      <c r="Y780" s="1">
        <v>679884.20748748409</v>
      </c>
      <c r="Z780" s="1">
        <v>-200.25481699944086</v>
      </c>
      <c r="AA780" s="1">
        <v>-250549.09675626882</v>
      </c>
      <c r="AB780" s="1">
        <v>-822.49064133780678</v>
      </c>
      <c r="AC780" s="1">
        <v>-38.736910679944558</v>
      </c>
      <c r="AD780" s="1">
        <v>-2.5602411146980257</v>
      </c>
      <c r="AE780" s="1">
        <v>-1264.5738213522261</v>
      </c>
      <c r="AF780" s="1">
        <v>-46.171668851632695</v>
      </c>
      <c r="AG780" s="1">
        <v>564.29040103501939</v>
      </c>
      <c r="AH780" s="1">
        <v>564.29040103501939</v>
      </c>
      <c r="AI780" s="1">
        <v>-388.75843196734616</v>
      </c>
      <c r="AJ780" s="5">
        <v>0.12482320594206088</v>
      </c>
    </row>
    <row r="781" spans="1:36" hidden="1" x14ac:dyDescent="0.25">
      <c r="A781">
        <v>2019</v>
      </c>
      <c r="B781" t="s">
        <v>1045</v>
      </c>
      <c r="C781" t="s">
        <v>143</v>
      </c>
      <c r="D781" t="s">
        <v>1001</v>
      </c>
      <c r="E781" t="s">
        <v>983</v>
      </c>
      <c r="F781" s="15">
        <v>-4.5196728081053749E-3</v>
      </c>
      <c r="G781" s="15">
        <v>-2.2996747580087556E-2</v>
      </c>
      <c r="H781" s="1">
        <f t="shared" si="24"/>
        <v>2777099000</v>
      </c>
      <c r="I781" s="1">
        <f t="shared" si="25"/>
        <v>545798000</v>
      </c>
      <c r="J781" s="1">
        <v>-12551578.835716628</v>
      </c>
      <c r="K781" s="1">
        <v>-12171038.260648383</v>
      </c>
      <c r="L781" s="1">
        <v>-2850.5990570190183</v>
      </c>
      <c r="M781" s="1">
        <v>-159596.09669870511</v>
      </c>
      <c r="N781" s="1">
        <v>-37141.102867231784</v>
      </c>
      <c r="O781" s="1">
        <v>-506.80553043806481</v>
      </c>
      <c r="P781" s="1">
        <v>-50295.307527358462</v>
      </c>
      <c r="Q781" s="1">
        <v>-130235.08512145652</v>
      </c>
      <c r="R781" s="1">
        <v>84.42428628428344</v>
      </c>
      <c r="S781" s="1">
        <v>-5332702.7930796044</v>
      </c>
      <c r="T781" s="1">
        <v>-3133124.0339744664</v>
      </c>
      <c r="U781" s="1">
        <v>-3130320.2969137793</v>
      </c>
      <c r="V781" s="1">
        <v>-39899.024174676277</v>
      </c>
      <c r="W781" s="1">
        <v>-39899.024174676277</v>
      </c>
      <c r="X781" s="1">
        <v>-505236.16922111268</v>
      </c>
      <c r="Y781" s="1">
        <v>-156425.29768984613</v>
      </c>
      <c r="Z781" s="1">
        <v>-31601.043309860397</v>
      </c>
      <c r="AA781" s="1">
        <v>-130235.08512145652</v>
      </c>
      <c r="AB781" s="1">
        <v>-50295.307527358462</v>
      </c>
      <c r="AC781" s="1">
        <v>-8.844147001870228</v>
      </c>
      <c r="AD781" s="1">
        <v>-13.845590197000146</v>
      </c>
      <c r="AE781" s="1">
        <v>-1394.0992878709137</v>
      </c>
      <c r="AF781" s="1">
        <v>-10.541600232899542</v>
      </c>
      <c r="AG781" s="1">
        <v>42.21214314214172</v>
      </c>
      <c r="AH781" s="1">
        <v>42.21214314214172</v>
      </c>
      <c r="AI781" s="1">
        <v>-497.85419076881976</v>
      </c>
      <c r="AJ781" s="5">
        <v>6.792369800001781E-2</v>
      </c>
    </row>
    <row r="782" spans="1:36" hidden="1" x14ac:dyDescent="0.25">
      <c r="A782">
        <v>2019</v>
      </c>
      <c r="B782" t="s">
        <v>1046</v>
      </c>
      <c r="C782" t="s">
        <v>193</v>
      </c>
      <c r="D782" t="s">
        <v>988</v>
      </c>
      <c r="E782" t="s">
        <v>983</v>
      </c>
      <c r="F782" s="15">
        <v>-4.306049278708598E-3</v>
      </c>
      <c r="G782" s="15">
        <v>-3.7070124050186892E-2</v>
      </c>
      <c r="H782" s="1">
        <f t="shared" si="24"/>
        <v>3528741000</v>
      </c>
      <c r="I782" s="1">
        <f t="shared" si="25"/>
        <v>409897000</v>
      </c>
      <c r="J782" s="1">
        <v>-15194932.637799457</v>
      </c>
      <c r="K782" s="1">
        <v>-14712213.307683038</v>
      </c>
      <c r="L782" s="1">
        <v>-3337.7317603214551</v>
      </c>
      <c r="M782" s="1">
        <v>-196370.59953492571</v>
      </c>
      <c r="N782" s="1">
        <v>-45545.449694291143</v>
      </c>
      <c r="O782" s="1">
        <v>-609.67038299890862</v>
      </c>
      <c r="P782" s="1">
        <v>-1374.9281464222925</v>
      </c>
      <c r="Q782" s="1">
        <v>-235493.29755657693</v>
      </c>
      <c r="R782" s="1">
        <v>12.346959122807213</v>
      </c>
      <c r="S782" s="1">
        <v>-6537525.6509639826</v>
      </c>
      <c r="T782" s="1">
        <v>-3782998.7592754229</v>
      </c>
      <c r="U782" s="1">
        <v>-3778778.3906119219</v>
      </c>
      <c r="V782" s="1">
        <v>-49092.649883731428</v>
      </c>
      <c r="W782" s="1">
        <v>-49092.649883731428</v>
      </c>
      <c r="X782" s="1">
        <v>-609032.98318758432</v>
      </c>
      <c r="Y782" s="1">
        <v>-148944.51948872273</v>
      </c>
      <c r="Z782" s="1">
        <v>-334.75880515957482</v>
      </c>
      <c r="AA782" s="1">
        <v>-235493.29755657693</v>
      </c>
      <c r="AB782" s="1">
        <v>-1374.9281464222925</v>
      </c>
      <c r="AC782" s="1">
        <v>-1.3449152602291106</v>
      </c>
      <c r="AD782" s="1">
        <v>-4.2786156863128344</v>
      </c>
      <c r="AE782" s="1">
        <v>-1660.8616011081688</v>
      </c>
      <c r="AF782" s="1">
        <v>-1.6030442525959012</v>
      </c>
      <c r="AG782" s="1">
        <v>6.1734795614036067</v>
      </c>
      <c r="AH782" s="1">
        <v>6.1734795614036067</v>
      </c>
      <c r="AI782" s="1">
        <v>-608.30877900917301</v>
      </c>
      <c r="AJ782" s="5">
        <v>1.5502572487865117E-2</v>
      </c>
    </row>
    <row r="783" spans="1:36" hidden="1" x14ac:dyDescent="0.25">
      <c r="A783">
        <v>2019</v>
      </c>
      <c r="B783" t="s">
        <v>1047</v>
      </c>
      <c r="C783" t="s">
        <v>149</v>
      </c>
      <c r="D783" t="s">
        <v>1018</v>
      </c>
      <c r="E783" t="s">
        <v>983</v>
      </c>
      <c r="F783" s="15">
        <v>-4.1025688484549565E-3</v>
      </c>
      <c r="G783" s="15">
        <v>-2.1871711408567279E-2</v>
      </c>
      <c r="H783" s="1">
        <f t="shared" si="24"/>
        <v>722674000</v>
      </c>
      <c r="I783" s="1">
        <f t="shared" si="25"/>
        <v>135555000</v>
      </c>
      <c r="J783" s="1">
        <v>-2964819.8399883374</v>
      </c>
      <c r="K783" s="1">
        <v>-2858913.9758040598</v>
      </c>
      <c r="L783" s="1">
        <v>-612.0550450850476</v>
      </c>
      <c r="M783" s="1">
        <v>-40835.934317288011</v>
      </c>
      <c r="N783" s="1">
        <v>-8394.5584586459772</v>
      </c>
      <c r="O783" s="1">
        <v>-115.12066187004446</v>
      </c>
      <c r="P783" s="1">
        <v>-39.206735182382943</v>
      </c>
      <c r="Q783" s="1">
        <v>-55979.611797274527</v>
      </c>
      <c r="R783" s="1">
        <v>70.62283106880551</v>
      </c>
      <c r="S783" s="1">
        <v>-1204480.3977087645</v>
      </c>
      <c r="T783" s="1">
        <v>-685045.41640259186</v>
      </c>
      <c r="U783" s="1">
        <v>-678357.45774678409</v>
      </c>
      <c r="V783" s="1">
        <v>-10208.983579322003</v>
      </c>
      <c r="W783" s="1">
        <v>-10208.983579322003</v>
      </c>
      <c r="X783" s="1">
        <v>-109367.44559822044</v>
      </c>
      <c r="Y783" s="1">
        <v>-210773.25749622323</v>
      </c>
      <c r="Z783" s="1">
        <v>-8.7512043610657901</v>
      </c>
      <c r="AA783" s="1">
        <v>-55979.611797274527</v>
      </c>
      <c r="AB783" s="1">
        <v>-39.206735182382943</v>
      </c>
      <c r="AC783" s="1">
        <v>-2.5360523507352104</v>
      </c>
      <c r="AD783" s="1">
        <v>-0.39442610738153244</v>
      </c>
      <c r="AE783" s="1">
        <v>-302.4445568849797</v>
      </c>
      <c r="AF783" s="1">
        <v>-3.0227957592182046</v>
      </c>
      <c r="AG783" s="1">
        <v>35.311415534402755</v>
      </c>
      <c r="AH783" s="1">
        <v>35.311415534402755</v>
      </c>
      <c r="AI783" s="1">
        <v>-112.5531402565629</v>
      </c>
      <c r="AJ783" s="5">
        <v>0.14588440747540132</v>
      </c>
    </row>
    <row r="784" spans="1:36" hidden="1" x14ac:dyDescent="0.25">
      <c r="A784">
        <v>2019</v>
      </c>
      <c r="B784" t="s">
        <v>1048</v>
      </c>
      <c r="C784" t="s">
        <v>193</v>
      </c>
      <c r="D784" t="s">
        <v>1001</v>
      </c>
      <c r="E784" t="s">
        <v>983</v>
      </c>
      <c r="F784" s="15">
        <v>-3.7798097596932062E-3</v>
      </c>
      <c r="G784" s="15">
        <v>-5.3078596757532084E-2</v>
      </c>
      <c r="H784" s="1">
        <f t="shared" si="24"/>
        <v>7160635000</v>
      </c>
      <c r="I784" s="1">
        <f t="shared" si="25"/>
        <v>509920000</v>
      </c>
      <c r="J784" s="1">
        <v>-27065838.058600761</v>
      </c>
      <c r="K784" s="1">
        <v>-26494174.78411521</v>
      </c>
      <c r="L784" s="1">
        <v>-7177.4005405017269</v>
      </c>
      <c r="M784" s="1">
        <v>-351738.93418846047</v>
      </c>
      <c r="N784" s="1">
        <v>-81742.085292984906</v>
      </c>
      <c r="O784" s="1">
        <v>-1175.4212286149</v>
      </c>
      <c r="P784" s="1">
        <v>-2790.0485209191015</v>
      </c>
      <c r="Q784" s="1">
        <v>-128801.91622528428</v>
      </c>
      <c r="R784" s="1">
        <v>1762.5315112198755</v>
      </c>
      <c r="S784" s="1">
        <v>-11756620.674224952</v>
      </c>
      <c r="T784" s="1">
        <v>-7471356.1915898118</v>
      </c>
      <c r="U784" s="1">
        <v>-7462589.8996139122</v>
      </c>
      <c r="V784" s="1">
        <v>-87934.733547115116</v>
      </c>
      <c r="W784" s="1">
        <v>-87934.733547115116</v>
      </c>
      <c r="X784" s="1">
        <v>-1213372.4843728438</v>
      </c>
      <c r="Y784" s="1">
        <v>1149239.175236095</v>
      </c>
      <c r="Z784" s="1">
        <v>-679.30335969226189</v>
      </c>
      <c r="AA784" s="1">
        <v>-128801.91622528428</v>
      </c>
      <c r="AB784" s="1">
        <v>-2790.0485209191015</v>
      </c>
      <c r="AC784" s="1">
        <v>-61.511630000000004</v>
      </c>
      <c r="AD784" s="1">
        <v>-8.6823048886162812</v>
      </c>
      <c r="AE784" s="1">
        <v>-3503.122565917939</v>
      </c>
      <c r="AF784" s="1">
        <v>-73.317529999999991</v>
      </c>
      <c r="AG784" s="1">
        <v>881.26575560993774</v>
      </c>
      <c r="AH784" s="1">
        <v>881.26575560993774</v>
      </c>
      <c r="AI784" s="1">
        <v>-1113.1463156149</v>
      </c>
      <c r="AJ784" s="5">
        <v>4.6087959583743968E-2</v>
      </c>
    </row>
    <row r="785" spans="1:36" hidden="1" x14ac:dyDescent="0.25">
      <c r="A785">
        <v>2019</v>
      </c>
      <c r="B785" t="s">
        <v>1049</v>
      </c>
      <c r="C785" t="s">
        <v>190</v>
      </c>
      <c r="D785" t="s">
        <v>988</v>
      </c>
      <c r="E785" t="s">
        <v>983</v>
      </c>
      <c r="F785" s="15">
        <v>-3.5708884576285994E-3</v>
      </c>
      <c r="G785" s="15">
        <v>-6.4306109185756008E-2</v>
      </c>
      <c r="H785" s="1">
        <f t="shared" si="24"/>
        <v>2502470000</v>
      </c>
      <c r="I785" s="1">
        <f t="shared" si="25"/>
        <v>138961000</v>
      </c>
      <c r="J785" s="1">
        <v>-8936041.2385618407</v>
      </c>
      <c r="K785" s="1">
        <v>-8393709.2447774168</v>
      </c>
      <c r="L785" s="1">
        <v>-1708.7525427279661</v>
      </c>
      <c r="M785" s="1">
        <v>-102197.08204641624</v>
      </c>
      <c r="N785" s="1">
        <v>-22724.043843020034</v>
      </c>
      <c r="O785" s="1">
        <v>-309.54256038622833</v>
      </c>
      <c r="P785" s="1">
        <v>-7330.9471460440227</v>
      </c>
      <c r="Q785" s="1">
        <v>-407271.67982686107</v>
      </c>
      <c r="R785" s="1">
        <v>-789.94581896658065</v>
      </c>
      <c r="S785" s="1">
        <v>-3256182.5420148079</v>
      </c>
      <c r="T785" s="1">
        <v>-1752751.0246491097</v>
      </c>
      <c r="U785" s="1">
        <v>-1745348.2208712106</v>
      </c>
      <c r="V785" s="1">
        <v>-25549.27051160406</v>
      </c>
      <c r="W785" s="1">
        <v>-25549.27051160406</v>
      </c>
      <c r="X785" s="1">
        <v>-279413.21629740816</v>
      </c>
      <c r="Y785" s="1">
        <v>-1433094.2910498243</v>
      </c>
      <c r="Z785" s="1">
        <v>-1621.381519319968</v>
      </c>
      <c r="AA785" s="1">
        <v>-407271.67982686107</v>
      </c>
      <c r="AB785" s="1">
        <v>-7330.9471460440227</v>
      </c>
      <c r="AC785" s="1">
        <v>-3.0234530994272237</v>
      </c>
      <c r="AD785" s="1">
        <v>-48.940973343581959</v>
      </c>
      <c r="AE785" s="1">
        <v>-777.39858553133354</v>
      </c>
      <c r="AF785" s="1">
        <v>-3.6037431185102466</v>
      </c>
      <c r="AG785" s="1">
        <v>-394.97290948329032</v>
      </c>
      <c r="AH785" s="1">
        <v>-394.97290948329032</v>
      </c>
      <c r="AI785" s="1">
        <v>-306.48158998556733</v>
      </c>
      <c r="AJ785" s="5">
        <v>0.2164522446276177</v>
      </c>
    </row>
    <row r="786" spans="1:36" hidden="1" x14ac:dyDescent="0.25">
      <c r="A786">
        <v>2019</v>
      </c>
      <c r="B786" t="s">
        <v>1050</v>
      </c>
      <c r="C786" t="s">
        <v>193</v>
      </c>
      <c r="D786" t="s">
        <v>982</v>
      </c>
      <c r="E786" t="s">
        <v>983</v>
      </c>
      <c r="F786" s="15">
        <v>-3.3484433096505626E-3</v>
      </c>
      <c r="G786" s="15">
        <v>-1.4996218673649173E-2</v>
      </c>
      <c r="H786" s="1">
        <f t="shared" si="24"/>
        <v>2603479000</v>
      </c>
      <c r="I786" s="1">
        <f t="shared" si="25"/>
        <v>581320000</v>
      </c>
      <c r="J786" s="1">
        <v>-8717601.8393657375</v>
      </c>
      <c r="K786" s="1">
        <v>-8398625.3317253906</v>
      </c>
      <c r="L786" s="1">
        <v>-1973.9128292105743</v>
      </c>
      <c r="M786" s="1">
        <v>-112512.72948151363</v>
      </c>
      <c r="N786" s="1">
        <v>-26009.777877350331</v>
      </c>
      <c r="O786" s="1">
        <v>-356.25663918371902</v>
      </c>
      <c r="P786" s="1">
        <v>-1014.4118130855632</v>
      </c>
      <c r="Q786" s="1">
        <v>-177347.43737582341</v>
      </c>
      <c r="R786" s="1">
        <v>238.01837582236584</v>
      </c>
      <c r="S786" s="1">
        <v>-3734968.7230620082</v>
      </c>
      <c r="T786" s="1">
        <v>-2209087.4268648592</v>
      </c>
      <c r="U786" s="1">
        <v>-2206217.9905757406</v>
      </c>
      <c r="V786" s="1">
        <v>-28128.182370378407</v>
      </c>
      <c r="W786" s="1">
        <v>-28128.182370378407</v>
      </c>
      <c r="X786" s="1">
        <v>-356347.07353778492</v>
      </c>
      <c r="Y786" s="1">
        <v>24988.187486300281</v>
      </c>
      <c r="Z786" s="1">
        <v>-246.98256950511379</v>
      </c>
      <c r="AA786" s="1">
        <v>-177347.43737582341</v>
      </c>
      <c r="AB786" s="1">
        <v>-1014.4118130855632</v>
      </c>
      <c r="AC786" s="1">
        <v>-8.7367367193126686</v>
      </c>
      <c r="AD786" s="1">
        <v>-3.1567309951016669</v>
      </c>
      <c r="AE786" s="1">
        <v>-971.91615543190289</v>
      </c>
      <c r="AF786" s="1">
        <v>-10.413574742212296</v>
      </c>
      <c r="AG786" s="1">
        <v>119.00918791118292</v>
      </c>
      <c r="AH786" s="1">
        <v>119.00918791118292</v>
      </c>
      <c r="AI786" s="1">
        <v>-347.41149040292584</v>
      </c>
      <c r="AJ786" s="5">
        <v>1.88587699636752E-2</v>
      </c>
    </row>
    <row r="787" spans="1:36" hidden="1" x14ac:dyDescent="0.25">
      <c r="A787">
        <v>2019</v>
      </c>
      <c r="B787" t="s">
        <v>1051</v>
      </c>
      <c r="C787" t="s">
        <v>190</v>
      </c>
      <c r="D787" t="s">
        <v>1001</v>
      </c>
      <c r="E787" t="s">
        <v>983</v>
      </c>
      <c r="F787" s="15">
        <v>-3.1869268009077825E-3</v>
      </c>
      <c r="G787" s="15">
        <v>-1.306153620566459E-2</v>
      </c>
      <c r="H787" s="1">
        <f t="shared" si="24"/>
        <v>2606572000</v>
      </c>
      <c r="I787" s="1">
        <f t="shared" si="25"/>
        <v>635986000</v>
      </c>
      <c r="J787" s="1">
        <v>-8306954.1652958002</v>
      </c>
      <c r="K787" s="1">
        <v>-7908597.3890441786</v>
      </c>
      <c r="L787" s="1">
        <v>-1511.2099264764238</v>
      </c>
      <c r="M787" s="1">
        <v>-95566.657273441335</v>
      </c>
      <c r="N787" s="1">
        <v>-21095.611442671641</v>
      </c>
      <c r="O787" s="1">
        <v>-283.21086137039549</v>
      </c>
      <c r="P787" s="1">
        <v>-7635.9123443470899</v>
      </c>
      <c r="Q787" s="1">
        <v>-271348.28305721219</v>
      </c>
      <c r="R787" s="1">
        <v>-915.89134610063786</v>
      </c>
      <c r="S787" s="1">
        <v>-3020640.0058456613</v>
      </c>
      <c r="T787" s="1">
        <v>-1566993.561872056</v>
      </c>
      <c r="U787" s="1">
        <v>-1559417.1167858331</v>
      </c>
      <c r="V787" s="1">
        <v>-23891.664318360334</v>
      </c>
      <c r="W787" s="1">
        <v>-23891.664318360334</v>
      </c>
      <c r="X787" s="1">
        <v>-248674.71594428661</v>
      </c>
      <c r="Y787" s="1">
        <v>-1580843.1915872414</v>
      </c>
      <c r="Z787" s="1">
        <v>-1688.8305032935011</v>
      </c>
      <c r="AA787" s="1">
        <v>-271348.28305721219</v>
      </c>
      <c r="AB787" s="1">
        <v>-7635.9123443470899</v>
      </c>
      <c r="AC787" s="1">
        <v>0</v>
      </c>
      <c r="AD787" s="1">
        <v>-50.976903127760622</v>
      </c>
      <c r="AE787" s="1">
        <v>-679.13960854657103</v>
      </c>
      <c r="AF787" s="1">
        <v>0</v>
      </c>
      <c r="AG787" s="1">
        <v>-457.94567305031893</v>
      </c>
      <c r="AH787" s="1">
        <v>-457.94567305031893</v>
      </c>
      <c r="AI787" s="1">
        <v>-283.21086137039549</v>
      </c>
      <c r="AJ787" s="5">
        <v>0.24215140688547546</v>
      </c>
    </row>
    <row r="788" spans="1:36" hidden="1" x14ac:dyDescent="0.25">
      <c r="A788">
        <v>2019</v>
      </c>
      <c r="B788" t="s">
        <v>1052</v>
      </c>
      <c r="C788" t="s">
        <v>143</v>
      </c>
      <c r="D788" t="s">
        <v>982</v>
      </c>
      <c r="E788" t="s">
        <v>983</v>
      </c>
      <c r="F788" s="15">
        <v>-2.5267972314007149E-3</v>
      </c>
      <c r="G788" s="15">
        <v>-8.3655498644148486E-3</v>
      </c>
      <c r="H788" s="1">
        <f t="shared" si="24"/>
        <v>63498066000</v>
      </c>
      <c r="I788" s="1">
        <f t="shared" si="25"/>
        <v>19179461000</v>
      </c>
      <c r="J788" s="1">
        <v>-160446737.36809987</v>
      </c>
      <c r="K788" s="1">
        <v>-152869527.13379288</v>
      </c>
      <c r="L788" s="1">
        <v>-35079.213107114942</v>
      </c>
      <c r="M788" s="1">
        <v>-1974117.6558759434</v>
      </c>
      <c r="N788" s="1">
        <v>-461146.68052760256</v>
      </c>
      <c r="O788" s="1">
        <v>-6303.3152187017995</v>
      </c>
      <c r="P788" s="1">
        <v>-1149996.7256703863</v>
      </c>
      <c r="Q788" s="1">
        <v>-3950618.28847175</v>
      </c>
      <c r="R788" s="1">
        <v>51.702923015703021</v>
      </c>
      <c r="S788" s="1">
        <v>-66193393.978007339</v>
      </c>
      <c r="T788" s="1">
        <v>-38441168.888309866</v>
      </c>
      <c r="U788" s="1">
        <v>-38420015.405742444</v>
      </c>
      <c r="V788" s="1">
        <v>-493529.41396898584</v>
      </c>
      <c r="W788" s="1">
        <v>-493529.41396898584</v>
      </c>
      <c r="X788" s="1">
        <v>-6193340.6709482186</v>
      </c>
      <c r="Y788" s="1">
        <v>-4364957.1596540958</v>
      </c>
      <c r="Z788" s="1">
        <v>-722554.41154902068</v>
      </c>
      <c r="AA788" s="1">
        <v>-3950618.28847175</v>
      </c>
      <c r="AB788" s="1">
        <v>-1149996.7256703863</v>
      </c>
      <c r="AC788" s="1">
        <v>-138.66181</v>
      </c>
      <c r="AD788" s="1">
        <v>-316.5307935160514</v>
      </c>
      <c r="AE788" s="1">
        <v>-16901.255874283393</v>
      </c>
      <c r="AF788" s="1">
        <v>-165.27511000000001</v>
      </c>
      <c r="AG788" s="1">
        <v>25.851461507851511</v>
      </c>
      <c r="AH788" s="1">
        <v>25.851461507851511</v>
      </c>
      <c r="AI788" s="1">
        <v>-6162.9911439895186</v>
      </c>
      <c r="AJ788" s="5">
        <v>6.2175588287475533E-2</v>
      </c>
    </row>
    <row r="789" spans="1:36" hidden="1" x14ac:dyDescent="0.25">
      <c r="A789">
        <v>2019</v>
      </c>
      <c r="B789" t="s">
        <v>1053</v>
      </c>
      <c r="C789" t="s">
        <v>193</v>
      </c>
      <c r="D789" t="s">
        <v>1001</v>
      </c>
      <c r="E789" t="s">
        <v>983</v>
      </c>
      <c r="F789" s="15">
        <v>-2.3118620666276696E-3</v>
      </c>
      <c r="G789" s="15">
        <v>-1.1003563508926556E-2</v>
      </c>
      <c r="H789" s="1">
        <f t="shared" si="24"/>
        <v>2647424000</v>
      </c>
      <c r="I789" s="1">
        <f t="shared" si="25"/>
        <v>556227000</v>
      </c>
      <c r="J789" s="1">
        <v>-6120479.1198796919</v>
      </c>
      <c r="K789" s="1">
        <v>-5665427.3023908027</v>
      </c>
      <c r="L789" s="1">
        <v>-1952.7219365134215</v>
      </c>
      <c r="M789" s="1">
        <v>-76101.901423763382</v>
      </c>
      <c r="N789" s="1">
        <v>-17559.151874836803</v>
      </c>
      <c r="O789" s="1">
        <v>-291.59406901017661</v>
      </c>
      <c r="P789" s="1">
        <v>-1031.5344121639675</v>
      </c>
      <c r="Q789" s="1">
        <v>-359530.33405306743</v>
      </c>
      <c r="R789" s="1">
        <v>1415.420280465803</v>
      </c>
      <c r="S789" s="1">
        <v>-2534489.1481409092</v>
      </c>
      <c r="T789" s="1">
        <v>-1878161.0440955125</v>
      </c>
      <c r="U789" s="1">
        <v>-1875270.4282401218</v>
      </c>
      <c r="V789" s="1">
        <v>-19025.475355940845</v>
      </c>
      <c r="W789" s="1">
        <v>-19025.475355940845</v>
      </c>
      <c r="X789" s="1">
        <v>-308775.18127304775</v>
      </c>
      <c r="Y789" s="1">
        <v>874931.58226813865</v>
      </c>
      <c r="Z789" s="1">
        <v>-251.15147158456296</v>
      </c>
      <c r="AA789" s="1">
        <v>-359530.33405306743</v>
      </c>
      <c r="AB789" s="1">
        <v>-1031.5344121639675</v>
      </c>
      <c r="AC789" s="1">
        <v>-48.582262677531574</v>
      </c>
      <c r="AD789" s="1">
        <v>-3.2100145220975609</v>
      </c>
      <c r="AE789" s="1">
        <v>-914.24215715560103</v>
      </c>
      <c r="AF789" s="1">
        <v>-57.906634913231869</v>
      </c>
      <c r="AG789" s="1">
        <v>707.71014023290149</v>
      </c>
      <c r="AH789" s="1">
        <v>707.71014023290149</v>
      </c>
      <c r="AI789" s="1">
        <v>-242.40896073737642</v>
      </c>
      <c r="AJ789" s="5">
        <v>0.21017219301848955</v>
      </c>
    </row>
    <row r="790" spans="1:36" hidden="1" x14ac:dyDescent="0.25">
      <c r="A790">
        <v>2019</v>
      </c>
      <c r="B790" t="s">
        <v>1054</v>
      </c>
      <c r="C790" t="s">
        <v>143</v>
      </c>
      <c r="D790" t="s">
        <v>982</v>
      </c>
      <c r="E790" t="s">
        <v>983</v>
      </c>
      <c r="F790" s="15">
        <v>-1.7967935907241121E-3</v>
      </c>
      <c r="G790" s="15">
        <v>-1.0882750502833214E-2</v>
      </c>
      <c r="H790" s="1">
        <f t="shared" si="24"/>
        <v>1939260000</v>
      </c>
      <c r="I790" s="1">
        <f t="shared" si="25"/>
        <v>320181000</v>
      </c>
      <c r="J790" s="1">
        <v>-3484449.9387476416</v>
      </c>
      <c r="K790" s="1">
        <v>-3270206.9072598689</v>
      </c>
      <c r="L790" s="1">
        <v>-791.63895094673887</v>
      </c>
      <c r="M790" s="1">
        <v>-42021.562965327052</v>
      </c>
      <c r="N790" s="1">
        <v>-9611.1122473049581</v>
      </c>
      <c r="O790" s="1">
        <v>-135.99647753705986</v>
      </c>
      <c r="P790" s="1">
        <v>-35121.426378931821</v>
      </c>
      <c r="Q790" s="1">
        <v>-126620.24652230012</v>
      </c>
      <c r="R790" s="1">
        <v>58.953836870655138</v>
      </c>
      <c r="S790" s="1">
        <v>-1380352.269767059</v>
      </c>
      <c r="T790" s="1">
        <v>-823913.09859496634</v>
      </c>
      <c r="U790" s="1">
        <v>-822295.07938590914</v>
      </c>
      <c r="V790" s="1">
        <v>-10505.390741331763</v>
      </c>
      <c r="W790" s="1">
        <v>-10505.390741331763</v>
      </c>
      <c r="X790" s="1">
        <v>-132949.54470171183</v>
      </c>
      <c r="Y790" s="1">
        <v>-119652.31999548676</v>
      </c>
      <c r="Z790" s="1">
        <v>-22067.142456599449</v>
      </c>
      <c r="AA790" s="1">
        <v>-126620.24652230012</v>
      </c>
      <c r="AB790" s="1">
        <v>-35121.426378931821</v>
      </c>
      <c r="AC790" s="1">
        <v>-6.1759053295712034</v>
      </c>
      <c r="AD790" s="1">
        <v>-9.6688727096249671</v>
      </c>
      <c r="AE790" s="1">
        <v>-374.03155761657314</v>
      </c>
      <c r="AF790" s="1">
        <v>-7.3612441139666851</v>
      </c>
      <c r="AG790" s="1">
        <v>29.476918435327569</v>
      </c>
      <c r="AH790" s="1">
        <v>29.476918435327569</v>
      </c>
      <c r="AI790" s="1">
        <v>-129.74571911361863</v>
      </c>
      <c r="AJ790" s="5">
        <v>0.14430463389183634</v>
      </c>
    </row>
    <row r="791" spans="1:36" hidden="1" x14ac:dyDescent="0.25">
      <c r="A791">
        <v>2019</v>
      </c>
      <c r="B791" t="s">
        <v>1055</v>
      </c>
      <c r="C791" t="s">
        <v>193</v>
      </c>
      <c r="D791" t="s">
        <v>988</v>
      </c>
      <c r="E791" t="s">
        <v>983</v>
      </c>
      <c r="F791" s="15">
        <v>-1.7740958496410941E-3</v>
      </c>
      <c r="G791" s="15">
        <v>-1.9099154332665329E-2</v>
      </c>
      <c r="H791" s="1">
        <f t="shared" si="24"/>
        <v>6594558000</v>
      </c>
      <c r="I791" s="1">
        <f t="shared" si="25"/>
        <v>612560000</v>
      </c>
      <c r="J791" s="1">
        <v>-11699377.978017474</v>
      </c>
      <c r="K791" s="1">
        <v>-11269540.632812154</v>
      </c>
      <c r="L791" s="1">
        <v>-4270.1502317587419</v>
      </c>
      <c r="M791" s="1">
        <v>-149681.68748669233</v>
      </c>
      <c r="N791" s="1">
        <v>-35240.93942418167</v>
      </c>
      <c r="O791" s="1">
        <v>-612.90909347856405</v>
      </c>
      <c r="P791" s="1">
        <v>-2569.4839625277964</v>
      </c>
      <c r="Q791" s="1">
        <v>-240987.89326484254</v>
      </c>
      <c r="R791" s="1">
        <v>3525.7182581664301</v>
      </c>
      <c r="S791" s="1">
        <v>-5094326.6977280797</v>
      </c>
      <c r="T791" s="1">
        <v>-3996399.643299595</v>
      </c>
      <c r="U791" s="1">
        <v>-3994093.7627434372</v>
      </c>
      <c r="V791" s="1">
        <v>-37420.421871673083</v>
      </c>
      <c r="W791" s="1">
        <v>-37420.421871673083</v>
      </c>
      <c r="X791" s="1">
        <v>-660224.80386937689</v>
      </c>
      <c r="Y791" s="1">
        <v>2363909.024156258</v>
      </c>
      <c r="Z791" s="1">
        <v>-625.60169664917748</v>
      </c>
      <c r="AA791" s="1">
        <v>-240987.89326484254</v>
      </c>
      <c r="AB791" s="1">
        <v>-2569.4839625277964</v>
      </c>
      <c r="AC791" s="1">
        <v>-121.01520156885228</v>
      </c>
      <c r="AD791" s="1">
        <v>-7.988170644072718</v>
      </c>
      <c r="AE791" s="1">
        <v>-1980.3529125995376</v>
      </c>
      <c r="AF791" s="1">
        <v>-144.24159580034495</v>
      </c>
      <c r="AG791" s="1">
        <v>1762.8591290832151</v>
      </c>
      <c r="AH791" s="1">
        <v>1762.8591290832151</v>
      </c>
      <c r="AI791" s="1">
        <v>-490.39224342309092</v>
      </c>
      <c r="AJ791" s="5">
        <v>0.23294098797112078</v>
      </c>
    </row>
    <row r="792" spans="1:36" hidden="1" x14ac:dyDescent="0.25">
      <c r="A792">
        <v>2019</v>
      </c>
      <c r="B792" t="s">
        <v>1056</v>
      </c>
      <c r="C792" t="s">
        <v>290</v>
      </c>
      <c r="D792" t="s">
        <v>1057</v>
      </c>
      <c r="E792" t="s">
        <v>1058</v>
      </c>
      <c r="F792" s="15">
        <v>-6.4691855472790522E-2</v>
      </c>
      <c r="G792" s="15" t="s">
        <v>128</v>
      </c>
      <c r="H792" s="1">
        <f t="shared" si="24"/>
        <v>14518115000</v>
      </c>
      <c r="I792" s="1" t="e">
        <f t="shared" si="25"/>
        <v>#VALUE!</v>
      </c>
      <c r="J792" s="1">
        <v>-939203797.31735218</v>
      </c>
      <c r="K792" s="1">
        <v>-692822839.39648557</v>
      </c>
      <c r="L792" s="1">
        <v>-158460.83581974852</v>
      </c>
      <c r="M792" s="1">
        <v>-9199927.1678443234</v>
      </c>
      <c r="N792" s="1">
        <v>-2136392.0747626792</v>
      </c>
      <c r="O792" s="1">
        <v>-28774.449807490553</v>
      </c>
      <c r="P792" s="1">
        <v>-500679.23916378518</v>
      </c>
      <c r="Q792" s="1">
        <v>-234358610.18758133</v>
      </c>
      <c r="R792" s="1">
        <v>1886.0341128877092</v>
      </c>
      <c r="S792" s="1">
        <v>-306683757.94878519</v>
      </c>
      <c r="T792" s="1">
        <v>-178569474.64551499</v>
      </c>
      <c r="U792" s="1">
        <v>-178380650.0440203</v>
      </c>
      <c r="V792" s="1">
        <v>-2299981.7919610809</v>
      </c>
      <c r="W792" s="1">
        <v>-2299981.7919610809</v>
      </c>
      <c r="X792" s="1">
        <v>-28767042.7842655</v>
      </c>
      <c r="Y792" s="1">
        <v>-7191171.5583153842</v>
      </c>
      <c r="Z792" s="1">
        <v>-46464.581604702202</v>
      </c>
      <c r="AA792" s="1">
        <v>-234358610.18758133</v>
      </c>
      <c r="AB792" s="1">
        <v>-500679.23916378518</v>
      </c>
      <c r="AC792" s="1">
        <v>-241.87624000000002</v>
      </c>
      <c r="AD792" s="1">
        <v>-272.17885196506359</v>
      </c>
      <c r="AE792" s="1">
        <v>-78536.851575926674</v>
      </c>
      <c r="AF792" s="1">
        <v>-288.29944</v>
      </c>
      <c r="AG792" s="1">
        <v>943.01705644385459</v>
      </c>
      <c r="AH792" s="1">
        <v>943.01705644385459</v>
      </c>
      <c r="AI792" s="1">
        <v>-28529.572183490553</v>
      </c>
      <c r="AJ792" s="5">
        <v>1.6254735256975326E-2</v>
      </c>
    </row>
    <row r="793" spans="1:36" hidden="1" x14ac:dyDescent="0.25">
      <c r="A793">
        <v>2019</v>
      </c>
      <c r="B793" t="s">
        <v>1059</v>
      </c>
      <c r="C793" t="s">
        <v>290</v>
      </c>
      <c r="D793" t="s">
        <v>1057</v>
      </c>
      <c r="E793" t="s">
        <v>1058</v>
      </c>
      <c r="F793" s="15">
        <v>-3.8136125797193166E-2</v>
      </c>
      <c r="G793" s="15">
        <v>-0.82090463834227478</v>
      </c>
      <c r="H793" s="1">
        <f t="shared" si="24"/>
        <v>13479530000</v>
      </c>
      <c r="I793" s="1">
        <f t="shared" si="25"/>
        <v>626208000</v>
      </c>
      <c r="J793" s="1">
        <v>-514057051.76703918</v>
      </c>
      <c r="K793" s="1">
        <v>-401500764.15605527</v>
      </c>
      <c r="L793" s="1">
        <v>-95577.37076688165</v>
      </c>
      <c r="M793" s="1">
        <v>-5282543.002088978</v>
      </c>
      <c r="N793" s="1">
        <v>-1222276.6273605423</v>
      </c>
      <c r="O793" s="1">
        <v>-16566.458796777068</v>
      </c>
      <c r="P793" s="1">
        <v>-464862.05851692299</v>
      </c>
      <c r="Q793" s="1">
        <v>-105471073.6095092</v>
      </c>
      <c r="R793" s="1">
        <v>-3388.4839446078413</v>
      </c>
      <c r="S793" s="1">
        <v>-175518403.69667965</v>
      </c>
      <c r="T793" s="1">
        <v>-103648658.25296976</v>
      </c>
      <c r="U793" s="1">
        <v>-103499115.44279414</v>
      </c>
      <c r="V793" s="1">
        <v>-1320635.7505222445</v>
      </c>
      <c r="W793" s="1">
        <v>-1320635.7505222445</v>
      </c>
      <c r="X793" s="1">
        <v>-16715922.07655574</v>
      </c>
      <c r="Y793" s="1">
        <v>-5986987.2183305193</v>
      </c>
      <c r="Z793" s="1">
        <v>-43140.636486074909</v>
      </c>
      <c r="AA793" s="1">
        <v>-105471073.6095092</v>
      </c>
      <c r="AB793" s="1">
        <v>-464862.05851692299</v>
      </c>
      <c r="AC793" s="1">
        <v>-50.689752286415093</v>
      </c>
      <c r="AD793" s="1">
        <v>-252.70794455262504</v>
      </c>
      <c r="AE793" s="1">
        <v>-47349.83384946538</v>
      </c>
      <c r="AF793" s="1">
        <v>-60.418614072685237</v>
      </c>
      <c r="AG793" s="1">
        <v>-1694.2419723039206</v>
      </c>
      <c r="AH793" s="1">
        <v>-1694.2419723039206</v>
      </c>
      <c r="AI793" s="1">
        <v>-16515.140047564473</v>
      </c>
      <c r="AJ793" s="5">
        <v>4.4667386570207523E-2</v>
      </c>
    </row>
    <row r="794" spans="1:36" hidden="1" x14ac:dyDescent="0.25">
      <c r="A794">
        <v>2019</v>
      </c>
      <c r="B794" t="s">
        <v>1060</v>
      </c>
      <c r="C794" t="s">
        <v>290</v>
      </c>
      <c r="D794" t="s">
        <v>959</v>
      </c>
      <c r="E794" t="s">
        <v>1058</v>
      </c>
      <c r="F794" s="15">
        <v>-3.0461875052691077E-2</v>
      </c>
      <c r="G794" s="15">
        <v>-0.62734997658055003</v>
      </c>
      <c r="H794" s="1">
        <f t="shared" si="24"/>
        <v>32890536000</v>
      </c>
      <c r="I794" s="1">
        <f t="shared" si="25"/>
        <v>1597047000.0000002</v>
      </c>
      <c r="J794" s="1">
        <v>-1001907398.0480378</v>
      </c>
      <c r="K794" s="1">
        <v>-836023545.2248925</v>
      </c>
      <c r="L794" s="1">
        <v>-199617.99955058418</v>
      </c>
      <c r="M794" s="1">
        <v>-11105578.992033096</v>
      </c>
      <c r="N794" s="1">
        <v>-2557434.203846972</v>
      </c>
      <c r="O794" s="1">
        <v>-35520.690413306831</v>
      </c>
      <c r="P794" s="1">
        <v>-1134280.0728723451</v>
      </c>
      <c r="Q794" s="1">
        <v>-150877821.14252108</v>
      </c>
      <c r="R794" s="1">
        <v>26400.278092370143</v>
      </c>
      <c r="S794" s="1">
        <v>-367310043.03965139</v>
      </c>
      <c r="T794" s="1">
        <v>-219681450.28299737</v>
      </c>
      <c r="U794" s="1">
        <v>-219333357.5741739</v>
      </c>
      <c r="V794" s="1">
        <v>-2776394.748008274</v>
      </c>
      <c r="W794" s="1">
        <v>-2776394.748008274</v>
      </c>
      <c r="X794" s="1">
        <v>-35466645.411898866</v>
      </c>
      <c r="Y794" s="1">
        <v>-2337125.2258217689</v>
      </c>
      <c r="Z794" s="1">
        <v>-105264.69820595825</v>
      </c>
      <c r="AA794" s="1">
        <v>-150877821.14252108</v>
      </c>
      <c r="AB794" s="1">
        <v>-1134280.0728723451</v>
      </c>
      <c r="AC794" s="1">
        <v>-1296.5862203678485</v>
      </c>
      <c r="AD794" s="1">
        <v>-616.61643601773346</v>
      </c>
      <c r="AE794" s="1">
        <v>-97354.724705915345</v>
      </c>
      <c r="AF794" s="1">
        <v>-1545.439441442315</v>
      </c>
      <c r="AG794" s="1">
        <v>13200.139046185071</v>
      </c>
      <c r="AH794" s="1">
        <v>13200.139046185071</v>
      </c>
      <c r="AI794" s="1">
        <v>-34208.015166846832</v>
      </c>
      <c r="AJ794" s="5">
        <v>6.9658071338826788E-2</v>
      </c>
    </row>
    <row r="795" spans="1:36" hidden="1" x14ac:dyDescent="0.25">
      <c r="A795">
        <v>2019</v>
      </c>
      <c r="B795" t="s">
        <v>1061</v>
      </c>
      <c r="C795" t="s">
        <v>238</v>
      </c>
      <c r="D795" t="s">
        <v>959</v>
      </c>
      <c r="E795" t="s">
        <v>1058</v>
      </c>
      <c r="F795" s="15">
        <v>-2.5623367242686202E-2</v>
      </c>
      <c r="G795" s="15">
        <v>-0.23995015472993056</v>
      </c>
      <c r="H795" s="1">
        <f t="shared" si="24"/>
        <v>812324000</v>
      </c>
      <c r="I795" s="1">
        <f t="shared" si="25"/>
        <v>86745000</v>
      </c>
      <c r="J795" s="1">
        <v>-20814476.172047827</v>
      </c>
      <c r="K795" s="1">
        <v>-16134811.682911921</v>
      </c>
      <c r="L795" s="1">
        <v>-4263.6504486281956</v>
      </c>
      <c r="M795" s="1">
        <v>-209493.30658300966</v>
      </c>
      <c r="N795" s="1">
        <v>-49248.753527565408</v>
      </c>
      <c r="O795" s="1">
        <v>-701.7122093975529</v>
      </c>
      <c r="P795" s="1">
        <v>-28014.226521451485</v>
      </c>
      <c r="Q795" s="1">
        <v>-4388594.8687304249</v>
      </c>
      <c r="R795" s="1">
        <v>652.02888457355868</v>
      </c>
      <c r="S795" s="1">
        <v>-7080754.7762046745</v>
      </c>
      <c r="T795" s="1">
        <v>-4438573.6418162342</v>
      </c>
      <c r="U795" s="1">
        <v>-4436389.1246181019</v>
      </c>
      <c r="V795" s="1">
        <v>-52373.326645752415</v>
      </c>
      <c r="W795" s="1">
        <v>-52373.326645752415</v>
      </c>
      <c r="X795" s="1">
        <v>-720328.81037793518</v>
      </c>
      <c r="Y795" s="1">
        <v>387699.63550584507</v>
      </c>
      <c r="Z795" s="1">
        <v>-2599.8068473392109</v>
      </c>
      <c r="AA795" s="1">
        <v>-4388594.8687304249</v>
      </c>
      <c r="AB795" s="1">
        <v>-28014.226521451485</v>
      </c>
      <c r="AC795" s="1">
        <v>-32.022831883131737</v>
      </c>
      <c r="AD795" s="1">
        <v>-15.218806276526047</v>
      </c>
      <c r="AE795" s="1">
        <v>-2071.2254186322575</v>
      </c>
      <c r="AF795" s="1">
        <v>-38.168959874359814</v>
      </c>
      <c r="AG795" s="1">
        <v>326.01444228677934</v>
      </c>
      <c r="AH795" s="1">
        <v>326.01444228677934</v>
      </c>
      <c r="AI795" s="1">
        <v>-669.29201390711216</v>
      </c>
      <c r="AJ795" s="5">
        <v>8.8123166357053181E-2</v>
      </c>
    </row>
    <row r="796" spans="1:36" hidden="1" x14ac:dyDescent="0.25">
      <c r="A796">
        <v>2019</v>
      </c>
      <c r="B796" t="s">
        <v>1062</v>
      </c>
      <c r="C796" t="s">
        <v>137</v>
      </c>
      <c r="D796" t="s">
        <v>959</v>
      </c>
      <c r="E796" t="s">
        <v>1058</v>
      </c>
      <c r="F796" s="15">
        <v>-2.4849044487660513E-2</v>
      </c>
      <c r="G796" s="15">
        <v>-0.37372172059583531</v>
      </c>
      <c r="H796" s="1">
        <f t="shared" si="24"/>
        <v>8937000000</v>
      </c>
      <c r="I796" s="1">
        <f t="shared" si="25"/>
        <v>594228000</v>
      </c>
      <c r="J796" s="1">
        <v>-222075910.58622202</v>
      </c>
      <c r="K796" s="1">
        <v>-172980382.07498199</v>
      </c>
      <c r="L796" s="1">
        <v>-41316.638091010165</v>
      </c>
      <c r="M796" s="1">
        <v>-2300672.3479370605</v>
      </c>
      <c r="N796" s="1">
        <v>-526552.00721301092</v>
      </c>
      <c r="O796" s="1">
        <v>-7385.8578211975782</v>
      </c>
      <c r="P796" s="1">
        <v>-308206.01437629806</v>
      </c>
      <c r="Q796" s="1">
        <v>-45918569.116167232</v>
      </c>
      <c r="R796" s="1">
        <v>7173.4703658071112</v>
      </c>
      <c r="S796" s="1">
        <v>-75628460.697133288</v>
      </c>
      <c r="T796" s="1">
        <v>-45388919.258594699</v>
      </c>
      <c r="U796" s="1">
        <v>-45300797.414243229</v>
      </c>
      <c r="V796" s="1">
        <v>-575168.08698426513</v>
      </c>
      <c r="W796" s="1">
        <v>-575168.08698426513</v>
      </c>
      <c r="X796" s="1">
        <v>-7328154.086142417</v>
      </c>
      <c r="Y796" s="1">
        <v>-1003078.4212753604</v>
      </c>
      <c r="Z796" s="1">
        <v>-28602.471174888997</v>
      </c>
      <c r="AA796" s="1">
        <v>-45918569.116167232</v>
      </c>
      <c r="AB796" s="1">
        <v>-308206.01437629806</v>
      </c>
      <c r="AC796" s="1">
        <v>-352.30775963722397</v>
      </c>
      <c r="AD796" s="1">
        <v>-167.54670974928726</v>
      </c>
      <c r="AE796" s="1">
        <v>-19991.444650541744</v>
      </c>
      <c r="AF796" s="1">
        <v>-419.92603246629875</v>
      </c>
      <c r="AG796" s="1">
        <v>3586.7351829035556</v>
      </c>
      <c r="AH796" s="1">
        <v>3586.7351829035556</v>
      </c>
      <c r="AI796" s="1">
        <v>-7029.1783594334693</v>
      </c>
      <c r="AJ796" s="5">
        <v>8.4473941121603877E-2</v>
      </c>
    </row>
    <row r="797" spans="1:36" hidden="1" x14ac:dyDescent="0.25">
      <c r="A797">
        <v>2019</v>
      </c>
      <c r="B797" t="s">
        <v>1063</v>
      </c>
      <c r="C797" t="s">
        <v>238</v>
      </c>
      <c r="D797" t="s">
        <v>1057</v>
      </c>
      <c r="E797" t="s">
        <v>1058</v>
      </c>
      <c r="F797" s="15">
        <v>-2.0315725842602082E-2</v>
      </c>
      <c r="G797" s="15">
        <v>-0.267153645544629</v>
      </c>
      <c r="H797" s="1">
        <f t="shared" si="24"/>
        <v>14196983000.000002</v>
      </c>
      <c r="I797" s="1">
        <f t="shared" si="25"/>
        <v>1079611000</v>
      </c>
      <c r="J797" s="1">
        <v>-288422014.42008245</v>
      </c>
      <c r="K797" s="1">
        <v>-175128434.72144318</v>
      </c>
      <c r="L797" s="1">
        <v>-44233.941981859454</v>
      </c>
      <c r="M797" s="1">
        <v>-2269727.9056020482</v>
      </c>
      <c r="N797" s="1">
        <v>-515053.36085275013</v>
      </c>
      <c r="O797" s="1">
        <v>-7163.5759254713676</v>
      </c>
      <c r="P797" s="1">
        <v>-489604.51455724059</v>
      </c>
      <c r="Q797" s="1">
        <v>-109964932.69971141</v>
      </c>
      <c r="R797" s="1">
        <v>-2863.7000085049249</v>
      </c>
      <c r="S797" s="1">
        <v>-74003187.017540127</v>
      </c>
      <c r="T797" s="1">
        <v>-44871977.527024537</v>
      </c>
      <c r="U797" s="1">
        <v>-44742690.530086532</v>
      </c>
      <c r="V797" s="1">
        <v>-567431.97640051204</v>
      </c>
      <c r="W797" s="1">
        <v>-567431.97640051204</v>
      </c>
      <c r="X797" s="1">
        <v>-7247146.3670219267</v>
      </c>
      <c r="Y797" s="1">
        <v>-5890163.8307084702</v>
      </c>
      <c r="Z797" s="1">
        <v>-45436.812915731127</v>
      </c>
      <c r="AA797" s="1">
        <v>-109964932.69971141</v>
      </c>
      <c r="AB797" s="1">
        <v>-489604.51455724059</v>
      </c>
      <c r="AC797" s="1">
        <v>-77.244007481994643</v>
      </c>
      <c r="AD797" s="1">
        <v>-266.15841893438125</v>
      </c>
      <c r="AE797" s="1">
        <v>-21626.622449061575</v>
      </c>
      <c r="AF797" s="1">
        <v>-92.069415749206527</v>
      </c>
      <c r="AG797" s="1">
        <v>-1431.8500042524624</v>
      </c>
      <c r="AH797" s="1">
        <v>-1431.8500042524624</v>
      </c>
      <c r="AI797" s="1">
        <v>-7085.3734157067493</v>
      </c>
      <c r="AJ797" s="5">
        <v>8.0515723807197126E-2</v>
      </c>
    </row>
    <row r="798" spans="1:36" hidden="1" x14ac:dyDescent="0.25">
      <c r="A798">
        <v>2019</v>
      </c>
      <c r="B798" t="s">
        <v>1064</v>
      </c>
      <c r="C798" t="s">
        <v>145</v>
      </c>
      <c r="D798" t="s">
        <v>959</v>
      </c>
      <c r="E798" t="s">
        <v>1058</v>
      </c>
      <c r="F798" s="15">
        <v>-1.9623254729803606E-2</v>
      </c>
      <c r="G798" s="15">
        <v>-0.82854327951310391</v>
      </c>
      <c r="H798" s="1">
        <f t="shared" si="24"/>
        <v>550075000</v>
      </c>
      <c r="I798" s="1">
        <f t="shared" si="25"/>
        <v>13028000</v>
      </c>
      <c r="J798" s="1">
        <v>-10794261.845496718</v>
      </c>
      <c r="K798" s="1">
        <v>-9979406.2445619386</v>
      </c>
      <c r="L798" s="1">
        <v>-2561.140847494094</v>
      </c>
      <c r="M798" s="1">
        <v>-131827.40906530668</v>
      </c>
      <c r="N798" s="1">
        <v>-30569.971628052266</v>
      </c>
      <c r="O798" s="1">
        <v>-444.73946642233153</v>
      </c>
      <c r="P798" s="1">
        <v>-3256.7038567164095</v>
      </c>
      <c r="Q798" s="1">
        <v>-647033.89017443557</v>
      </c>
      <c r="R798" s="1">
        <v>838.25437883785685</v>
      </c>
      <c r="S798" s="1">
        <v>-4394494.1684833141</v>
      </c>
      <c r="T798" s="1">
        <v>-2748649.5483370293</v>
      </c>
      <c r="U798" s="1">
        <v>-2745594.3133605896</v>
      </c>
      <c r="V798" s="1">
        <v>-32956.85226632667</v>
      </c>
      <c r="W798" s="1">
        <v>-32956.85226632667</v>
      </c>
      <c r="X798" s="1">
        <v>-445751.59546437545</v>
      </c>
      <c r="Y798" s="1">
        <v>259516.1300435453</v>
      </c>
      <c r="Z798" s="1">
        <v>-2202.4798202303919</v>
      </c>
      <c r="AA798" s="1">
        <v>-647033.89017443557</v>
      </c>
      <c r="AB798" s="1">
        <v>-3256.7038567164095</v>
      </c>
      <c r="AC798" s="1">
        <v>-33.173011723006738</v>
      </c>
      <c r="AD798" s="1">
        <v>-10.968551186813009</v>
      </c>
      <c r="AE798" s="1">
        <v>-1224.9893396554066</v>
      </c>
      <c r="AF798" s="1">
        <v>-39.539893223312369</v>
      </c>
      <c r="AG798" s="1">
        <v>419.12718941892842</v>
      </c>
      <c r="AH798" s="1">
        <v>419.12718941892842</v>
      </c>
      <c r="AI798" s="1">
        <v>-411.15509396478859</v>
      </c>
      <c r="AJ798" s="5">
        <v>0.16462302222479472</v>
      </c>
    </row>
    <row r="799" spans="1:36" hidden="1" x14ac:dyDescent="0.25">
      <c r="A799">
        <v>2019</v>
      </c>
      <c r="B799" t="s">
        <v>1065</v>
      </c>
      <c r="C799" t="s">
        <v>290</v>
      </c>
      <c r="D799" t="s">
        <v>1057</v>
      </c>
      <c r="E799" t="s">
        <v>1058</v>
      </c>
      <c r="F799" s="15">
        <v>-1.9515060987734801E-2</v>
      </c>
      <c r="G799" s="15">
        <v>-0.16958325349523867</v>
      </c>
      <c r="H799" s="1">
        <f t="shared" si="24"/>
        <v>25454067000</v>
      </c>
      <c r="I799" s="1">
        <f t="shared" si="25"/>
        <v>2929167000</v>
      </c>
      <c r="J799" s="1">
        <v>-496737669.8908878</v>
      </c>
      <c r="K799" s="1">
        <v>-303008169.70400643</v>
      </c>
      <c r="L799" s="1">
        <v>-75921.508968903785</v>
      </c>
      <c r="M799" s="1">
        <v>-3969688.814778815</v>
      </c>
      <c r="N799" s="1">
        <v>-919006.308247354</v>
      </c>
      <c r="O799" s="1">
        <v>-13284.043797856193</v>
      </c>
      <c r="P799" s="1">
        <v>-877822.14834253711</v>
      </c>
      <c r="Q799" s="1">
        <v>-187894208.60313001</v>
      </c>
      <c r="R799" s="1">
        <v>20431.240384219389</v>
      </c>
      <c r="S799" s="1">
        <v>-132068939.39197114</v>
      </c>
      <c r="T799" s="1">
        <v>-81596970.325734317</v>
      </c>
      <c r="U799" s="1">
        <v>-81501040.561234429</v>
      </c>
      <c r="V799" s="1">
        <v>-992422.20369470376</v>
      </c>
      <c r="W799" s="1">
        <v>-992422.20369470376</v>
      </c>
      <c r="X799" s="1">
        <v>-13217092.827362161</v>
      </c>
      <c r="Y799" s="1">
        <v>2515288.0547528765</v>
      </c>
      <c r="Z799" s="1">
        <v>-81464.609785296328</v>
      </c>
      <c r="AA799" s="1">
        <v>-187894208.60313001</v>
      </c>
      <c r="AB799" s="1">
        <v>-877822.14834253711</v>
      </c>
      <c r="AC799" s="1">
        <v>-1003.4312765386366</v>
      </c>
      <c r="AD799" s="1">
        <v>-476.97441361426951</v>
      </c>
      <c r="AE799" s="1">
        <v>-36061.724802421493</v>
      </c>
      <c r="AF799" s="1">
        <v>-1196.0193986171359</v>
      </c>
      <c r="AG799" s="1">
        <v>10215.620192109694</v>
      </c>
      <c r="AH799" s="1">
        <v>10215.620192109694</v>
      </c>
      <c r="AI799" s="1">
        <v>-12268.161184309412</v>
      </c>
      <c r="AJ799" s="5">
        <v>8.6087421991279653E-2</v>
      </c>
    </row>
    <row r="800" spans="1:36" hidden="1" x14ac:dyDescent="0.25">
      <c r="A800">
        <v>2019</v>
      </c>
      <c r="B800" t="s">
        <v>1066</v>
      </c>
      <c r="C800" t="s">
        <v>170</v>
      </c>
      <c r="D800" t="s">
        <v>959</v>
      </c>
      <c r="E800" t="s">
        <v>1058</v>
      </c>
      <c r="F800" s="15">
        <v>-1.9233414134995398E-2</v>
      </c>
      <c r="G800" s="15">
        <v>-0.54754765856950527</v>
      </c>
      <c r="H800" s="1">
        <f t="shared" si="24"/>
        <v>7238673000</v>
      </c>
      <c r="I800" s="1">
        <f t="shared" si="25"/>
        <v>254269000</v>
      </c>
      <c r="J800" s="1">
        <v>-139224395.59680954</v>
      </c>
      <c r="K800" s="1">
        <v>-135390501.8677184</v>
      </c>
      <c r="L800" s="1">
        <v>-31967.606309162318</v>
      </c>
      <c r="M800" s="1">
        <v>-1805342.5948208217</v>
      </c>
      <c r="N800" s="1">
        <v>-419818.63780761015</v>
      </c>
      <c r="O800" s="1">
        <v>-5716.3059968477328</v>
      </c>
      <c r="P800" s="1">
        <v>-27215.373456801106</v>
      </c>
      <c r="Q800" s="1">
        <v>-1546346.5649675159</v>
      </c>
      <c r="R800" s="1">
        <v>2513.3542676428951</v>
      </c>
      <c r="S800" s="1">
        <v>-60287542.221935451</v>
      </c>
      <c r="T800" s="1">
        <v>-35702256.27275046</v>
      </c>
      <c r="U800" s="1">
        <v>-35667070.622580059</v>
      </c>
      <c r="V800" s="1">
        <v>-451335.64870520541</v>
      </c>
      <c r="W800" s="1">
        <v>-451335.64870520541</v>
      </c>
      <c r="X800" s="1">
        <v>-5761287.5775699988</v>
      </c>
      <c r="Y800" s="1">
        <v>691739.34691790328</v>
      </c>
      <c r="Z800" s="1">
        <v>-2568.5396960741477</v>
      </c>
      <c r="AA800" s="1">
        <v>-1546346.5649675159</v>
      </c>
      <c r="AB800" s="1">
        <v>-27215.373456801106</v>
      </c>
      <c r="AC800" s="1">
        <v>-96.648557909646783</v>
      </c>
      <c r="AD800" s="1">
        <v>-20.563046312472878</v>
      </c>
      <c r="AE800" s="1">
        <v>-15838.959600810291</v>
      </c>
      <c r="AF800" s="1">
        <v>-115.19827297695191</v>
      </c>
      <c r="AG800" s="1">
        <v>1256.6771338214476</v>
      </c>
      <c r="AH800" s="1">
        <v>1256.6771338214476</v>
      </c>
      <c r="AI800" s="1">
        <v>-5618.4581502632955</v>
      </c>
      <c r="AJ800" s="5">
        <v>4.2638107442996169E-2</v>
      </c>
    </row>
    <row r="801" spans="1:36" hidden="1" x14ac:dyDescent="0.25">
      <c r="A801">
        <v>2019</v>
      </c>
      <c r="B801" t="s">
        <v>1067</v>
      </c>
      <c r="C801" t="s">
        <v>170</v>
      </c>
      <c r="D801" t="s">
        <v>959</v>
      </c>
      <c r="E801" t="s">
        <v>1058</v>
      </c>
      <c r="F801" s="15">
        <v>-1.6507840544216182E-2</v>
      </c>
      <c r="G801" s="15" t="s">
        <v>128</v>
      </c>
      <c r="H801" s="1">
        <f t="shared" si="24"/>
        <v>6364802000</v>
      </c>
      <c r="I801" s="1" t="e">
        <f t="shared" si="25"/>
        <v>#VALUE!</v>
      </c>
      <c r="J801" s="1">
        <v>-105069136.51150824</v>
      </c>
      <c r="K801" s="1">
        <v>-99856998.493008927</v>
      </c>
      <c r="L801" s="1">
        <v>-23359.119160634491</v>
      </c>
      <c r="M801" s="1">
        <v>-1334696.2449629195</v>
      </c>
      <c r="N801" s="1">
        <v>-309708.65899837331</v>
      </c>
      <c r="O801" s="1">
        <v>-4220.353040705485</v>
      </c>
      <c r="P801" s="1">
        <v>-23929.864411418304</v>
      </c>
      <c r="Q801" s="1">
        <v>-3518433.71367861</v>
      </c>
      <c r="R801" s="1">
        <v>2209.9357533351813</v>
      </c>
      <c r="S801" s="1">
        <v>-44471998.928349867</v>
      </c>
      <c r="T801" s="1">
        <v>-26261222.158352565</v>
      </c>
      <c r="U801" s="1">
        <v>-26232658.847525306</v>
      </c>
      <c r="V801" s="1">
        <v>-333674.06124072988</v>
      </c>
      <c r="W801" s="1">
        <v>-333674.06124072988</v>
      </c>
      <c r="X801" s="1">
        <v>-4236255.6067150226</v>
      </c>
      <c r="Y801" s="1">
        <v>358650.12561876309</v>
      </c>
      <c r="Z801" s="1">
        <v>-2258.4590566050056</v>
      </c>
      <c r="AA801" s="1">
        <v>-3518433.71367861</v>
      </c>
      <c r="AB801" s="1">
        <v>-23929.864411418304</v>
      </c>
      <c r="AC801" s="1">
        <v>-84.98089838848027</v>
      </c>
      <c r="AD801" s="1">
        <v>-18.080623105328836</v>
      </c>
      <c r="AE801" s="1">
        <v>-11552.201908444522</v>
      </c>
      <c r="AF801" s="1">
        <v>-101.29124471298115</v>
      </c>
      <c r="AG801" s="1">
        <v>1104.9678766675906</v>
      </c>
      <c r="AH801" s="1">
        <v>1104.9678766675906</v>
      </c>
      <c r="AI801" s="1">
        <v>-4134.3176348187535</v>
      </c>
      <c r="AJ801" s="5">
        <v>3.7862311259685109E-2</v>
      </c>
    </row>
    <row r="802" spans="1:36" hidden="1" x14ac:dyDescent="0.25">
      <c r="A802">
        <v>2019</v>
      </c>
      <c r="B802" t="s">
        <v>1068</v>
      </c>
      <c r="C802" t="s">
        <v>155</v>
      </c>
      <c r="D802" t="s">
        <v>959</v>
      </c>
      <c r="E802" t="s">
        <v>1058</v>
      </c>
      <c r="F802" s="15">
        <v>-1.5469553557830723E-2</v>
      </c>
      <c r="G802" s="15">
        <v>-0.21915318198080305</v>
      </c>
      <c r="H802" s="1">
        <f t="shared" si="24"/>
        <v>1027358000</v>
      </c>
      <c r="I802" s="1">
        <f t="shared" si="25"/>
        <v>72519000</v>
      </c>
      <c r="J802" s="1">
        <v>-15892769.604065856</v>
      </c>
      <c r="K802" s="1">
        <v>-15501905.269989016</v>
      </c>
      <c r="L802" s="1">
        <v>-3589.6335122458718</v>
      </c>
      <c r="M802" s="1">
        <v>-206892.14138780214</v>
      </c>
      <c r="N802" s="1">
        <v>-47956.436283510986</v>
      </c>
      <c r="O802" s="1">
        <v>-649.85065033532351</v>
      </c>
      <c r="P802" s="1">
        <v>-13491.795879572412</v>
      </c>
      <c r="Q802" s="1">
        <v>-118500.04536586978</v>
      </c>
      <c r="R802" s="1">
        <v>215.56953523122385</v>
      </c>
      <c r="S802" s="1">
        <v>-6885327.0665292256</v>
      </c>
      <c r="T802" s="1">
        <v>-4038586.9345469032</v>
      </c>
      <c r="U802" s="1">
        <v>-4033894.3415254271</v>
      </c>
      <c r="V802" s="1">
        <v>-51723.035346950535</v>
      </c>
      <c r="W802" s="1">
        <v>-51723.035346950535</v>
      </c>
      <c r="X802" s="1">
        <v>-651015.08766949154</v>
      </c>
      <c r="Y802" s="1">
        <v>-40185.039091945742</v>
      </c>
      <c r="Z802" s="1">
        <v>-6096.1617112019849</v>
      </c>
      <c r="AA802" s="1">
        <v>-118500.04536586978</v>
      </c>
      <c r="AB802" s="1">
        <v>-13491.795879572412</v>
      </c>
      <c r="AC802" s="1">
        <v>-9.2907655763999948</v>
      </c>
      <c r="AD802" s="1">
        <v>-4.074703251856489</v>
      </c>
      <c r="AE802" s="1">
        <v>-1777.7460500039272</v>
      </c>
      <c r="AF802" s="1">
        <v>-11.073938113340093</v>
      </c>
      <c r="AG802" s="1">
        <v>107.78476761561193</v>
      </c>
      <c r="AH802" s="1">
        <v>107.78476761561193</v>
      </c>
      <c r="AI802" s="1">
        <v>-640.44513059739597</v>
      </c>
      <c r="AJ802" s="5">
        <v>3.8512444467416661E-2</v>
      </c>
    </row>
    <row r="803" spans="1:36" hidden="1" x14ac:dyDescent="0.25">
      <c r="A803">
        <v>2019</v>
      </c>
      <c r="B803" t="s">
        <v>1069</v>
      </c>
      <c r="C803" t="s">
        <v>381</v>
      </c>
      <c r="D803" t="s">
        <v>1070</v>
      </c>
      <c r="E803" t="s">
        <v>1058</v>
      </c>
      <c r="F803" s="15">
        <v>-1.5104462631250617E-2</v>
      </c>
      <c r="G803" s="15">
        <v>-0.61311061803767453</v>
      </c>
      <c r="H803" s="1">
        <f t="shared" si="24"/>
        <v>1705527000</v>
      </c>
      <c r="I803" s="1">
        <f t="shared" si="25"/>
        <v>42017000</v>
      </c>
      <c r="J803" s="1">
        <v>-25761068.838088971</v>
      </c>
      <c r="K803" s="1">
        <v>-20797744.590663694</v>
      </c>
      <c r="L803" s="1">
        <v>-4488.2289070782817</v>
      </c>
      <c r="M803" s="1">
        <v>-286631.05025428126</v>
      </c>
      <c r="N803" s="1">
        <v>-63079.06851635265</v>
      </c>
      <c r="O803" s="1">
        <v>-842.30512561908722</v>
      </c>
      <c r="P803" s="1">
        <v>-145.95289232463847</v>
      </c>
      <c r="Q803" s="1">
        <v>-4608144.5233031949</v>
      </c>
      <c r="R803" s="1">
        <v>6.8815768405357334</v>
      </c>
      <c r="S803" s="1">
        <v>-9050605.894418994</v>
      </c>
      <c r="T803" s="1">
        <v>-5134914.3841059646</v>
      </c>
      <c r="U803" s="1">
        <v>-5110452.0788821848</v>
      </c>
      <c r="V803" s="1">
        <v>-71657.762563570315</v>
      </c>
      <c r="W803" s="1">
        <v>-71657.762563570315</v>
      </c>
      <c r="X803" s="1">
        <v>-822756.60224830173</v>
      </c>
      <c r="Y803" s="1">
        <v>-887577.38228998042</v>
      </c>
      <c r="Z803" s="1">
        <v>-77.001719867909827</v>
      </c>
      <c r="AA803" s="1">
        <v>-4608144.5233031949</v>
      </c>
      <c r="AB803" s="1">
        <v>-145.9528923246385</v>
      </c>
      <c r="AC803" s="1">
        <v>-0.25394417760182092</v>
      </c>
      <c r="AD803" s="1">
        <v>-8.9809141499915326E-2</v>
      </c>
      <c r="AE803" s="1">
        <v>-2243.6802073874819</v>
      </c>
      <c r="AF803" s="1">
        <v>-0.30268357153999709</v>
      </c>
      <c r="AG803" s="1">
        <v>3.4407884202678667</v>
      </c>
      <c r="AH803" s="1">
        <v>3.4407884202678667</v>
      </c>
      <c r="AI803" s="1">
        <v>-842.0480335750874</v>
      </c>
      <c r="AJ803" s="5">
        <v>4.4368833080364454E-4</v>
      </c>
    </row>
    <row r="804" spans="1:36" hidden="1" x14ac:dyDescent="0.25">
      <c r="A804">
        <v>2019</v>
      </c>
      <c r="B804" t="s">
        <v>1071</v>
      </c>
      <c r="C804" t="s">
        <v>185</v>
      </c>
      <c r="D804" t="s">
        <v>1070</v>
      </c>
      <c r="E804" t="s">
        <v>1058</v>
      </c>
      <c r="F804" s="15">
        <v>-1.3220798145051811E-2</v>
      </c>
      <c r="G804" s="15">
        <v>-1.0010527509507416</v>
      </c>
      <c r="H804" s="1">
        <f t="shared" si="24"/>
        <v>1116008000</v>
      </c>
      <c r="I804" s="1">
        <f t="shared" si="25"/>
        <v>14739000.000000002</v>
      </c>
      <c r="J804" s="1">
        <v>-14754516.496262982</v>
      </c>
      <c r="K804" s="1">
        <v>-14042954.917161155</v>
      </c>
      <c r="L804" s="1">
        <v>-2813.477351730151</v>
      </c>
      <c r="M804" s="1">
        <v>-169505.24058642719</v>
      </c>
      <c r="N804" s="1">
        <v>-36274.174018600868</v>
      </c>
      <c r="O804" s="1">
        <v>-513.29066273289334</v>
      </c>
      <c r="P804" s="1">
        <v>-18274.012922676036</v>
      </c>
      <c r="Q804" s="1">
        <v>-483054.15215113998</v>
      </c>
      <c r="R804" s="1">
        <v>-1127.2314085215005</v>
      </c>
      <c r="S804" s="1">
        <v>-5193967.5037007444</v>
      </c>
      <c r="T804" s="1">
        <v>-2669438.0512694423</v>
      </c>
      <c r="U804" s="1">
        <v>-2650954.0925213685</v>
      </c>
      <c r="V804" s="1">
        <v>-42376.310146606796</v>
      </c>
      <c r="W804" s="1">
        <v>-42376.310146606796</v>
      </c>
      <c r="X804" s="1">
        <v>-422450.3004101995</v>
      </c>
      <c r="Y804" s="1">
        <v>-3224900.8388681137</v>
      </c>
      <c r="Z804" s="1">
        <v>-3745.9552941552956</v>
      </c>
      <c r="AA804" s="1">
        <v>-483054.15215113998</v>
      </c>
      <c r="AB804" s="1">
        <v>-18274.012922676036</v>
      </c>
      <c r="AC804" s="1">
        <v>-10.602936979541779</v>
      </c>
      <c r="AD804" s="1">
        <v>-136.58383038312468</v>
      </c>
      <c r="AE804" s="1">
        <v>-1189.3565455865673</v>
      </c>
      <c r="AF804" s="1">
        <v>-12.637953994808196</v>
      </c>
      <c r="AG804" s="1">
        <v>-563.61570426075025</v>
      </c>
      <c r="AH804" s="1">
        <v>-563.61570426075025</v>
      </c>
      <c r="AI804" s="1">
        <v>-502.55615646236458</v>
      </c>
      <c r="AJ804" s="5">
        <v>0.22720740708495471</v>
      </c>
    </row>
    <row r="805" spans="1:36" hidden="1" x14ac:dyDescent="0.25">
      <c r="A805">
        <v>2019</v>
      </c>
      <c r="B805" t="s">
        <v>1072</v>
      </c>
      <c r="C805" t="s">
        <v>193</v>
      </c>
      <c r="D805" t="s">
        <v>1057</v>
      </c>
      <c r="E805" t="s">
        <v>1058</v>
      </c>
      <c r="F805" s="15">
        <v>-1.2929336956991227E-2</v>
      </c>
      <c r="G805" s="15">
        <v>-0.27682222547288443</v>
      </c>
      <c r="H805" s="1">
        <f t="shared" si="24"/>
        <v>143315325000</v>
      </c>
      <c r="I805" s="1">
        <f t="shared" si="25"/>
        <v>6693725999.999999</v>
      </c>
      <c r="J805" s="1">
        <v>-1852972128.0257087</v>
      </c>
      <c r="K805" s="1">
        <v>-1794429785.1755068</v>
      </c>
      <c r="L805" s="1">
        <v>-396757.33929990808</v>
      </c>
      <c r="M805" s="1">
        <v>-23840305.381992929</v>
      </c>
      <c r="N805" s="1">
        <v>-5366543.4361401899</v>
      </c>
      <c r="O805" s="1">
        <v>-72797.560516858604</v>
      </c>
      <c r="P805" s="1">
        <v>-295476.86763410998</v>
      </c>
      <c r="Q805" s="1">
        <v>-28558225.937856182</v>
      </c>
      <c r="R805" s="1">
        <v>-12236.326760665164</v>
      </c>
      <c r="S805" s="1">
        <v>-770088562.37849152</v>
      </c>
      <c r="T805" s="1">
        <v>-441386859.92885697</v>
      </c>
      <c r="U805" s="1">
        <v>-439996508.40953404</v>
      </c>
      <c r="V805" s="1">
        <v>-5960076.3454982322</v>
      </c>
      <c r="W805" s="1">
        <v>-5960076.3454982322</v>
      </c>
      <c r="X805" s="1">
        <v>-70881278.324839354</v>
      </c>
      <c r="Y805" s="1">
        <v>-89490669.926745564</v>
      </c>
      <c r="Z805" s="1">
        <v>-72140.410013895787</v>
      </c>
      <c r="AA805" s="1">
        <v>-28558225.937856182</v>
      </c>
      <c r="AB805" s="1">
        <v>-295476.86763410998</v>
      </c>
      <c r="AC805" s="1">
        <v>-1063.4214000000002</v>
      </c>
      <c r="AD805" s="1">
        <v>-2318.8123752917672</v>
      </c>
      <c r="AE805" s="1">
        <v>-193646.12342701634</v>
      </c>
      <c r="AF805" s="1">
        <v>-1267.5234</v>
      </c>
      <c r="AG805" s="1">
        <v>-6118.1633803325822</v>
      </c>
      <c r="AH805" s="1">
        <v>-6118.1633803325822</v>
      </c>
      <c r="AI805" s="1">
        <v>-71720.943376858602</v>
      </c>
      <c r="AJ805" s="5">
        <v>7.3493241548936786E-2</v>
      </c>
    </row>
    <row r="806" spans="1:36" hidden="1" x14ac:dyDescent="0.25">
      <c r="A806">
        <v>2019</v>
      </c>
      <c r="B806" t="s">
        <v>1073</v>
      </c>
      <c r="C806" t="s">
        <v>170</v>
      </c>
      <c r="D806" t="s">
        <v>959</v>
      </c>
      <c r="E806" t="s">
        <v>1058</v>
      </c>
      <c r="F806" s="15">
        <v>-1.2928843016126245E-2</v>
      </c>
      <c r="G806" s="15">
        <v>-0.69236842973758583</v>
      </c>
      <c r="H806" s="1">
        <f t="shared" si="24"/>
        <v>13148091000</v>
      </c>
      <c r="I806" s="1">
        <f t="shared" si="25"/>
        <v>245519000</v>
      </c>
      <c r="J806" s="1">
        <v>-169989604.50074235</v>
      </c>
      <c r="K806" s="1">
        <v>-159288704.86079523</v>
      </c>
      <c r="L806" s="1">
        <v>-36604.78861382007</v>
      </c>
      <c r="M806" s="1">
        <v>-2120347.9070884758</v>
      </c>
      <c r="N806" s="1">
        <v>-490969.76422790741</v>
      </c>
      <c r="O806" s="1">
        <v>-6581.5248674147488</v>
      </c>
      <c r="P806" s="1">
        <v>-49433.122177090401</v>
      </c>
      <c r="Q806" s="1">
        <v>-7996357.051025372</v>
      </c>
      <c r="R806" s="1">
        <v>-605.48194696013582</v>
      </c>
      <c r="S806" s="1">
        <v>-70481449.932028428</v>
      </c>
      <c r="T806" s="1">
        <v>-41014585.348590128</v>
      </c>
      <c r="U806" s="1">
        <v>-40961405.341779917</v>
      </c>
      <c r="V806" s="1">
        <v>-530086.97677211894</v>
      </c>
      <c r="W806" s="1">
        <v>-530086.97677211894</v>
      </c>
      <c r="X806" s="1">
        <v>-6605846.9879603004</v>
      </c>
      <c r="Y806" s="1">
        <v>-1790216.6252946018</v>
      </c>
      <c r="Z806" s="1">
        <v>-4665.4122462908936</v>
      </c>
      <c r="AA806" s="1">
        <v>-7996357.051025372</v>
      </c>
      <c r="AB806" s="1">
        <v>-49433.122177090401</v>
      </c>
      <c r="AC806" s="1">
        <v>-0.61511627265751367</v>
      </c>
      <c r="AD806" s="1">
        <v>-37.350050783286918</v>
      </c>
      <c r="AE806" s="1">
        <v>-18245.643688297354</v>
      </c>
      <c r="AF806" s="1">
        <v>-0.73317526740968242</v>
      </c>
      <c r="AG806" s="1">
        <v>-302.74097348006791</v>
      </c>
      <c r="AH806" s="1">
        <v>-302.74097348006791</v>
      </c>
      <c r="AI806" s="1">
        <v>-6580.9021183124305</v>
      </c>
      <c r="AJ806" s="5">
        <v>2.5350062273479197E-2</v>
      </c>
    </row>
    <row r="807" spans="1:36" hidden="1" x14ac:dyDescent="0.25">
      <c r="A807">
        <v>2019</v>
      </c>
      <c r="B807" t="s">
        <v>1074</v>
      </c>
      <c r="C807" t="s">
        <v>290</v>
      </c>
      <c r="D807" t="s">
        <v>959</v>
      </c>
      <c r="E807" t="s">
        <v>1058</v>
      </c>
      <c r="F807" s="15">
        <v>-1.2775133291491787E-2</v>
      </c>
      <c r="G807" s="15">
        <v>-0.11252957838646629</v>
      </c>
      <c r="H807" s="1">
        <f t="shared" si="24"/>
        <v>6219751000</v>
      </c>
      <c r="I807" s="1">
        <f t="shared" si="25"/>
        <v>706109000</v>
      </c>
      <c r="J807" s="1">
        <v>-79458148.064889327</v>
      </c>
      <c r="K807" s="1">
        <v>-57969219.59538085</v>
      </c>
      <c r="L807" s="1">
        <v>-12340.375958397746</v>
      </c>
      <c r="M807" s="1">
        <v>-762486.94925061252</v>
      </c>
      <c r="N807" s="1">
        <v>-169963.72452691078</v>
      </c>
      <c r="O807" s="1">
        <v>-2289.2256530951458</v>
      </c>
      <c r="P807" s="1">
        <v>-214497.55691205038</v>
      </c>
      <c r="Q807" s="1">
        <v>-20325661.561664738</v>
      </c>
      <c r="R807" s="1">
        <v>-1689.0755426580408</v>
      </c>
      <c r="S807" s="1">
        <v>-24378188.070611659</v>
      </c>
      <c r="T807" s="1">
        <v>-13675088.293634782</v>
      </c>
      <c r="U807" s="1">
        <v>-13621966.519106925</v>
      </c>
      <c r="V807" s="1">
        <v>-190621.73731265313</v>
      </c>
      <c r="W807" s="1">
        <v>-190621.73731265313</v>
      </c>
      <c r="X807" s="1">
        <v>-2190046.1358176274</v>
      </c>
      <c r="Y807" s="1">
        <v>-4641460.2292823326</v>
      </c>
      <c r="Z807" s="1">
        <v>-19906.036555050578</v>
      </c>
      <c r="AA807" s="1">
        <v>-20325661.561664738</v>
      </c>
      <c r="AB807" s="1">
        <v>-214497.55691205038</v>
      </c>
      <c r="AC807" s="1">
        <v>-19.141585836334229</v>
      </c>
      <c r="AD807" s="1">
        <v>-116.60499222444213</v>
      </c>
      <c r="AE807" s="1">
        <v>-5972.7025922316398</v>
      </c>
      <c r="AF807" s="1">
        <v>-22.815421958465574</v>
      </c>
      <c r="AG807" s="1">
        <v>-844.53777132902042</v>
      </c>
      <c r="AH807" s="1">
        <v>-844.53777132902042</v>
      </c>
      <c r="AI807" s="1">
        <v>-2269.8465439309157</v>
      </c>
      <c r="AJ807" s="5">
        <v>8.2482479455144919E-2</v>
      </c>
    </row>
    <row r="808" spans="1:36" hidden="1" x14ac:dyDescent="0.25">
      <c r="A808">
        <v>2019</v>
      </c>
      <c r="B808" t="s">
        <v>1075</v>
      </c>
      <c r="C808" t="s">
        <v>170</v>
      </c>
      <c r="D808" t="s">
        <v>1057</v>
      </c>
      <c r="E808" t="s">
        <v>1058</v>
      </c>
      <c r="F808" s="15">
        <v>-1.2448196227453362E-2</v>
      </c>
      <c r="G808" s="15" t="s">
        <v>128</v>
      </c>
      <c r="H808" s="1">
        <f t="shared" si="24"/>
        <v>3138282000</v>
      </c>
      <c r="I808" s="1" t="e">
        <f t="shared" si="25"/>
        <v>#VALUE!</v>
      </c>
      <c r="J808" s="1">
        <v>-39065950.153084792</v>
      </c>
      <c r="K808" s="1">
        <v>-37865656.215903096</v>
      </c>
      <c r="L808" s="1">
        <v>-9095.338415631395</v>
      </c>
      <c r="M808" s="1">
        <v>-505635.79812455736</v>
      </c>
      <c r="N808" s="1">
        <v>-117053.9604245373</v>
      </c>
      <c r="O808" s="1">
        <v>-1611.2140389833494</v>
      </c>
      <c r="P808" s="1">
        <v>-11799.057181165206</v>
      </c>
      <c r="Q808" s="1">
        <v>-556188.21822640998</v>
      </c>
      <c r="R808" s="1">
        <v>1089.6492295986959</v>
      </c>
      <c r="S808" s="1">
        <v>-16812742.734551463</v>
      </c>
      <c r="T808" s="1">
        <v>-10057417.660776401</v>
      </c>
      <c r="U808" s="1">
        <v>-10044545.149314143</v>
      </c>
      <c r="V808" s="1">
        <v>-126408.94953113934</v>
      </c>
      <c r="W808" s="1">
        <v>-126408.94953113934</v>
      </c>
      <c r="X808" s="1">
        <v>-1624160.4071592742</v>
      </c>
      <c r="Y808" s="1">
        <v>299899.32424412743</v>
      </c>
      <c r="Z808" s="1">
        <v>-1113.5745314748945</v>
      </c>
      <c r="AA808" s="1">
        <v>-556188.21822640998</v>
      </c>
      <c r="AB808" s="1">
        <v>-11799.057181165206</v>
      </c>
      <c r="AC808" s="1">
        <v>-41.901385739320197</v>
      </c>
      <c r="AD808" s="1">
        <v>-8.9149818077982008</v>
      </c>
      <c r="AE808" s="1">
        <v>-4484.8731790939764</v>
      </c>
      <c r="AF808" s="1">
        <v>-49.943500212629388</v>
      </c>
      <c r="AG808" s="1">
        <v>544.82461479934796</v>
      </c>
      <c r="AH808" s="1">
        <v>544.82461479934796</v>
      </c>
      <c r="AI808" s="1">
        <v>-1568.7927090414246</v>
      </c>
      <c r="AJ808" s="5">
        <v>6.4102174905988199E-2</v>
      </c>
    </row>
    <row r="809" spans="1:36" hidden="1" x14ac:dyDescent="0.25">
      <c r="A809">
        <v>2019</v>
      </c>
      <c r="B809" t="s">
        <v>1076</v>
      </c>
      <c r="C809" t="s">
        <v>193</v>
      </c>
      <c r="D809" t="s">
        <v>1057</v>
      </c>
      <c r="E809" t="s">
        <v>1058</v>
      </c>
      <c r="F809" s="15">
        <v>-1.0895556670734762E-2</v>
      </c>
      <c r="G809" s="15">
        <v>-0.12740838133374102</v>
      </c>
      <c r="H809" s="1">
        <f t="shared" si="24"/>
        <v>34920894000</v>
      </c>
      <c r="I809" s="1">
        <f t="shared" si="25"/>
        <v>2986323000</v>
      </c>
      <c r="J809" s="1">
        <v>-380482579.56972152</v>
      </c>
      <c r="K809" s="1">
        <v>-370300561.98721409</v>
      </c>
      <c r="L809" s="1">
        <v>-92964.839369097157</v>
      </c>
      <c r="M809" s="1">
        <v>-4968104.9755193722</v>
      </c>
      <c r="N809" s="1">
        <v>-1109605.111552665</v>
      </c>
      <c r="O809" s="1">
        <v>-16350.763549143185</v>
      </c>
      <c r="P809" s="1">
        <v>-71997.299480029687</v>
      </c>
      <c r="Q809" s="1">
        <v>-3957077.6390397721</v>
      </c>
      <c r="R809" s="1">
        <v>34083.046002736897</v>
      </c>
      <c r="S809" s="1">
        <v>-159481585.49344665</v>
      </c>
      <c r="T809" s="1">
        <v>-99295207.191680297</v>
      </c>
      <c r="U809" s="1">
        <v>-98958282.995903015</v>
      </c>
      <c r="V809" s="1">
        <v>-1242026.243879843</v>
      </c>
      <c r="W809" s="1">
        <v>-1242026.243879843</v>
      </c>
      <c r="X809" s="1">
        <v>-16067814.25660665</v>
      </c>
      <c r="Y809" s="1">
        <v>-120516.49944646173</v>
      </c>
      <c r="Z809" s="1">
        <v>-17578.075556203032</v>
      </c>
      <c r="AA809" s="1">
        <v>-3957077.6390397721</v>
      </c>
      <c r="AB809" s="1">
        <v>-71997.299480029687</v>
      </c>
      <c r="AC809" s="1">
        <v>-1513.091836788502</v>
      </c>
      <c r="AD809" s="1">
        <v>-565.01285653472189</v>
      </c>
      <c r="AE809" s="1">
        <v>-43850.177106606054</v>
      </c>
      <c r="AF809" s="1">
        <v>-1803.4988852757779</v>
      </c>
      <c r="AG809" s="1">
        <v>17041.523001368449</v>
      </c>
      <c r="AH809" s="1">
        <v>17041.523001368449</v>
      </c>
      <c r="AI809" s="1">
        <v>-14818.896120219351</v>
      </c>
      <c r="AJ809" s="5">
        <v>0.1725032347939304</v>
      </c>
    </row>
    <row r="810" spans="1:36" hidden="1" x14ac:dyDescent="0.25">
      <c r="A810">
        <v>2019</v>
      </c>
      <c r="B810" t="s">
        <v>1077</v>
      </c>
      <c r="C810" t="s">
        <v>193</v>
      </c>
      <c r="D810" t="s">
        <v>1057</v>
      </c>
      <c r="E810" t="s">
        <v>1058</v>
      </c>
      <c r="F810" s="15">
        <v>-1.0507299307986091E-2</v>
      </c>
      <c r="G810" s="15">
        <v>-0.37406534883745551</v>
      </c>
      <c r="H810" s="1">
        <f t="shared" si="24"/>
        <v>104399708000</v>
      </c>
      <c r="I810" s="1">
        <f t="shared" si="25"/>
        <v>2932533000</v>
      </c>
      <c r="J810" s="1">
        <v>-1096958979.62235</v>
      </c>
      <c r="K810" s="1">
        <v>-1060270663.6486019</v>
      </c>
      <c r="L810" s="1">
        <v>-234487.84851337929</v>
      </c>
      <c r="M810" s="1">
        <v>-13863849.936956558</v>
      </c>
      <c r="N810" s="1">
        <v>-3174284.3111379696</v>
      </c>
      <c r="O810" s="1">
        <v>-42857.630395208173</v>
      </c>
      <c r="P810" s="1">
        <v>-215243.54566935342</v>
      </c>
      <c r="Q810" s="1">
        <v>-19138662.857686389</v>
      </c>
      <c r="R810" s="1">
        <v>-18929.843389009446</v>
      </c>
      <c r="S810" s="1">
        <v>-455477320.49082536</v>
      </c>
      <c r="T810" s="1">
        <v>-260416046.4948211</v>
      </c>
      <c r="U810" s="1">
        <v>-259895690.75621182</v>
      </c>
      <c r="V810" s="1">
        <v>-3465962.4842391396</v>
      </c>
      <c r="W810" s="1">
        <v>-3465962.4842391396</v>
      </c>
      <c r="X810" s="1">
        <v>-41846239.615183637</v>
      </c>
      <c r="Y810" s="1">
        <v>-52807112.168524317</v>
      </c>
      <c r="Z810" s="1">
        <v>-52551.517016418133</v>
      </c>
      <c r="AA810" s="1">
        <v>-19138662.857686389</v>
      </c>
      <c r="AB810" s="1">
        <v>-215243.54566935342</v>
      </c>
      <c r="AC810" s="1">
        <v>-435.79426000000001</v>
      </c>
      <c r="AD810" s="1">
        <v>-1688.3802158372607</v>
      </c>
      <c r="AE810" s="1">
        <v>-114197.32553893374</v>
      </c>
      <c r="AF810" s="1">
        <v>-519.43606</v>
      </c>
      <c r="AG810" s="1">
        <v>-9464.9216945047228</v>
      </c>
      <c r="AH810" s="1">
        <v>-9464.9216945047228</v>
      </c>
      <c r="AI810" s="1">
        <v>-42416.428469208178</v>
      </c>
      <c r="AJ810" s="5">
        <v>4.9099433850550787E-2</v>
      </c>
    </row>
    <row r="811" spans="1:36" hidden="1" x14ac:dyDescent="0.25">
      <c r="A811">
        <v>2019</v>
      </c>
      <c r="B811" t="s">
        <v>1078</v>
      </c>
      <c r="C811" t="s">
        <v>170</v>
      </c>
      <c r="D811" t="s">
        <v>1057</v>
      </c>
      <c r="E811" t="s">
        <v>1058</v>
      </c>
      <c r="F811" s="15">
        <v>-9.8129039937829201E-3</v>
      </c>
      <c r="G811" s="15">
        <v>-0.29447526328007534</v>
      </c>
      <c r="H811" s="1">
        <f t="shared" si="24"/>
        <v>91576401000</v>
      </c>
      <c r="I811" s="1">
        <f t="shared" si="25"/>
        <v>3051633000</v>
      </c>
      <c r="J811" s="1">
        <v>-898630431.10916615</v>
      </c>
      <c r="K811" s="1">
        <v>-853192297.94599926</v>
      </c>
      <c r="L811" s="1">
        <v>-193569.68496269669</v>
      </c>
      <c r="M811" s="1">
        <v>-11506236.991560649</v>
      </c>
      <c r="N811" s="1">
        <v>-2614448.5403685868</v>
      </c>
      <c r="O811" s="1">
        <v>-35427.313662319008</v>
      </c>
      <c r="P811" s="1">
        <v>-344301.49739389727</v>
      </c>
      <c r="Q811" s="1">
        <v>-30754966.794239201</v>
      </c>
      <c r="R811" s="1">
        <v>10817.659020665646</v>
      </c>
      <c r="S811" s="1">
        <v>-375298570.39337802</v>
      </c>
      <c r="T811" s="1">
        <v>-218249289.51919651</v>
      </c>
      <c r="U811" s="1">
        <v>-217707470.64294085</v>
      </c>
      <c r="V811" s="1">
        <v>-2876559.2478901623</v>
      </c>
      <c r="W811" s="1">
        <v>-2876559.2478901623</v>
      </c>
      <c r="X811" s="1">
        <v>-35116545.673139334</v>
      </c>
      <c r="Y811" s="1">
        <v>-15252409.260535542</v>
      </c>
      <c r="Z811" s="1">
        <v>-32494.577554767882</v>
      </c>
      <c r="AA811" s="1">
        <v>-30754966.794239201</v>
      </c>
      <c r="AB811" s="1">
        <v>-344301.49739389727</v>
      </c>
      <c r="AC811" s="1">
        <v>-512.94443999999999</v>
      </c>
      <c r="AD811" s="1">
        <v>-260.48423139777822</v>
      </c>
      <c r="AE811" s="1">
        <v>-95789.087498251683</v>
      </c>
      <c r="AF811" s="1">
        <v>-611.39364</v>
      </c>
      <c r="AG811" s="1">
        <v>5408.8295103328228</v>
      </c>
      <c r="AH811" s="1">
        <v>5408.8295103328228</v>
      </c>
      <c r="AI811" s="1">
        <v>-34908.004218319009</v>
      </c>
      <c r="AJ811" s="5">
        <v>8.9954993530476576E-3</v>
      </c>
    </row>
    <row r="812" spans="1:36" hidden="1" x14ac:dyDescent="0.25">
      <c r="A812">
        <v>2019</v>
      </c>
      <c r="B812" t="s">
        <v>1079</v>
      </c>
      <c r="C812" t="s">
        <v>155</v>
      </c>
      <c r="D812" t="s">
        <v>1057</v>
      </c>
      <c r="E812" t="s">
        <v>1058</v>
      </c>
      <c r="F812" s="15">
        <v>-9.1379606397535874E-3</v>
      </c>
      <c r="G812" s="15">
        <v>-0.17574139050742107</v>
      </c>
      <c r="H812" s="1">
        <f t="shared" si="24"/>
        <v>283220683000</v>
      </c>
      <c r="I812" s="1">
        <f t="shared" si="25"/>
        <v>14726522000.000002</v>
      </c>
      <c r="J812" s="1">
        <v>-2588059453.6181278</v>
      </c>
      <c r="K812" s="1">
        <v>-2493866163.9940734</v>
      </c>
      <c r="L812" s="1">
        <v>-581141.26531402324</v>
      </c>
      <c r="M812" s="1">
        <v>-33420458.323346809</v>
      </c>
      <c r="N812" s="1">
        <v>-7661920.9475231487</v>
      </c>
      <c r="O812" s="1">
        <v>-104951.06539649639</v>
      </c>
      <c r="P812" s="1">
        <v>-3719400.2907546191</v>
      </c>
      <c r="Q812" s="1">
        <v>-48764845.506769627</v>
      </c>
      <c r="R812" s="1">
        <v>59427.921914444392</v>
      </c>
      <c r="S812" s="1">
        <v>-1100157463.7220783</v>
      </c>
      <c r="T812" s="1">
        <v>-648733684.06493664</v>
      </c>
      <c r="U812" s="1">
        <v>-647525087.96145356</v>
      </c>
      <c r="V812" s="1">
        <v>-8355114.5808367021</v>
      </c>
      <c r="W812" s="1">
        <v>-8355114.5808367021</v>
      </c>
      <c r="X812" s="1">
        <v>-104571759.41355053</v>
      </c>
      <c r="Y812" s="1">
        <v>-15860869.600311007</v>
      </c>
      <c r="Z812" s="1">
        <v>-1680581.7285941949</v>
      </c>
      <c r="AA812" s="1">
        <v>-48764845.506769627</v>
      </c>
      <c r="AB812" s="1">
        <v>-3719400.2907546191</v>
      </c>
      <c r="AC812" s="1">
        <v>-2561.2658607232288</v>
      </c>
      <c r="AD812" s="1">
        <v>-1123.509983459742</v>
      </c>
      <c r="AE812" s="1">
        <v>-285864.3013258893</v>
      </c>
      <c r="AF812" s="1">
        <v>-3052.8484870511661</v>
      </c>
      <c r="AG812" s="1">
        <v>29713.960957222196</v>
      </c>
      <c r="AH812" s="1">
        <v>29713.960957222196</v>
      </c>
      <c r="AI812" s="1">
        <v>-102358.16426159909</v>
      </c>
      <c r="AJ812" s="5">
        <v>4.4230685255327425E-2</v>
      </c>
    </row>
    <row r="813" spans="1:36" hidden="1" x14ac:dyDescent="0.25">
      <c r="A813">
        <v>2019</v>
      </c>
      <c r="B813" t="s">
        <v>1080</v>
      </c>
      <c r="C813" t="s">
        <v>193</v>
      </c>
      <c r="D813" t="s">
        <v>1057</v>
      </c>
      <c r="E813" t="s">
        <v>1058</v>
      </c>
      <c r="F813" s="15">
        <v>-8.9907569564809872E-3</v>
      </c>
      <c r="G813" s="15">
        <v>-0.19790675035460012</v>
      </c>
      <c r="H813" s="1">
        <f t="shared" si="24"/>
        <v>22681638000</v>
      </c>
      <c r="I813" s="1">
        <f t="shared" si="25"/>
        <v>1030410000</v>
      </c>
      <c r="J813" s="1">
        <v>-203925094.63288352</v>
      </c>
      <c r="K813" s="1">
        <v>-197077120.07310984</v>
      </c>
      <c r="L813" s="1">
        <v>-43374.211763295774</v>
      </c>
      <c r="M813" s="1">
        <v>-2605892.7674554889</v>
      </c>
      <c r="N813" s="1">
        <v>-576342.5809375908</v>
      </c>
      <c r="O813" s="1">
        <v>-7840.5842766954056</v>
      </c>
      <c r="P813" s="1">
        <v>-46763.312639808755</v>
      </c>
      <c r="Q813" s="1">
        <v>-3563530.925656057</v>
      </c>
      <c r="R813" s="1">
        <v>-4230.1770447290273</v>
      </c>
      <c r="S813" s="1">
        <v>-82693651.532719806</v>
      </c>
      <c r="T813" s="1">
        <v>-47118440.047786437</v>
      </c>
      <c r="U813" s="1">
        <v>-46908106.705487937</v>
      </c>
      <c r="V813" s="1">
        <v>-651473.19186387223</v>
      </c>
      <c r="W813" s="1">
        <v>-651473.19186387223</v>
      </c>
      <c r="X813" s="1">
        <v>-7554635.7676657857</v>
      </c>
      <c r="Y813" s="1">
        <v>-14692028.361617344</v>
      </c>
      <c r="Z813" s="1">
        <v>-11417.220489900568</v>
      </c>
      <c r="AA813" s="1">
        <v>-3563530.925656057</v>
      </c>
      <c r="AB813" s="1">
        <v>-46763.312639808755</v>
      </c>
      <c r="AC813" s="1">
        <v>-90.703590000000005</v>
      </c>
      <c r="AD813" s="1">
        <v>-366.98422088697089</v>
      </c>
      <c r="AE813" s="1">
        <v>-21029.642779317433</v>
      </c>
      <c r="AF813" s="1">
        <v>-108.11228999999999</v>
      </c>
      <c r="AG813" s="1">
        <v>-2115.0885223645137</v>
      </c>
      <c r="AH813" s="1">
        <v>-2115.0885223645137</v>
      </c>
      <c r="AI813" s="1">
        <v>-7748.7551676954054</v>
      </c>
      <c r="AJ813" s="5">
        <v>0.10444243760307846</v>
      </c>
    </row>
    <row r="814" spans="1:36" hidden="1" x14ac:dyDescent="0.25">
      <c r="A814">
        <v>2019</v>
      </c>
      <c r="B814" t="s">
        <v>1081</v>
      </c>
      <c r="C814" t="s">
        <v>273</v>
      </c>
      <c r="D814" t="s">
        <v>1057</v>
      </c>
      <c r="E814" t="s">
        <v>1058</v>
      </c>
      <c r="F814" s="15">
        <v>-8.70924577750261E-3</v>
      </c>
      <c r="G814" s="15">
        <v>-3.6123472316825403E-2</v>
      </c>
      <c r="H814" s="1">
        <f t="shared" si="24"/>
        <v>4222676999.9999995</v>
      </c>
      <c r="I814" s="1">
        <f t="shared" si="25"/>
        <v>1018072999.9999999</v>
      </c>
      <c r="J814" s="1">
        <v>-36776331.832007386</v>
      </c>
      <c r="K814" s="1">
        <v>-31257297.321433045</v>
      </c>
      <c r="L814" s="1">
        <v>-7561.1557952201447</v>
      </c>
      <c r="M814" s="1">
        <v>-418331.3583735954</v>
      </c>
      <c r="N814" s="1">
        <v>-97664.59502272532</v>
      </c>
      <c r="O814" s="1">
        <v>-1350.1199124134405</v>
      </c>
      <c r="P814" s="1">
        <v>-361.36157416606557</v>
      </c>
      <c r="Q814" s="1">
        <v>-4995119.9697524952</v>
      </c>
      <c r="R814" s="1">
        <v>1354.0498643591072</v>
      </c>
      <c r="S814" s="1">
        <v>-14029514.314657502</v>
      </c>
      <c r="T814" s="1">
        <v>-8447682.595332142</v>
      </c>
      <c r="U814" s="1">
        <v>-8441815.0700489786</v>
      </c>
      <c r="V814" s="1">
        <v>-104582.83959339885</v>
      </c>
      <c r="W814" s="1">
        <v>-104582.83959339885</v>
      </c>
      <c r="X814" s="1">
        <v>-1365645.2302789707</v>
      </c>
      <c r="Y814" s="1">
        <v>716939.61715490022</v>
      </c>
      <c r="Z814" s="1">
        <v>-190.64687421932683</v>
      </c>
      <c r="AA814" s="1">
        <v>-4995119.9697524952</v>
      </c>
      <c r="AB814" s="1">
        <v>-361.36157416606568</v>
      </c>
      <c r="AC814" s="1">
        <v>-45.862656049919131</v>
      </c>
      <c r="AD814" s="1">
        <v>-0.13299348774923117</v>
      </c>
      <c r="AE814" s="1">
        <v>-3726.2824506443822</v>
      </c>
      <c r="AF814" s="1">
        <v>-54.665055385780327</v>
      </c>
      <c r="AG814" s="1">
        <v>677.02493217955362</v>
      </c>
      <c r="AH814" s="1">
        <v>677.02493217955362</v>
      </c>
      <c r="AI814" s="1">
        <v>-1303.6881657973634</v>
      </c>
      <c r="AJ814" s="5">
        <v>1.0078867423835442E-4</v>
      </c>
    </row>
    <row r="815" spans="1:36" hidden="1" x14ac:dyDescent="0.25">
      <c r="A815">
        <v>2019</v>
      </c>
      <c r="B815" t="s">
        <v>1082</v>
      </c>
      <c r="C815" t="s">
        <v>193</v>
      </c>
      <c r="D815" t="s">
        <v>1057</v>
      </c>
      <c r="E815" t="s">
        <v>1058</v>
      </c>
      <c r="F815" s="15">
        <v>-8.513863870183257E-3</v>
      </c>
      <c r="G815" s="15">
        <v>-0.10207848820432705</v>
      </c>
      <c r="H815" s="1">
        <f t="shared" si="24"/>
        <v>272635643000.00003</v>
      </c>
      <c r="I815" s="1">
        <f t="shared" si="25"/>
        <v>22739196000</v>
      </c>
      <c r="J815" s="1">
        <v>-2321182750.661881</v>
      </c>
      <c r="K815" s="1">
        <v>-2263455672.7443485</v>
      </c>
      <c r="L815" s="1">
        <v>-582281.7873026802</v>
      </c>
      <c r="M815" s="1">
        <v>-30440723.539851982</v>
      </c>
      <c r="N815" s="1">
        <v>-6706147.4968665447</v>
      </c>
      <c r="O815" s="1">
        <v>-101534.13357716489</v>
      </c>
      <c r="P815" s="1">
        <v>-562099.87172726612</v>
      </c>
      <c r="Q815" s="1">
        <v>-19600385.454586372</v>
      </c>
      <c r="R815" s="1">
        <v>266094.36638004606</v>
      </c>
      <c r="S815" s="1">
        <v>-964207266.92687058</v>
      </c>
      <c r="T815" s="1">
        <v>-611910602.38048506</v>
      </c>
      <c r="U815" s="1">
        <v>-609351914.14457202</v>
      </c>
      <c r="V815" s="1">
        <v>-7610180.8849629955</v>
      </c>
      <c r="W815" s="1">
        <v>-7610180.8849629955</v>
      </c>
      <c r="X815" s="1">
        <v>-99127608.180058196</v>
      </c>
      <c r="Y815" s="1">
        <v>-940900.69168032752</v>
      </c>
      <c r="Z815" s="1">
        <v>-137236.17533869541</v>
      </c>
      <c r="AA815" s="1">
        <v>-19600385.454586372</v>
      </c>
      <c r="AB815" s="1">
        <v>-562099.87172726612</v>
      </c>
      <c r="AC815" s="1">
        <v>-11813.064288700176</v>
      </c>
      <c r="AD815" s="1">
        <v>-4411.1884261786263</v>
      </c>
      <c r="AE815" s="1">
        <v>-270590.35597697995</v>
      </c>
      <c r="AF815" s="1">
        <v>-14080.340504368096</v>
      </c>
      <c r="AG815" s="1">
        <v>133047.18319002303</v>
      </c>
      <c r="AH815" s="1">
        <v>133047.18319002303</v>
      </c>
      <c r="AI815" s="1">
        <v>-89574.48381918887</v>
      </c>
      <c r="AJ815" s="5">
        <v>0.21160050495952626</v>
      </c>
    </row>
    <row r="816" spans="1:36" hidden="1" x14ac:dyDescent="0.25">
      <c r="A816">
        <v>2019</v>
      </c>
      <c r="B816" t="s">
        <v>1083</v>
      </c>
      <c r="C816" t="s">
        <v>190</v>
      </c>
      <c r="D816" t="s">
        <v>959</v>
      </c>
      <c r="E816" t="s">
        <v>1058</v>
      </c>
      <c r="F816" s="15">
        <v>-8.2703298745021876E-3</v>
      </c>
      <c r="G816" s="15">
        <v>-7.8007181061180902E-2</v>
      </c>
      <c r="H816" s="1">
        <f t="shared" si="24"/>
        <v>23571000000</v>
      </c>
      <c r="I816" s="1">
        <f t="shared" si="25"/>
        <v>2499000000</v>
      </c>
      <c r="J816" s="1">
        <v>-194939945.47189108</v>
      </c>
      <c r="K816" s="1">
        <v>-180686995.422851</v>
      </c>
      <c r="L816" s="1">
        <v>-72315.422389982792</v>
      </c>
      <c r="M816" s="1">
        <v>-2189876.9045070391</v>
      </c>
      <c r="N816" s="1">
        <v>-502692.84324905166</v>
      </c>
      <c r="O816" s="1">
        <v>-10800.474938546486</v>
      </c>
      <c r="P816" s="1">
        <v>-371298.80979253759</v>
      </c>
      <c r="Q816" s="1">
        <v>-11197075.051416893</v>
      </c>
      <c r="R816" s="1">
        <v>91109.45725401699</v>
      </c>
      <c r="S816" s="1">
        <v>-72810216.889334381</v>
      </c>
      <c r="T816" s="1">
        <v>-62940641.829498373</v>
      </c>
      <c r="U816" s="1">
        <v>-62874263.006187342</v>
      </c>
      <c r="V816" s="1">
        <v>-547469.22612675978</v>
      </c>
      <c r="W816" s="1">
        <v>-547469.22612675978</v>
      </c>
      <c r="X816" s="1">
        <v>-10459714.059875781</v>
      </c>
      <c r="Y816" s="1">
        <v>26819799.22697223</v>
      </c>
      <c r="Z816" s="1">
        <v>-56641.429498478115</v>
      </c>
      <c r="AA816" s="1">
        <v>-11197075.051416893</v>
      </c>
      <c r="AB816" s="1">
        <v>-371298.80979253759</v>
      </c>
      <c r="AC816" s="1">
        <v>-3836.6576</v>
      </c>
      <c r="AD816" s="1">
        <v>-1787.1157471894287</v>
      </c>
      <c r="AE816" s="1">
        <v>-28951.620134207256</v>
      </c>
      <c r="AF816" s="1">
        <v>-4573.0255999999999</v>
      </c>
      <c r="AG816" s="1">
        <v>45554.728627008495</v>
      </c>
      <c r="AH816" s="1">
        <v>45554.728627008495</v>
      </c>
      <c r="AI816" s="1">
        <v>-6916.2091785464863</v>
      </c>
      <c r="AJ816" s="5">
        <v>0.11651903554954282</v>
      </c>
    </row>
    <row r="817" spans="1:36" hidden="1" x14ac:dyDescent="0.25">
      <c r="A817">
        <v>2019</v>
      </c>
      <c r="B817" t="s">
        <v>1084</v>
      </c>
      <c r="C817" t="s">
        <v>193</v>
      </c>
      <c r="D817" t="s">
        <v>1057</v>
      </c>
      <c r="E817" t="s">
        <v>1058</v>
      </c>
      <c r="F817" s="15">
        <v>-7.6088688340086343E-3</v>
      </c>
      <c r="G817" s="15">
        <v>-0.31981056688077247</v>
      </c>
      <c r="H817" s="1">
        <f t="shared" si="24"/>
        <v>32153558000</v>
      </c>
      <c r="I817" s="1">
        <f t="shared" si="25"/>
        <v>764991000</v>
      </c>
      <c r="J817" s="1">
        <v>-244652205.368689</v>
      </c>
      <c r="K817" s="1">
        <v>-237232528.79863706</v>
      </c>
      <c r="L817" s="1">
        <v>-52627.473438144749</v>
      </c>
      <c r="M817" s="1">
        <v>-3150728.2944392981</v>
      </c>
      <c r="N817" s="1">
        <v>-688849.01254300936</v>
      </c>
      <c r="O817" s="1">
        <v>-9578.7524777758463</v>
      </c>
      <c r="P817" s="1">
        <v>-66291.812136152759</v>
      </c>
      <c r="Q817" s="1">
        <v>-3452034.8430687292</v>
      </c>
      <c r="R817" s="1">
        <v>433.61805114589276</v>
      </c>
      <c r="S817" s="1">
        <v>-98851122.6575495</v>
      </c>
      <c r="T817" s="1">
        <v>-56947951.757748723</v>
      </c>
      <c r="U817" s="1">
        <v>-56654212.550959505</v>
      </c>
      <c r="V817" s="1">
        <v>-787682.07360982453</v>
      </c>
      <c r="W817" s="1">
        <v>-787682.07360982453</v>
      </c>
      <c r="X817" s="1">
        <v>-9135512.047890095</v>
      </c>
      <c r="Y817" s="1">
        <v>-17918331.713955503</v>
      </c>
      <c r="Z817" s="1">
        <v>-16185.085981039216</v>
      </c>
      <c r="AA817" s="1">
        <v>-3452034.8430687292</v>
      </c>
      <c r="AB817" s="1">
        <v>-66291.812136152759</v>
      </c>
      <c r="AC817" s="1">
        <v>-346.13324</v>
      </c>
      <c r="AD817" s="1">
        <v>-520.23793128935529</v>
      </c>
      <c r="AE817" s="1">
        <v>-25125.108466138343</v>
      </c>
      <c r="AF817" s="1">
        <v>-412.56643999999994</v>
      </c>
      <c r="AG817" s="1">
        <v>216.80902557294638</v>
      </c>
      <c r="AH817" s="1">
        <v>216.80902557294638</v>
      </c>
      <c r="AI817" s="1">
        <v>-9228.3241537758458</v>
      </c>
      <c r="AJ817" s="5">
        <v>0.11806849986587631</v>
      </c>
    </row>
    <row r="818" spans="1:36" hidden="1" x14ac:dyDescent="0.25">
      <c r="A818">
        <v>2019</v>
      </c>
      <c r="B818" t="s">
        <v>1085</v>
      </c>
      <c r="C818" t="s">
        <v>155</v>
      </c>
      <c r="D818" t="s">
        <v>959</v>
      </c>
      <c r="E818" t="s">
        <v>1058</v>
      </c>
      <c r="F818" s="15">
        <v>-6.9718672390108845E-3</v>
      </c>
      <c r="G818" s="15">
        <v>-7.5538305508459025E-2</v>
      </c>
      <c r="H818" s="1">
        <f t="shared" si="24"/>
        <v>9872791000</v>
      </c>
      <c r="I818" s="1">
        <f t="shared" si="25"/>
        <v>911217000</v>
      </c>
      <c r="J818" s="1">
        <v>-68831788.130501509</v>
      </c>
      <c r="K818" s="1">
        <v>-67031826.990750574</v>
      </c>
      <c r="L818" s="1">
        <v>-15361.804627742093</v>
      </c>
      <c r="M818" s="1">
        <v>-889512.0053829602</v>
      </c>
      <c r="N818" s="1">
        <v>-206019.05069347587</v>
      </c>
      <c r="O818" s="1">
        <v>-2781.9371023690933</v>
      </c>
      <c r="P818" s="1">
        <v>-129654.59064287189</v>
      </c>
      <c r="Q818" s="1">
        <v>-556902.83986089227</v>
      </c>
      <c r="R818" s="1">
        <v>271.09367888210562</v>
      </c>
      <c r="S818" s="1">
        <v>-29574734.720839746</v>
      </c>
      <c r="T818" s="1">
        <v>-17221864.562899895</v>
      </c>
      <c r="U818" s="1">
        <v>-17200962.353004735</v>
      </c>
      <c r="V818" s="1">
        <v>-222378.00134574005</v>
      </c>
      <c r="W818" s="1">
        <v>-222378.00134574005</v>
      </c>
      <c r="X818" s="1">
        <v>-2774075.8914548689</v>
      </c>
      <c r="Y818" s="1">
        <v>-860081.57894957263</v>
      </c>
      <c r="Z818" s="1">
        <v>-58583.405664724029</v>
      </c>
      <c r="AA818" s="1">
        <v>-556902.83986089227</v>
      </c>
      <c r="AB818" s="1">
        <v>-129654.59064287189</v>
      </c>
      <c r="AC818" s="1">
        <v>-28.368328745498662</v>
      </c>
      <c r="AD818" s="1">
        <v>-39.132727900254167</v>
      </c>
      <c r="AE818" s="1">
        <v>-7588.7421882165199</v>
      </c>
      <c r="AF818" s="1">
        <v>-33.813049562301636</v>
      </c>
      <c r="AG818" s="1">
        <v>135.54683944105281</v>
      </c>
      <c r="AH818" s="1">
        <v>135.54683944105281</v>
      </c>
      <c r="AI818" s="1">
        <v>-2753.2218771522917</v>
      </c>
      <c r="AJ818" s="5">
        <v>2.0367127644783201E-2</v>
      </c>
    </row>
    <row r="819" spans="1:36" hidden="1" x14ac:dyDescent="0.25">
      <c r="A819">
        <v>2019</v>
      </c>
      <c r="B819" t="s">
        <v>1086</v>
      </c>
      <c r="C819" t="s">
        <v>130</v>
      </c>
      <c r="D819" t="s">
        <v>1057</v>
      </c>
      <c r="E819" t="s">
        <v>1058</v>
      </c>
      <c r="F819" s="15">
        <v>-6.9044348833596494E-3</v>
      </c>
      <c r="G819" s="15">
        <v>-0.14496739013309234</v>
      </c>
      <c r="H819" s="1">
        <f t="shared" si="24"/>
        <v>62261420000</v>
      </c>
      <c r="I819" s="1">
        <f t="shared" si="25"/>
        <v>2965356000</v>
      </c>
      <c r="J819" s="1">
        <v>-429879920.13550615</v>
      </c>
      <c r="K819" s="1">
        <v>-402458270.34401375</v>
      </c>
      <c r="L819" s="1">
        <v>-88254.705798489493</v>
      </c>
      <c r="M819" s="1">
        <v>-5488881.6801760662</v>
      </c>
      <c r="N819" s="1">
        <v>-1186737.527671956</v>
      </c>
      <c r="O819" s="1">
        <v>-16372.794615162793</v>
      </c>
      <c r="P819" s="1">
        <v>-90339.997191263668</v>
      </c>
      <c r="Q819" s="1">
        <v>-20557123.211260833</v>
      </c>
      <c r="R819" s="1">
        <v>6060.125221577613</v>
      </c>
      <c r="S819" s="1">
        <v>-170297649.60625628</v>
      </c>
      <c r="T819" s="1">
        <v>-97826180.93662104</v>
      </c>
      <c r="U819" s="1">
        <v>-97245976.961919993</v>
      </c>
      <c r="V819" s="1">
        <v>-1372220.4200440166</v>
      </c>
      <c r="W819" s="1">
        <v>-1372220.4200440166</v>
      </c>
      <c r="X819" s="1">
        <v>-15679404.012111425</v>
      </c>
      <c r="Y819" s="1">
        <v>-25367933.406287812</v>
      </c>
      <c r="Z819" s="1">
        <v>-16678.470672597225</v>
      </c>
      <c r="AA819" s="1">
        <v>-20557123.211260833</v>
      </c>
      <c r="AB819" s="1">
        <v>-90339.997191263668</v>
      </c>
      <c r="AC819" s="1">
        <v>-515.23810672668469</v>
      </c>
      <c r="AD819" s="1">
        <v>-494.65839237311422</v>
      </c>
      <c r="AE819" s="1">
        <v>-42777.631247073688</v>
      </c>
      <c r="AF819" s="1">
        <v>-614.12752916931152</v>
      </c>
      <c r="AG819" s="1">
        <v>3030.0626107888065</v>
      </c>
      <c r="AH819" s="1">
        <v>3030.0626107888065</v>
      </c>
      <c r="AI819" s="1">
        <v>-15851.163042878186</v>
      </c>
      <c r="AJ819" s="5">
        <v>3.4748803576165936E-2</v>
      </c>
    </row>
    <row r="820" spans="1:36" hidden="1" x14ac:dyDescent="0.25">
      <c r="A820">
        <v>2019</v>
      </c>
      <c r="B820" t="s">
        <v>1087</v>
      </c>
      <c r="C820" t="s">
        <v>170</v>
      </c>
      <c r="D820" t="s">
        <v>959</v>
      </c>
      <c r="E820" t="s">
        <v>1058</v>
      </c>
      <c r="F820" s="15">
        <v>-6.1700637875924226E-3</v>
      </c>
      <c r="G820" s="15">
        <v>-6.2020735607597556E-2</v>
      </c>
      <c r="H820" s="1">
        <f t="shared" si="24"/>
        <v>7088937000</v>
      </c>
      <c r="I820" s="1">
        <f t="shared" si="25"/>
        <v>705235000</v>
      </c>
      <c r="J820" s="1">
        <v>-43739193.476224065</v>
      </c>
      <c r="K820" s="1">
        <v>-41740196.448513314</v>
      </c>
      <c r="L820" s="1">
        <v>-10530.204321899962</v>
      </c>
      <c r="M820" s="1">
        <v>-559728.15577605611</v>
      </c>
      <c r="N820" s="1">
        <v>-127858.8155227235</v>
      </c>
      <c r="O820" s="1">
        <v>-1816.7893023309587</v>
      </c>
      <c r="P820" s="1">
        <v>-26652.408233765396</v>
      </c>
      <c r="Q820" s="1">
        <v>-1274872.0186827241</v>
      </c>
      <c r="R820" s="1">
        <v>2461.3641287569726</v>
      </c>
      <c r="S820" s="1">
        <v>-18375626.497513674</v>
      </c>
      <c r="T820" s="1">
        <v>-11322149.739756623</v>
      </c>
      <c r="U820" s="1">
        <v>-11298079.991526047</v>
      </c>
      <c r="V820" s="1">
        <v>-139932.03894401403</v>
      </c>
      <c r="W820" s="1">
        <v>-139932.03894401403</v>
      </c>
      <c r="X820" s="1">
        <v>-1832253.2077153968</v>
      </c>
      <c r="Y820" s="1">
        <v>677430.33159836917</v>
      </c>
      <c r="Z820" s="1">
        <v>-2515.4080157328258</v>
      </c>
      <c r="AA820" s="1">
        <v>-1274872.0186827241</v>
      </c>
      <c r="AB820" s="1">
        <v>-26652.408233765396</v>
      </c>
      <c r="AC820" s="1">
        <v>-94.649328428337313</v>
      </c>
      <c r="AD820" s="1">
        <v>-20.137688197436542</v>
      </c>
      <c r="AE820" s="1">
        <v>-5123.254777107968</v>
      </c>
      <c r="AF820" s="1">
        <v>-112.81533226358127</v>
      </c>
      <c r="AG820" s="1">
        <v>1230.6820643784863</v>
      </c>
      <c r="AH820" s="1">
        <v>1230.6820643784863</v>
      </c>
      <c r="AI820" s="1">
        <v>-1720.9654931848975</v>
      </c>
      <c r="AJ820" s="5">
        <v>0.10448768963322538</v>
      </c>
    </row>
    <row r="821" spans="1:36" hidden="1" x14ac:dyDescent="0.25">
      <c r="A821">
        <v>2019</v>
      </c>
      <c r="B821" t="s">
        <v>1088</v>
      </c>
      <c r="C821" t="s">
        <v>147</v>
      </c>
      <c r="D821" t="s">
        <v>959</v>
      </c>
      <c r="E821" t="s">
        <v>1058</v>
      </c>
      <c r="F821" s="15">
        <v>-6.1386033672907918E-3</v>
      </c>
      <c r="G821" s="15">
        <v>-8.8746223493481685E-2</v>
      </c>
      <c r="H821" s="1">
        <f t="shared" si="24"/>
        <v>1966204999.9999998</v>
      </c>
      <c r="I821" s="1">
        <f t="shared" si="25"/>
        <v>136003000</v>
      </c>
      <c r="J821" s="1">
        <v>-12069752.633783991</v>
      </c>
      <c r="K821" s="1">
        <v>-11539660.044641241</v>
      </c>
      <c r="L821" s="1">
        <v>-2627.431283131496</v>
      </c>
      <c r="M821" s="1">
        <v>-158523.56502887723</v>
      </c>
      <c r="N821" s="1">
        <v>-35136.139502954087</v>
      </c>
      <c r="O821" s="1">
        <v>-481.36731221638718</v>
      </c>
      <c r="P821" s="1">
        <v>-878.26747178131654</v>
      </c>
      <c r="Q821" s="1">
        <v>-332775.53769516939</v>
      </c>
      <c r="R821" s="1">
        <v>329.71915805173313</v>
      </c>
      <c r="S821" s="1">
        <v>-5044257.6085559083</v>
      </c>
      <c r="T821" s="1">
        <v>-2949013.3317764369</v>
      </c>
      <c r="U821" s="1">
        <v>-2936775.5722533483</v>
      </c>
      <c r="V821" s="1">
        <v>-39630.891257219308</v>
      </c>
      <c r="W821" s="1">
        <v>-39630.891257219308</v>
      </c>
      <c r="X821" s="1">
        <v>-474137.63506595342</v>
      </c>
      <c r="Y821" s="1">
        <v>-251005.58390086878</v>
      </c>
      <c r="Z821" s="1">
        <v>-182.62169724576924</v>
      </c>
      <c r="AA821" s="1">
        <v>-332775.53769516939</v>
      </c>
      <c r="AB821" s="1">
        <v>-878.26747178131632</v>
      </c>
      <c r="AC821" s="1">
        <v>-11.58493070498133</v>
      </c>
      <c r="AD821" s="1">
        <v>-1.3418991264349169</v>
      </c>
      <c r="AE821" s="1">
        <v>-1298.0381261480782</v>
      </c>
      <c r="AF821" s="1">
        <v>-13.808421342604479</v>
      </c>
      <c r="AG821" s="1">
        <v>164.85957902586657</v>
      </c>
      <c r="AH821" s="1">
        <v>164.85957902586657</v>
      </c>
      <c r="AI821" s="1">
        <v>-469.63863356512479</v>
      </c>
      <c r="AJ821" s="5">
        <v>0.100779349293561</v>
      </c>
    </row>
    <row r="822" spans="1:36" hidden="1" x14ac:dyDescent="0.25">
      <c r="A822">
        <v>2019</v>
      </c>
      <c r="B822" t="s">
        <v>1089</v>
      </c>
      <c r="C822" t="s">
        <v>155</v>
      </c>
      <c r="D822" t="s">
        <v>959</v>
      </c>
      <c r="E822" t="s">
        <v>1058</v>
      </c>
      <c r="F822" s="15">
        <v>-5.6175198320997481E-3</v>
      </c>
      <c r="G822" s="15">
        <v>-7.8507916376657938E-2</v>
      </c>
      <c r="H822" s="1">
        <f t="shared" si="24"/>
        <v>2131285000</v>
      </c>
      <c r="I822" s="1">
        <f t="shared" si="25"/>
        <v>152501000</v>
      </c>
      <c r="J822" s="1">
        <v>-11972535.755356712</v>
      </c>
      <c r="K822" s="1">
        <v>-11617113.279587738</v>
      </c>
      <c r="L822" s="1">
        <v>-2749.1029933760028</v>
      </c>
      <c r="M822" s="1">
        <v>-156001.59402729297</v>
      </c>
      <c r="N822" s="1">
        <v>-35435.505780167688</v>
      </c>
      <c r="O822" s="1">
        <v>-493.14991882956008</v>
      </c>
      <c r="P822" s="1">
        <v>-27989.135414523942</v>
      </c>
      <c r="Q822" s="1">
        <v>-133201.19199926994</v>
      </c>
      <c r="R822" s="1">
        <v>447.20546965641859</v>
      </c>
      <c r="S822" s="1">
        <v>-5089076.7894860413</v>
      </c>
      <c r="T822" s="1">
        <v>-3032562.0956050726</v>
      </c>
      <c r="U822" s="1">
        <v>-3025176.020289321</v>
      </c>
      <c r="V822" s="1">
        <v>-39000.398506823243</v>
      </c>
      <c r="W822" s="1">
        <v>-39000.398506823243</v>
      </c>
      <c r="X822" s="1">
        <v>-489101.71517067542</v>
      </c>
      <c r="Y822" s="1">
        <v>-83365.069470503484</v>
      </c>
      <c r="Z822" s="1">
        <v>-12646.67040375324</v>
      </c>
      <c r="AA822" s="1">
        <v>-133201.19199926994</v>
      </c>
      <c r="AB822" s="1">
        <v>-27989.135414523942</v>
      </c>
      <c r="AC822" s="1">
        <v>-19.273971985907213</v>
      </c>
      <c r="AD822" s="1">
        <v>-8.4530941698346211</v>
      </c>
      <c r="AE822" s="1">
        <v>-1339.1378045856848</v>
      </c>
      <c r="AF822" s="1">
        <v>-22.973216923302335</v>
      </c>
      <c r="AG822" s="1">
        <v>223.60273482820929</v>
      </c>
      <c r="AH822" s="1">
        <v>223.60273482820929</v>
      </c>
      <c r="AI822" s="1">
        <v>-473.63788589201653</v>
      </c>
      <c r="AJ822" s="5">
        <v>9.958833108087263E-2</v>
      </c>
    </row>
    <row r="823" spans="1:36" hidden="1" x14ac:dyDescent="0.25">
      <c r="A823">
        <v>2019</v>
      </c>
      <c r="B823" t="s">
        <v>1090</v>
      </c>
      <c r="C823" t="s">
        <v>155</v>
      </c>
      <c r="D823" t="s">
        <v>1057</v>
      </c>
      <c r="E823" t="s">
        <v>1058</v>
      </c>
      <c r="F823" s="15">
        <v>-5.5847061318620743E-3</v>
      </c>
      <c r="G823" s="15">
        <v>-8.1722230890996631E-2</v>
      </c>
      <c r="H823" s="1">
        <f t="shared" si="24"/>
        <v>116827747000</v>
      </c>
      <c r="I823" s="1">
        <f t="shared" si="25"/>
        <v>7983735000</v>
      </c>
      <c r="J823" s="1">
        <v>-652448635.04253101</v>
      </c>
      <c r="K823" s="1">
        <v>-633168109.87454796</v>
      </c>
      <c r="L823" s="1">
        <v>-148728.13265838489</v>
      </c>
      <c r="M823" s="1">
        <v>-8390276.8975078929</v>
      </c>
      <c r="N823" s="1">
        <v>-1947928.577193737</v>
      </c>
      <c r="O823" s="1">
        <v>-26739.53902677953</v>
      </c>
      <c r="P823" s="1">
        <v>-1534242.3143581189</v>
      </c>
      <c r="Q823" s="1">
        <v>-7247250.8031807961</v>
      </c>
      <c r="R823" s="1">
        <v>14641.156523222706</v>
      </c>
      <c r="S823" s="1">
        <v>-279713326.38744354</v>
      </c>
      <c r="T823" s="1">
        <v>-165445902.56826198</v>
      </c>
      <c r="U823" s="1">
        <v>-165276509.91901135</v>
      </c>
      <c r="V823" s="1">
        <v>-2097569.2243769732</v>
      </c>
      <c r="W823" s="1">
        <v>-2097569.2243769732</v>
      </c>
      <c r="X823" s="1">
        <v>-26693633.836140543</v>
      </c>
      <c r="Y823" s="1">
        <v>-1563164.4323127277</v>
      </c>
      <c r="Z823" s="1">
        <v>-693235.30655077647</v>
      </c>
      <c r="AA823" s="1">
        <v>-7247250.8031807961</v>
      </c>
      <c r="AB823" s="1">
        <v>-1534242.3143581189</v>
      </c>
      <c r="AC823" s="1">
        <v>-722.50100999999995</v>
      </c>
      <c r="AD823" s="1">
        <v>-462.96578753654364</v>
      </c>
      <c r="AE823" s="1">
        <v>-72817.412678887631</v>
      </c>
      <c r="AF823" s="1">
        <v>-861.17030999999997</v>
      </c>
      <c r="AG823" s="1">
        <v>7320.5782616113529</v>
      </c>
      <c r="AH823" s="1">
        <v>7320.5782616113529</v>
      </c>
      <c r="AI823" s="1">
        <v>-26008.133253862186</v>
      </c>
      <c r="AJ823" s="5">
        <v>2.2269104420952653E-2</v>
      </c>
    </row>
    <row r="824" spans="1:36" hidden="1" x14ac:dyDescent="0.25">
      <c r="A824">
        <v>2019</v>
      </c>
      <c r="B824" t="s">
        <v>1091</v>
      </c>
      <c r="C824" t="s">
        <v>445</v>
      </c>
      <c r="D824" t="s">
        <v>959</v>
      </c>
      <c r="E824" t="s">
        <v>1058</v>
      </c>
      <c r="F824" s="15">
        <v>-5.4855691561751102E-3</v>
      </c>
      <c r="G824" s="15" t="s">
        <v>128</v>
      </c>
      <c r="H824" s="1">
        <f t="shared" si="24"/>
        <v>311023000</v>
      </c>
      <c r="I824" s="1" t="e">
        <f t="shared" si="25"/>
        <v>#VALUE!</v>
      </c>
      <c r="J824" s="1">
        <v>-1706138.1756610512</v>
      </c>
      <c r="K824" s="1">
        <v>-1538284.0250035892</v>
      </c>
      <c r="L824" s="1">
        <v>-319.29145238990282</v>
      </c>
      <c r="M824" s="1">
        <v>-21860.856252946371</v>
      </c>
      <c r="N824" s="1">
        <v>-4537.0225056652052</v>
      </c>
      <c r="O824" s="1">
        <v>-60.97599938591619</v>
      </c>
      <c r="P824" s="1">
        <v>-27.016112354087003</v>
      </c>
      <c r="Q824" s="1">
        <v>-141055.66051304596</v>
      </c>
      <c r="R824" s="1">
        <v>6.6721783256469003</v>
      </c>
      <c r="S824" s="1">
        <v>-650762.92721388326</v>
      </c>
      <c r="T824" s="1">
        <v>-363337.8415136424</v>
      </c>
      <c r="U824" s="1">
        <v>-359996.90684853162</v>
      </c>
      <c r="V824" s="1">
        <v>-5465.2140632365927</v>
      </c>
      <c r="W824" s="1">
        <v>-5465.2140632365927</v>
      </c>
      <c r="X824" s="1">
        <v>-57923.567760493293</v>
      </c>
      <c r="Y824" s="1">
        <v>-121883.41736057187</v>
      </c>
      <c r="Z824" s="1">
        <v>-6.4961604515049158</v>
      </c>
      <c r="AA824" s="1">
        <v>-141055.66051304596</v>
      </c>
      <c r="AB824" s="1">
        <v>-27.016112354087003</v>
      </c>
      <c r="AC824" s="1">
        <v>-0.26528003760764346</v>
      </c>
      <c r="AD824" s="1">
        <v>-7.0991303588051641E-2</v>
      </c>
      <c r="AE824" s="1">
        <v>-159.22633591750235</v>
      </c>
      <c r="AF824" s="1">
        <v>-0.31619511815407142</v>
      </c>
      <c r="AG824" s="1">
        <v>3.3360891628234501</v>
      </c>
      <c r="AH824" s="1">
        <v>3.3360891628234501</v>
      </c>
      <c r="AI824" s="1">
        <v>-60.707427552221439</v>
      </c>
      <c r="AJ824" s="5">
        <v>0.18704992863428999</v>
      </c>
    </row>
    <row r="825" spans="1:36" hidden="1" x14ac:dyDescent="0.25">
      <c r="A825">
        <v>2019</v>
      </c>
      <c r="B825" t="s">
        <v>1092</v>
      </c>
      <c r="C825" t="s">
        <v>155</v>
      </c>
      <c r="D825" t="s">
        <v>1057</v>
      </c>
      <c r="E825" t="s">
        <v>1058</v>
      </c>
      <c r="F825" s="15">
        <v>-4.8164383369213486E-3</v>
      </c>
      <c r="G825" s="15">
        <v>-0.10236371625777418</v>
      </c>
      <c r="H825" s="1">
        <f t="shared" si="24"/>
        <v>193660965000</v>
      </c>
      <c r="I825" s="1">
        <f t="shared" si="25"/>
        <v>9112175000</v>
      </c>
      <c r="J825" s="1">
        <v>-932756096.19118345</v>
      </c>
      <c r="K825" s="1">
        <v>-901633032.04296839</v>
      </c>
      <c r="L825" s="1">
        <v>-214625.95665382079</v>
      </c>
      <c r="M825" s="1">
        <v>-12046816.338526163</v>
      </c>
      <c r="N825" s="1">
        <v>-2754934.0992908631</v>
      </c>
      <c r="O825" s="1">
        <v>-38446.941959201613</v>
      </c>
      <c r="P825" s="1">
        <v>-2543255.816980076</v>
      </c>
      <c r="Q825" s="1">
        <v>-13562174.287465351</v>
      </c>
      <c r="R825" s="1">
        <v>37189.393082372539</v>
      </c>
      <c r="S825" s="1">
        <v>-395672936.77304643</v>
      </c>
      <c r="T825" s="1">
        <v>-236537413.77638224</v>
      </c>
      <c r="U825" s="1">
        <v>-236070198.66548213</v>
      </c>
      <c r="V825" s="1">
        <v>-3011704.0846315408</v>
      </c>
      <c r="W825" s="1">
        <v>-3011704.0846315408</v>
      </c>
      <c r="X825" s="1">
        <v>-38174390.814288028</v>
      </c>
      <c r="Y825" s="1">
        <v>-2914981.040959815</v>
      </c>
      <c r="Z825" s="1">
        <v>-1149150.1110493399</v>
      </c>
      <c r="AA825" s="1">
        <v>-13562174.287465351</v>
      </c>
      <c r="AB825" s="1">
        <v>-2543255.816980076</v>
      </c>
      <c r="AC825" s="1">
        <v>-1634.7497600000002</v>
      </c>
      <c r="AD825" s="1">
        <v>-767.78271007911724</v>
      </c>
      <c r="AE825" s="1">
        <v>-104233.08291779173</v>
      </c>
      <c r="AF825" s="1">
        <v>-1948.5065599999998</v>
      </c>
      <c r="AG825" s="1">
        <v>18594.696541186269</v>
      </c>
      <c r="AH825" s="1">
        <v>18594.696541186269</v>
      </c>
      <c r="AI825" s="1">
        <v>-36792.007401212286</v>
      </c>
      <c r="AJ825" s="5">
        <v>2.485512400977306E-2</v>
      </c>
    </row>
    <row r="826" spans="1:36" hidden="1" x14ac:dyDescent="0.25">
      <c r="A826">
        <v>2019</v>
      </c>
      <c r="B826" t="s">
        <v>1093</v>
      </c>
      <c r="C826" t="s">
        <v>130</v>
      </c>
      <c r="D826" t="s">
        <v>959</v>
      </c>
      <c r="E826" t="s">
        <v>1058</v>
      </c>
      <c r="F826" s="15">
        <v>-3.5478819869989679E-3</v>
      </c>
      <c r="G826" s="15">
        <v>-5.1895182892293557E-2</v>
      </c>
      <c r="H826" s="1">
        <f t="shared" si="24"/>
        <v>9059448000</v>
      </c>
      <c r="I826" s="1">
        <f t="shared" si="25"/>
        <v>619361000</v>
      </c>
      <c r="J826" s="1">
        <v>-32141852.371353827</v>
      </c>
      <c r="K826" s="1">
        <v>-30572250.673704892</v>
      </c>
      <c r="L826" s="1">
        <v>-8999.4676858088296</v>
      </c>
      <c r="M826" s="1">
        <v>-400640.39257954375</v>
      </c>
      <c r="N826" s="1">
        <v>-92241.377778960043</v>
      </c>
      <c r="O826" s="1">
        <v>-1483.1912591838413</v>
      </c>
      <c r="P826" s="1">
        <v>-13145.066509475679</v>
      </c>
      <c r="Q826" s="1">
        <v>-1058980.1681098675</v>
      </c>
      <c r="R826" s="1">
        <v>5887.9662739132327</v>
      </c>
      <c r="S826" s="1">
        <v>-13285434.555696726</v>
      </c>
      <c r="T826" s="1">
        <v>-9118225.756695047</v>
      </c>
      <c r="U826" s="1">
        <v>-9105415.9558906574</v>
      </c>
      <c r="V826" s="1">
        <v>-100160.09814488594</v>
      </c>
      <c r="W826" s="1">
        <v>-100160.09814488594</v>
      </c>
      <c r="X826" s="1">
        <v>-1490126.5812799754</v>
      </c>
      <c r="Y826" s="1">
        <v>2132281.7664389601</v>
      </c>
      <c r="Z826" s="1">
        <v>-2426.827685233</v>
      </c>
      <c r="AA826" s="1">
        <v>-1058980.1681098675</v>
      </c>
      <c r="AB826" s="1">
        <v>-13145.066509475679</v>
      </c>
      <c r="AC826" s="1">
        <v>-244.34006510888167</v>
      </c>
      <c r="AD826" s="1">
        <v>-71.858384296470945</v>
      </c>
      <c r="AE826" s="1">
        <v>-4103.7420774972979</v>
      </c>
      <c r="AF826" s="1">
        <v>-291.23614597471055</v>
      </c>
      <c r="AG826" s="1">
        <v>2943.9831369566164</v>
      </c>
      <c r="AH826" s="1">
        <v>2943.9831369566164</v>
      </c>
      <c r="AI826" s="1">
        <v>-1235.8192370626596</v>
      </c>
      <c r="AJ826" s="5">
        <v>0.21327563433768873</v>
      </c>
    </row>
    <row r="827" spans="1:36" hidden="1" x14ac:dyDescent="0.25">
      <c r="A827">
        <v>2019</v>
      </c>
      <c r="B827" t="s">
        <v>1094</v>
      </c>
      <c r="C827" t="s">
        <v>145</v>
      </c>
      <c r="D827" t="s">
        <v>959</v>
      </c>
      <c r="E827" t="s">
        <v>1058</v>
      </c>
      <c r="F827" s="15">
        <v>-2.7540735845840731E-3</v>
      </c>
      <c r="G827" s="15">
        <v>-2.6217083850845924E-2</v>
      </c>
      <c r="H827" s="1">
        <f t="shared" si="24"/>
        <v>46131144000</v>
      </c>
      <c r="I827" s="1">
        <f t="shared" si="25"/>
        <v>4846022000</v>
      </c>
      <c r="J827" s="1">
        <v>-127048565.11704406</v>
      </c>
      <c r="K827" s="1">
        <v>-120284307.87226851</v>
      </c>
      <c r="L827" s="1">
        <v>-26739.918918158062</v>
      </c>
      <c r="M827" s="1">
        <v>-1409064.1224813149</v>
      </c>
      <c r="N827" s="1">
        <v>-317209.79354451539</v>
      </c>
      <c r="O827" s="1">
        <v>-4765.1264970843977</v>
      </c>
      <c r="P827" s="1">
        <v>-273118.1649403082</v>
      </c>
      <c r="Q827" s="1">
        <v>-4731013.0937984455</v>
      </c>
      <c r="R827" s="1">
        <v>-2347.0015175231765</v>
      </c>
      <c r="S827" s="1">
        <v>-45500656.908482581</v>
      </c>
      <c r="T827" s="1">
        <v>-26141011.125590805</v>
      </c>
      <c r="U827" s="1">
        <v>-26057444.941903293</v>
      </c>
      <c r="V827" s="1">
        <v>-352266.03062032873</v>
      </c>
      <c r="W827" s="1">
        <v>-352266.03062032873</v>
      </c>
      <c r="X827" s="1">
        <v>-4198450.016813647</v>
      </c>
      <c r="Y827" s="1">
        <v>-19237609.174102146</v>
      </c>
      <c r="Z827" s="1">
        <v>-184707.383073476</v>
      </c>
      <c r="AA827" s="1">
        <v>-4731013.0937984455</v>
      </c>
      <c r="AB827" s="1">
        <v>-273118.1649403082</v>
      </c>
      <c r="AC827" s="1">
        <v>-324.23926999999998</v>
      </c>
      <c r="AD827" s="1">
        <v>-919.7269046279265</v>
      </c>
      <c r="AE827" s="1">
        <v>-11607.922139137143</v>
      </c>
      <c r="AF827" s="1">
        <v>-386.47036999999995</v>
      </c>
      <c r="AG827" s="1">
        <v>-1173.5007587615883</v>
      </c>
      <c r="AH827" s="1">
        <v>-1173.5007587615883</v>
      </c>
      <c r="AI827" s="1">
        <v>-4436.8868973851231</v>
      </c>
      <c r="AJ827" s="5">
        <v>0.20288268534131257</v>
      </c>
    </row>
    <row r="828" spans="1:36" hidden="1" x14ac:dyDescent="0.25">
      <c r="A828">
        <v>2019</v>
      </c>
      <c r="B828" t="s">
        <v>1095</v>
      </c>
      <c r="C828" t="s">
        <v>193</v>
      </c>
      <c r="D828" t="s">
        <v>1057</v>
      </c>
      <c r="E828" t="s">
        <v>1058</v>
      </c>
      <c r="F828" s="15">
        <v>0.1430460242273264</v>
      </c>
      <c r="G828" s="15">
        <v>2.2781733636599353</v>
      </c>
      <c r="H828" s="1">
        <f t="shared" si="24"/>
        <v>28507836000</v>
      </c>
      <c r="I828" s="1">
        <f t="shared" si="25"/>
        <v>1790001000</v>
      </c>
      <c r="J828" s="1">
        <v>4077932599.1246476</v>
      </c>
      <c r="K828" s="1">
        <v>3997485355.443871</v>
      </c>
      <c r="L828" s="1">
        <v>-382137.13306188665</v>
      </c>
      <c r="M828" s="1">
        <v>48025759.464932024</v>
      </c>
      <c r="N828" s="1">
        <v>11382193.258498307</v>
      </c>
      <c r="O828" s="1">
        <v>13515.429636827868</v>
      </c>
      <c r="P828" s="1">
        <v>-58775.333931014808</v>
      </c>
      <c r="Q828" s="1">
        <v>17426152.025271885</v>
      </c>
      <c r="R828" s="1">
        <v>4040535.9694302408</v>
      </c>
      <c r="S828" s="1">
        <v>1604364751.6479115</v>
      </c>
      <c r="T828" s="1">
        <v>32776723.628885016</v>
      </c>
      <c r="U828" s="1">
        <v>33204895.7048622</v>
      </c>
      <c r="V828" s="1">
        <v>12006439.866233006</v>
      </c>
      <c r="W828" s="1">
        <v>12006439.866233006</v>
      </c>
      <c r="X828" s="1">
        <v>-8758593.0994571913</v>
      </c>
      <c r="Y828" s="1">
        <v>2371115701.3052764</v>
      </c>
      <c r="Z828" s="1">
        <v>-14349.944624895479</v>
      </c>
      <c r="AA828" s="1">
        <v>17426152.025271885</v>
      </c>
      <c r="AB828" s="1">
        <v>-58775.333931014808</v>
      </c>
      <c r="AC828" s="1">
        <v>-136993.698</v>
      </c>
      <c r="AD828" s="1">
        <v>-461.25090188078741</v>
      </c>
      <c r="AE828" s="1">
        <v>-28789.773978122157</v>
      </c>
      <c r="AF828" s="1">
        <v>-163286.83799999999</v>
      </c>
      <c r="AG828" s="1">
        <v>2020267.9847151204</v>
      </c>
      <c r="AH828" s="1">
        <v>2020267.9847151204</v>
      </c>
      <c r="AI828" s="1">
        <v>152209.04943682789</v>
      </c>
      <c r="AJ828" s="5">
        <v>6.1551064774217623E-3</v>
      </c>
    </row>
    <row r="829" spans="1:36" hidden="1" x14ac:dyDescent="0.25">
      <c r="A829">
        <v>2019</v>
      </c>
      <c r="B829" t="s">
        <v>1096</v>
      </c>
      <c r="C829" t="s">
        <v>238</v>
      </c>
      <c r="D829" t="s">
        <v>1097</v>
      </c>
      <c r="E829" t="s">
        <v>1098</v>
      </c>
      <c r="F829" s="15">
        <v>-0.19769999647202244</v>
      </c>
      <c r="G829" s="15">
        <v>-5.2793838516119038</v>
      </c>
      <c r="H829" s="1">
        <f t="shared" si="24"/>
        <v>1127764000</v>
      </c>
      <c r="I829" s="1">
        <f t="shared" si="25"/>
        <v>42232000</v>
      </c>
      <c r="J829" s="1">
        <v>-222958938.82127392</v>
      </c>
      <c r="K829" s="1">
        <v>-192668073.2867887</v>
      </c>
      <c r="L829" s="1">
        <v>-44385.90414820132</v>
      </c>
      <c r="M829" s="1">
        <v>-2561022.4230206888</v>
      </c>
      <c r="N829" s="1">
        <v>-600108.87008169049</v>
      </c>
      <c r="O829" s="1">
        <v>-8035.0456547759932</v>
      </c>
      <c r="P829" s="1">
        <v>-9623.9742340592056</v>
      </c>
      <c r="Q829" s="1">
        <v>-27068070.335355632</v>
      </c>
      <c r="R829" s="1">
        <v>381.01800987512217</v>
      </c>
      <c r="S829" s="1">
        <v>-86153217.028922528</v>
      </c>
      <c r="T829" s="1">
        <v>-50267662.75979729</v>
      </c>
      <c r="U829" s="1">
        <v>-50243250.990923949</v>
      </c>
      <c r="V829" s="1">
        <v>-640255.6057551722</v>
      </c>
      <c r="W829" s="1">
        <v>-640255.6057551722</v>
      </c>
      <c r="X829" s="1">
        <v>-8103230.083916964</v>
      </c>
      <c r="Y829" s="1">
        <v>197361.69290186564</v>
      </c>
      <c r="Z829" s="1">
        <v>-890.23546350663639</v>
      </c>
      <c r="AA829" s="1">
        <v>-27068070.335355632</v>
      </c>
      <c r="AB829" s="1">
        <v>-9623.9742340592056</v>
      </c>
      <c r="AC829" s="1">
        <v>-16.518668532477733</v>
      </c>
      <c r="AD829" s="1">
        <v>-6.1713350979394708</v>
      </c>
      <c r="AE829" s="1">
        <v>-22164.210958338615</v>
      </c>
      <c r="AF829" s="1">
        <v>-19.689089294008173</v>
      </c>
      <c r="AG829" s="1">
        <v>190.50900493756109</v>
      </c>
      <c r="AH829" s="1">
        <v>190.50900493756109</v>
      </c>
      <c r="AI829" s="1">
        <v>-8018.3220100646458</v>
      </c>
      <c r="AJ829" s="5">
        <v>0.12116808479484008</v>
      </c>
    </row>
    <row r="830" spans="1:36" hidden="1" x14ac:dyDescent="0.25">
      <c r="A830">
        <v>2019</v>
      </c>
      <c r="B830" t="s">
        <v>1099</v>
      </c>
      <c r="C830" t="s">
        <v>185</v>
      </c>
      <c r="D830" t="s">
        <v>907</v>
      </c>
      <c r="E830" t="s">
        <v>1098</v>
      </c>
      <c r="F830" s="15">
        <v>-0.15047864513231604</v>
      </c>
      <c r="G830" s="15" t="s">
        <v>128</v>
      </c>
      <c r="H830" s="1">
        <f t="shared" si="24"/>
        <v>235523000</v>
      </c>
      <c r="I830" s="1" t="e">
        <f t="shared" si="25"/>
        <v>#VALUE!</v>
      </c>
      <c r="J830" s="1">
        <v>-35441181.937498473</v>
      </c>
      <c r="K830" s="1">
        <v>-34078750.932265177</v>
      </c>
      <c r="L830" s="1">
        <v>-7802.5602007209427</v>
      </c>
      <c r="M830" s="1">
        <v>-453223.82424366992</v>
      </c>
      <c r="N830" s="1">
        <v>-106224.46424834448</v>
      </c>
      <c r="O830" s="1">
        <v>-1419.1633205832491</v>
      </c>
      <c r="P830" s="1">
        <v>-113.76646375452087</v>
      </c>
      <c r="Q830" s="1">
        <v>-793672.30690587987</v>
      </c>
      <c r="R830" s="1">
        <v>25.080149658759971</v>
      </c>
      <c r="S830" s="1">
        <v>-15248924.714220097</v>
      </c>
      <c r="T830" s="1">
        <v>-8870467.9593198225</v>
      </c>
      <c r="U830" s="1">
        <v>-8866399.1068225205</v>
      </c>
      <c r="V830" s="1">
        <v>-113305.95606091748</v>
      </c>
      <c r="W830" s="1">
        <v>-113305.95606091748</v>
      </c>
      <c r="X830" s="1">
        <v>-1429540.8114381027</v>
      </c>
      <c r="Y830" s="1">
        <v>-133.98496411464885</v>
      </c>
      <c r="Z830" s="1">
        <v>-22.395937286057219</v>
      </c>
      <c r="AA830" s="1">
        <v>-793672.30690587987</v>
      </c>
      <c r="AB830" s="1">
        <v>-113.76646375452087</v>
      </c>
      <c r="AC830" s="1">
        <v>-0.95873138738860753</v>
      </c>
      <c r="AD830" s="1">
        <v>-0.76793247644625895</v>
      </c>
      <c r="AE830" s="1">
        <v>-3898.9973580331834</v>
      </c>
      <c r="AF830" s="1">
        <v>-1.1427402794691972</v>
      </c>
      <c r="AG830" s="1">
        <v>12.540074829379986</v>
      </c>
      <c r="AH830" s="1">
        <v>12.540074829379986</v>
      </c>
      <c r="AI830" s="1">
        <v>-1418.1926925290095</v>
      </c>
      <c r="AJ830" s="5">
        <v>1.7291255575534693E-3</v>
      </c>
    </row>
    <row r="831" spans="1:36" hidden="1" x14ac:dyDescent="0.25">
      <c r="A831">
        <v>2019</v>
      </c>
      <c r="B831" t="s">
        <v>1100</v>
      </c>
      <c r="C831" t="s">
        <v>238</v>
      </c>
      <c r="D831" t="s">
        <v>1097</v>
      </c>
      <c r="E831" t="s">
        <v>1098</v>
      </c>
      <c r="F831" s="15">
        <v>-0.10796847570859996</v>
      </c>
      <c r="G831" s="15">
        <v>-0.78645997506190923</v>
      </c>
      <c r="H831" s="1">
        <f t="shared" si="24"/>
        <v>2606696000</v>
      </c>
      <c r="I831" s="1">
        <f t="shared" si="25"/>
        <v>357858000</v>
      </c>
      <c r="J831" s="1">
        <v>-281440993.7557047</v>
      </c>
      <c r="K831" s="1">
        <v>-216500533.62928459</v>
      </c>
      <c r="L831" s="1">
        <v>-50262.58201485101</v>
      </c>
      <c r="M831" s="1">
        <v>-2876153.2029457036</v>
      </c>
      <c r="N831" s="1">
        <v>-673576.08708749956</v>
      </c>
      <c r="O831" s="1">
        <v>-9047.9252723410573</v>
      </c>
      <c r="P831" s="1">
        <v>-22244.702916589991</v>
      </c>
      <c r="Q831" s="1">
        <v>-61310056.305227824</v>
      </c>
      <c r="R831" s="1">
        <v>880.67904479079084</v>
      </c>
      <c r="S831" s="1">
        <v>-96707835.647310615</v>
      </c>
      <c r="T831" s="1">
        <v>-56640174.432833917</v>
      </c>
      <c r="U831" s="1">
        <v>-56609914.603519462</v>
      </c>
      <c r="V831" s="1">
        <v>-719038.30073642591</v>
      </c>
      <c r="W831" s="1">
        <v>-719038.30073642591</v>
      </c>
      <c r="X831" s="1">
        <v>-9133521.0988275595</v>
      </c>
      <c r="Y831" s="1">
        <v>456178.71774637367</v>
      </c>
      <c r="Z831" s="1">
        <v>-2057.676270727648</v>
      </c>
      <c r="AA831" s="1">
        <v>-61310056.305227824</v>
      </c>
      <c r="AB831" s="1">
        <v>-22244.702916589991</v>
      </c>
      <c r="AC831" s="1">
        <v>-38.180991048601989</v>
      </c>
      <c r="AD831" s="1">
        <v>-14.264327035140713</v>
      </c>
      <c r="AE831" s="1">
        <v>-25064.859243783052</v>
      </c>
      <c r="AF831" s="1">
        <v>-45.509051810781273</v>
      </c>
      <c r="AG831" s="1">
        <v>440.33952239539542</v>
      </c>
      <c r="AH831" s="1">
        <v>440.33952239539542</v>
      </c>
      <c r="AI831" s="1">
        <v>-9009.2705025714149</v>
      </c>
      <c r="AJ831" s="5">
        <v>0.22041358146009471</v>
      </c>
    </row>
    <row r="832" spans="1:36" hidden="1" x14ac:dyDescent="0.25">
      <c r="A832">
        <v>2019</v>
      </c>
      <c r="B832" t="s">
        <v>1101</v>
      </c>
      <c r="C832" t="s">
        <v>185</v>
      </c>
      <c r="D832" t="s">
        <v>907</v>
      </c>
      <c r="E832" t="s">
        <v>1098</v>
      </c>
      <c r="F832" s="15">
        <v>-4.1144931181523611E-2</v>
      </c>
      <c r="G832" s="15">
        <v>-0.39216646087201756</v>
      </c>
      <c r="H832" s="1">
        <f t="shared" si="24"/>
        <v>901036000</v>
      </c>
      <c r="I832" s="1">
        <f t="shared" si="25"/>
        <v>94534000</v>
      </c>
      <c r="J832" s="1">
        <v>-37073064.212075308</v>
      </c>
      <c r="K832" s="1">
        <v>-35488436.391161293</v>
      </c>
      <c r="L832" s="1">
        <v>-8121.2601289918221</v>
      </c>
      <c r="M832" s="1">
        <v>-471818.32619689964</v>
      </c>
      <c r="N832" s="1">
        <v>-110493.56777458289</v>
      </c>
      <c r="O832" s="1">
        <v>-1476.4774865063857</v>
      </c>
      <c r="P832" s="1">
        <v>-435.23426347116185</v>
      </c>
      <c r="Q832" s="1">
        <v>-992285.89986729459</v>
      </c>
      <c r="R832" s="1">
        <v>2.9448037242563512</v>
      </c>
      <c r="S832" s="1">
        <v>-15861571.569671273</v>
      </c>
      <c r="T832" s="1">
        <v>-9220426.8600300681</v>
      </c>
      <c r="U832" s="1">
        <v>-9215725.1513352357</v>
      </c>
      <c r="V832" s="1">
        <v>-117954.58154922491</v>
      </c>
      <c r="W832" s="1">
        <v>-117954.58154922491</v>
      </c>
      <c r="X832" s="1">
        <v>-1485779.3719328423</v>
      </c>
      <c r="Y832" s="1">
        <v>-55312.588337468987</v>
      </c>
      <c r="Z832" s="1">
        <v>-85.679724479052368</v>
      </c>
      <c r="AA832" s="1">
        <v>-992285.89986729459</v>
      </c>
      <c r="AB832" s="1">
        <v>-435.23426347116185</v>
      </c>
      <c r="AC832" s="1">
        <v>-0.52128500000000011</v>
      </c>
      <c r="AD832" s="1">
        <v>-2.9378651208044708</v>
      </c>
      <c r="AE832" s="1">
        <v>-4055.6084003147048</v>
      </c>
      <c r="AF832" s="1">
        <v>-0.62133500000000008</v>
      </c>
      <c r="AG832" s="1">
        <v>1.4724018621281756</v>
      </c>
      <c r="AH832" s="1">
        <v>1.4724018621281756</v>
      </c>
      <c r="AI832" s="1">
        <v>-1475.9497330063857</v>
      </c>
      <c r="AJ832" s="5">
        <v>3.2200678449113545E-3</v>
      </c>
    </row>
    <row r="833" spans="1:36" hidden="1" x14ac:dyDescent="0.25">
      <c r="A833">
        <v>2019</v>
      </c>
      <c r="B833" t="s">
        <v>1102</v>
      </c>
      <c r="C833" t="s">
        <v>213</v>
      </c>
      <c r="D833" t="s">
        <v>907</v>
      </c>
      <c r="E833" t="s">
        <v>1098</v>
      </c>
      <c r="F833" s="15">
        <v>-3.6996802376321761E-2</v>
      </c>
      <c r="G833" s="15">
        <v>-0.26292529185361363</v>
      </c>
      <c r="H833" s="1">
        <f t="shared" si="24"/>
        <v>10390000000.000002</v>
      </c>
      <c r="I833" s="1">
        <f t="shared" si="25"/>
        <v>1462000000</v>
      </c>
      <c r="J833" s="1">
        <v>-384396776.68998313</v>
      </c>
      <c r="K833" s="1">
        <v>-346278471.41892004</v>
      </c>
      <c r="L833" s="1">
        <v>-83301.032964522688</v>
      </c>
      <c r="M833" s="1">
        <v>-4600086.2198367538</v>
      </c>
      <c r="N833" s="1">
        <v>-1074067.3690342142</v>
      </c>
      <c r="O833" s="1">
        <v>-14860.50041781789</v>
      </c>
      <c r="P833" s="1">
        <v>-38157.357749030329</v>
      </c>
      <c r="Q833" s="1">
        <v>-32320583.129587248</v>
      </c>
      <c r="R833" s="1">
        <v>12750.338526538981</v>
      </c>
      <c r="S833" s="1">
        <v>-154267756.50706333</v>
      </c>
      <c r="T833" s="1">
        <v>-92189384.143314123</v>
      </c>
      <c r="U833" s="1">
        <v>-92128583.1699927</v>
      </c>
      <c r="V833" s="1">
        <v>-1150021.5549591884</v>
      </c>
      <c r="W833" s="1">
        <v>-1150021.5549591884</v>
      </c>
      <c r="X833" s="1">
        <v>-14892895.403218921</v>
      </c>
      <c r="Y833" s="1">
        <v>3790654.3033349551</v>
      </c>
      <c r="Z833" s="1">
        <v>-6382.8636607455874</v>
      </c>
      <c r="AA833" s="1">
        <v>-32320583.129587248</v>
      </c>
      <c r="AB833" s="1">
        <v>-38157.357749030329</v>
      </c>
      <c r="AC833" s="1">
        <v>-440.9389461475206</v>
      </c>
      <c r="AD833" s="1">
        <v>-230.73912018753941</v>
      </c>
      <c r="AE833" s="1">
        <v>-40784.311143661813</v>
      </c>
      <c r="AF833" s="1">
        <v>-525.56816348939572</v>
      </c>
      <c r="AG833" s="1">
        <v>6375.1692632694903</v>
      </c>
      <c r="AH833" s="1">
        <v>6375.1692632694903</v>
      </c>
      <c r="AI833" s="1">
        <v>-14414.089966499196</v>
      </c>
      <c r="AJ833" s="5">
        <v>4.8479356392036731E-2</v>
      </c>
    </row>
    <row r="834" spans="1:36" hidden="1" x14ac:dyDescent="0.25">
      <c r="A834">
        <v>2019</v>
      </c>
      <c r="B834" t="s">
        <v>1103</v>
      </c>
      <c r="C834" t="s">
        <v>185</v>
      </c>
      <c r="D834" t="s">
        <v>1104</v>
      </c>
      <c r="E834" t="s">
        <v>1098</v>
      </c>
      <c r="F834" s="15">
        <v>-3.6039536728009899E-2</v>
      </c>
      <c r="G834" s="15">
        <v>-0.25708712447945781</v>
      </c>
      <c r="H834" s="1">
        <f t="shared" si="24"/>
        <v>198439000.00000003</v>
      </c>
      <c r="I834" s="1">
        <f t="shared" si="25"/>
        <v>27818000</v>
      </c>
      <c r="J834" s="1">
        <v>-7151649.628769557</v>
      </c>
      <c r="K834" s="1">
        <v>-6758647.4289399693</v>
      </c>
      <c r="L834" s="1">
        <v>-1553.3616735900234</v>
      </c>
      <c r="M834" s="1">
        <v>-89877.597961715961</v>
      </c>
      <c r="N834" s="1">
        <v>-21044.056844481569</v>
      </c>
      <c r="O834" s="1">
        <v>-281.94761755462241</v>
      </c>
      <c r="P834" s="1">
        <v>-95.853497539447815</v>
      </c>
      <c r="Q834" s="1">
        <v>-280170.51341857348</v>
      </c>
      <c r="R834" s="1">
        <v>21.131183867964786</v>
      </c>
      <c r="S834" s="1">
        <v>-3021064.8845595187</v>
      </c>
      <c r="T834" s="1">
        <v>-1760672.8108592066</v>
      </c>
      <c r="U834" s="1">
        <v>-1759754.9425423054</v>
      </c>
      <c r="V834" s="1">
        <v>-22469.39949042899</v>
      </c>
      <c r="W834" s="1">
        <v>-22469.39949042899</v>
      </c>
      <c r="X834" s="1">
        <v>-283782.89302187675</v>
      </c>
      <c r="Y834" s="1">
        <v>-112.88851744393037</v>
      </c>
      <c r="Z834" s="1">
        <v>-18.86961103207716</v>
      </c>
      <c r="AA834" s="1">
        <v>-280170.51341857348</v>
      </c>
      <c r="AB834" s="1">
        <v>-95.853497539447815</v>
      </c>
      <c r="AC834" s="1">
        <v>-0.80777545200259804</v>
      </c>
      <c r="AD834" s="1">
        <v>-0.64701856164161975</v>
      </c>
      <c r="AE834" s="1">
        <v>-774.75752100553609</v>
      </c>
      <c r="AF834" s="1">
        <v>-0.96281143802341196</v>
      </c>
      <c r="AG834" s="1">
        <v>10.565591933982393</v>
      </c>
      <c r="AH834" s="1">
        <v>10.565591933982393</v>
      </c>
      <c r="AI834" s="1">
        <v>-281.12981861160955</v>
      </c>
      <c r="AJ834" s="5">
        <v>7.173796643328104E-3</v>
      </c>
    </row>
    <row r="835" spans="1:36" hidden="1" x14ac:dyDescent="0.25">
      <c r="A835">
        <v>2019</v>
      </c>
      <c r="B835" t="s">
        <v>1105</v>
      </c>
      <c r="C835" t="s">
        <v>381</v>
      </c>
      <c r="D835" t="s">
        <v>1104</v>
      </c>
      <c r="E835" t="s">
        <v>1098</v>
      </c>
      <c r="F835" s="15">
        <v>-3.3462959361361642E-2</v>
      </c>
      <c r="G835" s="15">
        <v>-0.6331881600221626</v>
      </c>
      <c r="H835" s="1">
        <f t="shared" ref="H835:H898" si="26">J835/F835</f>
        <v>174802000</v>
      </c>
      <c r="I835" s="1">
        <f t="shared" ref="I835:I898" si="27">J835/G835</f>
        <v>9238000</v>
      </c>
      <c r="J835" s="1">
        <v>-5849392.222284738</v>
      </c>
      <c r="K835" s="1">
        <v>-5418489.0618191175</v>
      </c>
      <c r="L835" s="1">
        <v>-1263.436027129002</v>
      </c>
      <c r="M835" s="1">
        <v>-72136.938782271754</v>
      </c>
      <c r="N835" s="1">
        <v>-16904.906797852858</v>
      </c>
      <c r="O835" s="1">
        <v>-228.15648967563129</v>
      </c>
      <c r="P835" s="1">
        <v>-137.25332192922494</v>
      </c>
      <c r="Q835" s="1">
        <v>-340302.05991547828</v>
      </c>
      <c r="R835" s="1">
        <v>69.590868717785824</v>
      </c>
      <c r="S835" s="1">
        <v>-2427273.7863201317</v>
      </c>
      <c r="T835" s="1">
        <v>-1427338.8539066121</v>
      </c>
      <c r="U835" s="1">
        <v>-1426671.8745597485</v>
      </c>
      <c r="V835" s="1">
        <v>-18034.234695567939</v>
      </c>
      <c r="W835" s="1">
        <v>-18034.234695567939</v>
      </c>
      <c r="X835" s="1">
        <v>-230265.30830054576</v>
      </c>
      <c r="Y835" s="1">
        <v>39462.092753408637</v>
      </c>
      <c r="Z835" s="1">
        <v>-6.5011287509798823</v>
      </c>
      <c r="AA835" s="1">
        <v>-340302.05991547828</v>
      </c>
      <c r="AB835" s="1">
        <v>-137.25332192922494</v>
      </c>
      <c r="AC835" s="1">
        <v>-2.3817528356574313</v>
      </c>
      <c r="AD835" s="1">
        <v>-0.15088142098731558</v>
      </c>
      <c r="AE835" s="1">
        <v>-628.68236442394482</v>
      </c>
      <c r="AF835" s="1">
        <v>-2.8388816063059745</v>
      </c>
      <c r="AG835" s="1">
        <v>34.795434358892912</v>
      </c>
      <c r="AH835" s="1">
        <v>34.795434358892912</v>
      </c>
      <c r="AI835" s="1">
        <v>-225.74518224274308</v>
      </c>
      <c r="AJ835" s="5">
        <v>1.4058930386936159E-2</v>
      </c>
    </row>
    <row r="836" spans="1:36" hidden="1" x14ac:dyDescent="0.25">
      <c r="A836">
        <v>2019</v>
      </c>
      <c r="B836" t="s">
        <v>1106</v>
      </c>
      <c r="C836" t="s">
        <v>190</v>
      </c>
      <c r="D836" t="s">
        <v>907</v>
      </c>
      <c r="E836" t="s">
        <v>1098</v>
      </c>
      <c r="F836" s="15">
        <v>-2.3836977481183963E-2</v>
      </c>
      <c r="G836" s="15">
        <v>-0.99234894443652533</v>
      </c>
      <c r="H836" s="1">
        <f t="shared" si="26"/>
        <v>16569000000</v>
      </c>
      <c r="I836" s="1">
        <f t="shared" si="27"/>
        <v>398000000</v>
      </c>
      <c r="J836" s="1">
        <v>-394954879.88573706</v>
      </c>
      <c r="K836" s="1">
        <v>-343246173.16882324</v>
      </c>
      <c r="L836" s="1">
        <v>-85052.823142741516</v>
      </c>
      <c r="M836" s="1">
        <v>-4556605.6783783166</v>
      </c>
      <c r="N836" s="1">
        <v>-1061250.5214473482</v>
      </c>
      <c r="O836" s="1">
        <v>-15000.708103007762</v>
      </c>
      <c r="P836" s="1">
        <v>-60849.784460412273</v>
      </c>
      <c r="Q836" s="1">
        <v>-45950280.248450875</v>
      </c>
      <c r="R836" s="1">
        <v>20333.047068934011</v>
      </c>
      <c r="S836" s="1">
        <v>-152477260.05827421</v>
      </c>
      <c r="T836" s="1">
        <v>-92636215.240071923</v>
      </c>
      <c r="U836" s="1">
        <v>-92563149.471487299</v>
      </c>
      <c r="V836" s="1">
        <v>-1139151.4195945791</v>
      </c>
      <c r="W836" s="1">
        <v>-1139151.4195945791</v>
      </c>
      <c r="X836" s="1">
        <v>-14986614.219532909</v>
      </c>
      <c r="Y836" s="1">
        <v>6044980.8615935389</v>
      </c>
      <c r="Z836" s="1">
        <v>-10178.793839739523</v>
      </c>
      <c r="AA836" s="1">
        <v>-45950280.248450875</v>
      </c>
      <c r="AB836" s="1">
        <v>-60849.784460412273</v>
      </c>
      <c r="AC836" s="1">
        <v>-703.16818081985264</v>
      </c>
      <c r="AD836" s="1">
        <v>-367.96116288617338</v>
      </c>
      <c r="AE836" s="1">
        <v>-41145.068332173876</v>
      </c>
      <c r="AF836" s="1">
        <v>-838.12693944714147</v>
      </c>
      <c r="AG836" s="1">
        <v>10166.523534467005</v>
      </c>
      <c r="AH836" s="1">
        <v>10166.523534467005</v>
      </c>
      <c r="AI836" s="1">
        <v>-14288.814477608392</v>
      </c>
      <c r="AJ836" s="5">
        <v>7.2430241402059822E-2</v>
      </c>
    </row>
    <row r="837" spans="1:36" hidden="1" x14ac:dyDescent="0.25">
      <c r="A837">
        <v>2019</v>
      </c>
      <c r="B837" t="s">
        <v>1107</v>
      </c>
      <c r="C837" t="s">
        <v>170</v>
      </c>
      <c r="D837" t="s">
        <v>907</v>
      </c>
      <c r="E837" t="s">
        <v>1098</v>
      </c>
      <c r="F837" s="15">
        <v>-2.2053534489428785E-2</v>
      </c>
      <c r="G837" s="15">
        <v>-0.1872239811044433</v>
      </c>
      <c r="H837" s="1">
        <f t="shared" si="26"/>
        <v>199527163000</v>
      </c>
      <c r="I837" s="1">
        <f t="shared" si="27"/>
        <v>23502754000</v>
      </c>
      <c r="J837" s="1">
        <v>-4400279170.7983789</v>
      </c>
      <c r="K837" s="1">
        <v>-4252929965.7044144</v>
      </c>
      <c r="L837" s="1">
        <v>-983451.08890878723</v>
      </c>
      <c r="M837" s="1">
        <v>-56402425.657515898</v>
      </c>
      <c r="N837" s="1">
        <v>-13222834.215926547</v>
      </c>
      <c r="O837" s="1">
        <v>-177629.21272157793</v>
      </c>
      <c r="P837" s="1">
        <v>-687623.89417078323</v>
      </c>
      <c r="Q837" s="1">
        <v>-75890665.643403143</v>
      </c>
      <c r="R837" s="1">
        <v>15424.61868249514</v>
      </c>
      <c r="S837" s="1">
        <v>-1898353006.8080916</v>
      </c>
      <c r="T837" s="1">
        <v>-1109132687.8187909</v>
      </c>
      <c r="U837" s="1">
        <v>-1108633299.3086228</v>
      </c>
      <c r="V837" s="1">
        <v>-14100606.414378975</v>
      </c>
      <c r="W837" s="1">
        <v>-14100606.414378975</v>
      </c>
      <c r="X837" s="1">
        <v>-178821976.40696678</v>
      </c>
      <c r="Y837" s="1">
        <v>165931.23122063943</v>
      </c>
      <c r="Z837" s="1">
        <v>-71127.186004311661</v>
      </c>
      <c r="AA837" s="1">
        <v>-75890665.643403143</v>
      </c>
      <c r="AB837" s="1">
        <v>-687623.89417078323</v>
      </c>
      <c r="AC837" s="1">
        <v>-689.13877000000002</v>
      </c>
      <c r="AD837" s="1">
        <v>-856.00740635319676</v>
      </c>
      <c r="AE837" s="1">
        <v>-489628.67983186385</v>
      </c>
      <c r="AF837" s="1">
        <v>-821.40487000000007</v>
      </c>
      <c r="AG837" s="1">
        <v>7712.30934124757</v>
      </c>
      <c r="AH837" s="1">
        <v>7712.30934124757</v>
      </c>
      <c r="AI837" s="1">
        <v>-176931.52259457792</v>
      </c>
      <c r="AJ837" s="5">
        <v>6.8210144991350634E-3</v>
      </c>
    </row>
    <row r="838" spans="1:36" hidden="1" x14ac:dyDescent="0.25">
      <c r="A838">
        <v>2019</v>
      </c>
      <c r="B838" t="s">
        <v>1108</v>
      </c>
      <c r="C838" t="s">
        <v>238</v>
      </c>
      <c r="D838" t="s">
        <v>1097</v>
      </c>
      <c r="E838" t="s">
        <v>1098</v>
      </c>
      <c r="F838" s="15">
        <v>-1.9168252300752846E-2</v>
      </c>
      <c r="G838" s="15">
        <v>-0.24165551992668308</v>
      </c>
      <c r="H838" s="1">
        <f t="shared" si="26"/>
        <v>1587848000</v>
      </c>
      <c r="I838" s="1">
        <f t="shared" si="27"/>
        <v>125949000</v>
      </c>
      <c r="J838" s="1">
        <v>-30436271.079245806</v>
      </c>
      <c r="K838" s="1">
        <v>-29232112.97122832</v>
      </c>
      <c r="L838" s="1">
        <v>-7050.2066529364174</v>
      </c>
      <c r="M838" s="1">
        <v>-367203.56743899541</v>
      </c>
      <c r="N838" s="1">
        <v>-85827.295532368546</v>
      </c>
      <c r="O838" s="1">
        <v>-1201.1501810239806</v>
      </c>
      <c r="P838" s="1">
        <v>-887.74925271776374</v>
      </c>
      <c r="Q838" s="1">
        <v>-741599.3267433428</v>
      </c>
      <c r="R838" s="1">
        <v>-388.81221443706005</v>
      </c>
      <c r="S838" s="1">
        <v>-12325476.977285296</v>
      </c>
      <c r="T838" s="1">
        <v>-7361423.4037544727</v>
      </c>
      <c r="U838" s="1">
        <v>-7355710.0339295585</v>
      </c>
      <c r="V838" s="1">
        <v>-91800.891859748852</v>
      </c>
      <c r="W838" s="1">
        <v>-91800.891859748852</v>
      </c>
      <c r="X838" s="1">
        <v>-1189062.2059977583</v>
      </c>
      <c r="Y838" s="1">
        <v>-1273047.2821252511</v>
      </c>
      <c r="Z838" s="1">
        <v>-386.45732872932916</v>
      </c>
      <c r="AA838" s="1">
        <v>-741599.3267433428</v>
      </c>
      <c r="AB838" s="1">
        <v>-887.74925271776374</v>
      </c>
      <c r="AC838" s="1">
        <v>-42.101440286722607</v>
      </c>
      <c r="AD838" s="1">
        <v>-78.4132288431489</v>
      </c>
      <c r="AE838" s="1">
        <v>-3357.8239586937525</v>
      </c>
      <c r="AF838" s="1">
        <v>-50.181951141028016</v>
      </c>
      <c r="AG838" s="1">
        <v>-194.40610721853002</v>
      </c>
      <c r="AH838" s="1">
        <v>-194.40610721853002</v>
      </c>
      <c r="AI838" s="1">
        <v>-1158.5263157708575</v>
      </c>
      <c r="AJ838" s="5">
        <v>0.13835287548471983</v>
      </c>
    </row>
    <row r="839" spans="1:36" hidden="1" x14ac:dyDescent="0.25">
      <c r="A839">
        <v>2019</v>
      </c>
      <c r="B839" t="s">
        <v>1109</v>
      </c>
      <c r="C839" t="s">
        <v>230</v>
      </c>
      <c r="D839" t="s">
        <v>1097</v>
      </c>
      <c r="E839" t="s">
        <v>1098</v>
      </c>
      <c r="F839" s="15">
        <v>-1.7127079521745761E-2</v>
      </c>
      <c r="G839" s="15">
        <v>-0.85820641130836917</v>
      </c>
      <c r="H839" s="1">
        <f t="shared" si="26"/>
        <v>675007000</v>
      </c>
      <c r="I839" s="1">
        <f t="shared" si="27"/>
        <v>13471000</v>
      </c>
      <c r="J839" s="1">
        <v>-11560898.56673504</v>
      </c>
      <c r="K839" s="1">
        <v>-7701785.0052198926</v>
      </c>
      <c r="L839" s="1">
        <v>-1732.5636427624199</v>
      </c>
      <c r="M839" s="1">
        <v>-102149.99163395552</v>
      </c>
      <c r="N839" s="1">
        <v>-23698.046606378441</v>
      </c>
      <c r="O839" s="1">
        <v>-316.71794351391355</v>
      </c>
      <c r="P839" s="1">
        <v>-5760.292025467742</v>
      </c>
      <c r="Q839" s="1">
        <v>-3725400.0852346029</v>
      </c>
      <c r="R839" s="1">
        <v>-55.864428467031793</v>
      </c>
      <c r="S839" s="1">
        <v>-3401242.6883086776</v>
      </c>
      <c r="T839" s="1">
        <v>-1960655.799212035</v>
      </c>
      <c r="U839" s="1">
        <v>-1958461.4763544037</v>
      </c>
      <c r="V839" s="1">
        <v>-25537.49790848888</v>
      </c>
      <c r="W839" s="1">
        <v>-25537.49790848888</v>
      </c>
      <c r="X839" s="1">
        <v>-315531.23705100658</v>
      </c>
      <c r="Y839" s="1">
        <v>-141002.13772631335</v>
      </c>
      <c r="Z839" s="1">
        <v>-532.8376943360704</v>
      </c>
      <c r="AA839" s="1">
        <v>-3725400.0852346029</v>
      </c>
      <c r="AB839" s="1">
        <v>-5760.292025467742</v>
      </c>
      <c r="AC839" s="1">
        <v>-0.28149391118556261</v>
      </c>
      <c r="AD839" s="1">
        <v>-3.6937642897404319</v>
      </c>
      <c r="AE839" s="1">
        <v>-860.40914702340581</v>
      </c>
      <c r="AF839" s="1">
        <v>-0.33552091333240269</v>
      </c>
      <c r="AG839" s="1">
        <v>-27.932214233515896</v>
      </c>
      <c r="AH839" s="1">
        <v>-27.932214233515896</v>
      </c>
      <c r="AI839" s="1">
        <v>-316.43295661258918</v>
      </c>
      <c r="AJ839" s="5">
        <v>1.6848261818098415E-2</v>
      </c>
    </row>
    <row r="840" spans="1:36" hidden="1" x14ac:dyDescent="0.25">
      <c r="A840">
        <v>2019</v>
      </c>
      <c r="B840" t="s">
        <v>1110</v>
      </c>
      <c r="C840" t="s">
        <v>230</v>
      </c>
      <c r="D840" t="s">
        <v>1097</v>
      </c>
      <c r="E840" t="s">
        <v>1098</v>
      </c>
      <c r="F840" s="15">
        <v>-1.6203428176477925E-2</v>
      </c>
      <c r="G840" s="15">
        <v>-0.31237323823560609</v>
      </c>
      <c r="H840" s="1">
        <f t="shared" si="26"/>
        <v>485386999.99999994</v>
      </c>
      <c r="I840" s="1">
        <f t="shared" si="27"/>
        <v>25178000</v>
      </c>
      <c r="J840" s="1">
        <v>-7864933.3922960898</v>
      </c>
      <c r="K840" s="1">
        <v>-5731001.2666204954</v>
      </c>
      <c r="L840" s="1">
        <v>-1400.5705617813833</v>
      </c>
      <c r="M840" s="1">
        <v>-75416.657895700395</v>
      </c>
      <c r="N840" s="1">
        <v>-17548.474777714204</v>
      </c>
      <c r="O840" s="1">
        <v>-239.46814364909466</v>
      </c>
      <c r="P840" s="1">
        <v>-4142.1361043155266</v>
      </c>
      <c r="Q840" s="1">
        <v>-2035191.9756217848</v>
      </c>
      <c r="R840" s="1">
        <v>7.1574293508988216</v>
      </c>
      <c r="S840" s="1">
        <v>-2520683.2640803908</v>
      </c>
      <c r="T840" s="1">
        <v>-1508236.2892434741</v>
      </c>
      <c r="U840" s="1">
        <v>-1506581.0303779209</v>
      </c>
      <c r="V840" s="1">
        <v>-18854.164473925099</v>
      </c>
      <c r="W840" s="1">
        <v>-18854.164473925099</v>
      </c>
      <c r="X840" s="1">
        <v>-243611.05101943365</v>
      </c>
      <c r="Y840" s="1">
        <v>-7464.8936989647864</v>
      </c>
      <c r="Z840" s="1">
        <v>-383.15527089452735</v>
      </c>
      <c r="AA840" s="1">
        <v>-2035191.9756217848</v>
      </c>
      <c r="AB840" s="1">
        <v>-4142.1361043155266</v>
      </c>
      <c r="AC840" s="1">
        <v>-1.8036461198854445</v>
      </c>
      <c r="AD840" s="1">
        <v>-2.6561282583798973</v>
      </c>
      <c r="AE840" s="1">
        <v>-694.17365038966648</v>
      </c>
      <c r="AF840" s="1">
        <v>-2.149819123702049</v>
      </c>
      <c r="AG840" s="1">
        <v>3.5787146754494108</v>
      </c>
      <c r="AH840" s="1">
        <v>3.5787146754494108</v>
      </c>
      <c r="AI840" s="1">
        <v>-237.64211651896244</v>
      </c>
      <c r="AJ840" s="5">
        <v>3.6291951544019305E-2</v>
      </c>
    </row>
    <row r="841" spans="1:36" hidden="1" x14ac:dyDescent="0.25">
      <c r="A841">
        <v>2019</v>
      </c>
      <c r="B841" t="s">
        <v>1111</v>
      </c>
      <c r="C841" t="s">
        <v>130</v>
      </c>
      <c r="D841" t="s">
        <v>1104</v>
      </c>
      <c r="E841" t="s">
        <v>1098</v>
      </c>
      <c r="F841" s="15">
        <v>-1.6042616878977966E-2</v>
      </c>
      <c r="G841" s="15">
        <v>-0.1777687772974324</v>
      </c>
      <c r="H841" s="1">
        <f t="shared" si="26"/>
        <v>8244422000</v>
      </c>
      <c r="I841" s="1">
        <f t="shared" si="27"/>
        <v>744012000</v>
      </c>
      <c r="J841" s="1">
        <v>-132262103.53461727</v>
      </c>
      <c r="K841" s="1">
        <v>-126966255.78669311</v>
      </c>
      <c r="L841" s="1">
        <v>-38593.410342816198</v>
      </c>
      <c r="M841" s="1">
        <v>-1626703.0272030942</v>
      </c>
      <c r="N841" s="1">
        <v>-379124.07085666753</v>
      </c>
      <c r="O841" s="1">
        <v>-6319.4722853735129</v>
      </c>
      <c r="P841" s="1">
        <v>-74395.857357366534</v>
      </c>
      <c r="Q841" s="1">
        <v>-3199226.8316518692</v>
      </c>
      <c r="R841" s="1">
        <v>28514.921773082839</v>
      </c>
      <c r="S841" s="1">
        <v>-54627937.934862666</v>
      </c>
      <c r="T841" s="1">
        <v>-38272470.912778579</v>
      </c>
      <c r="U841" s="1">
        <v>-38247619.558270656</v>
      </c>
      <c r="V841" s="1">
        <v>-406675.75680077355</v>
      </c>
      <c r="W841" s="1">
        <v>-406675.75680077355</v>
      </c>
      <c r="X841" s="1">
        <v>-6268351.5397400791</v>
      </c>
      <c r="Y841" s="1">
        <v>9255338.4740472473</v>
      </c>
      <c r="Z841" s="1">
        <v>-17228.788612755856</v>
      </c>
      <c r="AA841" s="1">
        <v>-3199226.8316518692</v>
      </c>
      <c r="AB841" s="1">
        <v>-74395.857357366534</v>
      </c>
      <c r="AC841" s="1">
        <v>-1181.43103082525</v>
      </c>
      <c r="AD841" s="1">
        <v>-484.36778945919173</v>
      </c>
      <c r="AE841" s="1">
        <v>-17176.631013112223</v>
      </c>
      <c r="AF841" s="1">
        <v>-1408.1825671903209</v>
      </c>
      <c r="AG841" s="1">
        <v>14257.460886541419</v>
      </c>
      <c r="AH841" s="1">
        <v>14257.460886541419</v>
      </c>
      <c r="AI841" s="1">
        <v>-5123.3811614650303</v>
      </c>
      <c r="AJ841" s="5">
        <v>0.24893365624837913</v>
      </c>
    </row>
    <row r="842" spans="1:36" hidden="1" x14ac:dyDescent="0.25">
      <c r="A842">
        <v>2019</v>
      </c>
      <c r="B842" t="s">
        <v>1112</v>
      </c>
      <c r="C842" t="s">
        <v>193</v>
      </c>
      <c r="D842" t="s">
        <v>907</v>
      </c>
      <c r="E842" t="s">
        <v>1098</v>
      </c>
      <c r="F842" s="15">
        <v>-1.5916599928054585E-2</v>
      </c>
      <c r="G842" s="15">
        <v>-0.24827582087024952</v>
      </c>
      <c r="H842" s="1">
        <f t="shared" si="26"/>
        <v>9828877999.9999981</v>
      </c>
      <c r="I842" s="1">
        <f t="shared" si="27"/>
        <v>630115000</v>
      </c>
      <c r="J842" s="1">
        <v>-156442318.86765727</v>
      </c>
      <c r="K842" s="1">
        <v>-152064272.00315636</v>
      </c>
      <c r="L842" s="1">
        <v>-35967.490368568215</v>
      </c>
      <c r="M842" s="1">
        <v>-2025285.2879849994</v>
      </c>
      <c r="N842" s="1">
        <v>-473266.08190422144</v>
      </c>
      <c r="O842" s="1">
        <v>-6454.7476449782116</v>
      </c>
      <c r="P842" s="1">
        <v>-7499.7615093610611</v>
      </c>
      <c r="Q842" s="1">
        <v>-1833098.2289054634</v>
      </c>
      <c r="R842" s="1">
        <v>3524.7338166893715</v>
      </c>
      <c r="S842" s="1">
        <v>-67964335.144331127</v>
      </c>
      <c r="T842" s="1">
        <v>-40301780.602702312</v>
      </c>
      <c r="U842" s="1">
        <v>-40275756.136281587</v>
      </c>
      <c r="V842" s="1">
        <v>-506321.32199624984</v>
      </c>
      <c r="W842" s="1">
        <v>-506321.32199624984</v>
      </c>
      <c r="X842" s="1">
        <v>-6505985.4098530309</v>
      </c>
      <c r="Y842" s="1">
        <v>1480626.0318309427</v>
      </c>
      <c r="Z842" s="1">
        <v>-946.68594023264336</v>
      </c>
      <c r="AA842" s="1">
        <v>-1833098.2289054634</v>
      </c>
      <c r="AB842" s="1">
        <v>-7499.7615093610611</v>
      </c>
      <c r="AC842" s="1">
        <v>-125.71223168661729</v>
      </c>
      <c r="AD842" s="1">
        <v>-26.946079986401994</v>
      </c>
      <c r="AE842" s="1">
        <v>-17795.045872270708</v>
      </c>
      <c r="AF842" s="1">
        <v>-149.8401248357508</v>
      </c>
      <c r="AG842" s="1">
        <v>1762.3669083446857</v>
      </c>
      <c r="AH842" s="1">
        <v>1762.3669083446857</v>
      </c>
      <c r="AI842" s="1">
        <v>-6327.4754804896438</v>
      </c>
      <c r="AJ842" s="5">
        <v>2.9505090674363996E-2</v>
      </c>
    </row>
    <row r="843" spans="1:36" hidden="1" x14ac:dyDescent="0.25">
      <c r="A843">
        <v>2019</v>
      </c>
      <c r="B843" t="s">
        <v>1113</v>
      </c>
      <c r="C843" t="s">
        <v>185</v>
      </c>
      <c r="D843" t="s">
        <v>1097</v>
      </c>
      <c r="E843" t="s">
        <v>1098</v>
      </c>
      <c r="F843" s="15">
        <v>-1.5385566483252846E-2</v>
      </c>
      <c r="G843" s="15">
        <v>-0.73170079495801554</v>
      </c>
      <c r="H843" s="1">
        <f t="shared" si="26"/>
        <v>178610172000</v>
      </c>
      <c r="I843" s="1">
        <f t="shared" si="27"/>
        <v>3755659000</v>
      </c>
      <c r="J843" s="1">
        <v>-2748018675.8912258</v>
      </c>
      <c r="K843" s="1">
        <v>-2603454983.7006421</v>
      </c>
      <c r="L843" s="1">
        <v>-602349.30828197463</v>
      </c>
      <c r="M843" s="1">
        <v>-34615958.083804056</v>
      </c>
      <c r="N843" s="1">
        <v>-8090862.0948914625</v>
      </c>
      <c r="O843" s="1">
        <v>-108939.14412226537</v>
      </c>
      <c r="P843" s="1">
        <v>-86275.428128151965</v>
      </c>
      <c r="Q843" s="1">
        <v>-101078327.80180927</v>
      </c>
      <c r="R843" s="1">
        <v>19019.670453997525</v>
      </c>
      <c r="S843" s="1">
        <v>-1161591136.9305406</v>
      </c>
      <c r="T843" s="1">
        <v>-679188883.99403322</v>
      </c>
      <c r="U843" s="1">
        <v>-678760629.88421082</v>
      </c>
      <c r="V843" s="1">
        <v>-8653989.520951014</v>
      </c>
      <c r="W843" s="1">
        <v>-8653989.520951014</v>
      </c>
      <c r="X843" s="1">
        <v>-109496047.54268749</v>
      </c>
      <c r="Y843" s="1">
        <v>-101608.23989984533</v>
      </c>
      <c r="Z843" s="1">
        <v>-16984.083128882925</v>
      </c>
      <c r="AA843" s="1">
        <v>-101078327.80180927</v>
      </c>
      <c r="AB843" s="1">
        <v>-86275.428128151965</v>
      </c>
      <c r="AC843" s="1">
        <v>-727.05925961913624</v>
      </c>
      <c r="AD843" s="1">
        <v>-582.36584835643339</v>
      </c>
      <c r="AE843" s="1">
        <v>-299443.52384921728</v>
      </c>
      <c r="AF843" s="1">
        <v>-866.60342245692084</v>
      </c>
      <c r="AG843" s="1">
        <v>9509.8352269987627</v>
      </c>
      <c r="AH843" s="1">
        <v>9509.8352269987627</v>
      </c>
      <c r="AI843" s="1">
        <v>-108203.06295942469</v>
      </c>
      <c r="AJ843" s="5">
        <v>1.6617376658386678E-2</v>
      </c>
    </row>
    <row r="844" spans="1:36" hidden="1" x14ac:dyDescent="0.25">
      <c r="A844">
        <v>2019</v>
      </c>
      <c r="B844" t="s">
        <v>1114</v>
      </c>
      <c r="C844" t="s">
        <v>290</v>
      </c>
      <c r="D844" t="s">
        <v>1104</v>
      </c>
      <c r="E844" t="s">
        <v>1098</v>
      </c>
      <c r="F844" s="15">
        <v>-1.3450145757801766E-2</v>
      </c>
      <c r="G844" s="15">
        <v>-0.97235958244862908</v>
      </c>
      <c r="H844" s="1">
        <f t="shared" si="26"/>
        <v>5379006000</v>
      </c>
      <c r="I844" s="1">
        <f t="shared" si="27"/>
        <v>74405000</v>
      </c>
      <c r="J844" s="1">
        <v>-72348414.73209025</v>
      </c>
      <c r="K844" s="1">
        <v>-50826114.895711921</v>
      </c>
      <c r="L844" s="1">
        <v>-13174.50674512367</v>
      </c>
      <c r="M844" s="1">
        <v>-669303.80852741294</v>
      </c>
      <c r="N844" s="1">
        <v>-155409.45946288636</v>
      </c>
      <c r="O844" s="1">
        <v>-2191.6194819197008</v>
      </c>
      <c r="P844" s="1">
        <v>-45902.702293077171</v>
      </c>
      <c r="Q844" s="1">
        <v>-20638135.051079508</v>
      </c>
      <c r="R844" s="1">
        <v>1817.3112115888973</v>
      </c>
      <c r="S844" s="1">
        <v>-22339334.856071942</v>
      </c>
      <c r="T844" s="1">
        <v>-13847021.855570208</v>
      </c>
      <c r="U844" s="1">
        <v>-13829851.688683808</v>
      </c>
      <c r="V844" s="1">
        <v>-167325.95213185324</v>
      </c>
      <c r="W844" s="1">
        <v>-167325.95213185324</v>
      </c>
      <c r="X844" s="1">
        <v>-2243664.0698679802</v>
      </c>
      <c r="Y844" s="1">
        <v>941340.32500531338</v>
      </c>
      <c r="Z844" s="1">
        <v>-4246.0850848359923</v>
      </c>
      <c r="AA844" s="1">
        <v>-20638135.051079508</v>
      </c>
      <c r="AB844" s="1">
        <v>-45902.702293077171</v>
      </c>
      <c r="AC844" s="1">
        <v>-78.787775765327609</v>
      </c>
      <c r="AD844" s="1">
        <v>-29.434924789075559</v>
      </c>
      <c r="AE844" s="1">
        <v>-6450.1691651117417</v>
      </c>
      <c r="AF844" s="1">
        <v>-93.909478797874144</v>
      </c>
      <c r="AG844" s="1">
        <v>908.65560579444866</v>
      </c>
      <c r="AH844" s="1">
        <v>908.65560579444866</v>
      </c>
      <c r="AI844" s="1">
        <v>-2111.8540476229787</v>
      </c>
      <c r="AJ844" s="5">
        <v>7.1905113236555865E-2</v>
      </c>
    </row>
    <row r="845" spans="1:36" hidden="1" x14ac:dyDescent="0.25">
      <c r="A845">
        <v>2019</v>
      </c>
      <c r="B845" t="s">
        <v>1115</v>
      </c>
      <c r="C845" t="s">
        <v>185</v>
      </c>
      <c r="D845" t="s">
        <v>907</v>
      </c>
      <c r="E845" t="s">
        <v>1098</v>
      </c>
      <c r="F845" s="15">
        <v>-1.3233424247047959E-2</v>
      </c>
      <c r="G845" s="15">
        <v>-0.25772090363697225</v>
      </c>
      <c r="H845" s="1">
        <f t="shared" si="26"/>
        <v>5949008000</v>
      </c>
      <c r="I845" s="1">
        <f t="shared" si="27"/>
        <v>305469000</v>
      </c>
      <c r="J845" s="1">
        <v>-78725746.713082284</v>
      </c>
      <c r="K845" s="1">
        <v>-75504602.81479311</v>
      </c>
      <c r="L845" s="1">
        <v>-17499.173019224847</v>
      </c>
      <c r="M845" s="1">
        <v>-1003882.1705222829</v>
      </c>
      <c r="N845" s="1">
        <v>-234532.91471581705</v>
      </c>
      <c r="O845" s="1">
        <v>-3161.9179153098762</v>
      </c>
      <c r="P845" s="1">
        <v>-2873.5945237083197</v>
      </c>
      <c r="Q845" s="1">
        <v>-1959827.619909761</v>
      </c>
      <c r="R845" s="1">
        <v>633.49231693363402</v>
      </c>
      <c r="S845" s="1">
        <v>-33672049.454854324</v>
      </c>
      <c r="T845" s="1">
        <v>-19704939.624953944</v>
      </c>
      <c r="U845" s="1">
        <v>-19691957.375264969</v>
      </c>
      <c r="V845" s="1">
        <v>-250970.54263057074</v>
      </c>
      <c r="W845" s="1">
        <v>-250970.54263057074</v>
      </c>
      <c r="X845" s="1">
        <v>-3176939.6643007863</v>
      </c>
      <c r="Y845" s="1">
        <v>-3384.2878334505367</v>
      </c>
      <c r="Z845" s="1">
        <v>-565.69256540657454</v>
      </c>
      <c r="AA845" s="1">
        <v>-1959827.619909761</v>
      </c>
      <c r="AB845" s="1">
        <v>-2873.5945237083197</v>
      </c>
      <c r="AC845" s="1">
        <v>-24.216321520301307</v>
      </c>
      <c r="AD845" s="1">
        <v>-19.396986476219332</v>
      </c>
      <c r="AE845" s="1">
        <v>-8691.9273749759996</v>
      </c>
      <c r="AF845" s="1">
        <v>-28.864149422708138</v>
      </c>
      <c r="AG845" s="1">
        <v>316.74615846681701</v>
      </c>
      <c r="AH845" s="1">
        <v>316.74615846681701</v>
      </c>
      <c r="AI845" s="1">
        <v>-3137.401099288958</v>
      </c>
      <c r="AJ845" s="5">
        <v>1.9259125952223108E-2</v>
      </c>
    </row>
    <row r="846" spans="1:36" hidden="1" x14ac:dyDescent="0.25">
      <c r="A846">
        <v>2019</v>
      </c>
      <c r="B846" t="s">
        <v>1116</v>
      </c>
      <c r="C846" t="s">
        <v>143</v>
      </c>
      <c r="D846" t="s">
        <v>1097</v>
      </c>
      <c r="E846" t="s">
        <v>1098</v>
      </c>
      <c r="F846" s="15">
        <v>-1.3145533574314902E-2</v>
      </c>
      <c r="G846" s="15">
        <v>-7.8221741374949916E-2</v>
      </c>
      <c r="H846" s="1">
        <f t="shared" si="26"/>
        <v>13448000000</v>
      </c>
      <c r="I846" s="1">
        <f t="shared" si="27"/>
        <v>2260000000</v>
      </c>
      <c r="J846" s="1">
        <v>-176781135.5073868</v>
      </c>
      <c r="K846" s="1">
        <v>-171880504.83596498</v>
      </c>
      <c r="L846" s="1">
        <v>-41082.681796431571</v>
      </c>
      <c r="M846" s="1">
        <v>-2292534.5437164912</v>
      </c>
      <c r="N846" s="1">
        <v>-533261.50054067106</v>
      </c>
      <c r="O846" s="1">
        <v>-7287.7700928483191</v>
      </c>
      <c r="P846" s="1">
        <v>-5363.6248579791591</v>
      </c>
      <c r="Q846" s="1">
        <v>-2024926.6561077652</v>
      </c>
      <c r="R846" s="1">
        <v>3826.10569043436</v>
      </c>
      <c r="S846" s="1">
        <v>-76588037.849724263</v>
      </c>
      <c r="T846" s="1">
        <v>-45613579.067375362</v>
      </c>
      <c r="U846" s="1">
        <v>-45568750.787359998</v>
      </c>
      <c r="V846" s="1">
        <v>-573133.6359291228</v>
      </c>
      <c r="W846" s="1">
        <v>-573133.6359291228</v>
      </c>
      <c r="X846" s="1">
        <v>-7364708.37723279</v>
      </c>
      <c r="Y846" s="1">
        <v>1555141.0808353599</v>
      </c>
      <c r="Z846" s="1">
        <v>-650.84668149556728</v>
      </c>
      <c r="AA846" s="1">
        <v>-2024926.6561077652</v>
      </c>
      <c r="AB846" s="1">
        <v>-5363.6248579791591</v>
      </c>
      <c r="AC846" s="1">
        <v>-136.15609989116874</v>
      </c>
      <c r="AD846" s="1">
        <v>-21.796552858310381</v>
      </c>
      <c r="AE846" s="1">
        <v>-20348.047117119364</v>
      </c>
      <c r="AF846" s="1">
        <v>-162.28848005578391</v>
      </c>
      <c r="AG846" s="1">
        <v>1913.05284521718</v>
      </c>
      <c r="AH846" s="1">
        <v>1913.05284521718</v>
      </c>
      <c r="AI846" s="1">
        <v>-7149.924464710326</v>
      </c>
      <c r="AJ846" s="5">
        <v>4.0283344142328432E-2</v>
      </c>
    </row>
    <row r="847" spans="1:36" hidden="1" x14ac:dyDescent="0.25">
      <c r="A847">
        <v>2019</v>
      </c>
      <c r="B847" t="s">
        <v>1117</v>
      </c>
      <c r="C847" t="s">
        <v>185</v>
      </c>
      <c r="D847" t="s">
        <v>907</v>
      </c>
      <c r="E847" t="s">
        <v>1098</v>
      </c>
      <c r="F847" s="15">
        <v>-1.3037023590731231E-2</v>
      </c>
      <c r="G847" s="15">
        <v>-0.95368275740094621</v>
      </c>
      <c r="H847" s="1">
        <f t="shared" si="26"/>
        <v>1197862000</v>
      </c>
      <c r="I847" s="1">
        <f t="shared" si="27"/>
        <v>16375000</v>
      </c>
      <c r="J847" s="1">
        <v>-15616555.152440494</v>
      </c>
      <c r="K847" s="1">
        <v>-14265045.35670488</v>
      </c>
      <c r="L847" s="1">
        <v>-3308.9955535976928</v>
      </c>
      <c r="M847" s="1">
        <v>-189659.16597477105</v>
      </c>
      <c r="N847" s="1">
        <v>-44299.052055130218</v>
      </c>
      <c r="O847" s="1">
        <v>-597.61964770220652</v>
      </c>
      <c r="P847" s="1">
        <v>-578.61238098155115</v>
      </c>
      <c r="Q847" s="1">
        <v>-1113193.9069150421</v>
      </c>
      <c r="R847" s="1">
        <v>127.55679161076218</v>
      </c>
      <c r="S847" s="1">
        <v>-6360099.039172898</v>
      </c>
      <c r="T847" s="1">
        <v>-3723546.8406973081</v>
      </c>
      <c r="U847" s="1">
        <v>-3721040.0753859286</v>
      </c>
      <c r="V847" s="1">
        <v>-47414.791493692763</v>
      </c>
      <c r="W847" s="1">
        <v>-47414.791493692763</v>
      </c>
      <c r="X847" s="1">
        <v>-600349.13913998974</v>
      </c>
      <c r="Y847" s="1">
        <v>-681.44298894077292</v>
      </c>
      <c r="Z847" s="1">
        <v>-113.90497840699665</v>
      </c>
      <c r="AA847" s="1">
        <v>-1113193.9069150421</v>
      </c>
      <c r="AB847" s="1">
        <v>-578.61238098155115</v>
      </c>
      <c r="AC847" s="1">
        <v>-4.8760753606233456</v>
      </c>
      <c r="AD847" s="1">
        <v>-3.9056785626069157</v>
      </c>
      <c r="AE847" s="1">
        <v>-1642.8878266468462</v>
      </c>
      <c r="AF847" s="1">
        <v>-5.8119383527109099</v>
      </c>
      <c r="AG847" s="1">
        <v>63.778395805381088</v>
      </c>
      <c r="AH847" s="1">
        <v>63.778395805381088</v>
      </c>
      <c r="AI847" s="1">
        <v>-592.68306629696235</v>
      </c>
      <c r="AJ847" s="5">
        <v>1.9542646458357512E-2</v>
      </c>
    </row>
    <row r="848" spans="1:36" hidden="1" x14ac:dyDescent="0.25">
      <c r="A848">
        <v>2019</v>
      </c>
      <c r="B848" t="s">
        <v>1118</v>
      </c>
      <c r="C848" t="s">
        <v>193</v>
      </c>
      <c r="D848" t="s">
        <v>1104</v>
      </c>
      <c r="E848" t="s">
        <v>1098</v>
      </c>
      <c r="F848" s="15">
        <v>-1.2109701971033896E-2</v>
      </c>
      <c r="G848" s="15">
        <v>-0.20528323689990202</v>
      </c>
      <c r="H848" s="1">
        <f t="shared" si="26"/>
        <v>2279056000</v>
      </c>
      <c r="I848" s="1">
        <f t="shared" si="27"/>
        <v>134442000</v>
      </c>
      <c r="J848" s="1">
        <v>-27598688.935296629</v>
      </c>
      <c r="K848" s="1">
        <v>-24202427.739474058</v>
      </c>
      <c r="L848" s="1">
        <v>-5793.9584709685105</v>
      </c>
      <c r="M848" s="1">
        <v>-323192.45754090819</v>
      </c>
      <c r="N848" s="1">
        <v>-75147.814430478058</v>
      </c>
      <c r="O848" s="1">
        <v>-1034.9641023413717</v>
      </c>
      <c r="P848" s="1">
        <v>-1738.9956886715231</v>
      </c>
      <c r="Q848" s="1">
        <v>-2990170.2978328611</v>
      </c>
      <c r="R848" s="1">
        <v>817.29224366492417</v>
      </c>
      <c r="S848" s="1">
        <v>-10793358.16530004</v>
      </c>
      <c r="T848" s="1">
        <v>-6449709.6264234371</v>
      </c>
      <c r="U848" s="1">
        <v>-6443531.0804842813</v>
      </c>
      <c r="V848" s="1">
        <v>-80798.114385227047</v>
      </c>
      <c r="W848" s="1">
        <v>-80798.114385227047</v>
      </c>
      <c r="X848" s="1">
        <v>-1041696.8822758197</v>
      </c>
      <c r="Y848" s="1">
        <v>286443.37868550589</v>
      </c>
      <c r="Z848" s="1">
        <v>-219.51134933232944</v>
      </c>
      <c r="AA848" s="1">
        <v>-2990170.2978328611</v>
      </c>
      <c r="AB848" s="1">
        <v>-1738.9956886715231</v>
      </c>
      <c r="AC848" s="1">
        <v>-29.149330767843008</v>
      </c>
      <c r="AD848" s="1">
        <v>-6.2504738591979532</v>
      </c>
      <c r="AE848" s="1">
        <v>-2853.2212827614571</v>
      </c>
      <c r="AF848" s="1">
        <v>-34.743948958127959</v>
      </c>
      <c r="AG848" s="1">
        <v>408.64612183246209</v>
      </c>
      <c r="AH848" s="1">
        <v>408.64612183246209</v>
      </c>
      <c r="AI848" s="1">
        <v>-1005.4530645494021</v>
      </c>
      <c r="AJ848" s="5">
        <v>0.14096194776995796</v>
      </c>
    </row>
    <row r="849" spans="1:36" hidden="1" x14ac:dyDescent="0.25">
      <c r="A849">
        <v>2019</v>
      </c>
      <c r="B849" t="s">
        <v>1119</v>
      </c>
      <c r="C849" t="s">
        <v>193</v>
      </c>
      <c r="D849" t="s">
        <v>907</v>
      </c>
      <c r="E849" t="s">
        <v>1098</v>
      </c>
      <c r="F849" s="15">
        <v>-1.2045174797934865E-2</v>
      </c>
      <c r="G849" s="15">
        <v>-0.2786262979771299</v>
      </c>
      <c r="H849" s="1">
        <f t="shared" si="26"/>
        <v>9553262000</v>
      </c>
      <c r="I849" s="1">
        <f t="shared" si="27"/>
        <v>412993000</v>
      </c>
      <c r="J849" s="1">
        <v>-115070710.68046881</v>
      </c>
      <c r="K849" s="1">
        <v>-111730457.31922235</v>
      </c>
      <c r="L849" s="1">
        <v>-26140.177723023993</v>
      </c>
      <c r="M849" s="1">
        <v>-1489012.1398838698</v>
      </c>
      <c r="N849" s="1">
        <v>-347226.71950666752</v>
      </c>
      <c r="O849" s="1">
        <v>-4720.9647319939368</v>
      </c>
      <c r="P849" s="1">
        <v>-7289.4573151118229</v>
      </c>
      <c r="Q849" s="1">
        <v>-1468057.219988585</v>
      </c>
      <c r="R849" s="1">
        <v>2193.3179028335685</v>
      </c>
      <c r="S849" s="1">
        <v>-49858278.622286856</v>
      </c>
      <c r="T849" s="1">
        <v>-29397513.141521815</v>
      </c>
      <c r="U849" s="1">
        <v>-29375006.243368264</v>
      </c>
      <c r="V849" s="1">
        <v>-372253.03497096745</v>
      </c>
      <c r="W849" s="1">
        <v>-372253.03497096745</v>
      </c>
      <c r="X849" s="1">
        <v>-4742658.9491509572</v>
      </c>
      <c r="Y849" s="1">
        <v>539103.80168287875</v>
      </c>
      <c r="Z849" s="1">
        <v>-920.13949290639107</v>
      </c>
      <c r="AA849" s="1">
        <v>-1468057.219988585</v>
      </c>
      <c r="AB849" s="1">
        <v>-7289.4573151118229</v>
      </c>
      <c r="AC849" s="1">
        <v>-80.486400818328875</v>
      </c>
      <c r="AD849" s="1">
        <v>-26.193210912296195</v>
      </c>
      <c r="AE849" s="1">
        <v>-12935.8636612964</v>
      </c>
      <c r="AF849" s="1">
        <v>-95.934120207672123</v>
      </c>
      <c r="AG849" s="1">
        <v>1096.6589514167842</v>
      </c>
      <c r="AH849" s="1">
        <v>1096.6589514167842</v>
      </c>
      <c r="AI849" s="1">
        <v>-4639.4795948150886</v>
      </c>
      <c r="AJ849" s="5">
        <v>5.1853703621165849E-3</v>
      </c>
    </row>
    <row r="850" spans="1:36" hidden="1" x14ac:dyDescent="0.25">
      <c r="A850">
        <v>2019</v>
      </c>
      <c r="B850" t="s">
        <v>1120</v>
      </c>
      <c r="C850" t="s">
        <v>193</v>
      </c>
      <c r="D850" t="s">
        <v>1104</v>
      </c>
      <c r="E850" t="s">
        <v>1098</v>
      </c>
      <c r="F850" s="15">
        <v>-1.1134122492427465E-2</v>
      </c>
      <c r="G850" s="15">
        <v>-0.1228274166962455</v>
      </c>
      <c r="H850" s="1">
        <f t="shared" si="26"/>
        <v>3139158000</v>
      </c>
      <c r="I850" s="1">
        <f t="shared" si="27"/>
        <v>284560000</v>
      </c>
      <c r="J850" s="1">
        <v>-34951769.695083618</v>
      </c>
      <c r="K850" s="1">
        <v>-34172521.230124719</v>
      </c>
      <c r="L850" s="1">
        <v>-8171.8013557455033</v>
      </c>
      <c r="M850" s="1">
        <v>-456285.09336417861</v>
      </c>
      <c r="N850" s="1">
        <v>-106115.61116810019</v>
      </c>
      <c r="O850" s="1">
        <v>-1460.3587513511304</v>
      </c>
      <c r="P850" s="1">
        <v>-2395.2821817711902</v>
      </c>
      <c r="Q850" s="1">
        <v>-205946.05154887773</v>
      </c>
      <c r="R850" s="1">
        <v>1125.7334111310543</v>
      </c>
      <c r="S850" s="1">
        <v>-15241013.684626391</v>
      </c>
      <c r="T850" s="1">
        <v>-9101404.6356707122</v>
      </c>
      <c r="U850" s="1">
        <v>-9092798.7247910872</v>
      </c>
      <c r="V850" s="1">
        <v>-114071.27334104465</v>
      </c>
      <c r="W850" s="1">
        <v>-114071.27334104465</v>
      </c>
      <c r="X850" s="1">
        <v>-1469895.5782293694</v>
      </c>
      <c r="Y850" s="1">
        <v>394545.38359199389</v>
      </c>
      <c r="Z850" s="1">
        <v>-302.35360971708315</v>
      </c>
      <c r="AA850" s="1">
        <v>-205946.05154887773</v>
      </c>
      <c r="AB850" s="1">
        <v>-2395.2821817711902</v>
      </c>
      <c r="AC850" s="1">
        <v>-40.150112535418408</v>
      </c>
      <c r="AD850" s="1">
        <v>-8.6093650260862944</v>
      </c>
      <c r="AE850" s="1">
        <v>-4025.6287374933163</v>
      </c>
      <c r="AF850" s="1">
        <v>-47.856105915562878</v>
      </c>
      <c r="AG850" s="1">
        <v>562.86670556552713</v>
      </c>
      <c r="AH850" s="1">
        <v>562.86670556552713</v>
      </c>
      <c r="AI850" s="1">
        <v>-1419.7104257404549</v>
      </c>
      <c r="AJ850" s="5">
        <v>4.7869296253724915E-2</v>
      </c>
    </row>
    <row r="851" spans="1:36" hidden="1" x14ac:dyDescent="0.25">
      <c r="A851">
        <v>2019</v>
      </c>
      <c r="B851" t="s">
        <v>1121</v>
      </c>
      <c r="C851" t="s">
        <v>185</v>
      </c>
      <c r="D851" t="s">
        <v>1097</v>
      </c>
      <c r="E851" t="s">
        <v>1098</v>
      </c>
      <c r="F851" s="15">
        <v>-1.1015134430123781E-2</v>
      </c>
      <c r="G851" s="15">
        <v>-0.32887146804876483</v>
      </c>
      <c r="H851" s="1">
        <f t="shared" si="26"/>
        <v>2696116000</v>
      </c>
      <c r="I851" s="1">
        <f t="shared" si="27"/>
        <v>90303000</v>
      </c>
      <c r="J851" s="1">
        <v>-29698080.179207608</v>
      </c>
      <c r="K851" s="1">
        <v>-28257774.478967212</v>
      </c>
      <c r="L851" s="1">
        <v>-6567.4436291755146</v>
      </c>
      <c r="M851" s="1">
        <v>-375681.29532977985</v>
      </c>
      <c r="N851" s="1">
        <v>-87703.774638930248</v>
      </c>
      <c r="O851" s="1">
        <v>-1184.881049317022</v>
      </c>
      <c r="P851" s="1">
        <v>-1302.325391541309</v>
      </c>
      <c r="Q851" s="1">
        <v>-968153.08164302236</v>
      </c>
      <c r="R851" s="1">
        <v>287.10144137675428</v>
      </c>
      <c r="S851" s="1">
        <v>-12592034.250800738</v>
      </c>
      <c r="T851" s="1">
        <v>-7379085.7119403863</v>
      </c>
      <c r="U851" s="1">
        <v>-7373883.728976965</v>
      </c>
      <c r="V851" s="1">
        <v>-93920.323832444963</v>
      </c>
      <c r="W851" s="1">
        <v>-93920.323832444963</v>
      </c>
      <c r="X851" s="1">
        <v>-1189813.1786688869</v>
      </c>
      <c r="Y851" s="1">
        <v>-1533.7737949539369</v>
      </c>
      <c r="Z851" s="1">
        <v>-256.37430251795126</v>
      </c>
      <c r="AA851" s="1">
        <v>-968153.08164302236</v>
      </c>
      <c r="AB851" s="1">
        <v>-1302.325391541309</v>
      </c>
      <c r="AC851" s="1">
        <v>-10.974941017397974</v>
      </c>
      <c r="AD851" s="1">
        <v>-8.7907976574108773</v>
      </c>
      <c r="AE851" s="1">
        <v>-3257.5904468976469</v>
      </c>
      <c r="AF851" s="1">
        <v>-13.081356603479803</v>
      </c>
      <c r="AG851" s="1">
        <v>143.55072068837714</v>
      </c>
      <c r="AH851" s="1">
        <v>143.55072068837714</v>
      </c>
      <c r="AI851" s="1">
        <v>-1173.769922900138</v>
      </c>
      <c r="AJ851" s="5">
        <v>2.303341111899487E-2</v>
      </c>
    </row>
    <row r="852" spans="1:36" hidden="1" x14ac:dyDescent="0.25">
      <c r="A852">
        <v>2019</v>
      </c>
      <c r="B852" t="s">
        <v>1122</v>
      </c>
      <c r="C852" t="s">
        <v>190</v>
      </c>
      <c r="D852" t="s">
        <v>1097</v>
      </c>
      <c r="E852" t="s">
        <v>1098</v>
      </c>
      <c r="F852" s="15">
        <v>-1.0443114407152137E-2</v>
      </c>
      <c r="G852" s="15">
        <v>-0.34347770574192366</v>
      </c>
      <c r="H852" s="1">
        <f t="shared" si="26"/>
        <v>25282320000</v>
      </c>
      <c r="I852" s="1">
        <f t="shared" si="27"/>
        <v>768685000</v>
      </c>
      <c r="J852" s="1">
        <v>-264026160.23823059</v>
      </c>
      <c r="K852" s="1">
        <v>-225221561.9262425</v>
      </c>
      <c r="L852" s="1">
        <v>-61510.289042995093</v>
      </c>
      <c r="M852" s="1">
        <v>-2982473.5491132303</v>
      </c>
      <c r="N852" s="1">
        <v>-688500.71286392235</v>
      </c>
      <c r="O852" s="1">
        <v>-10464.069311427265</v>
      </c>
      <c r="P852" s="1">
        <v>-92849.521555867599</v>
      </c>
      <c r="Q852" s="1">
        <v>-34999825.977486141</v>
      </c>
      <c r="R852" s="1">
        <v>31025.807385590666</v>
      </c>
      <c r="S852" s="1">
        <v>-99037861.373887137</v>
      </c>
      <c r="T852" s="1">
        <v>-63665795.517228246</v>
      </c>
      <c r="U852" s="1">
        <v>-63588440.952307031</v>
      </c>
      <c r="V852" s="1">
        <v>-745618.38727830758</v>
      </c>
      <c r="W852" s="1">
        <v>-745618.38727830758</v>
      </c>
      <c r="X852" s="1">
        <v>-10348626.427451279</v>
      </c>
      <c r="Y852" s="1">
        <v>9223920.6069577858</v>
      </c>
      <c r="Z852" s="1">
        <v>-15531.626716779727</v>
      </c>
      <c r="AA852" s="1">
        <v>-34999825.977486141</v>
      </c>
      <c r="AB852" s="1">
        <v>-92849.521555867599</v>
      </c>
      <c r="AC852" s="1">
        <v>-1072.9508697752053</v>
      </c>
      <c r="AD852" s="1">
        <v>-561.46489635224566</v>
      </c>
      <c r="AE852" s="1">
        <v>-28647.379309160515</v>
      </c>
      <c r="AF852" s="1">
        <v>-1278.8818567036785</v>
      </c>
      <c r="AG852" s="1">
        <v>15512.903692795333</v>
      </c>
      <c r="AH852" s="1">
        <v>15512.903692795333</v>
      </c>
      <c r="AI852" s="1">
        <v>-9377.8044527570382</v>
      </c>
      <c r="AJ852" s="5">
        <v>0.14568481718093221</v>
      </c>
    </row>
    <row r="853" spans="1:36" hidden="1" x14ac:dyDescent="0.25">
      <c r="A853">
        <v>2019</v>
      </c>
      <c r="B853" t="s">
        <v>1123</v>
      </c>
      <c r="C853" t="s">
        <v>193</v>
      </c>
      <c r="D853" t="s">
        <v>907</v>
      </c>
      <c r="E853" t="s">
        <v>1098</v>
      </c>
      <c r="F853" s="15">
        <v>-1.0047384292315097E-2</v>
      </c>
      <c r="G853" s="15">
        <v>-0.20657847717679292</v>
      </c>
      <c r="H853" s="1">
        <f t="shared" si="26"/>
        <v>33094284000</v>
      </c>
      <c r="I853" s="1">
        <f t="shared" si="27"/>
        <v>1609611000</v>
      </c>
      <c r="J853" s="1">
        <v>-332510989.22701484</v>
      </c>
      <c r="K853" s="1">
        <v>-322559914.29134935</v>
      </c>
      <c r="L853" s="1">
        <v>-73921.260822259806</v>
      </c>
      <c r="M853" s="1">
        <v>-4283815.4018347673</v>
      </c>
      <c r="N853" s="1">
        <v>-1001310.6796202189</v>
      </c>
      <c r="O853" s="1">
        <v>-13438.769039821967</v>
      </c>
      <c r="P853" s="1">
        <v>-25252.041720638266</v>
      </c>
      <c r="Q853" s="1">
        <v>-4554323.7285608137</v>
      </c>
      <c r="R853" s="1">
        <v>986.94593318091597</v>
      </c>
      <c r="S853" s="1">
        <v>-143741439.35410035</v>
      </c>
      <c r="T853" s="1">
        <v>-83632165.157516211</v>
      </c>
      <c r="U853" s="1">
        <v>-83580380.859048501</v>
      </c>
      <c r="V853" s="1">
        <v>-1070953.8504586918</v>
      </c>
      <c r="W853" s="1">
        <v>-1070953.8504586918</v>
      </c>
      <c r="X853" s="1">
        <v>-13476454.074774876</v>
      </c>
      <c r="Y853" s="1">
        <v>-1306511.6757866414</v>
      </c>
      <c r="Z853" s="1">
        <v>-3187.535074183048</v>
      </c>
      <c r="AA853" s="1">
        <v>-4554323.7285608137</v>
      </c>
      <c r="AB853" s="1">
        <v>-25252.041720638266</v>
      </c>
      <c r="AC853" s="1">
        <v>-55.151954590835565</v>
      </c>
      <c r="AD853" s="1">
        <v>-90.708005313772404</v>
      </c>
      <c r="AE853" s="1">
        <v>-36759.515525582829</v>
      </c>
      <c r="AF853" s="1">
        <v>-65.737244896163929</v>
      </c>
      <c r="AG853" s="1">
        <v>493.47296659045799</v>
      </c>
      <c r="AH853" s="1">
        <v>493.47296659045799</v>
      </c>
      <c r="AI853" s="1">
        <v>-13382.932717911392</v>
      </c>
      <c r="AJ853" s="5">
        <v>6.4224008641065805E-3</v>
      </c>
    </row>
    <row r="854" spans="1:36" hidden="1" x14ac:dyDescent="0.25">
      <c r="A854">
        <v>2019</v>
      </c>
      <c r="B854" t="s">
        <v>1124</v>
      </c>
      <c r="C854" t="s">
        <v>166</v>
      </c>
      <c r="D854" t="s">
        <v>1097</v>
      </c>
      <c r="E854" t="s">
        <v>1098</v>
      </c>
      <c r="F854" s="15">
        <v>-9.6840066359440893E-3</v>
      </c>
      <c r="G854" s="15">
        <v>-0.53345465751400367</v>
      </c>
      <c r="H854" s="1">
        <f t="shared" si="26"/>
        <v>26255437000</v>
      </c>
      <c r="I854" s="1">
        <f t="shared" si="27"/>
        <v>476625000</v>
      </c>
      <c r="J854" s="1">
        <v>-254257826.13761199</v>
      </c>
      <c r="K854" s="1">
        <v>-235509600.43216592</v>
      </c>
      <c r="L854" s="1">
        <v>-64248.124007282306</v>
      </c>
      <c r="M854" s="1">
        <v>-3118804.5728140734</v>
      </c>
      <c r="N854" s="1">
        <v>-720050.07263990259</v>
      </c>
      <c r="O854" s="1">
        <v>-10934.226914078003</v>
      </c>
      <c r="P854" s="1">
        <v>-96423.301488558966</v>
      </c>
      <c r="Q854" s="1">
        <v>-14769985.398911506</v>
      </c>
      <c r="R854" s="1">
        <v>32219.991329376044</v>
      </c>
      <c r="S854" s="1">
        <v>-103574618.90678732</v>
      </c>
      <c r="T854" s="1">
        <v>-66537668.2401876</v>
      </c>
      <c r="U854" s="1">
        <v>-66457151.145165563</v>
      </c>
      <c r="V854" s="1">
        <v>-779701.14320351835</v>
      </c>
      <c r="W854" s="1">
        <v>-779701.14320351835</v>
      </c>
      <c r="X854" s="1">
        <v>-10814850.154288931</v>
      </c>
      <c r="Y854" s="1">
        <v>9578949.4947054684</v>
      </c>
      <c r="Z854" s="1">
        <v>-16129.439338238224</v>
      </c>
      <c r="AA854" s="1">
        <v>-14769985.398911506</v>
      </c>
      <c r="AB854" s="1">
        <v>-96423.301488558966</v>
      </c>
      <c r="AC854" s="1">
        <v>-1114.2487701080481</v>
      </c>
      <c r="AD854" s="1">
        <v>-583.07569138781241</v>
      </c>
      <c r="AE854" s="1">
        <v>-29935.168866329925</v>
      </c>
      <c r="AF854" s="1">
        <v>-1328.1060448220917</v>
      </c>
      <c r="AG854" s="1">
        <v>16109.995664688022</v>
      </c>
      <c r="AH854" s="1">
        <v>16109.995664688022</v>
      </c>
      <c r="AI854" s="1">
        <v>-9806.151699377373</v>
      </c>
      <c r="AJ854" s="5">
        <v>0.15454337015078998</v>
      </c>
    </row>
    <row r="855" spans="1:36" hidden="1" x14ac:dyDescent="0.25">
      <c r="A855">
        <v>2019</v>
      </c>
      <c r="B855" t="s">
        <v>1125</v>
      </c>
      <c r="C855" t="s">
        <v>185</v>
      </c>
      <c r="D855" t="s">
        <v>907</v>
      </c>
      <c r="E855" t="s">
        <v>1098</v>
      </c>
      <c r="F855" s="15">
        <v>-9.451576428223557E-3</v>
      </c>
      <c r="G855" s="15">
        <v>-0.14269878303798822</v>
      </c>
      <c r="H855" s="1">
        <f t="shared" si="26"/>
        <v>3094024000</v>
      </c>
      <c r="I855" s="1">
        <f t="shared" si="27"/>
        <v>204931000</v>
      </c>
      <c r="J855" s="1">
        <v>-29243404.306757964</v>
      </c>
      <c r="K855" s="1">
        <v>-27635238.172525462</v>
      </c>
      <c r="L855" s="1">
        <v>-6440.6125455170541</v>
      </c>
      <c r="M855" s="1">
        <v>-367381.47615169117</v>
      </c>
      <c r="N855" s="1">
        <v>-85702.752053887845</v>
      </c>
      <c r="O855" s="1">
        <v>-1160.2630259569398</v>
      </c>
      <c r="P855" s="1">
        <v>-1494.5299153442238</v>
      </c>
      <c r="Q855" s="1">
        <v>-1146315.9740308721</v>
      </c>
      <c r="R855" s="1">
        <v>329.47349077497802</v>
      </c>
      <c r="S855" s="1">
        <v>-12305073.349984813</v>
      </c>
      <c r="T855" s="1">
        <v>-7220868.0526330611</v>
      </c>
      <c r="U855" s="1">
        <v>-7215446.3774159569</v>
      </c>
      <c r="V855" s="1">
        <v>-91845.369037922792</v>
      </c>
      <c r="W855" s="1">
        <v>-91845.369037922792</v>
      </c>
      <c r="X855" s="1">
        <v>-1164414.8847441226</v>
      </c>
      <c r="Y855" s="1">
        <v>-1760.1367790400909</v>
      </c>
      <c r="Z855" s="1">
        <v>-294.21146752357896</v>
      </c>
      <c r="AA855" s="1">
        <v>-1146315.9740308721</v>
      </c>
      <c r="AB855" s="1">
        <v>-1494.5299153442238</v>
      </c>
      <c r="AC855" s="1">
        <v>-12.594684689536262</v>
      </c>
      <c r="AD855" s="1">
        <v>-10.08819313826743</v>
      </c>
      <c r="AE855" s="1">
        <v>-3190.3182904958849</v>
      </c>
      <c r="AF855" s="1">
        <v>-15.01197696379718</v>
      </c>
      <c r="AG855" s="1">
        <v>164.73674538748901</v>
      </c>
      <c r="AH855" s="1">
        <v>164.73674538748901</v>
      </c>
      <c r="AI855" s="1">
        <v>-1147.5120568588472</v>
      </c>
      <c r="AJ855" s="5">
        <v>2.6724982567438795E-2</v>
      </c>
    </row>
    <row r="856" spans="1:36" hidden="1" x14ac:dyDescent="0.25">
      <c r="A856">
        <v>2019</v>
      </c>
      <c r="B856" t="s">
        <v>1126</v>
      </c>
      <c r="C856" t="s">
        <v>445</v>
      </c>
      <c r="D856" t="s">
        <v>1097</v>
      </c>
      <c r="E856" t="s">
        <v>1098</v>
      </c>
      <c r="F856" s="15">
        <v>-9.2015800304459487E-3</v>
      </c>
      <c r="G856" s="15">
        <v>-0.57476852919573262</v>
      </c>
      <c r="H856" s="1">
        <f t="shared" si="26"/>
        <v>5997928999.999999</v>
      </c>
      <c r="I856" s="1">
        <f t="shared" si="27"/>
        <v>96021999.999999985</v>
      </c>
      <c r="J856" s="1">
        <v>-55190423.710432634</v>
      </c>
      <c r="K856" s="1">
        <v>-52779013.590299293</v>
      </c>
      <c r="L856" s="1">
        <v>-12067.631684163873</v>
      </c>
      <c r="M856" s="1">
        <v>-698997.92656625016</v>
      </c>
      <c r="N856" s="1">
        <v>-163647.72951857105</v>
      </c>
      <c r="O856" s="1">
        <v>-2196.2349182980229</v>
      </c>
      <c r="P856" s="1">
        <v>-3459.3287734066266</v>
      </c>
      <c r="Q856" s="1">
        <v>-1531122.1125710858</v>
      </c>
      <c r="R856" s="1">
        <v>80.843898443517674</v>
      </c>
      <c r="S856" s="1">
        <v>-23490713.221999489</v>
      </c>
      <c r="T856" s="1">
        <v>-13617220.663350953</v>
      </c>
      <c r="U856" s="1">
        <v>-13610482.767327275</v>
      </c>
      <c r="V856" s="1">
        <v>-174749.48164156254</v>
      </c>
      <c r="W856" s="1">
        <v>-174749.48164156254</v>
      </c>
      <c r="X856" s="1">
        <v>-2193683.7074102461</v>
      </c>
      <c r="Y856" s="1">
        <v>-385272.10004618153</v>
      </c>
      <c r="Z856" s="1">
        <v>-835.95356501170761</v>
      </c>
      <c r="AA856" s="1">
        <v>-1531122.1125710858</v>
      </c>
      <c r="AB856" s="1">
        <v>-3459.3287734066266</v>
      </c>
      <c r="AC856" s="1">
        <v>-2.9608987105154996</v>
      </c>
      <c r="AD856" s="1">
        <v>-28.629512181660694</v>
      </c>
      <c r="AE856" s="1">
        <v>-5987.3791321949948</v>
      </c>
      <c r="AF856" s="1">
        <v>-3.5291826933407786</v>
      </c>
      <c r="AG856" s="1">
        <v>40.421949221758837</v>
      </c>
      <c r="AH856" s="1">
        <v>40.421949221758837</v>
      </c>
      <c r="AI856" s="1">
        <v>-2193.2372785086181</v>
      </c>
      <c r="AJ856" s="5">
        <v>9.5528932900942054E-3</v>
      </c>
    </row>
    <row r="857" spans="1:36" hidden="1" x14ac:dyDescent="0.25">
      <c r="A857">
        <v>2019</v>
      </c>
      <c r="B857" t="s">
        <v>1127</v>
      </c>
      <c r="C857" t="s">
        <v>185</v>
      </c>
      <c r="D857" t="s">
        <v>907</v>
      </c>
      <c r="E857" t="s">
        <v>1098</v>
      </c>
      <c r="F857" s="15">
        <v>-8.2611603298198971E-3</v>
      </c>
      <c r="G857" s="15">
        <v>-16.838844169000865</v>
      </c>
      <c r="H857" s="1">
        <f t="shared" si="26"/>
        <v>945777999.99999988</v>
      </c>
      <c r="I857" s="1">
        <f t="shared" si="27"/>
        <v>464000.00000000006</v>
      </c>
      <c r="J857" s="1">
        <v>-7813223.6944164019</v>
      </c>
      <c r="K857" s="1">
        <v>-9100020.233445745</v>
      </c>
      <c r="L857" s="1">
        <v>-2117.9801106209234</v>
      </c>
      <c r="M857" s="1">
        <v>-120978.94103739383</v>
      </c>
      <c r="N857" s="1">
        <v>-28232.097912616438</v>
      </c>
      <c r="O857" s="1">
        <v>-381.82621165926912</v>
      </c>
      <c r="P857" s="1">
        <v>-456.84633159743726</v>
      </c>
      <c r="Q857" s="1">
        <v>1438863.5175233313</v>
      </c>
      <c r="R857" s="1">
        <v>100.71310990418212</v>
      </c>
      <c r="S857" s="1">
        <v>-4053468.9443764663</v>
      </c>
      <c r="T857" s="1">
        <v>-2377068.3256092486</v>
      </c>
      <c r="U857" s="1">
        <v>-2375336.4234118713</v>
      </c>
      <c r="V857" s="1">
        <v>-30244.735259348457</v>
      </c>
      <c r="W857" s="1">
        <v>-30244.735259348457</v>
      </c>
      <c r="X857" s="1">
        <v>-383300.66939901229</v>
      </c>
      <c r="Y857" s="1">
        <v>-538.03675815282259</v>
      </c>
      <c r="Z857" s="1">
        <v>-89.934251748375416</v>
      </c>
      <c r="AA857" s="1">
        <v>1438863.5175233313</v>
      </c>
      <c r="AB857" s="1">
        <v>-456.84633159743726</v>
      </c>
      <c r="AC857" s="1">
        <v>-3.8499299605627577</v>
      </c>
      <c r="AD857" s="1">
        <v>-3.0837482611396334</v>
      </c>
      <c r="AE857" s="1">
        <v>-1049.8233604534089</v>
      </c>
      <c r="AF857" s="1">
        <v>-4.5888453188682981</v>
      </c>
      <c r="AG857" s="1">
        <v>50.356554952091059</v>
      </c>
      <c r="AH857" s="1">
        <v>50.356554952091059</v>
      </c>
      <c r="AI857" s="1">
        <v>-377.92850884518117</v>
      </c>
      <c r="AJ857" s="5">
        <v>2.2259180357799668E-2</v>
      </c>
    </row>
    <row r="858" spans="1:36" hidden="1" x14ac:dyDescent="0.25">
      <c r="A858">
        <v>2019</v>
      </c>
      <c r="B858" t="s">
        <v>1128</v>
      </c>
      <c r="C858" t="s">
        <v>193</v>
      </c>
      <c r="D858" t="s">
        <v>907</v>
      </c>
      <c r="E858" t="s">
        <v>1098</v>
      </c>
      <c r="F858" s="15">
        <v>-7.5126313548364906E-3</v>
      </c>
      <c r="G858" s="15">
        <v>-7.0474099769906789E-2</v>
      </c>
      <c r="H858" s="1">
        <f t="shared" si="26"/>
        <v>6169427000</v>
      </c>
      <c r="I858" s="1">
        <f t="shared" si="27"/>
        <v>657669000</v>
      </c>
      <c r="J858" s="1">
        <v>-46348630.721574828</v>
      </c>
      <c r="K858" s="1">
        <v>-45198641.538617276</v>
      </c>
      <c r="L858" s="1">
        <v>-10264.804091296579</v>
      </c>
      <c r="M858" s="1">
        <v>-602650.76040544303</v>
      </c>
      <c r="N858" s="1">
        <v>-139593.43576628887</v>
      </c>
      <c r="O858" s="1">
        <v>-1874.2054192900982</v>
      </c>
      <c r="P858" s="1">
        <v>-4707.4784272846691</v>
      </c>
      <c r="Q858" s="1">
        <v>-391002.93034936162</v>
      </c>
      <c r="R858" s="1">
        <v>104.43150142616832</v>
      </c>
      <c r="S858" s="1">
        <v>-20037292.649971738</v>
      </c>
      <c r="T858" s="1">
        <v>-11607789.805352904</v>
      </c>
      <c r="U858" s="1">
        <v>-11593774.169975592</v>
      </c>
      <c r="V858" s="1">
        <v>-150662.69010136076</v>
      </c>
      <c r="W858" s="1">
        <v>-150662.69010136076</v>
      </c>
      <c r="X858" s="1">
        <v>-1868836.6279855554</v>
      </c>
      <c r="Y858" s="1">
        <v>-536413.74401233054</v>
      </c>
      <c r="Z858" s="1">
        <v>-594.21938090915944</v>
      </c>
      <c r="AA858" s="1">
        <v>-391002.93034936162</v>
      </c>
      <c r="AB858" s="1">
        <v>-4707.4784272846691</v>
      </c>
      <c r="AC858" s="1">
        <v>-7.5899098187398906</v>
      </c>
      <c r="AD858" s="1">
        <v>-16.920094192389325</v>
      </c>
      <c r="AE858" s="1">
        <v>-5098.069447861697</v>
      </c>
      <c r="AF858" s="1">
        <v>-9.0466378607225408</v>
      </c>
      <c r="AG858" s="1">
        <v>52.215750713084162</v>
      </c>
      <c r="AH858" s="1">
        <v>52.215750713084162</v>
      </c>
      <c r="AI858" s="1">
        <v>-1866.5213281086442</v>
      </c>
      <c r="AJ858" s="5">
        <v>1.901794238165427E-2</v>
      </c>
    </row>
    <row r="859" spans="1:36" hidden="1" x14ac:dyDescent="0.25">
      <c r="A859">
        <v>2019</v>
      </c>
      <c r="B859" t="s">
        <v>1129</v>
      </c>
      <c r="C859" t="s">
        <v>193</v>
      </c>
      <c r="D859" t="s">
        <v>907</v>
      </c>
      <c r="E859" t="s">
        <v>1098</v>
      </c>
      <c r="F859" s="15">
        <v>-6.4460625128883705E-3</v>
      </c>
      <c r="G859" s="15">
        <v>-0.14977064414447927</v>
      </c>
      <c r="H859" s="1">
        <f t="shared" si="26"/>
        <v>18159317000</v>
      </c>
      <c r="I859" s="1">
        <f t="shared" si="27"/>
        <v>781568999.99999988</v>
      </c>
      <c r="J859" s="1">
        <v>-117056092.57335651</v>
      </c>
      <c r="K859" s="1">
        <v>-112640026.80854456</v>
      </c>
      <c r="L859" s="1">
        <v>-25954.217960721904</v>
      </c>
      <c r="M859" s="1">
        <v>-1505930.4569278096</v>
      </c>
      <c r="N859" s="1">
        <v>-347328.65494142525</v>
      </c>
      <c r="O859" s="1">
        <v>-4715.2379039037633</v>
      </c>
      <c r="P859" s="1">
        <v>-13856.164118924458</v>
      </c>
      <c r="Q859" s="1">
        <v>-2519946.5364684318</v>
      </c>
      <c r="R859" s="1">
        <v>1665.5035092917628</v>
      </c>
      <c r="S859" s="1">
        <v>-49864373.848089315</v>
      </c>
      <c r="T859" s="1">
        <v>-29155920.966765795</v>
      </c>
      <c r="U859" s="1">
        <v>-29112906.704240978</v>
      </c>
      <c r="V859" s="1">
        <v>-376482.61423195241</v>
      </c>
      <c r="W859" s="1">
        <v>-376482.61423195241</v>
      </c>
      <c r="X859" s="1">
        <v>-4697316.4010659019</v>
      </c>
      <c r="Y859" s="1">
        <v>-921055.73861262086</v>
      </c>
      <c r="Z859" s="1">
        <v>-1749.0470517720971</v>
      </c>
      <c r="AA859" s="1">
        <v>-2519946.5364684318</v>
      </c>
      <c r="AB859" s="1">
        <v>-13856.164118924458</v>
      </c>
      <c r="AC859" s="1">
        <v>-68.288335000000004</v>
      </c>
      <c r="AD859" s="1">
        <v>-49.809792248714857</v>
      </c>
      <c r="AE859" s="1">
        <v>-12821.846780487882</v>
      </c>
      <c r="AF859" s="1">
        <v>-81.394885000000002</v>
      </c>
      <c r="AG859" s="1">
        <v>832.75175464588142</v>
      </c>
      <c r="AH859" s="1">
        <v>832.75175464588142</v>
      </c>
      <c r="AI859" s="1">
        <v>-4646.1021954037633</v>
      </c>
      <c r="AJ859" s="5">
        <v>9.751767961707028E-3</v>
      </c>
    </row>
    <row r="860" spans="1:36" hidden="1" x14ac:dyDescent="0.25">
      <c r="A860">
        <v>2019</v>
      </c>
      <c r="B860" t="s">
        <v>1130</v>
      </c>
      <c r="C860" t="s">
        <v>185</v>
      </c>
      <c r="D860" t="s">
        <v>907</v>
      </c>
      <c r="E860" t="s">
        <v>1098</v>
      </c>
      <c r="F860" s="15">
        <v>-5.7232367369606761E-3</v>
      </c>
      <c r="G860" s="15">
        <v>-0.31738557762900094</v>
      </c>
      <c r="H860" s="1">
        <f t="shared" si="26"/>
        <v>34419910000</v>
      </c>
      <c r="I860" s="1">
        <f t="shared" si="27"/>
        <v>620675000</v>
      </c>
      <c r="J860" s="1">
        <v>-196993293.39488015</v>
      </c>
      <c r="K860" s="1">
        <v>-190991992.19699493</v>
      </c>
      <c r="L860" s="1">
        <v>-45021.170401360949</v>
      </c>
      <c r="M860" s="1">
        <v>-2538373.0111577422</v>
      </c>
      <c r="N860" s="1">
        <v>-590343.94836331229</v>
      </c>
      <c r="O860" s="1">
        <v>-8061.1335979457554</v>
      </c>
      <c r="P860" s="1">
        <v>-16626.110585585571</v>
      </c>
      <c r="Q860" s="1">
        <v>-2806541.098482911</v>
      </c>
      <c r="R860" s="1">
        <v>3665.2747037064269</v>
      </c>
      <c r="S860" s="1">
        <v>-84770264.744616091</v>
      </c>
      <c r="T860" s="1">
        <v>-50028644.415150672</v>
      </c>
      <c r="U860" s="1">
        <v>-49981644.388064206</v>
      </c>
      <c r="V860" s="1">
        <v>-634593.25278943556</v>
      </c>
      <c r="W860" s="1">
        <v>-634593.25278943556</v>
      </c>
      <c r="X860" s="1">
        <v>-8070681.9128514547</v>
      </c>
      <c r="Y860" s="1">
        <v>-19580.891913653526</v>
      </c>
      <c r="Z860" s="1">
        <v>-3272.997311310291</v>
      </c>
      <c r="AA860" s="1">
        <v>-2806541.098482911</v>
      </c>
      <c r="AB860" s="1">
        <v>-16626.110585585571</v>
      </c>
      <c r="AC860" s="1">
        <v>-140.11136096300999</v>
      </c>
      <c r="AD860" s="1">
        <v>-112.22753924396918</v>
      </c>
      <c r="AE860" s="1">
        <v>-22176.979627303623</v>
      </c>
      <c r="AF860" s="1">
        <v>-167.0028726396344</v>
      </c>
      <c r="AG860" s="1">
        <v>1832.6373518532134</v>
      </c>
      <c r="AH860" s="1">
        <v>1832.6373518532134</v>
      </c>
      <c r="AI860" s="1">
        <v>-7919.2836288540075</v>
      </c>
      <c r="AJ860" s="5">
        <v>4.3256078218372199E-2</v>
      </c>
    </row>
    <row r="861" spans="1:36" hidden="1" x14ac:dyDescent="0.25">
      <c r="A861">
        <v>2019</v>
      </c>
      <c r="B861" t="s">
        <v>1131</v>
      </c>
      <c r="C861" t="s">
        <v>185</v>
      </c>
      <c r="D861" t="s">
        <v>907</v>
      </c>
      <c r="E861" t="s">
        <v>1098</v>
      </c>
      <c r="F861" s="15">
        <v>-5.4518405800970315E-3</v>
      </c>
      <c r="G861" s="15">
        <v>-0.11286628072533554</v>
      </c>
      <c r="H861" s="1">
        <f t="shared" si="26"/>
        <v>4028027999.9999995</v>
      </c>
      <c r="I861" s="1">
        <f t="shared" si="27"/>
        <v>194568000</v>
      </c>
      <c r="J861" s="1">
        <v>-21960166.508167084</v>
      </c>
      <c r="K861" s="1">
        <v>-18087677.772316664</v>
      </c>
      <c r="L861" s="1">
        <v>-4293.6749331598894</v>
      </c>
      <c r="M861" s="1">
        <v>-240354.5149328741</v>
      </c>
      <c r="N861" s="1">
        <v>-55792.163825670468</v>
      </c>
      <c r="O861" s="1">
        <v>-765.91648417140675</v>
      </c>
      <c r="P861" s="1">
        <v>-1945.6889622847671</v>
      </c>
      <c r="Q861" s="1">
        <v>-3569765.7095344025</v>
      </c>
      <c r="R861" s="1">
        <v>428.93282214338132</v>
      </c>
      <c r="S861" s="1">
        <v>-8012024.6301527461</v>
      </c>
      <c r="T861" s="1">
        <v>-4745210.9272904182</v>
      </c>
      <c r="U861" s="1">
        <v>-4740198.1858275663</v>
      </c>
      <c r="V861" s="1">
        <v>-60088.628733218524</v>
      </c>
      <c r="W861" s="1">
        <v>-60088.628733218524</v>
      </c>
      <c r="X861" s="1">
        <v>-765692.35294156882</v>
      </c>
      <c r="Y861" s="1">
        <v>-2291.4755120850459</v>
      </c>
      <c r="Z861" s="1">
        <v>-383.02612685165565</v>
      </c>
      <c r="AA861" s="1">
        <v>-3569765.7095344025</v>
      </c>
      <c r="AB861" s="1">
        <v>-1945.6889622847671</v>
      </c>
      <c r="AC861" s="1">
        <v>-16.396686832624237</v>
      </c>
      <c r="AD861" s="1">
        <v>-13.133551785748619</v>
      </c>
      <c r="AE861" s="1">
        <v>-2107.7969057383266</v>
      </c>
      <c r="AF861" s="1">
        <v>-19.543695700333945</v>
      </c>
      <c r="AG861" s="1">
        <v>214.46641107169066</v>
      </c>
      <c r="AH861" s="1">
        <v>214.46641107169066</v>
      </c>
      <c r="AI861" s="1">
        <v>-749.31633480144342</v>
      </c>
      <c r="AJ861" s="5">
        <v>4.5295600473797423E-2</v>
      </c>
    </row>
    <row r="862" spans="1:36" hidden="1" x14ac:dyDescent="0.25">
      <c r="A862">
        <v>2019</v>
      </c>
      <c r="B862" t="s">
        <v>1132</v>
      </c>
      <c r="C862" t="s">
        <v>185</v>
      </c>
      <c r="D862" t="s">
        <v>907</v>
      </c>
      <c r="E862" t="s">
        <v>1098</v>
      </c>
      <c r="F862" s="15">
        <v>-5.4514568608852497E-3</v>
      </c>
      <c r="G862" s="15">
        <v>-0.15196244951935359</v>
      </c>
      <c r="H862" s="1">
        <f t="shared" si="26"/>
        <v>5674880000</v>
      </c>
      <c r="I862" s="1">
        <f t="shared" si="27"/>
        <v>203579000.00000003</v>
      </c>
      <c r="J862" s="1">
        <v>-30936363.510700487</v>
      </c>
      <c r="K862" s="1">
        <v>-29904924.225431096</v>
      </c>
      <c r="L862" s="1">
        <v>-7060.4200015335327</v>
      </c>
      <c r="M862" s="1">
        <v>-397435.88206909853</v>
      </c>
      <c r="N862" s="1">
        <v>-92391.205882990689</v>
      </c>
      <c r="O862" s="1">
        <v>-1263.1144559483362</v>
      </c>
      <c r="P862" s="1">
        <v>-2741.1803935550042</v>
      </c>
      <c r="Q862" s="1">
        <v>-531151.78370094136</v>
      </c>
      <c r="R862" s="1">
        <v>604.30123467985618</v>
      </c>
      <c r="S862" s="1">
        <v>-13267097.988645401</v>
      </c>
      <c r="T862" s="1">
        <v>-7836042.2666550865</v>
      </c>
      <c r="U862" s="1">
        <v>-7828474.4329659138</v>
      </c>
      <c r="V862" s="1">
        <v>-99358.970517274633</v>
      </c>
      <c r="W862" s="1">
        <v>-99358.970517274633</v>
      </c>
      <c r="X862" s="1">
        <v>-1264190.1788517232</v>
      </c>
      <c r="Y862" s="1">
        <v>-3228.341152052868</v>
      </c>
      <c r="Z862" s="1">
        <v>-539.62566961995378</v>
      </c>
      <c r="AA862" s="1">
        <v>-531151.78370094136</v>
      </c>
      <c r="AB862" s="1">
        <v>-2741.1803935550042</v>
      </c>
      <c r="AC862" s="1">
        <v>-23.1004427408952</v>
      </c>
      <c r="AD862" s="1">
        <v>-18.503180801600465</v>
      </c>
      <c r="AE862" s="1">
        <v>-3475.2077768723739</v>
      </c>
      <c r="AF862" s="1">
        <v>-27.534100521622758</v>
      </c>
      <c r="AG862" s="1">
        <v>302.15061733992809</v>
      </c>
      <c r="AH862" s="1">
        <v>302.15061733992809</v>
      </c>
      <c r="AI862" s="1">
        <v>-1239.7273653778095</v>
      </c>
      <c r="AJ862" s="5">
        <v>4.5298620259545883E-2</v>
      </c>
    </row>
    <row r="863" spans="1:36" hidden="1" x14ac:dyDescent="0.25">
      <c r="A863">
        <v>2019</v>
      </c>
      <c r="B863" t="s">
        <v>1133</v>
      </c>
      <c r="C863" t="s">
        <v>145</v>
      </c>
      <c r="D863" t="s">
        <v>968</v>
      </c>
      <c r="E863" t="s">
        <v>1098</v>
      </c>
      <c r="F863" s="15">
        <v>-5.3992949980744224E-3</v>
      </c>
      <c r="G863" s="15">
        <v>-6.2752510547686297E-2</v>
      </c>
      <c r="H863" s="1">
        <f t="shared" si="26"/>
        <v>4514761000</v>
      </c>
      <c r="I863" s="1">
        <f t="shared" si="27"/>
        <v>388455000</v>
      </c>
      <c r="J863" s="1">
        <v>-24376526.484801479</v>
      </c>
      <c r="K863" s="1">
        <v>-23465322.747180834</v>
      </c>
      <c r="L863" s="1">
        <v>-5474.0450484903722</v>
      </c>
      <c r="M863" s="1">
        <v>-311987.87718074594</v>
      </c>
      <c r="N863" s="1">
        <v>-73052.336610410624</v>
      </c>
      <c r="O863" s="1">
        <v>-987.76732912890577</v>
      </c>
      <c r="P863" s="1">
        <v>-697.18238663802197</v>
      </c>
      <c r="Q863" s="1">
        <v>-519310.60910777521</v>
      </c>
      <c r="R863" s="1">
        <v>306.08004255111319</v>
      </c>
      <c r="S863" s="1">
        <v>-10489119.868379323</v>
      </c>
      <c r="T863" s="1">
        <v>-6168242.5511396453</v>
      </c>
      <c r="U863" s="1">
        <v>-6165022.0866668429</v>
      </c>
      <c r="V863" s="1">
        <v>-77996.969295186485</v>
      </c>
      <c r="W863" s="1">
        <v>-77996.969295186485</v>
      </c>
      <c r="X863" s="1">
        <v>-995051.94233678549</v>
      </c>
      <c r="Y863" s="1">
        <v>120458.41861589132</v>
      </c>
      <c r="Z863" s="1">
        <v>-129.66813564058023</v>
      </c>
      <c r="AA863" s="1">
        <v>-519310.60910777521</v>
      </c>
      <c r="AB863" s="1">
        <v>-697.18238663802197</v>
      </c>
      <c r="AC863" s="1">
        <v>-10.847901882150042</v>
      </c>
      <c r="AD863" s="1">
        <v>-3.3062729726917768</v>
      </c>
      <c r="AE863" s="1">
        <v>-2719.2677888845374</v>
      </c>
      <c r="AF863" s="1">
        <v>-12.929934903067796</v>
      </c>
      <c r="AG863" s="1">
        <v>153.0400212755566</v>
      </c>
      <c r="AH863" s="1">
        <v>153.0400212755566</v>
      </c>
      <c r="AI863" s="1">
        <v>-976.78481824529842</v>
      </c>
      <c r="AJ863" s="5">
        <v>1.8845979378719992E-2</v>
      </c>
    </row>
    <row r="864" spans="1:36" hidden="1" x14ac:dyDescent="0.25">
      <c r="A864">
        <v>2019</v>
      </c>
      <c r="B864" t="s">
        <v>1134</v>
      </c>
      <c r="C864" t="s">
        <v>145</v>
      </c>
      <c r="D864" t="s">
        <v>1104</v>
      </c>
      <c r="E864" t="s">
        <v>1098</v>
      </c>
      <c r="F864" s="15">
        <v>-4.8133894118899704E-3</v>
      </c>
      <c r="G864" s="15">
        <v>-0.18659525635392493</v>
      </c>
      <c r="H864" s="1">
        <f t="shared" si="26"/>
        <v>12705981000</v>
      </c>
      <c r="I864" s="1">
        <f t="shared" si="27"/>
        <v>327762000</v>
      </c>
      <c r="J864" s="1">
        <v>-61158834.413075142</v>
      </c>
      <c r="K864" s="1">
        <v>-59515456.90442805</v>
      </c>
      <c r="L864" s="1">
        <v>-13913.882028232585</v>
      </c>
      <c r="M864" s="1">
        <v>-791273.77952057892</v>
      </c>
      <c r="N864" s="1">
        <v>-185252.01624268404</v>
      </c>
      <c r="O864" s="1">
        <v>-2508.3787513899033</v>
      </c>
      <c r="P864" s="1">
        <v>-1962.0941525270907</v>
      </c>
      <c r="Q864" s="1">
        <v>-649328.76505719777</v>
      </c>
      <c r="R864" s="1">
        <v>861.40710552200562</v>
      </c>
      <c r="S864" s="1">
        <v>-26599797.320893425</v>
      </c>
      <c r="T864" s="1">
        <v>-15661821.942532105</v>
      </c>
      <c r="U864" s="1">
        <v>-15653504.441299414</v>
      </c>
      <c r="V864" s="1">
        <v>-197818.44488014473</v>
      </c>
      <c r="W864" s="1">
        <v>-197818.44488014473</v>
      </c>
      <c r="X864" s="1">
        <v>-2526827.276842793</v>
      </c>
      <c r="Y864" s="1">
        <v>339008.50526164327</v>
      </c>
      <c r="Z864" s="1">
        <v>-364.92759367652798</v>
      </c>
      <c r="AA864" s="1">
        <v>-649328.76505719777</v>
      </c>
      <c r="AB864" s="1">
        <v>-1962.0941525270907</v>
      </c>
      <c r="AC864" s="1">
        <v>-30.529464395670708</v>
      </c>
      <c r="AD864" s="1">
        <v>-9.3049092901784238</v>
      </c>
      <c r="AE864" s="1">
        <v>-6906.9735119268244</v>
      </c>
      <c r="AF864" s="1">
        <v>-36.388971024073314</v>
      </c>
      <c r="AG864" s="1">
        <v>430.70355276100281</v>
      </c>
      <c r="AH864" s="1">
        <v>430.70355276100281</v>
      </c>
      <c r="AI864" s="1">
        <v>-2477.4704542243594</v>
      </c>
      <c r="AJ864" s="5">
        <v>2.1064267831558507E-2</v>
      </c>
    </row>
    <row r="865" spans="1:36" hidden="1" x14ac:dyDescent="0.25">
      <c r="A865">
        <v>2019</v>
      </c>
      <c r="B865" t="s">
        <v>1135</v>
      </c>
      <c r="C865" t="s">
        <v>185</v>
      </c>
      <c r="D865" t="s">
        <v>907</v>
      </c>
      <c r="E865" t="s">
        <v>1098</v>
      </c>
      <c r="F865" s="15">
        <v>-4.7353673073088362E-3</v>
      </c>
      <c r="G865" s="15">
        <v>-0.31980563196475331</v>
      </c>
      <c r="H865" s="1">
        <f t="shared" si="26"/>
        <v>29360067000</v>
      </c>
      <c r="I865" s="1">
        <f t="shared" si="27"/>
        <v>434735000</v>
      </c>
      <c r="J865" s="1">
        <v>-139030701.41219702</v>
      </c>
      <c r="K865" s="1">
        <v>-132141745.80364572</v>
      </c>
      <c r="L865" s="1">
        <v>-31365.345234058328</v>
      </c>
      <c r="M865" s="1">
        <v>-1755942.7806708938</v>
      </c>
      <c r="N865" s="1">
        <v>-407606.60335999052</v>
      </c>
      <c r="O865" s="1">
        <v>-5595.2784409087408</v>
      </c>
      <c r="P865" s="1">
        <v>-14182.016186044691</v>
      </c>
      <c r="Q865" s="1">
        <v>-4677390.0516046677</v>
      </c>
      <c r="R865" s="1">
        <v>3126.4669452716712</v>
      </c>
      <c r="S865" s="1">
        <v>-58534230.574748673</v>
      </c>
      <c r="T865" s="1">
        <v>-34666080.930402793</v>
      </c>
      <c r="U865" s="1">
        <v>-34629508.846553735</v>
      </c>
      <c r="V865" s="1">
        <v>-438985.69516772346</v>
      </c>
      <c r="W865" s="1">
        <v>-438985.69516772346</v>
      </c>
      <c r="X865" s="1">
        <v>-5593739.6927736616</v>
      </c>
      <c r="Y865" s="1">
        <v>-16702.434681108396</v>
      </c>
      <c r="Z865" s="1">
        <v>-2791.8556542097294</v>
      </c>
      <c r="AA865" s="1">
        <v>-4677390.0516046677</v>
      </c>
      <c r="AB865" s="1">
        <v>-14182.016186044691</v>
      </c>
      <c r="AC865" s="1">
        <v>-119.51451776995228</v>
      </c>
      <c r="AD865" s="1">
        <v>-95.729712002386535</v>
      </c>
      <c r="AE865" s="1">
        <v>-15398.108189466231</v>
      </c>
      <c r="AF865" s="1">
        <v>-142.45288642219379</v>
      </c>
      <c r="AG865" s="1">
        <v>1563.2334726358356</v>
      </c>
      <c r="AH865" s="1">
        <v>1563.2334726358356</v>
      </c>
      <c r="AI865" s="1">
        <v>-5474.2808962759491</v>
      </c>
      <c r="AJ865" s="5">
        <v>5.1735282649113402E-2</v>
      </c>
    </row>
    <row r="866" spans="1:36" hidden="1" x14ac:dyDescent="0.25">
      <c r="A866">
        <v>2019</v>
      </c>
      <c r="B866" t="s">
        <v>1136</v>
      </c>
      <c r="C866" t="s">
        <v>190</v>
      </c>
      <c r="D866" t="s">
        <v>907</v>
      </c>
      <c r="E866" t="s">
        <v>1098</v>
      </c>
      <c r="F866" s="15">
        <v>-4.687470933051858E-3</v>
      </c>
      <c r="G866" s="15">
        <v>-3.764093133662369E-2</v>
      </c>
      <c r="H866" s="1">
        <f t="shared" si="26"/>
        <v>9066000000</v>
      </c>
      <c r="I866" s="1">
        <f t="shared" si="27"/>
        <v>1129000000</v>
      </c>
      <c r="J866" s="1">
        <v>-42496611.479048148</v>
      </c>
      <c r="K866" s="1">
        <v>-42414419.258137092</v>
      </c>
      <c r="L866" s="1">
        <v>-9783.6417643492096</v>
      </c>
      <c r="M866" s="1">
        <v>-540834.79236711236</v>
      </c>
      <c r="N866" s="1">
        <v>-126079.30956691279</v>
      </c>
      <c r="O866" s="1">
        <v>-1768.7827082645606</v>
      </c>
      <c r="P866" s="1">
        <v>-33294.957204303078</v>
      </c>
      <c r="Q866" s="1">
        <v>628960.27793022897</v>
      </c>
      <c r="R866" s="1">
        <v>608.98476967380111</v>
      </c>
      <c r="S866" s="1">
        <v>-18091979.82368141</v>
      </c>
      <c r="T866" s="1">
        <v>-10301387.657016842</v>
      </c>
      <c r="U866" s="1">
        <v>-10296463.488796035</v>
      </c>
      <c r="V866" s="1">
        <v>-135208.69809177809</v>
      </c>
      <c r="W866" s="1">
        <v>-135208.69809177809</v>
      </c>
      <c r="X866" s="1">
        <v>-1656447.0345872133</v>
      </c>
      <c r="Y866" s="1">
        <v>-2464060.9406675342</v>
      </c>
      <c r="Z866" s="1">
        <v>-5569.4939315033198</v>
      </c>
      <c r="AA866" s="1">
        <v>628960.27793022897</v>
      </c>
      <c r="AB866" s="1">
        <v>-33294.957204303078</v>
      </c>
      <c r="AC866" s="1">
        <v>-28.952169377250673</v>
      </c>
      <c r="AD866" s="1">
        <v>-201.3078216084179</v>
      </c>
      <c r="AE866" s="1">
        <v>-4555.7094637890514</v>
      </c>
      <c r="AF866" s="1">
        <v>-34.508946468849182</v>
      </c>
      <c r="AG866" s="1">
        <v>304.49238483690056</v>
      </c>
      <c r="AH866" s="1">
        <v>304.49238483690056</v>
      </c>
      <c r="AI866" s="1">
        <v>-1739.4712783913878</v>
      </c>
      <c r="AJ866" s="5">
        <v>8.400808410181132E-2</v>
      </c>
    </row>
    <row r="867" spans="1:36" hidden="1" x14ac:dyDescent="0.25">
      <c r="A867">
        <v>2019</v>
      </c>
      <c r="B867" t="s">
        <v>1137</v>
      </c>
      <c r="C867" t="s">
        <v>185</v>
      </c>
      <c r="D867" t="s">
        <v>294</v>
      </c>
      <c r="E867" t="s">
        <v>1098</v>
      </c>
      <c r="F867" s="15">
        <v>-4.5053465626305337E-3</v>
      </c>
      <c r="G867" s="15">
        <v>-7.5027120037560804E-2</v>
      </c>
      <c r="H867" s="1">
        <f t="shared" si="26"/>
        <v>1216778000</v>
      </c>
      <c r="I867" s="1">
        <f t="shared" si="27"/>
        <v>73067000</v>
      </c>
      <c r="J867" s="1">
        <v>-5482006.5797844557</v>
      </c>
      <c r="K867" s="1">
        <v>-5127145.9983660504</v>
      </c>
      <c r="L867" s="1">
        <v>-1220.0158663149966</v>
      </c>
      <c r="M867" s="1">
        <v>-68127.236396555207</v>
      </c>
      <c r="N867" s="1">
        <v>-15803.595520869381</v>
      </c>
      <c r="O867" s="1">
        <v>-217.35085114707491</v>
      </c>
      <c r="P867" s="1">
        <v>-587.74952015004214</v>
      </c>
      <c r="Q867" s="1">
        <v>-269034.20436403115</v>
      </c>
      <c r="R867" s="1">
        <v>129.57110066314809</v>
      </c>
      <c r="S867" s="1">
        <v>-2269528.0640230756</v>
      </c>
      <c r="T867" s="1">
        <v>-1345793.8902072811</v>
      </c>
      <c r="U867" s="1">
        <v>-1344318.1561836458</v>
      </c>
      <c r="V867" s="1">
        <v>-17031.809099138802</v>
      </c>
      <c r="W867" s="1">
        <v>-17031.809099138802</v>
      </c>
      <c r="X867" s="1">
        <v>-217177.1856021384</v>
      </c>
      <c r="Y867" s="1">
        <v>-692.2039744122485</v>
      </c>
      <c r="Z867" s="1">
        <v>-115.70370528166731</v>
      </c>
      <c r="AA867" s="1">
        <v>-269034.20436403115</v>
      </c>
      <c r="AB867" s="1">
        <v>-587.74952015004214</v>
      </c>
      <c r="AC867" s="1">
        <v>-4.953075750920017</v>
      </c>
      <c r="AD867" s="1">
        <v>-3.9673549624678954</v>
      </c>
      <c r="AE867" s="1">
        <v>-598.21464484377702</v>
      </c>
      <c r="AF867" s="1">
        <v>-5.9037173939359233</v>
      </c>
      <c r="AG867" s="1">
        <v>64.785550331574044</v>
      </c>
      <c r="AH867" s="1">
        <v>64.785550331574044</v>
      </c>
      <c r="AI867" s="1">
        <v>-212.33631387223835</v>
      </c>
      <c r="AJ867" s="5">
        <v>5.4209577466372449E-2</v>
      </c>
    </row>
    <row r="868" spans="1:36" hidden="1" x14ac:dyDescent="0.25">
      <c r="A868">
        <v>2019</v>
      </c>
      <c r="B868" t="s">
        <v>1138</v>
      </c>
      <c r="C868" t="s">
        <v>190</v>
      </c>
      <c r="D868" t="s">
        <v>907</v>
      </c>
      <c r="E868" t="s">
        <v>1098</v>
      </c>
      <c r="F868" s="15">
        <v>-4.4689045177434975E-3</v>
      </c>
      <c r="G868" s="15">
        <v>-5.2564203925901005E-2</v>
      </c>
      <c r="H868" s="1">
        <f t="shared" si="26"/>
        <v>29135000000</v>
      </c>
      <c r="I868" s="1">
        <f t="shared" si="27"/>
        <v>2477000000</v>
      </c>
      <c r="J868" s="1">
        <v>-130201533.12445679</v>
      </c>
      <c r="K868" s="1">
        <v>-123853315.15860203</v>
      </c>
      <c r="L868" s="1">
        <v>-28665.938293108789</v>
      </c>
      <c r="M868" s="1">
        <v>-1570601.2091075664</v>
      </c>
      <c r="N868" s="1">
        <v>-366174.39888323925</v>
      </c>
      <c r="O868" s="1">
        <v>-5159.217953681582</v>
      </c>
      <c r="P868" s="1">
        <v>-106998.51953974961</v>
      </c>
      <c r="Q868" s="1">
        <v>-4272290.2942316905</v>
      </c>
      <c r="R868" s="1">
        <v>1671.6121543114737</v>
      </c>
      <c r="S868" s="1">
        <v>-52543509.157811411</v>
      </c>
      <c r="T868" s="1">
        <v>-29863215.157357343</v>
      </c>
      <c r="U868" s="1">
        <v>-29849724.154358763</v>
      </c>
      <c r="V868" s="1">
        <v>-392650.3022768916</v>
      </c>
      <c r="W868" s="1">
        <v>-392650.3022768916</v>
      </c>
      <c r="X868" s="1">
        <v>-4801145.8915362963</v>
      </c>
      <c r="Y868" s="1">
        <v>-7943953.8019722952</v>
      </c>
      <c r="Z868" s="1">
        <v>-17898.434336460316</v>
      </c>
      <c r="AA868" s="1">
        <v>-4272290.2942316905</v>
      </c>
      <c r="AB868" s="1">
        <v>-106998.51953974961</v>
      </c>
      <c r="AC868" s="1">
        <v>-83.384752099838252</v>
      </c>
      <c r="AD868" s="1">
        <v>-646.93237392041578</v>
      </c>
      <c r="AE868" s="1">
        <v>-13264.216536205637</v>
      </c>
      <c r="AF868" s="1">
        <v>-99.388750771560652</v>
      </c>
      <c r="AG868" s="1">
        <v>835.80607715573683</v>
      </c>
      <c r="AH868" s="1">
        <v>835.80607715573683</v>
      </c>
      <c r="AI868" s="1">
        <v>-5074.7985002783153</v>
      </c>
      <c r="AJ868" s="5">
        <v>9.1379596221164497E-2</v>
      </c>
    </row>
    <row r="869" spans="1:36" hidden="1" x14ac:dyDescent="0.25">
      <c r="A869">
        <v>2019</v>
      </c>
      <c r="B869" t="s">
        <v>1139</v>
      </c>
      <c r="C869" t="s">
        <v>185</v>
      </c>
      <c r="D869" t="s">
        <v>907</v>
      </c>
      <c r="E869" t="s">
        <v>1098</v>
      </c>
      <c r="F869" s="15">
        <v>-4.3851729739986748E-3</v>
      </c>
      <c r="G869" s="15">
        <v>-0.19145359671773643</v>
      </c>
      <c r="H869" s="1">
        <f t="shared" si="26"/>
        <v>2065346999.9999998</v>
      </c>
      <c r="I869" s="1">
        <f t="shared" si="27"/>
        <v>47306000</v>
      </c>
      <c r="J869" s="1">
        <v>-9056903.8463292401</v>
      </c>
      <c r="K869" s="1">
        <v>-8706395.0969795063</v>
      </c>
      <c r="L869" s="1">
        <v>-2071.6725866643869</v>
      </c>
      <c r="M869" s="1">
        <v>-115686.75093347255</v>
      </c>
      <c r="N869" s="1">
        <v>-26836.179670965299</v>
      </c>
      <c r="O869" s="1">
        <v>-369.08019477604103</v>
      </c>
      <c r="P869" s="1">
        <v>-997.64025006478516</v>
      </c>
      <c r="Q869" s="1">
        <v>-204767.35842463869</v>
      </c>
      <c r="R869" s="1">
        <v>219.93271084892316</v>
      </c>
      <c r="S869" s="1">
        <v>-3853898.4861937934</v>
      </c>
      <c r="T869" s="1">
        <v>-2285281.3939043195</v>
      </c>
      <c r="U869" s="1">
        <v>-2282776.082666676</v>
      </c>
      <c r="V869" s="1">
        <v>-28921.687733368137</v>
      </c>
      <c r="W869" s="1">
        <v>-28921.687733368137</v>
      </c>
      <c r="X869" s="1">
        <v>-368786.55817740515</v>
      </c>
      <c r="Y869" s="1">
        <v>-1174.940212545258</v>
      </c>
      <c r="Z869" s="1">
        <v>-196.39433043034617</v>
      </c>
      <c r="AA869" s="1">
        <v>-204767.35842463869</v>
      </c>
      <c r="AB869" s="1">
        <v>-997.64025006478516</v>
      </c>
      <c r="AC869" s="1">
        <v>-8.4073020246383514</v>
      </c>
      <c r="AD869" s="1">
        <v>-6.7341492611373486</v>
      </c>
      <c r="AE869" s="1">
        <v>-1015.8184818342215</v>
      </c>
      <c r="AF869" s="1">
        <v>-10.020911791973047</v>
      </c>
      <c r="AG869" s="1">
        <v>109.96635542446158</v>
      </c>
      <c r="AH869" s="1">
        <v>109.96635542446158</v>
      </c>
      <c r="AI869" s="1">
        <v>-360.56856856569544</v>
      </c>
      <c r="AJ869" s="5">
        <v>5.5598800799243155E-2</v>
      </c>
    </row>
    <row r="870" spans="1:36" hidden="1" x14ac:dyDescent="0.25">
      <c r="A870">
        <v>2019</v>
      </c>
      <c r="B870" t="s">
        <v>1140</v>
      </c>
      <c r="C870" t="s">
        <v>185</v>
      </c>
      <c r="D870" t="s">
        <v>907</v>
      </c>
      <c r="E870" t="s">
        <v>1098</v>
      </c>
      <c r="F870" s="15">
        <v>-4.2220946909455118E-3</v>
      </c>
      <c r="G870" s="15">
        <v>-0.34811605729155431</v>
      </c>
      <c r="H870" s="1">
        <f t="shared" si="26"/>
        <v>45674985000</v>
      </c>
      <c r="I870" s="1">
        <f t="shared" si="27"/>
        <v>553965000</v>
      </c>
      <c r="J870" s="1">
        <v>-192844111.67751589</v>
      </c>
      <c r="K870" s="1">
        <v>-184374198.80190447</v>
      </c>
      <c r="L870" s="1">
        <v>-43947.180001266788</v>
      </c>
      <c r="M870" s="1">
        <v>-2449784.4806488235</v>
      </c>
      <c r="N870" s="1">
        <v>-568014.5893139675</v>
      </c>
      <c r="O870" s="1">
        <v>-7822.2573811028233</v>
      </c>
      <c r="P870" s="1">
        <v>-22062.73495790553</v>
      </c>
      <c r="Q870" s="1">
        <v>-5383145.4277549498</v>
      </c>
      <c r="R870" s="1">
        <v>4863.7944466638792</v>
      </c>
      <c r="S870" s="1">
        <v>-81573046.416043505</v>
      </c>
      <c r="T870" s="1">
        <v>-48413528.737267986</v>
      </c>
      <c r="U870" s="1">
        <v>-48359057.825490758</v>
      </c>
      <c r="V870" s="1">
        <v>-612446.12016220589</v>
      </c>
      <c r="W870" s="1">
        <v>-612446.12016220589</v>
      </c>
      <c r="X870" s="1">
        <v>-7813193.7507400354</v>
      </c>
      <c r="Y870" s="1">
        <v>-25983.709557717142</v>
      </c>
      <c r="Z870" s="1">
        <v>-4343.2450317022294</v>
      </c>
      <c r="AA870" s="1">
        <v>-5383145.4277549498</v>
      </c>
      <c r="AB870" s="1">
        <v>-22062.73495790553</v>
      </c>
      <c r="AC870" s="1">
        <v>-185.9268170752064</v>
      </c>
      <c r="AD870" s="1">
        <v>-148.92517649102524</v>
      </c>
      <c r="AE870" s="1">
        <v>-21530.897687960172</v>
      </c>
      <c r="AF870" s="1">
        <v>-221.61166902447482</v>
      </c>
      <c r="AG870" s="1">
        <v>2431.8972233319396</v>
      </c>
      <c r="AH870" s="1">
        <v>2431.8972233319396</v>
      </c>
      <c r="AI870" s="1">
        <v>-7634.0234429398224</v>
      </c>
      <c r="AJ870" s="5">
        <v>5.7601983615795063E-2</v>
      </c>
    </row>
    <row r="871" spans="1:36" hidden="1" x14ac:dyDescent="0.25">
      <c r="A871">
        <v>2019</v>
      </c>
      <c r="B871" t="s">
        <v>1141</v>
      </c>
      <c r="C871" t="s">
        <v>193</v>
      </c>
      <c r="D871" t="s">
        <v>301</v>
      </c>
      <c r="E871" t="s">
        <v>1098</v>
      </c>
      <c r="F871" s="15">
        <v>-4.0580979049203592E-3</v>
      </c>
      <c r="G871" s="15">
        <v>-0.15171426762576604</v>
      </c>
      <c r="H871" s="1">
        <f t="shared" si="26"/>
        <v>26279283000.000004</v>
      </c>
      <c r="I871" s="1">
        <f t="shared" si="27"/>
        <v>702926000</v>
      </c>
      <c r="J871" s="1">
        <v>-106643903.28510922</v>
      </c>
      <c r="K871" s="1">
        <v>-102765992.15706858</v>
      </c>
      <c r="L871" s="1">
        <v>-23809.216808743979</v>
      </c>
      <c r="M871" s="1">
        <v>-1360064.7465354174</v>
      </c>
      <c r="N871" s="1">
        <v>-315910.73682759039</v>
      </c>
      <c r="O871" s="1">
        <v>-4269.1939111859192</v>
      </c>
      <c r="P871" s="1">
        <v>-20051.968814447231</v>
      </c>
      <c r="Q871" s="1">
        <v>-2153987.8609909061</v>
      </c>
      <c r="R871" s="1">
        <v>182.59584765811218</v>
      </c>
      <c r="S871" s="1">
        <v>-45352879.422436908</v>
      </c>
      <c r="T871" s="1">
        <v>-26458520.903388966</v>
      </c>
      <c r="U871" s="1">
        <v>-26430610.170214366</v>
      </c>
      <c r="V871" s="1">
        <v>-340016.18663385435</v>
      </c>
      <c r="W871" s="1">
        <v>-340016.18663385435</v>
      </c>
      <c r="X871" s="1">
        <v>-4263221.5677415412</v>
      </c>
      <c r="Y871" s="1">
        <v>-1266112.6936782717</v>
      </c>
      <c r="Z871" s="1">
        <v>-2531.1360803842235</v>
      </c>
      <c r="AA871" s="1">
        <v>-2153987.8609909061</v>
      </c>
      <c r="AB871" s="1">
        <v>-20051.968814447231</v>
      </c>
      <c r="AC871" s="1">
        <v>-23.457825000000003</v>
      </c>
      <c r="AD871" s="1">
        <v>-72.035944446246276</v>
      </c>
      <c r="AE871" s="1">
        <v>-11768.885495202619</v>
      </c>
      <c r="AF871" s="1">
        <v>-27.960075</v>
      </c>
      <c r="AG871" s="1">
        <v>91.297923829056089</v>
      </c>
      <c r="AH871" s="1">
        <v>91.297923829056089</v>
      </c>
      <c r="AI871" s="1">
        <v>-4245.4450036859198</v>
      </c>
      <c r="AJ871" s="5">
        <v>2.2286392764151636E-2</v>
      </c>
    </row>
    <row r="872" spans="1:36" hidden="1" x14ac:dyDescent="0.25">
      <c r="A872">
        <v>2019</v>
      </c>
      <c r="B872" t="s">
        <v>1142</v>
      </c>
      <c r="C872" t="s">
        <v>185</v>
      </c>
      <c r="D872" t="s">
        <v>907</v>
      </c>
      <c r="E872" t="s">
        <v>1098</v>
      </c>
      <c r="F872" s="15">
        <v>-2.9100109061710455E-3</v>
      </c>
      <c r="G872" s="15">
        <v>-0.27563096802011494</v>
      </c>
      <c r="H872" s="1">
        <f t="shared" si="26"/>
        <v>32776188000.000004</v>
      </c>
      <c r="I872" s="1">
        <f t="shared" si="27"/>
        <v>346039000</v>
      </c>
      <c r="J872" s="1">
        <v>-95379064.542712554</v>
      </c>
      <c r="K872" s="1">
        <v>-91761927.858065188</v>
      </c>
      <c r="L872" s="1">
        <v>-22264.378173643116</v>
      </c>
      <c r="M872" s="1">
        <v>-1218730.6302838875</v>
      </c>
      <c r="N872" s="1">
        <v>-281185.16336459666</v>
      </c>
      <c r="O872" s="1">
        <v>-3925.7202610047561</v>
      </c>
      <c r="P872" s="1">
        <v>-15832.131061991235</v>
      </c>
      <c r="Q872" s="1">
        <v>-2078688.901097853</v>
      </c>
      <c r="R872" s="1">
        <v>3490.2395956388655</v>
      </c>
      <c r="S872" s="1">
        <v>-40388649.658343911</v>
      </c>
      <c r="T872" s="1">
        <v>-24190622.779760424</v>
      </c>
      <c r="U872" s="1">
        <v>-24156170.641514424</v>
      </c>
      <c r="V872" s="1">
        <v>-304682.65757097187</v>
      </c>
      <c r="W872" s="1">
        <v>-304682.65757097187</v>
      </c>
      <c r="X872" s="1">
        <v>-3906458.3778200825</v>
      </c>
      <c r="Y872" s="1">
        <v>-18645.806876589428</v>
      </c>
      <c r="Z872" s="1">
        <v>-3116.6954009757906</v>
      </c>
      <c r="AA872" s="1">
        <v>-2078688.901097853</v>
      </c>
      <c r="AB872" s="1">
        <v>-15832.131061991235</v>
      </c>
      <c r="AC872" s="1">
        <v>-133.42034618508524</v>
      </c>
      <c r="AD872" s="1">
        <v>-106.86811572249061</v>
      </c>
      <c r="AE872" s="1">
        <v>-10814.514839827667</v>
      </c>
      <c r="AF872" s="1">
        <v>-159.02765434821629</v>
      </c>
      <c r="AG872" s="1">
        <v>1745.1197978194327</v>
      </c>
      <c r="AH872" s="1">
        <v>1745.1197978194327</v>
      </c>
      <c r="AI872" s="1">
        <v>-3790.6443338816075</v>
      </c>
      <c r="AJ872" s="5">
        <v>8.1116023613394012E-2</v>
      </c>
    </row>
    <row r="873" spans="1:36" hidden="1" x14ac:dyDescent="0.25">
      <c r="A873">
        <v>2019</v>
      </c>
      <c r="B873" t="s">
        <v>1143</v>
      </c>
      <c r="C873" t="s">
        <v>185</v>
      </c>
      <c r="D873" t="s">
        <v>907</v>
      </c>
      <c r="E873" t="s">
        <v>1098</v>
      </c>
      <c r="F873" s="15">
        <v>-2.5132601887045917E-3</v>
      </c>
      <c r="G873" s="15">
        <v>-0.20108354480864957</v>
      </c>
      <c r="H873" s="1">
        <f t="shared" si="26"/>
        <v>16746853000</v>
      </c>
      <c r="I873" s="1">
        <f t="shared" si="27"/>
        <v>209312000</v>
      </c>
      <c r="J873" s="1">
        <v>-42089198.930988058</v>
      </c>
      <c r="K873" s="1">
        <v>-40110624.370236546</v>
      </c>
      <c r="L873" s="1">
        <v>-9826.5942310627725</v>
      </c>
      <c r="M873" s="1">
        <v>-532603.45426407573</v>
      </c>
      <c r="N873" s="1">
        <v>-122546.24345632644</v>
      </c>
      <c r="O873" s="1">
        <v>-1723.8572251468343</v>
      </c>
      <c r="P873" s="1">
        <v>-8089.35961594744</v>
      </c>
      <c r="Q873" s="1">
        <v>-1305568.3749446033</v>
      </c>
      <c r="R873" s="1">
        <v>1783.3229856670191</v>
      </c>
      <c r="S873" s="1">
        <v>-17603995.407720391</v>
      </c>
      <c r="T873" s="1">
        <v>-10597121.462349791</v>
      </c>
      <c r="U873" s="1">
        <v>-10580292.937004054</v>
      </c>
      <c r="V873" s="1">
        <v>-133150.86356601893</v>
      </c>
      <c r="W873" s="1">
        <v>-133150.86356601893</v>
      </c>
      <c r="X873" s="1">
        <v>-1711883.6753586011</v>
      </c>
      <c r="Y873" s="1">
        <v>-9526.9952328999643</v>
      </c>
      <c r="Z873" s="1">
        <v>-1592.4621779054239</v>
      </c>
      <c r="AA873" s="1">
        <v>-1305568.3749446033</v>
      </c>
      <c r="AB873" s="1">
        <v>-8089.35961594744</v>
      </c>
      <c r="AC873" s="1">
        <v>-68.170554939785333</v>
      </c>
      <c r="AD873" s="1">
        <v>-54.603806409443919</v>
      </c>
      <c r="AE873" s="1">
        <v>-4750.9828184480184</v>
      </c>
      <c r="AF873" s="1">
        <v>-81.254499464806244</v>
      </c>
      <c r="AG873" s="1">
        <v>891.66149283350956</v>
      </c>
      <c r="AH873" s="1">
        <v>891.66149283350956</v>
      </c>
      <c r="AI873" s="1">
        <v>-1654.8407582114457</v>
      </c>
      <c r="AJ873" s="5">
        <v>9.2538744613199303E-2</v>
      </c>
    </row>
    <row r="874" spans="1:36" hidden="1" x14ac:dyDescent="0.25">
      <c r="A874">
        <v>2019</v>
      </c>
      <c r="B874" t="s">
        <v>1144</v>
      </c>
      <c r="C874" t="s">
        <v>193</v>
      </c>
      <c r="D874" t="s">
        <v>907</v>
      </c>
      <c r="E874" t="s">
        <v>1098</v>
      </c>
      <c r="F874" s="15">
        <v>-2.4391644349857633E-3</v>
      </c>
      <c r="G874" s="15">
        <v>-3.2430595235441499E-2</v>
      </c>
      <c r="H874" s="1">
        <f t="shared" si="26"/>
        <v>657955000</v>
      </c>
      <c r="I874" s="1">
        <f t="shared" si="27"/>
        <v>49486000</v>
      </c>
      <c r="J874" s="1">
        <v>-1604860.435821058</v>
      </c>
      <c r="K874" s="1">
        <v>-1561658.1964838842</v>
      </c>
      <c r="L874" s="1">
        <v>-431.9549739580271</v>
      </c>
      <c r="M874" s="1">
        <v>-21147.246534077829</v>
      </c>
      <c r="N874" s="1">
        <v>-4777.8294110154302</v>
      </c>
      <c r="O874" s="1">
        <v>-72.974823633369255</v>
      </c>
      <c r="P874" s="1">
        <v>-502.04159456365795</v>
      </c>
      <c r="Q874" s="1">
        <v>-16506.141234248917</v>
      </c>
      <c r="R874" s="1">
        <v>235.94923432357751</v>
      </c>
      <c r="S874" s="1">
        <v>-687520.86048508948</v>
      </c>
      <c r="T874" s="1">
        <v>-450144.72458783811</v>
      </c>
      <c r="U874" s="1">
        <v>-448981.3709852593</v>
      </c>
      <c r="V874" s="1">
        <v>-5286.8116335194572</v>
      </c>
      <c r="W874" s="1">
        <v>-5286.8116335194572</v>
      </c>
      <c r="X874" s="1">
        <v>-73211.339949638437</v>
      </c>
      <c r="Y874" s="1">
        <v>82695.139225636449</v>
      </c>
      <c r="Z874" s="1">
        <v>-63.37211101875198</v>
      </c>
      <c r="AA874" s="1">
        <v>-16506.141234248917</v>
      </c>
      <c r="AB874" s="1">
        <v>-502.04159456365795</v>
      </c>
      <c r="AC874" s="1">
        <v>-8.415303496428411</v>
      </c>
      <c r="AD874" s="1">
        <v>-1.804488581249688</v>
      </c>
      <c r="AE874" s="1">
        <v>-203.34472859846971</v>
      </c>
      <c r="AF874" s="1">
        <v>-10.030448982712619</v>
      </c>
      <c r="AG874" s="1">
        <v>117.97461716178876</v>
      </c>
      <c r="AH874" s="1">
        <v>117.97461716178876</v>
      </c>
      <c r="AI874" s="1">
        <v>-64.45509666289756</v>
      </c>
      <c r="AJ874" s="5">
        <v>0.17404605869826892</v>
      </c>
    </row>
    <row r="875" spans="1:36" hidden="1" x14ac:dyDescent="0.25">
      <c r="A875">
        <v>2019</v>
      </c>
      <c r="B875" t="s">
        <v>1145</v>
      </c>
      <c r="C875" t="s">
        <v>137</v>
      </c>
      <c r="D875" t="s">
        <v>907</v>
      </c>
      <c r="E875" t="s">
        <v>1098</v>
      </c>
      <c r="F875" s="15">
        <v>-1.4944822976175711E-3</v>
      </c>
      <c r="G875" s="15">
        <v>-6.4696127599903633E-2</v>
      </c>
      <c r="H875" s="1">
        <f t="shared" si="26"/>
        <v>50989897000</v>
      </c>
      <c r="I875" s="1">
        <f t="shared" si="27"/>
        <v>1177868000</v>
      </c>
      <c r="J875" s="1">
        <v>-76203498.423843294</v>
      </c>
      <c r="K875" s="1">
        <v>-72766092.367977619</v>
      </c>
      <c r="L875" s="1">
        <v>-15499.544039466637</v>
      </c>
      <c r="M875" s="1">
        <v>-900214.2585184318</v>
      </c>
      <c r="N875" s="1">
        <v>-210809.54989798297</v>
      </c>
      <c r="O875" s="1">
        <v>-2821.7687412799255</v>
      </c>
      <c r="P875" s="1">
        <v>-435131.33503581671</v>
      </c>
      <c r="Q875" s="1">
        <v>-1868081.0962391607</v>
      </c>
      <c r="R875" s="1">
        <v>-4848.5033935398151</v>
      </c>
      <c r="S875" s="1">
        <v>-30228329.415978599</v>
      </c>
      <c r="T875" s="1">
        <v>-16754052.417359084</v>
      </c>
      <c r="U875" s="1">
        <v>-16746720.929535361</v>
      </c>
      <c r="V875" s="1">
        <v>-225053.56462960795</v>
      </c>
      <c r="W875" s="1">
        <v>-225053.56462960795</v>
      </c>
      <c r="X875" s="1">
        <v>-2686903.095265069</v>
      </c>
      <c r="Y875" s="1">
        <v>-6978641.9336762382</v>
      </c>
      <c r="Z875" s="1">
        <v>-40250.455405519817</v>
      </c>
      <c r="AA875" s="1">
        <v>-1868081.0962391607</v>
      </c>
      <c r="AB875" s="1">
        <v>-435131.33503581671</v>
      </c>
      <c r="AC875" s="1">
        <v>0</v>
      </c>
      <c r="AD875" s="1">
        <v>-278.85613067342257</v>
      </c>
      <c r="AE875" s="1">
        <v>-7331.4878237231851</v>
      </c>
      <c r="AF875" s="1">
        <v>0</v>
      </c>
      <c r="AG875" s="1">
        <v>-2424.2516967699075</v>
      </c>
      <c r="AH875" s="1">
        <v>-2424.2516967699075</v>
      </c>
      <c r="AI875" s="1">
        <v>-2821.7687412799255</v>
      </c>
      <c r="AJ875" s="5">
        <v>0.12092170368909208</v>
      </c>
    </row>
    <row r="876" spans="1:36" hidden="1" x14ac:dyDescent="0.25">
      <c r="A876">
        <v>2019</v>
      </c>
      <c r="B876" t="s">
        <v>1146</v>
      </c>
      <c r="C876" t="s">
        <v>170</v>
      </c>
      <c r="D876" t="s">
        <v>1104</v>
      </c>
      <c r="E876" t="s">
        <v>1098</v>
      </c>
      <c r="F876" s="15">
        <v>-9.192274672490848E-4</v>
      </c>
      <c r="G876" s="15">
        <v>-5.6035163331313968E-3</v>
      </c>
      <c r="H876" s="1">
        <f t="shared" si="26"/>
        <v>2614378000</v>
      </c>
      <c r="I876" s="1">
        <f t="shared" si="27"/>
        <v>428875000</v>
      </c>
      <c r="J876" s="1">
        <v>-2403208.0673717279</v>
      </c>
      <c r="K876" s="1">
        <v>-2166057.8010132667</v>
      </c>
      <c r="L876" s="1">
        <v>-451.67710377067289</v>
      </c>
      <c r="M876" s="1">
        <v>-27717.877512670595</v>
      </c>
      <c r="N876" s="1">
        <v>-6126.6477041691351</v>
      </c>
      <c r="O876" s="1">
        <v>-84.670240889222256</v>
      </c>
      <c r="P876" s="1">
        <v>-9009.8448460093823</v>
      </c>
      <c r="Q876" s="1">
        <v>-193694.75845049153</v>
      </c>
      <c r="R876" s="1">
        <v>-64.790500460449707</v>
      </c>
      <c r="S876" s="1">
        <v>-878219.36164476303</v>
      </c>
      <c r="T876" s="1">
        <v>-476071.77840198047</v>
      </c>
      <c r="U876" s="1">
        <v>-473968.31470012438</v>
      </c>
      <c r="V876" s="1">
        <v>-6929.4693781676488</v>
      </c>
      <c r="W876" s="1">
        <v>-6929.4693781676488</v>
      </c>
      <c r="X876" s="1">
        <v>-75936.157383790851</v>
      </c>
      <c r="Y876" s="1">
        <v>-281147.25337013323</v>
      </c>
      <c r="Z876" s="1">
        <v>-931.9701011915871</v>
      </c>
      <c r="AA876" s="1">
        <v>-193694.75845049153</v>
      </c>
      <c r="AB876" s="1">
        <v>-9009.8448460093823</v>
      </c>
      <c r="AC876" s="1">
        <v>0</v>
      </c>
      <c r="AD876" s="1">
        <v>-11.219152653824622</v>
      </c>
      <c r="AE876" s="1">
        <v>-209.0098229045995</v>
      </c>
      <c r="AF876" s="1">
        <v>0</v>
      </c>
      <c r="AG876" s="1">
        <v>-32.395250230224853</v>
      </c>
      <c r="AH876" s="1">
        <v>-32.395250230224853</v>
      </c>
      <c r="AI876" s="1">
        <v>-84.670240889222256</v>
      </c>
      <c r="AJ876" s="5">
        <v>0.15371407303185555</v>
      </c>
    </row>
    <row r="877" spans="1:36" hidden="1" x14ac:dyDescent="0.25">
      <c r="A877">
        <v>2019</v>
      </c>
      <c r="B877" t="s">
        <v>1147</v>
      </c>
      <c r="C877" t="s">
        <v>155</v>
      </c>
      <c r="D877" t="s">
        <v>311</v>
      </c>
      <c r="E877" t="s">
        <v>1148</v>
      </c>
      <c r="F877" s="15">
        <v>-0.10167283818924919</v>
      </c>
      <c r="G877" s="15">
        <v>-4.3950531158330239</v>
      </c>
      <c r="H877" s="1">
        <f t="shared" si="26"/>
        <v>1218278000</v>
      </c>
      <c r="I877" s="1">
        <f t="shared" si="27"/>
        <v>28183000</v>
      </c>
      <c r="J877" s="1">
        <v>-123865781.96352212</v>
      </c>
      <c r="K877" s="1">
        <v>-115424068.61442788</v>
      </c>
      <c r="L877" s="1">
        <v>-28851.147976835233</v>
      </c>
      <c r="M877" s="1">
        <v>-1519247.5019889046</v>
      </c>
      <c r="N877" s="1">
        <v>-355658.58313113259</v>
      </c>
      <c r="O877" s="1">
        <v>-5063.287664235977</v>
      </c>
      <c r="P877" s="1">
        <v>-13945.112675642138</v>
      </c>
      <c r="Q877" s="1">
        <v>-6526044.2804176398</v>
      </c>
      <c r="R877" s="1">
        <v>7096.5648441260164</v>
      </c>
      <c r="S877" s="1">
        <v>-51108978.378223106</v>
      </c>
      <c r="T877" s="1">
        <v>-31435387.505820304</v>
      </c>
      <c r="U877" s="1">
        <v>-31419407.559882157</v>
      </c>
      <c r="V877" s="1">
        <v>-379811.87549722614</v>
      </c>
      <c r="W877" s="1">
        <v>-379811.87549722614</v>
      </c>
      <c r="X877" s="1">
        <v>-5092473.1013453715</v>
      </c>
      <c r="Y877" s="1">
        <v>2506008.9561224417</v>
      </c>
      <c r="Z877" s="1">
        <v>-3592.4663649194808</v>
      </c>
      <c r="AA877" s="1">
        <v>-6526044.2804176398</v>
      </c>
      <c r="AB877" s="1">
        <v>-13945.112675642134</v>
      </c>
      <c r="AC877" s="1">
        <v>-311.64996390329026</v>
      </c>
      <c r="AD877" s="1">
        <v>-107.06594309875936</v>
      </c>
      <c r="AE877" s="1">
        <v>-13897.377459162608</v>
      </c>
      <c r="AF877" s="1">
        <v>-371.46480393997689</v>
      </c>
      <c r="AG877" s="1">
        <v>3548.2824220630082</v>
      </c>
      <c r="AH877" s="1">
        <v>3548.2824220630082</v>
      </c>
      <c r="AI877" s="1">
        <v>-4747.7705949287565</v>
      </c>
      <c r="AJ877" s="5">
        <v>9.4113255315338318E-2</v>
      </c>
    </row>
    <row r="878" spans="1:36" hidden="1" x14ac:dyDescent="0.25">
      <c r="A878">
        <v>2019</v>
      </c>
      <c r="B878" t="s">
        <v>1149</v>
      </c>
      <c r="C878" t="s">
        <v>193</v>
      </c>
      <c r="D878" t="s">
        <v>311</v>
      </c>
      <c r="E878" t="s">
        <v>1148</v>
      </c>
      <c r="F878" s="15">
        <v>-9.3284402001419409E-2</v>
      </c>
      <c r="G878" s="15">
        <v>-0.28482612568595422</v>
      </c>
      <c r="H878" s="1">
        <f t="shared" si="26"/>
        <v>413815000</v>
      </c>
      <c r="I878" s="1">
        <f t="shared" si="27"/>
        <v>135530000</v>
      </c>
      <c r="J878" s="1">
        <v>-38602484.814217374</v>
      </c>
      <c r="K878" s="1">
        <v>-37750214.585523665</v>
      </c>
      <c r="L878" s="1">
        <v>-8663.7122756088083</v>
      </c>
      <c r="M878" s="1">
        <v>-502360.66716837528</v>
      </c>
      <c r="N878" s="1">
        <v>-117688.3543679765</v>
      </c>
      <c r="O878" s="1">
        <v>-1574.579891315967</v>
      </c>
      <c r="P878" s="1">
        <v>-197.35477692119437</v>
      </c>
      <c r="Q878" s="1">
        <v>-221886.07292331551</v>
      </c>
      <c r="R878" s="1">
        <v>100.51270980822974</v>
      </c>
      <c r="S878" s="1">
        <v>-16895122.608932987</v>
      </c>
      <c r="T878" s="1">
        <v>-9843695.8580281176</v>
      </c>
      <c r="U878" s="1">
        <v>-9838889.9223281201</v>
      </c>
      <c r="V878" s="1">
        <v>-125590.16679209382</v>
      </c>
      <c r="W878" s="1">
        <v>-125590.16679209382</v>
      </c>
      <c r="X878" s="1">
        <v>-1586592.6879248524</v>
      </c>
      <c r="Y878" s="1">
        <v>40893.173815342663</v>
      </c>
      <c r="Z878" s="1">
        <v>-7.3262290730101531</v>
      </c>
      <c r="AA878" s="1">
        <v>-221886.07292331551</v>
      </c>
      <c r="AB878" s="1">
        <v>-197.35477692119437</v>
      </c>
      <c r="AC878" s="1">
        <v>-3.42618435097447</v>
      </c>
      <c r="AD878" s="1">
        <v>-0.20002838011661644</v>
      </c>
      <c r="AE878" s="1">
        <v>-4327.5148395291189</v>
      </c>
      <c r="AF878" s="1">
        <v>-4.0837704014363005</v>
      </c>
      <c r="AG878" s="1">
        <v>50.256354904114872</v>
      </c>
      <c r="AH878" s="1">
        <v>50.256354904114872</v>
      </c>
      <c r="AI878" s="1">
        <v>-1571.1111922686664</v>
      </c>
      <c r="AJ878" s="5">
        <v>3.7468535951327357E-3</v>
      </c>
    </row>
    <row r="879" spans="1:36" hidden="1" x14ac:dyDescent="0.25">
      <c r="A879">
        <v>2019</v>
      </c>
      <c r="B879" t="s">
        <v>1150</v>
      </c>
      <c r="C879" t="s">
        <v>185</v>
      </c>
      <c r="D879" t="s">
        <v>1151</v>
      </c>
      <c r="E879" t="s">
        <v>1148</v>
      </c>
      <c r="F879" s="15">
        <v>-5.3907255194094152E-2</v>
      </c>
      <c r="G879" s="15">
        <v>-0.11869742999344514</v>
      </c>
      <c r="H879" s="1">
        <f t="shared" si="26"/>
        <v>57086000</v>
      </c>
      <c r="I879" s="1">
        <f t="shared" si="27"/>
        <v>25926000</v>
      </c>
      <c r="J879" s="1">
        <v>-3077349.5700100586</v>
      </c>
      <c r="K879" s="1">
        <v>-2990179.3964280393</v>
      </c>
      <c r="L879" s="1">
        <v>-651.84280050149948</v>
      </c>
      <c r="M879" s="1">
        <v>-39575.776806790782</v>
      </c>
      <c r="N879" s="1">
        <v>-9008.1559704592128</v>
      </c>
      <c r="O879" s="1">
        <v>-120.32219238144414</v>
      </c>
      <c r="P879" s="1">
        <v>-487.27683284316339</v>
      </c>
      <c r="Q879" s="1">
        <v>-37265.10652960169</v>
      </c>
      <c r="R879" s="1">
        <v>-61.692449441464625</v>
      </c>
      <c r="S879" s="1">
        <v>-1292423.2187929503</v>
      </c>
      <c r="T879" s="1">
        <v>-733035.42435877083</v>
      </c>
      <c r="U879" s="1">
        <v>-731268.12791599904</v>
      </c>
      <c r="V879" s="1">
        <v>-9893.9442016976955</v>
      </c>
      <c r="W879" s="1">
        <v>-9893.9442016976955</v>
      </c>
      <c r="X879" s="1">
        <v>-117660.6459093052</v>
      </c>
      <c r="Y879" s="1">
        <v>-144793.63494173478</v>
      </c>
      <c r="Z879" s="1">
        <v>-121.99457089860871</v>
      </c>
      <c r="AA879" s="1">
        <v>-37265.10652960169</v>
      </c>
      <c r="AB879" s="1">
        <v>-487.27683284316339</v>
      </c>
      <c r="AC879" s="1">
        <v>0</v>
      </c>
      <c r="AD879" s="1">
        <v>-3.3685750303453901</v>
      </c>
      <c r="AE879" s="1">
        <v>-320.86853770523169</v>
      </c>
      <c r="AF879" s="1">
        <v>0</v>
      </c>
      <c r="AG879" s="1">
        <v>-30.846224720732312</v>
      </c>
      <c r="AH879" s="1">
        <v>-30.846224720732312</v>
      </c>
      <c r="AI879" s="1">
        <v>-120.32219238144414</v>
      </c>
      <c r="AJ879" s="5">
        <v>3.5332092842924476E-2</v>
      </c>
    </row>
    <row r="880" spans="1:36" hidden="1" x14ac:dyDescent="0.25">
      <c r="A880">
        <v>2019</v>
      </c>
      <c r="B880" t="s">
        <v>1152</v>
      </c>
      <c r="C880" t="s">
        <v>130</v>
      </c>
      <c r="D880" t="s">
        <v>311</v>
      </c>
      <c r="E880" t="s">
        <v>1148</v>
      </c>
      <c r="F880" s="15">
        <v>-4.7828830368135102E-2</v>
      </c>
      <c r="G880" s="15">
        <v>-0.44796818525217313</v>
      </c>
      <c r="H880" s="1">
        <f t="shared" si="26"/>
        <v>1065250000</v>
      </c>
      <c r="I880" s="1">
        <f t="shared" si="27"/>
        <v>113735000</v>
      </c>
      <c r="J880" s="1">
        <v>-50949661.549655914</v>
      </c>
      <c r="K880" s="1">
        <v>-48785351.73930794</v>
      </c>
      <c r="L880" s="1">
        <v>-12023.860341305544</v>
      </c>
      <c r="M880" s="1">
        <v>-644390.56679710886</v>
      </c>
      <c r="N880" s="1">
        <v>-150838.85342091994</v>
      </c>
      <c r="O880" s="1">
        <v>-2123.0092189939974</v>
      </c>
      <c r="P880" s="1">
        <v>-5366.0264540545204</v>
      </c>
      <c r="Q880" s="1">
        <v>-1352097.494726748</v>
      </c>
      <c r="R880" s="1">
        <v>2530.0006111692187</v>
      </c>
      <c r="S880" s="1">
        <v>-21672201.831585195</v>
      </c>
      <c r="T880" s="1">
        <v>-13206255.731825611</v>
      </c>
      <c r="U880" s="1">
        <v>-13199398.091387765</v>
      </c>
      <c r="V880" s="1">
        <v>-161097.64169927721</v>
      </c>
      <c r="W880" s="1">
        <v>-161097.64169927721</v>
      </c>
      <c r="X880" s="1">
        <v>-2137547.7993841665</v>
      </c>
      <c r="Y880" s="1">
        <v>952181.35279573617</v>
      </c>
      <c r="Z880" s="1">
        <v>-1192.6136024280563</v>
      </c>
      <c r="AA880" s="1">
        <v>-1352097.494726748</v>
      </c>
      <c r="AB880" s="1">
        <v>-5366.0264540545204</v>
      </c>
      <c r="AC880" s="1">
        <v>-107.89664394773197</v>
      </c>
      <c r="AD880" s="1">
        <v>-33.817382749962768</v>
      </c>
      <c r="AE880" s="1">
        <v>-5833.9377607884753</v>
      </c>
      <c r="AF880" s="1">
        <v>-128.60519920439691</v>
      </c>
      <c r="AG880" s="1">
        <v>1265.0003055846094</v>
      </c>
      <c r="AH880" s="1">
        <v>1265.0003055846094</v>
      </c>
      <c r="AI880" s="1">
        <v>-2013.7737115812204</v>
      </c>
      <c r="AJ880" s="5">
        <v>7.9382405290079242E-2</v>
      </c>
    </row>
    <row r="881" spans="1:36" hidden="1" x14ac:dyDescent="0.25">
      <c r="A881">
        <v>2019</v>
      </c>
      <c r="B881" t="s">
        <v>1153</v>
      </c>
      <c r="C881" t="s">
        <v>185</v>
      </c>
      <c r="D881" t="s">
        <v>311</v>
      </c>
      <c r="E881" t="s">
        <v>1148</v>
      </c>
      <c r="F881" s="15">
        <v>-4.5906405337340833E-2</v>
      </c>
      <c r="G881" s="15">
        <v>-2.7858669330207984</v>
      </c>
      <c r="H881" s="1">
        <f t="shared" si="26"/>
        <v>606858000</v>
      </c>
      <c r="I881" s="1">
        <f t="shared" si="27"/>
        <v>10000000</v>
      </c>
      <c r="J881" s="1">
        <v>-27858669.330207985</v>
      </c>
      <c r="K881" s="1">
        <v>-26944718.980866633</v>
      </c>
      <c r="L881" s="1">
        <v>-6040.5548300800046</v>
      </c>
      <c r="M881" s="1">
        <v>-349779.07290470874</v>
      </c>
      <c r="N881" s="1">
        <v>-81849.673675776387</v>
      </c>
      <c r="O881" s="1">
        <v>-1097.1480735861496</v>
      </c>
      <c r="P881" s="1">
        <v>-5180.0414151549667</v>
      </c>
      <c r="Q881" s="1">
        <v>-469451.5729122028</v>
      </c>
      <c r="R881" s="1">
        <v>-552.285529837995</v>
      </c>
      <c r="S881" s="1">
        <v>-11745980.42615491</v>
      </c>
      <c r="T881" s="1">
        <v>-6744829.0964137083</v>
      </c>
      <c r="U881" s="1">
        <v>-6741133.8791126907</v>
      </c>
      <c r="V881" s="1">
        <v>-87444.768226177184</v>
      </c>
      <c r="W881" s="1">
        <v>-87444.768226177184</v>
      </c>
      <c r="X881" s="1">
        <v>-1085506.2096955562</v>
      </c>
      <c r="Y881" s="1">
        <v>-885749.87507721374</v>
      </c>
      <c r="Z881" s="1">
        <v>-1296.8745630520248</v>
      </c>
      <c r="AA881" s="1">
        <v>-469451.5729122028</v>
      </c>
      <c r="AB881" s="1">
        <v>-5180.0414151549667</v>
      </c>
      <c r="AC881" s="1">
        <v>-3.5030350906300547</v>
      </c>
      <c r="AD881" s="1">
        <v>-35.785214665811552</v>
      </c>
      <c r="AE881" s="1">
        <v>-2962.4676902902888</v>
      </c>
      <c r="AF881" s="1">
        <v>-4.1753710696387296</v>
      </c>
      <c r="AG881" s="1">
        <v>-276.1427649189975</v>
      </c>
      <c r="AH881" s="1">
        <v>-276.1427649189975</v>
      </c>
      <c r="AI881" s="1">
        <v>-1093.6015701768767</v>
      </c>
      <c r="AJ881" s="5">
        <v>4.295340434273244E-2</v>
      </c>
    </row>
    <row r="882" spans="1:36" hidden="1" x14ac:dyDescent="0.25">
      <c r="A882">
        <v>2019</v>
      </c>
      <c r="B882" t="s">
        <v>1154</v>
      </c>
      <c r="C882" t="s">
        <v>193</v>
      </c>
      <c r="D882" t="s">
        <v>311</v>
      </c>
      <c r="E882" t="s">
        <v>1148</v>
      </c>
      <c r="F882" s="15">
        <v>-2.9790218054634214E-2</v>
      </c>
      <c r="G882" s="15">
        <v>-0.70793773312470687</v>
      </c>
      <c r="H882" s="1">
        <f t="shared" si="26"/>
        <v>8944142000</v>
      </c>
      <c r="I882" s="1">
        <f t="shared" si="27"/>
        <v>376372000</v>
      </c>
      <c r="J882" s="1">
        <v>-266447940.49161217</v>
      </c>
      <c r="K882" s="1">
        <v>-258788779.57941696</v>
      </c>
      <c r="L882" s="1">
        <v>-59833.113966149191</v>
      </c>
      <c r="M882" s="1">
        <v>-3450667.7221073038</v>
      </c>
      <c r="N882" s="1">
        <v>-806142.85141185077</v>
      </c>
      <c r="O882" s="1">
        <v>-10844.400315625147</v>
      </c>
      <c r="P882" s="1">
        <v>-4265.5997224882749</v>
      </c>
      <c r="Q882" s="1">
        <v>-3329732.8678713655</v>
      </c>
      <c r="R882" s="1">
        <v>2325.6431995597086</v>
      </c>
      <c r="S882" s="1">
        <v>-115738833.53909087</v>
      </c>
      <c r="T882" s="1">
        <v>-67752207.564552113</v>
      </c>
      <c r="U882" s="1">
        <v>-67707001.061176673</v>
      </c>
      <c r="V882" s="1">
        <v>-862666.93052682595</v>
      </c>
      <c r="W882" s="1">
        <v>-862666.93052682595</v>
      </c>
      <c r="X882" s="1">
        <v>-10923685.362384191</v>
      </c>
      <c r="Y882" s="1">
        <v>771710.86052136577</v>
      </c>
      <c r="Z882" s="1">
        <v>-158.34813419893234</v>
      </c>
      <c r="AA882" s="1">
        <v>-3329732.8678713655</v>
      </c>
      <c r="AB882" s="1">
        <v>-4265.5997224882749</v>
      </c>
      <c r="AC882" s="1">
        <v>-79.235320000000002</v>
      </c>
      <c r="AD882" s="1">
        <v>-4.3319024652074196</v>
      </c>
      <c r="AE882" s="1">
        <v>-29816.599421376784</v>
      </c>
      <c r="AF882" s="1">
        <v>-94.442920000000001</v>
      </c>
      <c r="AG882" s="1">
        <v>1162.8215997798543</v>
      </c>
      <c r="AH882" s="1">
        <v>1162.8215997798543</v>
      </c>
      <c r="AI882" s="1">
        <v>-10764.181783625148</v>
      </c>
      <c r="AJ882" s="5">
        <v>9.384005502855561E-4</v>
      </c>
    </row>
    <row r="883" spans="1:36" hidden="1" x14ac:dyDescent="0.25">
      <c r="A883">
        <v>2019</v>
      </c>
      <c r="B883" t="s">
        <v>1155</v>
      </c>
      <c r="C883" t="s">
        <v>381</v>
      </c>
      <c r="D883" t="s">
        <v>311</v>
      </c>
      <c r="E883" t="s">
        <v>1148</v>
      </c>
      <c r="F883" s="15">
        <v>-2.733063359505775E-2</v>
      </c>
      <c r="G883" s="15">
        <v>-0.58028278701294889</v>
      </c>
      <c r="H883" s="1">
        <f t="shared" si="26"/>
        <v>12913721000</v>
      </c>
      <c r="I883" s="1">
        <f t="shared" si="27"/>
        <v>608221000</v>
      </c>
      <c r="J883" s="1">
        <v>-352940176.99980277</v>
      </c>
      <c r="K883" s="1">
        <v>-277601152.48819482</v>
      </c>
      <c r="L883" s="1">
        <v>-65702.061489812288</v>
      </c>
      <c r="M883" s="1">
        <v>-3695376.1287092986</v>
      </c>
      <c r="N883" s="1">
        <v>-865758.86466071778</v>
      </c>
      <c r="O883" s="1">
        <v>-11785.044294193081</v>
      </c>
      <c r="P883" s="1">
        <v>-12320.802018158318</v>
      </c>
      <c r="Q883" s="1">
        <v>-70694166.238821775</v>
      </c>
      <c r="R883" s="1">
        <v>6084.628385954783</v>
      </c>
      <c r="S883" s="1">
        <v>-124330122.81345989</v>
      </c>
      <c r="T883" s="1">
        <v>-73748500.36575906</v>
      </c>
      <c r="U883" s="1">
        <v>-73712574.434526891</v>
      </c>
      <c r="V883" s="1">
        <v>-923844.03217732464</v>
      </c>
      <c r="W883" s="1">
        <v>-923844.03217732464</v>
      </c>
      <c r="X883" s="1">
        <v>-11907164.907623146</v>
      </c>
      <c r="Y883" s="1">
        <v>3351917.4378169575</v>
      </c>
      <c r="Z883" s="1">
        <v>-1016.7826190299194</v>
      </c>
      <c r="AA883" s="1">
        <v>-70694166.238821775</v>
      </c>
      <c r="AB883" s="1">
        <v>-12320.802018158318</v>
      </c>
      <c r="AC883" s="1">
        <v>-215.23315188637085</v>
      </c>
      <c r="AD883" s="1">
        <v>-22.836432207788668</v>
      </c>
      <c r="AE883" s="1">
        <v>-32562.904117189071</v>
      </c>
      <c r="AF883" s="1">
        <v>-256.54275574267092</v>
      </c>
      <c r="AG883" s="1">
        <v>3042.3141929773915</v>
      </c>
      <c r="AH883" s="1">
        <v>3042.3141929773915</v>
      </c>
      <c r="AI883" s="1">
        <v>-11567.140365969435</v>
      </c>
      <c r="AJ883" s="5">
        <v>2.1949954532969902E-2</v>
      </c>
    </row>
    <row r="884" spans="1:36" hidden="1" x14ac:dyDescent="0.25">
      <c r="A884">
        <v>2019</v>
      </c>
      <c r="B884" t="s">
        <v>1156</v>
      </c>
      <c r="C884" t="s">
        <v>193</v>
      </c>
      <c r="D884" t="s">
        <v>311</v>
      </c>
      <c r="E884" t="s">
        <v>1148</v>
      </c>
      <c r="F884" s="15">
        <v>-2.5598835603790577E-2</v>
      </c>
      <c r="G884" s="15">
        <v>-0.19221206812848615</v>
      </c>
      <c r="H884" s="1">
        <f t="shared" si="26"/>
        <v>1213942000</v>
      </c>
      <c r="I884" s="1">
        <f t="shared" si="27"/>
        <v>161673000</v>
      </c>
      <c r="J884" s="1">
        <v>-31075501.690536741</v>
      </c>
      <c r="K884" s="1">
        <v>-29948874.07474298</v>
      </c>
      <c r="L884" s="1">
        <v>-6939.0680056279853</v>
      </c>
      <c r="M884" s="1">
        <v>-399177.04870371235</v>
      </c>
      <c r="N884" s="1">
        <v>-93325.61965665553</v>
      </c>
      <c r="O884" s="1">
        <v>-1256.3968150858263</v>
      </c>
      <c r="P884" s="1">
        <v>-578.94772447897867</v>
      </c>
      <c r="Q884" s="1">
        <v>-625645.39273522398</v>
      </c>
      <c r="R884" s="1">
        <v>294.85784703314778</v>
      </c>
      <c r="S884" s="1">
        <v>-13399158.952344852</v>
      </c>
      <c r="T884" s="1">
        <v>-7852342.6985332631</v>
      </c>
      <c r="U884" s="1">
        <v>-7847482.4341512043</v>
      </c>
      <c r="V884" s="1">
        <v>-99794.262175928088</v>
      </c>
      <c r="W884" s="1">
        <v>-99794.262175928088</v>
      </c>
      <c r="X884" s="1">
        <v>-1266214.1459628409</v>
      </c>
      <c r="Y884" s="1">
        <v>119961.67661332889</v>
      </c>
      <c r="Z884" s="1">
        <v>-21.491770896047971</v>
      </c>
      <c r="AA884" s="1">
        <v>-625645.39273522398</v>
      </c>
      <c r="AB884" s="1">
        <v>-578.94772447897867</v>
      </c>
      <c r="AC884" s="1">
        <v>-10.050841761150878</v>
      </c>
      <c r="AD884" s="1">
        <v>-0.58679084087219069</v>
      </c>
      <c r="AE884" s="1">
        <v>-3456.7986396422943</v>
      </c>
      <c r="AF884" s="1">
        <v>-11.979895384798489</v>
      </c>
      <c r="AG884" s="1">
        <v>147.42892351657389</v>
      </c>
      <c r="AH884" s="1">
        <v>147.42892351657389</v>
      </c>
      <c r="AI884" s="1">
        <v>-1246.2212548502671</v>
      </c>
      <c r="AJ884" s="5">
        <v>1.3442805710660581E-2</v>
      </c>
    </row>
    <row r="885" spans="1:36" hidden="1" x14ac:dyDescent="0.25">
      <c r="A885">
        <v>2019</v>
      </c>
      <c r="B885" t="s">
        <v>1157</v>
      </c>
      <c r="C885" t="s">
        <v>190</v>
      </c>
      <c r="D885" t="s">
        <v>311</v>
      </c>
      <c r="E885" t="s">
        <v>1148</v>
      </c>
      <c r="F885" s="15">
        <v>-2.4610034614286135E-2</v>
      </c>
      <c r="G885" s="15">
        <v>-0.23632055777300862</v>
      </c>
      <c r="H885" s="1">
        <f t="shared" si="26"/>
        <v>3238000000</v>
      </c>
      <c r="I885" s="1">
        <f t="shared" si="27"/>
        <v>337200000</v>
      </c>
      <c r="J885" s="1">
        <v>-79687292.081058502</v>
      </c>
      <c r="K885" s="1">
        <v>-74862080.383835509</v>
      </c>
      <c r="L885" s="1">
        <v>-17843.472898679323</v>
      </c>
      <c r="M885" s="1">
        <v>-1000600.3625215695</v>
      </c>
      <c r="N885" s="1">
        <v>-232878.27340964787</v>
      </c>
      <c r="O885" s="1">
        <v>-3198.8658784463078</v>
      </c>
      <c r="P885" s="1">
        <v>-4758.4534488256086</v>
      </c>
      <c r="Q885" s="1">
        <v>-3568383.775934611</v>
      </c>
      <c r="R885" s="1">
        <v>2451.506868799378</v>
      </c>
      <c r="S885" s="1">
        <v>-33446553.824224912</v>
      </c>
      <c r="T885" s="1">
        <v>-19947114.116723564</v>
      </c>
      <c r="U885" s="1">
        <v>-19929431.553575367</v>
      </c>
      <c r="V885" s="1">
        <v>-250150.09063039237</v>
      </c>
      <c r="W885" s="1">
        <v>-250150.09063039237</v>
      </c>
      <c r="X885" s="1">
        <v>-3221240.9052918213</v>
      </c>
      <c r="Y885" s="1">
        <v>940433.58639020962</v>
      </c>
      <c r="Z885" s="1">
        <v>-280.73789776292477</v>
      </c>
      <c r="AA885" s="1">
        <v>-3568383.775934611</v>
      </c>
      <c r="AB885" s="1">
        <v>-4758.4534488256086</v>
      </c>
      <c r="AC885" s="1">
        <v>-87.6190896292471</v>
      </c>
      <c r="AD885" s="1">
        <v>-13.952735896745502</v>
      </c>
      <c r="AE885" s="1">
        <v>-8797.4588068381054</v>
      </c>
      <c r="AF885" s="1">
        <v>-104.4357828343195</v>
      </c>
      <c r="AG885" s="1">
        <v>1225.753434399689</v>
      </c>
      <c r="AH885" s="1">
        <v>1225.753434399689</v>
      </c>
      <c r="AI885" s="1">
        <v>-3110.1595446391793</v>
      </c>
      <c r="AJ885" s="5">
        <v>4.2865222121457207E-2</v>
      </c>
    </row>
    <row r="886" spans="1:36" hidden="1" x14ac:dyDescent="0.25">
      <c r="A886">
        <v>2019</v>
      </c>
      <c r="B886" t="s">
        <v>1158</v>
      </c>
      <c r="C886" t="s">
        <v>193</v>
      </c>
      <c r="D886" t="s">
        <v>311</v>
      </c>
      <c r="E886" t="s">
        <v>1148</v>
      </c>
      <c r="F886" s="15">
        <v>-2.0418436387413579E-2</v>
      </c>
      <c r="G886" s="15">
        <v>-0.30756224589369235</v>
      </c>
      <c r="H886" s="1">
        <f t="shared" si="26"/>
        <v>8252533000</v>
      </c>
      <c r="I886" s="1">
        <f t="shared" si="27"/>
        <v>547869000</v>
      </c>
      <c r="J886" s="1">
        <v>-168503820.09553134</v>
      </c>
      <c r="K886" s="1">
        <v>-157335094.73951924</v>
      </c>
      <c r="L886" s="1">
        <v>-35268.508567672514</v>
      </c>
      <c r="M886" s="1">
        <v>-2119655.8764348058</v>
      </c>
      <c r="N886" s="1">
        <v>-485684.50908316963</v>
      </c>
      <c r="O886" s="1">
        <v>-6487.1042836868746</v>
      </c>
      <c r="P886" s="1">
        <v>-3935.7606883505791</v>
      </c>
      <c r="Q886" s="1">
        <v>-8517783.2645896096</v>
      </c>
      <c r="R886" s="1">
        <v>89.667635186729356</v>
      </c>
      <c r="S886" s="1">
        <v>-69708960.610839516</v>
      </c>
      <c r="T886" s="1">
        <v>-40188160.174732327</v>
      </c>
      <c r="U886" s="1">
        <v>-40109923.480944142</v>
      </c>
      <c r="V886" s="1">
        <v>-529913.96910870145</v>
      </c>
      <c r="W886" s="1">
        <v>-529913.96910870145</v>
      </c>
      <c r="X886" s="1">
        <v>-6463531.8157318309</v>
      </c>
      <c r="Y886" s="1">
        <v>-2427521.2927710083</v>
      </c>
      <c r="Z886" s="1">
        <v>-146.10380771739958</v>
      </c>
      <c r="AA886" s="1">
        <v>-8517783.2645896096</v>
      </c>
      <c r="AB886" s="1">
        <v>-3935.7606883505791</v>
      </c>
      <c r="AC886" s="1">
        <v>-3.5447380994272235</v>
      </c>
      <c r="AD886" s="1">
        <v>-4.0754458325834007</v>
      </c>
      <c r="AE886" s="1">
        <v>-17623.960022770101</v>
      </c>
      <c r="AF886" s="1">
        <v>-4.225078118510246</v>
      </c>
      <c r="AG886" s="1">
        <v>44.833817593364678</v>
      </c>
      <c r="AH886" s="1">
        <v>44.833817593364678</v>
      </c>
      <c r="AI886" s="1">
        <v>-6483.5155597862131</v>
      </c>
      <c r="AJ886" s="5">
        <v>4.9719631961538276E-4</v>
      </c>
    </row>
    <row r="887" spans="1:36" hidden="1" x14ac:dyDescent="0.25">
      <c r="A887">
        <v>2019</v>
      </c>
      <c r="B887" t="s">
        <v>1159</v>
      </c>
      <c r="C887" t="s">
        <v>300</v>
      </c>
      <c r="D887" t="s">
        <v>311</v>
      </c>
      <c r="E887" t="s">
        <v>1148</v>
      </c>
      <c r="F887" s="15">
        <v>-1.7379001565612763E-2</v>
      </c>
      <c r="G887" s="15">
        <v>-0.17343982618301163</v>
      </c>
      <c r="H887" s="1">
        <f t="shared" si="26"/>
        <v>1455611000</v>
      </c>
      <c r="I887" s="1">
        <f t="shared" si="27"/>
        <v>145855000</v>
      </c>
      <c r="J887" s="1">
        <v>-25297065.84792316</v>
      </c>
      <c r="K887" s="1">
        <v>-23530869.500214428</v>
      </c>
      <c r="L887" s="1">
        <v>-5401.9255930065192</v>
      </c>
      <c r="M887" s="1">
        <v>-312606.51829977275</v>
      </c>
      <c r="N887" s="1">
        <v>-73230.715696386047</v>
      </c>
      <c r="O887" s="1">
        <v>-981.23700261455815</v>
      </c>
      <c r="P887" s="1">
        <v>-15454.829546815587</v>
      </c>
      <c r="Q887" s="1">
        <v>-1358584.0338935195</v>
      </c>
      <c r="R887" s="1">
        <v>62.912323392873681</v>
      </c>
      <c r="S887" s="1">
        <v>-10512835.842737747</v>
      </c>
      <c r="T887" s="1">
        <v>-6126098.3772376115</v>
      </c>
      <c r="U887" s="1">
        <v>-6123112.07997315</v>
      </c>
      <c r="V887" s="1">
        <v>-78151.629574943188</v>
      </c>
      <c r="W887" s="1">
        <v>-78151.629574943188</v>
      </c>
      <c r="X887" s="1">
        <v>-987409.00117587077</v>
      </c>
      <c r="Y887" s="1">
        <v>-13149.61613243654</v>
      </c>
      <c r="Z887" s="1">
        <v>-500.8760507654157</v>
      </c>
      <c r="AA887" s="1">
        <v>-1358584.0338935195</v>
      </c>
      <c r="AB887" s="1">
        <v>-15454.829546815587</v>
      </c>
      <c r="AC887" s="1">
        <v>-3.5447380994272235</v>
      </c>
      <c r="AD887" s="1">
        <v>-2.7109007597050145</v>
      </c>
      <c r="AE887" s="1">
        <v>-2692.7153530464252</v>
      </c>
      <c r="AF887" s="1">
        <v>-4.225078118510246</v>
      </c>
      <c r="AG887" s="1">
        <v>31.45616169643684</v>
      </c>
      <c r="AH887" s="1">
        <v>31.45616169643684</v>
      </c>
      <c r="AI887" s="1">
        <v>-977.64827871389718</v>
      </c>
      <c r="AJ887" s="5">
        <v>4.4078820644236089E-3</v>
      </c>
    </row>
    <row r="888" spans="1:36" hidden="1" x14ac:dyDescent="0.25">
      <c r="A888">
        <v>2019</v>
      </c>
      <c r="B888" t="s">
        <v>1160</v>
      </c>
      <c r="C888" t="s">
        <v>213</v>
      </c>
      <c r="D888" t="s">
        <v>311</v>
      </c>
      <c r="E888" t="s">
        <v>1148</v>
      </c>
      <c r="F888" s="15">
        <v>-1.677089293229956E-2</v>
      </c>
      <c r="G888" s="15">
        <v>-0.11858823134607854</v>
      </c>
      <c r="H888" s="1">
        <f t="shared" si="26"/>
        <v>21390000000.000004</v>
      </c>
      <c r="I888" s="1">
        <f t="shared" si="27"/>
        <v>3025000000</v>
      </c>
      <c r="J888" s="1">
        <v>-358729399.82188761</v>
      </c>
      <c r="K888" s="1">
        <v>-333184308.59066606</v>
      </c>
      <c r="L888" s="1">
        <v>-80974.243457798264</v>
      </c>
      <c r="M888" s="1">
        <v>-4464004.2220439715</v>
      </c>
      <c r="N888" s="1">
        <v>-1035279.0171353829</v>
      </c>
      <c r="O888" s="1">
        <v>-14415.931856663537</v>
      </c>
      <c r="P888" s="1">
        <v>-31434.008421982628</v>
      </c>
      <c r="Q888" s="1">
        <v>-19935178.290060949</v>
      </c>
      <c r="R888" s="1">
        <v>16194.48175528681</v>
      </c>
      <c r="S888" s="1">
        <v>-148724701.23777094</v>
      </c>
      <c r="T888" s="1">
        <v>-89781698.497268975</v>
      </c>
      <c r="U888" s="1">
        <v>-89683337.971250817</v>
      </c>
      <c r="V888" s="1">
        <v>-1116001.0555109929</v>
      </c>
      <c r="W888" s="1">
        <v>-1116001.0555109929</v>
      </c>
      <c r="X888" s="1">
        <v>-14512968.737029811</v>
      </c>
      <c r="Y888" s="1">
        <v>6212438.0521576861</v>
      </c>
      <c r="Z888" s="1">
        <v>-1854.5347847896726</v>
      </c>
      <c r="AA888" s="1">
        <v>-19935178.290060949</v>
      </c>
      <c r="AB888" s="1">
        <v>-31434.008421982628</v>
      </c>
      <c r="AC888" s="1">
        <v>-578.80553649462479</v>
      </c>
      <c r="AD888" s="1">
        <v>-92.170790868247764</v>
      </c>
      <c r="AE888" s="1">
        <v>-39666.152373399345</v>
      </c>
      <c r="AF888" s="1">
        <v>-689.89542767946079</v>
      </c>
      <c r="AG888" s="1">
        <v>8097.2408776434049</v>
      </c>
      <c r="AH888" s="1">
        <v>8097.2408776434049</v>
      </c>
      <c r="AI888" s="1">
        <v>-13829.944061686861</v>
      </c>
      <c r="AJ888" s="5">
        <v>6.1014373737365422E-2</v>
      </c>
    </row>
    <row r="889" spans="1:36" hidden="1" x14ac:dyDescent="0.25">
      <c r="A889">
        <v>2019</v>
      </c>
      <c r="B889" t="s">
        <v>1161</v>
      </c>
      <c r="C889" t="s">
        <v>193</v>
      </c>
      <c r="D889" t="s">
        <v>311</v>
      </c>
      <c r="E889" t="s">
        <v>1148</v>
      </c>
      <c r="F889" s="15">
        <v>-1.6294461861029987E-2</v>
      </c>
      <c r="G889" s="15">
        <v>-0.29082692152523887</v>
      </c>
      <c r="H889" s="1">
        <f t="shared" si="26"/>
        <v>3726062999.9999995</v>
      </c>
      <c r="I889" s="1">
        <f t="shared" si="27"/>
        <v>208764000</v>
      </c>
      <c r="J889" s="1">
        <v>-60714191.445294969</v>
      </c>
      <c r="K889" s="1">
        <v>-58629062.49779553</v>
      </c>
      <c r="L889" s="1">
        <v>-13684.411730108124</v>
      </c>
      <c r="M889" s="1">
        <v>-782408.35549341643</v>
      </c>
      <c r="N889" s="1">
        <v>-182634.36772227916</v>
      </c>
      <c r="O889" s="1">
        <v>-2470.5646614169605</v>
      </c>
      <c r="P889" s="1">
        <v>-1777.0171022300215</v>
      </c>
      <c r="Q889" s="1">
        <v>-1103059.2648971174</v>
      </c>
      <c r="R889" s="1">
        <v>905.03410714010352</v>
      </c>
      <c r="S889" s="1">
        <v>-26223893.655413419</v>
      </c>
      <c r="T889" s="1">
        <v>-15437441.933869852</v>
      </c>
      <c r="U889" s="1">
        <v>-15426331.032293567</v>
      </c>
      <c r="V889" s="1">
        <v>-195602.08887335411</v>
      </c>
      <c r="W889" s="1">
        <v>-195602.08887335411</v>
      </c>
      <c r="X889" s="1">
        <v>-2490220.8866395443</v>
      </c>
      <c r="Y889" s="1">
        <v>368209.32519584143</v>
      </c>
      <c r="Z889" s="1">
        <v>-65.96665437083584</v>
      </c>
      <c r="AA889" s="1">
        <v>-1103059.2648971174</v>
      </c>
      <c r="AB889" s="1">
        <v>-1777.0171022300215</v>
      </c>
      <c r="AC889" s="1">
        <v>-30.849966147541746</v>
      </c>
      <c r="AD889" s="1">
        <v>-1.8010906953649826</v>
      </c>
      <c r="AE889" s="1">
        <v>-6803.1160522741866</v>
      </c>
      <c r="AF889" s="1">
        <v>-36.770986535739276</v>
      </c>
      <c r="AG889" s="1">
        <v>452.51705357005176</v>
      </c>
      <c r="AH889" s="1">
        <v>452.51705357005176</v>
      </c>
      <c r="AI889" s="1">
        <v>-2439.3318854705076</v>
      </c>
      <c r="AJ889" s="5">
        <v>2.0865023562138069E-2</v>
      </c>
    </row>
    <row r="890" spans="1:36" hidden="1" x14ac:dyDescent="0.25">
      <c r="A890">
        <v>2019</v>
      </c>
      <c r="B890" t="s">
        <v>1162</v>
      </c>
      <c r="C890" t="s">
        <v>193</v>
      </c>
      <c r="D890" t="s">
        <v>311</v>
      </c>
      <c r="E890" t="s">
        <v>1148</v>
      </c>
      <c r="F890" s="15">
        <v>-1.6104249684702001E-2</v>
      </c>
      <c r="G890" s="15">
        <v>-0.1726531799708291</v>
      </c>
      <c r="H890" s="1">
        <f t="shared" si="26"/>
        <v>13695246000</v>
      </c>
      <c r="I890" s="1">
        <f t="shared" si="27"/>
        <v>1277426000</v>
      </c>
      <c r="J890" s="1">
        <v>-220551661.07741633</v>
      </c>
      <c r="K890" s="1">
        <v>-216004280.1448589</v>
      </c>
      <c r="L890" s="1">
        <v>-50414.416048531428</v>
      </c>
      <c r="M890" s="1">
        <v>-2882566.8495987938</v>
      </c>
      <c r="N890" s="1">
        <v>-672872.68543039099</v>
      </c>
      <c r="O890" s="1">
        <v>-9101.9196083486877</v>
      </c>
      <c r="P890" s="1">
        <v>-6531.4747392213421</v>
      </c>
      <c r="Q890" s="1">
        <v>-929220.06463279971</v>
      </c>
      <c r="R890" s="1">
        <v>3326.477500695526</v>
      </c>
      <c r="S890" s="1">
        <v>-96615614.382365406</v>
      </c>
      <c r="T890" s="1">
        <v>-56873861.336220093</v>
      </c>
      <c r="U890" s="1">
        <v>-56832964.420892313</v>
      </c>
      <c r="V890" s="1">
        <v>-720641.71239969844</v>
      </c>
      <c r="W890" s="1">
        <v>-720641.71239969844</v>
      </c>
      <c r="X890" s="1">
        <v>-9174327.5707779303</v>
      </c>
      <c r="Y890" s="1">
        <v>1353363.3993979837</v>
      </c>
      <c r="Z890" s="1">
        <v>-242.46223410757469</v>
      </c>
      <c r="AA890" s="1">
        <v>-929220.06463279971</v>
      </c>
      <c r="AB890" s="1">
        <v>-6531.4747392213421</v>
      </c>
      <c r="AC890" s="1">
        <v>-113.3898904774977</v>
      </c>
      <c r="AD890" s="1">
        <v>-6.6199578862017354</v>
      </c>
      <c r="AE890" s="1">
        <v>-25063.532353158076</v>
      </c>
      <c r="AF890" s="1">
        <v>-135.15276211637786</v>
      </c>
      <c r="AG890" s="1">
        <v>1663.238750347763</v>
      </c>
      <c r="AH890" s="1">
        <v>1663.238750347763</v>
      </c>
      <c r="AI890" s="1">
        <v>-8987.1226900331476</v>
      </c>
      <c r="AJ890" s="5">
        <v>2.1056353993127656E-2</v>
      </c>
    </row>
    <row r="891" spans="1:36" hidden="1" x14ac:dyDescent="0.25">
      <c r="A891">
        <v>2019</v>
      </c>
      <c r="B891" t="s">
        <v>1163</v>
      </c>
      <c r="C891" t="s">
        <v>166</v>
      </c>
      <c r="D891" t="s">
        <v>1151</v>
      </c>
      <c r="E891" t="s">
        <v>1148</v>
      </c>
      <c r="F891" s="15">
        <v>-1.5130610587373302E-2</v>
      </c>
      <c r="G891" s="15" t="s">
        <v>128</v>
      </c>
      <c r="H891" s="1">
        <f t="shared" si="26"/>
        <v>136294000</v>
      </c>
      <c r="I891" s="1" t="e">
        <f t="shared" si="27"/>
        <v>#VALUE!</v>
      </c>
      <c r="J891" s="1">
        <v>-2062211.4393954568</v>
      </c>
      <c r="K891" s="1">
        <v>-1992564.5627429448</v>
      </c>
      <c r="L891" s="1">
        <v>-477.80491715754408</v>
      </c>
      <c r="M891" s="1">
        <v>-23852.809312137644</v>
      </c>
      <c r="N891" s="1">
        <v>-5571.9544900652236</v>
      </c>
      <c r="O891" s="1">
        <v>-80.553738061737775</v>
      </c>
      <c r="P891" s="1">
        <v>-468.55422091147432</v>
      </c>
      <c r="Q891" s="1">
        <v>-39145.018825412466</v>
      </c>
      <c r="R891" s="1">
        <v>-50.181148704944256</v>
      </c>
      <c r="S891" s="1">
        <v>-800022.23120787111</v>
      </c>
      <c r="T891" s="1">
        <v>-478118.2158527546</v>
      </c>
      <c r="U891" s="1">
        <v>-477746.46645252866</v>
      </c>
      <c r="V891" s="1">
        <v>-5963.2014290729676</v>
      </c>
      <c r="W891" s="1">
        <v>-5963.2361464149626</v>
      </c>
      <c r="X891" s="1">
        <v>-77229.91296024459</v>
      </c>
      <c r="Y891" s="1">
        <v>-177129.64122568132</v>
      </c>
      <c r="Z891" s="1">
        <v>-60.42033734121479</v>
      </c>
      <c r="AA891" s="1">
        <v>-39145.018825412466</v>
      </c>
      <c r="AB891" s="1">
        <v>-468.55422091147437</v>
      </c>
      <c r="AC891" s="1">
        <v>-5.25608607318956</v>
      </c>
      <c r="AD891" s="1">
        <v>-10.193216366718396</v>
      </c>
      <c r="AE891" s="1">
        <v>-217.41297118107596</v>
      </c>
      <c r="AF891" s="1">
        <v>-6.2648843536361767</v>
      </c>
      <c r="AG891" s="1">
        <v>-25.090574352472128</v>
      </c>
      <c r="AH891" s="1">
        <v>-25.090574352472128</v>
      </c>
      <c r="AI891" s="1">
        <v>-75.232430543210654</v>
      </c>
      <c r="AJ891" s="5">
        <v>0.22428705352625755</v>
      </c>
    </row>
    <row r="892" spans="1:36" hidden="1" x14ac:dyDescent="0.25">
      <c r="A892">
        <v>2019</v>
      </c>
      <c r="B892" t="s">
        <v>1164</v>
      </c>
      <c r="C892" t="s">
        <v>238</v>
      </c>
      <c r="D892" t="s">
        <v>311</v>
      </c>
      <c r="E892" t="s">
        <v>1148</v>
      </c>
      <c r="F892" s="15">
        <v>-1.3869695407677057E-2</v>
      </c>
      <c r="G892" s="15">
        <v>-0.13591516259649972</v>
      </c>
      <c r="H892" s="1">
        <f t="shared" si="26"/>
        <v>771970000</v>
      </c>
      <c r="I892" s="1">
        <f t="shared" si="27"/>
        <v>78777000</v>
      </c>
      <c r="J892" s="1">
        <v>-10706988.763864458</v>
      </c>
      <c r="K892" s="1">
        <v>-8937473.0226289276</v>
      </c>
      <c r="L892" s="1">
        <v>-2216.3709745356018</v>
      </c>
      <c r="M892" s="1">
        <v>-120047.88873049477</v>
      </c>
      <c r="N892" s="1">
        <v>-27737.273706498436</v>
      </c>
      <c r="O892" s="1">
        <v>-391.78030367267638</v>
      </c>
      <c r="P892" s="1">
        <v>-1134.4605648208476</v>
      </c>
      <c r="Q892" s="1">
        <v>-1618572.4295118703</v>
      </c>
      <c r="R892" s="1">
        <v>584.46255636413093</v>
      </c>
      <c r="S892" s="1">
        <v>-3985649.0012393882</v>
      </c>
      <c r="T892" s="1">
        <v>-2436861.1872145548</v>
      </c>
      <c r="U892" s="1">
        <v>-2433664.337308906</v>
      </c>
      <c r="V892" s="1">
        <v>-30011.972182623693</v>
      </c>
      <c r="W892" s="1">
        <v>-30011.972182623693</v>
      </c>
      <c r="X892" s="1">
        <v>-394310.94551387336</v>
      </c>
      <c r="Y892" s="1">
        <v>224208.31244152266</v>
      </c>
      <c r="Z892" s="1">
        <v>-66.930585218049728</v>
      </c>
      <c r="AA892" s="1">
        <v>-1618572.4295118703</v>
      </c>
      <c r="AB892" s="1">
        <v>-1134.4605648208476</v>
      </c>
      <c r="AC892" s="1">
        <v>-20.889224404289646</v>
      </c>
      <c r="AD892" s="1">
        <v>-3.3264649568284819</v>
      </c>
      <c r="AE892" s="1">
        <v>-1078.5565151609674</v>
      </c>
      <c r="AF892" s="1">
        <v>-24.898484025512545</v>
      </c>
      <c r="AG892" s="1">
        <v>292.23127818206547</v>
      </c>
      <c r="AH892" s="1">
        <v>292.23127818206547</v>
      </c>
      <c r="AI892" s="1">
        <v>-370.63186991446491</v>
      </c>
      <c r="AJ892" s="5">
        <v>7.2351642103003891E-2</v>
      </c>
    </row>
    <row r="893" spans="1:36" hidden="1" x14ac:dyDescent="0.25">
      <c r="A893">
        <v>2019</v>
      </c>
      <c r="B893" t="s">
        <v>1165</v>
      </c>
      <c r="C893" t="s">
        <v>170</v>
      </c>
      <c r="D893" t="s">
        <v>311</v>
      </c>
      <c r="E893" t="s">
        <v>1148</v>
      </c>
      <c r="F893" s="15">
        <v>-1.3403098213042447E-2</v>
      </c>
      <c r="G893" s="15">
        <v>-0.20628601377008174</v>
      </c>
      <c r="H893" s="1">
        <f t="shared" si="26"/>
        <v>2032371000.0000002</v>
      </c>
      <c r="I893" s="1">
        <f t="shared" si="27"/>
        <v>132050000</v>
      </c>
      <c r="J893" s="1">
        <v>-27240068.118339293</v>
      </c>
      <c r="K893" s="1">
        <v>-26317176.978123087</v>
      </c>
      <c r="L893" s="1">
        <v>-6171.8310673268688</v>
      </c>
      <c r="M893" s="1">
        <v>-350632.50779655308</v>
      </c>
      <c r="N893" s="1">
        <v>-81667.052525249062</v>
      </c>
      <c r="O893" s="1">
        <v>-1107.7792430574725</v>
      </c>
      <c r="P893" s="1">
        <v>-6353.1926751070132</v>
      </c>
      <c r="Q893" s="1">
        <v>-477347.23493750545</v>
      </c>
      <c r="R893" s="1">
        <v>388.45802860567937</v>
      </c>
      <c r="S893" s="1">
        <v>-11726789.978976391</v>
      </c>
      <c r="T893" s="1">
        <v>-6917999.4904052597</v>
      </c>
      <c r="U893" s="1">
        <v>-6911920.5899602817</v>
      </c>
      <c r="V893" s="1">
        <v>-87658.12694913827</v>
      </c>
      <c r="W893" s="1">
        <v>-87658.12694913827</v>
      </c>
      <c r="X893" s="1">
        <v>-1116040.7945121895</v>
      </c>
      <c r="Y893" s="1">
        <v>96014.017238568718</v>
      </c>
      <c r="Z893" s="1">
        <v>-511.2115248170989</v>
      </c>
      <c r="AA893" s="1">
        <v>-477347.23493750545</v>
      </c>
      <c r="AB893" s="1">
        <v>-6353.1926751070132</v>
      </c>
      <c r="AC893" s="1">
        <v>-15.300600936088129</v>
      </c>
      <c r="AD893" s="1">
        <v>-3.6961201938015966</v>
      </c>
      <c r="AE893" s="1">
        <v>-3062.3239763228089</v>
      </c>
      <c r="AF893" s="1">
        <v>-18.237238521392936</v>
      </c>
      <c r="AG893" s="1">
        <v>194.22901430283969</v>
      </c>
      <c r="AH893" s="1">
        <v>194.22901430283969</v>
      </c>
      <c r="AI893" s="1">
        <v>-1092.2887806499145</v>
      </c>
      <c r="AJ893" s="5">
        <v>3.0630099825492564E-2</v>
      </c>
    </row>
    <row r="894" spans="1:36" hidden="1" x14ac:dyDescent="0.25">
      <c r="A894">
        <v>2019</v>
      </c>
      <c r="B894" t="s">
        <v>1166</v>
      </c>
      <c r="C894" t="s">
        <v>130</v>
      </c>
      <c r="D894" t="s">
        <v>311</v>
      </c>
      <c r="E894" t="s">
        <v>1148</v>
      </c>
      <c r="F894" s="15">
        <v>-1.2758356837120248E-2</v>
      </c>
      <c r="G894" s="15">
        <v>-0.34729749105506502</v>
      </c>
      <c r="H894" s="1">
        <f t="shared" si="26"/>
        <v>7550474000</v>
      </c>
      <c r="I894" s="1">
        <f t="shared" si="27"/>
        <v>277375000</v>
      </c>
      <c r="J894" s="1">
        <v>-96331641.581398666</v>
      </c>
      <c r="K894" s="1">
        <v>-90910905.524683774</v>
      </c>
      <c r="L894" s="1">
        <v>-26937.457592948205</v>
      </c>
      <c r="M894" s="1">
        <v>-1177627.2108789207</v>
      </c>
      <c r="N894" s="1">
        <v>-274413.20851241355</v>
      </c>
      <c r="O894" s="1">
        <v>-4439.4926156711044</v>
      </c>
      <c r="P894" s="1">
        <v>-38034.304834218114</v>
      </c>
      <c r="Q894" s="1">
        <v>-3917216.9838621169</v>
      </c>
      <c r="R894" s="1">
        <v>17932.601581429051</v>
      </c>
      <c r="S894" s="1">
        <v>-39526974.93390549</v>
      </c>
      <c r="T894" s="1">
        <v>-27279230.403729692</v>
      </c>
      <c r="U894" s="1">
        <v>-27259767.294849701</v>
      </c>
      <c r="V894" s="1">
        <v>-294406.80271973019</v>
      </c>
      <c r="W894" s="1">
        <v>-294406.80271973019</v>
      </c>
      <c r="X894" s="1">
        <v>-4462340.3975911513</v>
      </c>
      <c r="Y894" s="1">
        <v>6749045.3391870763</v>
      </c>
      <c r="Z894" s="1">
        <v>-8453.2250618909893</v>
      </c>
      <c r="AA894" s="1">
        <v>-3917216.9838621169</v>
      </c>
      <c r="AB894" s="1">
        <v>-38034.304834218114</v>
      </c>
      <c r="AC894" s="1">
        <v>-764.76958912425027</v>
      </c>
      <c r="AD894" s="1">
        <v>-239.69703750447536</v>
      </c>
      <c r="AE894" s="1">
        <v>-12207.121602972378</v>
      </c>
      <c r="AF894" s="1">
        <v>-911.55147886188161</v>
      </c>
      <c r="AG894" s="1">
        <v>8966.3007907145256</v>
      </c>
      <c r="AH894" s="1">
        <v>8966.3007907145256</v>
      </c>
      <c r="AI894" s="1">
        <v>-3665.233184929984</v>
      </c>
      <c r="AJ894" s="5">
        <v>0.22463548697969934</v>
      </c>
    </row>
    <row r="895" spans="1:36" hidden="1" x14ac:dyDescent="0.25">
      <c r="A895">
        <v>2019</v>
      </c>
      <c r="B895" t="s">
        <v>1167</v>
      </c>
      <c r="C895" t="s">
        <v>149</v>
      </c>
      <c r="D895" t="s">
        <v>311</v>
      </c>
      <c r="E895" t="s">
        <v>1148</v>
      </c>
      <c r="F895" s="15">
        <v>-1.2670764674123097E-2</v>
      </c>
      <c r="G895" s="15">
        <v>-9.6165879541577279E-2</v>
      </c>
      <c r="H895" s="1">
        <f t="shared" si="26"/>
        <v>3320308000</v>
      </c>
      <c r="I895" s="1">
        <f t="shared" si="27"/>
        <v>437482000</v>
      </c>
      <c r="J895" s="1">
        <v>-42070841.313608311</v>
      </c>
      <c r="K895" s="1">
        <v>-40091115.666964211</v>
      </c>
      <c r="L895" s="1">
        <v>-9302.3761462118509</v>
      </c>
      <c r="M895" s="1">
        <v>-533952.19382545922</v>
      </c>
      <c r="N895" s="1">
        <v>-124801.41261007453</v>
      </c>
      <c r="O895" s="1">
        <v>-1679.8009946632867</v>
      </c>
      <c r="P895" s="1">
        <v>-310.34806604165419</v>
      </c>
      <c r="Q895" s="1">
        <v>-1310009.8946227038</v>
      </c>
      <c r="R895" s="1">
        <v>330.37962106071524</v>
      </c>
      <c r="S895" s="1">
        <v>-17918402.02319774</v>
      </c>
      <c r="T895" s="1">
        <v>-10502895.80973438</v>
      </c>
      <c r="U895" s="1">
        <v>-10496093.906146711</v>
      </c>
      <c r="V895" s="1">
        <v>-133488.04845636481</v>
      </c>
      <c r="W895" s="1">
        <v>-133488.04845636481</v>
      </c>
      <c r="X895" s="1">
        <v>-1693624.1712562791</v>
      </c>
      <c r="Y895" s="1">
        <v>123532.88601867791</v>
      </c>
      <c r="Z895" s="1">
        <v>-62.114367312070051</v>
      </c>
      <c r="AA895" s="1">
        <v>-1310009.8946227038</v>
      </c>
      <c r="AB895" s="1">
        <v>-310.34806604165419</v>
      </c>
      <c r="AC895" s="1">
        <v>-11.773118135876881</v>
      </c>
      <c r="AD895" s="1">
        <v>-1.5482472610210052</v>
      </c>
      <c r="AE895" s="1">
        <v>-4634.9790644974191</v>
      </c>
      <c r="AF895" s="1">
        <v>-14.032727504062196</v>
      </c>
      <c r="AG895" s="1">
        <v>165.18981053035762</v>
      </c>
      <c r="AH895" s="1">
        <v>165.18981053035762</v>
      </c>
      <c r="AI895" s="1">
        <v>-1667.8817867403222</v>
      </c>
      <c r="AJ895" s="5">
        <v>1.4429816282555094E-2</v>
      </c>
    </row>
    <row r="896" spans="1:36" hidden="1" x14ac:dyDescent="0.25">
      <c r="A896">
        <v>2019</v>
      </c>
      <c r="B896" t="s">
        <v>1168</v>
      </c>
      <c r="C896" t="s">
        <v>185</v>
      </c>
      <c r="D896" t="s">
        <v>311</v>
      </c>
      <c r="E896" t="s">
        <v>1148</v>
      </c>
      <c r="F896" s="15">
        <v>-1.2497719743108586E-2</v>
      </c>
      <c r="G896" s="15">
        <v>-6.4662336223771821E-2</v>
      </c>
      <c r="H896" s="1">
        <f t="shared" si="26"/>
        <v>432463000</v>
      </c>
      <c r="I896" s="1">
        <f t="shared" si="27"/>
        <v>83585000</v>
      </c>
      <c r="J896" s="1">
        <v>-5404801.3732639682</v>
      </c>
      <c r="K896" s="1">
        <v>-5150595.6348638274</v>
      </c>
      <c r="L896" s="1">
        <v>-1069.4422215623854</v>
      </c>
      <c r="M896" s="1">
        <v>-62092.676285428148</v>
      </c>
      <c r="N896" s="1">
        <v>-14542.347831230938</v>
      </c>
      <c r="O896" s="1">
        <v>-194.70376866699556</v>
      </c>
      <c r="P896" s="1">
        <v>-3691.4339936561146</v>
      </c>
      <c r="Q896" s="1">
        <v>-172147.774495741</v>
      </c>
      <c r="R896" s="1">
        <v>-467.3598038539065</v>
      </c>
      <c r="S896" s="1">
        <v>-2084421.3291299364</v>
      </c>
      <c r="T896" s="1">
        <v>-1136404.0878155478</v>
      </c>
      <c r="U896" s="1">
        <v>-1135907.6176198707</v>
      </c>
      <c r="V896" s="1">
        <v>-15523.169071357037</v>
      </c>
      <c r="W896" s="1">
        <v>-15523.169071357037</v>
      </c>
      <c r="X896" s="1">
        <v>-181935.34532600618</v>
      </c>
      <c r="Y896" s="1">
        <v>-657139.22537917469</v>
      </c>
      <c r="Z896" s="1">
        <v>-924.18698305232488</v>
      </c>
      <c r="AA896" s="1">
        <v>-172147.774495741</v>
      </c>
      <c r="AB896" s="1">
        <v>-3691.4339936561146</v>
      </c>
      <c r="AC896" s="1">
        <v>0</v>
      </c>
      <c r="AD896" s="1">
        <v>-25.500610069457018</v>
      </c>
      <c r="AE896" s="1">
        <v>-496.47019567700715</v>
      </c>
      <c r="AF896" s="1">
        <v>0</v>
      </c>
      <c r="AG896" s="1">
        <v>-233.67990192695325</v>
      </c>
      <c r="AH896" s="1">
        <v>-233.67990192695325</v>
      </c>
      <c r="AI896" s="1">
        <v>-194.70376866699556</v>
      </c>
      <c r="AJ896" s="5">
        <v>0.15240029257938917</v>
      </c>
    </row>
    <row r="897" spans="1:36" hidden="1" x14ac:dyDescent="0.25">
      <c r="A897">
        <v>2019</v>
      </c>
      <c r="B897" t="s">
        <v>1169</v>
      </c>
      <c r="C897" t="s">
        <v>185</v>
      </c>
      <c r="D897" t="s">
        <v>311</v>
      </c>
      <c r="E897" t="s">
        <v>1148</v>
      </c>
      <c r="F897" s="15">
        <v>-1.1744278602982178E-2</v>
      </c>
      <c r="G897" s="15">
        <v>-0.16314174742900756</v>
      </c>
      <c r="H897" s="1">
        <f t="shared" si="26"/>
        <v>1601610000</v>
      </c>
      <c r="I897" s="1">
        <f t="shared" si="27"/>
        <v>115297000.00000001</v>
      </c>
      <c r="J897" s="1">
        <v>-18809754.053322285</v>
      </c>
      <c r="K897" s="1">
        <v>-17710590.825525898</v>
      </c>
      <c r="L897" s="1">
        <v>-3572.5796729486624</v>
      </c>
      <c r="M897" s="1">
        <v>-215678.45488973288</v>
      </c>
      <c r="N897" s="1">
        <v>-48913.545691767322</v>
      </c>
      <c r="O897" s="1">
        <v>-657.23690433227773</v>
      </c>
      <c r="P897" s="1">
        <v>-13671.0830720306</v>
      </c>
      <c r="Q897" s="1">
        <v>-814988.16788305121</v>
      </c>
      <c r="R897" s="1">
        <v>-1682.159682520567</v>
      </c>
      <c r="S897" s="1">
        <v>-7008739.7286183061</v>
      </c>
      <c r="T897" s="1">
        <v>-3762495.9415973322</v>
      </c>
      <c r="U897" s="1">
        <v>-3752215.5777622988</v>
      </c>
      <c r="V897" s="1">
        <v>-53919.61372243322</v>
      </c>
      <c r="W897" s="1">
        <v>-53919.61372243322</v>
      </c>
      <c r="X897" s="1">
        <v>-600312.71430772508</v>
      </c>
      <c r="Y897" s="1">
        <v>-2741990.4630065467</v>
      </c>
      <c r="Z897" s="1">
        <v>-3422.6907595018165</v>
      </c>
      <c r="AA897" s="1">
        <v>-814988.16788305121</v>
      </c>
      <c r="AB897" s="1">
        <v>-13671.0830720306</v>
      </c>
      <c r="AC897" s="1">
        <v>-1.6472606447422504</v>
      </c>
      <c r="AD897" s="1">
        <v>-94.455105414381634</v>
      </c>
      <c r="AE897" s="1">
        <v>-1642.6642001599841</v>
      </c>
      <c r="AF897" s="1">
        <v>-1.9634186533296107</v>
      </c>
      <c r="AG897" s="1">
        <v>-841.0798412602835</v>
      </c>
      <c r="AH897" s="1">
        <v>-841.0798412602835</v>
      </c>
      <c r="AI897" s="1">
        <v>-655.56920322698022</v>
      </c>
      <c r="AJ897" s="5">
        <v>0.16089160924976265</v>
      </c>
    </row>
    <row r="898" spans="1:36" hidden="1" x14ac:dyDescent="0.25">
      <c r="A898">
        <v>2019</v>
      </c>
      <c r="B898" t="s">
        <v>1170</v>
      </c>
      <c r="C898" t="s">
        <v>143</v>
      </c>
      <c r="D898" t="s">
        <v>311</v>
      </c>
      <c r="E898" t="s">
        <v>1148</v>
      </c>
      <c r="F898" s="15">
        <v>-1.1039149741424056E-2</v>
      </c>
      <c r="G898" s="15">
        <v>-0.10949375434946254</v>
      </c>
      <c r="H898" s="1">
        <f t="shared" si="26"/>
        <v>28695574000</v>
      </c>
      <c r="I898" s="1">
        <f t="shared" si="27"/>
        <v>2893085000</v>
      </c>
      <c r="J898" s="1">
        <v>-316774738.30211484</v>
      </c>
      <c r="K898" s="1">
        <v>-304083181.94707072</v>
      </c>
      <c r="L898" s="1">
        <v>-71408.51319349269</v>
      </c>
      <c r="M898" s="1">
        <v>-4071345.4496570216</v>
      </c>
      <c r="N898" s="1">
        <v>-944478.9667008816</v>
      </c>
      <c r="O898" s="1">
        <v>-12849.877232325225</v>
      </c>
      <c r="P898" s="1">
        <v>-8316.1701073880613</v>
      </c>
      <c r="Q898" s="1">
        <v>-7589589.8875569068</v>
      </c>
      <c r="R898" s="1">
        <v>6432.5094039476244</v>
      </c>
      <c r="S898" s="1">
        <v>-135625393.45477432</v>
      </c>
      <c r="T898" s="1">
        <v>-80163051.45522368</v>
      </c>
      <c r="U898" s="1">
        <v>-80073019.60377188</v>
      </c>
      <c r="V898" s="1">
        <v>-1017836.3624142554</v>
      </c>
      <c r="W898" s="1">
        <v>-1017836.3624142554</v>
      </c>
      <c r="X898" s="1">
        <v>-12932160.887962749</v>
      </c>
      <c r="Y898" s="1">
        <v>1695335.9632760219</v>
      </c>
      <c r="Z898" s="1">
        <v>-757.68822257413217</v>
      </c>
      <c r="AA898" s="1">
        <v>-7589589.8875569068</v>
      </c>
      <c r="AB898" s="1">
        <v>-8316.1701073880613</v>
      </c>
      <c r="AC898" s="1">
        <v>-222.06741</v>
      </c>
      <c r="AD898" s="1">
        <v>-18.462964670995852</v>
      </c>
      <c r="AE898" s="1">
        <v>-35414.629020739842</v>
      </c>
      <c r="AF898" s="1">
        <v>-264.68871000000001</v>
      </c>
      <c r="AG898" s="1">
        <v>3216.2547019738122</v>
      </c>
      <c r="AH898" s="1">
        <v>3216.2547019738122</v>
      </c>
      <c r="AI898" s="1">
        <v>-12625.054241325224</v>
      </c>
      <c r="AJ898" s="5">
        <v>1.3026885274498336E-3</v>
      </c>
    </row>
    <row r="899" spans="1:36" hidden="1" x14ac:dyDescent="0.25">
      <c r="A899">
        <v>2019</v>
      </c>
      <c r="B899" t="s">
        <v>1171</v>
      </c>
      <c r="C899" t="s">
        <v>290</v>
      </c>
      <c r="D899" t="s">
        <v>1151</v>
      </c>
      <c r="E899" t="s">
        <v>1148</v>
      </c>
      <c r="F899" s="15">
        <v>-8.2973158776412544E-3</v>
      </c>
      <c r="G899" s="15">
        <v>-0.10712101433562472</v>
      </c>
      <c r="H899" s="1">
        <f t="shared" ref="H899:H962" si="28">J899/F899</f>
        <v>13031588000.000002</v>
      </c>
      <c r="I899" s="1">
        <f t="shared" ref="I899:I962" si="29">J899/G899</f>
        <v>1009393000</v>
      </c>
      <c r="J899" s="1">
        <v>-108127202.02327925</v>
      </c>
      <c r="K899" s="1">
        <v>-80088116.187378913</v>
      </c>
      <c r="L899" s="1">
        <v>-16221.866033131695</v>
      </c>
      <c r="M899" s="1">
        <v>-980773.18328228639</v>
      </c>
      <c r="N899" s="1">
        <v>-223298.82859484621</v>
      </c>
      <c r="O899" s="1">
        <v>-2992.6656690350692</v>
      </c>
      <c r="P899" s="1">
        <v>-135683.69586895671</v>
      </c>
      <c r="Q899" s="1">
        <v>-26672903.501324855</v>
      </c>
      <c r="R899" s="1">
        <v>-7212.0951272284456</v>
      </c>
      <c r="S899" s="1">
        <v>-31999133.84563962</v>
      </c>
      <c r="T899" s="1">
        <v>-17246509.893884927</v>
      </c>
      <c r="U899" s="1">
        <v>-17204357.547555588</v>
      </c>
      <c r="V899" s="1">
        <v>-245193.2958205716</v>
      </c>
      <c r="W899" s="1">
        <v>-245193.2958205716</v>
      </c>
      <c r="X899" s="1">
        <v>-2753505.232069103</v>
      </c>
      <c r="Y899" s="1">
        <v>-11586275.259871347</v>
      </c>
      <c r="Z899" s="1">
        <v>-20328.799295039065</v>
      </c>
      <c r="AA899" s="1">
        <v>-26672903.501324855</v>
      </c>
      <c r="AB899" s="1">
        <v>-135683.69586895671</v>
      </c>
      <c r="AC899" s="1">
        <v>-1.6264091403436662</v>
      </c>
      <c r="AD899" s="1">
        <v>-396.07536837402756</v>
      </c>
      <c r="AE899" s="1">
        <v>-7514.9015805951731</v>
      </c>
      <c r="AF899" s="1">
        <v>-1.9385651288938521</v>
      </c>
      <c r="AG899" s="1">
        <v>-3606.0475636142228</v>
      </c>
      <c r="AH899" s="1">
        <v>-3606.0475636142228</v>
      </c>
      <c r="AI899" s="1">
        <v>-2991.0190781754659</v>
      </c>
      <c r="AJ899" s="5">
        <v>0.13659948503646147</v>
      </c>
    </row>
    <row r="900" spans="1:36" hidden="1" x14ac:dyDescent="0.25">
      <c r="A900">
        <v>2019</v>
      </c>
      <c r="B900" t="s">
        <v>1172</v>
      </c>
      <c r="C900" t="s">
        <v>170</v>
      </c>
      <c r="D900" t="s">
        <v>311</v>
      </c>
      <c r="E900" t="s">
        <v>1148</v>
      </c>
      <c r="F900" s="15">
        <v>-8.0990592712015096E-3</v>
      </c>
      <c r="G900" s="15">
        <v>-0.36693633145036908</v>
      </c>
      <c r="H900" s="1">
        <f t="shared" si="28"/>
        <v>1346405000</v>
      </c>
      <c r="I900" s="1">
        <f t="shared" si="29"/>
        <v>29718000</v>
      </c>
      <c r="J900" s="1">
        <v>-10904613.898042068</v>
      </c>
      <c r="K900" s="1">
        <v>-10569447.730036132</v>
      </c>
      <c r="L900" s="1">
        <v>-2518.7432288388059</v>
      </c>
      <c r="M900" s="1">
        <v>-140982.77982211029</v>
      </c>
      <c r="N900" s="1">
        <v>-32696.754081873507</v>
      </c>
      <c r="O900" s="1">
        <v>-448.14564087417159</v>
      </c>
      <c r="P900" s="1">
        <v>-4208.8626455147505</v>
      </c>
      <c r="Q900" s="1">
        <v>-154568.22823473823</v>
      </c>
      <c r="R900" s="1">
        <v>257.34564801644478</v>
      </c>
      <c r="S900" s="1">
        <v>-4695880.9532061731</v>
      </c>
      <c r="T900" s="1">
        <v>-2796533.9215503023</v>
      </c>
      <c r="U900" s="1">
        <v>-2793291.7574981232</v>
      </c>
      <c r="V900" s="1">
        <v>-35245.694955527571</v>
      </c>
      <c r="W900" s="1">
        <v>-35245.694955527571</v>
      </c>
      <c r="X900" s="1">
        <v>-451458.52983837575</v>
      </c>
      <c r="Y900" s="1">
        <v>63607.359522496226</v>
      </c>
      <c r="Z900" s="1">
        <v>-338.66737572587192</v>
      </c>
      <c r="AA900" s="1">
        <v>-154568.22823473823</v>
      </c>
      <c r="AB900" s="1">
        <v>-4208.8626455147505</v>
      </c>
      <c r="AC900" s="1">
        <v>-10.136341053554563</v>
      </c>
      <c r="AD900" s="1">
        <v>-2.4486054512367277</v>
      </c>
      <c r="AE900" s="1">
        <v>-1243.7426811384198</v>
      </c>
      <c r="AF900" s="1">
        <v>-12.081804518661238</v>
      </c>
      <c r="AG900" s="1">
        <v>128.67282400822239</v>
      </c>
      <c r="AH900" s="1">
        <v>128.67282400822239</v>
      </c>
      <c r="AI900" s="1">
        <v>-437.8835204060839</v>
      </c>
      <c r="AJ900" s="5">
        <v>4.936162985639219E-2</v>
      </c>
    </row>
    <row r="901" spans="1:36" hidden="1" x14ac:dyDescent="0.25">
      <c r="A901">
        <v>2019</v>
      </c>
      <c r="B901" t="s">
        <v>1173</v>
      </c>
      <c r="C901" t="s">
        <v>193</v>
      </c>
      <c r="D901" t="s">
        <v>311</v>
      </c>
      <c r="E901" t="s">
        <v>1148</v>
      </c>
      <c r="F901" s="15">
        <v>-7.7657708086936207E-3</v>
      </c>
      <c r="G901" s="15">
        <v>-0.14738065003421635</v>
      </c>
      <c r="H901" s="1">
        <f t="shared" si="28"/>
        <v>1489545000</v>
      </c>
      <c r="I901" s="1">
        <f t="shared" si="29"/>
        <v>78487000</v>
      </c>
      <c r="J901" s="1">
        <v>-11567465.079235539</v>
      </c>
      <c r="K901" s="1">
        <v>-11315254.958784385</v>
      </c>
      <c r="L901" s="1">
        <v>-2698.2700646385424</v>
      </c>
      <c r="M901" s="1">
        <v>-151553.1048551159</v>
      </c>
      <c r="N901" s="1">
        <v>-35211.7389904429</v>
      </c>
      <c r="O901" s="1">
        <v>-483.08852648571741</v>
      </c>
      <c r="P901" s="1">
        <v>-710.38705989169193</v>
      </c>
      <c r="Q901" s="1">
        <v>-61915.330803134508</v>
      </c>
      <c r="R901" s="1">
        <v>361.79984855865439</v>
      </c>
      <c r="S901" s="1">
        <v>-5057253.3841815898</v>
      </c>
      <c r="T901" s="1">
        <v>-3016716.7511394089</v>
      </c>
      <c r="U901" s="1">
        <v>-3013661.1462075771</v>
      </c>
      <c r="V901" s="1">
        <v>-37888.276213778976</v>
      </c>
      <c r="W901" s="1">
        <v>-37888.276213778976</v>
      </c>
      <c r="X901" s="1">
        <v>-487131.84139936499</v>
      </c>
      <c r="Y901" s="1">
        <v>147196.74876641636</v>
      </c>
      <c r="Z901" s="1">
        <v>-26.371078584770753</v>
      </c>
      <c r="AA901" s="1">
        <v>-61915.330803134508</v>
      </c>
      <c r="AB901" s="1">
        <v>-710.38705989169193</v>
      </c>
      <c r="AC901" s="1">
        <v>-12.332698836611209</v>
      </c>
      <c r="AD901" s="1">
        <v>-0.72001081029156855</v>
      </c>
      <c r="AE901" s="1">
        <v>-1333.5083413113091</v>
      </c>
      <c r="AF901" s="1">
        <v>-14.69970828173806</v>
      </c>
      <c r="AG901" s="1">
        <v>180.89992427932719</v>
      </c>
      <c r="AH901" s="1">
        <v>180.89992427932719</v>
      </c>
      <c r="AI901" s="1">
        <v>-470.60279415989277</v>
      </c>
      <c r="AJ901" s="5">
        <v>4.2245708022134204E-2</v>
      </c>
    </row>
    <row r="902" spans="1:36" hidden="1" x14ac:dyDescent="0.25">
      <c r="A902">
        <v>2019</v>
      </c>
      <c r="B902" t="s">
        <v>1174</v>
      </c>
      <c r="C902" t="s">
        <v>190</v>
      </c>
      <c r="D902" t="s">
        <v>1151</v>
      </c>
      <c r="E902" t="s">
        <v>1148</v>
      </c>
      <c r="F902" s="15">
        <v>-7.7306847735934868E-3</v>
      </c>
      <c r="G902" s="15">
        <v>-0.13732085462774588</v>
      </c>
      <c r="H902" s="1">
        <f t="shared" si="28"/>
        <v>8345100000</v>
      </c>
      <c r="I902" s="1">
        <f t="shared" si="29"/>
        <v>469799999.99999994</v>
      </c>
      <c r="J902" s="1">
        <v>-64513337.504115008</v>
      </c>
      <c r="K902" s="1">
        <v>-62139543.992056243</v>
      </c>
      <c r="L902" s="1">
        <v>-16075.116809559247</v>
      </c>
      <c r="M902" s="1">
        <v>-839218.14642239979</v>
      </c>
      <c r="N902" s="1">
        <v>-192345.88941900345</v>
      </c>
      <c r="O902" s="1">
        <v>-2800.276390398451</v>
      </c>
      <c r="P902" s="1">
        <v>-12263.671981406604</v>
      </c>
      <c r="Q902" s="1">
        <v>-1317408.5302363536</v>
      </c>
      <c r="R902" s="1">
        <v>6318.1192003760625</v>
      </c>
      <c r="S902" s="1">
        <v>-27653863.045602355</v>
      </c>
      <c r="T902" s="1">
        <v>-17371260.854513865</v>
      </c>
      <c r="U902" s="1">
        <v>-17340644.551549282</v>
      </c>
      <c r="V902" s="1">
        <v>-209804.53660559995</v>
      </c>
      <c r="W902" s="1">
        <v>-209804.53660559995</v>
      </c>
      <c r="X902" s="1">
        <v>-2816784.6625506221</v>
      </c>
      <c r="Y902" s="1">
        <v>2423722.150026232</v>
      </c>
      <c r="Z902" s="1">
        <v>-723.52866912334264</v>
      </c>
      <c r="AA902" s="1">
        <v>-1317408.5302363536</v>
      </c>
      <c r="AB902" s="1">
        <v>-12263.671981406604</v>
      </c>
      <c r="AC902" s="1">
        <v>-225.81533813002775</v>
      </c>
      <c r="AD902" s="1">
        <v>-35.959535618261548</v>
      </c>
      <c r="AE902" s="1">
        <v>-7717.2652131675977</v>
      </c>
      <c r="AF902" s="1">
        <v>-269.15597632201349</v>
      </c>
      <c r="AG902" s="1">
        <v>3159.0596001880313</v>
      </c>
      <c r="AH902" s="1">
        <v>3159.0596001880313</v>
      </c>
      <c r="AI902" s="1">
        <v>-2571.6589641310434</v>
      </c>
      <c r="AJ902" s="5">
        <v>0.11923186957274215</v>
      </c>
    </row>
    <row r="903" spans="1:36" hidden="1" x14ac:dyDescent="0.25">
      <c r="A903">
        <v>2019</v>
      </c>
      <c r="B903" t="s">
        <v>1175</v>
      </c>
      <c r="C903" t="s">
        <v>193</v>
      </c>
      <c r="D903" t="s">
        <v>311</v>
      </c>
      <c r="E903" t="s">
        <v>1148</v>
      </c>
      <c r="F903" s="15">
        <v>-6.1305199142895591E-3</v>
      </c>
      <c r="G903" s="15">
        <v>-0.27859708014829515</v>
      </c>
      <c r="H903" s="1">
        <f t="shared" si="28"/>
        <v>280982000</v>
      </c>
      <c r="I903" s="1">
        <f t="shared" si="29"/>
        <v>6183000</v>
      </c>
      <c r="J903" s="1">
        <v>-1722565.7465569088</v>
      </c>
      <c r="K903" s="1">
        <v>-1693094.6901779135</v>
      </c>
      <c r="L903" s="1">
        <v>-395.8423772402403</v>
      </c>
      <c r="M903" s="1">
        <v>-22702.525501690448</v>
      </c>
      <c r="N903" s="1">
        <v>-5261.3179938513003</v>
      </c>
      <c r="O903" s="1">
        <v>-71.609978291769238</v>
      </c>
      <c r="P903" s="1">
        <v>-134.00466374798168</v>
      </c>
      <c r="Q903" s="1">
        <v>-945.30230792099064</v>
      </c>
      <c r="R903" s="1">
        <v>39.546443748050109</v>
      </c>
      <c r="S903" s="1">
        <v>-755487.8147477106</v>
      </c>
      <c r="T903" s="1">
        <v>-445877.22580255492</v>
      </c>
      <c r="U903" s="1">
        <v>-445357.40274101077</v>
      </c>
      <c r="V903" s="1">
        <v>-5675.6313754226121</v>
      </c>
      <c r="W903" s="1">
        <v>-5675.6313754226121</v>
      </c>
      <c r="X903" s="1">
        <v>-71917.356686516141</v>
      </c>
      <c r="Y903" s="1">
        <v>8739.5144946697819</v>
      </c>
      <c r="Z903" s="1">
        <v>-4.9745381327224463</v>
      </c>
      <c r="AA903" s="1">
        <v>-945.30230792099064</v>
      </c>
      <c r="AB903" s="1">
        <v>-134.00466374798168</v>
      </c>
      <c r="AC903" s="1">
        <v>-1.3553409502863885</v>
      </c>
      <c r="AD903" s="1">
        <v>-0.13582005075197159</v>
      </c>
      <c r="AE903" s="1">
        <v>-196.11880570263045</v>
      </c>
      <c r="AF903" s="1">
        <v>-1.6154709407448771</v>
      </c>
      <c r="AG903" s="1">
        <v>19.773221874025054</v>
      </c>
      <c r="AH903" s="1">
        <v>19.773221874025054</v>
      </c>
      <c r="AI903" s="1">
        <v>-70.237819242099732</v>
      </c>
      <c r="AJ903" s="5">
        <v>1.1242820825128017E-2</v>
      </c>
    </row>
    <row r="904" spans="1:36" hidden="1" x14ac:dyDescent="0.25">
      <c r="A904">
        <v>2019</v>
      </c>
      <c r="B904" t="s">
        <v>1176</v>
      </c>
      <c r="C904" t="s">
        <v>143</v>
      </c>
      <c r="D904" t="s">
        <v>311</v>
      </c>
      <c r="E904" t="s">
        <v>1148</v>
      </c>
      <c r="F904" s="15">
        <v>-5.4433626292756249E-3</v>
      </c>
      <c r="G904" s="15">
        <v>-5.993027921657923E-2</v>
      </c>
      <c r="H904" s="1">
        <f t="shared" si="28"/>
        <v>858070000</v>
      </c>
      <c r="I904" s="1">
        <f t="shared" si="29"/>
        <v>77937000</v>
      </c>
      <c r="J904" s="1">
        <v>-4670786.1713025356</v>
      </c>
      <c r="K904" s="1">
        <v>-4259366.7062765071</v>
      </c>
      <c r="L904" s="1">
        <v>-1044.6269753136332</v>
      </c>
      <c r="M904" s="1">
        <v>-57121.107205769113</v>
      </c>
      <c r="N904" s="1">
        <v>-13187.854991107122</v>
      </c>
      <c r="O904" s="1">
        <v>-183.19406344571809</v>
      </c>
      <c r="P904" s="1">
        <v>-248.67445007534866</v>
      </c>
      <c r="Q904" s="1">
        <v>-339808.66363261815</v>
      </c>
      <c r="R904" s="1">
        <v>174.65629230172758</v>
      </c>
      <c r="S904" s="1">
        <v>-1894669.5723707241</v>
      </c>
      <c r="T904" s="1">
        <v>-1146369.4765930185</v>
      </c>
      <c r="U904" s="1">
        <v>-1144699.0228629964</v>
      </c>
      <c r="V904" s="1">
        <v>-14280.276801442278</v>
      </c>
      <c r="W904" s="1">
        <v>-14280.276801442278</v>
      </c>
      <c r="X904" s="1">
        <v>-185299.4068637641</v>
      </c>
      <c r="Y904" s="1">
        <v>69422.431477841616</v>
      </c>
      <c r="Z904" s="1">
        <v>-22.656787877607382</v>
      </c>
      <c r="AA904" s="1">
        <v>-339808.66363261815</v>
      </c>
      <c r="AB904" s="1">
        <v>-248.67445007534866</v>
      </c>
      <c r="AC904" s="1">
        <v>-6.0418193880031463</v>
      </c>
      <c r="AD904" s="1">
        <v>-0.55128476963126638</v>
      </c>
      <c r="AE904" s="1">
        <v>-514.36010886701933</v>
      </c>
      <c r="AF904" s="1">
        <v>-7.2014231168073799</v>
      </c>
      <c r="AG904" s="1">
        <v>87.328146150863788</v>
      </c>
      <c r="AH904" s="1">
        <v>87.328146150863788</v>
      </c>
      <c r="AI904" s="1">
        <v>-177.07727257625797</v>
      </c>
      <c r="AJ904" s="5">
        <v>0.12257111813458342</v>
      </c>
    </row>
    <row r="905" spans="1:36" hidden="1" x14ac:dyDescent="0.25">
      <c r="A905">
        <v>2019</v>
      </c>
      <c r="B905" t="s">
        <v>1177</v>
      </c>
      <c r="C905" t="s">
        <v>147</v>
      </c>
      <c r="D905" t="s">
        <v>311</v>
      </c>
      <c r="E905" t="s">
        <v>1148</v>
      </c>
      <c r="F905" s="15">
        <v>-5.136206780560826E-3</v>
      </c>
      <c r="G905" s="15">
        <v>-2.2961593959957156</v>
      </c>
      <c r="H905" s="1">
        <f t="shared" si="28"/>
        <v>1302714000</v>
      </c>
      <c r="I905" s="1">
        <f t="shared" si="29"/>
        <v>2914000</v>
      </c>
      <c r="J905" s="1">
        <v>-6691008.4799315156</v>
      </c>
      <c r="K905" s="1">
        <v>-6497574.4396332316</v>
      </c>
      <c r="L905" s="1">
        <v>-1742.9164548033084</v>
      </c>
      <c r="M905" s="1">
        <v>-85582.508913122554</v>
      </c>
      <c r="N905" s="1">
        <v>-20016.874351694372</v>
      </c>
      <c r="O905" s="1">
        <v>-297.12016822288103</v>
      </c>
      <c r="P905" s="1">
        <v>-1362.0610747298354</v>
      </c>
      <c r="Q905" s="1">
        <v>-85148.727930399036</v>
      </c>
      <c r="R905" s="1">
        <v>716.1685946892668</v>
      </c>
      <c r="S905" s="1">
        <v>-2878960.8003503243</v>
      </c>
      <c r="T905" s="1">
        <v>-1844257.9336472384</v>
      </c>
      <c r="U905" s="1">
        <v>-1843231.8886069716</v>
      </c>
      <c r="V905" s="1">
        <v>-21395.627228280639</v>
      </c>
      <c r="W905" s="1">
        <v>-21395.627228280639</v>
      </c>
      <c r="X905" s="1">
        <v>-299843.97159885691</v>
      </c>
      <c r="Y905" s="1">
        <v>305191.31587592646</v>
      </c>
      <c r="Z905" s="1">
        <v>-155.01338396949669</v>
      </c>
      <c r="AA905" s="1">
        <v>-85148.727930399036</v>
      </c>
      <c r="AB905" s="1">
        <v>-1362.0610747298351</v>
      </c>
      <c r="AC905" s="1">
        <v>-27.991727474224898</v>
      </c>
      <c r="AD905" s="1">
        <v>-8.5300850944926676</v>
      </c>
      <c r="AE905" s="1">
        <v>-825.64627498837842</v>
      </c>
      <c r="AF905" s="1">
        <v>-33.364167375231446</v>
      </c>
      <c r="AG905" s="1">
        <v>358.0842973446334</v>
      </c>
      <c r="AH905" s="1">
        <v>358.0842973446334</v>
      </c>
      <c r="AI905" s="1">
        <v>-268.78109814496139</v>
      </c>
      <c r="AJ905" s="5">
        <v>0.13703247791400455</v>
      </c>
    </row>
    <row r="906" spans="1:36" hidden="1" x14ac:dyDescent="0.25">
      <c r="A906">
        <v>2019</v>
      </c>
      <c r="B906" t="s">
        <v>1178</v>
      </c>
      <c r="C906" t="s">
        <v>190</v>
      </c>
      <c r="D906" t="s">
        <v>1151</v>
      </c>
      <c r="E906" t="s">
        <v>1148</v>
      </c>
      <c r="F906" s="15">
        <v>-4.4719530389013178E-3</v>
      </c>
      <c r="G906" s="15">
        <v>-1.6007741415940274E-2</v>
      </c>
      <c r="H906" s="1">
        <f t="shared" si="28"/>
        <v>51903999999.999992</v>
      </c>
      <c r="I906" s="1">
        <f t="shared" si="29"/>
        <v>14500000000</v>
      </c>
      <c r="J906" s="1">
        <v>-232112250.53113398</v>
      </c>
      <c r="K906" s="1">
        <v>-221933332.42582509</v>
      </c>
      <c r="L906" s="1">
        <v>-49992.226050126425</v>
      </c>
      <c r="M906" s="1">
        <v>-2988354.0042924914</v>
      </c>
      <c r="N906" s="1">
        <v>-673629.02624588506</v>
      </c>
      <c r="O906" s="1">
        <v>-9165.3108683296978</v>
      </c>
      <c r="P906" s="1">
        <v>-76276.333479877809</v>
      </c>
      <c r="Q906" s="1">
        <v>-6384091.3706846675</v>
      </c>
      <c r="R906" s="1">
        <v>2590.1663125326336</v>
      </c>
      <c r="S906" s="1">
        <v>-96684298.588396728</v>
      </c>
      <c r="T906" s="1">
        <v>-55813847.01844018</v>
      </c>
      <c r="U906" s="1">
        <v>-55648417.937849492</v>
      </c>
      <c r="V906" s="1">
        <v>-747088.50107312284</v>
      </c>
      <c r="W906" s="1">
        <v>-747088.50107312284</v>
      </c>
      <c r="X906" s="1">
        <v>-8970546.1609304603</v>
      </c>
      <c r="Y906" s="1">
        <v>-7004636.5606854623</v>
      </c>
      <c r="Z906" s="1">
        <v>-4500.1296619786426</v>
      </c>
      <c r="AA906" s="1">
        <v>-6384091.3706846675</v>
      </c>
      <c r="AB906" s="1">
        <v>-76276.333479877809</v>
      </c>
      <c r="AC906" s="1">
        <v>-162.64092000000002</v>
      </c>
      <c r="AD906" s="1">
        <v>-223.65744409656531</v>
      </c>
      <c r="AE906" s="1">
        <v>-24468.788510918366</v>
      </c>
      <c r="AF906" s="1">
        <v>-193.85652000000002</v>
      </c>
      <c r="AG906" s="1">
        <v>1295.0831562663168</v>
      </c>
      <c r="AH906" s="1">
        <v>1295.0831562663168</v>
      </c>
      <c r="AI906" s="1">
        <v>-9000.6517763296979</v>
      </c>
      <c r="AJ906" s="5">
        <v>5.520191287703928E-2</v>
      </c>
    </row>
    <row r="907" spans="1:36" hidden="1" x14ac:dyDescent="0.25">
      <c r="A907">
        <v>2019</v>
      </c>
      <c r="B907" t="s">
        <v>1179</v>
      </c>
      <c r="C907" t="s">
        <v>170</v>
      </c>
      <c r="D907" t="s">
        <v>311</v>
      </c>
      <c r="E907" t="s">
        <v>1148</v>
      </c>
      <c r="F907" s="15">
        <v>-4.3052455177278572E-3</v>
      </c>
      <c r="G907" s="15">
        <v>-0.17342651453998251</v>
      </c>
      <c r="H907" s="1">
        <f t="shared" si="28"/>
        <v>8812626000</v>
      </c>
      <c r="I907" s="1">
        <f t="shared" si="29"/>
        <v>218770000</v>
      </c>
      <c r="J907" s="1">
        <v>-37940518.585911974</v>
      </c>
      <c r="K907" s="1">
        <v>-36223013.123867817</v>
      </c>
      <c r="L907" s="1">
        <v>-10171.077694785761</v>
      </c>
      <c r="M907" s="1">
        <v>-470667.19627033384</v>
      </c>
      <c r="N907" s="1">
        <v>-108912.46794663517</v>
      </c>
      <c r="O907" s="1">
        <v>-1538.124531742978</v>
      </c>
      <c r="P907" s="1">
        <v>-27548.272904729314</v>
      </c>
      <c r="Q907" s="1">
        <v>-1098835.1503213441</v>
      </c>
      <c r="R907" s="1">
        <v>166.82762542541218</v>
      </c>
      <c r="S907" s="1">
        <v>-15668148.770206612</v>
      </c>
      <c r="T907" s="1">
        <v>-9998841.4284456708</v>
      </c>
      <c r="U907" s="1">
        <v>-9980777.9162621722</v>
      </c>
      <c r="V907" s="1">
        <v>-117666.79906758346</v>
      </c>
      <c r="W907" s="1">
        <v>-117666.79906758346</v>
      </c>
      <c r="X907" s="1">
        <v>-1623810.2645655752</v>
      </c>
      <c r="Y907" s="1">
        <v>701442.31716794439</v>
      </c>
      <c r="Z907" s="1">
        <v>-2216.6799147905626</v>
      </c>
      <c r="AA907" s="1">
        <v>-1098835.1503213441</v>
      </c>
      <c r="AB907" s="1">
        <v>-27548.272904729314</v>
      </c>
      <c r="AC907" s="1">
        <v>-15.002582657938005</v>
      </c>
      <c r="AD907" s="1">
        <v>-16.02685972148835</v>
      </c>
      <c r="AE907" s="1">
        <v>-5043.8026995184537</v>
      </c>
      <c r="AF907" s="1">
        <v>-17.882021726636886</v>
      </c>
      <c r="AG907" s="1">
        <v>83.41381271270609</v>
      </c>
      <c r="AH907" s="1">
        <v>83.41381271270609</v>
      </c>
      <c r="AI907" s="1">
        <v>-1522.9357856505983</v>
      </c>
      <c r="AJ907" s="5">
        <v>2.7302672314783952E-2</v>
      </c>
    </row>
    <row r="908" spans="1:36" hidden="1" x14ac:dyDescent="0.25">
      <c r="A908">
        <v>2019</v>
      </c>
      <c r="B908" t="s">
        <v>1180</v>
      </c>
      <c r="C908" t="s">
        <v>190</v>
      </c>
      <c r="D908" t="s">
        <v>1151</v>
      </c>
      <c r="E908" t="s">
        <v>1148</v>
      </c>
      <c r="F908" s="15">
        <v>-2.5402730104314812E-3</v>
      </c>
      <c r="G908" s="15">
        <v>-1.2276429677250669E-2</v>
      </c>
      <c r="H908" s="1">
        <f t="shared" si="28"/>
        <v>7887000000</v>
      </c>
      <c r="I908" s="1">
        <f t="shared" si="29"/>
        <v>1632000000</v>
      </c>
      <c r="J908" s="1">
        <v>-20035133.233273093</v>
      </c>
      <c r="K908" s="1">
        <v>-19126097.819401011</v>
      </c>
      <c r="L908" s="1">
        <v>-6397.2345244293492</v>
      </c>
      <c r="M908" s="1">
        <v>-256792.52418096137</v>
      </c>
      <c r="N908" s="1">
        <v>-60006.240165599702</v>
      </c>
      <c r="O908" s="1">
        <v>-1020.972388059444</v>
      </c>
      <c r="P908" s="1">
        <v>-11590.463974949838</v>
      </c>
      <c r="Q908" s="1">
        <v>-579199.26791362092</v>
      </c>
      <c r="R908" s="1">
        <v>5971.2892755468483</v>
      </c>
      <c r="S908" s="1">
        <v>-8658330.0272768326</v>
      </c>
      <c r="T908" s="1">
        <v>-6380752.0619218014</v>
      </c>
      <c r="U908" s="1">
        <v>-6377599.5586240059</v>
      </c>
      <c r="V908" s="1">
        <v>-64198.131045240341</v>
      </c>
      <c r="W908" s="1">
        <v>-64198.131045240341</v>
      </c>
      <c r="X908" s="1">
        <v>-1049292.6959349036</v>
      </c>
      <c r="Y908" s="1">
        <v>3148942.2410484478</v>
      </c>
      <c r="Z908" s="1">
        <v>-683.81093256830991</v>
      </c>
      <c r="AA908" s="1">
        <v>-579199.26791362092</v>
      </c>
      <c r="AB908" s="1">
        <v>-11590.463974949838</v>
      </c>
      <c r="AC908" s="1">
        <v>-213.41932053918217</v>
      </c>
      <c r="AD908" s="1">
        <v>-33.949444722182449</v>
      </c>
      <c r="AE908" s="1">
        <v>-2895.960567526914</v>
      </c>
      <c r="AF908" s="1">
        <v>-254.3807965454842</v>
      </c>
      <c r="AG908" s="1">
        <v>2985.6446377734242</v>
      </c>
      <c r="AH908" s="1">
        <v>2985.6446377734242</v>
      </c>
      <c r="AI908" s="1">
        <v>-804.90479857926482</v>
      </c>
      <c r="AJ908" s="5">
        <v>0.2289886778342041</v>
      </c>
    </row>
    <row r="909" spans="1:36" hidden="1" x14ac:dyDescent="0.25">
      <c r="A909">
        <v>2019</v>
      </c>
      <c r="B909" t="s">
        <v>1181</v>
      </c>
      <c r="C909" t="s">
        <v>145</v>
      </c>
      <c r="D909" t="s">
        <v>1151</v>
      </c>
      <c r="E909" t="s">
        <v>1148</v>
      </c>
      <c r="F909" s="15">
        <v>-2.2455217844632872E-3</v>
      </c>
      <c r="G909" s="15">
        <v>-5.1462063867209092E-2</v>
      </c>
      <c r="H909" s="1">
        <f t="shared" si="28"/>
        <v>24264397000</v>
      </c>
      <c r="I909" s="1">
        <f t="shared" si="29"/>
        <v>1058765000</v>
      </c>
      <c r="J909" s="1">
        <v>-54486232.050365634</v>
      </c>
      <c r="K909" s="1">
        <v>-52658471.7719355</v>
      </c>
      <c r="L909" s="1">
        <v>-12516.110669415921</v>
      </c>
      <c r="M909" s="1">
        <v>-694118.0306648633</v>
      </c>
      <c r="N909" s="1">
        <v>-162666.03670730116</v>
      </c>
      <c r="O909" s="1">
        <v>-2226.0907052303114</v>
      </c>
      <c r="P909" s="1">
        <v>-91012.764107528623</v>
      </c>
      <c r="Q909" s="1">
        <v>-866224.7083830249</v>
      </c>
      <c r="R909" s="1">
        <v>1003.4761968785904</v>
      </c>
      <c r="S909" s="1">
        <v>-23360738.426242121</v>
      </c>
      <c r="T909" s="1">
        <v>-13882005.920689937</v>
      </c>
      <c r="U909" s="1">
        <v>-13875457.988114387</v>
      </c>
      <c r="V909" s="1">
        <v>-173529.50766621582</v>
      </c>
      <c r="W909" s="1">
        <v>-173529.50766621582</v>
      </c>
      <c r="X909" s="1">
        <v>-2241743.9763502823</v>
      </c>
      <c r="Y909" s="1">
        <v>276218.35205078661</v>
      </c>
      <c r="Z909" s="1">
        <v>-90741.094658075192</v>
      </c>
      <c r="AA909" s="1">
        <v>-866224.7083830249</v>
      </c>
      <c r="AB909" s="1">
        <v>-91012.764107528637</v>
      </c>
      <c r="AC909" s="1">
        <v>-49.095524751053858</v>
      </c>
      <c r="AD909" s="1">
        <v>-28.349387157171613</v>
      </c>
      <c r="AE909" s="1">
        <v>-6157.6220613628939</v>
      </c>
      <c r="AF909" s="1">
        <v>-58.518407150015925</v>
      </c>
      <c r="AG909" s="1">
        <v>501.73809843929519</v>
      </c>
      <c r="AH909" s="1">
        <v>501.73809843929519</v>
      </c>
      <c r="AI909" s="1">
        <v>-2176.399355078941</v>
      </c>
      <c r="AJ909" s="5">
        <v>4.8728687017064343E-2</v>
      </c>
    </row>
    <row r="910" spans="1:36" hidden="1" x14ac:dyDescent="0.25">
      <c r="A910">
        <v>2019</v>
      </c>
      <c r="B910" t="s">
        <v>1182</v>
      </c>
      <c r="C910" t="s">
        <v>300</v>
      </c>
      <c r="D910" t="s">
        <v>1183</v>
      </c>
      <c r="E910" t="s">
        <v>1184</v>
      </c>
      <c r="F910" s="15">
        <v>-0.11082770120311501</v>
      </c>
      <c r="G910" s="15">
        <v>-1.7448717681213715</v>
      </c>
      <c r="H910" s="1">
        <f t="shared" si="28"/>
        <v>2535808000</v>
      </c>
      <c r="I910" s="1">
        <f t="shared" si="29"/>
        <v>161065000</v>
      </c>
      <c r="J910" s="1">
        <v>-281037771.33246869</v>
      </c>
      <c r="K910" s="1">
        <v>-223338206.16336045</v>
      </c>
      <c r="L910" s="1">
        <v>-53472.759350528744</v>
      </c>
      <c r="M910" s="1">
        <v>-2953197.7873479533</v>
      </c>
      <c r="N910" s="1">
        <v>-678119.8712514115</v>
      </c>
      <c r="O910" s="1">
        <v>-9357.3263401198728</v>
      </c>
      <c r="P910" s="1">
        <v>-182481.83964909875</v>
      </c>
      <c r="Q910" s="1">
        <v>-53826150.152101122</v>
      </c>
      <c r="R910" s="1">
        <v>3214.5669320094407</v>
      </c>
      <c r="S910" s="1">
        <v>-97390364.224881396</v>
      </c>
      <c r="T910" s="1">
        <v>-58018251.425118566</v>
      </c>
      <c r="U910" s="1">
        <v>-57910521.856130473</v>
      </c>
      <c r="V910" s="1">
        <v>-738299.44683698833</v>
      </c>
      <c r="W910" s="1">
        <v>-738299.44683698833</v>
      </c>
      <c r="X910" s="1">
        <v>-9361544.4661492333</v>
      </c>
      <c r="Y910" s="1">
        <v>-2822141.9751413418</v>
      </c>
      <c r="Z910" s="1">
        <v>-16933.225334411727</v>
      </c>
      <c r="AA910" s="1">
        <v>-53826150.152101122</v>
      </c>
      <c r="AB910" s="1">
        <v>-182481.83964909875</v>
      </c>
      <c r="AC910" s="1">
        <v>-220.02795180485128</v>
      </c>
      <c r="AD910" s="1">
        <v>-191.72958863479985</v>
      </c>
      <c r="AE910" s="1">
        <v>-26189.257746673185</v>
      </c>
      <c r="AF910" s="1">
        <v>-262.25781949349636</v>
      </c>
      <c r="AG910" s="1">
        <v>1607.2834660047204</v>
      </c>
      <c r="AH910" s="1">
        <v>1607.2834660047204</v>
      </c>
      <c r="AI910" s="1">
        <v>-9134.5681144605096</v>
      </c>
      <c r="AJ910" s="5">
        <v>6.9876801224206239E-2</v>
      </c>
    </row>
    <row r="911" spans="1:36" hidden="1" x14ac:dyDescent="0.25">
      <c r="A911">
        <v>2019</v>
      </c>
      <c r="B911" t="s">
        <v>1185</v>
      </c>
      <c r="C911" t="s">
        <v>300</v>
      </c>
      <c r="D911" t="s">
        <v>1183</v>
      </c>
      <c r="E911" t="s">
        <v>1184</v>
      </c>
      <c r="F911" s="15">
        <v>-0.11081330219925194</v>
      </c>
      <c r="G911" s="15">
        <v>-1.7285347439680598</v>
      </c>
      <c r="H911" s="1">
        <f t="shared" si="28"/>
        <v>1009262000</v>
      </c>
      <c r="I911" s="1">
        <f t="shared" si="29"/>
        <v>64702000</v>
      </c>
      <c r="J911" s="1">
        <v>-111839655.00422141</v>
      </c>
      <c r="K911" s="1">
        <v>-89238574.328417465</v>
      </c>
      <c r="L911" s="1">
        <v>-21188.46823208316</v>
      </c>
      <c r="M911" s="1">
        <v>-1174112.3233736153</v>
      </c>
      <c r="N911" s="1">
        <v>-269879.23296604113</v>
      </c>
      <c r="O911" s="1">
        <v>-3671.2699870649976</v>
      </c>
      <c r="P911" s="1">
        <v>-72628.521736633338</v>
      </c>
      <c r="Q911" s="1">
        <v>-21058846.528190158</v>
      </c>
      <c r="R911" s="1">
        <v>-754.33131831519495</v>
      </c>
      <c r="S911" s="1">
        <v>-38753173.510547474</v>
      </c>
      <c r="T911" s="1">
        <v>-22855687.550972212</v>
      </c>
      <c r="U911" s="1">
        <v>-22812857.694824755</v>
      </c>
      <c r="V911" s="1">
        <v>-293528.08084340382</v>
      </c>
      <c r="W911" s="1">
        <v>-293528.08084340382</v>
      </c>
      <c r="X911" s="1">
        <v>-3684372.1054079277</v>
      </c>
      <c r="Y911" s="1">
        <v>-1993311.7567784339</v>
      </c>
      <c r="Z911" s="1">
        <v>-6739.4932374450464</v>
      </c>
      <c r="AA911" s="1">
        <v>-21058846.528190158</v>
      </c>
      <c r="AB911" s="1">
        <v>-72628.521736633338</v>
      </c>
      <c r="AC911" s="1">
        <v>-18.766260000000003</v>
      </c>
      <c r="AD911" s="1">
        <v>-76.309163818686329</v>
      </c>
      <c r="AE911" s="1">
        <v>-10457.63517631355</v>
      </c>
      <c r="AF911" s="1">
        <v>-22.36806</v>
      </c>
      <c r="AG911" s="1">
        <v>-377.16565915759747</v>
      </c>
      <c r="AH911" s="1">
        <v>-377.16565915759747</v>
      </c>
      <c r="AI911" s="1">
        <v>-3652.2708610649975</v>
      </c>
      <c r="AJ911" s="5">
        <v>3.6123998198287384E-2</v>
      </c>
    </row>
    <row r="912" spans="1:36" hidden="1" x14ac:dyDescent="0.25">
      <c r="A912">
        <v>2019</v>
      </c>
      <c r="B912" t="s">
        <v>1186</v>
      </c>
      <c r="C912" t="s">
        <v>190</v>
      </c>
      <c r="D912" t="s">
        <v>1183</v>
      </c>
      <c r="E912" t="s">
        <v>1184</v>
      </c>
      <c r="F912" s="15">
        <v>-6.6754866109605293E-2</v>
      </c>
      <c r="G912" s="15">
        <v>-1.5143084627478922</v>
      </c>
      <c r="H912" s="1">
        <f t="shared" si="28"/>
        <v>14744999999.999998</v>
      </c>
      <c r="I912" s="1">
        <f t="shared" si="29"/>
        <v>650000000</v>
      </c>
      <c r="J912" s="1">
        <v>-984300500.78612995</v>
      </c>
      <c r="K912" s="1">
        <v>-822262952.03348184</v>
      </c>
      <c r="L912" s="1">
        <v>-186529.78658741448</v>
      </c>
      <c r="M912" s="1">
        <v>-11080855.322833575</v>
      </c>
      <c r="N912" s="1">
        <v>-2531939.0741611589</v>
      </c>
      <c r="O912" s="1">
        <v>-34085.78537801424</v>
      </c>
      <c r="P912" s="1">
        <v>-58147.478259587086</v>
      </c>
      <c r="Q912" s="1">
        <v>-148152143.87337449</v>
      </c>
      <c r="R912" s="1">
        <v>6152.567946410044</v>
      </c>
      <c r="S912" s="1">
        <v>-363449285.67932916</v>
      </c>
      <c r="T912" s="1">
        <v>-210979477.61050418</v>
      </c>
      <c r="U912" s="1">
        <v>-210530265.24121362</v>
      </c>
      <c r="V912" s="1">
        <v>-2770213.8307083938</v>
      </c>
      <c r="W912" s="1">
        <v>-2770213.8307083938</v>
      </c>
      <c r="X912" s="1">
        <v>-33950326.974094585</v>
      </c>
      <c r="Y912" s="1">
        <v>-11506923.202626083</v>
      </c>
      <c r="Z912" s="1">
        <v>-12352.841501833836</v>
      </c>
      <c r="AA912" s="1">
        <v>-148152143.87337449</v>
      </c>
      <c r="AB912" s="1">
        <v>-58147.478259587086</v>
      </c>
      <c r="AC912" s="1">
        <v>-248.12314613240017</v>
      </c>
      <c r="AD912" s="1">
        <v>-95.773831798752227</v>
      </c>
      <c r="AE912" s="1">
        <v>-92828.56613429304</v>
      </c>
      <c r="AF912" s="1">
        <v>-295.74531206954902</v>
      </c>
      <c r="AG912" s="1">
        <v>3076.283973205022</v>
      </c>
      <c r="AH912" s="1">
        <v>3076.283973205022</v>
      </c>
      <c r="AI912" s="1">
        <v>-33834.583331528374</v>
      </c>
      <c r="AJ912" s="5">
        <v>3.1271510586119204E-2</v>
      </c>
    </row>
    <row r="913" spans="1:36" hidden="1" x14ac:dyDescent="0.25">
      <c r="A913">
        <v>2019</v>
      </c>
      <c r="B913" t="s">
        <v>1187</v>
      </c>
      <c r="C913" t="s">
        <v>170</v>
      </c>
      <c r="D913" t="s">
        <v>1183</v>
      </c>
      <c r="E913" t="s">
        <v>1184</v>
      </c>
      <c r="F913" s="15">
        <v>-6.5712492063241076E-2</v>
      </c>
      <c r="G913" s="15">
        <v>-0.85590056413182547</v>
      </c>
      <c r="H913" s="1">
        <f t="shared" si="28"/>
        <v>5960911000</v>
      </c>
      <c r="I913" s="1">
        <f t="shared" si="29"/>
        <v>457654000</v>
      </c>
      <c r="J913" s="1">
        <v>-391706316.77718645</v>
      </c>
      <c r="K913" s="1">
        <v>-374066259.62386709</v>
      </c>
      <c r="L913" s="1">
        <v>-87904.707420066043</v>
      </c>
      <c r="M913" s="1">
        <v>-4994286.3742155079</v>
      </c>
      <c r="N913" s="1">
        <v>-1156080.5010866232</v>
      </c>
      <c r="O913" s="1">
        <v>-15712.687028484548</v>
      </c>
      <c r="P913" s="1">
        <v>-32479.550924629268</v>
      </c>
      <c r="Q913" s="1">
        <v>-11359040.474590044</v>
      </c>
      <c r="R913" s="1">
        <v>5447.1419460755769</v>
      </c>
      <c r="S913" s="1">
        <v>-166008114.9342528</v>
      </c>
      <c r="T913" s="1">
        <v>-98017222.486021116</v>
      </c>
      <c r="U913" s="1">
        <v>-97890145.489339694</v>
      </c>
      <c r="V913" s="1">
        <v>-1248571.593553877</v>
      </c>
      <c r="W913" s="1">
        <v>-1248571.593553877</v>
      </c>
      <c r="X913" s="1">
        <v>-15808858.367995039</v>
      </c>
      <c r="Y913" s="1">
        <v>-33732.512064948591</v>
      </c>
      <c r="Z913" s="1">
        <v>-5394.0839840164999</v>
      </c>
      <c r="AA913" s="1">
        <v>-11359040.474590044</v>
      </c>
      <c r="AB913" s="1">
        <v>-32479.550924629268</v>
      </c>
      <c r="AC913" s="1">
        <v>-220.77517757084468</v>
      </c>
      <c r="AD913" s="1">
        <v>-64.415772281991195</v>
      </c>
      <c r="AE913" s="1">
        <v>-43595.321137638093</v>
      </c>
      <c r="AF913" s="1">
        <v>-263.14845997099621</v>
      </c>
      <c r="AG913" s="1">
        <v>2723.5709730377885</v>
      </c>
      <c r="AH913" s="1">
        <v>2723.5709730377885</v>
      </c>
      <c r="AI913" s="1">
        <v>-15489.172304914648</v>
      </c>
      <c r="AJ913" s="5">
        <v>3.930832601915292E-2</v>
      </c>
    </row>
    <row r="914" spans="1:36" hidden="1" x14ac:dyDescent="0.25">
      <c r="A914">
        <v>2019</v>
      </c>
      <c r="B914" t="s">
        <v>1188</v>
      </c>
      <c r="C914" t="s">
        <v>193</v>
      </c>
      <c r="D914" t="s">
        <v>1183</v>
      </c>
      <c r="E914" t="s">
        <v>1184</v>
      </c>
      <c r="F914" s="15">
        <v>-5.4464549057788927E-2</v>
      </c>
      <c r="G914" s="15">
        <v>-0.53440271009386708</v>
      </c>
      <c r="H914" s="1">
        <f t="shared" si="28"/>
        <v>3476379000</v>
      </c>
      <c r="I914" s="1">
        <f t="shared" si="29"/>
        <v>354301000</v>
      </c>
      <c r="J914" s="1">
        <v>-189339414.5889672</v>
      </c>
      <c r="K914" s="1">
        <v>-182962040.96715045</v>
      </c>
      <c r="L914" s="1">
        <v>-41979.883679759696</v>
      </c>
      <c r="M914" s="1">
        <v>-2445988.0106899533</v>
      </c>
      <c r="N914" s="1">
        <v>-567612.17543583771</v>
      </c>
      <c r="O914" s="1">
        <v>-7628.5218196421802</v>
      </c>
      <c r="P914" s="1">
        <v>-1709.39837861556</v>
      </c>
      <c r="Q914" s="1">
        <v>-3313652.8047185089</v>
      </c>
      <c r="R914" s="1">
        <v>1197.1729055500325</v>
      </c>
      <c r="S914" s="1">
        <v>-81486434.093817383</v>
      </c>
      <c r="T914" s="1">
        <v>-47524028.796874776</v>
      </c>
      <c r="U914" s="1">
        <v>-47471407.919192635</v>
      </c>
      <c r="V914" s="1">
        <v>-611497.00267248834</v>
      </c>
      <c r="W914" s="1">
        <v>-611497.00267248834</v>
      </c>
      <c r="X914" s="1">
        <v>-7656954.2230696091</v>
      </c>
      <c r="Y914" s="1">
        <v>-634410.87606631278</v>
      </c>
      <c r="Z914" s="1">
        <v>-406.58692129032363</v>
      </c>
      <c r="AA914" s="1">
        <v>-3313652.8047185089</v>
      </c>
      <c r="AB914" s="1">
        <v>-1709.39837861556</v>
      </c>
      <c r="AC914" s="1">
        <v>-46.395022199410299</v>
      </c>
      <c r="AD914" s="1">
        <v>-10.812341836088615</v>
      </c>
      <c r="AE914" s="1">
        <v>-20918.99943344534</v>
      </c>
      <c r="AF914" s="1">
        <v>-55.29959833540309</v>
      </c>
      <c r="AG914" s="1">
        <v>598.58645277501626</v>
      </c>
      <c r="AH914" s="1">
        <v>598.58645277501626</v>
      </c>
      <c r="AI914" s="1">
        <v>-7581.5510927877403</v>
      </c>
      <c r="AJ914" s="5">
        <v>1.9411273003254643E-2</v>
      </c>
    </row>
    <row r="915" spans="1:36" hidden="1" x14ac:dyDescent="0.25">
      <c r="A915">
        <v>2019</v>
      </c>
      <c r="B915" t="s">
        <v>1189</v>
      </c>
      <c r="C915" t="s">
        <v>381</v>
      </c>
      <c r="D915" t="s">
        <v>1183</v>
      </c>
      <c r="E915" t="s">
        <v>1184</v>
      </c>
      <c r="F915" s="15">
        <v>-4.1910303224364336E-2</v>
      </c>
      <c r="G915" s="15">
        <v>-0.58958615580731044</v>
      </c>
      <c r="H915" s="1">
        <f t="shared" si="28"/>
        <v>5967621000</v>
      </c>
      <c r="I915" s="1">
        <f t="shared" si="29"/>
        <v>424204000</v>
      </c>
      <c r="J915" s="1">
        <v>-250104805.63808432</v>
      </c>
      <c r="K915" s="1">
        <v>-213256356.47552297</v>
      </c>
      <c r="L915" s="1">
        <v>-56862.295221849083</v>
      </c>
      <c r="M915" s="1">
        <v>-2861248.9789858847</v>
      </c>
      <c r="N915" s="1">
        <v>-662628.08295262023</v>
      </c>
      <c r="O915" s="1">
        <v>-9811.4682976547992</v>
      </c>
      <c r="P915" s="1">
        <v>-189858.25750884644</v>
      </c>
      <c r="Q915" s="1">
        <v>-33094282.953964051</v>
      </c>
      <c r="R915" s="1">
        <v>26242.881875497562</v>
      </c>
      <c r="S915" s="1">
        <v>-95306093.33404991</v>
      </c>
      <c r="T915" s="1">
        <v>-61111088.273886122</v>
      </c>
      <c r="U915" s="1">
        <v>-61042686.824599385</v>
      </c>
      <c r="V915" s="1">
        <v>-715312.24474647117</v>
      </c>
      <c r="W915" s="1">
        <v>-715312.24474647117</v>
      </c>
      <c r="X915" s="1">
        <v>-9932168.530756548</v>
      </c>
      <c r="Y915" s="1">
        <v>12185940.849989371</v>
      </c>
      <c r="Z915" s="1">
        <v>-172005.11444684016</v>
      </c>
      <c r="AA915" s="1">
        <v>-33094282.953964051</v>
      </c>
      <c r="AB915" s="1">
        <v>-189858.25750884641</v>
      </c>
      <c r="AC915" s="1">
        <v>-956.03669000000014</v>
      </c>
      <c r="AD915" s="1">
        <v>-122.06433947860201</v>
      </c>
      <c r="AE915" s="1">
        <v>-27120.385940706641</v>
      </c>
      <c r="AF915" s="1">
        <v>-1139.5283900000002</v>
      </c>
      <c r="AG915" s="1">
        <v>13121.440937748781</v>
      </c>
      <c r="AH915" s="1">
        <v>13121.440937748781</v>
      </c>
      <c r="AI915" s="1">
        <v>-8843.5758842747036</v>
      </c>
      <c r="AJ915" s="5">
        <v>2.0201902091847586E-2</v>
      </c>
    </row>
    <row r="916" spans="1:36" hidden="1" x14ac:dyDescent="0.25">
      <c r="A916">
        <v>2019</v>
      </c>
      <c r="B916" t="s">
        <v>1190</v>
      </c>
      <c r="C916" t="s">
        <v>193</v>
      </c>
      <c r="D916" t="s">
        <v>1183</v>
      </c>
      <c r="E916" t="s">
        <v>1184</v>
      </c>
      <c r="F916" s="15">
        <v>-4.0938232384221125E-2</v>
      </c>
      <c r="G916" s="15">
        <v>-0.4423474710729578</v>
      </c>
      <c r="H916" s="1">
        <f t="shared" si="28"/>
        <v>32470776000</v>
      </c>
      <c r="I916" s="1">
        <f t="shared" si="29"/>
        <v>3005095000</v>
      </c>
      <c r="J916" s="1">
        <v>-1329296173.5839901</v>
      </c>
      <c r="K916" s="1">
        <v>-1284220635.887203</v>
      </c>
      <c r="L916" s="1">
        <v>-293652.21056485135</v>
      </c>
      <c r="M916" s="1">
        <v>-17369095.045783374</v>
      </c>
      <c r="N916" s="1">
        <v>-3937764.6829601908</v>
      </c>
      <c r="O916" s="1">
        <v>-53188.471082749675</v>
      </c>
      <c r="P916" s="1">
        <v>-15966.46736353805</v>
      </c>
      <c r="Q916" s="1">
        <v>-23417052.89476392</v>
      </c>
      <c r="R916" s="1">
        <v>11182.075731496552</v>
      </c>
      <c r="S916" s="1">
        <v>-565297039.17110729</v>
      </c>
      <c r="T916" s="1">
        <v>-329371022.17035198</v>
      </c>
      <c r="U916" s="1">
        <v>-328487425.63303423</v>
      </c>
      <c r="V916" s="1">
        <v>-4342273.7614458436</v>
      </c>
      <c r="W916" s="1">
        <v>-4342273.7614458436</v>
      </c>
      <c r="X916" s="1">
        <v>-52998744.892690778</v>
      </c>
      <c r="Y916" s="1">
        <v>-20831795.514428884</v>
      </c>
      <c r="Z916" s="1">
        <v>-3797.6851332227384</v>
      </c>
      <c r="AA916" s="1">
        <v>-23417052.89476392</v>
      </c>
      <c r="AB916" s="1">
        <v>-15966.46736353805</v>
      </c>
      <c r="AC916" s="1">
        <v>-433.34813993298172</v>
      </c>
      <c r="AD916" s="1">
        <v>-101.73681879356499</v>
      </c>
      <c r="AE916" s="1">
        <v>-146162.35690973263</v>
      </c>
      <c r="AF916" s="1">
        <v>-516.52045718802424</v>
      </c>
      <c r="AG916" s="1">
        <v>5591.0378657482761</v>
      </c>
      <c r="AH916" s="1">
        <v>5591.0378657482761</v>
      </c>
      <c r="AI916" s="1">
        <v>-52749.745630131387</v>
      </c>
      <c r="AJ916" s="5">
        <v>1.2153301114634363E-2</v>
      </c>
    </row>
    <row r="917" spans="1:36" hidden="1" x14ac:dyDescent="0.25">
      <c r="A917">
        <v>2019</v>
      </c>
      <c r="B917" t="s">
        <v>1191</v>
      </c>
      <c r="C917" t="s">
        <v>193</v>
      </c>
      <c r="D917" t="s">
        <v>1183</v>
      </c>
      <c r="E917" t="s">
        <v>1184</v>
      </c>
      <c r="F917" s="15">
        <v>-3.8059748563566267E-2</v>
      </c>
      <c r="G917" s="15">
        <v>-0.68694199531772826</v>
      </c>
      <c r="H917" s="1">
        <f t="shared" si="28"/>
        <v>8227385000</v>
      </c>
      <c r="I917" s="1">
        <f t="shared" si="29"/>
        <v>455835000</v>
      </c>
      <c r="J917" s="1">
        <v>-313132204.43565667</v>
      </c>
      <c r="K917" s="1">
        <v>-321133931.74798185</v>
      </c>
      <c r="L917" s="1">
        <v>-73767.757055010166</v>
      </c>
      <c r="M917" s="1">
        <v>-4300922.1574795404</v>
      </c>
      <c r="N917" s="1">
        <v>-994510.94749679614</v>
      </c>
      <c r="O917" s="1">
        <v>-13397.746187418003</v>
      </c>
      <c r="P917" s="1">
        <v>-4045.553887894841</v>
      </c>
      <c r="Q917" s="1">
        <v>13385538.180822268</v>
      </c>
      <c r="R917" s="1">
        <v>2833.2936096808635</v>
      </c>
      <c r="S917" s="1">
        <v>-142774792.54564229</v>
      </c>
      <c r="T917" s="1">
        <v>-83360262.564653754</v>
      </c>
      <c r="U917" s="1">
        <v>-83248519.216809317</v>
      </c>
      <c r="V917" s="1">
        <v>-1075230.5393698851</v>
      </c>
      <c r="W917" s="1">
        <v>-1075230.5393698851</v>
      </c>
      <c r="X917" s="1">
        <v>-13429833.063283417</v>
      </c>
      <c r="Y917" s="1">
        <v>-1501430.8064756002</v>
      </c>
      <c r="Z917" s="1">
        <v>-962.25041556751705</v>
      </c>
      <c r="AA917" s="1">
        <v>13385538.180822268</v>
      </c>
      <c r="AB917" s="1">
        <v>-4045.553887894841</v>
      </c>
      <c r="AC917" s="1">
        <v>-109.80094797434207</v>
      </c>
      <c r="AD917" s="1">
        <v>-25.589068118610754</v>
      </c>
      <c r="AE917" s="1">
        <v>-36715.982423379734</v>
      </c>
      <c r="AF917" s="1">
        <v>-130.87499546243959</v>
      </c>
      <c r="AG917" s="1">
        <v>1416.6468048404317</v>
      </c>
      <c r="AH917" s="1">
        <v>1416.6468048404317</v>
      </c>
      <c r="AI917" s="1">
        <v>-13286.58274592865</v>
      </c>
      <c r="AJ917" s="5">
        <v>2.5195967882439118E-2</v>
      </c>
    </row>
    <row r="918" spans="1:36" hidden="1" x14ac:dyDescent="0.25">
      <c r="A918">
        <v>2019</v>
      </c>
      <c r="B918" t="s">
        <v>1192</v>
      </c>
      <c r="C918" t="s">
        <v>266</v>
      </c>
      <c r="D918" t="s">
        <v>1183</v>
      </c>
      <c r="E918" t="s">
        <v>1184</v>
      </c>
      <c r="F918" s="15">
        <v>-3.2915948018892943E-2</v>
      </c>
      <c r="G918" s="15">
        <v>-0.16878362475726538</v>
      </c>
      <c r="H918" s="1">
        <f t="shared" si="28"/>
        <v>1789019000</v>
      </c>
      <c r="I918" s="1">
        <f t="shared" si="29"/>
        <v>348892000</v>
      </c>
      <c r="J918" s="1">
        <v>-58887256.408811837</v>
      </c>
      <c r="K918" s="1">
        <v>-39834737.827317864</v>
      </c>
      <c r="L918" s="1">
        <v>-9138.4566699096395</v>
      </c>
      <c r="M918" s="1">
        <v>-508588.61137959221</v>
      </c>
      <c r="N918" s="1">
        <v>-117910.06796014594</v>
      </c>
      <c r="O918" s="1">
        <v>-1623.228503086636</v>
      </c>
      <c r="P918" s="1">
        <v>-303929.83664995193</v>
      </c>
      <c r="Q918" s="1">
        <v>-18110930.495665889</v>
      </c>
      <c r="R918" s="1">
        <v>-397.87407458197686</v>
      </c>
      <c r="S918" s="1">
        <v>-16924763.093398973</v>
      </c>
      <c r="T918" s="1">
        <v>-9858058.283170579</v>
      </c>
      <c r="U918" s="1">
        <v>-9846856.2203275282</v>
      </c>
      <c r="V918" s="1">
        <v>-127147.15284489805</v>
      </c>
      <c r="W918" s="1">
        <v>-127147.40119436115</v>
      </c>
      <c r="X918" s="1">
        <v>-1588018.3561512325</v>
      </c>
      <c r="Y918" s="1">
        <v>-1811459.8654505988</v>
      </c>
      <c r="Z918" s="1">
        <v>-182403.60933878372</v>
      </c>
      <c r="AA918" s="1">
        <v>-18110930.495665889</v>
      </c>
      <c r="AB918" s="1">
        <v>-303929.83664995193</v>
      </c>
      <c r="AC918" s="1">
        <v>-43.89219540916443</v>
      </c>
      <c r="AD918" s="1">
        <v>-96.493767998108623</v>
      </c>
      <c r="AE918" s="1">
        <v>-4372.7159255340803</v>
      </c>
      <c r="AF918" s="1">
        <v>-52.316405103836061</v>
      </c>
      <c r="AG918" s="1">
        <v>-198.93703729098843</v>
      </c>
      <c r="AH918" s="1">
        <v>-198.93703729098843</v>
      </c>
      <c r="AI918" s="1">
        <v>-1578.8022503997786</v>
      </c>
      <c r="AJ918" s="5">
        <v>6.0171428300882866E-2</v>
      </c>
    </row>
    <row r="919" spans="1:36" hidden="1" x14ac:dyDescent="0.25">
      <c r="A919">
        <v>2019</v>
      </c>
      <c r="B919" t="s">
        <v>1193</v>
      </c>
      <c r="C919" t="s">
        <v>193</v>
      </c>
      <c r="D919" t="s">
        <v>1194</v>
      </c>
      <c r="E919" t="s">
        <v>1184</v>
      </c>
      <c r="F919" s="15">
        <v>-1.3022997178903935E-2</v>
      </c>
      <c r="G919" s="15">
        <v>-9.9513359928627684E-2</v>
      </c>
      <c r="H919" s="1">
        <f t="shared" si="28"/>
        <v>3945492000</v>
      </c>
      <c r="I919" s="1">
        <f t="shared" si="29"/>
        <v>516333999.99999994</v>
      </c>
      <c r="J919" s="1">
        <v>-51382131.185388044</v>
      </c>
      <c r="K919" s="1">
        <v>-50173987.255706139</v>
      </c>
      <c r="L919" s="1">
        <v>-11631.728301804626</v>
      </c>
      <c r="M919" s="1">
        <v>-681659.58378551947</v>
      </c>
      <c r="N919" s="1">
        <v>-153181.6196702001</v>
      </c>
      <c r="O919" s="1">
        <v>-2103.5364169361987</v>
      </c>
      <c r="P919" s="1">
        <v>-1940.0697184169687</v>
      </c>
      <c r="Q919" s="1">
        <v>-358986.11479403113</v>
      </c>
      <c r="R919" s="1">
        <v>1358.723005018845</v>
      </c>
      <c r="S919" s="1">
        <v>-21994629.689312696</v>
      </c>
      <c r="T919" s="1">
        <v>-12957085.793836825</v>
      </c>
      <c r="U919" s="1">
        <v>-12915370.620572003</v>
      </c>
      <c r="V919" s="1">
        <v>-170414.89594637987</v>
      </c>
      <c r="W919" s="1">
        <v>-170414.89594637987</v>
      </c>
      <c r="X919" s="1">
        <v>-2086252.929579953</v>
      </c>
      <c r="Y919" s="1">
        <v>-720020.18083546939</v>
      </c>
      <c r="Z919" s="1">
        <v>-461.4529788770447</v>
      </c>
      <c r="AA919" s="1">
        <v>-358986.11479403113</v>
      </c>
      <c r="AB919" s="1">
        <v>-1940.0697184169687</v>
      </c>
      <c r="AC919" s="1">
        <v>-52.655705527963363</v>
      </c>
      <c r="AD919" s="1">
        <v>-12.271391645028618</v>
      </c>
      <c r="AE919" s="1">
        <v>-5735.3485635488933</v>
      </c>
      <c r="AF919" s="1">
        <v>-62.761891852282567</v>
      </c>
      <c r="AG919" s="1">
        <v>679.36150250942251</v>
      </c>
      <c r="AH919" s="1">
        <v>679.36150250942251</v>
      </c>
      <c r="AI919" s="1">
        <v>-2050.2273194418294</v>
      </c>
      <c r="AJ919" s="5">
        <v>7.6923198744749247E-2</v>
      </c>
    </row>
    <row r="920" spans="1:36" hidden="1" x14ac:dyDescent="0.25">
      <c r="A920">
        <v>2019</v>
      </c>
      <c r="B920" t="s">
        <v>1195</v>
      </c>
      <c r="C920" t="s">
        <v>190</v>
      </c>
      <c r="D920" t="s">
        <v>1194</v>
      </c>
      <c r="E920" t="s">
        <v>1184</v>
      </c>
      <c r="F920" s="15">
        <v>-1.2902755065355783E-2</v>
      </c>
      <c r="G920" s="15">
        <v>-0.1081830181847096</v>
      </c>
      <c r="H920" s="1">
        <f t="shared" si="28"/>
        <v>4108400000</v>
      </c>
      <c r="I920" s="1">
        <f t="shared" si="29"/>
        <v>490000000</v>
      </c>
      <c r="J920" s="1">
        <v>-53009678.910507701</v>
      </c>
      <c r="K920" s="1">
        <v>-51777838.965099573</v>
      </c>
      <c r="L920" s="1">
        <v>-12264.180268813048</v>
      </c>
      <c r="M920" s="1">
        <v>-697803.05422561045</v>
      </c>
      <c r="N920" s="1">
        <v>-158052.50518050711</v>
      </c>
      <c r="O920" s="1">
        <v>-2190.1090898611656</v>
      </c>
      <c r="P920" s="1">
        <v>-16201.634430768909</v>
      </c>
      <c r="Q920" s="1">
        <v>-347042.75249069382</v>
      </c>
      <c r="R920" s="1">
        <v>1714.2902781302832</v>
      </c>
      <c r="S920" s="1">
        <v>-22698619.202305734</v>
      </c>
      <c r="T920" s="1">
        <v>-13508121.527303636</v>
      </c>
      <c r="U920" s="1">
        <v>-13471965.524007339</v>
      </c>
      <c r="V920" s="1">
        <v>-174450.76355640261</v>
      </c>
      <c r="W920" s="1">
        <v>-174450.76355640261</v>
      </c>
      <c r="X920" s="1">
        <v>-2177990.3297792533</v>
      </c>
      <c r="Y920" s="1">
        <v>-430799.91570745246</v>
      </c>
      <c r="Z920" s="1">
        <v>-3441.8727722030608</v>
      </c>
      <c r="AA920" s="1">
        <v>-347042.75249069382</v>
      </c>
      <c r="AB920" s="1">
        <v>-16201.634430768909</v>
      </c>
      <c r="AC920" s="1">
        <v>-69.134563144818785</v>
      </c>
      <c r="AD920" s="1">
        <v>-26.568696670071514</v>
      </c>
      <c r="AE920" s="1">
        <v>-6010.6914342034279</v>
      </c>
      <c r="AF920" s="1">
        <v>-82.403529339202109</v>
      </c>
      <c r="AG920" s="1">
        <v>857.14513906514162</v>
      </c>
      <c r="AH920" s="1">
        <v>857.14513906514162</v>
      </c>
      <c r="AI920" s="1">
        <v>-2120.1166525751337</v>
      </c>
      <c r="AJ920" s="5">
        <v>5.6751795234354745E-2</v>
      </c>
    </row>
    <row r="921" spans="1:36" hidden="1" x14ac:dyDescent="0.25">
      <c r="A921">
        <v>2019</v>
      </c>
      <c r="B921" t="s">
        <v>1196</v>
      </c>
      <c r="C921" t="s">
        <v>193</v>
      </c>
      <c r="D921" t="s">
        <v>1194</v>
      </c>
      <c r="E921" t="s">
        <v>1184</v>
      </c>
      <c r="F921" s="15">
        <v>-9.764984701927007E-3</v>
      </c>
      <c r="G921" s="15">
        <v>-0.24236569367320249</v>
      </c>
      <c r="H921" s="1">
        <f t="shared" si="28"/>
        <v>2991465000</v>
      </c>
      <c r="I921" s="1">
        <f t="shared" si="29"/>
        <v>120527000</v>
      </c>
      <c r="J921" s="1">
        <v>-29211609.961350076</v>
      </c>
      <c r="K921" s="1">
        <v>-28557536.542757846</v>
      </c>
      <c r="L921" s="1">
        <v>-6650.2221936405649</v>
      </c>
      <c r="M921" s="1">
        <v>-390695.22312543221</v>
      </c>
      <c r="N921" s="1">
        <v>-86569.348706613295</v>
      </c>
      <c r="O921" s="1">
        <v>-1200.1500739405781</v>
      </c>
      <c r="P921" s="1">
        <v>-1470.9574015621417</v>
      </c>
      <c r="Q921" s="1">
        <v>-168517.69845098112</v>
      </c>
      <c r="R921" s="1">
        <v>1030.1813599441339</v>
      </c>
      <c r="S921" s="1">
        <v>-12431066.152751282</v>
      </c>
      <c r="T921" s="1">
        <v>-7355965.8677713033</v>
      </c>
      <c r="U921" s="1">
        <v>-7325421.964509028</v>
      </c>
      <c r="V921" s="1">
        <v>-97673.805781358053</v>
      </c>
      <c r="W921" s="1">
        <v>-97673.805781358053</v>
      </c>
      <c r="X921" s="1">
        <v>-1184061.3909514507</v>
      </c>
      <c r="Y921" s="1">
        <v>-545918.01738870016</v>
      </c>
      <c r="Z921" s="1">
        <v>-349.8728258621278</v>
      </c>
      <c r="AA921" s="1">
        <v>-168517.69845098112</v>
      </c>
      <c r="AB921" s="1">
        <v>-1470.9574015621417</v>
      </c>
      <c r="AC921" s="1">
        <v>-39.923462051680481</v>
      </c>
      <c r="AD921" s="1">
        <v>-9.3041472666515439</v>
      </c>
      <c r="AE921" s="1">
        <v>-3264.0643220397992</v>
      </c>
      <c r="AF921" s="1">
        <v>-47.585954504504997</v>
      </c>
      <c r="AG921" s="1">
        <v>515.09067997206694</v>
      </c>
      <c r="AH921" s="1">
        <v>515.09067997206694</v>
      </c>
      <c r="AI921" s="1">
        <v>-1159.7312112648985</v>
      </c>
      <c r="AJ921" s="5">
        <v>0.10028151341430958</v>
      </c>
    </row>
    <row r="922" spans="1:36" hidden="1" x14ac:dyDescent="0.25">
      <c r="A922">
        <v>2019</v>
      </c>
      <c r="B922" t="s">
        <v>1197</v>
      </c>
      <c r="C922" t="s">
        <v>238</v>
      </c>
      <c r="D922" t="s">
        <v>1198</v>
      </c>
      <c r="E922" t="s">
        <v>1199</v>
      </c>
      <c r="F922" s="15">
        <v>-0.26571472857453649</v>
      </c>
      <c r="G922" s="15">
        <v>-1.8304178591642846</v>
      </c>
      <c r="H922" s="1">
        <f t="shared" si="28"/>
        <v>215367000</v>
      </c>
      <c r="I922" s="1">
        <f t="shared" si="29"/>
        <v>31264000</v>
      </c>
      <c r="J922" s="1">
        <v>-57226183.948912196</v>
      </c>
      <c r="K922" s="1">
        <v>-41318963.034420989</v>
      </c>
      <c r="L922" s="1">
        <v>-9718.5907039556751</v>
      </c>
      <c r="M922" s="1">
        <v>-546677.19779527734</v>
      </c>
      <c r="N922" s="1">
        <v>-127966.48415767892</v>
      </c>
      <c r="O922" s="1">
        <v>-1731.089900429562</v>
      </c>
      <c r="P922" s="1">
        <v>-22221.005735386581</v>
      </c>
      <c r="Q922" s="1">
        <v>-15199175.126534188</v>
      </c>
      <c r="R922" s="1">
        <v>268.58033571911858</v>
      </c>
      <c r="S922" s="1">
        <v>-18374951.315492205</v>
      </c>
      <c r="T922" s="1">
        <v>-10834454.029420529</v>
      </c>
      <c r="U922" s="1">
        <v>-10828087.803394428</v>
      </c>
      <c r="V922" s="1">
        <v>-136669.29944881934</v>
      </c>
      <c r="W922" s="1">
        <v>-136669.29944881934</v>
      </c>
      <c r="X922" s="1">
        <v>-1748175.048621471</v>
      </c>
      <c r="Y922" s="1">
        <v>62589.842635450499</v>
      </c>
      <c r="Z922" s="1">
        <v>-2054.3405494448548</v>
      </c>
      <c r="AA922" s="1">
        <v>-15199175.126534188</v>
      </c>
      <c r="AB922" s="1">
        <v>-22221.005735386581</v>
      </c>
      <c r="AC922" s="1">
        <v>-16.431694674851382</v>
      </c>
      <c r="AD922" s="1">
        <v>-10.564028700195554</v>
      </c>
      <c r="AE922" s="1">
        <v>-4824.067783286494</v>
      </c>
      <c r="AF922" s="1">
        <v>-19.585422582270315</v>
      </c>
      <c r="AG922" s="1">
        <v>134.29016785955929</v>
      </c>
      <c r="AH922" s="1">
        <v>134.29016785955929</v>
      </c>
      <c r="AI922" s="1">
        <v>-1714.4543088134899</v>
      </c>
      <c r="AJ922" s="5">
        <v>2.1922363080267612E-2</v>
      </c>
    </row>
    <row r="923" spans="1:36" hidden="1" x14ac:dyDescent="0.25">
      <c r="A923">
        <v>2019</v>
      </c>
      <c r="B923" t="s">
        <v>1200</v>
      </c>
      <c r="C923" t="s">
        <v>185</v>
      </c>
      <c r="D923" t="s">
        <v>1198</v>
      </c>
      <c r="E923" t="s">
        <v>1199</v>
      </c>
      <c r="F923" s="15">
        <v>-0.22778929553607924</v>
      </c>
      <c r="G923" s="15" t="s">
        <v>128</v>
      </c>
      <c r="H923" s="1">
        <f t="shared" si="28"/>
        <v>296311000</v>
      </c>
      <c r="I923" s="1" t="e">
        <f t="shared" si="29"/>
        <v>#VALUE!</v>
      </c>
      <c r="J923" s="1">
        <v>-67496473.949591175</v>
      </c>
      <c r="K923" s="1">
        <v>-63754601.322978988</v>
      </c>
      <c r="L923" s="1">
        <v>-15057.728531749508</v>
      </c>
      <c r="M923" s="1">
        <v>-846325.65549647808</v>
      </c>
      <c r="N923" s="1">
        <v>-197249.68207026206</v>
      </c>
      <c r="O923" s="1">
        <v>-2670.3262021972705</v>
      </c>
      <c r="P923" s="1">
        <v>-13044.830675496552</v>
      </c>
      <c r="Q923" s="1">
        <v>-2667985.3473004289</v>
      </c>
      <c r="R923" s="1">
        <v>460.94366444777978</v>
      </c>
      <c r="S923" s="1">
        <v>-28324729.849952936</v>
      </c>
      <c r="T923" s="1">
        <v>-16727865.266095027</v>
      </c>
      <c r="U923" s="1">
        <v>-16713044.42991234</v>
      </c>
      <c r="V923" s="1">
        <v>-211581.41387411952</v>
      </c>
      <c r="W923" s="1">
        <v>-211581.41387411952</v>
      </c>
      <c r="X923" s="1">
        <v>-2698908.6172562051</v>
      </c>
      <c r="Y923" s="1">
        <v>83568.175388717049</v>
      </c>
      <c r="Z923" s="1">
        <v>-1568.3769861018377</v>
      </c>
      <c r="AA923" s="1">
        <v>-2667985.3473004289</v>
      </c>
      <c r="AB923" s="1">
        <v>-13044.830675496552</v>
      </c>
      <c r="AC923" s="1">
        <v>-22.925164414576791</v>
      </c>
      <c r="AD923" s="1">
        <v>-11.335501076474669</v>
      </c>
      <c r="AE923" s="1">
        <v>-7484.8203059996558</v>
      </c>
      <c r="AF923" s="1">
        <v>-27.325181103486706</v>
      </c>
      <c r="AG923" s="1">
        <v>230.47183222388989</v>
      </c>
      <c r="AH923" s="1">
        <v>230.47183222388989</v>
      </c>
      <c r="AI923" s="1">
        <v>-2647.116564939593</v>
      </c>
      <c r="AJ923" s="5">
        <v>3.1064003670554483E-2</v>
      </c>
    </row>
    <row r="924" spans="1:36" hidden="1" x14ac:dyDescent="0.25">
      <c r="A924">
        <v>2019</v>
      </c>
      <c r="B924" t="s">
        <v>1201</v>
      </c>
      <c r="C924" t="s">
        <v>185</v>
      </c>
      <c r="D924" t="s">
        <v>1198</v>
      </c>
      <c r="E924" t="s">
        <v>1199</v>
      </c>
      <c r="F924" s="15">
        <v>-0.16150545140217393</v>
      </c>
      <c r="G924" s="15" t="s">
        <v>128</v>
      </c>
      <c r="H924" s="1">
        <f t="shared" si="28"/>
        <v>395857000.00000006</v>
      </c>
      <c r="I924" s="1" t="e">
        <f t="shared" si="29"/>
        <v>#VALUE!</v>
      </c>
      <c r="J924" s="1">
        <v>-63933063.47571037</v>
      </c>
      <c r="K924" s="1">
        <v>-61722521.391933434</v>
      </c>
      <c r="L924" s="1">
        <v>-14753.564112249507</v>
      </c>
      <c r="M924" s="1">
        <v>-818765.87632828101</v>
      </c>
      <c r="N924" s="1">
        <v>-190395.606711623</v>
      </c>
      <c r="O924" s="1">
        <v>-2591.3871535697444</v>
      </c>
      <c r="P924" s="1">
        <v>-17427.255608836793</v>
      </c>
      <c r="Q924" s="1">
        <v>-1167224.1920479783</v>
      </c>
      <c r="R924" s="1">
        <v>615.79818561344246</v>
      </c>
      <c r="S924" s="1">
        <v>-27343872.567867219</v>
      </c>
      <c r="T924" s="1">
        <v>-16245142.565903306</v>
      </c>
      <c r="U924" s="1">
        <v>-16228024.06610105</v>
      </c>
      <c r="V924" s="1">
        <v>-204691.46908207025</v>
      </c>
      <c r="W924" s="1">
        <v>-204691.46908207025</v>
      </c>
      <c r="X924" s="1">
        <v>-2622192.8099380117</v>
      </c>
      <c r="Y924" s="1">
        <v>111642.99403279446</v>
      </c>
      <c r="Z924" s="1">
        <v>-2095.2749259639877</v>
      </c>
      <c r="AA924" s="1">
        <v>-1167224.1920479783</v>
      </c>
      <c r="AB924" s="1">
        <v>-17427.255608836793</v>
      </c>
      <c r="AC924" s="1">
        <v>-30.626898122786951</v>
      </c>
      <c r="AD924" s="1">
        <v>-15.143674887635063</v>
      </c>
      <c r="AE924" s="1">
        <v>-7317.9414804313883</v>
      </c>
      <c r="AF924" s="1">
        <v>-36.505105163436184</v>
      </c>
      <c r="AG924" s="1">
        <v>307.89909280672123</v>
      </c>
      <c r="AH924" s="1">
        <v>307.89909280672123</v>
      </c>
      <c r="AI924" s="1">
        <v>-2560.3802136454337</v>
      </c>
      <c r="AJ924" s="5">
        <v>5.5412055356247394E-2</v>
      </c>
    </row>
    <row r="925" spans="1:36" hidden="1" x14ac:dyDescent="0.25">
      <c r="A925">
        <v>2019</v>
      </c>
      <c r="B925" t="s">
        <v>1202</v>
      </c>
      <c r="C925" t="s">
        <v>185</v>
      </c>
      <c r="D925" t="s">
        <v>1198</v>
      </c>
      <c r="E925" t="s">
        <v>1199</v>
      </c>
      <c r="F925" s="15">
        <v>-0.11206124176925346</v>
      </c>
      <c r="G925" s="15">
        <v>-3.9475673942941993</v>
      </c>
      <c r="H925" s="1">
        <f t="shared" si="28"/>
        <v>1228960000</v>
      </c>
      <c r="I925" s="1">
        <f t="shared" si="29"/>
        <v>34887000</v>
      </c>
      <c r="J925" s="1">
        <v>-137718783.68474174</v>
      </c>
      <c r="K925" s="1">
        <v>-132467591.08080254</v>
      </c>
      <c r="L925" s="1">
        <v>-33091.801511043996</v>
      </c>
      <c r="M925" s="1">
        <v>-1758482.9765454265</v>
      </c>
      <c r="N925" s="1">
        <v>-407370.01667674154</v>
      </c>
      <c r="O925" s="1">
        <v>-5679.9508615464847</v>
      </c>
      <c r="P925" s="1">
        <v>-54103.88108088544</v>
      </c>
      <c r="Q925" s="1">
        <v>-2996935.0103269992</v>
      </c>
      <c r="R925" s="1">
        <v>4471.0330634397824</v>
      </c>
      <c r="S925" s="1">
        <v>-58535279.877617054</v>
      </c>
      <c r="T925" s="1">
        <v>-35679232.667087071</v>
      </c>
      <c r="U925" s="1">
        <v>-35632443.063577056</v>
      </c>
      <c r="V925" s="1">
        <v>-439620.74413635663</v>
      </c>
      <c r="W925" s="1">
        <v>-439620.74413635663</v>
      </c>
      <c r="X925" s="1">
        <v>-5771884.0682949955</v>
      </c>
      <c r="Y925" s="1">
        <v>1854572.5800344404</v>
      </c>
      <c r="Z925" s="1">
        <v>-6504.8971548127292</v>
      </c>
      <c r="AA925" s="1">
        <v>-2996935.0103269992</v>
      </c>
      <c r="AB925" s="1">
        <v>-54103.88108088544</v>
      </c>
      <c r="AC925" s="1">
        <v>-181.66782250000003</v>
      </c>
      <c r="AD925" s="1">
        <v>-47.014378146421542</v>
      </c>
      <c r="AE925" s="1">
        <v>-16261.098213052368</v>
      </c>
      <c r="AF925" s="1">
        <v>-216.5352475</v>
      </c>
      <c r="AG925" s="1">
        <v>2235.5165317198912</v>
      </c>
      <c r="AH925" s="1">
        <v>2235.5165317198912</v>
      </c>
      <c r="AI925" s="1">
        <v>-5496.0287667964849</v>
      </c>
      <c r="AJ925" s="5">
        <v>3.9206687262147648E-2</v>
      </c>
    </row>
    <row r="926" spans="1:36" hidden="1" x14ac:dyDescent="0.25">
      <c r="A926">
        <v>2019</v>
      </c>
      <c r="B926" t="s">
        <v>1203</v>
      </c>
      <c r="C926" t="s">
        <v>185</v>
      </c>
      <c r="D926" t="s">
        <v>1198</v>
      </c>
      <c r="E926" t="s">
        <v>1199</v>
      </c>
      <c r="F926" s="15">
        <v>-8.4547913450534695E-2</v>
      </c>
      <c r="G926" s="15" t="s">
        <v>128</v>
      </c>
      <c r="H926" s="1">
        <f t="shared" si="28"/>
        <v>767132000</v>
      </c>
      <c r="I926" s="1" t="e">
        <f t="shared" si="29"/>
        <v>#VALUE!</v>
      </c>
      <c r="J926" s="1">
        <v>-64859409.941135578</v>
      </c>
      <c r="K926" s="1">
        <v>-61720295.700695537</v>
      </c>
      <c r="L926" s="1">
        <v>-15050.147625730018</v>
      </c>
      <c r="M926" s="1">
        <v>-806951.80247896502</v>
      </c>
      <c r="N926" s="1">
        <v>-189367.96882602936</v>
      </c>
      <c r="O926" s="1">
        <v>-2569.8865077764344</v>
      </c>
      <c r="P926" s="1">
        <v>-33772.310328523148</v>
      </c>
      <c r="Q926" s="1">
        <v>-2090994.328683807</v>
      </c>
      <c r="R926" s="1">
        <v>-407.79598919403179</v>
      </c>
      <c r="S926" s="1">
        <v>-27199642.233665787</v>
      </c>
      <c r="T926" s="1">
        <v>-16231887.113838848</v>
      </c>
      <c r="U926" s="1">
        <v>-16222595.937828504</v>
      </c>
      <c r="V926" s="1">
        <v>-201737.95061974126</v>
      </c>
      <c r="W926" s="1">
        <v>-201737.95061974126</v>
      </c>
      <c r="X926" s="1">
        <v>-2622189.3958950508</v>
      </c>
      <c r="Y926" s="1">
        <v>-40304.185287212124</v>
      </c>
      <c r="Z926" s="1">
        <v>-4060.4370884046666</v>
      </c>
      <c r="AA926" s="1">
        <v>-2090994.328683807</v>
      </c>
      <c r="AB926" s="1">
        <v>-33772.310328523148</v>
      </c>
      <c r="AC926" s="1">
        <v>-5.1815726812601097</v>
      </c>
      <c r="AD926" s="1">
        <v>-29.31805978607149</v>
      </c>
      <c r="AE926" s="1">
        <v>-7474.984950433909</v>
      </c>
      <c r="AF926" s="1">
        <v>-6.1760696392774586</v>
      </c>
      <c r="AG926" s="1">
        <v>-203.8979945970159</v>
      </c>
      <c r="AH926" s="1">
        <v>-203.8979945970159</v>
      </c>
      <c r="AI926" s="1">
        <v>-2564.6406382078885</v>
      </c>
      <c r="AJ926" s="5">
        <v>4.0037925595690936E-2</v>
      </c>
    </row>
    <row r="927" spans="1:36" hidden="1" x14ac:dyDescent="0.25">
      <c r="A927">
        <v>2019</v>
      </c>
      <c r="B927" t="s">
        <v>1204</v>
      </c>
      <c r="C927" t="s">
        <v>118</v>
      </c>
      <c r="D927" t="s">
        <v>1198</v>
      </c>
      <c r="E927" t="s">
        <v>1199</v>
      </c>
      <c r="F927" s="15">
        <v>-6.3367631961503551E-2</v>
      </c>
      <c r="G927" s="15">
        <v>-0.46370319322862036</v>
      </c>
      <c r="H927" s="1">
        <f t="shared" si="28"/>
        <v>1439845999.9999998</v>
      </c>
      <c r="I927" s="1">
        <f t="shared" si="29"/>
        <v>196763000</v>
      </c>
      <c r="J927" s="1">
        <v>-91239631.409243032</v>
      </c>
      <c r="K927" s="1">
        <v>-83124455.161391407</v>
      </c>
      <c r="L927" s="1">
        <v>-20140.36404379052</v>
      </c>
      <c r="M927" s="1">
        <v>-1098711.1660889222</v>
      </c>
      <c r="N927" s="1">
        <v>-255951.49364910187</v>
      </c>
      <c r="O927" s="1">
        <v>-3528.0525364111945</v>
      </c>
      <c r="P927" s="1">
        <v>-54248.095787099883</v>
      </c>
      <c r="Q927" s="1">
        <v>-6684458.1907061702</v>
      </c>
      <c r="R927" s="1">
        <v>1861.11496044144</v>
      </c>
      <c r="S927" s="1">
        <v>-36764882.777224787</v>
      </c>
      <c r="T927" s="1">
        <v>-22054167.004155219</v>
      </c>
      <c r="U927" s="1">
        <v>-22034061.054072332</v>
      </c>
      <c r="V927" s="1">
        <v>-274677.79152223055</v>
      </c>
      <c r="W927" s="1">
        <v>-274677.79152223055</v>
      </c>
      <c r="X927" s="1">
        <v>-3563457.4726154143</v>
      </c>
      <c r="Y927" s="1">
        <v>482009.14840004256</v>
      </c>
      <c r="Z927" s="1">
        <v>-5293.6900739576313</v>
      </c>
      <c r="AA927" s="1">
        <v>-6684458.1907061702</v>
      </c>
      <c r="AB927" s="1">
        <v>-54248.095787099883</v>
      </c>
      <c r="AC927" s="1">
        <v>-88.81098356229559</v>
      </c>
      <c r="AD927" s="1">
        <v>-40.859269594021185</v>
      </c>
      <c r="AE927" s="1">
        <v>-9904.138715162886</v>
      </c>
      <c r="AF927" s="1">
        <v>-105.85643644393936</v>
      </c>
      <c r="AG927" s="1">
        <v>930.55748022071998</v>
      </c>
      <c r="AH927" s="1">
        <v>930.55748022071998</v>
      </c>
      <c r="AI927" s="1">
        <v>-3438.1395192897057</v>
      </c>
      <c r="AJ927" s="5">
        <v>5.8019398196956666E-2</v>
      </c>
    </row>
    <row r="928" spans="1:36" hidden="1" x14ac:dyDescent="0.25">
      <c r="A928">
        <v>2019</v>
      </c>
      <c r="B928" t="s">
        <v>1205</v>
      </c>
      <c r="C928" t="s">
        <v>185</v>
      </c>
      <c r="D928" t="s">
        <v>1198</v>
      </c>
      <c r="E928" t="s">
        <v>1199</v>
      </c>
      <c r="F928" s="15">
        <v>-4.4504939978717108E-2</v>
      </c>
      <c r="G928" s="15">
        <v>-0.2339973056429992</v>
      </c>
      <c r="H928" s="1">
        <f t="shared" si="28"/>
        <v>940223000</v>
      </c>
      <c r="I928" s="1">
        <f t="shared" si="29"/>
        <v>178825000</v>
      </c>
      <c r="J928" s="1">
        <v>-41844568.181609333</v>
      </c>
      <c r="K928" s="1">
        <v>-38423686.240450643</v>
      </c>
      <c r="L928" s="1">
        <v>-9032.2971395357654</v>
      </c>
      <c r="M928" s="1">
        <v>-502336.5782417407</v>
      </c>
      <c r="N928" s="1">
        <v>-117674.6162859561</v>
      </c>
      <c r="O928" s="1">
        <v>-1607.8987466204983</v>
      </c>
      <c r="P928" s="1">
        <v>-41392.489081429296</v>
      </c>
      <c r="Q928" s="1">
        <v>-2749104.2956979135</v>
      </c>
      <c r="R928" s="1">
        <v>266.23403452374697</v>
      </c>
      <c r="S928" s="1">
        <v>-16896650.065280899</v>
      </c>
      <c r="T928" s="1">
        <v>-9975147.5491926912</v>
      </c>
      <c r="U928" s="1">
        <v>-9970027.741783971</v>
      </c>
      <c r="V928" s="1">
        <v>-125584.14456043518</v>
      </c>
      <c r="W928" s="1">
        <v>-125584.14456043518</v>
      </c>
      <c r="X928" s="1">
        <v>-1609782.2188105935</v>
      </c>
      <c r="Y928" s="1">
        <v>-340479.07522157533</v>
      </c>
      <c r="Z928" s="1">
        <v>-4976.6094238945852</v>
      </c>
      <c r="AA928" s="1">
        <v>-2749104.2956979135</v>
      </c>
      <c r="AB928" s="1">
        <v>-41392.489081429296</v>
      </c>
      <c r="AC928" s="1">
        <v>-32.267542295417783</v>
      </c>
      <c r="AD928" s="1">
        <v>-35.93057279509749</v>
      </c>
      <c r="AE928" s="1">
        <v>-4424.1924732870248</v>
      </c>
      <c r="AF928" s="1">
        <v>-38.460637448081968</v>
      </c>
      <c r="AG928" s="1">
        <v>133.11701726187349</v>
      </c>
      <c r="AH928" s="1">
        <v>133.11701726187349</v>
      </c>
      <c r="AI928" s="1">
        <v>-1575.2308041652102</v>
      </c>
      <c r="AJ928" s="5">
        <v>2.7701926293189051E-2</v>
      </c>
    </row>
    <row r="929" spans="1:36" hidden="1" x14ac:dyDescent="0.25">
      <c r="A929">
        <v>2019</v>
      </c>
      <c r="B929" t="s">
        <v>1206</v>
      </c>
      <c r="C929" t="s">
        <v>300</v>
      </c>
      <c r="D929" t="s">
        <v>1207</v>
      </c>
      <c r="E929" t="s">
        <v>1208</v>
      </c>
      <c r="F929" s="15">
        <v>-0.12524993852298746</v>
      </c>
      <c r="G929" s="15">
        <v>-0.36344238376582044</v>
      </c>
      <c r="H929" s="1">
        <f t="shared" si="28"/>
        <v>6986962000</v>
      </c>
      <c r="I929" s="1">
        <f t="shared" si="29"/>
        <v>2407855000</v>
      </c>
      <c r="J929" s="1">
        <v>-875116560.96244955</v>
      </c>
      <c r="K929" s="1">
        <v>-593530830.15604734</v>
      </c>
      <c r="L929" s="1">
        <v>-125631.18318868331</v>
      </c>
      <c r="M929" s="1">
        <v>-6492411.3185146665</v>
      </c>
      <c r="N929" s="1">
        <v>-1504848.0947465044</v>
      </c>
      <c r="O929" s="1">
        <v>-21527.702569575868</v>
      </c>
      <c r="P929" s="1">
        <v>-7340728.3147317013</v>
      </c>
      <c r="Q929" s="1">
        <v>-266028624.09577566</v>
      </c>
      <c r="R929" s="1">
        <v>-71960.096875231335</v>
      </c>
      <c r="S929" s="1">
        <v>-215607862.00038233</v>
      </c>
      <c r="T929" s="1">
        <v>-116718256.94663195</v>
      </c>
      <c r="U929" s="1">
        <v>-116576718.84399067</v>
      </c>
      <c r="V929" s="1">
        <v>-1623102.8296286666</v>
      </c>
      <c r="W929" s="1">
        <v>-1623102.8296286666</v>
      </c>
      <c r="X929" s="1">
        <v>-18660073.991641637</v>
      </c>
      <c r="Y929" s="1">
        <v>-130102121.24929027</v>
      </c>
      <c r="Z929" s="1">
        <v>-682592.67855492409</v>
      </c>
      <c r="AA929" s="1">
        <v>-266028624.09577566</v>
      </c>
      <c r="AB929" s="1">
        <v>-7340728.3147317013</v>
      </c>
      <c r="AC929" s="1">
        <v>-819.4600200000001</v>
      </c>
      <c r="AD929" s="1">
        <v>-5852.4176924324565</v>
      </c>
      <c r="AE929" s="1">
        <v>-53070.394917692975</v>
      </c>
      <c r="AF929" s="1">
        <v>-976.73861999999997</v>
      </c>
      <c r="AG929" s="1">
        <v>-35980.048437615667</v>
      </c>
      <c r="AH929" s="1">
        <v>-35980.048437615667</v>
      </c>
      <c r="AI929" s="1">
        <v>-20698.074067575864</v>
      </c>
      <c r="AJ929" s="5">
        <v>0.20370586234013391</v>
      </c>
    </row>
    <row r="930" spans="1:36" hidden="1" x14ac:dyDescent="0.25">
      <c r="A930">
        <v>2019</v>
      </c>
      <c r="B930" t="s">
        <v>1209</v>
      </c>
      <c r="C930" t="s">
        <v>238</v>
      </c>
      <c r="D930" t="s">
        <v>1210</v>
      </c>
      <c r="E930" t="s">
        <v>1211</v>
      </c>
      <c r="F930" s="15">
        <v>-6.1563843921428801E-2</v>
      </c>
      <c r="G930" s="15">
        <v>-1.0625472803691556</v>
      </c>
      <c r="H930" s="1">
        <f t="shared" si="28"/>
        <v>797879000</v>
      </c>
      <c r="I930" s="1">
        <f t="shared" si="29"/>
        <v>46229000</v>
      </c>
      <c r="J930" s="1">
        <v>-49120498.22418569</v>
      </c>
      <c r="K930" s="1">
        <v>-37563412.866622791</v>
      </c>
      <c r="L930" s="1">
        <v>-9151.6298295452198</v>
      </c>
      <c r="M930" s="1">
        <v>-481716.87965183257</v>
      </c>
      <c r="N930" s="1">
        <v>-113023.93799000757</v>
      </c>
      <c r="O930" s="1">
        <v>-1537.109028024912</v>
      </c>
      <c r="P930" s="1">
        <v>-100660.36937348315</v>
      </c>
      <c r="Q930" s="1">
        <v>-10850026.483443497</v>
      </c>
      <c r="R930" s="1">
        <v>-968.94824652822354</v>
      </c>
      <c r="S930" s="1">
        <v>-16232557.918627035</v>
      </c>
      <c r="T930" s="1">
        <v>-9657686.6688534599</v>
      </c>
      <c r="U930" s="1">
        <v>-9651475.2161028851</v>
      </c>
      <c r="V930" s="1">
        <v>-120429.21991295814</v>
      </c>
      <c r="W930" s="1">
        <v>-120429.21991295814</v>
      </c>
      <c r="X930" s="1">
        <v>-1559631.097703476</v>
      </c>
      <c r="Y930" s="1">
        <v>-811257.13218296797</v>
      </c>
      <c r="Z930" s="1">
        <v>-9286.8714711169887</v>
      </c>
      <c r="AA930" s="1">
        <v>-10850026.483443497</v>
      </c>
      <c r="AB930" s="1">
        <v>-100660.36937348315</v>
      </c>
      <c r="AC930" s="1">
        <v>-0.38575090497136116</v>
      </c>
      <c r="AD930" s="1">
        <v>-47.69117495770692</v>
      </c>
      <c r="AE930" s="1">
        <v>-4503.8231511201848</v>
      </c>
      <c r="AF930" s="1">
        <v>-0.45978790592551233</v>
      </c>
      <c r="AG930" s="1">
        <v>-484.47412326411177</v>
      </c>
      <c r="AH930" s="1">
        <v>-484.47412326411177</v>
      </c>
      <c r="AI930" s="1">
        <v>-1536.718490429879</v>
      </c>
      <c r="AJ930" s="5">
        <v>6.1217526613436525E-2</v>
      </c>
    </row>
    <row r="931" spans="1:36" hidden="1" x14ac:dyDescent="0.25">
      <c r="A931">
        <v>2019</v>
      </c>
      <c r="B931" t="s">
        <v>1212</v>
      </c>
      <c r="C931" t="s">
        <v>445</v>
      </c>
      <c r="D931" t="s">
        <v>1210</v>
      </c>
      <c r="E931" t="s">
        <v>1211</v>
      </c>
      <c r="F931" s="15">
        <v>-4.6254078023559908E-2</v>
      </c>
      <c r="G931" s="15">
        <v>-0.39262603422259201</v>
      </c>
      <c r="H931" s="1">
        <f t="shared" si="28"/>
        <v>2876477000</v>
      </c>
      <c r="I931" s="1">
        <f t="shared" si="29"/>
        <v>338869000</v>
      </c>
      <c r="J931" s="1">
        <v>-133048791.59097554</v>
      </c>
      <c r="K931" s="1">
        <v>-123584020.50019413</v>
      </c>
      <c r="L931" s="1">
        <v>-31620.1941758496</v>
      </c>
      <c r="M931" s="1">
        <v>-1601273.4934059628</v>
      </c>
      <c r="N931" s="1">
        <v>-373557.95717248158</v>
      </c>
      <c r="O931" s="1">
        <v>-5316.7324911747801</v>
      </c>
      <c r="P931" s="1">
        <v>-29937.891660265868</v>
      </c>
      <c r="Q931" s="1">
        <v>-7427451.4992060764</v>
      </c>
      <c r="R931" s="1">
        <v>4386.6773304222588</v>
      </c>
      <c r="S931" s="1">
        <v>-53684681.918810323</v>
      </c>
      <c r="T931" s="1">
        <v>-32977134.305288151</v>
      </c>
      <c r="U931" s="1">
        <v>-32949064.296162974</v>
      </c>
      <c r="V931" s="1">
        <v>-400318.37335149071</v>
      </c>
      <c r="W931" s="1">
        <v>-400318.37335149071</v>
      </c>
      <c r="X931" s="1">
        <v>-5340359.7496159347</v>
      </c>
      <c r="Y931" s="1">
        <v>184357.81746565603</v>
      </c>
      <c r="Z931" s="1">
        <v>-7254.9945133340743</v>
      </c>
      <c r="AA931" s="1">
        <v>-7427451.4992060764</v>
      </c>
      <c r="AB931" s="1">
        <v>-29937.891660265868</v>
      </c>
      <c r="AC931" s="1">
        <v>-224.77809836334228</v>
      </c>
      <c r="AD931" s="1">
        <v>-224.29153517064015</v>
      </c>
      <c r="AE931" s="1">
        <v>-15208.529342863147</v>
      </c>
      <c r="AF931" s="1">
        <v>-267.91965958465573</v>
      </c>
      <c r="AG931" s="1">
        <v>2193.3386652111294</v>
      </c>
      <c r="AH931" s="1">
        <v>2193.3386652111294</v>
      </c>
      <c r="AI931" s="1">
        <v>-5089.1651755324765</v>
      </c>
      <c r="AJ931" s="5">
        <v>4.2371184151032359E-2</v>
      </c>
    </row>
    <row r="932" spans="1:36" hidden="1" x14ac:dyDescent="0.25">
      <c r="A932">
        <v>2019</v>
      </c>
      <c r="B932" t="s">
        <v>1213</v>
      </c>
      <c r="C932" t="s">
        <v>185</v>
      </c>
      <c r="D932" t="s">
        <v>1214</v>
      </c>
      <c r="E932" t="s">
        <v>1211</v>
      </c>
      <c r="F932" s="15">
        <v>-3.0550829754321062E-2</v>
      </c>
      <c r="G932" s="15">
        <v>-0.27565634480181184</v>
      </c>
      <c r="H932" s="1">
        <f t="shared" si="28"/>
        <v>2471483000</v>
      </c>
      <c r="I932" s="1">
        <f t="shared" si="29"/>
        <v>273913000</v>
      </c>
      <c r="J932" s="1">
        <v>-75505856.373698682</v>
      </c>
      <c r="K932" s="1">
        <v>-70051739.854432434</v>
      </c>
      <c r="L932" s="1">
        <v>-17558.762422113359</v>
      </c>
      <c r="M932" s="1">
        <v>-920676.00363611279</v>
      </c>
      <c r="N932" s="1">
        <v>-215338.83126138075</v>
      </c>
      <c r="O932" s="1">
        <v>-3004.2143244274539</v>
      </c>
      <c r="P932" s="1">
        <v>-10821.901489999334</v>
      </c>
      <c r="Q932" s="1">
        <v>-4288841.7147657322</v>
      </c>
      <c r="R932" s="1">
        <v>2124.9086335418124</v>
      </c>
      <c r="S932" s="1">
        <v>-30941229.751988769</v>
      </c>
      <c r="T932" s="1">
        <v>-18822995.335675474</v>
      </c>
      <c r="U932" s="1">
        <v>-18810076.842128173</v>
      </c>
      <c r="V932" s="1">
        <v>-230169.0009090282</v>
      </c>
      <c r="W932" s="1">
        <v>-230169.0009090282</v>
      </c>
      <c r="X932" s="1">
        <v>-3045902.9068924678</v>
      </c>
      <c r="Y932" s="1">
        <v>886581.67066617636</v>
      </c>
      <c r="Z932" s="1">
        <v>-2601.2521629217345</v>
      </c>
      <c r="AA932" s="1">
        <v>-4288841.7147657322</v>
      </c>
      <c r="AB932" s="1">
        <v>-10821.901489999334</v>
      </c>
      <c r="AC932" s="1">
        <v>-90.543916957291813</v>
      </c>
      <c r="AD932" s="1">
        <v>-56.69891739628175</v>
      </c>
      <c r="AE932" s="1">
        <v>-8587.5344016372601</v>
      </c>
      <c r="AF932" s="1">
        <v>-107.92197098067068</v>
      </c>
      <c r="AG932" s="1">
        <v>1062.4543167709062</v>
      </c>
      <c r="AH932" s="1">
        <v>1062.4543167709062</v>
      </c>
      <c r="AI932" s="1">
        <v>-2912.5468698144873</v>
      </c>
      <c r="AJ932" s="5">
        <v>7.1521214657209051E-2</v>
      </c>
    </row>
    <row r="933" spans="1:36" hidden="1" x14ac:dyDescent="0.25">
      <c r="A933">
        <v>2019</v>
      </c>
      <c r="B933" t="s">
        <v>1215</v>
      </c>
      <c r="C933" t="s">
        <v>185</v>
      </c>
      <c r="D933" t="s">
        <v>1214</v>
      </c>
      <c r="E933" t="s">
        <v>1211</v>
      </c>
      <c r="F933" s="15">
        <v>-2.6335860571885725E-2</v>
      </c>
      <c r="G933" s="15">
        <v>-0.60461470684661822</v>
      </c>
      <c r="H933" s="1">
        <f t="shared" si="28"/>
        <v>10468825000</v>
      </c>
      <c r="I933" s="1">
        <f t="shared" si="29"/>
        <v>456002000</v>
      </c>
      <c r="J933" s="1">
        <v>-275705515.55147159</v>
      </c>
      <c r="K933" s="1">
        <v>-256492728.86815947</v>
      </c>
      <c r="L933" s="1">
        <v>-58454.262675635844</v>
      </c>
      <c r="M933" s="1">
        <v>-3377341.0644695088</v>
      </c>
      <c r="N933" s="1">
        <v>-788002.44489152508</v>
      </c>
      <c r="O933" s="1">
        <v>-10610.869944973698</v>
      </c>
      <c r="P933" s="1">
        <v>-45839.923991402029</v>
      </c>
      <c r="Q933" s="1">
        <v>-14931829.709185803</v>
      </c>
      <c r="R933" s="1">
        <v>-708.40815324791015</v>
      </c>
      <c r="S933" s="1">
        <v>-113106759.71803971</v>
      </c>
      <c r="T933" s="1">
        <v>-65457720.438159175</v>
      </c>
      <c r="U933" s="1">
        <v>-65410960.658325091</v>
      </c>
      <c r="V933" s="1">
        <v>-844335.26611737721</v>
      </c>
      <c r="W933" s="1">
        <v>-844335.26611737721</v>
      </c>
      <c r="X933" s="1">
        <v>-10541452.77497275</v>
      </c>
      <c r="Y933" s="1">
        <v>-4470836.9637297727</v>
      </c>
      <c r="Z933" s="1">
        <v>-11018.507379779316</v>
      </c>
      <c r="AA933" s="1">
        <v>-14931829.709185803</v>
      </c>
      <c r="AB933" s="1">
        <v>-45839.923991402029</v>
      </c>
      <c r="AC933" s="1">
        <v>-55.047695204582219</v>
      </c>
      <c r="AD933" s="1">
        <v>-240.16796551347073</v>
      </c>
      <c r="AE933" s="1">
        <v>-28801.949488085927</v>
      </c>
      <c r="AF933" s="1">
        <v>-65.612975051918028</v>
      </c>
      <c r="AG933" s="1">
        <v>-354.20407662395507</v>
      </c>
      <c r="AH933" s="1">
        <v>-354.20407662395507</v>
      </c>
      <c r="AI933" s="1">
        <v>-10555.139176178986</v>
      </c>
      <c r="AJ933" s="5">
        <v>2.554825304502174E-2</v>
      </c>
    </row>
    <row r="934" spans="1:36" hidden="1" x14ac:dyDescent="0.25">
      <c r="A934">
        <v>2019</v>
      </c>
      <c r="B934" t="s">
        <v>1216</v>
      </c>
      <c r="C934" t="s">
        <v>130</v>
      </c>
      <c r="D934" t="s">
        <v>985</v>
      </c>
      <c r="E934" t="s">
        <v>1211</v>
      </c>
      <c r="F934" s="15">
        <v>-1.2518136711630219E-2</v>
      </c>
      <c r="G934" s="15">
        <v>-0.13253614599910316</v>
      </c>
      <c r="H934" s="1">
        <f t="shared" si="28"/>
        <v>19495581000</v>
      </c>
      <c r="I934" s="1">
        <f t="shared" si="29"/>
        <v>1841372000</v>
      </c>
      <c r="J934" s="1">
        <v>-244048348.23066059</v>
      </c>
      <c r="K934" s="1">
        <v>-230833006.30577037</v>
      </c>
      <c r="L934" s="1">
        <v>-56955.55098959546</v>
      </c>
      <c r="M934" s="1">
        <v>-3155050.5843915134</v>
      </c>
      <c r="N934" s="1">
        <v>-710968.76928492927</v>
      </c>
      <c r="O934" s="1">
        <v>-10109.744219087746</v>
      </c>
      <c r="P934" s="1">
        <v>-34145.056142523623</v>
      </c>
      <c r="Q934" s="1">
        <v>-9265513.414105257</v>
      </c>
      <c r="R934" s="1">
        <v>17401.194242782291</v>
      </c>
      <c r="S934" s="1">
        <v>-102163114.13351278</v>
      </c>
      <c r="T934" s="1">
        <v>-62534094.061768144</v>
      </c>
      <c r="U934" s="1">
        <v>-62352281.502154522</v>
      </c>
      <c r="V934" s="1">
        <v>-788762.64609787834</v>
      </c>
      <c r="W934" s="1">
        <v>-788762.64609787834</v>
      </c>
      <c r="X934" s="1">
        <v>-10107473.464576768</v>
      </c>
      <c r="Y934" s="1">
        <v>4008213.8156847889</v>
      </c>
      <c r="Z934" s="1">
        <v>-1246.5144603883671</v>
      </c>
      <c r="AA934" s="1">
        <v>-9265513.414105257</v>
      </c>
      <c r="AB934" s="1">
        <v>-34145.056142523623</v>
      </c>
      <c r="AC934" s="1">
        <v>-593.87219915047137</v>
      </c>
      <c r="AD934" s="1">
        <v>-35.436083857045233</v>
      </c>
      <c r="AE934" s="1">
        <v>-27724.136757832192</v>
      </c>
      <c r="AF934" s="1">
        <v>-707.85382824972544</v>
      </c>
      <c r="AG934" s="1">
        <v>8700.5971213911453</v>
      </c>
      <c r="AH934" s="1">
        <v>8700.5971213911453</v>
      </c>
      <c r="AI934" s="1">
        <v>-9508.5028028675242</v>
      </c>
      <c r="AJ934" s="5">
        <v>0.10128012307111932</v>
      </c>
    </row>
    <row r="935" spans="1:36" hidden="1" x14ac:dyDescent="0.25">
      <c r="A935">
        <v>2019</v>
      </c>
      <c r="B935" t="s">
        <v>1217</v>
      </c>
      <c r="C935" t="s">
        <v>691</v>
      </c>
      <c r="D935" t="s">
        <v>1210</v>
      </c>
      <c r="E935" t="s">
        <v>1211</v>
      </c>
      <c r="F935" s="15">
        <v>-6.9207649839583144E-3</v>
      </c>
      <c r="G935" s="15">
        <v>-2.6021711934910208E-2</v>
      </c>
      <c r="H935" s="1">
        <f t="shared" si="28"/>
        <v>3281949000</v>
      </c>
      <c r="I935" s="1">
        <f t="shared" si="29"/>
        <v>872871000</v>
      </c>
      <c r="J935" s="1">
        <v>-22713597.718337007</v>
      </c>
      <c r="K935" s="1">
        <v>-21558502.753260817</v>
      </c>
      <c r="L935" s="1">
        <v>-5244.6579019828587</v>
      </c>
      <c r="M935" s="1">
        <v>-293713.22116704745</v>
      </c>
      <c r="N935" s="1">
        <v>-65793.410858641771</v>
      </c>
      <c r="O935" s="1">
        <v>-937.73310857508045</v>
      </c>
      <c r="P935" s="1">
        <v>-3312.1623070914325</v>
      </c>
      <c r="Q935" s="1">
        <v>-787638.78157328791</v>
      </c>
      <c r="R935" s="1">
        <v>1545.0018404365537</v>
      </c>
      <c r="S935" s="1">
        <v>-9451720.3069642223</v>
      </c>
      <c r="T935" s="1">
        <v>-5750682.7734366823</v>
      </c>
      <c r="U935" s="1">
        <v>-5731808.8314912999</v>
      </c>
      <c r="V935" s="1">
        <v>-73414.201201873861</v>
      </c>
      <c r="W935" s="1">
        <v>-73477.595792851804</v>
      </c>
      <c r="X935" s="1">
        <v>-928698.95861745649</v>
      </c>
      <c r="Y935" s="1">
        <v>89641.630570379231</v>
      </c>
      <c r="Z935" s="1">
        <v>-476.54235605362612</v>
      </c>
      <c r="AA935" s="1">
        <v>-787638.78157328791</v>
      </c>
      <c r="AB935" s="1">
        <v>-3312.1623070914325</v>
      </c>
      <c r="AC935" s="1">
        <v>-57.234701994141609</v>
      </c>
      <c r="AD935" s="1">
        <v>-11.730105135508357</v>
      </c>
      <c r="AE935" s="1">
        <v>-2537.2242718293087</v>
      </c>
      <c r="AF935" s="1">
        <v>-68.2197330894424</v>
      </c>
      <c r="AG935" s="1">
        <v>772.50092021827686</v>
      </c>
      <c r="AH935" s="1">
        <v>772.50092021827686</v>
      </c>
      <c r="AI935" s="1">
        <v>-879.78819495035464</v>
      </c>
      <c r="AJ935" s="5">
        <v>0.11529708855116494</v>
      </c>
    </row>
    <row r="936" spans="1:36" hidden="1" x14ac:dyDescent="0.25">
      <c r="A936">
        <v>2019</v>
      </c>
      <c r="B936" t="s">
        <v>1218</v>
      </c>
      <c r="C936" t="s">
        <v>381</v>
      </c>
      <c r="D936" t="s">
        <v>1214</v>
      </c>
      <c r="E936" t="s">
        <v>1211</v>
      </c>
      <c r="F936" s="15">
        <v>-5.5223012939181549E-3</v>
      </c>
      <c r="G936" s="15">
        <v>-0.76144241867455165</v>
      </c>
      <c r="H936" s="1">
        <f t="shared" si="28"/>
        <v>1039377000.0000001</v>
      </c>
      <c r="I936" s="1">
        <f t="shared" si="29"/>
        <v>7538000</v>
      </c>
      <c r="J936" s="1">
        <v>-5739752.9519687705</v>
      </c>
      <c r="K936" s="1">
        <v>-4902204.5586621976</v>
      </c>
      <c r="L936" s="1">
        <v>-1152.1339199160723</v>
      </c>
      <c r="M936" s="1">
        <v>-65745.194544551574</v>
      </c>
      <c r="N936" s="1">
        <v>-15123.585233874548</v>
      </c>
      <c r="O936" s="1">
        <v>-207.54084654491109</v>
      </c>
      <c r="P936" s="1">
        <v>-2422.7066310473906</v>
      </c>
      <c r="Q936" s="1">
        <v>-753036.04754565959</v>
      </c>
      <c r="R936" s="1">
        <v>138.81541502156219</v>
      </c>
      <c r="S936" s="1">
        <v>-2171694.2571250806</v>
      </c>
      <c r="T936" s="1">
        <v>-1283229.5180055848</v>
      </c>
      <c r="U936" s="1">
        <v>-1281156.5944437992</v>
      </c>
      <c r="V936" s="1">
        <v>-16436.298636137893</v>
      </c>
      <c r="W936" s="1">
        <v>-16436.298636137893</v>
      </c>
      <c r="X936" s="1">
        <v>-206927.56664976332</v>
      </c>
      <c r="Y936" s="1">
        <v>-7667.4416107044235</v>
      </c>
      <c r="Z936" s="1">
        <v>-102.73917467942256</v>
      </c>
      <c r="AA936" s="1">
        <v>-753036.04754565959</v>
      </c>
      <c r="AB936" s="1">
        <v>-2422.7066310473906</v>
      </c>
      <c r="AC936" s="1">
        <v>-5.2128500000000004</v>
      </c>
      <c r="AD936" s="1">
        <v>-2.6177626132797744</v>
      </c>
      <c r="AE936" s="1">
        <v>-565.9916510381164</v>
      </c>
      <c r="AF936" s="1">
        <v>-6.2133500000000002</v>
      </c>
      <c r="AG936" s="1">
        <v>69.407707510781094</v>
      </c>
      <c r="AH936" s="1">
        <v>69.407707510781094</v>
      </c>
      <c r="AI936" s="1">
        <v>-202.26331154491109</v>
      </c>
      <c r="AJ936" s="5">
        <v>9.7731059528031947E-3</v>
      </c>
    </row>
    <row r="937" spans="1:36" hidden="1" x14ac:dyDescent="0.25">
      <c r="A937">
        <v>2019</v>
      </c>
      <c r="B937" t="s">
        <v>1219</v>
      </c>
      <c r="C937" t="s">
        <v>130</v>
      </c>
      <c r="D937" t="s">
        <v>1210</v>
      </c>
      <c r="E937" t="s">
        <v>1211</v>
      </c>
      <c r="F937" s="15">
        <v>4.2463604249999246E-2</v>
      </c>
      <c r="G937" s="15">
        <v>0.1420553371189337</v>
      </c>
      <c r="H937" s="1">
        <f t="shared" si="28"/>
        <v>17806674000</v>
      </c>
      <c r="I937" s="1">
        <f t="shared" si="29"/>
        <v>5322824000</v>
      </c>
      <c r="J937" s="1">
        <v>756135557.7447511</v>
      </c>
      <c r="K937" s="1">
        <v>739869121.37909639</v>
      </c>
      <c r="L937" s="1">
        <v>165392.33620437383</v>
      </c>
      <c r="M937" s="1">
        <v>9762326.6349828895</v>
      </c>
      <c r="N937" s="1">
        <v>2314987.2473759162</v>
      </c>
      <c r="O937" s="1">
        <v>30335.539510829032</v>
      </c>
      <c r="P937" s="1">
        <v>-31187.061490581673</v>
      </c>
      <c r="Q937" s="1">
        <v>4008687.9445862025</v>
      </c>
      <c r="R937" s="1">
        <v>15893.724485148767</v>
      </c>
      <c r="S937" s="1">
        <v>332228290.90416157</v>
      </c>
      <c r="T937" s="1">
        <v>190282848.02159894</v>
      </c>
      <c r="U937" s="1">
        <v>190340203.20737353</v>
      </c>
      <c r="V937" s="1">
        <v>2440581.6587457224</v>
      </c>
      <c r="W937" s="1">
        <v>2440581.6587457224</v>
      </c>
      <c r="X937" s="1">
        <v>30636767.062135968</v>
      </c>
      <c r="Y937" s="1">
        <v>3660981.2622765717</v>
      </c>
      <c r="Z937" s="1">
        <v>-1138.5286046320737</v>
      </c>
      <c r="AA937" s="1">
        <v>4008687.9445862025</v>
      </c>
      <c r="AB937" s="1">
        <v>-31187.061490581673</v>
      </c>
      <c r="AC937" s="1">
        <v>-542.42490377360502</v>
      </c>
      <c r="AD937" s="1">
        <v>-32.366247155140805</v>
      </c>
      <c r="AE937" s="1">
        <v>83384.518929121346</v>
      </c>
      <c r="AF937" s="1">
        <v>-646.5322761755524</v>
      </c>
      <c r="AG937" s="1">
        <v>7946.8622425743833</v>
      </c>
      <c r="AH937" s="1">
        <v>7946.8622425743833</v>
      </c>
      <c r="AI937" s="1">
        <v>30884.695234576469</v>
      </c>
      <c r="AJ937" s="5">
        <v>3.3873165699668188E-2</v>
      </c>
    </row>
    <row r="938" spans="1:36" hidden="1" x14ac:dyDescent="0.25">
      <c r="A938">
        <v>2019</v>
      </c>
      <c r="B938" t="s">
        <v>1220</v>
      </c>
      <c r="C938" t="s">
        <v>190</v>
      </c>
      <c r="D938" t="s">
        <v>1221</v>
      </c>
      <c r="E938" t="s">
        <v>1222</v>
      </c>
      <c r="F938" s="15">
        <v>-0.99856060846913364</v>
      </c>
      <c r="G938" s="15">
        <v>-12.184425197260726</v>
      </c>
      <c r="H938" s="1">
        <f t="shared" si="28"/>
        <v>42951000000</v>
      </c>
      <c r="I938" s="1">
        <f t="shared" si="29"/>
        <v>3520000000</v>
      </c>
      <c r="J938" s="1">
        <v>-42889176694.357758</v>
      </c>
      <c r="K938" s="1">
        <v>-10096585649.906574</v>
      </c>
      <c r="L938" s="1">
        <v>-2464721.2275458379</v>
      </c>
      <c r="M938" s="1">
        <v>-132700206.7493913</v>
      </c>
      <c r="N938" s="1">
        <v>-31030331.766494766</v>
      </c>
      <c r="O938" s="1">
        <v>-434966.65492791089</v>
      </c>
      <c r="P938" s="1">
        <v>-27018658.993825678</v>
      </c>
      <c r="Q938" s="1">
        <v>-32599361821.544083</v>
      </c>
      <c r="R938" s="1">
        <v>419662.48508937063</v>
      </c>
      <c r="S938" s="1">
        <v>-4457713134.3135948</v>
      </c>
      <c r="T938" s="1">
        <v>-2695960473.4869075</v>
      </c>
      <c r="U938" s="1">
        <v>-2694380837.3176808</v>
      </c>
      <c r="V938" s="1">
        <v>-33175051.687347826</v>
      </c>
      <c r="W938" s="1">
        <v>-33175051.687347826</v>
      </c>
      <c r="X938" s="1">
        <v>-436036723.97527546</v>
      </c>
      <c r="Y938" s="1">
        <v>95990240.905704126</v>
      </c>
      <c r="Z938" s="1">
        <v>-7102495.0403842507</v>
      </c>
      <c r="AA938" s="1">
        <v>-32599361821.544083</v>
      </c>
      <c r="AB938" s="1">
        <v>-27018658.993825678</v>
      </c>
      <c r="AC938" s="1">
        <v>-19318.822100000001</v>
      </c>
      <c r="AD938" s="1">
        <v>-9955.1332046022344</v>
      </c>
      <c r="AE938" s="1">
        <v>-1194640.9614760154</v>
      </c>
      <c r="AF938" s="1">
        <v>-23026.6751</v>
      </c>
      <c r="AG938" s="1">
        <v>209831.24254468532</v>
      </c>
      <c r="AH938" s="1">
        <v>209831.24254468532</v>
      </c>
      <c r="AI938" s="1">
        <v>-415408.11021791084</v>
      </c>
      <c r="AJ938" s="5">
        <v>7.4797684696590646E-3</v>
      </c>
    </row>
    <row r="939" spans="1:36" hidden="1" x14ac:dyDescent="0.25">
      <c r="A939">
        <v>2019</v>
      </c>
      <c r="B939" t="s">
        <v>1223</v>
      </c>
      <c r="C939" t="s">
        <v>1224</v>
      </c>
      <c r="D939" t="s">
        <v>1221</v>
      </c>
      <c r="E939" t="s">
        <v>1222</v>
      </c>
      <c r="F939" s="15">
        <v>-0.83273381891057419</v>
      </c>
      <c r="G939" s="15">
        <v>-4.998181301872247</v>
      </c>
      <c r="H939" s="1">
        <f t="shared" si="28"/>
        <v>1450224000</v>
      </c>
      <c r="I939" s="1">
        <f t="shared" si="29"/>
        <v>241618000</v>
      </c>
      <c r="J939" s="1">
        <v>-1207650569.7957685</v>
      </c>
      <c r="K939" s="1">
        <v>-1114757094.0315819</v>
      </c>
      <c r="L939" s="1">
        <v>-253202.27702609965</v>
      </c>
      <c r="M939" s="1">
        <v>-14366652.716315305</v>
      </c>
      <c r="N939" s="1">
        <v>-3365830.4096935149</v>
      </c>
      <c r="O939" s="1">
        <v>-47791.906989636816</v>
      </c>
      <c r="P939" s="1">
        <v>-948610.17220104951</v>
      </c>
      <c r="Q939" s="1">
        <v>-73898278.267913759</v>
      </c>
      <c r="R939" s="1">
        <v>-13110.01129604475</v>
      </c>
      <c r="S939" s="1">
        <v>-483072424.71717149</v>
      </c>
      <c r="T939" s="1">
        <v>-279193064.95899665</v>
      </c>
      <c r="U939" s="1">
        <v>-279069517.20890915</v>
      </c>
      <c r="V939" s="1">
        <v>-3591663.1790788262</v>
      </c>
      <c r="W939" s="1">
        <v>-3591663.1790788262</v>
      </c>
      <c r="X939" s="1">
        <v>-44964785.085119992</v>
      </c>
      <c r="Y939" s="1">
        <v>-38596601.997755423</v>
      </c>
      <c r="Z939" s="1">
        <v>-537498.21374694048</v>
      </c>
      <c r="AA939" s="1">
        <v>-73898278.267913759</v>
      </c>
      <c r="AB939" s="1">
        <v>-948610.17220104963</v>
      </c>
      <c r="AC939" s="1">
        <v>-611.98858999999993</v>
      </c>
      <c r="AD939" s="1">
        <v>-2080.4875071315287</v>
      </c>
      <c r="AE939" s="1">
        <v>-122758.55398135252</v>
      </c>
      <c r="AF939" s="1">
        <v>-729.44728999999995</v>
      </c>
      <c r="AG939" s="1">
        <v>-6555.0056480223748</v>
      </c>
      <c r="AH939" s="1">
        <v>-8630.9411933443807</v>
      </c>
      <c r="AI939" s="1">
        <v>-45096.391586375234</v>
      </c>
      <c r="AJ939" s="5">
        <v>5.0617014187793727E-2</v>
      </c>
    </row>
    <row r="940" spans="1:36" hidden="1" x14ac:dyDescent="0.25">
      <c r="A940">
        <v>2019</v>
      </c>
      <c r="B940" t="s">
        <v>1225</v>
      </c>
      <c r="C940" t="s">
        <v>190</v>
      </c>
      <c r="D940" t="s">
        <v>1221</v>
      </c>
      <c r="E940" t="s">
        <v>1222</v>
      </c>
      <c r="F940" s="15">
        <v>-0.80072543571675392</v>
      </c>
      <c r="G940" s="15">
        <v>-15.555269126203411</v>
      </c>
      <c r="H940" s="1">
        <f t="shared" si="28"/>
        <v>2642000000</v>
      </c>
      <c r="I940" s="1">
        <f t="shared" si="29"/>
        <v>136000000</v>
      </c>
      <c r="J940" s="1">
        <v>-2115516601.1636639</v>
      </c>
      <c r="K940" s="1">
        <v>-1277224960.5122955</v>
      </c>
      <c r="L940" s="1">
        <v>-293117.18395896797</v>
      </c>
      <c r="M940" s="1">
        <v>-16855888.7781756</v>
      </c>
      <c r="N940" s="1">
        <v>-3945364.9807147952</v>
      </c>
      <c r="O940" s="1">
        <v>-53009.656407570408</v>
      </c>
      <c r="P940" s="1">
        <v>-1661970.5492698059</v>
      </c>
      <c r="Q940" s="1">
        <v>-815480298.1244508</v>
      </c>
      <c r="R940" s="1">
        <v>-1991.3783906755157</v>
      </c>
      <c r="S940" s="1">
        <v>-566368270.0197084</v>
      </c>
      <c r="T940" s="1">
        <v>-329670858.58875191</v>
      </c>
      <c r="U940" s="1">
        <v>-329490595.93646419</v>
      </c>
      <c r="V940" s="1">
        <v>-4213972.1945439</v>
      </c>
      <c r="W940" s="1">
        <v>-4213972.1945439</v>
      </c>
      <c r="X940" s="1">
        <v>-53128321.306642182</v>
      </c>
      <c r="Y940" s="1">
        <v>-10650200.45403605</v>
      </c>
      <c r="Z940" s="1">
        <v>-436888.35875055735</v>
      </c>
      <c r="AA940" s="1">
        <v>-815480298.1244508</v>
      </c>
      <c r="AB940" s="1">
        <v>-1661970.5492698059</v>
      </c>
      <c r="AC940" s="1">
        <v>-247.61537722617203</v>
      </c>
      <c r="AD940" s="1">
        <v>-612.38055151721449</v>
      </c>
      <c r="AE940" s="1">
        <v>-145347.95366447835</v>
      </c>
      <c r="AF940" s="1">
        <v>-295.14008730123362</v>
      </c>
      <c r="AG940" s="1">
        <v>-995.68919533775784</v>
      </c>
      <c r="AH940" s="1">
        <v>-995.68919533775784</v>
      </c>
      <c r="AI940" s="1">
        <v>-52758.968430772817</v>
      </c>
      <c r="AJ940" s="5">
        <v>1.5186721345732495E-2</v>
      </c>
    </row>
    <row r="941" spans="1:36" hidden="1" x14ac:dyDescent="0.25">
      <c r="A941">
        <v>2019</v>
      </c>
      <c r="B941" t="s">
        <v>1226</v>
      </c>
      <c r="C941" t="s">
        <v>185</v>
      </c>
      <c r="D941" t="s">
        <v>1221</v>
      </c>
      <c r="E941" t="s">
        <v>1222</v>
      </c>
      <c r="F941" s="15">
        <v>-0.69333492244609085</v>
      </c>
      <c r="G941" s="15" t="s">
        <v>128</v>
      </c>
      <c r="H941" s="1">
        <f t="shared" si="28"/>
        <v>990333000.00000012</v>
      </c>
      <c r="I941" s="1" t="e">
        <f t="shared" si="29"/>
        <v>#VALUE!</v>
      </c>
      <c r="J941" s="1">
        <v>-686632453.75080454</v>
      </c>
      <c r="K941" s="1">
        <v>-647404373.25647306</v>
      </c>
      <c r="L941" s="1">
        <v>-145836.200554237</v>
      </c>
      <c r="M941" s="1">
        <v>-8377999.4632127685</v>
      </c>
      <c r="N941" s="1">
        <v>-1909137.253193751</v>
      </c>
      <c r="O941" s="1">
        <v>-26475.709614967032</v>
      </c>
      <c r="P941" s="1">
        <v>-285207.35265566106</v>
      </c>
      <c r="Q941" s="1">
        <v>-28484085.637523584</v>
      </c>
      <c r="R941" s="1">
        <v>661.12242347519714</v>
      </c>
      <c r="S941" s="1">
        <v>-273912705.32588917</v>
      </c>
      <c r="T941" s="1">
        <v>-155010787.69228244</v>
      </c>
      <c r="U941" s="1">
        <v>-154687040.74012336</v>
      </c>
      <c r="V941" s="1">
        <v>-2094499.8658031921</v>
      </c>
      <c r="W941" s="1">
        <v>-2094499.8658031921</v>
      </c>
      <c r="X941" s="1">
        <v>-24879797.020881768</v>
      </c>
      <c r="Y941" s="1">
        <v>-45016362.97027541</v>
      </c>
      <c r="Z941" s="1">
        <v>-70038.301985148995</v>
      </c>
      <c r="AA941" s="1">
        <v>-28484085.637523584</v>
      </c>
      <c r="AB941" s="1">
        <v>-285207.35265566106</v>
      </c>
      <c r="AC941" s="1">
        <v>-427.45370000000003</v>
      </c>
      <c r="AD941" s="1">
        <v>-2607.4197743590712</v>
      </c>
      <c r="AE941" s="1">
        <v>-68502.7800855799</v>
      </c>
      <c r="AF941" s="1">
        <v>-509.49470000000002</v>
      </c>
      <c r="AG941" s="1">
        <v>330.56121173759857</v>
      </c>
      <c r="AH941" s="1">
        <v>330.56121173759857</v>
      </c>
      <c r="AI941" s="1">
        <v>-26042.951744967031</v>
      </c>
      <c r="AJ941" s="5">
        <v>9.7855249152804871E-2</v>
      </c>
    </row>
    <row r="942" spans="1:36" hidden="1" x14ac:dyDescent="0.25">
      <c r="A942">
        <v>2019</v>
      </c>
      <c r="B942" t="s">
        <v>1227</v>
      </c>
      <c r="C942" t="s">
        <v>170</v>
      </c>
      <c r="D942" t="s">
        <v>1221</v>
      </c>
      <c r="E942" t="s">
        <v>1222</v>
      </c>
      <c r="F942" s="15">
        <v>-0.56672675387452809</v>
      </c>
      <c r="G942" s="15">
        <v>-10.690155502147181</v>
      </c>
      <c r="H942" s="1">
        <f t="shared" si="28"/>
        <v>215585000</v>
      </c>
      <c r="I942" s="1">
        <f t="shared" si="29"/>
        <v>11429000</v>
      </c>
      <c r="J942" s="1">
        <v>-122177787.23404014</v>
      </c>
      <c r="K942" s="1">
        <v>-119530125.09414175</v>
      </c>
      <c r="L942" s="1">
        <v>-28001.596070041025</v>
      </c>
      <c r="M942" s="1">
        <v>-1585759.2765427486</v>
      </c>
      <c r="N942" s="1">
        <v>-371384.5174167704</v>
      </c>
      <c r="O942" s="1">
        <v>-5041.6662552802254</v>
      </c>
      <c r="P942" s="1">
        <v>-6287.0570052925223</v>
      </c>
      <c r="Q942" s="1">
        <v>-653040.08167327486</v>
      </c>
      <c r="R942" s="1">
        <v>1852.0550650686878</v>
      </c>
      <c r="S942" s="1">
        <v>-53326537.988959432</v>
      </c>
      <c r="T942" s="1">
        <v>-31419738.717050478</v>
      </c>
      <c r="U942" s="1">
        <v>-31404027.947354697</v>
      </c>
      <c r="V942" s="1">
        <v>-396439.81913568714</v>
      </c>
      <c r="W942" s="1">
        <v>-396439.81913568714</v>
      </c>
      <c r="X942" s="1">
        <v>-5069592.090730885</v>
      </c>
      <c r="Y942" s="1">
        <v>512892.07156394469</v>
      </c>
      <c r="Z942" s="1">
        <v>-1404.6141938361056</v>
      </c>
      <c r="AA942" s="1">
        <v>-653040.08167327486</v>
      </c>
      <c r="AB942" s="1">
        <v>-6287.0570052925223</v>
      </c>
      <c r="AC942" s="1">
        <v>-71.357611285214787</v>
      </c>
      <c r="AD942" s="1">
        <v>-38.47772090211528</v>
      </c>
      <c r="AE942" s="1">
        <v>-13858.913666949325</v>
      </c>
      <c r="AF942" s="1">
        <v>-85.053246128123646</v>
      </c>
      <c r="AG942" s="1">
        <v>926.02753253434389</v>
      </c>
      <c r="AH942" s="1">
        <v>926.02753253434389</v>
      </c>
      <c r="AI942" s="1">
        <v>-4969.4231845849026</v>
      </c>
      <c r="AJ942" s="5">
        <v>2.6819473375605928E-2</v>
      </c>
    </row>
    <row r="943" spans="1:36" hidden="1" x14ac:dyDescent="0.25">
      <c r="A943">
        <v>2019</v>
      </c>
      <c r="B943" t="s">
        <v>1228</v>
      </c>
      <c r="C943" t="s">
        <v>185</v>
      </c>
      <c r="D943" t="s">
        <v>1221</v>
      </c>
      <c r="E943" t="s">
        <v>1222</v>
      </c>
      <c r="F943" s="15">
        <v>-0.35042154003629711</v>
      </c>
      <c r="G943" s="15">
        <v>-7.2853750077026174</v>
      </c>
      <c r="H943" s="1">
        <f t="shared" si="28"/>
        <v>63556000.000000007</v>
      </c>
      <c r="I943" s="1">
        <f t="shared" si="29"/>
        <v>3057000</v>
      </c>
      <c r="J943" s="1">
        <v>-22271391.398546901</v>
      </c>
      <c r="K943" s="1">
        <v>-21776130.489956338</v>
      </c>
      <c r="L943" s="1">
        <v>-4979.2235019460495</v>
      </c>
      <c r="M943" s="1">
        <v>-267317.18908353371</v>
      </c>
      <c r="N943" s="1">
        <v>-62127.117985360186</v>
      </c>
      <c r="O943" s="1">
        <v>-887.79028023542594</v>
      </c>
      <c r="P943" s="1">
        <v>-18303.579205563376</v>
      </c>
      <c r="Q943" s="1">
        <v>-141548.15266319411</v>
      </c>
      <c r="R943" s="1">
        <v>-97.855870729634603</v>
      </c>
      <c r="S943" s="1">
        <v>-8911107.4528123904</v>
      </c>
      <c r="T943" s="1">
        <v>-4966427.1775081046</v>
      </c>
      <c r="U943" s="1">
        <v>-4963968.7008346161</v>
      </c>
      <c r="V943" s="1">
        <v>-66829.297270883428</v>
      </c>
      <c r="W943" s="1">
        <v>-66829.297270883428</v>
      </c>
      <c r="X943" s="1">
        <v>-796804.4895503216</v>
      </c>
      <c r="Y943" s="1">
        <v>-2331686.8417036482</v>
      </c>
      <c r="Z943" s="1">
        <v>-4494.8056067687639</v>
      </c>
      <c r="AA943" s="1">
        <v>-141548.15266319411</v>
      </c>
      <c r="AB943" s="1">
        <v>-18303.579205563376</v>
      </c>
      <c r="AC943" s="1">
        <v>-22.686323438625337</v>
      </c>
      <c r="AD943" s="1">
        <v>-167.30756283077233</v>
      </c>
      <c r="AE943" s="1">
        <v>-2211.8914163654022</v>
      </c>
      <c r="AF943" s="1">
        <v>-27.040499484424593</v>
      </c>
      <c r="AG943" s="1">
        <v>-48.927935364817301</v>
      </c>
      <c r="AH943" s="1">
        <v>-48.927935364817301</v>
      </c>
      <c r="AI943" s="1">
        <v>-864.82244767383963</v>
      </c>
      <c r="AJ943" s="5">
        <v>0.15102888906792244</v>
      </c>
    </row>
    <row r="944" spans="1:36" hidden="1" x14ac:dyDescent="0.25">
      <c r="A944">
        <v>2019</v>
      </c>
      <c r="B944" t="s">
        <v>1229</v>
      </c>
      <c r="C944" t="s">
        <v>185</v>
      </c>
      <c r="D944" t="s">
        <v>1221</v>
      </c>
      <c r="E944" t="s">
        <v>1222</v>
      </c>
      <c r="F944" s="15">
        <v>-0.30360220463674731</v>
      </c>
      <c r="G944" s="15">
        <v>-6.06544326210087</v>
      </c>
      <c r="H944" s="1">
        <f t="shared" si="28"/>
        <v>505389999.99999994</v>
      </c>
      <c r="I944" s="1">
        <f t="shared" si="29"/>
        <v>25297000</v>
      </c>
      <c r="J944" s="1">
        <v>-153437518.20136571</v>
      </c>
      <c r="K944" s="1">
        <v>-143262064.76278105</v>
      </c>
      <c r="L944" s="1">
        <v>-32016.404077795833</v>
      </c>
      <c r="M944" s="1">
        <v>-1727477.9353599963</v>
      </c>
      <c r="N944" s="1">
        <v>-399962.67024534359</v>
      </c>
      <c r="O944" s="1">
        <v>-5733.0979003257189</v>
      </c>
      <c r="P944" s="1">
        <v>-145547.95604977774</v>
      </c>
      <c r="Q944" s="1">
        <v>-7861902.3628313057</v>
      </c>
      <c r="R944" s="1">
        <v>-2813.0121200685744</v>
      </c>
      <c r="S944" s="1">
        <v>-57340452.942901559</v>
      </c>
      <c r="T944" s="1">
        <v>-31138213.01230384</v>
      </c>
      <c r="U944" s="1">
        <v>-31118524.396890879</v>
      </c>
      <c r="V944" s="1">
        <v>-431869.48383999907</v>
      </c>
      <c r="W944" s="1">
        <v>-431869.48383999907</v>
      </c>
      <c r="X944" s="1">
        <v>-4981586.9140380323</v>
      </c>
      <c r="Y944" s="1">
        <v>-19927920.36810695</v>
      </c>
      <c r="Z944" s="1">
        <v>-35742.177065971198</v>
      </c>
      <c r="AA944" s="1">
        <v>-7861902.3628313057</v>
      </c>
      <c r="AB944" s="1">
        <v>-145547.95604977774</v>
      </c>
      <c r="AC944" s="1">
        <v>-111.55499000000002</v>
      </c>
      <c r="AD944" s="1">
        <v>-1330.417123865152</v>
      </c>
      <c r="AE944" s="1">
        <v>-13880.99492210019</v>
      </c>
      <c r="AF944" s="1">
        <v>-132.96569</v>
      </c>
      <c r="AG944" s="1">
        <v>-1406.5060600342872</v>
      </c>
      <c r="AH944" s="1">
        <v>-1406.5060600342872</v>
      </c>
      <c r="AI944" s="1">
        <v>-5620.1586513257189</v>
      </c>
      <c r="AJ944" s="5">
        <v>0.17731129100323065</v>
      </c>
    </row>
    <row r="945" spans="1:36" hidden="1" x14ac:dyDescent="0.25">
      <c r="A945">
        <v>2019</v>
      </c>
      <c r="B945" t="s">
        <v>1230</v>
      </c>
      <c r="C945" t="s">
        <v>193</v>
      </c>
      <c r="D945" t="s">
        <v>1221</v>
      </c>
      <c r="E945" t="s">
        <v>1222</v>
      </c>
      <c r="F945" s="15">
        <v>-0.29834729022292739</v>
      </c>
      <c r="G945" s="15">
        <v>-2.3791204541375364</v>
      </c>
      <c r="H945" s="1">
        <f t="shared" si="28"/>
        <v>7770333000</v>
      </c>
      <c r="I945" s="1">
        <f t="shared" si="29"/>
        <v>974418000</v>
      </c>
      <c r="J945" s="1">
        <v>-2318257794.67979</v>
      </c>
      <c r="K945" s="1">
        <v>-2267620211.0268812</v>
      </c>
      <c r="L945" s="1">
        <v>-607301.58575765928</v>
      </c>
      <c r="M945" s="1">
        <v>-30440107.515825871</v>
      </c>
      <c r="N945" s="1">
        <v>-7131278.7673078738</v>
      </c>
      <c r="O945" s="1">
        <v>-104429.20782194217</v>
      </c>
      <c r="P945" s="1">
        <v>-80281.867996374669</v>
      </c>
      <c r="Q945" s="1">
        <v>-12537975.875048602</v>
      </c>
      <c r="R945" s="1">
        <v>263791.16685044992</v>
      </c>
      <c r="S945" s="1">
        <v>-1025704988.4124748</v>
      </c>
      <c r="T945" s="1">
        <v>-656708756.1973362</v>
      </c>
      <c r="U945" s="1">
        <v>-656397988.89502108</v>
      </c>
      <c r="V945" s="1">
        <v>-7610026.8789564678</v>
      </c>
      <c r="W945" s="1">
        <v>-7610026.8789564678</v>
      </c>
      <c r="X945" s="1">
        <v>-106772455.73915739</v>
      </c>
      <c r="Y945" s="1">
        <v>155327497.77175888</v>
      </c>
      <c r="Z945" s="1">
        <v>-18618.043670549745</v>
      </c>
      <c r="AA945" s="1">
        <v>-12537975.875048602</v>
      </c>
      <c r="AB945" s="1">
        <v>-80281.867996374669</v>
      </c>
      <c r="AC945" s="1">
        <v>-8986.9534000000003</v>
      </c>
      <c r="AD945" s="1">
        <v>-230.34184099903365</v>
      </c>
      <c r="AE945" s="1">
        <v>-292704.98165733111</v>
      </c>
      <c r="AF945" s="1">
        <v>-10711.815399999999</v>
      </c>
      <c r="AG945" s="1">
        <v>131895.58342522496</v>
      </c>
      <c r="AH945" s="1">
        <v>131895.58342522496</v>
      </c>
      <c r="AI945" s="1">
        <v>-95330.737481942153</v>
      </c>
      <c r="AJ945" s="5">
        <v>2.0511697030855926E-3</v>
      </c>
    </row>
    <row r="946" spans="1:36" hidden="1" x14ac:dyDescent="0.25">
      <c r="A946">
        <v>2019</v>
      </c>
      <c r="B946" t="s">
        <v>1231</v>
      </c>
      <c r="C946" t="s">
        <v>149</v>
      </c>
      <c r="D946" t="s">
        <v>1221</v>
      </c>
      <c r="E946" t="s">
        <v>1222</v>
      </c>
      <c r="F946" s="15">
        <v>-0.29002483982779953</v>
      </c>
      <c r="G946" s="15">
        <v>-4.1946413798989042</v>
      </c>
      <c r="H946" s="1">
        <f t="shared" si="28"/>
        <v>13016000000</v>
      </c>
      <c r="I946" s="1">
        <f t="shared" si="29"/>
        <v>899949000</v>
      </c>
      <c r="J946" s="1">
        <v>-3774963315.1986389</v>
      </c>
      <c r="K946" s="1">
        <v>-3575437692.5034251</v>
      </c>
      <c r="L946" s="1">
        <v>-854650.04737291776</v>
      </c>
      <c r="M946" s="1">
        <v>-42485249.560883634</v>
      </c>
      <c r="N946" s="1">
        <v>-9873620.7478697617</v>
      </c>
      <c r="O946" s="1">
        <v>-144887.24496789282</v>
      </c>
      <c r="P946" s="1">
        <v>-43267085.73268833</v>
      </c>
      <c r="Q946" s="1">
        <v>-102851487.38936266</v>
      </c>
      <c r="R946" s="1">
        <v>-48641.919178616619</v>
      </c>
      <c r="S946" s="1">
        <v>-1417610847.098011</v>
      </c>
      <c r="T946" s="1">
        <v>-847210681.77388084</v>
      </c>
      <c r="U946" s="1">
        <v>-846394450.82349539</v>
      </c>
      <c r="V946" s="1">
        <v>-10621312.390220908</v>
      </c>
      <c r="W946" s="1">
        <v>-10621312.390220908</v>
      </c>
      <c r="X946" s="1">
        <v>-136823944.61638537</v>
      </c>
      <c r="Y946" s="1">
        <v>-346867574.89739579</v>
      </c>
      <c r="Z946" s="1">
        <v>-12084474.215015318</v>
      </c>
      <c r="AA946" s="1">
        <v>-102851487.38936266</v>
      </c>
      <c r="AB946" s="1">
        <v>-43267085.732688323</v>
      </c>
      <c r="AC946" s="1">
        <v>-12019.78953</v>
      </c>
      <c r="AD946" s="1">
        <v>-21420.737516912708</v>
      </c>
      <c r="AE946" s="1">
        <v>-381016.32565408986</v>
      </c>
      <c r="AF946" s="1">
        <v>-14326.742429999998</v>
      </c>
      <c r="AG946" s="1">
        <v>-24320.95958930831</v>
      </c>
      <c r="AH946" s="1">
        <v>-24320.95958930831</v>
      </c>
      <c r="AI946" s="1">
        <v>-132718.35765156156</v>
      </c>
      <c r="AJ946" s="5">
        <v>0.16271616252657495</v>
      </c>
    </row>
    <row r="947" spans="1:36" hidden="1" x14ac:dyDescent="0.25">
      <c r="A947">
        <v>2019</v>
      </c>
      <c r="B947" t="s">
        <v>1232</v>
      </c>
      <c r="C947" t="s">
        <v>190</v>
      </c>
      <c r="D947" t="s">
        <v>1221</v>
      </c>
      <c r="E947" t="s">
        <v>1222</v>
      </c>
      <c r="F947" s="15">
        <v>-0.27790693969887342</v>
      </c>
      <c r="G947" s="15">
        <v>-2.6420953212966971</v>
      </c>
      <c r="H947" s="1">
        <f t="shared" si="28"/>
        <v>3337000000</v>
      </c>
      <c r="I947" s="1">
        <f t="shared" si="29"/>
        <v>351000000</v>
      </c>
      <c r="J947" s="1">
        <v>-927375457.77514064</v>
      </c>
      <c r="K947" s="1">
        <v>-772369087.45180559</v>
      </c>
      <c r="L947" s="1">
        <v>-511393.97951879416</v>
      </c>
      <c r="M947" s="1">
        <v>-8739450.7756125033</v>
      </c>
      <c r="N947" s="1">
        <v>-2160872.7703475123</v>
      </c>
      <c r="O947" s="1">
        <v>-47112.644213529769</v>
      </c>
      <c r="P947" s="1">
        <v>-2099165.6786197359</v>
      </c>
      <c r="Q947" s="1">
        <v>-141715807.95028415</v>
      </c>
      <c r="R947" s="1">
        <v>267433.47526118672</v>
      </c>
      <c r="S947" s="1">
        <v>-316553921.37753677</v>
      </c>
      <c r="T947" s="1">
        <v>-359160745.39919949</v>
      </c>
      <c r="U947" s="1">
        <v>-358862478.21668875</v>
      </c>
      <c r="V947" s="1">
        <v>-2184862.6939031258</v>
      </c>
      <c r="W947" s="1">
        <v>-2184862.6939031258</v>
      </c>
      <c r="X947" s="1">
        <v>-60636573.591509022</v>
      </c>
      <c r="Y947" s="1">
        <v>316609764.71201372</v>
      </c>
      <c r="Z947" s="1">
        <v>-551815.46296389471</v>
      </c>
      <c r="AA947" s="1">
        <v>-141715807.95028415</v>
      </c>
      <c r="AB947" s="1">
        <v>-2099165.6786197359</v>
      </c>
      <c r="AC947" s="1">
        <v>-9445.6842000000015</v>
      </c>
      <c r="AD947" s="1">
        <v>-773.4723317232947</v>
      </c>
      <c r="AE947" s="1">
        <v>-243395.40028181212</v>
      </c>
      <c r="AF947" s="1">
        <v>-11258.590200000002</v>
      </c>
      <c r="AG947" s="1">
        <v>133716.73763059336</v>
      </c>
      <c r="AH947" s="1">
        <v>133716.73763059336</v>
      </c>
      <c r="AI947" s="1">
        <v>-37549.750793529769</v>
      </c>
      <c r="AJ947" s="5">
        <v>1.1884352947800629E-2</v>
      </c>
    </row>
    <row r="948" spans="1:36" hidden="1" x14ac:dyDescent="0.25">
      <c r="A948">
        <v>2019</v>
      </c>
      <c r="B948" t="s">
        <v>1233</v>
      </c>
      <c r="C948" t="s">
        <v>170</v>
      </c>
      <c r="D948" t="s">
        <v>1221</v>
      </c>
      <c r="E948" t="s">
        <v>1222</v>
      </c>
      <c r="F948" s="15">
        <v>-0.26607846098845761</v>
      </c>
      <c r="G948" s="15">
        <v>-5.0574305740304197</v>
      </c>
      <c r="H948" s="1">
        <f t="shared" si="28"/>
        <v>1796341000</v>
      </c>
      <c r="I948" s="1">
        <f t="shared" si="29"/>
        <v>94508000</v>
      </c>
      <c r="J948" s="1">
        <v>-477967648.69046694</v>
      </c>
      <c r="K948" s="1">
        <v>-467620356.28100431</v>
      </c>
      <c r="L948" s="1">
        <v>-112493.19681319231</v>
      </c>
      <c r="M948" s="1">
        <v>-6186271.9499841779</v>
      </c>
      <c r="N948" s="1">
        <v>-1447084.4816427047</v>
      </c>
      <c r="O948" s="1">
        <v>-20018.521837980603</v>
      </c>
      <c r="P948" s="1">
        <v>-52386.289713774953</v>
      </c>
      <c r="Q948" s="1">
        <v>-2544470.0377853648</v>
      </c>
      <c r="R948" s="1">
        <v>15432.068314773995</v>
      </c>
      <c r="S948" s="1">
        <v>-207844467.89988264</v>
      </c>
      <c r="T948" s="1">
        <v>-124309986.41792051</v>
      </c>
      <c r="U948" s="1">
        <v>-124239491.64731704</v>
      </c>
      <c r="V948" s="1">
        <v>-1546567.9874960445</v>
      </c>
      <c r="W948" s="1">
        <v>-1546567.9874960445</v>
      </c>
      <c r="X948" s="1">
        <v>-20084957.06206128</v>
      </c>
      <c r="Y948" s="1">
        <v>4273623.1960723046</v>
      </c>
      <c r="Z948" s="1">
        <v>-11703.810866107307</v>
      </c>
      <c r="AA948" s="1">
        <v>-2544470.0377853648</v>
      </c>
      <c r="AB948" s="1">
        <v>-52386.289713774953</v>
      </c>
      <c r="AC948" s="1">
        <v>-594.58034099633107</v>
      </c>
      <c r="AD948" s="1">
        <v>-320.61185909514415</v>
      </c>
      <c r="AE948" s="1">
        <v>-55064.360738737225</v>
      </c>
      <c r="AF948" s="1">
        <v>-708.69788344754863</v>
      </c>
      <c r="AG948" s="1">
        <v>7716.0341573869973</v>
      </c>
      <c r="AH948" s="1">
        <v>7716.0341573869973</v>
      </c>
      <c r="AI948" s="1">
        <v>-19416.563492752932</v>
      </c>
      <c r="AJ948" s="5">
        <v>5.4784578916106046E-2</v>
      </c>
    </row>
    <row r="949" spans="1:36" hidden="1" x14ac:dyDescent="0.25">
      <c r="A949">
        <v>2019</v>
      </c>
      <c r="B949" t="s">
        <v>1234</v>
      </c>
      <c r="C949" t="s">
        <v>147</v>
      </c>
      <c r="D949" t="s">
        <v>1221</v>
      </c>
      <c r="E949" t="s">
        <v>1222</v>
      </c>
      <c r="F949" s="15">
        <v>-0.24330773744321765</v>
      </c>
      <c r="G949" s="15">
        <v>-5.3944929213739554</v>
      </c>
      <c r="H949" s="1">
        <f t="shared" si="28"/>
        <v>2360132000</v>
      </c>
      <c r="I949" s="1">
        <f t="shared" si="29"/>
        <v>106449000</v>
      </c>
      <c r="J949" s="1">
        <v>-574238376.98733616</v>
      </c>
      <c r="K949" s="1">
        <v>-461027854.7886492</v>
      </c>
      <c r="L949" s="1">
        <v>-127502.66057387415</v>
      </c>
      <c r="M949" s="1">
        <v>-6006423.1315422961</v>
      </c>
      <c r="N949" s="1">
        <v>-1415798.2381186278</v>
      </c>
      <c r="O949" s="1">
        <v>-20129.210213852864</v>
      </c>
      <c r="P949" s="1">
        <v>-3658.6632291867277</v>
      </c>
      <c r="Q949" s="1">
        <v>-105653412.93046102</v>
      </c>
      <c r="R949" s="1">
        <v>16402.635452086422</v>
      </c>
      <c r="S949" s="1">
        <v>-203657176.23707473</v>
      </c>
      <c r="T949" s="1">
        <v>-129937753.96331981</v>
      </c>
      <c r="U949" s="1">
        <v>-129871835.20948114</v>
      </c>
      <c r="V949" s="1">
        <v>-1501605.782885574</v>
      </c>
      <c r="W949" s="1">
        <v>-1501605.782885574</v>
      </c>
      <c r="X949" s="1">
        <v>-21121260.883223847</v>
      </c>
      <c r="Y949" s="1">
        <v>19078492.069652181</v>
      </c>
      <c r="Z949" s="1">
        <v>-1146.5166430886354</v>
      </c>
      <c r="AA949" s="1">
        <v>-105653412.93046102</v>
      </c>
      <c r="AB949" s="1">
        <v>-3658.6632291867281</v>
      </c>
      <c r="AC949" s="1">
        <v>-645.35082999999997</v>
      </c>
      <c r="AD949" s="1">
        <v>-129.63452914999795</v>
      </c>
      <c r="AE949" s="1">
        <v>-62795.673766212079</v>
      </c>
      <c r="AF949" s="1">
        <v>-769.21272999999997</v>
      </c>
      <c r="AG949" s="1">
        <v>8201.3177260432112</v>
      </c>
      <c r="AH949" s="1">
        <v>8201.3177260432112</v>
      </c>
      <c r="AI949" s="1">
        <v>-19475.851380852866</v>
      </c>
      <c r="AJ949" s="5">
        <v>6.7633378898371574E-3</v>
      </c>
    </row>
    <row r="950" spans="1:36" hidden="1" x14ac:dyDescent="0.25">
      <c r="A950">
        <v>2019</v>
      </c>
      <c r="B950" t="s">
        <v>1235</v>
      </c>
      <c r="C950" t="s">
        <v>133</v>
      </c>
      <c r="D950" t="s">
        <v>1221</v>
      </c>
      <c r="E950" t="s">
        <v>1222</v>
      </c>
      <c r="F950" s="15">
        <v>-0.18556350316351156</v>
      </c>
      <c r="G950" s="15">
        <v>-1.8280108985442676</v>
      </c>
      <c r="H950" s="1">
        <f t="shared" si="28"/>
        <v>3968943000</v>
      </c>
      <c r="I950" s="1">
        <f t="shared" si="29"/>
        <v>402892000</v>
      </c>
      <c r="J950" s="1">
        <v>-736490966.93629706</v>
      </c>
      <c r="K950" s="1">
        <v>-672046991.31864059</v>
      </c>
      <c r="L950" s="1">
        <v>-173813.90295437622</v>
      </c>
      <c r="M950" s="1">
        <v>-8945178.810982218</v>
      </c>
      <c r="N950" s="1">
        <v>-2097848.1273468211</v>
      </c>
      <c r="O950" s="1">
        <v>-29716.053777931655</v>
      </c>
      <c r="P950" s="1">
        <v>-30080.170377471924</v>
      </c>
      <c r="Q950" s="1">
        <v>-53210393.661924861</v>
      </c>
      <c r="R950" s="1">
        <v>43055.109707304364</v>
      </c>
      <c r="S950" s="1">
        <v>-301575022.36721671</v>
      </c>
      <c r="T950" s="1">
        <v>-187756945.26690644</v>
      </c>
      <c r="U950" s="1">
        <v>-187662243.68736106</v>
      </c>
      <c r="V950" s="1">
        <v>-2236294.7027455545</v>
      </c>
      <c r="W950" s="1">
        <v>-2236294.7027455545</v>
      </c>
      <c r="X950" s="1">
        <v>-30451082.191711441</v>
      </c>
      <c r="Y950" s="1">
        <v>28747114.80852358</v>
      </c>
      <c r="Z950" s="1">
        <v>-6188.4663450088092</v>
      </c>
      <c r="AA950" s="1">
        <v>-53210393.661924861</v>
      </c>
      <c r="AB950" s="1">
        <v>-30080.170377471924</v>
      </c>
      <c r="AC950" s="1">
        <v>-1470.0237000000002</v>
      </c>
      <c r="AD950" s="1">
        <v>-62.736122969989566</v>
      </c>
      <c r="AE950" s="1">
        <v>-85078.923762733117</v>
      </c>
      <c r="AF950" s="1">
        <v>-1752.1647</v>
      </c>
      <c r="AG950" s="1">
        <v>21527.554853652182</v>
      </c>
      <c r="AH950" s="1">
        <v>21527.554853652182</v>
      </c>
      <c r="AI950" s="1">
        <v>-28227.788907931656</v>
      </c>
      <c r="AJ950" s="5">
        <v>1.4517712723681993E-2</v>
      </c>
    </row>
    <row r="951" spans="1:36" hidden="1" x14ac:dyDescent="0.25">
      <c r="A951">
        <v>2019</v>
      </c>
      <c r="B951" t="s">
        <v>1236</v>
      </c>
      <c r="C951" t="s">
        <v>193</v>
      </c>
      <c r="D951" t="s">
        <v>1221</v>
      </c>
      <c r="E951" t="s">
        <v>1222</v>
      </c>
      <c r="F951" s="15">
        <v>-0.18223925762554619</v>
      </c>
      <c r="G951" s="15">
        <v>-1.9359120524440263</v>
      </c>
      <c r="H951" s="1">
        <f t="shared" si="28"/>
        <v>5303182000</v>
      </c>
      <c r="I951" s="1">
        <f t="shared" si="29"/>
        <v>499221000</v>
      </c>
      <c r="J951" s="1">
        <v>-966447950.7331593</v>
      </c>
      <c r="K951" s="1">
        <v>-917686372.36786151</v>
      </c>
      <c r="L951" s="1">
        <v>-241538.59803348393</v>
      </c>
      <c r="M951" s="1">
        <v>-12218299.608384769</v>
      </c>
      <c r="N951" s="1">
        <v>-2860391.2468507988</v>
      </c>
      <c r="O951" s="1">
        <v>-40922.276028224202</v>
      </c>
      <c r="P951" s="1">
        <v>-54791.648863021735</v>
      </c>
      <c r="Q951" s="1">
        <v>-33413713.324778043</v>
      </c>
      <c r="R951" s="1">
        <v>68078.337640724392</v>
      </c>
      <c r="S951" s="1">
        <v>-411282079.3400237</v>
      </c>
      <c r="T951" s="1">
        <v>-258652752.9318696</v>
      </c>
      <c r="U951" s="1">
        <v>-258492006.23746404</v>
      </c>
      <c r="V951" s="1">
        <v>-3054574.9020961924</v>
      </c>
      <c r="W951" s="1">
        <v>-3054574.9020961924</v>
      </c>
      <c r="X951" s="1">
        <v>-41983518.537780643</v>
      </c>
      <c r="Y951" s="1">
        <v>43646302.342882991</v>
      </c>
      <c r="Z951" s="1">
        <v>-12706.646429293743</v>
      </c>
      <c r="AA951" s="1">
        <v>-33413713.324778043</v>
      </c>
      <c r="AB951" s="1">
        <v>-54791.648863021735</v>
      </c>
      <c r="AC951" s="1">
        <v>-2345.7825000000003</v>
      </c>
      <c r="AD951" s="1">
        <v>-157.26552634202113</v>
      </c>
      <c r="AE951" s="1">
        <v>-117766.50147722893</v>
      </c>
      <c r="AF951" s="1">
        <v>-2796.0075000000002</v>
      </c>
      <c r="AG951" s="1">
        <v>34039.168820362196</v>
      </c>
      <c r="AH951" s="1">
        <v>34039.168820362196</v>
      </c>
      <c r="AI951" s="1">
        <v>-38547.385278224196</v>
      </c>
      <c r="AJ951" s="5">
        <v>3.2889298819073929E-3</v>
      </c>
    </row>
    <row r="952" spans="1:36" hidden="1" x14ac:dyDescent="0.25">
      <c r="A952">
        <v>2019</v>
      </c>
      <c r="B952" t="s">
        <v>1237</v>
      </c>
      <c r="C952" t="s">
        <v>170</v>
      </c>
      <c r="D952" t="s">
        <v>1221</v>
      </c>
      <c r="E952" t="s">
        <v>1222</v>
      </c>
      <c r="F952" s="15">
        <v>-0.1400824114578523</v>
      </c>
      <c r="G952" s="15">
        <v>-2.550512298760383</v>
      </c>
      <c r="H952" s="1">
        <f t="shared" si="28"/>
        <v>1235943000</v>
      </c>
      <c r="I952" s="1">
        <f t="shared" si="29"/>
        <v>67882000</v>
      </c>
      <c r="J952" s="1">
        <v>-173133875.86445233</v>
      </c>
      <c r="K952" s="1">
        <v>-153559069.59357253</v>
      </c>
      <c r="L952" s="1">
        <v>-38938.656975424841</v>
      </c>
      <c r="M952" s="1">
        <v>-2019633.3022292948</v>
      </c>
      <c r="N952" s="1">
        <v>-471247.48086955171</v>
      </c>
      <c r="O952" s="1">
        <v>-6773.5868548288408</v>
      </c>
      <c r="P952" s="1">
        <v>-36043.528521428925</v>
      </c>
      <c r="Q952" s="1">
        <v>-17012787.497247446</v>
      </c>
      <c r="R952" s="1">
        <v>10617.781818244261</v>
      </c>
      <c r="S952" s="1">
        <v>-67725896.525879115</v>
      </c>
      <c r="T952" s="1">
        <v>-41764528.423396848</v>
      </c>
      <c r="U952" s="1">
        <v>-41735255.873421937</v>
      </c>
      <c r="V952" s="1">
        <v>-504908.3255573237</v>
      </c>
      <c r="W952" s="1">
        <v>-504908.3255573237</v>
      </c>
      <c r="X952" s="1">
        <v>-6766376.3476314554</v>
      </c>
      <c r="Y952" s="1">
        <v>2940396.4357675905</v>
      </c>
      <c r="Z952" s="1">
        <v>-8052.6153515892929</v>
      </c>
      <c r="AA952" s="1">
        <v>-17012787.497247446</v>
      </c>
      <c r="AB952" s="1">
        <v>-36043.528521428925</v>
      </c>
      <c r="AC952" s="1">
        <v>-409.09126407070164</v>
      </c>
      <c r="AD952" s="1">
        <v>-220.59173785246213</v>
      </c>
      <c r="AE952" s="1">
        <v>-18655.909226042968</v>
      </c>
      <c r="AF952" s="1">
        <v>-487.60796984637847</v>
      </c>
      <c r="AG952" s="1">
        <v>5308.8909091221303</v>
      </c>
      <c r="AH952" s="1">
        <v>5308.8909091221303</v>
      </c>
      <c r="AI952" s="1">
        <v>-6359.4192758025174</v>
      </c>
      <c r="AJ952" s="5">
        <v>9.7305348384693083E-2</v>
      </c>
    </row>
    <row r="953" spans="1:36" hidden="1" x14ac:dyDescent="0.25">
      <c r="A953">
        <v>2019</v>
      </c>
      <c r="B953" t="s">
        <v>1238</v>
      </c>
      <c r="C953" t="s">
        <v>170</v>
      </c>
      <c r="D953" t="s">
        <v>1221</v>
      </c>
      <c r="E953" t="s">
        <v>1222</v>
      </c>
      <c r="F953" s="15">
        <v>-0.13968050957107833</v>
      </c>
      <c r="G953" s="15">
        <v>-4.5676860675714295</v>
      </c>
      <c r="H953" s="1">
        <f t="shared" si="28"/>
        <v>24789285999.999996</v>
      </c>
      <c r="I953" s="1">
        <f t="shared" si="29"/>
        <v>758060000</v>
      </c>
      <c r="J953" s="1">
        <v>-3462580100.3831978</v>
      </c>
      <c r="K953" s="1">
        <v>-3329227604.7111216</v>
      </c>
      <c r="L953" s="1">
        <v>-766344.89755234018</v>
      </c>
      <c r="M953" s="1">
        <v>-43543176.041966408</v>
      </c>
      <c r="N953" s="1">
        <v>-10197389.952373262</v>
      </c>
      <c r="O953" s="1">
        <v>-138580.24126910462</v>
      </c>
      <c r="P953" s="1">
        <v>-722924.38807198941</v>
      </c>
      <c r="Q953" s="1">
        <v>-77994576.432405263</v>
      </c>
      <c r="R953" s="1">
        <v>10496.281562063668</v>
      </c>
      <c r="S953" s="1">
        <v>-1463805067.1667242</v>
      </c>
      <c r="T953" s="1">
        <v>-850794056.02502787</v>
      </c>
      <c r="U953" s="1">
        <v>-850400395.39020836</v>
      </c>
      <c r="V953" s="1">
        <v>-10885794.010491602</v>
      </c>
      <c r="W953" s="1">
        <v>-10885794.010491602</v>
      </c>
      <c r="X953" s="1">
        <v>-137097037.23351461</v>
      </c>
      <c r="Y953" s="1">
        <v>-59323900.204965174</v>
      </c>
      <c r="Z953" s="1">
        <v>-161511.15787583857</v>
      </c>
      <c r="AA953" s="1">
        <v>-77994576.432405263</v>
      </c>
      <c r="AB953" s="1">
        <v>-722924.38807198941</v>
      </c>
      <c r="AC953" s="1">
        <v>-1355.3410000000003</v>
      </c>
      <c r="AD953" s="1">
        <v>-4424.0901254952742</v>
      </c>
      <c r="AE953" s="1">
        <v>-374937.66068792716</v>
      </c>
      <c r="AF953" s="1">
        <v>-1615.471</v>
      </c>
      <c r="AG953" s="1">
        <v>5248.1407810318342</v>
      </c>
      <c r="AH953" s="1">
        <v>5248.1407810318342</v>
      </c>
      <c r="AI953" s="1">
        <v>-137208.08216910463</v>
      </c>
      <c r="AJ953" s="5">
        <v>2.9451348370874139E-2</v>
      </c>
    </row>
    <row r="954" spans="1:36" hidden="1" x14ac:dyDescent="0.25">
      <c r="A954">
        <v>2019</v>
      </c>
      <c r="B954" t="s">
        <v>1239</v>
      </c>
      <c r="C954" t="s">
        <v>193</v>
      </c>
      <c r="D954" t="s">
        <v>1221</v>
      </c>
      <c r="E954" t="s">
        <v>1222</v>
      </c>
      <c r="F954" s="15">
        <v>-0.13510600071949824</v>
      </c>
      <c r="G954" s="15">
        <v>-1.5961506415885671</v>
      </c>
      <c r="H954" s="1">
        <f t="shared" si="28"/>
        <v>3726415000</v>
      </c>
      <c r="I954" s="1">
        <f t="shared" si="29"/>
        <v>315422000</v>
      </c>
      <c r="J954" s="1">
        <v>-503461027.67114902</v>
      </c>
      <c r="K954" s="1">
        <v>-467100177.5923391</v>
      </c>
      <c r="L954" s="1">
        <v>-161757.83114681212</v>
      </c>
      <c r="M954" s="1">
        <v>-6324603.1117131505</v>
      </c>
      <c r="N954" s="1">
        <v>-1483227.7968272965</v>
      </c>
      <c r="O954" s="1">
        <v>-25076.030558383165</v>
      </c>
      <c r="P954" s="1">
        <v>-38500.738273341769</v>
      </c>
      <c r="Q954" s="1">
        <v>-28472252.362015795</v>
      </c>
      <c r="R954" s="1">
        <v>144567.79172506242</v>
      </c>
      <c r="S954" s="1">
        <v>-214126146.55599314</v>
      </c>
      <c r="T954" s="1">
        <v>-160528498.60443926</v>
      </c>
      <c r="U954" s="1">
        <v>-160444206.82772958</v>
      </c>
      <c r="V954" s="1">
        <v>-1581150.7779282876</v>
      </c>
      <c r="W954" s="1">
        <v>-1581150.7779282876</v>
      </c>
      <c r="X954" s="1">
        <v>-26433066.179031476</v>
      </c>
      <c r="Y954" s="1">
        <v>89714205.720717102</v>
      </c>
      <c r="Z954" s="1">
        <v>-8928.6465849779706</v>
      </c>
      <c r="AA954" s="1">
        <v>-28472252.362015795</v>
      </c>
      <c r="AB954" s="1">
        <v>-38500.738273341769</v>
      </c>
      <c r="AC954" s="1">
        <v>-4920.9303999999993</v>
      </c>
      <c r="AD954" s="1">
        <v>-110.46493006495527</v>
      </c>
      <c r="AE954" s="1">
        <v>-74908.878418308654</v>
      </c>
      <c r="AF954" s="1">
        <v>-5865.402399999999</v>
      </c>
      <c r="AG954" s="1">
        <v>72283.895862531208</v>
      </c>
      <c r="AH954" s="1">
        <v>72283.895862531208</v>
      </c>
      <c r="AI954" s="1">
        <v>-20094.037518383164</v>
      </c>
      <c r="AJ954" s="5">
        <v>2.106635892135086E-2</v>
      </c>
    </row>
    <row r="955" spans="1:36" hidden="1" x14ac:dyDescent="0.25">
      <c r="A955">
        <v>2019</v>
      </c>
      <c r="B955" t="s">
        <v>1240</v>
      </c>
      <c r="C955" t="s">
        <v>135</v>
      </c>
      <c r="D955" t="s">
        <v>1221</v>
      </c>
      <c r="E955" t="s">
        <v>1222</v>
      </c>
      <c r="F955" s="15">
        <v>-0.11934172713075085</v>
      </c>
      <c r="G955" s="15">
        <v>-1.7835905454749681</v>
      </c>
      <c r="H955" s="1">
        <f t="shared" si="28"/>
        <v>6321776000</v>
      </c>
      <c r="I955" s="1">
        <f t="shared" si="29"/>
        <v>422996000</v>
      </c>
      <c r="J955" s="1">
        <v>-754451666.37372959</v>
      </c>
      <c r="K955" s="1">
        <v>-727159485.67040205</v>
      </c>
      <c r="L955" s="1">
        <v>-175075.85032323704</v>
      </c>
      <c r="M955" s="1">
        <v>-9672631.4465045743</v>
      </c>
      <c r="N955" s="1">
        <v>-2261962.1220008768</v>
      </c>
      <c r="O955" s="1">
        <v>-30916.036136123526</v>
      </c>
      <c r="P955" s="1">
        <v>-44924.641993297737</v>
      </c>
      <c r="Q955" s="1">
        <v>-15122992.245622151</v>
      </c>
      <c r="R955" s="1">
        <v>16321.639252965248</v>
      </c>
      <c r="S955" s="1">
        <v>-324890167.83543837</v>
      </c>
      <c r="T955" s="1">
        <v>-194111655.79194617</v>
      </c>
      <c r="U955" s="1">
        <v>-193984957.60388786</v>
      </c>
      <c r="V955" s="1">
        <v>-2418157.8616261436</v>
      </c>
      <c r="W955" s="1">
        <v>-2418157.8616261436</v>
      </c>
      <c r="X955" s="1">
        <v>-31358456.521289352</v>
      </c>
      <c r="Y955" s="1">
        <v>10006785.471669024</v>
      </c>
      <c r="Z955" s="1">
        <v>-6879.4900116673016</v>
      </c>
      <c r="AA955" s="1">
        <v>-15122992.245622151</v>
      </c>
      <c r="AB955" s="1">
        <v>-44924.641993297737</v>
      </c>
      <c r="AC955" s="1">
        <v>-573.31532939115664</v>
      </c>
      <c r="AD955" s="1">
        <v>-60.660175388337166</v>
      </c>
      <c r="AE955" s="1">
        <v>-86770.69754281106</v>
      </c>
      <c r="AF955" s="1">
        <v>-683.35148754952513</v>
      </c>
      <c r="AG955" s="1">
        <v>8160.8196264826238</v>
      </c>
      <c r="AH955" s="1">
        <v>8160.8196264826238</v>
      </c>
      <c r="AI955" s="1">
        <v>-30335.606674907805</v>
      </c>
      <c r="AJ955" s="5">
        <v>3.2829255392779616E-2</v>
      </c>
    </row>
    <row r="956" spans="1:36" hidden="1" x14ac:dyDescent="0.25">
      <c r="A956">
        <v>2019</v>
      </c>
      <c r="B956" t="s">
        <v>1241</v>
      </c>
      <c r="C956" t="s">
        <v>193</v>
      </c>
      <c r="D956" t="s">
        <v>1221</v>
      </c>
      <c r="E956" t="s">
        <v>1222</v>
      </c>
      <c r="F956" s="15">
        <v>-0.11782483282589182</v>
      </c>
      <c r="G956" s="15">
        <v>-1.830523862438332</v>
      </c>
      <c r="H956" s="1">
        <f t="shared" si="28"/>
        <v>13375839000</v>
      </c>
      <c r="I956" s="1">
        <f t="shared" si="29"/>
        <v>860959000</v>
      </c>
      <c r="J956" s="1">
        <v>-1576005994.081044</v>
      </c>
      <c r="K956" s="1">
        <v>-1541376669.9018424</v>
      </c>
      <c r="L956" s="1">
        <v>-377963.55328904116</v>
      </c>
      <c r="M956" s="1">
        <v>-20573720.324423462</v>
      </c>
      <c r="N956" s="1">
        <v>-4803445.946830906</v>
      </c>
      <c r="O956" s="1">
        <v>-66926.023914019373</v>
      </c>
      <c r="P956" s="1">
        <v>-138197.08124976887</v>
      </c>
      <c r="Q956" s="1">
        <v>-8744788.0971219223</v>
      </c>
      <c r="R956" s="1">
        <v>75716.847627837255</v>
      </c>
      <c r="S956" s="1">
        <v>-690105038.73750043</v>
      </c>
      <c r="T956" s="1">
        <v>-418167522.01383257</v>
      </c>
      <c r="U956" s="1">
        <v>-417881007.08542049</v>
      </c>
      <c r="V956" s="1">
        <v>-5143430.0811058655</v>
      </c>
      <c r="W956" s="1">
        <v>-5143430.0811058655</v>
      </c>
      <c r="X956" s="1">
        <v>-67640732.142679036</v>
      </c>
      <c r="Y956" s="1">
        <v>37170192.935939431</v>
      </c>
      <c r="Z956" s="1">
        <v>-32049.071079996498</v>
      </c>
      <c r="AA956" s="1">
        <v>-8744788.0971219223</v>
      </c>
      <c r="AB956" s="1">
        <v>-138197.08124976887</v>
      </c>
      <c r="AC956" s="1">
        <v>-2668.9792000000002</v>
      </c>
      <c r="AD956" s="1">
        <v>-396.65408786232729</v>
      </c>
      <c r="AE956" s="1">
        <v>-185238.67903272709</v>
      </c>
      <c r="AF956" s="1">
        <v>-3181.2352000000001</v>
      </c>
      <c r="AG956" s="1">
        <v>37858.423813918627</v>
      </c>
      <c r="AH956" s="1">
        <v>37858.423813918627</v>
      </c>
      <c r="AI956" s="1">
        <v>-64223.925994019359</v>
      </c>
      <c r="AJ956" s="5">
        <v>5.4406581731597566E-3</v>
      </c>
    </row>
    <row r="957" spans="1:36" hidden="1" x14ac:dyDescent="0.25">
      <c r="A957">
        <v>2019</v>
      </c>
      <c r="B957" t="s">
        <v>1242</v>
      </c>
      <c r="C957" t="s">
        <v>193</v>
      </c>
      <c r="D957" t="s">
        <v>1221</v>
      </c>
      <c r="E957" t="s">
        <v>1222</v>
      </c>
      <c r="F957" s="15">
        <v>-9.4066539056353773E-2</v>
      </c>
      <c r="G957" s="15">
        <v>-1.4268312723379233</v>
      </c>
      <c r="H957" s="1">
        <f t="shared" si="28"/>
        <v>3037016000</v>
      </c>
      <c r="I957" s="1">
        <f t="shared" si="29"/>
        <v>200221000</v>
      </c>
      <c r="J957" s="1">
        <v>-285681584.17877132</v>
      </c>
      <c r="K957" s="1">
        <v>-240439064.02262369</v>
      </c>
      <c r="L957" s="1">
        <v>-69731.856220209214</v>
      </c>
      <c r="M957" s="1">
        <v>-3177826.0982395923</v>
      </c>
      <c r="N957" s="1">
        <v>-746816.45377574442</v>
      </c>
      <c r="O957" s="1">
        <v>-11124.304791402727</v>
      </c>
      <c r="P957" s="1">
        <v>-31377.975385981248</v>
      </c>
      <c r="Q957" s="1">
        <v>-41232133.760089755</v>
      </c>
      <c r="R957" s="1">
        <v>26490.292355114005</v>
      </c>
      <c r="S957" s="1">
        <v>-107508171.90511778</v>
      </c>
      <c r="T957" s="1">
        <v>-71200149.099261999</v>
      </c>
      <c r="U957" s="1">
        <v>-71162501.700522199</v>
      </c>
      <c r="V957" s="1">
        <v>-794456.52455989807</v>
      </c>
      <c r="W957" s="1">
        <v>-794456.52455989807</v>
      </c>
      <c r="X957" s="1">
        <v>-11610116.606783507</v>
      </c>
      <c r="Y957" s="1">
        <v>18678511.661453478</v>
      </c>
      <c r="Z957" s="1">
        <v>-7276.8176751444635</v>
      </c>
      <c r="AA957" s="1">
        <v>-41232133.760089755</v>
      </c>
      <c r="AB957" s="1">
        <v>-31377.975385981248</v>
      </c>
      <c r="AC957" s="1">
        <v>-920.58930999999995</v>
      </c>
      <c r="AD957" s="1">
        <v>-90.028555608044229</v>
      </c>
      <c r="AE957" s="1">
        <v>-33645.031037692541</v>
      </c>
      <c r="AF957" s="1">
        <v>-1097.2776099999999</v>
      </c>
      <c r="AG957" s="1">
        <v>13245.146177557002</v>
      </c>
      <c r="AH957" s="1">
        <v>13245.146177557002</v>
      </c>
      <c r="AI957" s="1">
        <v>-10192.292110402726</v>
      </c>
      <c r="AJ957" s="5">
        <v>6.3704450786587772E-3</v>
      </c>
    </row>
    <row r="958" spans="1:36" hidden="1" x14ac:dyDescent="0.25">
      <c r="A958">
        <v>2019</v>
      </c>
      <c r="B958" t="s">
        <v>1243</v>
      </c>
      <c r="C958" t="s">
        <v>193</v>
      </c>
      <c r="D958" t="s">
        <v>1221</v>
      </c>
      <c r="E958" t="s">
        <v>1222</v>
      </c>
      <c r="F958" s="15">
        <v>-8.6021085460720806E-2</v>
      </c>
      <c r="G958" s="15">
        <v>-1.4508627813366175</v>
      </c>
      <c r="H958" s="1">
        <f t="shared" si="28"/>
        <v>5601808000</v>
      </c>
      <c r="I958" s="1">
        <f t="shared" si="29"/>
        <v>332129000</v>
      </c>
      <c r="J958" s="1">
        <v>-481873604.70254946</v>
      </c>
      <c r="K958" s="1">
        <v>-461997119.8762933</v>
      </c>
      <c r="L958" s="1">
        <v>-114242.39464764632</v>
      </c>
      <c r="M958" s="1">
        <v>-6192263.3580842717</v>
      </c>
      <c r="N958" s="1">
        <v>-1435234.7083763878</v>
      </c>
      <c r="O958" s="1">
        <v>-20191.654636115032</v>
      </c>
      <c r="P958" s="1">
        <v>-57877.006094466691</v>
      </c>
      <c r="Q958" s="1">
        <v>-12084539.218608016</v>
      </c>
      <c r="R958" s="1">
        <v>27863.514190804814</v>
      </c>
      <c r="S958" s="1">
        <v>-206222856.59769857</v>
      </c>
      <c r="T958" s="1">
        <v>-125740686.18874116</v>
      </c>
      <c r="U958" s="1">
        <v>-125599250.91831873</v>
      </c>
      <c r="V958" s="1">
        <v>-1548065.8395210679</v>
      </c>
      <c r="W958" s="1">
        <v>-1548065.8395210679</v>
      </c>
      <c r="X958" s="1">
        <v>-20344021.74926902</v>
      </c>
      <c r="Y958" s="1">
        <v>11334547.063675586</v>
      </c>
      <c r="Z958" s="1">
        <v>-13422.166846393189</v>
      </c>
      <c r="AA958" s="1">
        <v>-12084539.218608016</v>
      </c>
      <c r="AB958" s="1">
        <v>-57877.006094466691</v>
      </c>
      <c r="AC958" s="1">
        <v>-987.62654827331539</v>
      </c>
      <c r="AD958" s="1">
        <v>-166.1923254203441</v>
      </c>
      <c r="AE958" s="1">
        <v>-55706.982779804028</v>
      </c>
      <c r="AF958" s="1">
        <v>-1177.1812758306885</v>
      </c>
      <c r="AG958" s="1">
        <v>13931.757095402407</v>
      </c>
      <c r="AH958" s="1">
        <v>13931.757095402407</v>
      </c>
      <c r="AI958" s="1">
        <v>-19191.772867899639</v>
      </c>
      <c r="AJ958" s="5">
        <v>7.3072881719546878E-3</v>
      </c>
    </row>
    <row r="959" spans="1:36" hidden="1" x14ac:dyDescent="0.25">
      <c r="A959">
        <v>2019</v>
      </c>
      <c r="B959" t="s">
        <v>1244</v>
      </c>
      <c r="C959" t="s">
        <v>190</v>
      </c>
      <c r="D959" t="s">
        <v>1221</v>
      </c>
      <c r="E959" t="s">
        <v>1222</v>
      </c>
      <c r="F959" s="15">
        <v>-8.4974309577876578E-2</v>
      </c>
      <c r="G959" s="15">
        <v>-6.7546525916662388</v>
      </c>
      <c r="H959" s="1">
        <f t="shared" si="28"/>
        <v>3775799999.9999995</v>
      </c>
      <c r="I959" s="1">
        <f t="shared" si="29"/>
        <v>47500000</v>
      </c>
      <c r="J959" s="1">
        <v>-320845998.10414636</v>
      </c>
      <c r="K959" s="1">
        <v>-309572375.91501987</v>
      </c>
      <c r="L959" s="1">
        <v>-70507.67768128193</v>
      </c>
      <c r="M959" s="1">
        <v>-3923191.0832071607</v>
      </c>
      <c r="N959" s="1">
        <v>-910673.40623234434</v>
      </c>
      <c r="O959" s="1">
        <v>-12461.158965342556</v>
      </c>
      <c r="P959" s="1">
        <v>-2375196.2149632601</v>
      </c>
      <c r="Q959" s="1">
        <v>-3973218.0221682247</v>
      </c>
      <c r="R959" s="1">
        <v>-8374.6259087867275</v>
      </c>
      <c r="S959" s="1">
        <v>-130692499.68323846</v>
      </c>
      <c r="T959" s="1">
        <v>-75323505.412170261</v>
      </c>
      <c r="U959" s="1">
        <v>-75240083.597965524</v>
      </c>
      <c r="V959" s="1">
        <v>-980797.77080179018</v>
      </c>
      <c r="W959" s="1">
        <v>-980797.77080179018</v>
      </c>
      <c r="X959" s="1">
        <v>-12121582.642051414</v>
      </c>
      <c r="Y959" s="1">
        <v>-18478288.323224895</v>
      </c>
      <c r="Z959" s="1">
        <v>-624376.6332211789</v>
      </c>
      <c r="AA959" s="1">
        <v>-3973218.0221682247</v>
      </c>
      <c r="AB959" s="1">
        <v>-2375196.2149632601</v>
      </c>
      <c r="AC959" s="1">
        <v>-166.83205585433959</v>
      </c>
      <c r="AD959" s="1">
        <v>-875.18035065052914</v>
      </c>
      <c r="AE959" s="1">
        <v>-33744.286434751179</v>
      </c>
      <c r="AF959" s="1">
        <v>-198.85205870925901</v>
      </c>
      <c r="AG959" s="1">
        <v>-4187.3129543933637</v>
      </c>
      <c r="AH959" s="1">
        <v>-4187.3129543933637</v>
      </c>
      <c r="AI959" s="1">
        <v>-12292.256730692943</v>
      </c>
      <c r="AJ959" s="5">
        <v>0.1041498567322026</v>
      </c>
    </row>
    <row r="960" spans="1:36" hidden="1" x14ac:dyDescent="0.25">
      <c r="A960">
        <v>2019</v>
      </c>
      <c r="B960" t="s">
        <v>1245</v>
      </c>
      <c r="C960" t="s">
        <v>193</v>
      </c>
      <c r="D960" t="s">
        <v>1221</v>
      </c>
      <c r="E960" t="s">
        <v>1222</v>
      </c>
      <c r="F960" s="15">
        <v>-8.0826961886387841E-2</v>
      </c>
      <c r="G960" s="15">
        <v>-1.3359185306784485</v>
      </c>
      <c r="H960" s="1">
        <f t="shared" si="28"/>
        <v>21547409000</v>
      </c>
      <c r="I960" s="1">
        <f t="shared" si="29"/>
        <v>1303681000</v>
      </c>
      <c r="J960" s="1">
        <v>-1741611605.9934103</v>
      </c>
      <c r="K960" s="1">
        <v>-1665805354.9088452</v>
      </c>
      <c r="L960" s="1">
        <v>-414798.30703470012</v>
      </c>
      <c r="M960" s="1">
        <v>-22061744.135266926</v>
      </c>
      <c r="N960" s="1">
        <v>-5166702.6588538773</v>
      </c>
      <c r="O960" s="1">
        <v>-71727.359750560878</v>
      </c>
      <c r="P960" s="1">
        <v>-222624.46731715303</v>
      </c>
      <c r="Q960" s="1">
        <v>-47926716.936500959</v>
      </c>
      <c r="R960" s="1">
        <v>58062.780159229558</v>
      </c>
      <c r="S960" s="1">
        <v>-742360757.55260062</v>
      </c>
      <c r="T960" s="1">
        <v>-450869155.33005697</v>
      </c>
      <c r="U960" s="1">
        <v>-450608359.09164202</v>
      </c>
      <c r="V960" s="1">
        <v>-5515436.0338167315</v>
      </c>
      <c r="W960" s="1">
        <v>-5515436.0338167315</v>
      </c>
      <c r="X960" s="1">
        <v>-72953461.097067922</v>
      </c>
      <c r="Y960" s="1">
        <v>34632713.376476094</v>
      </c>
      <c r="Z960" s="1">
        <v>-51628.495426025707</v>
      </c>
      <c r="AA960" s="1">
        <v>-47926716.936500959</v>
      </c>
      <c r="AB960" s="1">
        <v>-222624.46731715303</v>
      </c>
      <c r="AC960" s="1">
        <v>-2137.2684999999997</v>
      </c>
      <c r="AD960" s="1">
        <v>-638.80293624451497</v>
      </c>
      <c r="AE960" s="1">
        <v>-203919.99646298325</v>
      </c>
      <c r="AF960" s="1">
        <v>-2547.4735000000001</v>
      </c>
      <c r="AG960" s="1">
        <v>29031.390079614779</v>
      </c>
      <c r="AH960" s="1">
        <v>29031.390079614779</v>
      </c>
      <c r="AI960" s="1">
        <v>-69563.570400560871</v>
      </c>
      <c r="AJ960" s="5">
        <v>7.9588759982941633E-3</v>
      </c>
    </row>
    <row r="961" spans="1:36" hidden="1" x14ac:dyDescent="0.25">
      <c r="A961">
        <v>2019</v>
      </c>
      <c r="B961" t="s">
        <v>1246</v>
      </c>
      <c r="C961" t="s">
        <v>135</v>
      </c>
      <c r="D961" t="s">
        <v>1221</v>
      </c>
      <c r="E961" t="s">
        <v>1222</v>
      </c>
      <c r="F961" s="15">
        <v>-7.6494411923427597E-2</v>
      </c>
      <c r="G961" s="15">
        <v>-0.62421787246680316</v>
      </c>
      <c r="H961" s="1">
        <f t="shared" si="28"/>
        <v>7141313000</v>
      </c>
      <c r="I961" s="1">
        <f t="shared" si="29"/>
        <v>875128000</v>
      </c>
      <c r="J961" s="1">
        <v>-546270538.29612851</v>
      </c>
      <c r="K961" s="1">
        <v>-469480170.86112094</v>
      </c>
      <c r="L961" s="1">
        <v>-121834.8730034418</v>
      </c>
      <c r="M961" s="1">
        <v>-6213825.2655909248</v>
      </c>
      <c r="N961" s="1">
        <v>-1459031.8510510735</v>
      </c>
      <c r="O961" s="1">
        <v>-20526.81635759378</v>
      </c>
      <c r="P961" s="1">
        <v>-50748.54437852322</v>
      </c>
      <c r="Q961" s="1">
        <v>-68946899.346417531</v>
      </c>
      <c r="R961" s="1">
        <v>22499.261791696816</v>
      </c>
      <c r="S961" s="1">
        <v>-209738083.11712831</v>
      </c>
      <c r="T961" s="1">
        <v>-130258012.47389799</v>
      </c>
      <c r="U961" s="1">
        <v>-130192772.33589546</v>
      </c>
      <c r="V961" s="1">
        <v>-1553456.3163977312</v>
      </c>
      <c r="W961" s="1">
        <v>-1553456.3163977312</v>
      </c>
      <c r="X961" s="1">
        <v>-21121400.290198013</v>
      </c>
      <c r="Y961" s="1">
        <v>17210972.534820203</v>
      </c>
      <c r="Z961" s="1">
        <v>-7771.3274645748052</v>
      </c>
      <c r="AA961" s="1">
        <v>-68946899.346417531</v>
      </c>
      <c r="AB961" s="1">
        <v>-50748.54437852322</v>
      </c>
      <c r="AC961" s="1">
        <v>-785.05520999999999</v>
      </c>
      <c r="AD961" s="1">
        <v>-68.456589888842032</v>
      </c>
      <c r="AE961" s="1">
        <v>-59888.76266788764</v>
      </c>
      <c r="AF961" s="1">
        <v>-935.73050999999987</v>
      </c>
      <c r="AG961" s="1">
        <v>11249.630895848408</v>
      </c>
      <c r="AH961" s="1">
        <v>11249.630895848408</v>
      </c>
      <c r="AI961" s="1">
        <v>-19732.019586593782</v>
      </c>
      <c r="AJ961" s="5">
        <v>2.9093818371702307E-3</v>
      </c>
    </row>
    <row r="962" spans="1:36" hidden="1" x14ac:dyDescent="0.25">
      <c r="A962">
        <v>2019</v>
      </c>
      <c r="B962" t="s">
        <v>1247</v>
      </c>
      <c r="C962" t="s">
        <v>193</v>
      </c>
      <c r="D962" t="s">
        <v>1221</v>
      </c>
      <c r="E962" t="s">
        <v>1222</v>
      </c>
      <c r="F962" s="15">
        <v>-7.2993312972214883E-2</v>
      </c>
      <c r="G962" s="15">
        <v>-0.73136282604968061</v>
      </c>
      <c r="H962" s="1">
        <f t="shared" si="28"/>
        <v>3044241000</v>
      </c>
      <c r="I962" s="1">
        <f t="shared" si="29"/>
        <v>303829000</v>
      </c>
      <c r="J962" s="1">
        <v>-222209236.0758484</v>
      </c>
      <c r="K962" s="1">
        <v>-213458989.48725468</v>
      </c>
      <c r="L962" s="1">
        <v>-55774.36514308559</v>
      </c>
      <c r="M962" s="1">
        <v>-2809868.7589636985</v>
      </c>
      <c r="N962" s="1">
        <v>-659884.12031583814</v>
      </c>
      <c r="O962" s="1">
        <v>-9278.1760906910167</v>
      </c>
      <c r="P962" s="1">
        <v>-31452.62295852078</v>
      </c>
      <c r="Q962" s="1">
        <v>-5192449.7640508218</v>
      </c>
      <c r="R962" s="1">
        <v>8461.2189289962989</v>
      </c>
      <c r="S962" s="1">
        <v>-94861334.747661397</v>
      </c>
      <c r="T962" s="1">
        <v>-58903178.609331399</v>
      </c>
      <c r="U962" s="1">
        <v>-58872503.339067474</v>
      </c>
      <c r="V962" s="1">
        <v>-702467.18974092463</v>
      </c>
      <c r="W962" s="1">
        <v>-702467.18974092463</v>
      </c>
      <c r="X962" s="1">
        <v>-9550941.7354280297</v>
      </c>
      <c r="Y962" s="1">
        <v>6643512.2695766389</v>
      </c>
      <c r="Z962" s="1">
        <v>-7294.129078081728</v>
      </c>
      <c r="AA962" s="1">
        <v>-5192449.7640508218</v>
      </c>
      <c r="AB962" s="1">
        <v>-31452.62295852078</v>
      </c>
      <c r="AC962" s="1">
        <v>-310.68586000000005</v>
      </c>
      <c r="AD962" s="1">
        <v>-90.242731731669579</v>
      </c>
      <c r="AE962" s="1">
        <v>-27385.358039945291</v>
      </c>
      <c r="AF962" s="1">
        <v>-370.31565999999998</v>
      </c>
      <c r="AG962" s="1">
        <v>4230.6094644981495</v>
      </c>
      <c r="AH962" s="1">
        <v>4230.6094644981495</v>
      </c>
      <c r="AI962" s="1">
        <v>-8963.6350046910156</v>
      </c>
      <c r="AJ962" s="5">
        <v>9.0952810041307394E-3</v>
      </c>
    </row>
    <row r="963" spans="1:36" hidden="1" x14ac:dyDescent="0.25">
      <c r="A963">
        <v>2019</v>
      </c>
      <c r="B963" t="s">
        <v>1248</v>
      </c>
      <c r="C963" t="s">
        <v>193</v>
      </c>
      <c r="D963" t="s">
        <v>1221</v>
      </c>
      <c r="E963" t="s">
        <v>1222</v>
      </c>
      <c r="F963" s="15">
        <v>-6.4433411386324413E-2</v>
      </c>
      <c r="G963" s="15">
        <v>-0.65310583971268221</v>
      </c>
      <c r="H963" s="1">
        <f t="shared" ref="H963:H1026" si="30">J963/F963</f>
        <v>19577035000</v>
      </c>
      <c r="I963" s="1">
        <f t="shared" ref="I963:I1026" si="31">J963/G963</f>
        <v>1931410000</v>
      </c>
      <c r="J963" s="1">
        <v>-1261415149.8794715</v>
      </c>
      <c r="K963" s="1">
        <v>-1159629940.3666105</v>
      </c>
      <c r="L963" s="1">
        <v>-332069.10123320133</v>
      </c>
      <c r="M963" s="1">
        <v>-15240793.604003645</v>
      </c>
      <c r="N963" s="1">
        <v>-3575552.3299928932</v>
      </c>
      <c r="O963" s="1">
        <v>-52464.206392406224</v>
      </c>
      <c r="P963" s="1">
        <v>-202266.8706258029</v>
      </c>
      <c r="Q963" s="1">
        <v>-82476648.179702476</v>
      </c>
      <c r="R963" s="1">
        <v>94584.779089783973</v>
      </c>
      <c r="S963" s="1">
        <v>-514595339.9575184</v>
      </c>
      <c r="T963" s="1">
        <v>-336532128.57650268</v>
      </c>
      <c r="U963" s="1">
        <v>-336299621.81775135</v>
      </c>
      <c r="V963" s="1">
        <v>-3810198.4010009114</v>
      </c>
      <c r="W963" s="1">
        <v>-3810198.4010009114</v>
      </c>
      <c r="X963" s="1">
        <v>-54811307.324141085</v>
      </c>
      <c r="Y963" s="1">
        <v>71293090.814008355</v>
      </c>
      <c r="Z963" s="1">
        <v>-46907.396706148989</v>
      </c>
      <c r="AA963" s="1">
        <v>-82476648.179702476</v>
      </c>
      <c r="AB963" s="1">
        <v>-202266.8706258029</v>
      </c>
      <c r="AC963" s="1">
        <v>-3357.0754000000006</v>
      </c>
      <c r="AD963" s="1">
        <v>-580.4187791172601</v>
      </c>
      <c r="AE963" s="1">
        <v>-161204.18218792477</v>
      </c>
      <c r="AF963" s="1">
        <v>-4001.3974000000003</v>
      </c>
      <c r="AG963" s="1">
        <v>47292.389544891987</v>
      </c>
      <c r="AH963" s="1">
        <v>47292.389544891987</v>
      </c>
      <c r="AI963" s="1">
        <v>-49065.47385240622</v>
      </c>
      <c r="AJ963" s="5">
        <v>8.7279979581157546E-3</v>
      </c>
    </row>
    <row r="964" spans="1:36" hidden="1" x14ac:dyDescent="0.25">
      <c r="A964">
        <v>2019</v>
      </c>
      <c r="B964" t="s">
        <v>1249</v>
      </c>
      <c r="C964" t="s">
        <v>193</v>
      </c>
      <c r="D964" t="s">
        <v>1221</v>
      </c>
      <c r="E964" t="s">
        <v>1222</v>
      </c>
      <c r="F964" s="15">
        <v>-5.0535510728051652E-2</v>
      </c>
      <c r="G964" s="15">
        <v>-0.73255903229517738</v>
      </c>
      <c r="H964" s="1">
        <f t="shared" si="30"/>
        <v>8015073000.000001</v>
      </c>
      <c r="I964" s="1">
        <f t="shared" si="31"/>
        <v>552919000</v>
      </c>
      <c r="J964" s="1">
        <v>-405045807.57761717</v>
      </c>
      <c r="K964" s="1">
        <v>-390137909.23444378</v>
      </c>
      <c r="L964" s="1">
        <v>-118911.07712577684</v>
      </c>
      <c r="M964" s="1">
        <v>-5158999.02881628</v>
      </c>
      <c r="N964" s="1">
        <v>-1197581.1687687258</v>
      </c>
      <c r="O964" s="1">
        <v>-18269.373514954652</v>
      </c>
      <c r="P964" s="1">
        <v>-82810.483484724129</v>
      </c>
      <c r="Q964" s="1">
        <v>-8380272.8176341318</v>
      </c>
      <c r="R964" s="1">
        <v>48945.606171135318</v>
      </c>
      <c r="S964" s="1">
        <v>-172512897.92514232</v>
      </c>
      <c r="T964" s="1">
        <v>-117407733.61818093</v>
      </c>
      <c r="U964" s="1">
        <v>-117252911.66625063</v>
      </c>
      <c r="V964" s="1">
        <v>-1289749.75720407</v>
      </c>
      <c r="W964" s="1">
        <v>-1289749.75720407</v>
      </c>
      <c r="X964" s="1">
        <v>-19177309.675944291</v>
      </c>
      <c r="Y964" s="1">
        <v>32395493.007561978</v>
      </c>
      <c r="Z964" s="1">
        <v>-19204.450972261315</v>
      </c>
      <c r="AA964" s="1">
        <v>-8380272.8176341318</v>
      </c>
      <c r="AB964" s="1">
        <v>-82810.483484724129</v>
      </c>
      <c r="AC964" s="1">
        <v>-1720.2405000000001</v>
      </c>
      <c r="AD964" s="1">
        <v>-237.74549022696129</v>
      </c>
      <c r="AE964" s="1">
        <v>-57069.860877547973</v>
      </c>
      <c r="AF964" s="1">
        <v>-2050.4055000000003</v>
      </c>
      <c r="AG964" s="1">
        <v>24472.803085567659</v>
      </c>
      <c r="AH964" s="1">
        <v>24472.803085567659</v>
      </c>
      <c r="AI964" s="1">
        <v>-16527.786964954652</v>
      </c>
      <c r="AJ964" s="5">
        <v>1.0120602506086224E-2</v>
      </c>
    </row>
    <row r="965" spans="1:36" hidden="1" x14ac:dyDescent="0.25">
      <c r="A965">
        <v>2019</v>
      </c>
      <c r="B965" t="s">
        <v>1250</v>
      </c>
      <c r="C965" t="s">
        <v>300</v>
      </c>
      <c r="D965" t="s">
        <v>1221</v>
      </c>
      <c r="E965" t="s">
        <v>1222</v>
      </c>
      <c r="F965" s="15">
        <v>-1.6386475362403109E-2</v>
      </c>
      <c r="G965" s="15">
        <v>-0.14140801725997898</v>
      </c>
      <c r="H965" s="1">
        <f t="shared" si="30"/>
        <v>783814000</v>
      </c>
      <c r="I965" s="1">
        <f t="shared" si="31"/>
        <v>90829000</v>
      </c>
      <c r="J965" s="1">
        <v>-12843948.79970663</v>
      </c>
      <c r="K965" s="1">
        <v>-12566235.77637792</v>
      </c>
      <c r="L965" s="1">
        <v>-3413.003642812379</v>
      </c>
      <c r="M965" s="1">
        <v>-165738.21993255671</v>
      </c>
      <c r="N965" s="1">
        <v>-38946.682467753075</v>
      </c>
      <c r="O965" s="1">
        <v>-560.73098896689839</v>
      </c>
      <c r="P965" s="1">
        <v>-1441.150830822279</v>
      </c>
      <c r="Q965" s="1">
        <v>-68484.76142783495</v>
      </c>
      <c r="R965" s="1">
        <v>871.52596203962696</v>
      </c>
      <c r="S965" s="1">
        <v>-5601751.5542456731</v>
      </c>
      <c r="T965" s="1">
        <v>-3570186.8247623416</v>
      </c>
      <c r="U965" s="1">
        <v>-3568405.1091863676</v>
      </c>
      <c r="V965" s="1">
        <v>-41434.554983139176</v>
      </c>
      <c r="W965" s="1">
        <v>-41434.554983139176</v>
      </c>
      <c r="X965" s="1">
        <v>-580251.803515092</v>
      </c>
      <c r="Y965" s="1">
        <v>631183.38921136863</v>
      </c>
      <c r="Z965" s="1">
        <v>-348.19281578951973</v>
      </c>
      <c r="AA965" s="1">
        <v>-68484.76142783495</v>
      </c>
      <c r="AB965" s="1">
        <v>-1441.150830822279</v>
      </c>
      <c r="AC965" s="1">
        <v>-31.351708301830509</v>
      </c>
      <c r="AD965" s="1">
        <v>-4.0493610794315531</v>
      </c>
      <c r="AE965" s="1">
        <v>-1663.4477877432128</v>
      </c>
      <c r="AF965" s="1">
        <v>-37.369027840275201</v>
      </c>
      <c r="AG965" s="1">
        <v>435.76298101981348</v>
      </c>
      <c r="AH965" s="1">
        <v>435.76298101981348</v>
      </c>
      <c r="AI965" s="1">
        <v>-528.99024486862174</v>
      </c>
      <c r="AJ965" s="5">
        <v>9.8279059247975586E-2</v>
      </c>
    </row>
    <row r="966" spans="1:36" hidden="1" x14ac:dyDescent="0.25">
      <c r="A966">
        <v>2019</v>
      </c>
      <c r="B966" t="s">
        <v>1251</v>
      </c>
      <c r="C966" t="s">
        <v>172</v>
      </c>
      <c r="D966" t="s">
        <v>1252</v>
      </c>
      <c r="E966" t="s">
        <v>1253</v>
      </c>
      <c r="F966" s="15">
        <v>-1.8492853685459181</v>
      </c>
      <c r="G966" s="15">
        <v>-8.0273664298843457</v>
      </c>
      <c r="H966" s="1">
        <f t="shared" si="30"/>
        <v>873537000</v>
      </c>
      <c r="I966" s="1">
        <f t="shared" si="31"/>
        <v>201238999.99999997</v>
      </c>
      <c r="J966" s="1">
        <v>-1615419192.9834957</v>
      </c>
      <c r="K966" s="1">
        <v>-1438209693.8676441</v>
      </c>
      <c r="L966" s="1">
        <v>-379072.31165994564</v>
      </c>
      <c r="M966" s="1">
        <v>-18150452.204541113</v>
      </c>
      <c r="N966" s="1">
        <v>-4271336.7330985963</v>
      </c>
      <c r="O966" s="1">
        <v>-94457.036528054057</v>
      </c>
      <c r="P966" s="1">
        <v>-2070857.4018638246</v>
      </c>
      <c r="Q966" s="1">
        <v>-152266399.11764863</v>
      </c>
      <c r="R966" s="1">
        <v>23075.689489378958</v>
      </c>
      <c r="S966" s="1">
        <v>-614046189.48193836</v>
      </c>
      <c r="T966" s="1">
        <v>-384125285.10727739</v>
      </c>
      <c r="U966" s="1">
        <v>-383933793.06398118</v>
      </c>
      <c r="V966" s="1">
        <v>-4537595.6764109116</v>
      </c>
      <c r="W966" s="1">
        <v>-4537666.2193591883</v>
      </c>
      <c r="X966" s="1">
        <v>-62327453.506720781</v>
      </c>
      <c r="Y966" s="1">
        <v>-7186224.5610947004</v>
      </c>
      <c r="Z966" s="1">
        <v>-128314.92369401627</v>
      </c>
      <c r="AA966" s="1">
        <v>-152266399.11764863</v>
      </c>
      <c r="AB966" s="1">
        <v>-2070857.4018638243</v>
      </c>
      <c r="AC966" s="1">
        <v>-2912.3551170239757</v>
      </c>
      <c r="AD966" s="1">
        <v>-3007.1587258336981</v>
      </c>
      <c r="AE966" s="1">
        <v>-181590.23430497988</v>
      </c>
      <c r="AF966" s="1">
        <v>-3471.3221493733595</v>
      </c>
      <c r="AG966" s="1">
        <v>11537.844744689479</v>
      </c>
      <c r="AH966" s="1">
        <v>-21674.538703386457</v>
      </c>
      <c r="AI966" s="1">
        <v>-58296.159250285353</v>
      </c>
      <c r="AJ966" s="5">
        <v>0.13498095593766801</v>
      </c>
    </row>
    <row r="967" spans="1:36" hidden="1" x14ac:dyDescent="0.25">
      <c r="A967">
        <v>2019</v>
      </c>
      <c r="B967" t="s">
        <v>1254</v>
      </c>
      <c r="C967" t="s">
        <v>290</v>
      </c>
      <c r="D967" t="s">
        <v>1252</v>
      </c>
      <c r="E967" t="s">
        <v>1253</v>
      </c>
      <c r="F967" s="15">
        <v>-0.96042186901136195</v>
      </c>
      <c r="G967" s="15">
        <v>-5.5215815263202161</v>
      </c>
      <c r="H967" s="1">
        <f t="shared" si="30"/>
        <v>5878229000</v>
      </c>
      <c r="I967" s="1">
        <f t="shared" si="31"/>
        <v>1022456999.9999999</v>
      </c>
      <c r="J967" s="1">
        <v>-5645579682.6567888</v>
      </c>
      <c r="K967" s="1">
        <v>-5200927680.9134264</v>
      </c>
      <c r="L967" s="1">
        <v>-1164767.625077738</v>
      </c>
      <c r="M967" s="1">
        <v>-67114304.553759694</v>
      </c>
      <c r="N967" s="1">
        <v>-15732167.928808503</v>
      </c>
      <c r="O967" s="1">
        <v>-211062.36121896881</v>
      </c>
      <c r="P967" s="1">
        <v>-9496160.6206945572</v>
      </c>
      <c r="Q967" s="1">
        <v>-350805122.76128399</v>
      </c>
      <c r="R967" s="1">
        <v>-128415.89251708477</v>
      </c>
      <c r="S967" s="1">
        <v>-2257638673.4126468</v>
      </c>
      <c r="T967" s="1">
        <v>-1296961296.1724045</v>
      </c>
      <c r="U967" s="1">
        <v>-1296372661.2965622</v>
      </c>
      <c r="V967" s="1">
        <v>-16778576.138439924</v>
      </c>
      <c r="W967" s="1">
        <v>-16778576.138439924</v>
      </c>
      <c r="X967" s="1">
        <v>-208756150.53964928</v>
      </c>
      <c r="Y967" s="1">
        <v>-190488728.18129027</v>
      </c>
      <c r="Z967" s="1">
        <v>-585646.05391806108</v>
      </c>
      <c r="AA967" s="1">
        <v>-350805122.76128399</v>
      </c>
      <c r="AB967" s="1">
        <v>-9496160.6206945572</v>
      </c>
      <c r="AC967" s="1">
        <v>-979.83858091735851</v>
      </c>
      <c r="AD967" s="1">
        <v>-7541.4496368355685</v>
      </c>
      <c r="AE967" s="1">
        <v>-569915.89809720963</v>
      </c>
      <c r="AF967" s="1">
        <v>-1167.8985673370362</v>
      </c>
      <c r="AG967" s="1">
        <v>-64207.946258542383</v>
      </c>
      <c r="AH967" s="1">
        <v>-64207.946258542383</v>
      </c>
      <c r="AI967" s="1">
        <v>-210070.36405712037</v>
      </c>
      <c r="AJ967" s="5">
        <v>4.7016986767051031E-2</v>
      </c>
    </row>
    <row r="968" spans="1:36" hidden="1" x14ac:dyDescent="0.25">
      <c r="A968">
        <v>2019</v>
      </c>
      <c r="B968" t="s">
        <v>1255</v>
      </c>
      <c r="C968" t="s">
        <v>290</v>
      </c>
      <c r="D968" t="s">
        <v>1252</v>
      </c>
      <c r="E968" t="s">
        <v>1253</v>
      </c>
      <c r="F968" s="15">
        <v>-0.34637902384157487</v>
      </c>
      <c r="G968" s="15">
        <v>-1.8811036146776996</v>
      </c>
      <c r="H968" s="1">
        <f t="shared" si="30"/>
        <v>9738103000</v>
      </c>
      <c r="I968" s="1">
        <f t="shared" si="31"/>
        <v>1793136000</v>
      </c>
      <c r="J968" s="1">
        <v>-3373074611.2087116</v>
      </c>
      <c r="K968" s="1">
        <v>-1993087116.987097</v>
      </c>
      <c r="L968" s="1">
        <v>-486244.09049930167</v>
      </c>
      <c r="M968" s="1">
        <v>-23383046.894710004</v>
      </c>
      <c r="N968" s="1">
        <v>-5476222.2338853348</v>
      </c>
      <c r="O968" s="1">
        <v>-82472.188907138232</v>
      </c>
      <c r="P968" s="1">
        <v>-15731709.368394379</v>
      </c>
      <c r="Q968" s="1">
        <v>-1334838570.3901105</v>
      </c>
      <c r="R968" s="1">
        <v>10770.944892566675</v>
      </c>
      <c r="S968" s="1">
        <v>-786511680.87883818</v>
      </c>
      <c r="T968" s="1">
        <v>-481008833.06506968</v>
      </c>
      <c r="U968" s="1">
        <v>-480772459.81135947</v>
      </c>
      <c r="V968" s="1">
        <v>-5845761.7236775011</v>
      </c>
      <c r="W968" s="1">
        <v>-5845761.7236775011</v>
      </c>
      <c r="X968" s="1">
        <v>-77877371.903580368</v>
      </c>
      <c r="Y968" s="1">
        <v>-183363681.71778983</v>
      </c>
      <c r="Z968" s="1">
        <v>-970204.05203635874</v>
      </c>
      <c r="AA968" s="1">
        <v>-1334838570.3901105</v>
      </c>
      <c r="AB968" s="1">
        <v>-15731709.368394379</v>
      </c>
      <c r="AC968" s="1">
        <v>-9185.0417000000034</v>
      </c>
      <c r="AD968" s="1">
        <v>-12493.430173853212</v>
      </c>
      <c r="AE968" s="1">
        <v>-213547.95225887102</v>
      </c>
      <c r="AF968" s="1">
        <v>-10947.922700000001</v>
      </c>
      <c r="AG968" s="1">
        <v>5385.4724462833374</v>
      </c>
      <c r="AH968" s="1">
        <v>5385.4724462833374</v>
      </c>
      <c r="AI968" s="1">
        <v>-73173.172237138235</v>
      </c>
      <c r="AJ968" s="5">
        <v>0.11193907478456941</v>
      </c>
    </row>
    <row r="969" spans="1:36" hidden="1" x14ac:dyDescent="0.25">
      <c r="A969">
        <v>2019</v>
      </c>
      <c r="B969" t="s">
        <v>1256</v>
      </c>
      <c r="C969" t="s">
        <v>133</v>
      </c>
      <c r="D969" t="s">
        <v>1257</v>
      </c>
      <c r="E969" t="s">
        <v>1258</v>
      </c>
      <c r="F969" s="15">
        <v>-1.5342609363144841</v>
      </c>
      <c r="G969" s="15">
        <v>-6.547433886662783</v>
      </c>
      <c r="H969" s="1">
        <f t="shared" si="30"/>
        <v>3676766000</v>
      </c>
      <c r="I969" s="1">
        <f t="shared" si="31"/>
        <v>861577000</v>
      </c>
      <c r="J969" s="1">
        <v>-5641118445.7692604</v>
      </c>
      <c r="K969" s="1">
        <v>-352299761.96847159</v>
      </c>
      <c r="L969" s="1">
        <v>-210763.82759574597</v>
      </c>
      <c r="M969" s="1">
        <v>-4716547.6368175</v>
      </c>
      <c r="N969" s="1">
        <v>-1103018.7890141248</v>
      </c>
      <c r="O969" s="1">
        <v>-27358.642050386617</v>
      </c>
      <c r="P969" s="1">
        <v>-218356.42934059518</v>
      </c>
      <c r="Q969" s="1">
        <v>-5282868511.3630638</v>
      </c>
      <c r="R969" s="1">
        <v>325872.88709283841</v>
      </c>
      <c r="S969" s="1">
        <v>-161097486.89731219</v>
      </c>
      <c r="T969" s="1">
        <v>-175396337.54621452</v>
      </c>
      <c r="U969" s="1">
        <v>-175267667.61051145</v>
      </c>
      <c r="V969" s="1">
        <v>-1179136.909204375</v>
      </c>
      <c r="W969" s="1">
        <v>-1179136.909204375</v>
      </c>
      <c r="X969" s="1">
        <v>-29541085.899158552</v>
      </c>
      <c r="Y969" s="1">
        <v>185486323.28091353</v>
      </c>
      <c r="Z969" s="1">
        <v>-51054.098103223252</v>
      </c>
      <c r="AA969" s="1">
        <v>-5282868511.3630638</v>
      </c>
      <c r="AB969" s="1">
        <v>-218356.42934059518</v>
      </c>
      <c r="AC969" s="1">
        <v>-11019.964900000001</v>
      </c>
      <c r="AD969" s="1">
        <v>-1744.5613884927593</v>
      </c>
      <c r="AE969" s="1">
        <v>-89766.793905133847</v>
      </c>
      <c r="AF969" s="1">
        <v>-13135.0219</v>
      </c>
      <c r="AG969" s="1">
        <v>162936.44354641921</v>
      </c>
      <c r="AH969" s="1">
        <v>162936.44354641921</v>
      </c>
      <c r="AI969" s="1">
        <v>-16201.933060386613</v>
      </c>
      <c r="AJ969" s="5">
        <v>4.9636560501827428E-3</v>
      </c>
    </row>
    <row r="970" spans="1:36" hidden="1" x14ac:dyDescent="0.25">
      <c r="A970">
        <v>2019</v>
      </c>
      <c r="B970" t="s">
        <v>1259</v>
      </c>
      <c r="C970" t="s">
        <v>1260</v>
      </c>
      <c r="D970" t="s">
        <v>1261</v>
      </c>
      <c r="E970" t="s">
        <v>1258</v>
      </c>
      <c r="F970" s="15">
        <v>-1.4614120247053681</v>
      </c>
      <c r="G970" s="15">
        <v>-50.972186107105841</v>
      </c>
      <c r="H970" s="1">
        <f t="shared" si="30"/>
        <v>2730446000</v>
      </c>
      <c r="I970" s="1">
        <f t="shared" si="31"/>
        <v>78284000</v>
      </c>
      <c r="J970" s="1">
        <v>-3990306617.2086735</v>
      </c>
      <c r="K970" s="1">
        <v>-3858163456.5176125</v>
      </c>
      <c r="L970" s="1">
        <v>-919676.13532066857</v>
      </c>
      <c r="M970" s="1">
        <v>-49984811.070831157</v>
      </c>
      <c r="N970" s="1">
        <v>-11445875.37464527</v>
      </c>
      <c r="O970" s="1">
        <v>-163483.92905273216</v>
      </c>
      <c r="P970" s="1">
        <v>-2782043.1601728471</v>
      </c>
      <c r="Q970" s="1">
        <v>-66991318.473575577</v>
      </c>
      <c r="R970" s="1">
        <v>144047.46020761877</v>
      </c>
      <c r="S970" s="1">
        <v>-1643443289.4262252</v>
      </c>
      <c r="T970" s="1">
        <v>-969431137.41139328</v>
      </c>
      <c r="U970" s="1">
        <v>-967736294.07147765</v>
      </c>
      <c r="V970" s="1">
        <v>-12496147.606594723</v>
      </c>
      <c r="W970" s="1">
        <v>-12496368.251046993</v>
      </c>
      <c r="X970" s="1">
        <v>-156274507.606022</v>
      </c>
      <c r="Y970" s="1">
        <v>-156641824.96260628</v>
      </c>
      <c r="Z970" s="1">
        <v>-1541389.2224959845</v>
      </c>
      <c r="AA970" s="1">
        <v>-66991318.473575577</v>
      </c>
      <c r="AB970" s="1">
        <v>-2782043.1601728476</v>
      </c>
      <c r="AC970" s="1">
        <v>-7965.2348000000011</v>
      </c>
      <c r="AD970" s="1">
        <v>-13955.054225458822</v>
      </c>
      <c r="AE970" s="1">
        <v>-429510.32620214601</v>
      </c>
      <c r="AF970" s="1">
        <v>-9493.9987999999994</v>
      </c>
      <c r="AG970" s="1">
        <v>72023.730103809386</v>
      </c>
      <c r="AH970" s="1">
        <v>72023.730103809386</v>
      </c>
      <c r="AI970" s="1">
        <v>-155419.8632415199</v>
      </c>
      <c r="AJ970" s="5">
        <v>9.9579294396839518E-2</v>
      </c>
    </row>
    <row r="971" spans="1:36" hidden="1" x14ac:dyDescent="0.25">
      <c r="A971">
        <v>2019</v>
      </c>
      <c r="B971" t="s">
        <v>1262</v>
      </c>
      <c r="C971" t="s">
        <v>127</v>
      </c>
      <c r="D971" t="s">
        <v>1257</v>
      </c>
      <c r="E971" t="s">
        <v>1258</v>
      </c>
      <c r="F971" s="15">
        <v>-1.1885420378587892</v>
      </c>
      <c r="G971" s="15">
        <v>-27.915368811605784</v>
      </c>
      <c r="H971" s="1">
        <f t="shared" si="30"/>
        <v>196163999.99999997</v>
      </c>
      <c r="I971" s="1">
        <f t="shared" si="31"/>
        <v>8352000</v>
      </c>
      <c r="J971" s="1">
        <v>-233149160.31453151</v>
      </c>
      <c r="K971" s="1">
        <v>-95302821.605314791</v>
      </c>
      <c r="L971" s="1">
        <v>-52672.001861226905</v>
      </c>
      <c r="M971" s="1">
        <v>-725452.16301279014</v>
      </c>
      <c r="N971" s="1">
        <v>-179069.45926352151</v>
      </c>
      <c r="O971" s="1">
        <v>-4985.7183065936733</v>
      </c>
      <c r="P971" s="1">
        <v>-7249.6950848651977</v>
      </c>
      <c r="Q971" s="1">
        <v>-136895951.65223101</v>
      </c>
      <c r="R971" s="1">
        <v>19041.980543279904</v>
      </c>
      <c r="S971" s="1">
        <v>-26253603.718515933</v>
      </c>
      <c r="T971" s="1">
        <v>-31845905.877854995</v>
      </c>
      <c r="U971" s="1">
        <v>-31821961.017883185</v>
      </c>
      <c r="V971" s="1">
        <v>-181363.04075319754</v>
      </c>
      <c r="W971" s="1">
        <v>-181363.04075319754</v>
      </c>
      <c r="X971" s="1">
        <v>-5392208.0474953335</v>
      </c>
      <c r="Y971" s="1">
        <v>-556545.2647611259</v>
      </c>
      <c r="Z971" s="1">
        <v>-1622.4715428397233</v>
      </c>
      <c r="AA971" s="1">
        <v>-136895951.65223101</v>
      </c>
      <c r="AB971" s="1">
        <v>-7249.6950848651977</v>
      </c>
      <c r="AC971" s="1">
        <v>-1824.4975000000004</v>
      </c>
      <c r="AD971" s="1">
        <v>-1786.5020762570116</v>
      </c>
      <c r="AE971" s="1">
        <v>-21504.215066227938</v>
      </c>
      <c r="AF971" s="1">
        <v>-2174.6725000000001</v>
      </c>
      <c r="AG971" s="1">
        <v>9520.990271639952</v>
      </c>
      <c r="AH971" s="1">
        <v>9520.990271639952</v>
      </c>
      <c r="AI971" s="1">
        <v>-3138.5810565936731</v>
      </c>
      <c r="AJ971" s="5">
        <v>0.14012881487833684</v>
      </c>
    </row>
    <row r="972" spans="1:36" hidden="1" x14ac:dyDescent="0.25">
      <c r="A972">
        <v>2019</v>
      </c>
      <c r="B972" t="s">
        <v>1263</v>
      </c>
      <c r="C972" t="s">
        <v>290</v>
      </c>
      <c r="D972" t="s">
        <v>1261</v>
      </c>
      <c r="E972" t="s">
        <v>1258</v>
      </c>
      <c r="F972" s="15">
        <v>-0.81199620302702924</v>
      </c>
      <c r="G972" s="15">
        <v>-30.434919129223317</v>
      </c>
      <c r="H972" s="1">
        <f t="shared" si="30"/>
        <v>27298451000</v>
      </c>
      <c r="I972" s="1">
        <f t="shared" si="31"/>
        <v>728316000</v>
      </c>
      <c r="J972" s="1">
        <v>-22166238560.519409</v>
      </c>
      <c r="K972" s="1">
        <v>-18711146064.356842</v>
      </c>
      <c r="L972" s="1">
        <v>-4624056.3589548636</v>
      </c>
      <c r="M972" s="1">
        <v>-243633553.62207526</v>
      </c>
      <c r="N972" s="1">
        <v>-56985747.117232054</v>
      </c>
      <c r="O972" s="1">
        <v>-787533.25426492351</v>
      </c>
      <c r="P972" s="1">
        <v>-21841737.345257785</v>
      </c>
      <c r="Q972" s="1">
        <v>-3127383961.6073513</v>
      </c>
      <c r="R972" s="1">
        <v>164093.14257329318</v>
      </c>
      <c r="S972" s="1">
        <v>-8186127323.6119871</v>
      </c>
      <c r="T972" s="1">
        <v>-4920744775.4069691</v>
      </c>
      <c r="U972" s="1">
        <v>-4917217188.0000334</v>
      </c>
      <c r="V972" s="1">
        <v>-60908388.405518815</v>
      </c>
      <c r="W972" s="1">
        <v>-60908388.405518815</v>
      </c>
      <c r="X972" s="1">
        <v>-795363198.96961689</v>
      </c>
      <c r="Y972" s="1">
        <v>-70608042.677120388</v>
      </c>
      <c r="Z972" s="1">
        <v>-2211231.5423276867</v>
      </c>
      <c r="AA972" s="1">
        <v>-3127383961.6073513</v>
      </c>
      <c r="AB972" s="1">
        <v>-21841737.345257785</v>
      </c>
      <c r="AC972" s="1">
        <v>-13866.181</v>
      </c>
      <c r="AD972" s="1">
        <v>-22287.486934510875</v>
      </c>
      <c r="AE972" s="1">
        <v>-2262241.5001756656</v>
      </c>
      <c r="AF972" s="1">
        <v>-16527.510999999999</v>
      </c>
      <c r="AG972" s="1">
        <v>82046.571286646591</v>
      </c>
      <c r="AH972" s="1">
        <v>82046.571286646591</v>
      </c>
      <c r="AI972" s="1">
        <v>-773495.01116492355</v>
      </c>
      <c r="AJ972" s="5">
        <v>2.8375284280513075E-2</v>
      </c>
    </row>
    <row r="973" spans="1:36" hidden="1" x14ac:dyDescent="0.25">
      <c r="A973">
        <v>2019</v>
      </c>
      <c r="B973" t="s">
        <v>1264</v>
      </c>
      <c r="C973" t="s">
        <v>300</v>
      </c>
      <c r="D973" t="s">
        <v>1261</v>
      </c>
      <c r="E973" t="s">
        <v>1258</v>
      </c>
      <c r="F973" s="15">
        <v>-0.71776974341290012</v>
      </c>
      <c r="G973" s="15">
        <v>-8.9493751607877616</v>
      </c>
      <c r="H973" s="1">
        <f t="shared" si="30"/>
        <v>18863355000</v>
      </c>
      <c r="I973" s="1">
        <f t="shared" si="31"/>
        <v>1512904000</v>
      </c>
      <c r="J973" s="1">
        <v>-13539545478.256447</v>
      </c>
      <c r="K973" s="1">
        <v>-12052451412.049561</v>
      </c>
      <c r="L973" s="1">
        <v>-3223486.3009992819</v>
      </c>
      <c r="M973" s="1">
        <v>-157728208.09762228</v>
      </c>
      <c r="N973" s="1">
        <v>-36611591.088266693</v>
      </c>
      <c r="O973" s="1">
        <v>-551391.72174018307</v>
      </c>
      <c r="P973" s="1">
        <v>-3492449.5598594607</v>
      </c>
      <c r="Q973" s="1">
        <v>-1286899586.5551364</v>
      </c>
      <c r="R973" s="1">
        <v>1412647.1167404188</v>
      </c>
      <c r="S973" s="1">
        <v>-5265423694.5379076</v>
      </c>
      <c r="T973" s="1">
        <v>-3370207095.484695</v>
      </c>
      <c r="U973" s="1">
        <v>-3367079318.8417392</v>
      </c>
      <c r="V973" s="1">
        <v>-39432052.024405569</v>
      </c>
      <c r="W973" s="1">
        <v>-39432052.024405569</v>
      </c>
      <c r="X973" s="1">
        <v>-547727233.33910525</v>
      </c>
      <c r="Y973" s="1">
        <v>381757581.61871254</v>
      </c>
      <c r="Z973" s="1">
        <v>-872952.40375170275</v>
      </c>
      <c r="AA973" s="1">
        <v>-1286899586.5551364</v>
      </c>
      <c r="AB973" s="1">
        <v>-3492449.5598594607</v>
      </c>
      <c r="AC973" s="1">
        <v>-58556.466226293116</v>
      </c>
      <c r="AD973" s="1">
        <v>-27725.302700046726</v>
      </c>
      <c r="AE973" s="1">
        <v>-1501086.6265867718</v>
      </c>
      <c r="AF973" s="1">
        <v>-69795.182947358597</v>
      </c>
      <c r="AG973" s="1">
        <v>706323.55837020942</v>
      </c>
      <c r="AH973" s="1">
        <v>706323.55837020942</v>
      </c>
      <c r="AI973" s="1">
        <v>-492108.64242933027</v>
      </c>
      <c r="AJ973" s="5">
        <v>0.15623720573936137</v>
      </c>
    </row>
    <row r="974" spans="1:36" hidden="1" x14ac:dyDescent="0.25">
      <c r="A974">
        <v>2019</v>
      </c>
      <c r="B974" t="s">
        <v>1265</v>
      </c>
      <c r="C974" t="s">
        <v>190</v>
      </c>
      <c r="D974" t="s">
        <v>1261</v>
      </c>
      <c r="E974" t="s">
        <v>1258</v>
      </c>
      <c r="F974" s="15">
        <v>-0.69176648090568604</v>
      </c>
      <c r="G974" s="15">
        <v>-8.2388124375445457</v>
      </c>
      <c r="H974" s="1">
        <f t="shared" si="30"/>
        <v>10433000000</v>
      </c>
      <c r="I974" s="1">
        <f t="shared" si="31"/>
        <v>876000000</v>
      </c>
      <c r="J974" s="1">
        <v>-7217199695.2890224</v>
      </c>
      <c r="K974" s="1">
        <v>-7105545383.1904163</v>
      </c>
      <c r="L974" s="1">
        <v>-2078121.8970233127</v>
      </c>
      <c r="M974" s="1">
        <v>-88910284.808758706</v>
      </c>
      <c r="N974" s="1">
        <v>-20836506.364001848</v>
      </c>
      <c r="O974" s="1">
        <v>-321718.73219043959</v>
      </c>
      <c r="P974" s="1">
        <v>-4978140.7506592926</v>
      </c>
      <c r="Q974" s="1">
        <v>4827621.3475131094</v>
      </c>
      <c r="R974" s="1">
        <v>642839.10651644575</v>
      </c>
      <c r="S974" s="1">
        <v>-2998245628.9884143</v>
      </c>
      <c r="T974" s="1">
        <v>-1935349888.7344606</v>
      </c>
      <c r="U974" s="1">
        <v>-1934342552.2855191</v>
      </c>
      <c r="V974" s="1">
        <v>-22227571.202189676</v>
      </c>
      <c r="W974" s="1">
        <v>-22227571.202189676</v>
      </c>
      <c r="X974" s="1">
        <v>-314874370.13945639</v>
      </c>
      <c r="Y974" s="1">
        <v>12105245.340243936</v>
      </c>
      <c r="Z974" s="1">
        <v>-1188836.7939388624</v>
      </c>
      <c r="AA974" s="1">
        <v>4827621.3475131094</v>
      </c>
      <c r="AB974" s="1">
        <v>-4978140.7506592926</v>
      </c>
      <c r="AC974" s="1">
        <v>-21164.171000000002</v>
      </c>
      <c r="AD974" s="1">
        <v>-39877.38847564617</v>
      </c>
      <c r="AE974" s="1">
        <v>-954281.28589818708</v>
      </c>
      <c r="AF974" s="1">
        <v>-25226.201000000005</v>
      </c>
      <c r="AG974" s="1">
        <v>321419.55325822288</v>
      </c>
      <c r="AH974" s="1">
        <v>321419.55325822288</v>
      </c>
      <c r="AI974" s="1">
        <v>-300291.94009043963</v>
      </c>
      <c r="AJ974" s="5">
        <v>7.4818890456040371E-2</v>
      </c>
    </row>
    <row r="975" spans="1:36" hidden="1" x14ac:dyDescent="0.25">
      <c r="A975">
        <v>2019</v>
      </c>
      <c r="B975" t="s">
        <v>1266</v>
      </c>
      <c r="C975" t="s">
        <v>460</v>
      </c>
      <c r="D975" t="s">
        <v>1261</v>
      </c>
      <c r="E975" t="s">
        <v>1258</v>
      </c>
      <c r="F975" s="15">
        <v>-0.67206952217935978</v>
      </c>
      <c r="G975" s="15" t="s">
        <v>128</v>
      </c>
      <c r="H975" s="1">
        <f t="shared" si="30"/>
        <v>650533000</v>
      </c>
      <c r="I975" s="1" t="e">
        <f t="shared" si="31"/>
        <v>#VALUE!</v>
      </c>
      <c r="J975" s="1">
        <v>-437203402.47190547</v>
      </c>
      <c r="K975" s="1">
        <v>-427726044.66761738</v>
      </c>
      <c r="L975" s="1">
        <v>-104895.54824473515</v>
      </c>
      <c r="M975" s="1">
        <v>-5677795.8596650036</v>
      </c>
      <c r="N975" s="1">
        <v>-1332462.4833975513</v>
      </c>
      <c r="O975" s="1">
        <v>-18309.730049212194</v>
      </c>
      <c r="P975" s="1">
        <v>-12557.944006435118</v>
      </c>
      <c r="Q975" s="1">
        <v>-2343050.9917052556</v>
      </c>
      <c r="R975" s="1">
        <v>11714.752780181585</v>
      </c>
      <c r="S975" s="1">
        <v>-191421113.86748329</v>
      </c>
      <c r="T975" s="1">
        <v>-115389495.23774917</v>
      </c>
      <c r="U975" s="1">
        <v>-115337091.31610371</v>
      </c>
      <c r="V975" s="1">
        <v>-1419448.9649162509</v>
      </c>
      <c r="W975" s="1">
        <v>-1419448.9649162509</v>
      </c>
      <c r="X975" s="1">
        <v>-18659534.622217838</v>
      </c>
      <c r="Y975" s="1">
        <v>8860503.9876040146</v>
      </c>
      <c r="Z975" s="1">
        <v>-3136.4165120685484</v>
      </c>
      <c r="AA975" s="1">
        <v>-2343050.9917052556</v>
      </c>
      <c r="AB975" s="1">
        <v>-12557.944006435118</v>
      </c>
      <c r="AC975" s="1">
        <v>-400.93071665466312</v>
      </c>
      <c r="AD975" s="1">
        <v>-29.234984599937011</v>
      </c>
      <c r="AE975" s="1">
        <v>-51931.015525989947</v>
      </c>
      <c r="AF975" s="1">
        <v>-477.88117216613762</v>
      </c>
      <c r="AG975" s="1">
        <v>5857.3763900907925</v>
      </c>
      <c r="AH975" s="1">
        <v>5857.3763900907925</v>
      </c>
      <c r="AI975" s="1">
        <v>-17903.824279869117</v>
      </c>
      <c r="AJ975" s="5">
        <v>1.3218846949784709E-2</v>
      </c>
    </row>
    <row r="976" spans="1:36" hidden="1" x14ac:dyDescent="0.25">
      <c r="A976">
        <v>2019</v>
      </c>
      <c r="B976" t="s">
        <v>1267</v>
      </c>
      <c r="C976" t="s">
        <v>133</v>
      </c>
      <c r="D976" t="s">
        <v>1257</v>
      </c>
      <c r="E976" t="s">
        <v>1258</v>
      </c>
      <c r="F976" s="15">
        <v>-0.49739742700042466</v>
      </c>
      <c r="G976" s="15">
        <v>-1.4070192671970698</v>
      </c>
      <c r="H976" s="1">
        <f t="shared" si="30"/>
        <v>459838000</v>
      </c>
      <c r="I976" s="1">
        <f t="shared" si="31"/>
        <v>162558000</v>
      </c>
      <c r="J976" s="1">
        <v>-228722238.03702128</v>
      </c>
      <c r="K976" s="1">
        <v>-67206597.849107087</v>
      </c>
      <c r="L976" s="1">
        <v>-17967.667588254033</v>
      </c>
      <c r="M976" s="1">
        <v>-881702.88176192483</v>
      </c>
      <c r="N976" s="1">
        <v>-203289.87663400816</v>
      </c>
      <c r="O976" s="1">
        <v>-3064.9650063181239</v>
      </c>
      <c r="P976" s="1">
        <v>-27308.94045340949</v>
      </c>
      <c r="Q976" s="1">
        <v>-160390126.05751511</v>
      </c>
      <c r="R976" s="1">
        <v>7820.2010448541723</v>
      </c>
      <c r="S976" s="1">
        <v>-29231193.971038636</v>
      </c>
      <c r="T976" s="1">
        <v>-18434446.506382342</v>
      </c>
      <c r="U976" s="1">
        <v>-18410613.520219252</v>
      </c>
      <c r="V976" s="1">
        <v>-220425.72044048121</v>
      </c>
      <c r="W976" s="1">
        <v>-220425.72044048121</v>
      </c>
      <c r="X976" s="1">
        <v>-2991194.5871369471</v>
      </c>
      <c r="Y976" s="1">
        <v>1214001.6077739284</v>
      </c>
      <c r="Z976" s="1">
        <v>-6385.1260492481633</v>
      </c>
      <c r="AA976" s="1">
        <v>-160390126.05751511</v>
      </c>
      <c r="AB976" s="1">
        <v>-27308.94045340949</v>
      </c>
      <c r="AC976" s="1">
        <v>-263.94858712170156</v>
      </c>
      <c r="AD976" s="1">
        <v>-218.20527266499835</v>
      </c>
      <c r="AE976" s="1">
        <v>-8345.1930366043052</v>
      </c>
      <c r="AF976" s="1">
        <v>-314.60812296394954</v>
      </c>
      <c r="AG976" s="1">
        <v>3910.1005224270862</v>
      </c>
      <c r="AH976" s="1">
        <v>3910.1005224270862</v>
      </c>
      <c r="AI976" s="1">
        <v>-2797.741144757686</v>
      </c>
      <c r="AJ976" s="5">
        <v>5.6178197133712256E-2</v>
      </c>
    </row>
    <row r="977" spans="1:36" hidden="1" x14ac:dyDescent="0.25">
      <c r="A977">
        <v>2019</v>
      </c>
      <c r="B977" t="s">
        <v>1268</v>
      </c>
      <c r="C977" t="s">
        <v>118</v>
      </c>
      <c r="D977" t="s">
        <v>1257</v>
      </c>
      <c r="E977" t="s">
        <v>1258</v>
      </c>
      <c r="F977" s="15">
        <v>-0.47962802054479353</v>
      </c>
      <c r="G977" s="15">
        <v>-2.5606171812086149</v>
      </c>
      <c r="H977" s="1">
        <f t="shared" si="30"/>
        <v>213625000</v>
      </c>
      <c r="I977" s="1">
        <f t="shared" si="31"/>
        <v>40014000</v>
      </c>
      <c r="J977" s="1">
        <v>-102460535.88888152</v>
      </c>
      <c r="K977" s="1">
        <v>-97849416.460733265</v>
      </c>
      <c r="L977" s="1">
        <v>-28429.670445068256</v>
      </c>
      <c r="M977" s="1">
        <v>-1265908.4052962672</v>
      </c>
      <c r="N977" s="1">
        <v>-294631.31237501343</v>
      </c>
      <c r="O977" s="1">
        <v>-4738.3466426654932</v>
      </c>
      <c r="P977" s="1">
        <v>-51900.660904829376</v>
      </c>
      <c r="Q977" s="1">
        <v>-2983989.4958894728</v>
      </c>
      <c r="R977" s="1">
        <v>18478.463405079918</v>
      </c>
      <c r="S977" s="1">
        <v>-42423526.736438565</v>
      </c>
      <c r="T977" s="1">
        <v>-28753114.259644873</v>
      </c>
      <c r="U977" s="1">
        <v>-28732015.674442619</v>
      </c>
      <c r="V977" s="1">
        <v>-316477.10132406681</v>
      </c>
      <c r="W977" s="1">
        <v>-316477.10132406681</v>
      </c>
      <c r="X977" s="1">
        <v>-4696373.1363576138</v>
      </c>
      <c r="Y977" s="1">
        <v>5826228.9613022059</v>
      </c>
      <c r="Z977" s="1">
        <v>-12574.526125709437</v>
      </c>
      <c r="AA977" s="1">
        <v>-2983989.4958894728</v>
      </c>
      <c r="AB977" s="1">
        <v>-51900.660904829376</v>
      </c>
      <c r="AC977" s="1">
        <v>-745.81113630336961</v>
      </c>
      <c r="AD977" s="1">
        <v>-317.12145650437458</v>
      </c>
      <c r="AE977" s="1">
        <v>-12859.45328996231</v>
      </c>
      <c r="AF977" s="1">
        <v>-888.95433855770659</v>
      </c>
      <c r="AG977" s="1">
        <v>9239.2317025399589</v>
      </c>
      <c r="AH977" s="1">
        <v>9239.2317025399589</v>
      </c>
      <c r="AI977" s="1">
        <v>-3983.2809156196736</v>
      </c>
      <c r="AJ977" s="5">
        <v>0.23396478212600044</v>
      </c>
    </row>
    <row r="978" spans="1:36" hidden="1" x14ac:dyDescent="0.25">
      <c r="A978">
        <v>2019</v>
      </c>
      <c r="B978" t="s">
        <v>1269</v>
      </c>
      <c r="C978" t="s">
        <v>133</v>
      </c>
      <c r="D978" t="s">
        <v>1257</v>
      </c>
      <c r="E978" t="s">
        <v>1258</v>
      </c>
      <c r="F978" s="15">
        <v>-0.39271648372333423</v>
      </c>
      <c r="G978" s="15" t="s">
        <v>128</v>
      </c>
      <c r="H978" s="1">
        <f t="shared" si="30"/>
        <v>460951000</v>
      </c>
      <c r="I978" s="1" t="e">
        <f t="shared" si="31"/>
        <v>#VALUE!</v>
      </c>
      <c r="J978" s="1">
        <v>-181023055.88875464</v>
      </c>
      <c r="K978" s="1">
        <v>-91613708.406848311</v>
      </c>
      <c r="L978" s="1">
        <v>-23555.54408705467</v>
      </c>
      <c r="M978" s="1">
        <v>-1206279.840192477</v>
      </c>
      <c r="N978" s="1">
        <v>-279377.78822038614</v>
      </c>
      <c r="O978" s="1">
        <v>-4081.4660592125956</v>
      </c>
      <c r="P978" s="1">
        <v>-27375.039494212215</v>
      </c>
      <c r="Q978" s="1">
        <v>-87876516.93305026</v>
      </c>
      <c r="R978" s="1">
        <v>7839.1291972968202</v>
      </c>
      <c r="S978" s="1">
        <v>-40153896.562709026</v>
      </c>
      <c r="T978" s="1">
        <v>-24788136.507197745</v>
      </c>
      <c r="U978" s="1">
        <v>-24761473.641635135</v>
      </c>
      <c r="V978" s="1">
        <v>-301569.96004811925</v>
      </c>
      <c r="W978" s="1">
        <v>-301569.96004811925</v>
      </c>
      <c r="X978" s="1">
        <v>-4015145.9603185123</v>
      </c>
      <c r="Y978" s="1">
        <v>1216939.9986625724</v>
      </c>
      <c r="Z978" s="1">
        <v>-6400.5807208777651</v>
      </c>
      <c r="AA978" s="1">
        <v>-87876516.93305026</v>
      </c>
      <c r="AB978" s="1">
        <v>-27375.039494212215</v>
      </c>
      <c r="AC978" s="1">
        <v>-264.58745293415393</v>
      </c>
      <c r="AD978" s="1">
        <v>-218.73342055289828</v>
      </c>
      <c r="AE978" s="1">
        <v>-11137.585508658856</v>
      </c>
      <c r="AF978" s="1">
        <v>-315.36960600984588</v>
      </c>
      <c r="AG978" s="1">
        <v>3919.5645986484101</v>
      </c>
      <c r="AH978" s="1">
        <v>3919.5645986484101</v>
      </c>
      <c r="AI978" s="1">
        <v>-3813.5954043077259</v>
      </c>
      <c r="AJ978" s="5">
        <v>6.9789593013961246E-2</v>
      </c>
    </row>
    <row r="979" spans="1:36" hidden="1" x14ac:dyDescent="0.25">
      <c r="A979">
        <v>2019</v>
      </c>
      <c r="B979" t="s">
        <v>1270</v>
      </c>
      <c r="C979" t="s">
        <v>133</v>
      </c>
      <c r="D979" t="s">
        <v>1257</v>
      </c>
      <c r="E979" t="s">
        <v>1258</v>
      </c>
      <c r="F979" s="15">
        <v>-0.33844801027322075</v>
      </c>
      <c r="G979" s="15">
        <v>-1.581885780982988</v>
      </c>
      <c r="H979" s="1">
        <f t="shared" si="30"/>
        <v>1060274000</v>
      </c>
      <c r="I979" s="1">
        <f t="shared" si="31"/>
        <v>226848000</v>
      </c>
      <c r="J979" s="1">
        <v>-358847625.64442885</v>
      </c>
      <c r="K979" s="1">
        <v>-130720584.82120205</v>
      </c>
      <c r="L979" s="1">
        <v>-43265.914551127069</v>
      </c>
      <c r="M979" s="1">
        <v>-1736205.5345496412</v>
      </c>
      <c r="N979" s="1">
        <v>-403809.38079433725</v>
      </c>
      <c r="O979" s="1">
        <v>-7022.5956101465226</v>
      </c>
      <c r="P979" s="1">
        <v>-62967.739791618558</v>
      </c>
      <c r="Q979" s="1">
        <v>-225916954.66972694</v>
      </c>
      <c r="R979" s="1">
        <v>43185.011797049941</v>
      </c>
      <c r="S979" s="1">
        <v>-58251152.938738786</v>
      </c>
      <c r="T979" s="1">
        <v>-42472336.904918022</v>
      </c>
      <c r="U979" s="1">
        <v>-42447127.455534637</v>
      </c>
      <c r="V979" s="1">
        <v>-434051.3836374103</v>
      </c>
      <c r="W979" s="1">
        <v>-434051.3836374103</v>
      </c>
      <c r="X979" s="1">
        <v>-6977980.0629756823</v>
      </c>
      <c r="Y979" s="1">
        <v>18148938.437042825</v>
      </c>
      <c r="Z979" s="1">
        <v>-14722.539539447691</v>
      </c>
      <c r="AA979" s="1">
        <v>-225916954.66972694</v>
      </c>
      <c r="AB979" s="1">
        <v>-62967.739791618558</v>
      </c>
      <c r="AC979" s="1">
        <v>-1459.598</v>
      </c>
      <c r="AD979" s="1">
        <v>-503.07623402204547</v>
      </c>
      <c r="AE979" s="1">
        <v>-19156.716724530466</v>
      </c>
      <c r="AF979" s="1">
        <v>-1739.7379999999998</v>
      </c>
      <c r="AG979" s="1">
        <v>21592.505898524971</v>
      </c>
      <c r="AH979" s="1">
        <v>21592.505898524971</v>
      </c>
      <c r="AI979" s="1">
        <v>-5544.885810146523</v>
      </c>
      <c r="AJ979" s="5">
        <v>2.0416703915421223E-2</v>
      </c>
    </row>
    <row r="980" spans="1:36" hidden="1" x14ac:dyDescent="0.25">
      <c r="A980">
        <v>2019</v>
      </c>
      <c r="B980" t="s">
        <v>1271</v>
      </c>
      <c r="C980" t="s">
        <v>122</v>
      </c>
      <c r="D980" t="s">
        <v>1261</v>
      </c>
      <c r="E980" t="s">
        <v>1258</v>
      </c>
      <c r="F980" s="15">
        <v>-0.33516437043559721</v>
      </c>
      <c r="G980" s="15">
        <v>-3.8543481739565153</v>
      </c>
      <c r="H980" s="1">
        <f t="shared" si="30"/>
        <v>2152190000</v>
      </c>
      <c r="I980" s="1">
        <f t="shared" si="31"/>
        <v>187149000</v>
      </c>
      <c r="J980" s="1">
        <v>-721337406.40778792</v>
      </c>
      <c r="K980" s="1">
        <v>-701612237.71196628</v>
      </c>
      <c r="L980" s="1">
        <v>-201261.90788185806</v>
      </c>
      <c r="M980" s="1">
        <v>-8091988.484720014</v>
      </c>
      <c r="N980" s="1">
        <v>-1889065.5365023157</v>
      </c>
      <c r="O980" s="1">
        <v>-28866.142000591477</v>
      </c>
      <c r="P980" s="1">
        <v>-3599748.6673317142</v>
      </c>
      <c r="Q980" s="1">
        <v>-5899295.7070353758</v>
      </c>
      <c r="R980" s="1">
        <v>-14942.233248146573</v>
      </c>
      <c r="S980" s="1">
        <v>-271794513.20753473</v>
      </c>
      <c r="T980" s="1">
        <v>-176780027.30794156</v>
      </c>
      <c r="U980" s="1">
        <v>-176552221.19404262</v>
      </c>
      <c r="V980" s="1">
        <v>-2022968.6483978499</v>
      </c>
      <c r="W980" s="1">
        <v>-2023082.5395264642</v>
      </c>
      <c r="X980" s="1">
        <v>-28766247.887286361</v>
      </c>
      <c r="Y980" s="1">
        <v>-50706310.928602085</v>
      </c>
      <c r="Z980" s="1">
        <v>-3050745.0912925308</v>
      </c>
      <c r="AA980" s="1">
        <v>-5899295.7070353758</v>
      </c>
      <c r="AB980" s="1">
        <v>-3599748.6673317142</v>
      </c>
      <c r="AC980" s="1">
        <v>-1864.1851162515957</v>
      </c>
      <c r="AD980" s="1">
        <v>-4388.2349884523846</v>
      </c>
      <c r="AE980" s="1">
        <v>-91849.756339396627</v>
      </c>
      <c r="AF980" s="1">
        <v>-2221.9773429240918</v>
      </c>
      <c r="AG980" s="1">
        <v>-7471.1166240732864</v>
      </c>
      <c r="AH980" s="1">
        <v>-7471.1166240732864</v>
      </c>
      <c r="AI980" s="1">
        <v>-26978.841761079297</v>
      </c>
      <c r="AJ980" s="5">
        <v>0.20990060224721649</v>
      </c>
    </row>
    <row r="981" spans="1:36" hidden="1" x14ac:dyDescent="0.25">
      <c r="A981">
        <v>2019</v>
      </c>
      <c r="B981" t="s">
        <v>1272</v>
      </c>
      <c r="C981" t="s">
        <v>442</v>
      </c>
      <c r="D981" t="s">
        <v>1257</v>
      </c>
      <c r="E981" t="s">
        <v>1258</v>
      </c>
      <c r="F981" s="15">
        <v>-0.23486048024668663</v>
      </c>
      <c r="G981" s="15">
        <v>-0.43967202051318588</v>
      </c>
      <c r="H981" s="1">
        <f t="shared" si="30"/>
        <v>4162824000</v>
      </c>
      <c r="I981" s="1">
        <f t="shared" si="31"/>
        <v>2223664000</v>
      </c>
      <c r="J981" s="1">
        <v>-977682843.82243299</v>
      </c>
      <c r="K981" s="1">
        <v>-899731463.92043388</v>
      </c>
      <c r="L981" s="1">
        <v>-263540.87475428049</v>
      </c>
      <c r="M981" s="1">
        <v>-11521777.88355322</v>
      </c>
      <c r="N981" s="1">
        <v>-2714146.4752430259</v>
      </c>
      <c r="O981" s="1">
        <v>-39194.551528591226</v>
      </c>
      <c r="P981" s="1">
        <v>-600855.89172414923</v>
      </c>
      <c r="Q981" s="1">
        <v>-62835672.101164386</v>
      </c>
      <c r="R981" s="1">
        <v>23807.879882658493</v>
      </c>
      <c r="S981" s="1">
        <v>-390632105.55416042</v>
      </c>
      <c r="T981" s="1">
        <v>-254646071.48292869</v>
      </c>
      <c r="U981" s="1">
        <v>-254463829.03932384</v>
      </c>
      <c r="V981" s="1">
        <v>-2880441.2684423788</v>
      </c>
      <c r="W981" s="1">
        <v>-2880561.7078820029</v>
      </c>
      <c r="X981" s="1">
        <v>-41464839.38699048</v>
      </c>
      <c r="Y981" s="1">
        <v>33489278.984666754</v>
      </c>
      <c r="Z981" s="1">
        <v>-621081.98880546412</v>
      </c>
      <c r="AA981" s="1">
        <v>-62835672.101164386</v>
      </c>
      <c r="AB981" s="1">
        <v>-600855.89172414935</v>
      </c>
      <c r="AC981" s="1">
        <v>-999.77153131848263</v>
      </c>
      <c r="AD981" s="1">
        <v>-985.45451851650921</v>
      </c>
      <c r="AE981" s="1">
        <v>-129113.00428336475</v>
      </c>
      <c r="AF981" s="1">
        <v>-1191.6572401119722</v>
      </c>
      <c r="AG981" s="1">
        <v>11903.939941329247</v>
      </c>
      <c r="AH981" s="1">
        <v>11903.939941329247</v>
      </c>
      <c r="AI981" s="1">
        <v>-38182.377987071719</v>
      </c>
      <c r="AJ981" s="5">
        <v>4.5123834052043177E-2</v>
      </c>
    </row>
    <row r="982" spans="1:36" hidden="1" x14ac:dyDescent="0.25">
      <c r="A982">
        <v>2019</v>
      </c>
      <c r="B982" t="s">
        <v>1273</v>
      </c>
      <c r="C982" t="s">
        <v>206</v>
      </c>
      <c r="D982" t="s">
        <v>1261</v>
      </c>
      <c r="E982" t="s">
        <v>1258</v>
      </c>
      <c r="F982" s="15">
        <v>-0.20311833372850974</v>
      </c>
      <c r="G982" s="15">
        <v>-188.11352509923032</v>
      </c>
      <c r="H982" s="1">
        <f t="shared" si="30"/>
        <v>17058347000</v>
      </c>
      <c r="I982" s="1">
        <f t="shared" si="31"/>
        <v>18419000</v>
      </c>
      <c r="J982" s="1">
        <v>-3464863018.8027229</v>
      </c>
      <c r="K982" s="1">
        <v>-3419620994.8039651</v>
      </c>
      <c r="L982" s="1">
        <v>-1016879.9475291969</v>
      </c>
      <c r="M982" s="1">
        <v>-44753333.628093645</v>
      </c>
      <c r="N982" s="1">
        <v>-10561204.486443276</v>
      </c>
      <c r="O982" s="1">
        <v>-155052.14111619513</v>
      </c>
      <c r="P982" s="1">
        <v>-1997.7680151832692</v>
      </c>
      <c r="Q982" s="1">
        <v>10990689.306786519</v>
      </c>
      <c r="R982" s="1">
        <v>255754.66565423558</v>
      </c>
      <c r="S982" s="1">
        <v>-1520665309.9043496</v>
      </c>
      <c r="T982" s="1">
        <v>-1011906271.2861719</v>
      </c>
      <c r="U982" s="1">
        <v>-1011377345.8919038</v>
      </c>
      <c r="V982" s="1">
        <v>-11188333.407023411</v>
      </c>
      <c r="W982" s="1">
        <v>-11188333.407023411</v>
      </c>
      <c r="X982" s="1">
        <v>-165081142.1463843</v>
      </c>
      <c r="Y982" s="1">
        <v>255962890.0249092</v>
      </c>
      <c r="Z982" s="1">
        <v>-128.88850021899125</v>
      </c>
      <c r="AA982" s="1">
        <v>10990689.306786519</v>
      </c>
      <c r="AB982" s="1">
        <v>-1997.7680151832692</v>
      </c>
      <c r="AC982" s="1">
        <v>-8653.3310000000019</v>
      </c>
      <c r="AD982" s="1">
        <v>-4.0283620831349953</v>
      </c>
      <c r="AE982" s="1">
        <v>-498227.14732147363</v>
      </c>
      <c r="AF982" s="1">
        <v>-10314.161</v>
      </c>
      <c r="AG982" s="1">
        <v>127877.33282711779</v>
      </c>
      <c r="AH982" s="1">
        <v>127877.33282711779</v>
      </c>
      <c r="AI982" s="1">
        <v>-146291.43301619514</v>
      </c>
      <c r="AJ982" s="5">
        <v>1.9019794682085567E-5</v>
      </c>
    </row>
    <row r="983" spans="1:36" hidden="1" x14ac:dyDescent="0.25">
      <c r="A983">
        <v>2019</v>
      </c>
      <c r="B983" t="s">
        <v>1274</v>
      </c>
      <c r="C983" t="s">
        <v>445</v>
      </c>
      <c r="D983" t="s">
        <v>1275</v>
      </c>
      <c r="E983" t="s">
        <v>1258</v>
      </c>
      <c r="F983" s="15">
        <v>-0.20083197071577366</v>
      </c>
      <c r="G983" s="15">
        <v>-1.7439888615203933</v>
      </c>
      <c r="H983" s="1">
        <f t="shared" si="30"/>
        <v>1375908000</v>
      </c>
      <c r="I983" s="1">
        <f t="shared" si="31"/>
        <v>158445000</v>
      </c>
      <c r="J983" s="1">
        <v>-276326315.16359872</v>
      </c>
      <c r="K983" s="1">
        <v>-106279387.77446923</v>
      </c>
      <c r="L983" s="1">
        <v>-42117.275134623458</v>
      </c>
      <c r="M983" s="1">
        <v>-1287516.9615969225</v>
      </c>
      <c r="N983" s="1">
        <v>-307792.13726994803</v>
      </c>
      <c r="O983" s="1">
        <v>-5198.9197978534512</v>
      </c>
      <c r="P983" s="1">
        <v>-94466.956946065256</v>
      </c>
      <c r="Q983" s="1">
        <v>-168324015.00520205</v>
      </c>
      <c r="R983" s="1">
        <v>14179.866818009441</v>
      </c>
      <c r="S983" s="1">
        <v>-44519371.496563703</v>
      </c>
      <c r="T983" s="1">
        <v>-35309175.929175161</v>
      </c>
      <c r="U983" s="1">
        <v>-35287436.894727089</v>
      </c>
      <c r="V983" s="1">
        <v>-321879.24039923062</v>
      </c>
      <c r="W983" s="1">
        <v>-321879.24039923062</v>
      </c>
      <c r="X983" s="1">
        <v>-5838531.4867026657</v>
      </c>
      <c r="Y983" s="1">
        <v>13724811.023219042</v>
      </c>
      <c r="Z983" s="1">
        <v>-22407.613352610981</v>
      </c>
      <c r="AA983" s="1">
        <v>-168324015.00520205</v>
      </c>
      <c r="AB983" s="1">
        <v>-94466.956946065256</v>
      </c>
      <c r="AC983" s="1">
        <v>-627.18843484508761</v>
      </c>
      <c r="AD983" s="1">
        <v>-230.73439449553604</v>
      </c>
      <c r="AE983" s="1">
        <v>-19972.754171423516</v>
      </c>
      <c r="AF983" s="1">
        <v>-747.56443435831159</v>
      </c>
      <c r="AG983" s="1">
        <v>7089.9334090047205</v>
      </c>
      <c r="AH983" s="1">
        <v>7089.9334090047205</v>
      </c>
      <c r="AI983" s="1">
        <v>-4563.9487327949573</v>
      </c>
      <c r="AJ983" s="5">
        <v>0.13693021497665461</v>
      </c>
    </row>
    <row r="984" spans="1:36" hidden="1" x14ac:dyDescent="0.25">
      <c r="A984">
        <v>2019</v>
      </c>
      <c r="B984" t="s">
        <v>1276</v>
      </c>
      <c r="C984" t="s">
        <v>445</v>
      </c>
      <c r="D984" t="s">
        <v>1257</v>
      </c>
      <c r="E984" t="s">
        <v>1258</v>
      </c>
      <c r="F984" s="15">
        <v>-0.19103331102417448</v>
      </c>
      <c r="G984" s="15">
        <v>-0.81663109400601752</v>
      </c>
      <c r="H984" s="1">
        <f t="shared" si="30"/>
        <v>9897912000</v>
      </c>
      <c r="I984" s="1">
        <f t="shared" si="31"/>
        <v>2315404000</v>
      </c>
      <c r="J984" s="1">
        <v>-1890830901.5859089</v>
      </c>
      <c r="K984" s="1">
        <v>-1455907621.3116732</v>
      </c>
      <c r="L984" s="1">
        <v>-539569.66186707362</v>
      </c>
      <c r="M984" s="1">
        <v>-19693980.764469814</v>
      </c>
      <c r="N984" s="1">
        <v>-4606869.8560608514</v>
      </c>
      <c r="O984" s="1">
        <v>-83765.366416850782</v>
      </c>
      <c r="P984" s="1">
        <v>-679569.87441016594</v>
      </c>
      <c r="Q984" s="1">
        <v>-409930377.04791886</v>
      </c>
      <c r="R984" s="1">
        <v>610852.29690836498</v>
      </c>
      <c r="S984" s="1">
        <v>-665959366.6201421</v>
      </c>
      <c r="T984" s="1">
        <v>-528980131.75099486</v>
      </c>
      <c r="U984" s="1">
        <v>-528705452.32794392</v>
      </c>
      <c r="V984" s="1">
        <v>-4923495.1911174534</v>
      </c>
      <c r="W984" s="1">
        <v>-4923495.1911174534</v>
      </c>
      <c r="X984" s="1">
        <v>-87461410.778510571</v>
      </c>
      <c r="Y984" s="1">
        <v>340635459.51838619</v>
      </c>
      <c r="Z984" s="1">
        <v>-161194.34227736772</v>
      </c>
      <c r="AA984" s="1">
        <v>-409930377.04791886</v>
      </c>
      <c r="AB984" s="1">
        <v>-679569.87441016594</v>
      </c>
      <c r="AC984" s="1">
        <v>-21727.158800000001</v>
      </c>
      <c r="AD984" s="1">
        <v>-1659.8411609570555</v>
      </c>
      <c r="AE984" s="1">
        <v>-241667.4334721012</v>
      </c>
      <c r="AF984" s="1">
        <v>-25897.2428</v>
      </c>
      <c r="AG984" s="1">
        <v>305426.14845418249</v>
      </c>
      <c r="AH984" s="1">
        <v>305426.14845418249</v>
      </c>
      <c r="AI984" s="1">
        <v>-61768.60053685079</v>
      </c>
      <c r="AJ984" s="5">
        <v>1.6871382225855009E-2</v>
      </c>
    </row>
    <row r="985" spans="1:36" hidden="1" x14ac:dyDescent="0.25">
      <c r="A985">
        <v>2019</v>
      </c>
      <c r="B985" t="s">
        <v>1277</v>
      </c>
      <c r="C985" t="s">
        <v>445</v>
      </c>
      <c r="D985" t="s">
        <v>1275</v>
      </c>
      <c r="E985" t="s">
        <v>1258</v>
      </c>
      <c r="F985" s="15">
        <v>-0.16607425065527237</v>
      </c>
      <c r="G985" s="15" t="s">
        <v>128</v>
      </c>
      <c r="H985" s="1">
        <f t="shared" si="30"/>
        <v>123990000</v>
      </c>
      <c r="I985" s="1" t="e">
        <f t="shared" si="31"/>
        <v>#VALUE!</v>
      </c>
      <c r="J985" s="1">
        <v>-20591546.338747222</v>
      </c>
      <c r="K985" s="1">
        <v>-19862139.503289498</v>
      </c>
      <c r="L985" s="1">
        <v>-6147.3919927012867</v>
      </c>
      <c r="M985" s="1">
        <v>-252808.5748054318</v>
      </c>
      <c r="N985" s="1">
        <v>-59805.326515114692</v>
      </c>
      <c r="O985" s="1">
        <v>-896.56515908938491</v>
      </c>
      <c r="P985" s="1">
        <v>-8512.8932979113652</v>
      </c>
      <c r="Q985" s="1">
        <v>-402513.90290703677</v>
      </c>
      <c r="R985" s="1">
        <v>1277.8192195735403</v>
      </c>
      <c r="S985" s="1">
        <v>-8615385.9293399639</v>
      </c>
      <c r="T985" s="1">
        <v>-5858267.4156844253</v>
      </c>
      <c r="U985" s="1">
        <v>-5855132.4056981504</v>
      </c>
      <c r="V985" s="1">
        <v>-63202.143701357949</v>
      </c>
      <c r="W985" s="1">
        <v>-63202.143701357949</v>
      </c>
      <c r="X985" s="1">
        <v>-957440.04579697922</v>
      </c>
      <c r="Y985" s="1">
        <v>1236811.8498976163</v>
      </c>
      <c r="Z985" s="1">
        <v>-2019.2629010008197</v>
      </c>
      <c r="AA985" s="1">
        <v>-402513.90290703677</v>
      </c>
      <c r="AB985" s="1">
        <v>-8512.8932979113652</v>
      </c>
      <c r="AC985" s="1">
        <v>-56.519108862251258</v>
      </c>
      <c r="AD985" s="1">
        <v>-20.792638442033564</v>
      </c>
      <c r="AE985" s="1">
        <v>-2975.8415742118236</v>
      </c>
      <c r="AF985" s="1">
        <v>-67.366796483549095</v>
      </c>
      <c r="AG985" s="1">
        <v>638.90960978677015</v>
      </c>
      <c r="AH985" s="1">
        <v>638.90960978677015</v>
      </c>
      <c r="AI985" s="1">
        <v>-839.34471821935381</v>
      </c>
      <c r="AJ985" s="5">
        <v>0.15795390478840812</v>
      </c>
    </row>
    <row r="986" spans="1:36" hidden="1" x14ac:dyDescent="0.25">
      <c r="A986">
        <v>2019</v>
      </c>
      <c r="B986" t="s">
        <v>1278</v>
      </c>
      <c r="C986" t="s">
        <v>238</v>
      </c>
      <c r="D986" t="s">
        <v>1261</v>
      </c>
      <c r="E986" t="s">
        <v>1258</v>
      </c>
      <c r="F986" s="15">
        <v>-0.15755250527349382</v>
      </c>
      <c r="G986" s="15">
        <v>-0.99900720295652823</v>
      </c>
      <c r="H986" s="1">
        <f t="shared" si="30"/>
        <v>3387091000</v>
      </c>
      <c r="I986" s="1">
        <f t="shared" si="31"/>
        <v>534175000</v>
      </c>
      <c r="J986" s="1">
        <v>-533644672.63930345</v>
      </c>
      <c r="K986" s="1">
        <v>-464915607.81757283</v>
      </c>
      <c r="L986" s="1">
        <v>-97266.423626976655</v>
      </c>
      <c r="M986" s="1">
        <v>-5724830.8629100928</v>
      </c>
      <c r="N986" s="1">
        <v>-1308163.7402052041</v>
      </c>
      <c r="O986" s="1">
        <v>-17866.419118253703</v>
      </c>
      <c r="P986" s="1">
        <v>-2710042.1187446327</v>
      </c>
      <c r="Q986" s="1">
        <v>-58842512.894078575</v>
      </c>
      <c r="R986" s="1">
        <v>-28382.363046852191</v>
      </c>
      <c r="S986" s="1">
        <v>-187497749.87383184</v>
      </c>
      <c r="T986" s="1">
        <v>-101387531.98871456</v>
      </c>
      <c r="U986" s="1">
        <v>-101188076.67643502</v>
      </c>
      <c r="V986" s="1">
        <v>-1431207.7157275232</v>
      </c>
      <c r="W986" s="1">
        <v>-1431207.7157275232</v>
      </c>
      <c r="X986" s="1">
        <v>-16197989.614592116</v>
      </c>
      <c r="Y986" s="1">
        <v>-62590493.277258828</v>
      </c>
      <c r="Z986" s="1">
        <v>-274361.44475502387</v>
      </c>
      <c r="AA986" s="1">
        <v>-58842512.894078575</v>
      </c>
      <c r="AB986" s="1">
        <v>-2710042.1187446327</v>
      </c>
      <c r="AC986" s="1">
        <v>-71.405617072830196</v>
      </c>
      <c r="AD986" s="1">
        <v>-2765.3490818398218</v>
      </c>
      <c r="AE986" s="1">
        <v>-44400.963780185586</v>
      </c>
      <c r="AF986" s="1">
        <v>-85.110465645370482</v>
      </c>
      <c r="AG986" s="1">
        <v>-14191.181523426096</v>
      </c>
      <c r="AH986" s="1">
        <v>-14191.181523426096</v>
      </c>
      <c r="AI986" s="1">
        <v>-17794.12744607851</v>
      </c>
      <c r="AJ986" s="5">
        <v>0.15715371547893145</v>
      </c>
    </row>
    <row r="987" spans="1:36" hidden="1" x14ac:dyDescent="0.25">
      <c r="A987">
        <v>2019</v>
      </c>
      <c r="B987" t="s">
        <v>1279</v>
      </c>
      <c r="C987" t="s">
        <v>445</v>
      </c>
      <c r="D987" t="s">
        <v>1257</v>
      </c>
      <c r="E987" t="s">
        <v>1258</v>
      </c>
      <c r="F987" s="15">
        <v>-0.15540797290818273</v>
      </c>
      <c r="G987" s="15">
        <v>-0.83530841663134781</v>
      </c>
      <c r="H987" s="1">
        <f t="shared" si="30"/>
        <v>3562413000</v>
      </c>
      <c r="I987" s="1">
        <f t="shared" si="31"/>
        <v>662782000</v>
      </c>
      <c r="J987" s="1">
        <v>-553627382.99175799</v>
      </c>
      <c r="K987" s="1">
        <v>-384794731.26802176</v>
      </c>
      <c r="L987" s="1">
        <v>-142493.7780454536</v>
      </c>
      <c r="M987" s="1">
        <v>-4825366.5651182029</v>
      </c>
      <c r="N987" s="1">
        <v>-1146125.3298641522</v>
      </c>
      <c r="O987" s="1">
        <v>-19017.741719885864</v>
      </c>
      <c r="P987" s="1">
        <v>-244587.80346876619</v>
      </c>
      <c r="Q987" s="1">
        <v>-162518042.58000988</v>
      </c>
      <c r="R987" s="1">
        <v>62982.074490278283</v>
      </c>
      <c r="S987" s="1">
        <v>-165587917.6013602</v>
      </c>
      <c r="T987" s="1">
        <v>-126502121.47750099</v>
      </c>
      <c r="U987" s="1">
        <v>-126429112.94838811</v>
      </c>
      <c r="V987" s="1">
        <v>-1206341.6412795507</v>
      </c>
      <c r="W987" s="1">
        <v>-1206341.6412795507</v>
      </c>
      <c r="X987" s="1">
        <v>-20861303.910393644</v>
      </c>
      <c r="Y987" s="1">
        <v>51013386.826262131</v>
      </c>
      <c r="Z987" s="1">
        <v>-58016.359455948317</v>
      </c>
      <c r="AA987" s="1">
        <v>-162518042.58000988</v>
      </c>
      <c r="AB987" s="1">
        <v>-244587.80346876619</v>
      </c>
      <c r="AC987" s="1">
        <v>-2512.5937000000004</v>
      </c>
      <c r="AD987" s="1">
        <v>-597.40273804500441</v>
      </c>
      <c r="AE987" s="1">
        <v>-67387.128385659293</v>
      </c>
      <c r="AF987" s="1">
        <v>-2994.8346999999999</v>
      </c>
      <c r="AG987" s="1">
        <v>31491.037245139141</v>
      </c>
      <c r="AH987" s="1">
        <v>31491.037245139141</v>
      </c>
      <c r="AI987" s="1">
        <v>-16473.969849885863</v>
      </c>
      <c r="AJ987" s="5">
        <v>9.2604842566354498E-2</v>
      </c>
    </row>
    <row r="988" spans="1:36" hidden="1" x14ac:dyDescent="0.25">
      <c r="A988">
        <v>2019</v>
      </c>
      <c r="B988" t="s">
        <v>1280</v>
      </c>
      <c r="C988" t="s">
        <v>133</v>
      </c>
      <c r="D988" t="s">
        <v>1257</v>
      </c>
      <c r="E988" t="s">
        <v>1258</v>
      </c>
      <c r="F988" s="15">
        <v>-0.1425313819617948</v>
      </c>
      <c r="G988" s="15">
        <v>-0.85593813187703038</v>
      </c>
      <c r="H988" s="1">
        <f t="shared" si="30"/>
        <v>983968000</v>
      </c>
      <c r="I988" s="1">
        <f t="shared" si="31"/>
        <v>163851000</v>
      </c>
      <c r="J988" s="1">
        <v>-140246318.8461833</v>
      </c>
      <c r="K988" s="1">
        <v>-136688842.46478748</v>
      </c>
      <c r="L988" s="1">
        <v>-36819.039288359338</v>
      </c>
      <c r="M988" s="1">
        <v>-1791976.2503828392</v>
      </c>
      <c r="N988" s="1">
        <v>-412799.44271402655</v>
      </c>
      <c r="O988" s="1">
        <v>-6262.0799577632679</v>
      </c>
      <c r="P988" s="1">
        <v>-58436.065571049869</v>
      </c>
      <c r="Q988" s="1">
        <v>-1267917.282729493</v>
      </c>
      <c r="R988" s="1">
        <v>16733.779247698258</v>
      </c>
      <c r="S988" s="1">
        <v>-59362017.488652997</v>
      </c>
      <c r="T988" s="1">
        <v>-37593265.199433044</v>
      </c>
      <c r="U988" s="1">
        <v>-37543081.248884544</v>
      </c>
      <c r="V988" s="1">
        <v>-447994.06259570981</v>
      </c>
      <c r="W988" s="1">
        <v>-447994.06259570981</v>
      </c>
      <c r="X988" s="1">
        <v>-6101984.2801408824</v>
      </c>
      <c r="Y988" s="1">
        <v>2597738.1904020468</v>
      </c>
      <c r="Z988" s="1">
        <v>-13662.985026088789</v>
      </c>
      <c r="AA988" s="1">
        <v>-1267917.282729493</v>
      </c>
      <c r="AB988" s="1">
        <v>-58436.065571049869</v>
      </c>
      <c r="AC988" s="1">
        <v>-564.80100246818768</v>
      </c>
      <c r="AD988" s="1">
        <v>-466.91879691028817</v>
      </c>
      <c r="AE988" s="1">
        <v>-17042.946918789192</v>
      </c>
      <c r="AF988" s="1">
        <v>-673.20300961771648</v>
      </c>
      <c r="AG988" s="1">
        <v>8366.8896238491288</v>
      </c>
      <c r="AH988" s="1">
        <v>8366.8896238491288</v>
      </c>
      <c r="AI988" s="1">
        <v>-5690.2704757024094</v>
      </c>
      <c r="AJ988" s="5">
        <v>0.16882699195068415</v>
      </c>
    </row>
    <row r="989" spans="1:36" hidden="1" x14ac:dyDescent="0.25">
      <c r="A989">
        <v>2019</v>
      </c>
      <c r="B989" t="s">
        <v>1281</v>
      </c>
      <c r="C989" t="s">
        <v>445</v>
      </c>
      <c r="D989" t="s">
        <v>1257</v>
      </c>
      <c r="E989" t="s">
        <v>1258</v>
      </c>
      <c r="F989" s="15">
        <v>-0.12517138750209214</v>
      </c>
      <c r="G989" s="15">
        <v>-0.39318550366311922</v>
      </c>
      <c r="H989" s="1">
        <f t="shared" si="30"/>
        <v>1177153000</v>
      </c>
      <c r="I989" s="1">
        <f t="shared" si="31"/>
        <v>374749000</v>
      </c>
      <c r="J989" s="1">
        <v>-147345874.31225026</v>
      </c>
      <c r="K989" s="1">
        <v>-144226407.45076039</v>
      </c>
      <c r="L989" s="1">
        <v>-48222.171439724319</v>
      </c>
      <c r="M989" s="1">
        <v>-1810395.2669054745</v>
      </c>
      <c r="N989" s="1">
        <v>-429521.89592108416</v>
      </c>
      <c r="O989" s="1">
        <v>-6666.3040048205003</v>
      </c>
      <c r="P989" s="1">
        <v>-80820.855587678496</v>
      </c>
      <c r="Q989" s="1">
        <v>-755971.90023676783</v>
      </c>
      <c r="R989" s="1">
        <v>12131.532605683135</v>
      </c>
      <c r="S989" s="1">
        <v>-61945530.850525759</v>
      </c>
      <c r="T989" s="1">
        <v>-44078623.387116998</v>
      </c>
      <c r="U989" s="1">
        <v>-44053930.19036255</v>
      </c>
      <c r="V989" s="1">
        <v>-452598.81672636862</v>
      </c>
      <c r="W989" s="1">
        <v>-452598.81672636862</v>
      </c>
      <c r="X989" s="1">
        <v>-7230292.8927820753</v>
      </c>
      <c r="Y989" s="1">
        <v>11742211.303673916</v>
      </c>
      <c r="Z989" s="1">
        <v>-19170.750719427517</v>
      </c>
      <c r="AA989" s="1">
        <v>-755971.90023676783</v>
      </c>
      <c r="AB989" s="1">
        <v>-80820.855587678496</v>
      </c>
      <c r="AC989" s="1">
        <v>-536.58874549984398</v>
      </c>
      <c r="AD989" s="1">
        <v>-197.40395773816545</v>
      </c>
      <c r="AE989" s="1">
        <v>-23182.062197126634</v>
      </c>
      <c r="AF989" s="1">
        <v>-639.57598661988266</v>
      </c>
      <c r="AG989" s="1">
        <v>6065.7663028415673</v>
      </c>
      <c r="AH989" s="1">
        <v>6065.7663028415673</v>
      </c>
      <c r="AI989" s="1">
        <v>-6123.0568588290525</v>
      </c>
      <c r="AJ989" s="5">
        <v>0.19278923249079133</v>
      </c>
    </row>
    <row r="990" spans="1:36" hidden="1" x14ac:dyDescent="0.25">
      <c r="A990">
        <v>2019</v>
      </c>
      <c r="B990" t="s">
        <v>1282</v>
      </c>
      <c r="C990" t="s">
        <v>445</v>
      </c>
      <c r="D990" t="s">
        <v>1257</v>
      </c>
      <c r="E990" t="s">
        <v>1258</v>
      </c>
      <c r="F990" s="15">
        <v>-0.12027907285639605</v>
      </c>
      <c r="G990" s="15" t="s">
        <v>128</v>
      </c>
      <c r="H990" s="1">
        <f t="shared" si="30"/>
        <v>1085134000</v>
      </c>
      <c r="I990" s="1" t="e">
        <f t="shared" si="31"/>
        <v>#VALUE!</v>
      </c>
      <c r="J990" s="1">
        <v>-130518911.44495247</v>
      </c>
      <c r="K990" s="1">
        <v>-127757182.37353125</v>
      </c>
      <c r="L990" s="1">
        <v>-43192.64737808505</v>
      </c>
      <c r="M990" s="1">
        <v>-1602446.1988954882</v>
      </c>
      <c r="N990" s="1">
        <v>-379278.69086570054</v>
      </c>
      <c r="O990" s="1">
        <v>-5922.7160102721427</v>
      </c>
      <c r="P990" s="1">
        <v>-74503.024082069125</v>
      </c>
      <c r="Q990" s="1">
        <v>-667568.99510107806</v>
      </c>
      <c r="R990" s="1">
        <v>11183.20091146636</v>
      </c>
      <c r="S990" s="1">
        <v>-54709375.605767503</v>
      </c>
      <c r="T990" s="1">
        <v>-39207057.111307405</v>
      </c>
      <c r="U990" s="1">
        <v>-39179031.225523785</v>
      </c>
      <c r="V990" s="1">
        <v>-400611.54972387204</v>
      </c>
      <c r="W990" s="1">
        <v>-400611.54972387204</v>
      </c>
      <c r="X990" s="1">
        <v>-6434044.2577912845</v>
      </c>
      <c r="Y990" s="1">
        <v>10587808.879179906</v>
      </c>
      <c r="Z990" s="1">
        <v>-17672.157664445705</v>
      </c>
      <c r="AA990" s="1">
        <v>-667568.99510107806</v>
      </c>
      <c r="AB990" s="1">
        <v>-74503.024082069125</v>
      </c>
      <c r="AC990" s="1">
        <v>-494.64317022445476</v>
      </c>
      <c r="AD990" s="1">
        <v>-181.9826816650822</v>
      </c>
      <c r="AE990" s="1">
        <v>-20739.907758903566</v>
      </c>
      <c r="AF990" s="1">
        <v>-589.579815593028</v>
      </c>
      <c r="AG990" s="1">
        <v>5591.6004557331798</v>
      </c>
      <c r="AH990" s="1">
        <v>5591.6004557331798</v>
      </c>
      <c r="AI990" s="1">
        <v>-5421.9349320959973</v>
      </c>
      <c r="AJ990" s="5">
        <v>0.19778568978675251</v>
      </c>
    </row>
    <row r="991" spans="1:36" hidden="1" x14ac:dyDescent="0.25">
      <c r="A991">
        <v>2019</v>
      </c>
      <c r="B991" t="s">
        <v>1283</v>
      </c>
      <c r="C991" t="s">
        <v>133</v>
      </c>
      <c r="D991" t="s">
        <v>1257</v>
      </c>
      <c r="E991" t="s">
        <v>1258</v>
      </c>
      <c r="F991" s="15">
        <v>-0.11804834397210587</v>
      </c>
      <c r="G991" s="15">
        <v>-0.37577793707918128</v>
      </c>
      <c r="H991" s="1">
        <f t="shared" si="30"/>
        <v>463762000</v>
      </c>
      <c r="I991" s="1">
        <f t="shared" si="31"/>
        <v>145688000</v>
      </c>
      <c r="J991" s="1">
        <v>-54746336.097191758</v>
      </c>
      <c r="K991" s="1">
        <v>-53315908.583343543</v>
      </c>
      <c r="L991" s="1">
        <v>-14813.221704780261</v>
      </c>
      <c r="M991" s="1">
        <v>-696857.97885939688</v>
      </c>
      <c r="N991" s="1">
        <v>-159924.27536980956</v>
      </c>
      <c r="O991" s="1">
        <v>-2489.1027819676356</v>
      </c>
      <c r="P991" s="1">
        <v>-27541.979659258461</v>
      </c>
      <c r="Q991" s="1">
        <v>-536687.88973454712</v>
      </c>
      <c r="R991" s="1">
        <v>7886.9342615522446</v>
      </c>
      <c r="S991" s="1">
        <v>-23006381.360511076</v>
      </c>
      <c r="T991" s="1">
        <v>-14827774.870476518</v>
      </c>
      <c r="U991" s="1">
        <v>-14805392.392903818</v>
      </c>
      <c r="V991" s="1">
        <v>-174214.49471484922</v>
      </c>
      <c r="W991" s="1">
        <v>-174214.49471484922</v>
      </c>
      <c r="X991" s="1">
        <v>-2410151.4733210322</v>
      </c>
      <c r="Y991" s="1">
        <v>1224361.2176993911</v>
      </c>
      <c r="Z991" s="1">
        <v>-6439.6131395218026</v>
      </c>
      <c r="AA991" s="1">
        <v>-536687.88973454712</v>
      </c>
      <c r="AB991" s="1">
        <v>-27541.979659258461</v>
      </c>
      <c r="AC991" s="1">
        <v>-266.20097656290818</v>
      </c>
      <c r="AD991" s="1">
        <v>-220.06731427516857</v>
      </c>
      <c r="AE991" s="1">
        <v>-6762.5202922575454</v>
      </c>
      <c r="AF991" s="1">
        <v>-317.29281251659751</v>
      </c>
      <c r="AG991" s="1">
        <v>3943.4671307761223</v>
      </c>
      <c r="AH991" s="1">
        <v>3943.4671307761223</v>
      </c>
      <c r="AI991" s="1">
        <v>-2219.5985816079615</v>
      </c>
      <c r="AJ991" s="5">
        <v>0.1950906941567645</v>
      </c>
    </row>
    <row r="992" spans="1:36" hidden="1" x14ac:dyDescent="0.25">
      <c r="A992">
        <v>2019</v>
      </c>
      <c r="B992" t="s">
        <v>1284</v>
      </c>
      <c r="C992" t="s">
        <v>118</v>
      </c>
      <c r="D992" t="s">
        <v>1257</v>
      </c>
      <c r="E992" t="s">
        <v>1258</v>
      </c>
      <c r="F992" s="15">
        <v>-0.1151619745351999</v>
      </c>
      <c r="G992" s="15">
        <v>-0.75204063514118991</v>
      </c>
      <c r="H992" s="1">
        <f t="shared" si="30"/>
        <v>768902000</v>
      </c>
      <c r="I992" s="1">
        <f t="shared" si="31"/>
        <v>117744000</v>
      </c>
      <c r="J992" s="1">
        <v>-88548272.544064268</v>
      </c>
      <c r="K992" s="1">
        <v>-83961502.009899229</v>
      </c>
      <c r="L992" s="1">
        <v>-38216.252595330407</v>
      </c>
      <c r="M992" s="1">
        <v>-1157515.5102127504</v>
      </c>
      <c r="N992" s="1">
        <v>-267958.25452309637</v>
      </c>
      <c r="O992" s="1">
        <v>-5594.2744160257516</v>
      </c>
      <c r="P992" s="1">
        <v>-110982.1834549051</v>
      </c>
      <c r="Q992" s="1">
        <v>-3062144.7094687512</v>
      </c>
      <c r="R992" s="1">
        <v>55640.651228810246</v>
      </c>
      <c r="S992" s="1">
        <v>-38884235.582631491</v>
      </c>
      <c r="T992" s="1">
        <v>-35347980.859183043</v>
      </c>
      <c r="U992" s="1">
        <v>-35315749.358552054</v>
      </c>
      <c r="V992" s="1">
        <v>-289378.28603957145</v>
      </c>
      <c r="W992" s="1">
        <v>-289400.53202595143</v>
      </c>
      <c r="X992" s="1">
        <v>-5893857.9355936209</v>
      </c>
      <c r="Y992" s="1">
        <v>30729145.721405987</v>
      </c>
      <c r="Z992" s="1">
        <v>-114718.08160914297</v>
      </c>
      <c r="AA992" s="1">
        <v>-3062144.7094687512</v>
      </c>
      <c r="AB992" s="1">
        <v>-110982.18345490511</v>
      </c>
      <c r="AC992" s="1">
        <v>-1918.3288</v>
      </c>
      <c r="AD992" s="1">
        <v>-182.02659229954293</v>
      </c>
      <c r="AE992" s="1">
        <v>-16572.377689215889</v>
      </c>
      <c r="AF992" s="1">
        <v>-2286.5128</v>
      </c>
      <c r="AG992" s="1">
        <v>27820.325614405123</v>
      </c>
      <c r="AH992" s="1">
        <v>27820.325614405123</v>
      </c>
      <c r="AI992" s="1">
        <v>-3652.1422589516778</v>
      </c>
      <c r="AJ992" s="5">
        <v>3.2184818038138413E-2</v>
      </c>
    </row>
    <row r="993" spans="1:36" hidden="1" x14ac:dyDescent="0.25">
      <c r="A993">
        <v>2019</v>
      </c>
      <c r="B993" t="s">
        <v>1285</v>
      </c>
      <c r="C993" t="s">
        <v>445</v>
      </c>
      <c r="D993" t="s">
        <v>1257</v>
      </c>
      <c r="E993" t="s">
        <v>1258</v>
      </c>
      <c r="F993" s="15">
        <v>-0.10690677837865405</v>
      </c>
      <c r="G993" s="15">
        <v>-0.74269110661283722</v>
      </c>
      <c r="H993" s="1">
        <f t="shared" si="30"/>
        <v>426864000</v>
      </c>
      <c r="I993" s="1">
        <f t="shared" si="31"/>
        <v>61444999.999999993</v>
      </c>
      <c r="J993" s="1">
        <v>-45634655.045825779</v>
      </c>
      <c r="K993" s="1">
        <v>-44672568.1202875</v>
      </c>
      <c r="L993" s="1">
        <v>-15742.233479414488</v>
      </c>
      <c r="M993" s="1">
        <v>-555051.08258344256</v>
      </c>
      <c r="N993" s="1">
        <v>-131972.2162016221</v>
      </c>
      <c r="O993" s="1">
        <v>-2099.9008679903804</v>
      </c>
      <c r="P993" s="1">
        <v>-29307.586778930858</v>
      </c>
      <c r="Q993" s="1">
        <v>-232313.09123332592</v>
      </c>
      <c r="R993" s="1">
        <v>4399.1856064524527</v>
      </c>
      <c r="S993" s="1">
        <v>-19048873.312941249</v>
      </c>
      <c r="T993" s="1">
        <v>-13999110.751699986</v>
      </c>
      <c r="U993" s="1">
        <v>-13991028.547493596</v>
      </c>
      <c r="V993" s="1">
        <v>-138762.77064586064</v>
      </c>
      <c r="W993" s="1">
        <v>-138762.77064586064</v>
      </c>
      <c r="X993" s="1">
        <v>-2302016.733947379</v>
      </c>
      <c r="Y993" s="1">
        <v>4258008.3353068475</v>
      </c>
      <c r="Z993" s="1">
        <v>-6951.7754574789406</v>
      </c>
      <c r="AA993" s="1">
        <v>-232313.09123332592</v>
      </c>
      <c r="AB993" s="1">
        <v>-29307.586778930858</v>
      </c>
      <c r="AC993" s="1">
        <v>-194.57998939733866</v>
      </c>
      <c r="AD993" s="1">
        <v>-71.583424598114462</v>
      </c>
      <c r="AE993" s="1">
        <v>-7534.2304581372391</v>
      </c>
      <c r="AF993" s="1">
        <v>-231.92564089163398</v>
      </c>
      <c r="AG993" s="1">
        <v>2199.5928032262264</v>
      </c>
      <c r="AH993" s="1">
        <v>2199.5928032262264</v>
      </c>
      <c r="AI993" s="1">
        <v>-1902.9063823742426</v>
      </c>
      <c r="AJ993" s="5">
        <v>0.21384734804013622</v>
      </c>
    </row>
    <row r="994" spans="1:36" hidden="1" x14ac:dyDescent="0.25">
      <c r="A994">
        <v>2019</v>
      </c>
      <c r="B994" t="s">
        <v>1286</v>
      </c>
      <c r="C994" t="s">
        <v>445</v>
      </c>
      <c r="D994" t="s">
        <v>1257</v>
      </c>
      <c r="E994" t="s">
        <v>1258</v>
      </c>
      <c r="F994" s="15">
        <v>-9.8611703299322104E-2</v>
      </c>
      <c r="G994" s="15" t="s">
        <v>128</v>
      </c>
      <c r="H994" s="1">
        <f t="shared" si="30"/>
        <v>642341000</v>
      </c>
      <c r="I994" s="1" t="e">
        <f t="shared" si="31"/>
        <v>#VALUE!</v>
      </c>
      <c r="J994" s="1">
        <v>-63342340.108989857</v>
      </c>
      <c r="K994" s="1">
        <v>-29730453.15396098</v>
      </c>
      <c r="L994" s="1">
        <v>-15114.742085898357</v>
      </c>
      <c r="M994" s="1">
        <v>-336599.33278060204</v>
      </c>
      <c r="N994" s="1">
        <v>-81686.604185589997</v>
      </c>
      <c r="O994" s="1">
        <v>-1599.4324969621709</v>
      </c>
      <c r="P994" s="1">
        <v>-44101.785578463459</v>
      </c>
      <c r="Q994" s="1">
        <v>-33139404.911722794</v>
      </c>
      <c r="R994" s="1">
        <v>6619.8538214379178</v>
      </c>
      <c r="S994" s="1">
        <v>-11882749.732053103</v>
      </c>
      <c r="T994" s="1">
        <v>-11309174.751141736</v>
      </c>
      <c r="U994" s="1">
        <v>-11301299.73763084</v>
      </c>
      <c r="V994" s="1">
        <v>-84149.83319515051</v>
      </c>
      <c r="W994" s="1">
        <v>-84149.83319515051</v>
      </c>
      <c r="X994" s="1">
        <v>-1891777.0356467671</v>
      </c>
      <c r="Y994" s="1">
        <v>6407411.5692804623</v>
      </c>
      <c r="Z994" s="1">
        <v>-10460.967425532441</v>
      </c>
      <c r="AA994" s="1">
        <v>-33139404.911722794</v>
      </c>
      <c r="AB994" s="1">
        <v>-44101.785578463459</v>
      </c>
      <c r="AC994" s="1">
        <v>-292.80216876915341</v>
      </c>
      <c r="AD994" s="1">
        <v>-107.71807540522846</v>
      </c>
      <c r="AE994" s="1">
        <v>-7050.427681621075</v>
      </c>
      <c r="AF994" s="1">
        <v>-348.99955980352775</v>
      </c>
      <c r="AG994" s="1">
        <v>3309.9269107189589</v>
      </c>
      <c r="AH994" s="1">
        <v>3309.9269107189589</v>
      </c>
      <c r="AI994" s="1">
        <v>-1302.9970166097507</v>
      </c>
      <c r="AJ994" s="5">
        <v>0.22500662708560698</v>
      </c>
    </row>
    <row r="995" spans="1:36" hidden="1" x14ac:dyDescent="0.25">
      <c r="A995">
        <v>2019</v>
      </c>
      <c r="B995" t="s">
        <v>1287</v>
      </c>
      <c r="C995" t="s">
        <v>445</v>
      </c>
      <c r="D995" t="s">
        <v>1257</v>
      </c>
      <c r="E995" t="s">
        <v>1258</v>
      </c>
      <c r="F995" s="15">
        <v>-9.433198198798165E-2</v>
      </c>
      <c r="G995" s="15">
        <v>-1.0392222126313968</v>
      </c>
      <c r="H995" s="1">
        <f t="shared" si="30"/>
        <v>629326000</v>
      </c>
      <c r="I995" s="1">
        <f t="shared" si="31"/>
        <v>57124999.999999993</v>
      </c>
      <c r="J995" s="1">
        <v>-59365568.896568537</v>
      </c>
      <c r="K995" s="1">
        <v>-36285198.817589521</v>
      </c>
      <c r="L995" s="1">
        <v>-16445.233994349306</v>
      </c>
      <c r="M995" s="1">
        <v>-424966.73780227406</v>
      </c>
      <c r="N995" s="1">
        <v>-102347.94349234522</v>
      </c>
      <c r="O995" s="1">
        <v>-1864.9137168680559</v>
      </c>
      <c r="P995" s="1">
        <v>-43208.202980896589</v>
      </c>
      <c r="Q995" s="1">
        <v>-22498022.770503655</v>
      </c>
      <c r="R995" s="1">
        <v>6485.7235113907391</v>
      </c>
      <c r="S995" s="1">
        <v>-14845559.77008591</v>
      </c>
      <c r="T995" s="1">
        <v>-12942514.681503151</v>
      </c>
      <c r="U995" s="1">
        <v>-12933980.858053667</v>
      </c>
      <c r="V995" s="1">
        <v>-106241.68445056851</v>
      </c>
      <c r="W995" s="1">
        <v>-106241.68445056851</v>
      </c>
      <c r="X995" s="1">
        <v>-2153586.9226041725</v>
      </c>
      <c r="Y995" s="1">
        <v>6277585.7266607564</v>
      </c>
      <c r="Z995" s="1">
        <v>-10249.009149409159</v>
      </c>
      <c r="AA995" s="1">
        <v>-22498022.770503655</v>
      </c>
      <c r="AB995" s="1">
        <v>-43208.202980896589</v>
      </c>
      <c r="AC995" s="1">
        <v>-286.86946289091975</v>
      </c>
      <c r="AD995" s="1">
        <v>-105.53551076837819</v>
      </c>
      <c r="AE995" s="1">
        <v>-7725.9452327828885</v>
      </c>
      <c r="AF995" s="1">
        <v>-341.92819230426653</v>
      </c>
      <c r="AG995" s="1">
        <v>3242.8617556953695</v>
      </c>
      <c r="AH995" s="1">
        <v>3242.8617556953695</v>
      </c>
      <c r="AI995" s="1">
        <v>-1574.4845599120663</v>
      </c>
      <c r="AJ995" s="5">
        <v>0.23123378810059597</v>
      </c>
    </row>
    <row r="996" spans="1:36" hidden="1" x14ac:dyDescent="0.25">
      <c r="A996">
        <v>2019</v>
      </c>
      <c r="B996" t="s">
        <v>1288</v>
      </c>
      <c r="C996" t="s">
        <v>190</v>
      </c>
      <c r="D996" t="s">
        <v>1257</v>
      </c>
      <c r="E996" t="s">
        <v>1258</v>
      </c>
      <c r="F996" s="15">
        <v>-8.8882124775201812E-2</v>
      </c>
      <c r="G996" s="15">
        <v>-0.44572512607424208</v>
      </c>
      <c r="H996" s="1">
        <f t="shared" si="30"/>
        <v>618148000</v>
      </c>
      <c r="I996" s="1">
        <f t="shared" si="31"/>
        <v>123265000</v>
      </c>
      <c r="J996" s="1">
        <v>-54942307.665541448</v>
      </c>
      <c r="K996" s="1">
        <v>-45059670.578670487</v>
      </c>
      <c r="L996" s="1">
        <v>-18307.130145274903</v>
      </c>
      <c r="M996" s="1">
        <v>-542687.57231662597</v>
      </c>
      <c r="N996" s="1">
        <v>-129899.04247284081</v>
      </c>
      <c r="O996" s="1">
        <v>-2223.817890295807</v>
      </c>
      <c r="P996" s="1">
        <v>-42440.744949732354</v>
      </c>
      <c r="Q996" s="1">
        <v>-9153449.3040977214</v>
      </c>
      <c r="R996" s="1">
        <v>6370.5250015400024</v>
      </c>
      <c r="S996" s="1">
        <v>-18797857.249302674</v>
      </c>
      <c r="T996" s="1">
        <v>-15163705.209976848</v>
      </c>
      <c r="U996" s="1">
        <v>-15154245.966057189</v>
      </c>
      <c r="V996" s="1">
        <v>-135671.89307915649</v>
      </c>
      <c r="W996" s="1">
        <v>-135671.89307915649</v>
      </c>
      <c r="X996" s="1">
        <v>-2510327.5407525236</v>
      </c>
      <c r="Y996" s="1">
        <v>6166084.13090178</v>
      </c>
      <c r="Z996" s="1">
        <v>-10066.96768874792</v>
      </c>
      <c r="AA996" s="1">
        <v>-9153449.3040977214</v>
      </c>
      <c r="AB996" s="1">
        <v>-42440.744949732354</v>
      </c>
      <c r="AC996" s="1">
        <v>-281.77412779242593</v>
      </c>
      <c r="AD996" s="1">
        <v>-103.66100385245714</v>
      </c>
      <c r="AE996" s="1">
        <v>-8665.7151223489855</v>
      </c>
      <c r="AF996" s="1">
        <v>-335.85491178895796</v>
      </c>
      <c r="AG996" s="1">
        <v>3185.2625007700012</v>
      </c>
      <c r="AH996" s="1">
        <v>3185.2625007700012</v>
      </c>
      <c r="AI996" s="1">
        <v>-1938.5472952242048</v>
      </c>
      <c r="AJ996" s="5">
        <v>0.23968069032669351</v>
      </c>
    </row>
    <row r="997" spans="1:36" hidden="1" x14ac:dyDescent="0.25">
      <c r="A997">
        <v>2019</v>
      </c>
      <c r="B997" t="s">
        <v>1289</v>
      </c>
      <c r="C997" t="s">
        <v>133</v>
      </c>
      <c r="D997" t="s">
        <v>1257</v>
      </c>
      <c r="E997" t="s">
        <v>1258</v>
      </c>
      <c r="F997" s="15">
        <v>-7.9614747820212231E-2</v>
      </c>
      <c r="G997" s="15">
        <v>-0.34160474007204655</v>
      </c>
      <c r="H997" s="1">
        <f t="shared" si="30"/>
        <v>391700000</v>
      </c>
      <c r="I997" s="1">
        <f t="shared" si="31"/>
        <v>91290000</v>
      </c>
      <c r="J997" s="1">
        <v>-31185096.721177131</v>
      </c>
      <c r="K997" s="1">
        <v>66055611.520471737</v>
      </c>
      <c r="L997" s="1">
        <v>-22902.035282791374</v>
      </c>
      <c r="M997" s="1">
        <v>744497.03780714853</v>
      </c>
      <c r="N997" s="1">
        <v>178571.46213443781</v>
      </c>
      <c r="O997" s="1">
        <v>-1755.1094482284129</v>
      </c>
      <c r="P997" s="1">
        <v>-23262.348861121736</v>
      </c>
      <c r="Q997" s="1">
        <v>-98235439.070194095</v>
      </c>
      <c r="R997" s="1">
        <v>119581.82219579512</v>
      </c>
      <c r="S997" s="1">
        <v>24774105.659408204</v>
      </c>
      <c r="T997" s="1">
        <v>-11769986.690628383</v>
      </c>
      <c r="U997" s="1">
        <v>-11753282.729261111</v>
      </c>
      <c r="V997" s="1">
        <v>186124.25945178713</v>
      </c>
      <c r="W997" s="1">
        <v>186124.25945178713</v>
      </c>
      <c r="X997" s="1">
        <v>-2305056.6573884846</v>
      </c>
      <c r="Y997" s="1">
        <v>67654546.961094171</v>
      </c>
      <c r="Z997" s="1">
        <v>-5438.9891081000387</v>
      </c>
      <c r="AA997" s="1">
        <v>-98235439.070194095</v>
      </c>
      <c r="AB997" s="1">
        <v>-23262.348861121736</v>
      </c>
      <c r="AC997" s="1">
        <v>-4045.1716000000006</v>
      </c>
      <c r="AD997" s="1">
        <v>-185.85950412952286</v>
      </c>
      <c r="AE997" s="1">
        <v>-6400.8643452014021</v>
      </c>
      <c r="AF997" s="1">
        <v>-4821.5595999999996</v>
      </c>
      <c r="AG997" s="1">
        <v>59790.911097897559</v>
      </c>
      <c r="AH997" s="1">
        <v>59790.911097897559</v>
      </c>
      <c r="AI997" s="1">
        <v>2340.2577117715869</v>
      </c>
      <c r="AJ997" s="5">
        <v>1.1895051616258411E-2</v>
      </c>
    </row>
    <row r="998" spans="1:36" hidden="1" x14ac:dyDescent="0.25">
      <c r="A998">
        <v>2019</v>
      </c>
      <c r="B998" t="s">
        <v>1290</v>
      </c>
      <c r="C998" t="s">
        <v>145</v>
      </c>
      <c r="D998" t="s">
        <v>1261</v>
      </c>
      <c r="E998" t="s">
        <v>1258</v>
      </c>
      <c r="F998" s="15">
        <v>-7.5400601483878477E-2</v>
      </c>
      <c r="G998" s="15">
        <v>-1.0771414650064213</v>
      </c>
      <c r="H998" s="1">
        <f t="shared" si="30"/>
        <v>1279131000</v>
      </c>
      <c r="I998" s="1">
        <f t="shared" si="31"/>
        <v>89540000</v>
      </c>
      <c r="J998" s="1">
        <v>-96447246.776674956</v>
      </c>
      <c r="K998" s="1">
        <v>-89783106.857238606</v>
      </c>
      <c r="L998" s="1">
        <v>-21189.711565075297</v>
      </c>
      <c r="M998" s="1">
        <v>-1161723.98264591</v>
      </c>
      <c r="N998" s="1">
        <v>-270384.45456197427</v>
      </c>
      <c r="O998" s="1">
        <v>-3781.0931648709798</v>
      </c>
      <c r="P998" s="1">
        <v>-170524.09976561688</v>
      </c>
      <c r="Q998" s="1">
        <v>-5038510.4462061897</v>
      </c>
      <c r="R998" s="1">
        <v>1973.8684732994598</v>
      </c>
      <c r="S998" s="1">
        <v>-38818358.041187249</v>
      </c>
      <c r="T998" s="1">
        <v>-22737603.8429632</v>
      </c>
      <c r="U998" s="1">
        <v>-22721740.913878106</v>
      </c>
      <c r="V998" s="1">
        <v>-290430.9956614775</v>
      </c>
      <c r="W998" s="1">
        <v>-290430.9956614775</v>
      </c>
      <c r="X998" s="1">
        <v>-3665848.3114785468</v>
      </c>
      <c r="Y998" s="1">
        <v>-2696217.1808900898</v>
      </c>
      <c r="Z998" s="1">
        <v>-5315.6156612082568</v>
      </c>
      <c r="AA998" s="1">
        <v>-5038510.4462061897</v>
      </c>
      <c r="AB998" s="1">
        <v>-170524.09976561688</v>
      </c>
      <c r="AC998" s="1">
        <v>-137.41072918167114</v>
      </c>
      <c r="AD998" s="1">
        <v>-271.49430467027986</v>
      </c>
      <c r="AE998" s="1">
        <v>-10025.53551237938</v>
      </c>
      <c r="AF998" s="1">
        <v>-163.78390979232788</v>
      </c>
      <c r="AG998" s="1">
        <v>986.93423664972988</v>
      </c>
      <c r="AH998" s="1">
        <v>986.93423664972988</v>
      </c>
      <c r="AI998" s="1">
        <v>-3641.9773390498281</v>
      </c>
      <c r="AJ998" s="5">
        <v>6.5458604159146797E-2</v>
      </c>
    </row>
    <row r="999" spans="1:36" hidden="1" x14ac:dyDescent="0.25">
      <c r="A999">
        <v>2019</v>
      </c>
      <c r="B999" t="s">
        <v>1291</v>
      </c>
      <c r="C999" t="s">
        <v>445</v>
      </c>
      <c r="D999" t="s">
        <v>1257</v>
      </c>
      <c r="E999" t="s">
        <v>1258</v>
      </c>
      <c r="F999" s="15">
        <v>1.9213579233535786E-2</v>
      </c>
      <c r="G999" s="15">
        <v>7.2222413660349261E-2</v>
      </c>
      <c r="H999" s="1">
        <f t="shared" si="30"/>
        <v>486841000</v>
      </c>
      <c r="I999" s="1">
        <f t="shared" si="31"/>
        <v>129516000</v>
      </c>
      <c r="J999" s="1">
        <v>9353958.1276337951</v>
      </c>
      <c r="K999" s="1">
        <v>9567479.8522925712</v>
      </c>
      <c r="L999" s="1">
        <v>-3057.6257621282202</v>
      </c>
      <c r="M999" s="1">
        <v>127248.85651875219</v>
      </c>
      <c r="N999" s="1">
        <v>30211.17744278146</v>
      </c>
      <c r="O999" s="1">
        <v>-190.01343595071558</v>
      </c>
      <c r="P999" s="1">
        <v>-33425.481781179667</v>
      </c>
      <c r="Q999" s="1">
        <v>-349961.82265817787</v>
      </c>
      <c r="R999" s="1">
        <v>15653.185017129001</v>
      </c>
      <c r="S999" s="1">
        <v>4219672.2495992836</v>
      </c>
      <c r="T999" s="1">
        <v>-1177556.527794204</v>
      </c>
      <c r="U999" s="1">
        <v>-1175786.9683677102</v>
      </c>
      <c r="V999" s="1">
        <v>31812.214129688047</v>
      </c>
      <c r="W999" s="1">
        <v>31812.214129688047</v>
      </c>
      <c r="X999" s="1">
        <v>-246440.34286067222</v>
      </c>
      <c r="Y999" s="1">
        <v>8047785.9562527528</v>
      </c>
      <c r="Z999" s="1">
        <v>-7928.5423823384144</v>
      </c>
      <c r="AA999" s="1">
        <v>-349961.82265817787</v>
      </c>
      <c r="AB999" s="1">
        <v>-33425.481781179667</v>
      </c>
      <c r="AC999" s="1">
        <v>-581.75406000000009</v>
      </c>
      <c r="AD999" s="1">
        <v>-81.641333105557379</v>
      </c>
      <c r="AE999" s="1">
        <v>-720.15986740577409</v>
      </c>
      <c r="AF999" s="1">
        <v>-693.40985999999998</v>
      </c>
      <c r="AG999" s="1">
        <v>7826.5925085645003</v>
      </c>
      <c r="AH999" s="1">
        <v>7826.5925085645003</v>
      </c>
      <c r="AI999" s="1">
        <v>398.9594700492845</v>
      </c>
      <c r="AJ999" s="5">
        <v>9.8714712559488604E-2</v>
      </c>
    </row>
    <row r="1000" spans="1:36" hidden="1" x14ac:dyDescent="0.25">
      <c r="A1000">
        <v>2019</v>
      </c>
      <c r="B1000" t="s">
        <v>1292</v>
      </c>
      <c r="C1000" t="s">
        <v>445</v>
      </c>
      <c r="D1000" t="s">
        <v>1257</v>
      </c>
      <c r="E1000" t="s">
        <v>1258</v>
      </c>
      <c r="F1000" s="15">
        <v>8.5336793648268627E-2</v>
      </c>
      <c r="G1000" s="15">
        <v>0.46771962350734109</v>
      </c>
      <c r="H1000" s="1">
        <f t="shared" si="30"/>
        <v>695818000</v>
      </c>
      <c r="I1000" s="1">
        <f t="shared" si="31"/>
        <v>126954000</v>
      </c>
      <c r="J1000" s="1">
        <v>59378877.082750984</v>
      </c>
      <c r="K1000" s="1">
        <v>61339191.24030026</v>
      </c>
      <c r="L1000" s="1">
        <v>-22204.00057778522</v>
      </c>
      <c r="M1000" s="1">
        <v>698723.13264786208</v>
      </c>
      <c r="N1000" s="1">
        <v>166258.72233379088</v>
      </c>
      <c r="O1000" s="1">
        <v>-1706.884691996233</v>
      </c>
      <c r="P1000" s="1">
        <v>-47773.40421619558</v>
      </c>
      <c r="Q1000" s="1">
        <v>-2866351.2936004722</v>
      </c>
      <c r="R1000" s="1">
        <v>112739.57055552976</v>
      </c>
      <c r="S1000" s="1">
        <v>23042301.072346188</v>
      </c>
      <c r="T1000" s="1">
        <v>-11797242.0415511</v>
      </c>
      <c r="U1000" s="1">
        <v>-11785795.954014527</v>
      </c>
      <c r="V1000" s="1">
        <v>174680.78316196552</v>
      </c>
      <c r="W1000" s="1">
        <v>174680.78316196552</v>
      </c>
      <c r="X1000" s="1">
        <v>-2294860.8738689166</v>
      </c>
      <c r="Y1000" s="1">
        <v>64690580.860132806</v>
      </c>
      <c r="Z1000" s="1">
        <v>-11331.877355017245</v>
      </c>
      <c r="AA1000" s="1">
        <v>-2866351.2936004722</v>
      </c>
      <c r="AB1000" s="1">
        <v>-47773.40421619558</v>
      </c>
      <c r="AC1000" s="1">
        <v>-3888.7861000000003</v>
      </c>
      <c r="AD1000" s="1">
        <v>-116.68595931493594</v>
      </c>
      <c r="AE1000" s="1">
        <v>-6340.0672599202053</v>
      </c>
      <c r="AF1000" s="1">
        <v>-4635.1590999999999</v>
      </c>
      <c r="AG1000" s="1">
        <v>56369.78527776488</v>
      </c>
      <c r="AH1000" s="1">
        <v>56369.78527776488</v>
      </c>
      <c r="AI1000" s="1">
        <v>2230.1564180037672</v>
      </c>
      <c r="AJ1000" s="5">
        <v>2.1030085837572311E-2</v>
      </c>
    </row>
    <row r="1001" spans="1:36" hidden="1" x14ac:dyDescent="0.25">
      <c r="A1001">
        <v>2019</v>
      </c>
      <c r="B1001" t="s">
        <v>1293</v>
      </c>
      <c r="C1001" t="s">
        <v>190</v>
      </c>
      <c r="D1001" t="s">
        <v>1294</v>
      </c>
      <c r="E1001" t="s">
        <v>1295</v>
      </c>
      <c r="F1001" s="15">
        <v>-1.40858261828511</v>
      </c>
      <c r="G1001" s="15">
        <v>-7.0276024107920163</v>
      </c>
      <c r="H1001" s="1">
        <f t="shared" si="30"/>
        <v>4590000000</v>
      </c>
      <c r="I1001" s="1">
        <f t="shared" si="31"/>
        <v>920000000</v>
      </c>
      <c r="J1001" s="1">
        <v>-6465394217.9286547</v>
      </c>
      <c r="K1001" s="1">
        <v>-5694562626.804987</v>
      </c>
      <c r="L1001" s="1">
        <v>-1392746.1250037255</v>
      </c>
      <c r="M1001" s="1">
        <v>-75696295.94757612</v>
      </c>
      <c r="N1001" s="1">
        <v>-17717650.940673608</v>
      </c>
      <c r="O1001" s="1">
        <v>-247393.98674071798</v>
      </c>
      <c r="P1001" s="1">
        <v>-2454271.573000846</v>
      </c>
      <c r="Q1001" s="1">
        <v>-673606145.8198992</v>
      </c>
      <c r="R1001" s="1">
        <v>282913.26922697388</v>
      </c>
      <c r="S1001" s="1">
        <v>-2545389622.9907122</v>
      </c>
      <c r="T1001" s="1">
        <v>-1541206289.0893524</v>
      </c>
      <c r="U1001" s="1">
        <v>-1540416721.1886368</v>
      </c>
      <c r="V1001" s="1">
        <v>-18924073.98689403</v>
      </c>
      <c r="W1001" s="1">
        <v>-18924073.98689403</v>
      </c>
      <c r="X1001" s="1">
        <v>-249311861.10654113</v>
      </c>
      <c r="Y1001" s="1">
        <v>125759523.35268971</v>
      </c>
      <c r="Z1001" s="1">
        <v>-261112.91049667605</v>
      </c>
      <c r="AA1001" s="1">
        <v>-673606145.8198992</v>
      </c>
      <c r="AB1001" s="1">
        <v>-2454271.573000846</v>
      </c>
      <c r="AC1001" s="1">
        <v>-10404.848600000001</v>
      </c>
      <c r="AD1001" s="1">
        <v>-2570.3021990903621</v>
      </c>
      <c r="AE1001" s="1">
        <v>-680244.8738632272</v>
      </c>
      <c r="AF1001" s="1">
        <v>-12401.846600000001</v>
      </c>
      <c r="AG1001" s="1">
        <v>141456.63461348694</v>
      </c>
      <c r="AH1001" s="1">
        <v>141456.63461348694</v>
      </c>
      <c r="AI1001" s="1">
        <v>-236860.02688071798</v>
      </c>
      <c r="AJ1001" s="5">
        <v>1.0304779794371699E-2</v>
      </c>
    </row>
    <row r="1002" spans="1:36" hidden="1" x14ac:dyDescent="0.25">
      <c r="A1002">
        <v>2019</v>
      </c>
      <c r="B1002" t="s">
        <v>1296</v>
      </c>
      <c r="C1002" t="s">
        <v>273</v>
      </c>
      <c r="D1002" t="s">
        <v>1294</v>
      </c>
      <c r="E1002" t="s">
        <v>1295</v>
      </c>
      <c r="F1002" s="15">
        <v>-0.84179299318702272</v>
      </c>
      <c r="G1002" s="15">
        <v>-21.510784282103838</v>
      </c>
      <c r="H1002" s="1">
        <f t="shared" si="30"/>
        <v>3040717000</v>
      </c>
      <c r="I1002" s="1">
        <f t="shared" si="31"/>
        <v>118994000</v>
      </c>
      <c r="J1002" s="1">
        <v>-2559654264.8646641</v>
      </c>
      <c r="K1002" s="1">
        <v>-2447926573.5266533</v>
      </c>
      <c r="L1002" s="1">
        <v>-579112.34836012102</v>
      </c>
      <c r="M1002" s="1">
        <v>-32580113.174962461</v>
      </c>
      <c r="N1002" s="1">
        <v>-7626624.224053653</v>
      </c>
      <c r="O1002" s="1">
        <v>-104018.31548798698</v>
      </c>
      <c r="P1002" s="1">
        <v>-416902.2926826562</v>
      </c>
      <c r="Q1002" s="1">
        <v>-70479306.838245898</v>
      </c>
      <c r="R1002" s="1">
        <v>58385.861781442378</v>
      </c>
      <c r="S1002" s="1">
        <v>-1095234506.2518823</v>
      </c>
      <c r="T1002" s="1">
        <v>-649334474.31942379</v>
      </c>
      <c r="U1002" s="1">
        <v>-648993429.21775937</v>
      </c>
      <c r="V1002" s="1">
        <v>-8145028.2937406152</v>
      </c>
      <c r="W1002" s="1">
        <v>-8145028.2937406152</v>
      </c>
      <c r="X1002" s="1">
        <v>-104830751.28344794</v>
      </c>
      <c r="Y1002" s="1">
        <v>26393128.878233381</v>
      </c>
      <c r="Z1002" s="1">
        <v>-133028.64895342273</v>
      </c>
      <c r="AA1002" s="1">
        <v>-70479306.838245898</v>
      </c>
      <c r="AB1002" s="1">
        <v>-416902.2926826562</v>
      </c>
      <c r="AC1002" s="1">
        <v>-2022.5858000000003</v>
      </c>
      <c r="AD1002" s="1">
        <v>-500.66173129008905</v>
      </c>
      <c r="AE1002" s="1">
        <v>-286419.49956312537</v>
      </c>
      <c r="AF1002" s="1">
        <v>-2410.7797999999998</v>
      </c>
      <c r="AG1002" s="1">
        <v>29192.930890721189</v>
      </c>
      <c r="AH1002" s="1">
        <v>29192.930890721189</v>
      </c>
      <c r="AI1002" s="1">
        <v>-101970.63790751387</v>
      </c>
      <c r="AJ1002" s="5">
        <v>5.9644752835086362E-3</v>
      </c>
    </row>
    <row r="1003" spans="1:36" hidden="1" x14ac:dyDescent="0.25">
      <c r="A1003">
        <v>2019</v>
      </c>
      <c r="B1003" t="s">
        <v>1297</v>
      </c>
      <c r="C1003" t="s">
        <v>185</v>
      </c>
      <c r="D1003" t="s">
        <v>1294</v>
      </c>
      <c r="E1003" t="s">
        <v>1295</v>
      </c>
      <c r="F1003" s="15">
        <v>-0.68504299170772487</v>
      </c>
      <c r="G1003" s="15">
        <v>-5.5542228881014726</v>
      </c>
      <c r="H1003" s="1">
        <f t="shared" si="30"/>
        <v>430932000</v>
      </c>
      <c r="I1003" s="1">
        <f t="shared" si="31"/>
        <v>53150000</v>
      </c>
      <c r="J1003" s="1">
        <v>-295206946.50259328</v>
      </c>
      <c r="K1003" s="1">
        <v>-149606874.21625286</v>
      </c>
      <c r="L1003" s="1">
        <v>-34979.20925900041</v>
      </c>
      <c r="M1003" s="1">
        <v>-1987425.5223311307</v>
      </c>
      <c r="N1003" s="1">
        <v>-465868.04201818397</v>
      </c>
      <c r="O1003" s="1">
        <v>-6300.3211619030699</v>
      </c>
      <c r="P1003" s="1">
        <v>-3294.5772316950424</v>
      </c>
      <c r="Q1003" s="1">
        <v>-143104142.60299656</v>
      </c>
      <c r="R1003" s="1">
        <v>1937.9886580520099</v>
      </c>
      <c r="S1003" s="1">
        <v>-66891787.839250393</v>
      </c>
      <c r="T1003" s="1">
        <v>-39348365.240833893</v>
      </c>
      <c r="U1003" s="1">
        <v>-39330837.527675942</v>
      </c>
      <c r="V1003" s="1">
        <v>-496856.38058278267</v>
      </c>
      <c r="W1003" s="1">
        <v>-496856.38058278267</v>
      </c>
      <c r="X1003" s="1">
        <v>-6348169.0319341309</v>
      </c>
      <c r="Y1003" s="1">
        <v>835943.41573040991</v>
      </c>
      <c r="Z1003" s="1">
        <v>-743.43609457038031</v>
      </c>
      <c r="AA1003" s="1">
        <v>-143104142.60299656</v>
      </c>
      <c r="AB1003" s="1">
        <v>-3294.5772316950424</v>
      </c>
      <c r="AC1003" s="1">
        <v>-69.852189999999993</v>
      </c>
      <c r="AD1003" s="1">
        <v>-30.071984886093905</v>
      </c>
      <c r="AE1003" s="1">
        <v>-17362.104541171062</v>
      </c>
      <c r="AF1003" s="1">
        <v>-83.25888999999998</v>
      </c>
      <c r="AG1003" s="1">
        <v>968.99432902600495</v>
      </c>
      <c r="AH1003" s="1">
        <v>968.99432902600495</v>
      </c>
      <c r="AI1003" s="1">
        <v>-6229.6021929030703</v>
      </c>
      <c r="AJ1003" s="5">
        <v>2.1238470870379744E-3</v>
      </c>
    </row>
    <row r="1004" spans="1:36" hidden="1" x14ac:dyDescent="0.25">
      <c r="A1004">
        <v>2019</v>
      </c>
      <c r="B1004" t="s">
        <v>1298</v>
      </c>
      <c r="C1004" t="s">
        <v>445</v>
      </c>
      <c r="D1004" t="s">
        <v>1294</v>
      </c>
      <c r="E1004" t="s">
        <v>1295</v>
      </c>
      <c r="F1004" s="15">
        <v>-0.19455426291110445</v>
      </c>
      <c r="G1004" s="15">
        <v>-1.9154970235120776</v>
      </c>
      <c r="H1004" s="1">
        <f t="shared" si="30"/>
        <v>20395791000</v>
      </c>
      <c r="I1004" s="1">
        <f t="shared" si="31"/>
        <v>2071571000</v>
      </c>
      <c r="J1004" s="1">
        <v>-3968088084.493938</v>
      </c>
      <c r="K1004" s="1">
        <v>-3907570037.4019341</v>
      </c>
      <c r="L1004" s="1">
        <v>-986307.16200247721</v>
      </c>
      <c r="M1004" s="1">
        <v>-51827386.677244008</v>
      </c>
      <c r="N1004" s="1">
        <v>-12135431.691023897</v>
      </c>
      <c r="O1004" s="1">
        <v>-171449.05015940862</v>
      </c>
      <c r="P1004" s="1">
        <v>-619554.93690887908</v>
      </c>
      <c r="Q1004" s="1">
        <v>4992022.4571211785</v>
      </c>
      <c r="R1004" s="1">
        <v>230059.96821444255</v>
      </c>
      <c r="S1004" s="1">
        <v>-1743972968.5415699</v>
      </c>
      <c r="T1004" s="1">
        <v>-1070443641.2284173</v>
      </c>
      <c r="U1004" s="1">
        <v>-1069882163.3918842</v>
      </c>
      <c r="V1004" s="1">
        <v>-12956846.669311002</v>
      </c>
      <c r="W1004" s="1">
        <v>-12956846.669311002</v>
      </c>
      <c r="X1004" s="1">
        <v>-173377406.44412109</v>
      </c>
      <c r="Y1004" s="1">
        <v>111637587.9128855</v>
      </c>
      <c r="Z1004" s="1">
        <v>-75000.580595924082</v>
      </c>
      <c r="AA1004" s="1">
        <v>4992022.4571211785</v>
      </c>
      <c r="AB1004" s="1">
        <v>-619554.93690887908</v>
      </c>
      <c r="AC1004" s="1">
        <v>-8027.7889999999998</v>
      </c>
      <c r="AD1004" s="1">
        <v>-2552.5222432312366</v>
      </c>
      <c r="AE1004" s="1">
        <v>-479855.85353639175</v>
      </c>
      <c r="AF1004" s="1">
        <v>-9568.5589999999993</v>
      </c>
      <c r="AG1004" s="1">
        <v>115029.98410722127</v>
      </c>
      <c r="AH1004" s="1">
        <v>115029.98410722127</v>
      </c>
      <c r="AI1004" s="1">
        <v>-163321.64625940862</v>
      </c>
      <c r="AJ1004" s="5">
        <v>1.1363332758715436E-2</v>
      </c>
    </row>
    <row r="1005" spans="1:36" hidden="1" x14ac:dyDescent="0.25">
      <c r="A1005">
        <v>2019</v>
      </c>
      <c r="B1005" t="s">
        <v>1299</v>
      </c>
      <c r="C1005" t="s">
        <v>190</v>
      </c>
      <c r="D1005" t="s">
        <v>1294</v>
      </c>
      <c r="E1005" t="s">
        <v>1295</v>
      </c>
      <c r="F1005" s="15">
        <v>-0.14127536973303098</v>
      </c>
      <c r="G1005" s="15">
        <v>-2.4427117558790408</v>
      </c>
      <c r="H1005" s="1">
        <f t="shared" si="30"/>
        <v>8906300000</v>
      </c>
      <c r="I1005" s="1">
        <f t="shared" si="31"/>
        <v>515099999.99999994</v>
      </c>
      <c r="J1005" s="1">
        <v>-1258240825.4532938</v>
      </c>
      <c r="K1005" s="1">
        <v>-2163432823.8466015</v>
      </c>
      <c r="L1005" s="1">
        <v>-490740.84344593756</v>
      </c>
      <c r="M1005" s="1">
        <v>-27804331.412133079</v>
      </c>
      <c r="N1005" s="1">
        <v>-6512375.2031444199</v>
      </c>
      <c r="O1005" s="1">
        <v>-88146.902215599694</v>
      </c>
      <c r="P1005" s="1">
        <v>-4762195.841093123</v>
      </c>
      <c r="Q1005" s="1">
        <v>944891725.67461479</v>
      </c>
      <c r="R1005" s="1">
        <v>-41937.079274031043</v>
      </c>
      <c r="S1005" s="1">
        <v>-934561988.85201144</v>
      </c>
      <c r="T1005" s="1">
        <v>-535509755.38590932</v>
      </c>
      <c r="U1005" s="1">
        <v>-535270903.45648253</v>
      </c>
      <c r="V1005" s="1">
        <v>-6951082.8530332698</v>
      </c>
      <c r="W1005" s="1">
        <v>-6951082.8530332698</v>
      </c>
      <c r="X1005" s="1">
        <v>-86171898.998347551</v>
      </c>
      <c r="Y1005" s="1">
        <v>-92074026.240873635</v>
      </c>
      <c r="Z1005" s="1">
        <v>-506655.75484892068</v>
      </c>
      <c r="AA1005" s="1">
        <v>944891725.67461479</v>
      </c>
      <c r="AB1005" s="1">
        <v>-4762195.841093123</v>
      </c>
      <c r="AC1005" s="1">
        <v>-198.0883</v>
      </c>
      <c r="AD1005" s="1">
        <v>-4987.0218764711881</v>
      </c>
      <c r="AE1005" s="1">
        <v>-237656.23963826199</v>
      </c>
      <c r="AF1005" s="1">
        <v>-236.10729999999998</v>
      </c>
      <c r="AG1005" s="1">
        <v>-20968.539637015521</v>
      </c>
      <c r="AH1005" s="1">
        <v>-20968.539637015521</v>
      </c>
      <c r="AI1005" s="1">
        <v>-87946.355885599696</v>
      </c>
      <c r="AJ1005" s="5">
        <v>4.1177531241767359E-2</v>
      </c>
    </row>
    <row r="1006" spans="1:36" hidden="1" x14ac:dyDescent="0.25">
      <c r="A1006">
        <v>2019</v>
      </c>
      <c r="B1006" t="s">
        <v>1300</v>
      </c>
      <c r="C1006" t="s">
        <v>133</v>
      </c>
      <c r="D1006" t="s">
        <v>1294</v>
      </c>
      <c r="E1006" t="s">
        <v>1295</v>
      </c>
      <c r="F1006" s="15">
        <v>-1.4469629664500893E-2</v>
      </c>
      <c r="G1006" s="15">
        <v>-0.22828321633372065</v>
      </c>
      <c r="H1006" s="1">
        <f t="shared" si="30"/>
        <v>2571920000</v>
      </c>
      <c r="I1006" s="1">
        <f t="shared" si="31"/>
        <v>163020000</v>
      </c>
      <c r="J1006" s="1">
        <v>-37214729.926723137</v>
      </c>
      <c r="K1006" s="1">
        <v>-31634152.239814531</v>
      </c>
      <c r="L1006" s="1">
        <v>-7090.6545570380176</v>
      </c>
      <c r="M1006" s="1">
        <v>-394995.02801247034</v>
      </c>
      <c r="N1006" s="1">
        <v>-92308.255765415772</v>
      </c>
      <c r="O1006" s="1">
        <v>-1273.5446285478017</v>
      </c>
      <c r="P1006" s="1">
        <v>-79795.170157972316</v>
      </c>
      <c r="Q1006" s="1">
        <v>-5004254.8844816852</v>
      </c>
      <c r="R1006" s="1">
        <v>-860.149305469399</v>
      </c>
      <c r="S1006" s="1">
        <v>-13244262.639634201</v>
      </c>
      <c r="T1006" s="1">
        <v>-7572929.8851140896</v>
      </c>
      <c r="U1006" s="1">
        <v>-7568649.1090692114</v>
      </c>
      <c r="V1006" s="1">
        <v>-98748.757003117586</v>
      </c>
      <c r="W1006" s="1">
        <v>-98748.757003117586</v>
      </c>
      <c r="X1006" s="1">
        <v>-1218199.3081679824</v>
      </c>
      <c r="Y1006" s="1">
        <v>-2317271.3940574136</v>
      </c>
      <c r="Z1006" s="1">
        <v>-6250.4973972417674</v>
      </c>
      <c r="AA1006" s="1">
        <v>-5004254.8844816852</v>
      </c>
      <c r="AB1006" s="1">
        <v>-79795.170157972316</v>
      </c>
      <c r="AC1006" s="1">
        <v>-30.234530000000003</v>
      </c>
      <c r="AD1006" s="1">
        <v>-118.99315088646914</v>
      </c>
      <c r="AE1006" s="1">
        <v>-3331.175295189305</v>
      </c>
      <c r="AF1006" s="1">
        <v>-36.037430000000001</v>
      </c>
      <c r="AG1006" s="1">
        <v>-430.0746527346995</v>
      </c>
      <c r="AH1006" s="1">
        <v>-430.0746527346995</v>
      </c>
      <c r="AI1006" s="1">
        <v>-1242.9349255478019</v>
      </c>
      <c r="AJ1006" s="5">
        <v>9.174339500171963E-2</v>
      </c>
    </row>
    <row r="1007" spans="1:36" hidden="1" x14ac:dyDescent="0.25">
      <c r="A1007">
        <v>2019</v>
      </c>
      <c r="B1007" t="s">
        <v>1301</v>
      </c>
      <c r="C1007" t="s">
        <v>190</v>
      </c>
      <c r="D1007" t="s">
        <v>1302</v>
      </c>
      <c r="E1007" t="s">
        <v>1303</v>
      </c>
      <c r="F1007" s="15">
        <v>-0.24105499001259981</v>
      </c>
      <c r="G1007" s="15">
        <v>-2.6542093258050006</v>
      </c>
      <c r="H1007" s="1">
        <f t="shared" si="30"/>
        <v>9172000000</v>
      </c>
      <c r="I1007" s="1">
        <f t="shared" si="31"/>
        <v>833000000</v>
      </c>
      <c r="J1007" s="1">
        <v>-2210956368.3955655</v>
      </c>
      <c r="K1007" s="1">
        <v>-2163000502.9751</v>
      </c>
      <c r="L1007" s="1">
        <v>-494649.16329034063</v>
      </c>
      <c r="M1007" s="1">
        <v>-28767272.075896893</v>
      </c>
      <c r="N1007" s="1">
        <v>-6744362.0055227038</v>
      </c>
      <c r="O1007" s="1">
        <v>-90026.63887722959</v>
      </c>
      <c r="P1007" s="1">
        <v>-19.12372957721789</v>
      </c>
      <c r="Q1007" s="1">
        <v>-11859543.457070781</v>
      </c>
      <c r="R1007" s="1">
        <v>7.0439226970753035</v>
      </c>
      <c r="S1007" s="1">
        <v>-968167832.1195364</v>
      </c>
      <c r="T1007" s="1">
        <v>-562870208.00470173</v>
      </c>
      <c r="U1007" s="1">
        <v>-562622628.81318378</v>
      </c>
      <c r="V1007" s="1">
        <v>-7191818.0189742232</v>
      </c>
      <c r="W1007" s="1">
        <v>-7191818.0189742232</v>
      </c>
      <c r="X1007" s="1">
        <v>-90706917.692135707</v>
      </c>
      <c r="Y1007" s="1">
        <v>-8234.4154928602984</v>
      </c>
      <c r="Z1007" s="1">
        <v>-4.6297447920580641</v>
      </c>
      <c r="AA1007" s="1">
        <v>-11859543.457070781</v>
      </c>
      <c r="AB1007" s="1">
        <v>-19.12372957721789</v>
      </c>
      <c r="AC1007" s="1">
        <v>-0.28492198631307164</v>
      </c>
      <c r="AD1007" s="1">
        <v>-0.14915869152888672</v>
      </c>
      <c r="AE1007" s="1">
        <v>-247324.02183572392</v>
      </c>
      <c r="AF1007" s="1">
        <v>-0.3396069374062794</v>
      </c>
      <c r="AG1007" s="1">
        <v>3.5219613485376517</v>
      </c>
      <c r="AH1007" s="1">
        <v>3.5219613485376517</v>
      </c>
      <c r="AI1007" s="1">
        <v>-90026.350419714974</v>
      </c>
      <c r="AJ1007" s="5">
        <v>1.2078847677050244E-5</v>
      </c>
    </row>
    <row r="1008" spans="1:36" hidden="1" x14ac:dyDescent="0.25">
      <c r="A1008">
        <v>2019</v>
      </c>
      <c r="B1008" t="s">
        <v>1304</v>
      </c>
      <c r="C1008" t="s">
        <v>166</v>
      </c>
      <c r="D1008" t="s">
        <v>1302</v>
      </c>
      <c r="E1008" t="s">
        <v>1303</v>
      </c>
      <c r="F1008" s="15">
        <v>-0.12673068766112811</v>
      </c>
      <c r="G1008" s="15">
        <v>-1.1453895206075408</v>
      </c>
      <c r="H1008" s="1">
        <f t="shared" si="30"/>
        <v>2903849000.0000005</v>
      </c>
      <c r="I1008" s="1">
        <f t="shared" si="31"/>
        <v>321294000</v>
      </c>
      <c r="J1008" s="1">
        <v>-368006780.63407922</v>
      </c>
      <c r="K1008" s="1">
        <v>-353491903.37363803</v>
      </c>
      <c r="L1008" s="1">
        <v>-81529.424275045152</v>
      </c>
      <c r="M1008" s="1">
        <v>-4660248.4198725093</v>
      </c>
      <c r="N1008" s="1">
        <v>-1092126.6733427623</v>
      </c>
      <c r="O1008" s="1">
        <v>-28041.638921551588</v>
      </c>
      <c r="P1008" s="1">
        <v>-69013.26081773224</v>
      </c>
      <c r="Q1008" s="1">
        <v>-8584647.7218354512</v>
      </c>
      <c r="R1008" s="1">
        <v>729.8789912155296</v>
      </c>
      <c r="S1008" s="1">
        <v>-156787964.51310316</v>
      </c>
      <c r="T1008" s="1">
        <v>-91623762.798111901</v>
      </c>
      <c r="U1008" s="1">
        <v>-91581229.921130255</v>
      </c>
      <c r="V1008" s="1">
        <v>-1165036.8867680861</v>
      </c>
      <c r="W1008" s="1">
        <v>-1165138.0665376333</v>
      </c>
      <c r="X1008" s="1">
        <v>-14772249.664498257</v>
      </c>
      <c r="Y1008" s="1">
        <v>-2124887.1180172572</v>
      </c>
      <c r="Z1008" s="1">
        <v>-64860.758616394036</v>
      </c>
      <c r="AA1008" s="1">
        <v>-8584647.7218354512</v>
      </c>
      <c r="AB1008" s="1">
        <v>-69013.26081773224</v>
      </c>
      <c r="AC1008" s="1">
        <v>-140.62030540215599</v>
      </c>
      <c r="AD1008" s="1">
        <v>-173.09558425787012</v>
      </c>
      <c r="AE1008" s="1">
        <v>-40339.204186073075</v>
      </c>
      <c r="AF1008" s="1">
        <v>-167.60949856038172</v>
      </c>
      <c r="AG1008" s="1">
        <v>364.9394956077648</v>
      </c>
      <c r="AH1008" s="1">
        <v>-12950.306739701522</v>
      </c>
      <c r="AI1008" s="1">
        <v>-14584.02782468927</v>
      </c>
      <c r="AJ1008" s="5">
        <v>4.6132284902548844E-2</v>
      </c>
    </row>
    <row r="1009" spans="1:36" hidden="1" x14ac:dyDescent="0.25">
      <c r="A1009">
        <v>2019</v>
      </c>
      <c r="B1009" t="s">
        <v>1305</v>
      </c>
      <c r="C1009" t="s">
        <v>118</v>
      </c>
      <c r="D1009" t="s">
        <v>1302</v>
      </c>
      <c r="E1009" t="s">
        <v>1303</v>
      </c>
      <c r="F1009" s="15">
        <v>-0.11813007371283522</v>
      </c>
      <c r="G1009" s="15">
        <v>-1.2981277400167257</v>
      </c>
      <c r="H1009" s="1">
        <f t="shared" si="30"/>
        <v>2449672000</v>
      </c>
      <c r="I1009" s="1">
        <f t="shared" si="31"/>
        <v>222921000</v>
      </c>
      <c r="J1009" s="1">
        <v>-289379933.9322685</v>
      </c>
      <c r="K1009" s="1">
        <v>-282328773.21543574</v>
      </c>
      <c r="L1009" s="1">
        <v>-65022.324443225603</v>
      </c>
      <c r="M1009" s="1">
        <v>-3752525.7847995521</v>
      </c>
      <c r="N1009" s="1">
        <v>-879692.15242219577</v>
      </c>
      <c r="O1009" s="1">
        <v>-11800.297219623935</v>
      </c>
      <c r="P1009" s="1">
        <v>-2870.9635607986061</v>
      </c>
      <c r="Q1009" s="1">
        <v>-2340596.48830374</v>
      </c>
      <c r="R1009" s="1">
        <v>1347.2939164351719</v>
      </c>
      <c r="S1009" s="1">
        <v>-126291707.38694353</v>
      </c>
      <c r="T1009" s="1">
        <v>-73742143.526329681</v>
      </c>
      <c r="U1009" s="1">
        <v>-73709467.892295495</v>
      </c>
      <c r="V1009" s="1">
        <v>-938131.44619988801</v>
      </c>
      <c r="W1009" s="1">
        <v>-938131.44619988801</v>
      </c>
      <c r="X1009" s="1">
        <v>-11888553.532564322</v>
      </c>
      <c r="Y1009" s="1">
        <v>515307.53602931439</v>
      </c>
      <c r="Z1009" s="1">
        <v>-683.61568561407421</v>
      </c>
      <c r="AA1009" s="1">
        <v>-2340596.48830374</v>
      </c>
      <c r="AB1009" s="1">
        <v>-2870.9635607986061</v>
      </c>
      <c r="AC1009" s="1">
        <v>-56.786778429863197</v>
      </c>
      <c r="AD1009" s="1">
        <v>-17.990620104802723</v>
      </c>
      <c r="AE1009" s="1">
        <v>-32417.195105157421</v>
      </c>
      <c r="AF1009" s="1">
        <v>-67.685839753146638</v>
      </c>
      <c r="AG1009" s="1">
        <v>673.64695821758596</v>
      </c>
      <c r="AH1009" s="1">
        <v>673.64695821758596</v>
      </c>
      <c r="AI1009" s="1">
        <v>-11742.805787739104</v>
      </c>
      <c r="AJ1009" s="5">
        <v>8.1288090938033131E-3</v>
      </c>
    </row>
    <row r="1010" spans="1:36" hidden="1" x14ac:dyDescent="0.25">
      <c r="A1010">
        <v>2019</v>
      </c>
      <c r="B1010" t="s">
        <v>1306</v>
      </c>
      <c r="C1010" t="s">
        <v>118</v>
      </c>
      <c r="D1010" t="s">
        <v>1302</v>
      </c>
      <c r="E1010" t="s">
        <v>1303</v>
      </c>
      <c r="F1010" s="15">
        <v>-8.8414006338517287E-2</v>
      </c>
      <c r="G1010" s="15">
        <v>-3.5796731574593994</v>
      </c>
      <c r="H1010" s="1">
        <f t="shared" si="30"/>
        <v>9291910000</v>
      </c>
      <c r="I1010" s="1">
        <f t="shared" si="31"/>
        <v>229500000</v>
      </c>
      <c r="J1010" s="1">
        <v>-821534989.63693213</v>
      </c>
      <c r="K1010" s="1">
        <v>-802066825.6681428</v>
      </c>
      <c r="L1010" s="1">
        <v>-185157.26499754339</v>
      </c>
      <c r="M1010" s="1">
        <v>-10658298.498925088</v>
      </c>
      <c r="N1010" s="1">
        <v>-2498515.7145094522</v>
      </c>
      <c r="O1010" s="1">
        <v>-33570.499006215578</v>
      </c>
      <c r="P1010" s="1">
        <v>-10889.921189538914</v>
      </c>
      <c r="Q1010" s="1">
        <v>-6086842.5232402543</v>
      </c>
      <c r="R1010" s="1">
        <v>5110.4530790502322</v>
      </c>
      <c r="S1010" s="1">
        <v>-358705241.33033216</v>
      </c>
      <c r="T1010" s="1">
        <v>-209753212.8600843</v>
      </c>
      <c r="U1010" s="1">
        <v>-209660010.36558279</v>
      </c>
      <c r="V1010" s="1">
        <v>-2664574.624731272</v>
      </c>
      <c r="W1010" s="1">
        <v>-2664574.624731272</v>
      </c>
      <c r="X1010" s="1">
        <v>-33820671.24458003</v>
      </c>
      <c r="Y1010" s="1">
        <v>1954625.4547980898</v>
      </c>
      <c r="Z1010" s="1">
        <v>-2593.0391600648054</v>
      </c>
      <c r="AA1010" s="1">
        <v>-6086842.5232402543</v>
      </c>
      <c r="AB1010" s="1">
        <v>-10889.921189538914</v>
      </c>
      <c r="AC1010" s="1">
        <v>-215.39930013496911</v>
      </c>
      <c r="AD1010" s="1">
        <v>-68.240655425713086</v>
      </c>
      <c r="AE1010" s="1">
        <v>-92222.203560912691</v>
      </c>
      <c r="AF1010" s="1">
        <v>-256.7407927512993</v>
      </c>
      <c r="AG1010" s="1">
        <v>2555.2265395251161</v>
      </c>
      <c r="AH1010" s="1">
        <v>2555.2265395251161</v>
      </c>
      <c r="AI1010" s="1">
        <v>-33352.426868049741</v>
      </c>
      <c r="AJ1010" s="5">
        <v>1.0816553495629763E-2</v>
      </c>
    </row>
    <row r="1011" spans="1:36" hidden="1" x14ac:dyDescent="0.25">
      <c r="A1011">
        <v>2019</v>
      </c>
      <c r="B1011" t="s">
        <v>1307</v>
      </c>
      <c r="C1011" t="s">
        <v>118</v>
      </c>
      <c r="D1011" t="s">
        <v>1302</v>
      </c>
      <c r="E1011" t="s">
        <v>1303</v>
      </c>
      <c r="F1011" s="15">
        <v>-7.5314297224918419E-2</v>
      </c>
      <c r="G1011" s="15">
        <v>-0.93568650465129999</v>
      </c>
      <c r="H1011" s="1">
        <f t="shared" si="30"/>
        <v>3639788000</v>
      </c>
      <c r="I1011" s="1">
        <f t="shared" si="31"/>
        <v>292970000</v>
      </c>
      <c r="J1011" s="1">
        <v>-274128075.26769137</v>
      </c>
      <c r="K1011" s="1">
        <v>-268185223.74675342</v>
      </c>
      <c r="L1011" s="1">
        <v>-62010.107657474437</v>
      </c>
      <c r="M1011" s="1">
        <v>-3563279.0851277509</v>
      </c>
      <c r="N1011" s="1">
        <v>-835286.14670237503</v>
      </c>
      <c r="O1011" s="1">
        <v>-11235.643961540332</v>
      </c>
      <c r="P1011" s="1">
        <v>-4265.7542385397055</v>
      </c>
      <c r="Q1011" s="1">
        <v>-1468776.6284889109</v>
      </c>
      <c r="R1011" s="1">
        <v>2001.845238674297</v>
      </c>
      <c r="S1011" s="1">
        <v>-119921979.77906588</v>
      </c>
      <c r="T1011" s="1">
        <v>-70193956.362248167</v>
      </c>
      <c r="U1011" s="1">
        <v>-70162706.93181321</v>
      </c>
      <c r="V1011" s="1">
        <v>-890819.77128193772</v>
      </c>
      <c r="W1011" s="1">
        <v>-890819.77128193772</v>
      </c>
      <c r="X1011" s="1">
        <v>-11319166.730086152</v>
      </c>
      <c r="Y1011" s="1">
        <v>765657.68231382221</v>
      </c>
      <c r="Z1011" s="1">
        <v>-1015.7344204080709</v>
      </c>
      <c r="AA1011" s="1">
        <v>-1468776.6284889109</v>
      </c>
      <c r="AB1011" s="1">
        <v>-4265.7542385397055</v>
      </c>
      <c r="AC1011" s="1">
        <v>-84.375310118119856</v>
      </c>
      <c r="AD1011" s="1">
        <v>-26.73094323240813</v>
      </c>
      <c r="AE1011" s="1">
        <v>-30865.434980634735</v>
      </c>
      <c r="AF1011" s="1">
        <v>-100.56942615314463</v>
      </c>
      <c r="AG1011" s="1">
        <v>1000.9226193371485</v>
      </c>
      <c r="AH1011" s="1">
        <v>1000.9226193371485</v>
      </c>
      <c r="AI1011" s="1">
        <v>-11150.221658522938</v>
      </c>
      <c r="AJ1011" s="5">
        <v>1.266216022060751E-2</v>
      </c>
    </row>
    <row r="1012" spans="1:36" hidden="1" x14ac:dyDescent="0.25">
      <c r="A1012">
        <v>2019</v>
      </c>
      <c r="B1012" t="s">
        <v>1308</v>
      </c>
      <c r="C1012" t="s">
        <v>1309</v>
      </c>
      <c r="D1012" t="s">
        <v>1310</v>
      </c>
      <c r="E1012" t="s">
        <v>1303</v>
      </c>
      <c r="F1012" s="15">
        <v>-6.9121065686184105E-2</v>
      </c>
      <c r="G1012" s="15">
        <v>-0.43118894323543849</v>
      </c>
      <c r="H1012" s="1">
        <f t="shared" si="30"/>
        <v>1896859000</v>
      </c>
      <c r="I1012" s="1">
        <f t="shared" si="31"/>
        <v>304073000</v>
      </c>
      <c r="J1012" s="1">
        <v>-131112915.53642949</v>
      </c>
      <c r="K1012" s="1">
        <v>-14103793.50374373</v>
      </c>
      <c r="L1012" s="1">
        <v>-5851.495130718049</v>
      </c>
      <c r="M1012" s="1">
        <v>-174545.53189203728</v>
      </c>
      <c r="N1012" s="1">
        <v>-39083.620510958157</v>
      </c>
      <c r="O1012" s="1">
        <v>-873.92110090899712</v>
      </c>
      <c r="P1012" s="1">
        <v>-18943.315529026033</v>
      </c>
      <c r="Q1012" s="1">
        <v>-116777933.71758409</v>
      </c>
      <c r="R1012" s="1">
        <v>8109.5690619738316</v>
      </c>
      <c r="S1012" s="1">
        <v>-5666176.6537395576</v>
      </c>
      <c r="T1012" s="1">
        <v>-5063476.5078553893</v>
      </c>
      <c r="U1012" s="1">
        <v>-5053269.7949905526</v>
      </c>
      <c r="V1012" s="1">
        <v>-43636.38297300932</v>
      </c>
      <c r="W1012" s="1">
        <v>-43636.38297300932</v>
      </c>
      <c r="X1012" s="1">
        <v>-842593.00858053996</v>
      </c>
      <c r="Y1012" s="1">
        <v>2397118.4147463175</v>
      </c>
      <c r="Z1012" s="1">
        <v>-4750.426721809441</v>
      </c>
      <c r="AA1012" s="1">
        <v>-116777933.71758409</v>
      </c>
      <c r="AB1012" s="1">
        <v>-18943.315529026033</v>
      </c>
      <c r="AC1012" s="1">
        <v>-335.57193860957784</v>
      </c>
      <c r="AD1012" s="1">
        <v>-144.67875092971661</v>
      </c>
      <c r="AE1012" s="1">
        <v>-2312.9153576249018</v>
      </c>
      <c r="AF1012" s="1">
        <v>-399.97811269455673</v>
      </c>
      <c r="AG1012" s="1">
        <v>4054.7845309869158</v>
      </c>
      <c r="AH1012" s="1">
        <v>4054.7845309869158</v>
      </c>
      <c r="AI1012" s="1">
        <v>-534.18513094440982</v>
      </c>
      <c r="AJ1012" s="5">
        <v>9.8400742571769978E-2</v>
      </c>
    </row>
    <row r="1013" spans="1:36" hidden="1" x14ac:dyDescent="0.25">
      <c r="A1013">
        <v>2019</v>
      </c>
      <c r="B1013" t="s">
        <v>1311</v>
      </c>
      <c r="C1013" t="s">
        <v>185</v>
      </c>
      <c r="D1013" t="s">
        <v>1310</v>
      </c>
      <c r="E1013" t="s">
        <v>1303</v>
      </c>
      <c r="F1013" s="15">
        <v>-6.6873089802989782E-2</v>
      </c>
      <c r="G1013" s="15">
        <v>-0.15840312489816069</v>
      </c>
      <c r="H1013" s="1">
        <f t="shared" si="30"/>
        <v>1588172000</v>
      </c>
      <c r="I1013" s="1">
        <f t="shared" si="31"/>
        <v>670479000</v>
      </c>
      <c r="J1013" s="1">
        <v>-106205968.77859388</v>
      </c>
      <c r="K1013" s="1">
        <v>-102975349.93948933</v>
      </c>
      <c r="L1013" s="1">
        <v>-23861.713627191264</v>
      </c>
      <c r="M1013" s="1">
        <v>-1367334.4179491301</v>
      </c>
      <c r="N1013" s="1">
        <v>-320034.89200083422</v>
      </c>
      <c r="O1013" s="1">
        <v>-4320.0171704314116</v>
      </c>
      <c r="P1013" s="1">
        <v>-3227.2927975623379</v>
      </c>
      <c r="Q1013" s="1">
        <v>-1512875.371799669</v>
      </c>
      <c r="R1013" s="1">
        <v>1034.8662402893967</v>
      </c>
      <c r="S1013" s="1">
        <v>-45947867.811318167</v>
      </c>
      <c r="T1013" s="1">
        <v>-26909729.808589268</v>
      </c>
      <c r="U1013" s="1">
        <v>-26895509.929284837</v>
      </c>
      <c r="V1013" s="1">
        <v>-341833.60448728252</v>
      </c>
      <c r="W1013" s="1">
        <v>-341833.60448728252</v>
      </c>
      <c r="X1013" s="1">
        <v>-4339281.1476988345</v>
      </c>
      <c r="Y1013" s="1">
        <v>102193.65985110901</v>
      </c>
      <c r="Z1013" s="1">
        <v>-802.66736630161677</v>
      </c>
      <c r="AA1013" s="1">
        <v>-1512875.371799669</v>
      </c>
      <c r="AB1013" s="1">
        <v>-3227.2927975623379</v>
      </c>
      <c r="AC1013" s="1">
        <v>-43.345008180016563</v>
      </c>
      <c r="AD1013" s="1">
        <v>-29.61425596656175</v>
      </c>
      <c r="AE1013" s="1">
        <v>-11835.309090940251</v>
      </c>
      <c r="AF1013" s="1">
        <v>-51.664196471278842</v>
      </c>
      <c r="AG1013" s="1">
        <v>517.43312014469836</v>
      </c>
      <c r="AH1013" s="1">
        <v>517.43312014469836</v>
      </c>
      <c r="AI1013" s="1">
        <v>-4276.1343044856576</v>
      </c>
      <c r="AJ1013" s="5">
        <v>2.0326939687102995E-2</v>
      </c>
    </row>
    <row r="1014" spans="1:36" hidden="1" x14ac:dyDescent="0.25">
      <c r="A1014">
        <v>2019</v>
      </c>
      <c r="B1014" t="s">
        <v>1312</v>
      </c>
      <c r="C1014" t="s">
        <v>133</v>
      </c>
      <c r="D1014" t="s">
        <v>1310</v>
      </c>
      <c r="E1014" t="s">
        <v>1303</v>
      </c>
      <c r="F1014" s="15">
        <v>-1.9736639284038494E-2</v>
      </c>
      <c r="G1014" s="15">
        <v>-8.2162364961305287E-2</v>
      </c>
      <c r="H1014" s="1">
        <f t="shared" si="30"/>
        <v>2925574000</v>
      </c>
      <c r="I1014" s="1">
        <f t="shared" si="31"/>
        <v>702767000</v>
      </c>
      <c r="J1014" s="1">
        <v>-57740998.736761637</v>
      </c>
      <c r="K1014" s="1">
        <v>-48829177.130016081</v>
      </c>
      <c r="L1014" s="1">
        <v>-10791.080949442972</v>
      </c>
      <c r="M1014" s="1">
        <v>-531122.84584594832</v>
      </c>
      <c r="N1014" s="1">
        <v>-123724.82963921822</v>
      </c>
      <c r="O1014" s="1">
        <v>-1852.8218328334683</v>
      </c>
      <c r="P1014" s="1">
        <v>-42394.376140803419</v>
      </c>
      <c r="Q1014" s="1">
        <v>-8198255.3534929259</v>
      </c>
      <c r="R1014" s="1">
        <v>-3680.2988443706886</v>
      </c>
      <c r="S1014" s="1">
        <v>-17736879.797796886</v>
      </c>
      <c r="T1014" s="1">
        <v>-9949587.0913892835</v>
      </c>
      <c r="U1014" s="1">
        <v>-9942807.9049244951</v>
      </c>
      <c r="V1014" s="1">
        <v>-132780.71146148708</v>
      </c>
      <c r="W1014" s="1">
        <v>-132780.71146148708</v>
      </c>
      <c r="X1014" s="1">
        <v>-1597105.0674254769</v>
      </c>
      <c r="Y1014" s="1">
        <v>-9988604.4560618401</v>
      </c>
      <c r="Z1014" s="1">
        <v>-9134.9205139489095</v>
      </c>
      <c r="AA1014" s="1">
        <v>-8198255.3534929259</v>
      </c>
      <c r="AB1014" s="1">
        <v>-42394.376140803419</v>
      </c>
      <c r="AC1014" s="1">
        <v>-155.34293000000002</v>
      </c>
      <c r="AD1014" s="1">
        <v>-520.63011788736605</v>
      </c>
      <c r="AE1014" s="1">
        <v>-4431.3650808904367</v>
      </c>
      <c r="AF1014" s="1">
        <v>-185.15782999999999</v>
      </c>
      <c r="AG1014" s="1">
        <v>-1840.1494221853443</v>
      </c>
      <c r="AH1014" s="1">
        <v>-1840.1494221853443</v>
      </c>
      <c r="AI1014" s="1">
        <v>-1695.5512898334682</v>
      </c>
      <c r="AJ1014" s="5">
        <v>0.23685734134463959</v>
      </c>
    </row>
    <row r="1015" spans="1:36" hidden="1" x14ac:dyDescent="0.25">
      <c r="A1015">
        <v>2019</v>
      </c>
      <c r="B1015" t="s">
        <v>1313</v>
      </c>
      <c r="C1015" t="s">
        <v>130</v>
      </c>
      <c r="D1015" t="s">
        <v>1310</v>
      </c>
      <c r="E1015" t="s">
        <v>1303</v>
      </c>
      <c r="F1015" s="15">
        <v>-1.4019533769899383E-2</v>
      </c>
      <c r="G1015" s="15">
        <v>-4.0927886322339541E-2</v>
      </c>
      <c r="H1015" s="1">
        <f t="shared" si="30"/>
        <v>1216708000</v>
      </c>
      <c r="I1015" s="1">
        <f t="shared" si="31"/>
        <v>416773999.99999994</v>
      </c>
      <c r="J1015" s="1">
        <v>-17057678.894106738</v>
      </c>
      <c r="K1015" s="1">
        <v>-16294129.20790403</v>
      </c>
      <c r="L1015" s="1">
        <v>-3870.7791317319616</v>
      </c>
      <c r="M1015" s="1">
        <v>-217290.59820402905</v>
      </c>
      <c r="N1015" s="1">
        <v>-50933.859666870267</v>
      </c>
      <c r="O1015" s="1">
        <v>-695.33670931790357</v>
      </c>
      <c r="P1015" s="1">
        <v>0</v>
      </c>
      <c r="Q1015" s="1">
        <v>-491212.30599427101</v>
      </c>
      <c r="R1015" s="1">
        <v>453.19350351420871</v>
      </c>
      <c r="S1015" s="1">
        <v>-7314968.6062452719</v>
      </c>
      <c r="T1015" s="1">
        <v>-4353269.2569708815</v>
      </c>
      <c r="U1015" s="1">
        <v>-4351333.8661442949</v>
      </c>
      <c r="V1015" s="1">
        <v>-54322.649551007264</v>
      </c>
      <c r="W1015" s="1">
        <v>-54322.649551007264</v>
      </c>
      <c r="X1015" s="1">
        <v>-703103.96093639079</v>
      </c>
      <c r="Y1015" s="1">
        <v>267031.93405803817</v>
      </c>
      <c r="Z1015" s="1">
        <v>0</v>
      </c>
      <c r="AA1015" s="1">
        <v>-491212.30599427101</v>
      </c>
      <c r="AB1015" s="1">
        <v>0</v>
      </c>
      <c r="AC1015" s="1">
        <v>-15.332488055253167</v>
      </c>
      <c r="AD1015" s="1">
        <v>-4.5863736153835373E-8</v>
      </c>
      <c r="AE1015" s="1">
        <v>-1917.3045772269688</v>
      </c>
      <c r="AF1015" s="1">
        <v>-18.275245721267112</v>
      </c>
      <c r="AG1015" s="1">
        <v>226.59675175710436</v>
      </c>
      <c r="AH1015" s="1">
        <v>226.59675175710436</v>
      </c>
      <c r="AI1015" s="1">
        <v>-679.81396411159983</v>
      </c>
      <c r="AJ1015" s="5">
        <v>2.6744271122396374E-2</v>
      </c>
    </row>
    <row r="1016" spans="1:36" hidden="1" x14ac:dyDescent="0.25">
      <c r="A1016">
        <v>2019</v>
      </c>
      <c r="B1016" t="s">
        <v>1314</v>
      </c>
      <c r="C1016" t="s">
        <v>381</v>
      </c>
      <c r="D1016" t="s">
        <v>1310</v>
      </c>
      <c r="E1016" t="s">
        <v>1303</v>
      </c>
      <c r="F1016" s="15">
        <v>-9.7824585841220484E-3</v>
      </c>
      <c r="G1016" s="15">
        <v>-7.0685663500495433E-2</v>
      </c>
      <c r="H1016" s="1">
        <f t="shared" si="30"/>
        <v>14142424000</v>
      </c>
      <c r="I1016" s="1">
        <f t="shared" si="31"/>
        <v>1957224000.0000002</v>
      </c>
      <c r="J1016" s="1">
        <v>-138347677.05909368</v>
      </c>
      <c r="K1016" s="1">
        <v>-108308980.95628478</v>
      </c>
      <c r="L1016" s="1">
        <v>-25533.166674479766</v>
      </c>
      <c r="M1016" s="1">
        <v>-1433837.0599983092</v>
      </c>
      <c r="N1016" s="1">
        <v>-335924.31208417297</v>
      </c>
      <c r="O1016" s="1">
        <v>-4588.287600433594</v>
      </c>
      <c r="P1016" s="1">
        <v>-5524.897345333412</v>
      </c>
      <c r="Q1016" s="1">
        <v>-28235524.163078923</v>
      </c>
      <c r="R1016" s="1">
        <v>2235.7839727657702</v>
      </c>
      <c r="S1016" s="1">
        <v>-48238941.348264076</v>
      </c>
      <c r="T1016" s="1">
        <v>-28574457.879304539</v>
      </c>
      <c r="U1016" s="1">
        <v>-28560955.380639859</v>
      </c>
      <c r="V1016" s="1">
        <v>-358459.26499957731</v>
      </c>
      <c r="W1016" s="1">
        <v>-358459.26499957731</v>
      </c>
      <c r="X1016" s="1">
        <v>-4612942.8323706724</v>
      </c>
      <c r="Y1016" s="1">
        <v>614071.36089646607</v>
      </c>
      <c r="Z1016" s="1">
        <v>-1386.4910595232043</v>
      </c>
      <c r="AA1016" s="1">
        <v>-28235524.163078923</v>
      </c>
      <c r="AB1016" s="1">
        <v>-5524.897345333412</v>
      </c>
      <c r="AC1016" s="1">
        <v>-100.03645451651704</v>
      </c>
      <c r="AD1016" s="1">
        <v>-44.378073782000115</v>
      </c>
      <c r="AE1016" s="1">
        <v>-12582.021147750153</v>
      </c>
      <c r="AF1016" s="1">
        <v>-119.23640708445498</v>
      </c>
      <c r="AG1016" s="1">
        <v>1117.8919863828851</v>
      </c>
      <c r="AH1016" s="1">
        <v>1117.8919863828851</v>
      </c>
      <c r="AI1016" s="1">
        <v>-4487.0098176493539</v>
      </c>
      <c r="AJ1016" s="5">
        <v>3.1523950482440041E-2</v>
      </c>
    </row>
    <row r="1017" spans="1:36" hidden="1" x14ac:dyDescent="0.25">
      <c r="A1017">
        <v>2019</v>
      </c>
      <c r="B1017" t="s">
        <v>1315</v>
      </c>
      <c r="C1017" t="s">
        <v>118</v>
      </c>
      <c r="D1017" t="s">
        <v>1302</v>
      </c>
      <c r="E1017" t="s">
        <v>1303</v>
      </c>
      <c r="F1017" s="15">
        <v>-2.7268792727836249E-3</v>
      </c>
      <c r="G1017" s="15">
        <v>-2.7214443865375415E-2</v>
      </c>
      <c r="H1017" s="1">
        <f t="shared" si="30"/>
        <v>971929000</v>
      </c>
      <c r="I1017" s="1">
        <f t="shared" si="31"/>
        <v>97387000</v>
      </c>
      <c r="J1017" s="1">
        <v>-2650333.0447173156</v>
      </c>
      <c r="K1017" s="1">
        <v>-2593650.5618790654</v>
      </c>
      <c r="L1017" s="1">
        <v>-774.62052171522635</v>
      </c>
      <c r="M1017" s="1">
        <v>-33561.806580649441</v>
      </c>
      <c r="N1017" s="1">
        <v>-7837.7483848971115</v>
      </c>
      <c r="O1017" s="1">
        <v>-127.56562982164068</v>
      </c>
      <c r="P1017" s="1">
        <v>-1139.0801473354099</v>
      </c>
      <c r="Q1017" s="1">
        <v>-13776.212333650024</v>
      </c>
      <c r="R1017" s="1">
        <v>534.55075981883306</v>
      </c>
      <c r="S1017" s="1">
        <v>-1129087.5754184558</v>
      </c>
      <c r="T1017" s="1">
        <v>-783028.03914076451</v>
      </c>
      <c r="U1017" s="1">
        <v>-782575.47323575546</v>
      </c>
      <c r="V1017" s="1">
        <v>-8390.4516451623604</v>
      </c>
      <c r="W1017" s="1">
        <v>-8390.4516451623604</v>
      </c>
      <c r="X1017" s="1">
        <v>-128150.59022793046</v>
      </c>
      <c r="Y1017" s="1">
        <v>204452.81579959905</v>
      </c>
      <c r="Z1017" s="1">
        <v>-271.23056054165681</v>
      </c>
      <c r="AA1017" s="1">
        <v>-13776.212333650024</v>
      </c>
      <c r="AB1017" s="1">
        <v>-1139.0801473354099</v>
      </c>
      <c r="AC1017" s="1">
        <v>-22.530655848031287</v>
      </c>
      <c r="AD1017" s="1">
        <v>-7.1379374086983098</v>
      </c>
      <c r="AE1017" s="1">
        <v>-350.02797754402565</v>
      </c>
      <c r="AF1017" s="1">
        <v>-26.854954681866005</v>
      </c>
      <c r="AG1017" s="1">
        <v>267.27537990941653</v>
      </c>
      <c r="AH1017" s="1">
        <v>267.27537990941653</v>
      </c>
      <c r="AI1017" s="1">
        <v>-104.75539649228345</v>
      </c>
      <c r="AJ1017" s="5">
        <v>0.2322258338779554</v>
      </c>
    </row>
    <row r="1018" spans="1:36" hidden="1" x14ac:dyDescent="0.25">
      <c r="A1018">
        <v>2019</v>
      </c>
      <c r="B1018" t="s">
        <v>1316</v>
      </c>
      <c r="C1018" t="s">
        <v>130</v>
      </c>
      <c r="D1018" t="s">
        <v>1302</v>
      </c>
      <c r="E1018" t="s">
        <v>1303</v>
      </c>
      <c r="F1018" s="15">
        <v>-2.6627152835108268E-3</v>
      </c>
      <c r="G1018" s="15">
        <v>-2.7294100367473817E-2</v>
      </c>
      <c r="H1018" s="1">
        <f t="shared" si="30"/>
        <v>3388336000</v>
      </c>
      <c r="I1018" s="1">
        <f t="shared" si="31"/>
        <v>330554000</v>
      </c>
      <c r="J1018" s="1">
        <v>-9022174.0528699402</v>
      </c>
      <c r="K1018" s="1">
        <v>-7939658.1347823637</v>
      </c>
      <c r="L1018" s="1">
        <v>-2218.1740381484383</v>
      </c>
      <c r="M1018" s="1">
        <v>-107221.67033461302</v>
      </c>
      <c r="N1018" s="1">
        <v>-25111.828457674157</v>
      </c>
      <c r="O1018" s="1">
        <v>-378.23376334642688</v>
      </c>
      <c r="P1018" s="1">
        <v>0</v>
      </c>
      <c r="Q1018" s="1">
        <v>-948848.08247789275</v>
      </c>
      <c r="R1018" s="1">
        <v>1262.0709841008031</v>
      </c>
      <c r="S1018" s="1">
        <v>-3614053.8433450758</v>
      </c>
      <c r="T1018" s="1">
        <v>-2381050.9306215453</v>
      </c>
      <c r="U1018" s="1">
        <v>-2379941.8400915656</v>
      </c>
      <c r="V1018" s="1">
        <v>-26805.417583653256</v>
      </c>
      <c r="W1018" s="1">
        <v>-26805.417583653256</v>
      </c>
      <c r="X1018" s="1">
        <v>-388084.23971770686</v>
      </c>
      <c r="Y1018" s="1">
        <v>743640.96834941232</v>
      </c>
      <c r="Z1018" s="1">
        <v>0</v>
      </c>
      <c r="AA1018" s="1">
        <v>-948848.08247789275</v>
      </c>
      <c r="AB1018" s="1">
        <v>0</v>
      </c>
      <c r="AC1018" s="1">
        <v>-42.69851208932981</v>
      </c>
      <c r="AD1018" s="1">
        <v>-1.2772312527290191E-7</v>
      </c>
      <c r="AE1018" s="1">
        <v>-1058.7232357628941</v>
      </c>
      <c r="AF1018" s="1">
        <v>-50.893618671213893</v>
      </c>
      <c r="AG1018" s="1">
        <v>631.03549205040156</v>
      </c>
      <c r="AH1018" s="1">
        <v>631.03549205040156</v>
      </c>
      <c r="AI1018" s="1">
        <v>-335.00541570562365</v>
      </c>
      <c r="AJ1018" s="5">
        <v>0.11465509589373071</v>
      </c>
    </row>
    <row r="1019" spans="1:36" hidden="1" x14ac:dyDescent="0.25">
      <c r="A1019">
        <v>2019</v>
      </c>
      <c r="B1019" t="s">
        <v>1317</v>
      </c>
      <c r="C1019" t="s">
        <v>238</v>
      </c>
      <c r="D1019" t="s">
        <v>1302</v>
      </c>
      <c r="E1019" t="s">
        <v>1303</v>
      </c>
      <c r="F1019" s="15">
        <v>0.64403632967553937</v>
      </c>
      <c r="G1019" s="15">
        <v>4.1497188480263167</v>
      </c>
      <c r="H1019" s="1">
        <f t="shared" si="30"/>
        <v>1120973000</v>
      </c>
      <c r="I1019" s="1">
        <f t="shared" si="31"/>
        <v>173975000</v>
      </c>
      <c r="J1019" s="1">
        <v>721947336.58537841</v>
      </c>
      <c r="K1019" s="1">
        <v>28301327.826604221</v>
      </c>
      <c r="L1019" s="1">
        <v>-8828.4407939010616</v>
      </c>
      <c r="M1019" s="1">
        <v>417779.41879937897</v>
      </c>
      <c r="N1019" s="1">
        <v>98308.749240465157</v>
      </c>
      <c r="O1019" s="1">
        <v>-281.69346415660124</v>
      </c>
      <c r="P1019" s="1">
        <v>-13630.10791708326</v>
      </c>
      <c r="Q1019" s="1">
        <v>693114823.45924199</v>
      </c>
      <c r="R1019" s="1">
        <v>37837.373667603919</v>
      </c>
      <c r="S1019" s="1">
        <v>13784942.39779924</v>
      </c>
      <c r="T1019" s="1">
        <v>-2014283.5542463344</v>
      </c>
      <c r="U1019" s="1">
        <v>-2006433.628746642</v>
      </c>
      <c r="V1019" s="1">
        <v>104444.85469984474</v>
      </c>
      <c r="W1019" s="1">
        <v>104444.85469984474</v>
      </c>
      <c r="X1019" s="1">
        <v>-480971.33470355655</v>
      </c>
      <c r="Y1019" s="1">
        <v>19322770.23235229</v>
      </c>
      <c r="Z1019" s="1">
        <v>-2068.774026263221</v>
      </c>
      <c r="AA1019" s="1">
        <v>693114823.45924199</v>
      </c>
      <c r="AB1019" s="1">
        <v>-13630.10791708326</v>
      </c>
      <c r="AC1019" s="1">
        <v>-1479.4068300000001</v>
      </c>
      <c r="AD1019" s="1">
        <v>-313.45283737493708</v>
      </c>
      <c r="AE1019" s="1">
        <v>-2199.0500138881252</v>
      </c>
      <c r="AF1019" s="1">
        <v>-1763.3487299999999</v>
      </c>
      <c r="AG1019" s="1">
        <v>18918.686833801959</v>
      </c>
      <c r="AH1019" s="1">
        <v>18918.686833801959</v>
      </c>
      <c r="AI1019" s="1">
        <v>1216.070968843399</v>
      </c>
      <c r="AJ1019" s="5">
        <v>1.33192575562426E-2</v>
      </c>
    </row>
    <row r="1020" spans="1:36" hidden="1" x14ac:dyDescent="0.25">
      <c r="A1020">
        <v>2019</v>
      </c>
      <c r="B1020" t="s">
        <v>1318</v>
      </c>
      <c r="C1020" t="s">
        <v>118</v>
      </c>
      <c r="D1020" t="s">
        <v>1319</v>
      </c>
      <c r="E1020" t="s">
        <v>1320</v>
      </c>
      <c r="F1020" s="15">
        <v>-0.67469297992863853</v>
      </c>
      <c r="G1020" s="15">
        <v>-4.8434122038624015</v>
      </c>
      <c r="H1020" s="1">
        <f t="shared" si="30"/>
        <v>2139257000</v>
      </c>
      <c r="I1020" s="1">
        <f t="shared" si="31"/>
        <v>298001000</v>
      </c>
      <c r="J1020" s="1">
        <v>-1443341680.1631994</v>
      </c>
      <c r="K1020" s="1">
        <v>-1411731286.1343918</v>
      </c>
      <c r="L1020" s="1">
        <v>-322999.55776154646</v>
      </c>
      <c r="M1020" s="1">
        <v>-18775458.108199865</v>
      </c>
      <c r="N1020" s="1">
        <v>-4401843.9001350049</v>
      </c>
      <c r="O1020" s="1">
        <v>-58770.965822904596</v>
      </c>
      <c r="P1020" s="1">
        <v>-2282.0359644966206</v>
      </c>
      <c r="Q1020" s="1">
        <v>-8049363.5767334802</v>
      </c>
      <c r="R1020" s="1">
        <v>324.11580970967401</v>
      </c>
      <c r="S1020" s="1">
        <v>-631897487.72230566</v>
      </c>
      <c r="T1020" s="1">
        <v>-367464638.19707161</v>
      </c>
      <c r="U1020" s="1">
        <v>-367302988.60670322</v>
      </c>
      <c r="V1020" s="1">
        <v>-4693864.5270499662</v>
      </c>
      <c r="W1020" s="1">
        <v>-4693864.5270499662</v>
      </c>
      <c r="X1020" s="1">
        <v>-59218655.133104376</v>
      </c>
      <c r="Y1020" s="1">
        <v>201880.33278273739</v>
      </c>
      <c r="Z1020" s="1">
        <v>-470.26510713406697</v>
      </c>
      <c r="AA1020" s="1">
        <v>-8049363.5767334802</v>
      </c>
      <c r="AB1020" s="1">
        <v>-2282.0359644966206</v>
      </c>
      <c r="AC1020" s="1">
        <v>-11.194722326908863</v>
      </c>
      <c r="AD1020" s="1">
        <v>-1.4480035769405095</v>
      </c>
      <c r="AE1020" s="1">
        <v>-161484.40246757789</v>
      </c>
      <c r="AF1020" s="1">
        <v>-13.343320442732706</v>
      </c>
      <c r="AG1020" s="1">
        <v>162.05790485483701</v>
      </c>
      <c r="AH1020" s="1">
        <v>162.05790485483701</v>
      </c>
      <c r="AI1020" s="1">
        <v>-58759.632187964875</v>
      </c>
      <c r="AJ1020" s="5">
        <v>5.4965797346196886E-4</v>
      </c>
    </row>
    <row r="1021" spans="1:36" hidden="1" x14ac:dyDescent="0.25">
      <c r="A1021">
        <v>2019</v>
      </c>
      <c r="B1021" t="s">
        <v>1321</v>
      </c>
      <c r="C1021" t="s">
        <v>190</v>
      </c>
      <c r="D1021" t="s">
        <v>1322</v>
      </c>
      <c r="E1021" t="s">
        <v>1320</v>
      </c>
      <c r="F1021" s="15">
        <v>-0.4924293491169579</v>
      </c>
      <c r="G1021" s="15">
        <v>-1.3652336908180673</v>
      </c>
      <c r="H1021" s="1">
        <f t="shared" si="30"/>
        <v>5373000000</v>
      </c>
      <c r="I1021" s="1">
        <f t="shared" si="31"/>
        <v>1938000000.0000002</v>
      </c>
      <c r="J1021" s="1">
        <v>-2645822892.8054147</v>
      </c>
      <c r="K1021" s="1">
        <v>-2103581102.0859492</v>
      </c>
      <c r="L1021" s="1">
        <v>-481562.9894796203</v>
      </c>
      <c r="M1021" s="1">
        <v>-27973380.710987229</v>
      </c>
      <c r="N1021" s="1">
        <v>-6556539.3874019478</v>
      </c>
      <c r="O1021" s="1">
        <v>-87601.53261989796</v>
      </c>
      <c r="P1021" s="1">
        <v>-5167.3556472544515</v>
      </c>
      <c r="Q1021" s="1">
        <v>-507139125.23363245</v>
      </c>
      <c r="R1021" s="1">
        <v>1586.4903040358818</v>
      </c>
      <c r="S1021" s="1">
        <v>-941216255.90949881</v>
      </c>
      <c r="T1021" s="1">
        <v>-547563987.8142277</v>
      </c>
      <c r="U1021" s="1">
        <v>-547314161.12076235</v>
      </c>
      <c r="V1021" s="1">
        <v>-6993345.1777468072</v>
      </c>
      <c r="W1021" s="1">
        <v>-6993345.1777468072</v>
      </c>
      <c r="X1021" s="1">
        <v>-88244857.75937058</v>
      </c>
      <c r="Y1021" s="1">
        <v>-25350.700860916171</v>
      </c>
      <c r="Z1021" s="1">
        <v>-520.89911448387898</v>
      </c>
      <c r="AA1021" s="1">
        <v>-507139125.23363245</v>
      </c>
      <c r="AB1021" s="1">
        <v>-5167.3556472544515</v>
      </c>
      <c r="AC1021" s="1">
        <v>-79.424622573656123</v>
      </c>
      <c r="AD1021" s="1">
        <v>-41.760501530473597</v>
      </c>
      <c r="AE1021" s="1">
        <v>-240625.17099319142</v>
      </c>
      <c r="AF1021" s="1">
        <v>-94.668555333076199</v>
      </c>
      <c r="AG1021" s="1">
        <v>793.24515201794088</v>
      </c>
      <c r="AH1021" s="1">
        <v>793.24515201794088</v>
      </c>
      <c r="AI1021" s="1">
        <v>-87521.122436314268</v>
      </c>
      <c r="AJ1021" s="5">
        <v>1.6623078891381195E-3</v>
      </c>
    </row>
    <row r="1022" spans="1:36" hidden="1" x14ac:dyDescent="0.25">
      <c r="A1022">
        <v>2019</v>
      </c>
      <c r="B1022" t="s">
        <v>1323</v>
      </c>
      <c r="C1022" t="s">
        <v>190</v>
      </c>
      <c r="D1022" t="s">
        <v>1322</v>
      </c>
      <c r="E1022" t="s">
        <v>1320</v>
      </c>
      <c r="F1022" s="15">
        <v>-0.27102421915350083</v>
      </c>
      <c r="G1022" s="15">
        <v>-0.64763782318025642</v>
      </c>
      <c r="H1022" s="1">
        <f t="shared" si="30"/>
        <v>3766000000</v>
      </c>
      <c r="I1022" s="1">
        <f t="shared" si="31"/>
        <v>1576000000</v>
      </c>
      <c r="J1022" s="1">
        <v>-1020677209.3320842</v>
      </c>
      <c r="K1022" s="1">
        <v>-750375817.31734836</v>
      </c>
      <c r="L1022" s="1">
        <v>-171952.63575288476</v>
      </c>
      <c r="M1022" s="1">
        <v>-9977266.3106230907</v>
      </c>
      <c r="N1022" s="1">
        <v>-2337920.470752975</v>
      </c>
      <c r="O1022" s="1">
        <v>-31265.166682213974</v>
      </c>
      <c r="P1022" s="1">
        <v>-3621.8614121645751</v>
      </c>
      <c r="Q1022" s="1">
        <v>-257780477.55955222</v>
      </c>
      <c r="R1022" s="1">
        <v>1111.9900400147274</v>
      </c>
      <c r="S1022" s="1">
        <v>-335621114.05425251</v>
      </c>
      <c r="T1022" s="1">
        <v>-195376591.14614579</v>
      </c>
      <c r="U1022" s="1">
        <v>-195284274.9402366</v>
      </c>
      <c r="V1022" s="1">
        <v>-2494316.5776557727</v>
      </c>
      <c r="W1022" s="1">
        <v>-2494316.5776557727</v>
      </c>
      <c r="X1022" s="1">
        <v>-31488248.041837454</v>
      </c>
      <c r="Y1022" s="1">
        <v>-17768.609611429736</v>
      </c>
      <c r="Z1022" s="1">
        <v>-365.10442306835813</v>
      </c>
      <c r="AA1022" s="1">
        <v>-257780477.55955222</v>
      </c>
      <c r="AB1022" s="1">
        <v>-3621.8614121645751</v>
      </c>
      <c r="AC1022" s="1">
        <v>-55.669668455683777</v>
      </c>
      <c r="AD1022" s="1">
        <v>-29.270435280804676</v>
      </c>
      <c r="AE1022" s="1">
        <v>-85866.748691672925</v>
      </c>
      <c r="AF1022" s="1">
        <v>-66.354323354618444</v>
      </c>
      <c r="AG1022" s="1">
        <v>555.99502000736368</v>
      </c>
      <c r="AH1022" s="1">
        <v>555.99502000736368</v>
      </c>
      <c r="AI1022" s="1">
        <v>-31208.806222251907</v>
      </c>
      <c r="AJ1022" s="5">
        <v>3.0155136280199803E-3</v>
      </c>
    </row>
    <row r="1023" spans="1:36" hidden="1" x14ac:dyDescent="0.25">
      <c r="A1023">
        <v>2019</v>
      </c>
      <c r="B1023" t="s">
        <v>1324</v>
      </c>
      <c r="C1023" t="s">
        <v>118</v>
      </c>
      <c r="D1023" t="s">
        <v>1322</v>
      </c>
      <c r="E1023" t="s">
        <v>1320</v>
      </c>
      <c r="F1023" s="15">
        <v>-0.22384635481115317</v>
      </c>
      <c r="G1023" s="15">
        <v>-0.99665045831141241</v>
      </c>
      <c r="H1023" s="1">
        <f t="shared" si="30"/>
        <v>3583285000</v>
      </c>
      <c r="I1023" s="1">
        <f t="shared" si="31"/>
        <v>804801000</v>
      </c>
      <c r="J1023" s="1">
        <v>-802105285.49948299</v>
      </c>
      <c r="K1023" s="1">
        <v>-784198025.69246972</v>
      </c>
      <c r="L1023" s="1">
        <v>-179595.56614876242</v>
      </c>
      <c r="M1023" s="1">
        <v>-10429417.952776292</v>
      </c>
      <c r="N1023" s="1">
        <v>-2445129.1853403607</v>
      </c>
      <c r="O1023" s="1">
        <v>-32661.079432169063</v>
      </c>
      <c r="P1023" s="1">
        <v>-3822.4417360986895</v>
      </c>
      <c r="Q1023" s="1">
        <v>-4817176.4800339695</v>
      </c>
      <c r="R1023" s="1">
        <v>542.8984545547961</v>
      </c>
      <c r="S1023" s="1">
        <v>-351009007.64728737</v>
      </c>
      <c r="T1023" s="1">
        <v>-204226211.12540218</v>
      </c>
      <c r="U1023" s="1">
        <v>-204136162.40601832</v>
      </c>
      <c r="V1023" s="1">
        <v>-2607354.4881940731</v>
      </c>
      <c r="W1023" s="1">
        <v>-2607354.4881940731</v>
      </c>
      <c r="X1023" s="1">
        <v>-32913646.314399336</v>
      </c>
      <c r="Y1023" s="1">
        <v>338152.34366669896</v>
      </c>
      <c r="Z1023" s="1">
        <v>-787.70054482322371</v>
      </c>
      <c r="AA1023" s="1">
        <v>-4817176.4800339695</v>
      </c>
      <c r="AB1023" s="1">
        <v>-3822.4417360986895</v>
      </c>
      <c r="AC1023" s="1">
        <v>-18.751314401765487</v>
      </c>
      <c r="AD1023" s="1">
        <v>-2.4254259760268511</v>
      </c>
      <c r="AE1023" s="1">
        <v>-89772.027370061143</v>
      </c>
      <c r="AF1023" s="1">
        <v>-22.350245899692027</v>
      </c>
      <c r="AG1023" s="1">
        <v>271.44922727739805</v>
      </c>
      <c r="AH1023" s="1">
        <v>271.44922727739805</v>
      </c>
      <c r="AI1023" s="1">
        <v>-32642.095437223627</v>
      </c>
      <c r="AJ1023" s="5">
        <v>1.654676019058102E-3</v>
      </c>
    </row>
    <row r="1024" spans="1:36" hidden="1" x14ac:dyDescent="0.25">
      <c r="A1024">
        <v>2019</v>
      </c>
      <c r="B1024" t="s">
        <v>1325</v>
      </c>
      <c r="C1024" t="s">
        <v>300</v>
      </c>
      <c r="D1024" t="s">
        <v>1322</v>
      </c>
      <c r="E1024" t="s">
        <v>1320</v>
      </c>
      <c r="F1024" s="15">
        <v>-0.20823411097536487</v>
      </c>
      <c r="G1024" s="15">
        <v>-1.9246570542977359</v>
      </c>
      <c r="H1024" s="1">
        <f t="shared" si="30"/>
        <v>651984000</v>
      </c>
      <c r="I1024" s="1">
        <f t="shared" si="31"/>
        <v>70540000</v>
      </c>
      <c r="J1024" s="1">
        <v>-135765308.61016229</v>
      </c>
      <c r="K1024" s="1">
        <v>-106031474.5764479</v>
      </c>
      <c r="L1024" s="1">
        <v>-23611.573774712444</v>
      </c>
      <c r="M1024" s="1">
        <v>-1368508.3005374449</v>
      </c>
      <c r="N1024" s="1">
        <v>-320782.29212596454</v>
      </c>
      <c r="O1024" s="1">
        <v>-4286.7878178618812</v>
      </c>
      <c r="P1024" s="1">
        <v>-32385.533896539953</v>
      </c>
      <c r="Q1024" s="1">
        <v>-27981207.262145635</v>
      </c>
      <c r="R1024" s="1">
        <v>-3052.2834162352324</v>
      </c>
      <c r="S1024" s="1">
        <v>-46030267.157342829</v>
      </c>
      <c r="T1024" s="1">
        <v>-26328855.006383847</v>
      </c>
      <c r="U1024" s="1">
        <v>-26317025.488276757</v>
      </c>
      <c r="V1024" s="1">
        <v>-342127.07513436122</v>
      </c>
      <c r="W1024" s="1">
        <v>-342127.07513436122</v>
      </c>
      <c r="X1024" s="1">
        <v>-4236031.2902098158</v>
      </c>
      <c r="Y1024" s="1">
        <v>-4132051.6842672732</v>
      </c>
      <c r="Z1024" s="1">
        <v>-4164.2371839322605</v>
      </c>
      <c r="AA1024" s="1">
        <v>-27981207.262145635</v>
      </c>
      <c r="AB1024" s="1">
        <v>-32385.533896539953</v>
      </c>
      <c r="AC1024" s="1">
        <v>-2.3285928694120983</v>
      </c>
      <c r="AD1024" s="1">
        <v>-156.11586903433903</v>
      </c>
      <c r="AE1024" s="1">
        <v>-11568.866460081526</v>
      </c>
      <c r="AF1024" s="1">
        <v>-2.7755186711993747</v>
      </c>
      <c r="AG1024" s="1">
        <v>-1526.1417081176162</v>
      </c>
      <c r="AH1024" s="1">
        <v>-1526.1417081176162</v>
      </c>
      <c r="AI1024" s="1">
        <v>-4284.4303300444544</v>
      </c>
      <c r="AJ1024" s="5">
        <v>3.9981675221596187E-2</v>
      </c>
    </row>
    <row r="1025" spans="1:36" hidden="1" x14ac:dyDescent="0.25">
      <c r="A1025">
        <v>2019</v>
      </c>
      <c r="B1025" t="s">
        <v>1326</v>
      </c>
      <c r="C1025" t="s">
        <v>166</v>
      </c>
      <c r="D1025" t="s">
        <v>1322</v>
      </c>
      <c r="E1025" t="s">
        <v>1320</v>
      </c>
      <c r="F1025" s="15">
        <v>-0.20655252706722591</v>
      </c>
      <c r="G1025" s="15">
        <v>-2.3736655332418763</v>
      </c>
      <c r="H1025" s="1">
        <f t="shared" si="30"/>
        <v>257957000</v>
      </c>
      <c r="I1025" s="1">
        <f t="shared" si="31"/>
        <v>22447000</v>
      </c>
      <c r="J1025" s="1">
        <v>-53281670.224680394</v>
      </c>
      <c r="K1025" s="1">
        <v>-50274593.493497029</v>
      </c>
      <c r="L1025" s="1">
        <v>-11484.329566660364</v>
      </c>
      <c r="M1025" s="1">
        <v>-656729.74120784423</v>
      </c>
      <c r="N1025" s="1">
        <v>-153928.99304766583</v>
      </c>
      <c r="O1025" s="1">
        <v>-2296.3309005925476</v>
      </c>
      <c r="P1025" s="1">
        <v>-39377.109544073734</v>
      </c>
      <c r="Q1025" s="1">
        <v>-2142761.6785469851</v>
      </c>
      <c r="R1025" s="1">
        <v>-498.54836953905027</v>
      </c>
      <c r="S1025" s="1">
        <v>-22095097.882506967</v>
      </c>
      <c r="T1025" s="1">
        <v>-12828981.926453754</v>
      </c>
      <c r="U1025" s="1">
        <v>-12823015.71262143</v>
      </c>
      <c r="V1025" s="1">
        <v>-164181.78939058658</v>
      </c>
      <c r="W1025" s="1">
        <v>-164184.40657572018</v>
      </c>
      <c r="X1025" s="1">
        <v>-2067081.7674355996</v>
      </c>
      <c r="Y1025" s="1">
        <v>-944487.59796876193</v>
      </c>
      <c r="Z1025" s="1">
        <v>-3985.9580715943621</v>
      </c>
      <c r="AA1025" s="1">
        <v>-2142761.6785469851</v>
      </c>
      <c r="AB1025" s="1">
        <v>-39377.109544073734</v>
      </c>
      <c r="AC1025" s="1">
        <v>-13.780683370025745</v>
      </c>
      <c r="AD1025" s="1">
        <v>-45.296977094667938</v>
      </c>
      <c r="AE1025" s="1">
        <v>-5657.9647150210485</v>
      </c>
      <c r="AF1025" s="1">
        <v>-16.425603847636026</v>
      </c>
      <c r="AG1025" s="1">
        <v>-249.27418476952514</v>
      </c>
      <c r="AH1025" s="1">
        <v>-474.44241332381426</v>
      </c>
      <c r="AI1025" s="1">
        <v>-2057.2109874877292</v>
      </c>
      <c r="AJ1025" s="5">
        <v>3.9046938033993825E-2</v>
      </c>
    </row>
    <row r="1026" spans="1:36" hidden="1" x14ac:dyDescent="0.25">
      <c r="A1026">
        <v>2019</v>
      </c>
      <c r="B1026" t="s">
        <v>1327</v>
      </c>
      <c r="C1026" t="s">
        <v>174</v>
      </c>
      <c r="D1026" t="s">
        <v>1322</v>
      </c>
      <c r="E1026" t="s">
        <v>1320</v>
      </c>
      <c r="F1026" s="15">
        <v>-0.13437445604534951</v>
      </c>
      <c r="G1026" s="15">
        <v>-0.95035124344217337</v>
      </c>
      <c r="H1026" s="1">
        <f t="shared" si="30"/>
        <v>108611000</v>
      </c>
      <c r="I1026" s="1">
        <f t="shared" si="31"/>
        <v>15357000</v>
      </c>
      <c r="J1026" s="1">
        <v>-14594544.045541456</v>
      </c>
      <c r="K1026" s="1">
        <v>-12390721.524480445</v>
      </c>
      <c r="L1026" s="1">
        <v>-2828.2012539568564</v>
      </c>
      <c r="M1026" s="1">
        <v>-159779.74731429337</v>
      </c>
      <c r="N1026" s="1">
        <v>-37443.288211864921</v>
      </c>
      <c r="O1026" s="1">
        <v>-601.54303480113811</v>
      </c>
      <c r="P1026" s="1">
        <v>-16579.457989864171</v>
      </c>
      <c r="Q1026" s="1">
        <v>-1986380.3729341023</v>
      </c>
      <c r="R1026" s="1">
        <v>-209.9103221234771</v>
      </c>
      <c r="S1026" s="1">
        <v>-5374331.210262645</v>
      </c>
      <c r="T1026" s="1">
        <v>-3117524.6721959161</v>
      </c>
      <c r="U1026" s="1">
        <v>-3116016.2372757788</v>
      </c>
      <c r="V1026" s="1">
        <v>-39944.664872083325</v>
      </c>
      <c r="W1026" s="1">
        <v>-39945.766819673598</v>
      </c>
      <c r="X1026" s="1">
        <v>-502257.4538497717</v>
      </c>
      <c r="Y1026" s="1">
        <v>-397669.93143425137</v>
      </c>
      <c r="Z1026" s="1">
        <v>-1678.2599119773267</v>
      </c>
      <c r="AA1026" s="1">
        <v>-1986380.3729341023</v>
      </c>
      <c r="AB1026" s="1">
        <v>-16579.457989864171</v>
      </c>
      <c r="AC1026" s="1">
        <v>-5.8022608477454236</v>
      </c>
      <c r="AD1026" s="1">
        <v>-19.071977031943227</v>
      </c>
      <c r="AE1026" s="1">
        <v>-1378.6487740761097</v>
      </c>
      <c r="AF1026" s="1">
        <v>-6.9158862116383597</v>
      </c>
      <c r="AG1026" s="1">
        <v>-104.95516106173855</v>
      </c>
      <c r="AH1026" s="1">
        <v>-199.76067698691173</v>
      </c>
      <c r="AI1026" s="1">
        <v>-500.86325917098469</v>
      </c>
      <c r="AJ1026" s="5">
        <v>5.9376613166406342E-2</v>
      </c>
    </row>
    <row r="1027" spans="1:36" hidden="1" x14ac:dyDescent="0.25">
      <c r="A1027">
        <v>2019</v>
      </c>
      <c r="B1027" t="s">
        <v>1328</v>
      </c>
      <c r="C1027" t="s">
        <v>130</v>
      </c>
      <c r="D1027" t="s">
        <v>1322</v>
      </c>
      <c r="E1027" t="s">
        <v>1320</v>
      </c>
      <c r="F1027" s="15">
        <v>-0.12105542673189891</v>
      </c>
      <c r="G1027" s="15">
        <v>-0.99252977846323909</v>
      </c>
      <c r="H1027" s="1">
        <f t="shared" ref="H1027:H1090" si="32">J1027/F1027</f>
        <v>4539253000</v>
      </c>
      <c r="I1027" s="1">
        <f t="shared" ref="I1027:I1090" si="33">J1027/G1027</f>
        <v>553637000</v>
      </c>
      <c r="J1027" s="1">
        <v>-549501208.95905232</v>
      </c>
      <c r="K1027" s="1">
        <v>-518373753.5403198</v>
      </c>
      <c r="L1027" s="1">
        <v>-118789.74285639232</v>
      </c>
      <c r="M1027" s="1">
        <v>-6894883.6965481071</v>
      </c>
      <c r="N1027" s="1">
        <v>-1616463.7654268558</v>
      </c>
      <c r="O1027" s="1">
        <v>-21602.665496317186</v>
      </c>
      <c r="P1027" s="1">
        <v>-2028.2126787758025</v>
      </c>
      <c r="Q1027" s="1">
        <v>-22474406.66082127</v>
      </c>
      <c r="R1027" s="1">
        <v>719.32509531338394</v>
      </c>
      <c r="S1027" s="1">
        <v>-232052305.85462758</v>
      </c>
      <c r="T1027" s="1">
        <v>-135072969.88585946</v>
      </c>
      <c r="U1027" s="1">
        <v>-135013530.40419775</v>
      </c>
      <c r="V1027" s="1">
        <v>-1723720.9241370268</v>
      </c>
      <c r="W1027" s="1">
        <v>-1723720.9241370268</v>
      </c>
      <c r="X1027" s="1">
        <v>-21769653.367719728</v>
      </c>
      <c r="Y1027" s="1">
        <v>411548.50215486367</v>
      </c>
      <c r="Z1027" s="1">
        <v>-143.88636249265829</v>
      </c>
      <c r="AA1027" s="1">
        <v>-22474406.66082127</v>
      </c>
      <c r="AB1027" s="1">
        <v>-2028.2126787758025</v>
      </c>
      <c r="AC1027" s="1">
        <v>-24.365581849150843</v>
      </c>
      <c r="AD1027" s="1">
        <v>-1.7423265613907288</v>
      </c>
      <c r="AE1027" s="1">
        <v>-59363.518227769549</v>
      </c>
      <c r="AF1027" s="1">
        <v>-29.042057220603198</v>
      </c>
      <c r="AG1027" s="1">
        <v>359.66254765669197</v>
      </c>
      <c r="AH1027" s="1">
        <v>359.66254765669197</v>
      </c>
      <c r="AI1027" s="1">
        <v>-21577.99756783195</v>
      </c>
      <c r="AJ1027" s="5">
        <v>1.5060148112284594E-3</v>
      </c>
    </row>
    <row r="1028" spans="1:36" hidden="1" x14ac:dyDescent="0.25">
      <c r="A1028">
        <v>2019</v>
      </c>
      <c r="B1028" t="s">
        <v>1329</v>
      </c>
      <c r="C1028" t="s">
        <v>127</v>
      </c>
      <c r="D1028" t="s">
        <v>1322</v>
      </c>
      <c r="E1028" t="s">
        <v>1320</v>
      </c>
      <c r="F1028" s="15">
        <v>-9.138465830519428E-2</v>
      </c>
      <c r="G1028" s="15">
        <v>-0.41286457486465233</v>
      </c>
      <c r="H1028" s="1">
        <f t="shared" si="32"/>
        <v>109938000</v>
      </c>
      <c r="I1028" s="1">
        <f t="shared" si="33"/>
        <v>24334000</v>
      </c>
      <c r="J1028" s="1">
        <v>-10046646.564756449</v>
      </c>
      <c r="K1028" s="1">
        <v>-8221860.5371744558</v>
      </c>
      <c r="L1028" s="1">
        <v>-1869.3277946566234</v>
      </c>
      <c r="M1028" s="1">
        <v>-108987.47483845286</v>
      </c>
      <c r="N1028" s="1">
        <v>-25449.776544025004</v>
      </c>
      <c r="O1028" s="1">
        <v>-340.33482141232764</v>
      </c>
      <c r="P1028" s="1">
        <v>-2785.8621124836532</v>
      </c>
      <c r="Q1028" s="1">
        <v>-1685326.3434239964</v>
      </c>
      <c r="R1028" s="1">
        <v>-26.908046965088751</v>
      </c>
      <c r="S1028" s="1">
        <v>-3653022.5532753291</v>
      </c>
      <c r="T1028" s="1">
        <v>-2114481.8659597361</v>
      </c>
      <c r="U1028" s="1">
        <v>-2113058.8903011987</v>
      </c>
      <c r="V1028" s="1">
        <v>-27246.868709613216</v>
      </c>
      <c r="W1028" s="1">
        <v>-27246.868709613216</v>
      </c>
      <c r="X1028" s="1">
        <v>-340540.09104093153</v>
      </c>
      <c r="Y1028" s="1">
        <v>-80789.520446593509</v>
      </c>
      <c r="Z1028" s="1">
        <v>-847.5342822089292</v>
      </c>
      <c r="AA1028" s="1">
        <v>-1685326.3434239964</v>
      </c>
      <c r="AB1028" s="1">
        <v>-2785.8621124836532</v>
      </c>
      <c r="AC1028" s="1">
        <v>-0.58300843606997743</v>
      </c>
      <c r="AD1028" s="1">
        <v>-3.4805419269565521</v>
      </c>
      <c r="AE1028" s="1">
        <v>-928.75541386121188</v>
      </c>
      <c r="AF1028" s="1">
        <v>-0.69490498791551525</v>
      </c>
      <c r="AG1028" s="1">
        <v>-13.454023482544375</v>
      </c>
      <c r="AH1028" s="1">
        <v>-13.454023482544375</v>
      </c>
      <c r="AI1028" s="1">
        <v>-339.74457856500715</v>
      </c>
      <c r="AJ1028" s="5">
        <v>1.4330686053883074E-2</v>
      </c>
    </row>
    <row r="1029" spans="1:36" hidden="1" x14ac:dyDescent="0.25">
      <c r="A1029">
        <v>2019</v>
      </c>
      <c r="B1029" t="s">
        <v>1330</v>
      </c>
      <c r="C1029" t="s">
        <v>238</v>
      </c>
      <c r="D1029" t="s">
        <v>1331</v>
      </c>
      <c r="E1029" t="s">
        <v>1320</v>
      </c>
      <c r="F1029" s="15">
        <v>-7.0457801632640329E-2</v>
      </c>
      <c r="G1029" s="15">
        <v>-0.61535687222740554</v>
      </c>
      <c r="H1029" s="1">
        <f t="shared" si="32"/>
        <v>3870712000</v>
      </c>
      <c r="I1029" s="1">
        <f t="shared" si="33"/>
        <v>443193000</v>
      </c>
      <c r="J1029" s="1">
        <v>-272721858.27308053</v>
      </c>
      <c r="K1029" s="1">
        <v>-164525066.78011966</v>
      </c>
      <c r="L1029" s="1">
        <v>-37991.166950194922</v>
      </c>
      <c r="M1029" s="1">
        <v>-2185652.8082202729</v>
      </c>
      <c r="N1029" s="1">
        <v>-510684.47024606646</v>
      </c>
      <c r="O1029" s="1">
        <v>-6865.403966772521</v>
      </c>
      <c r="P1029" s="1">
        <v>-13231.275103687354</v>
      </c>
      <c r="Q1029" s="1">
        <v>-105443053.92425887</v>
      </c>
      <c r="R1029" s="1">
        <v>687.55578501072489</v>
      </c>
      <c r="S1029" s="1">
        <v>-73316741.200923145</v>
      </c>
      <c r="T1029" s="1">
        <v>-42839395.896890134</v>
      </c>
      <c r="U1029" s="1">
        <v>-42810882.008833878</v>
      </c>
      <c r="V1029" s="1">
        <v>-546413.20205506822</v>
      </c>
      <c r="W1029" s="1">
        <v>-546413.20205506822</v>
      </c>
      <c r="X1029" s="1">
        <v>-6905767.9482262051</v>
      </c>
      <c r="Y1029" s="1">
        <v>-271321.01858320175</v>
      </c>
      <c r="Z1029" s="1">
        <v>-3480.9985653279036</v>
      </c>
      <c r="AA1029" s="1">
        <v>-105443053.92425887</v>
      </c>
      <c r="AB1029" s="1">
        <v>-13231.275103687354</v>
      </c>
      <c r="AC1029" s="1">
        <v>-39.17409970408648</v>
      </c>
      <c r="AD1029" s="1">
        <v>-31.668141982974916</v>
      </c>
      <c r="AE1029" s="1">
        <v>-18901.874596717884</v>
      </c>
      <c r="AF1029" s="1">
        <v>-46.692767372240844</v>
      </c>
      <c r="AG1029" s="1">
        <v>343.77789250536244</v>
      </c>
      <c r="AH1029" s="1">
        <v>343.77789250536244</v>
      </c>
      <c r="AI1029" s="1">
        <v>-6825.7437651013033</v>
      </c>
      <c r="AJ1029" s="5">
        <v>1.116308442199967E-2</v>
      </c>
    </row>
    <row r="1030" spans="1:36" hidden="1" x14ac:dyDescent="0.25">
      <c r="A1030">
        <v>2019</v>
      </c>
      <c r="B1030" t="s">
        <v>1332</v>
      </c>
      <c r="C1030" t="s">
        <v>230</v>
      </c>
      <c r="D1030" t="s">
        <v>1331</v>
      </c>
      <c r="E1030" t="s">
        <v>1320</v>
      </c>
      <c r="F1030" s="15">
        <v>-6.539548999703429E-2</v>
      </c>
      <c r="G1030" s="15">
        <v>-0.80488977073278112</v>
      </c>
      <c r="H1030" s="1">
        <f t="shared" si="32"/>
        <v>1082036000</v>
      </c>
      <c r="I1030" s="1">
        <f t="shared" si="33"/>
        <v>87913000</v>
      </c>
      <c r="J1030" s="1">
        <v>-70760274.414430991</v>
      </c>
      <c r="K1030" s="1">
        <v>-49000209.732075065</v>
      </c>
      <c r="L1030" s="1">
        <v>-11212.892299637293</v>
      </c>
      <c r="M1030" s="1">
        <v>-651306.0948781519</v>
      </c>
      <c r="N1030" s="1">
        <v>-152181.50192414803</v>
      </c>
      <c r="O1030" s="1">
        <v>-2039.3491117213032</v>
      </c>
      <c r="P1030" s="1">
        <v>-3698.7293263082984</v>
      </c>
      <c r="Q1030" s="1">
        <v>-20939718.66576384</v>
      </c>
      <c r="R1030" s="1">
        <v>92.550947891158344</v>
      </c>
      <c r="S1030" s="1">
        <v>-21846055.988691427</v>
      </c>
      <c r="T1030" s="1">
        <v>-12709275.802547222</v>
      </c>
      <c r="U1030" s="1">
        <v>-12701008.567318857</v>
      </c>
      <c r="V1030" s="1">
        <v>-162826.52371953797</v>
      </c>
      <c r="W1030" s="1">
        <v>-162826.52371953797</v>
      </c>
      <c r="X1030" s="1">
        <v>-2047902.7603293532</v>
      </c>
      <c r="Y1030" s="1">
        <v>-178438.94124968242</v>
      </c>
      <c r="Z1030" s="1">
        <v>-973.09377800082848</v>
      </c>
      <c r="AA1030" s="1">
        <v>-20939718.66576384</v>
      </c>
      <c r="AB1030" s="1">
        <v>-3698.7293263082984</v>
      </c>
      <c r="AC1030" s="1">
        <v>-7.5794838801145561</v>
      </c>
      <c r="AD1030" s="1">
        <v>-8.8526528655942993</v>
      </c>
      <c r="AE1030" s="1">
        <v>-5584.2270116337104</v>
      </c>
      <c r="AF1030" s="1">
        <v>-9.0342108762979514</v>
      </c>
      <c r="AG1030" s="1">
        <v>46.275473945579172</v>
      </c>
      <c r="AH1030" s="1">
        <v>46.275473945579172</v>
      </c>
      <c r="AI1030" s="1">
        <v>-2031.6755758514353</v>
      </c>
      <c r="AJ1030" s="5">
        <v>5.7518330119053791E-3</v>
      </c>
    </row>
    <row r="1031" spans="1:36" hidden="1" x14ac:dyDescent="0.25">
      <c r="A1031">
        <v>2019</v>
      </c>
      <c r="B1031" t="s">
        <v>1333</v>
      </c>
      <c r="C1031" t="s">
        <v>185</v>
      </c>
      <c r="D1031" t="s">
        <v>1322</v>
      </c>
      <c r="E1031" t="s">
        <v>1320</v>
      </c>
      <c r="F1031" s="15">
        <v>-6.425601947243835E-2</v>
      </c>
      <c r="G1031" s="15">
        <v>-1.0077494336311359</v>
      </c>
      <c r="H1031" s="1">
        <f t="shared" si="32"/>
        <v>97471999.999999985</v>
      </c>
      <c r="I1031" s="1">
        <f t="shared" si="33"/>
        <v>6215000.0000000009</v>
      </c>
      <c r="J1031" s="1">
        <v>-6263162.7300175102</v>
      </c>
      <c r="K1031" s="1">
        <v>-5733456.4509269847</v>
      </c>
      <c r="L1031" s="1">
        <v>-1315.7703646160646</v>
      </c>
      <c r="M1031" s="1">
        <v>-76265.338876991067</v>
      </c>
      <c r="N1031" s="1">
        <v>-17872.387666942293</v>
      </c>
      <c r="O1031" s="1">
        <v>-239.06463875997372</v>
      </c>
      <c r="P1031" s="1">
        <v>-101.05890168172458</v>
      </c>
      <c r="Q1031" s="1">
        <v>-433924.89077848889</v>
      </c>
      <c r="R1031" s="1">
        <v>12.232136954734974</v>
      </c>
      <c r="S1031" s="1">
        <v>-2565717.8984968741</v>
      </c>
      <c r="T1031" s="1">
        <v>-1494569.995907252</v>
      </c>
      <c r="U1031" s="1">
        <v>-1493870.3332535087</v>
      </c>
      <c r="V1031" s="1">
        <v>-19066.334719247767</v>
      </c>
      <c r="W1031" s="1">
        <v>-19066.334719247767</v>
      </c>
      <c r="X1031" s="1">
        <v>-240891.53479828886</v>
      </c>
      <c r="Y1031" s="1">
        <v>4954.4072122915422</v>
      </c>
      <c r="Z1031" s="1">
        <v>-24.091090391910836</v>
      </c>
      <c r="AA1031" s="1">
        <v>-433924.89077848889</v>
      </c>
      <c r="AB1031" s="1">
        <v>-101.05890168172458</v>
      </c>
      <c r="AC1031" s="1">
        <v>-0.44358103671246835</v>
      </c>
      <c r="AD1031" s="1">
        <v>-0.10623858850597762</v>
      </c>
      <c r="AE1031" s="1">
        <v>-657.20261136617933</v>
      </c>
      <c r="AF1031" s="1">
        <v>-0.52871734933048431</v>
      </c>
      <c r="AG1031" s="1">
        <v>6.1160684773674872</v>
      </c>
      <c r="AH1031" s="1">
        <v>6.1160684773674872</v>
      </c>
      <c r="AI1031" s="1">
        <v>-238.61555343302467</v>
      </c>
      <c r="AJ1031" s="5">
        <v>3.3182121337271141E-3</v>
      </c>
    </row>
    <row r="1032" spans="1:36" hidden="1" x14ac:dyDescent="0.25">
      <c r="A1032">
        <v>2019</v>
      </c>
      <c r="B1032" t="s">
        <v>1334</v>
      </c>
      <c r="C1032" t="s">
        <v>137</v>
      </c>
      <c r="D1032" t="s">
        <v>1322</v>
      </c>
      <c r="E1032" t="s">
        <v>1320</v>
      </c>
      <c r="F1032" s="15">
        <v>-6.2032487999011142E-2</v>
      </c>
      <c r="G1032" s="15">
        <v>-0.96111975960121021</v>
      </c>
      <c r="H1032" s="1">
        <f t="shared" si="32"/>
        <v>574712000</v>
      </c>
      <c r="I1032" s="1">
        <f t="shared" si="33"/>
        <v>37093000</v>
      </c>
      <c r="J1032" s="1">
        <v>-35650815.242887691</v>
      </c>
      <c r="K1032" s="1">
        <v>-22583260.132217269</v>
      </c>
      <c r="L1032" s="1">
        <v>-7995.2269173696732</v>
      </c>
      <c r="M1032" s="1">
        <v>-311204.77335031278</v>
      </c>
      <c r="N1032" s="1">
        <v>-72523.997494635536</v>
      </c>
      <c r="O1032" s="1">
        <v>-1272.1271388288662</v>
      </c>
      <c r="P1032" s="1">
        <v>-1964.5410398372096</v>
      </c>
      <c r="Q1032" s="1">
        <v>-12681402.391113933</v>
      </c>
      <c r="R1032" s="1">
        <v>8807.9463845128703</v>
      </c>
      <c r="S1032" s="1">
        <v>-10475434.688929351</v>
      </c>
      <c r="T1032" s="1">
        <v>-8052998.7492572023</v>
      </c>
      <c r="U1032" s="1">
        <v>-8047587.8857653309</v>
      </c>
      <c r="V1032" s="1">
        <v>-77801.193337578195</v>
      </c>
      <c r="W1032" s="1">
        <v>-77801.193337578195</v>
      </c>
      <c r="X1032" s="1">
        <v>-1328255.3983507871</v>
      </c>
      <c r="Y1032" s="1">
        <v>5089407.0899490807</v>
      </c>
      <c r="Z1032" s="1">
        <v>-516.84848872164343</v>
      </c>
      <c r="AA1032" s="1">
        <v>-12681402.391113933</v>
      </c>
      <c r="AB1032" s="1">
        <v>-1964.5410398372096</v>
      </c>
      <c r="AC1032" s="1">
        <v>-300.35398748199464</v>
      </c>
      <c r="AD1032" s="1">
        <v>-4.7019931256366991</v>
      </c>
      <c r="AE1032" s="1">
        <v>-3636.2866935297984</v>
      </c>
      <c r="AF1032" s="1">
        <v>-358.00079574920653</v>
      </c>
      <c r="AG1032" s="1">
        <v>4403.9731922564351</v>
      </c>
      <c r="AH1032" s="1">
        <v>4403.9731922564351</v>
      </c>
      <c r="AI1032" s="1">
        <v>-968.04613106424836</v>
      </c>
      <c r="AJ1032" s="5">
        <v>5.0237874655867472E-3</v>
      </c>
    </row>
    <row r="1033" spans="1:36" hidden="1" x14ac:dyDescent="0.25">
      <c r="A1033">
        <v>2019</v>
      </c>
      <c r="B1033" t="s">
        <v>1335</v>
      </c>
      <c r="C1033" t="s">
        <v>137</v>
      </c>
      <c r="D1033" t="s">
        <v>1322</v>
      </c>
      <c r="E1033" t="s">
        <v>1320</v>
      </c>
      <c r="F1033" s="15">
        <v>-5.1674854714072072E-2</v>
      </c>
      <c r="G1033" s="15">
        <v>-0.38148781890417538</v>
      </c>
      <c r="H1033" s="1">
        <f t="shared" si="32"/>
        <v>754045000</v>
      </c>
      <c r="I1033" s="1">
        <f t="shared" si="33"/>
        <v>102140000</v>
      </c>
      <c r="J1033" s="1">
        <v>-38965165.822872475</v>
      </c>
      <c r="K1033" s="1">
        <v>-30821284.327895522</v>
      </c>
      <c r="L1033" s="1">
        <v>-7119.8091992864474</v>
      </c>
      <c r="M1033" s="1">
        <v>-409430.52144214802</v>
      </c>
      <c r="N1033" s="1">
        <v>-95651.707398694503</v>
      </c>
      <c r="O1033" s="1">
        <v>-1286.261739994759</v>
      </c>
      <c r="P1033" s="1">
        <v>-2577.5559730509349</v>
      </c>
      <c r="Q1033" s="1">
        <v>-7627949.5804733159</v>
      </c>
      <c r="R1033" s="1">
        <v>133.94124954489303</v>
      </c>
      <c r="S1033" s="1">
        <v>-13732349.894973136</v>
      </c>
      <c r="T1033" s="1">
        <v>-8025503.433787425</v>
      </c>
      <c r="U1033" s="1">
        <v>-8020089.2889400171</v>
      </c>
      <c r="V1033" s="1">
        <v>-102357.630360537</v>
      </c>
      <c r="W1033" s="1">
        <v>-102357.630360537</v>
      </c>
      <c r="X1033" s="1">
        <v>-1293738.0832495093</v>
      </c>
      <c r="Y1033" s="1">
        <v>-52855.45849383017</v>
      </c>
      <c r="Z1033" s="1">
        <v>-678.12577200077897</v>
      </c>
      <c r="AA1033" s="1">
        <v>-7627949.5804733159</v>
      </c>
      <c r="AB1033" s="1">
        <v>-2577.5559730509349</v>
      </c>
      <c r="AC1033" s="1">
        <v>-7.6314213021707333</v>
      </c>
      <c r="AD1033" s="1">
        <v>-6.1692019766782762</v>
      </c>
      <c r="AE1033" s="1">
        <v>-3541.6493765220707</v>
      </c>
      <c r="AF1033" s="1">
        <v>-9.0961166248486958</v>
      </c>
      <c r="AG1033" s="1">
        <v>66.970624772446513</v>
      </c>
      <c r="AH1033" s="1">
        <v>66.970624772446513</v>
      </c>
      <c r="AI1033" s="1">
        <v>-1278.5356222238752</v>
      </c>
      <c r="AJ1033" s="5">
        <v>1.5156207855354993E-2</v>
      </c>
    </row>
    <row r="1034" spans="1:36" hidden="1" x14ac:dyDescent="0.25">
      <c r="A1034">
        <v>2019</v>
      </c>
      <c r="B1034" t="s">
        <v>1336</v>
      </c>
      <c r="C1034" t="s">
        <v>238</v>
      </c>
      <c r="D1034" t="s">
        <v>1331</v>
      </c>
      <c r="E1034" t="s">
        <v>1320</v>
      </c>
      <c r="F1034" s="15">
        <v>-5.0269128407327127E-2</v>
      </c>
      <c r="G1034" s="15">
        <v>-0.55484156731155831</v>
      </c>
      <c r="H1034" s="1">
        <f t="shared" si="32"/>
        <v>878943000</v>
      </c>
      <c r="I1034" s="1">
        <f t="shared" si="33"/>
        <v>79633000</v>
      </c>
      <c r="J1034" s="1">
        <v>-44183698.529721327</v>
      </c>
      <c r="K1034" s="1">
        <v>-34434830.730241977</v>
      </c>
      <c r="L1034" s="1">
        <v>-7958.0039318167355</v>
      </c>
      <c r="M1034" s="1">
        <v>-457409.60775014933</v>
      </c>
      <c r="N1034" s="1">
        <v>-106844.26027242826</v>
      </c>
      <c r="O1034" s="1">
        <v>-1437.2321647694507</v>
      </c>
      <c r="P1034" s="1">
        <v>-3004.4954606440037</v>
      </c>
      <c r="Q1034" s="1">
        <v>-9172370.3268199582</v>
      </c>
      <c r="R1034" s="1">
        <v>156.12692040758432</v>
      </c>
      <c r="S1034" s="1">
        <v>-15339287.032884868</v>
      </c>
      <c r="T1034" s="1">
        <v>-8966668.7379159406</v>
      </c>
      <c r="U1034" s="1">
        <v>-8960528.3642996754</v>
      </c>
      <c r="V1034" s="1">
        <v>-114352.40193753733</v>
      </c>
      <c r="W1034" s="1">
        <v>-114352.40193753733</v>
      </c>
      <c r="X1034" s="1">
        <v>-1445477.5125874865</v>
      </c>
      <c r="Y1034" s="1">
        <v>-61610.295479636537</v>
      </c>
      <c r="Z1034" s="1">
        <v>-790.44871382965289</v>
      </c>
      <c r="AA1034" s="1">
        <v>-9172370.3268199582</v>
      </c>
      <c r="AB1034" s="1">
        <v>-3004.4954606440037</v>
      </c>
      <c r="AC1034" s="1">
        <v>-8.8954695457086128</v>
      </c>
      <c r="AD1034" s="1">
        <v>-7.1910521162364764</v>
      </c>
      <c r="AE1034" s="1">
        <v>-3957.7229963829736</v>
      </c>
      <c r="AF1034" s="1">
        <v>-10.602773089927508</v>
      </c>
      <c r="AG1034" s="1">
        <v>78.063460203792161</v>
      </c>
      <c r="AH1034" s="1">
        <v>78.063460203792161</v>
      </c>
      <c r="AI1034" s="1">
        <v>-1428.2263134848538</v>
      </c>
      <c r="AJ1034" s="5">
        <v>1.5573116696477401E-2</v>
      </c>
    </row>
    <row r="1035" spans="1:36" hidden="1" x14ac:dyDescent="0.25">
      <c r="A1035">
        <v>2019</v>
      </c>
      <c r="B1035" t="s">
        <v>1337</v>
      </c>
      <c r="C1035" t="s">
        <v>130</v>
      </c>
      <c r="D1035" t="s">
        <v>1319</v>
      </c>
      <c r="E1035" t="s">
        <v>1320</v>
      </c>
      <c r="F1035" s="15">
        <v>-4.8842673443070805E-2</v>
      </c>
      <c r="G1035" s="15">
        <v>-0.46209273849669025</v>
      </c>
      <c r="H1035" s="1">
        <f t="shared" si="32"/>
        <v>3679160000</v>
      </c>
      <c r="I1035" s="1">
        <f t="shared" si="33"/>
        <v>388883000</v>
      </c>
      <c r="J1035" s="1">
        <v>-179700010.42480838</v>
      </c>
      <c r="K1035" s="1">
        <v>-168079188.87950677</v>
      </c>
      <c r="L1035" s="1">
        <v>-38635.636785734823</v>
      </c>
      <c r="M1035" s="1">
        <v>-2235954.253185621</v>
      </c>
      <c r="N1035" s="1">
        <v>-524194.6607858311</v>
      </c>
      <c r="O1035" s="1">
        <v>-7017.8097420927534</v>
      </c>
      <c r="P1035" s="1">
        <v>-1643.9090218687481</v>
      </c>
      <c r="Q1035" s="1">
        <v>-8813958.3038948979</v>
      </c>
      <c r="R1035" s="1">
        <v>583.02811446579187</v>
      </c>
      <c r="S1035" s="1">
        <v>-75253673.610007837</v>
      </c>
      <c r="T1035" s="1">
        <v>-43882986.728090398</v>
      </c>
      <c r="U1035" s="1">
        <v>-43863632.75216531</v>
      </c>
      <c r="V1035" s="1">
        <v>-558988.56329640525</v>
      </c>
      <c r="W1035" s="1">
        <v>-558988.56329640525</v>
      </c>
      <c r="X1035" s="1">
        <v>-7073838.192509722</v>
      </c>
      <c r="Y1035" s="1">
        <v>333568.71432107623</v>
      </c>
      <c r="Z1035" s="1">
        <v>-116.62292219193084</v>
      </c>
      <c r="AA1035" s="1">
        <v>-8813958.3038948979</v>
      </c>
      <c r="AB1035" s="1">
        <v>-1643.9090218687481</v>
      </c>
      <c r="AC1035" s="1">
        <v>-19.748816405721779</v>
      </c>
      <c r="AD1035" s="1">
        <v>-1.4121923126131797</v>
      </c>
      <c r="AE1035" s="1">
        <v>-19292.405964681202</v>
      </c>
      <c r="AF1035" s="1">
        <v>-23.539198023056755</v>
      </c>
      <c r="AG1035" s="1">
        <v>291.51405723289594</v>
      </c>
      <c r="AH1035" s="1">
        <v>291.51405723289594</v>
      </c>
      <c r="AI1035" s="1">
        <v>-6997.8158673812677</v>
      </c>
      <c r="AJ1035" s="5">
        <v>3.7167866346895883E-3</v>
      </c>
    </row>
    <row r="1036" spans="1:36" hidden="1" x14ac:dyDescent="0.25">
      <c r="A1036">
        <v>2019</v>
      </c>
      <c r="B1036" t="s">
        <v>1338</v>
      </c>
      <c r="C1036" t="s">
        <v>196</v>
      </c>
      <c r="D1036" t="s">
        <v>1322</v>
      </c>
      <c r="E1036" t="s">
        <v>1320</v>
      </c>
      <c r="F1036" s="15">
        <v>-3.8071338127096802E-2</v>
      </c>
      <c r="G1036" s="15">
        <v>-0.31505671348615838</v>
      </c>
      <c r="H1036" s="1">
        <f t="shared" si="32"/>
        <v>2018782999.9999998</v>
      </c>
      <c r="I1036" s="1">
        <f t="shared" si="33"/>
        <v>243949000.00000003</v>
      </c>
      <c r="J1036" s="1">
        <v>-76857770.198234856</v>
      </c>
      <c r="K1036" s="1">
        <v>-34982416.361922242</v>
      </c>
      <c r="L1036" s="1">
        <v>-8669.0678834080773</v>
      </c>
      <c r="M1036" s="1">
        <v>-465938.51771671663</v>
      </c>
      <c r="N1036" s="1">
        <v>-108518.67355201261</v>
      </c>
      <c r="O1036" s="1">
        <v>-1528.195126340052</v>
      </c>
      <c r="P1036" s="1">
        <v>-3118.425704041575</v>
      </c>
      <c r="Q1036" s="1">
        <v>-41289595.90399567</v>
      </c>
      <c r="R1036" s="1">
        <v>2014.947665581617</v>
      </c>
      <c r="S1036" s="1">
        <v>-15592947.079560291</v>
      </c>
      <c r="T1036" s="1">
        <v>-9526204.2383655012</v>
      </c>
      <c r="U1036" s="1">
        <v>-9518189.3105896488</v>
      </c>
      <c r="V1036" s="1">
        <v>-116484.62942917916</v>
      </c>
      <c r="W1036" s="1">
        <v>-116484.62942917916</v>
      </c>
      <c r="X1036" s="1">
        <v>-1541894.6205469067</v>
      </c>
      <c r="Y1036" s="1">
        <v>851738.51692186948</v>
      </c>
      <c r="Z1036" s="1">
        <v>-749.56964481322859</v>
      </c>
      <c r="AA1036" s="1">
        <v>-41289595.90399567</v>
      </c>
      <c r="AB1036" s="1">
        <v>-3118.425704041575</v>
      </c>
      <c r="AC1036" s="1">
        <v>-76.274425018005374</v>
      </c>
      <c r="AD1036" s="1">
        <v>-14.947021939194617</v>
      </c>
      <c r="AE1036" s="1">
        <v>-4222.1461380118299</v>
      </c>
      <c r="AF1036" s="1">
        <v>-90.913741750793449</v>
      </c>
      <c r="AG1036" s="1">
        <v>1007.4738327908085</v>
      </c>
      <c r="AH1036" s="1">
        <v>1007.4738327908085</v>
      </c>
      <c r="AI1036" s="1">
        <v>-1450.9742303546698</v>
      </c>
      <c r="AJ1036" s="5">
        <v>8.078469950490854E-3</v>
      </c>
    </row>
    <row r="1037" spans="1:36" hidden="1" x14ac:dyDescent="0.25">
      <c r="A1037">
        <v>2019</v>
      </c>
      <c r="B1037" t="s">
        <v>1339</v>
      </c>
      <c r="C1037" t="s">
        <v>127</v>
      </c>
      <c r="D1037" t="s">
        <v>1331</v>
      </c>
      <c r="E1037" t="s">
        <v>1320</v>
      </c>
      <c r="F1037" s="15">
        <v>-3.7095665527054573E-2</v>
      </c>
      <c r="G1037" s="15">
        <v>-0.32934032700674876</v>
      </c>
      <c r="H1037" s="1">
        <f t="shared" si="32"/>
        <v>509746999.99999994</v>
      </c>
      <c r="I1037" s="1">
        <f t="shared" si="33"/>
        <v>57416000</v>
      </c>
      <c r="J1037" s="1">
        <v>-18909404.215419486</v>
      </c>
      <c r="K1037" s="1">
        <v>-18490527.340818178</v>
      </c>
      <c r="L1037" s="1">
        <v>-4177.9823554730665</v>
      </c>
      <c r="M1037" s="1">
        <v>-244246.29960169183</v>
      </c>
      <c r="N1037" s="1">
        <v>-56789.742470873345</v>
      </c>
      <c r="O1037" s="1">
        <v>-760.9327309806032</v>
      </c>
      <c r="P1037" s="1">
        <v>-12917.142882826727</v>
      </c>
      <c r="Q1037" s="1">
        <v>-99860.010636005289</v>
      </c>
      <c r="R1037" s="1">
        <v>-124.76392345060941</v>
      </c>
      <c r="S1037" s="1">
        <v>-8150676.4311801717</v>
      </c>
      <c r="T1037" s="1">
        <v>-4695491.1056544948</v>
      </c>
      <c r="U1037" s="1">
        <v>-4691137.97054708</v>
      </c>
      <c r="V1037" s="1">
        <v>-61061.574900422958</v>
      </c>
      <c r="W1037" s="1">
        <v>-61061.574900422958</v>
      </c>
      <c r="X1037" s="1">
        <v>-755707.12900053163</v>
      </c>
      <c r="Y1037" s="1">
        <v>-374594.91421610088</v>
      </c>
      <c r="Z1037" s="1">
        <v>-3929.7427436660214</v>
      </c>
      <c r="AA1037" s="1">
        <v>-99860.010636005289</v>
      </c>
      <c r="AB1037" s="1">
        <v>-12917.142882826727</v>
      </c>
      <c r="AC1037" s="1">
        <v>-2.7032218274060176</v>
      </c>
      <c r="AD1037" s="1">
        <v>-16.138148826068527</v>
      </c>
      <c r="AE1037" s="1">
        <v>-2061.5954481261733</v>
      </c>
      <c r="AF1037" s="1">
        <v>-3.2220499997723278</v>
      </c>
      <c r="AG1037" s="1">
        <v>-62.381961725304706</v>
      </c>
      <c r="AH1037" s="1">
        <v>-62.381961725304706</v>
      </c>
      <c r="AI1037" s="1">
        <v>-758.19596552468192</v>
      </c>
      <c r="AJ1037" s="5">
        <v>3.5104828314058756E-2</v>
      </c>
    </row>
    <row r="1038" spans="1:36" hidden="1" x14ac:dyDescent="0.25">
      <c r="A1038">
        <v>2019</v>
      </c>
      <c r="B1038" t="s">
        <v>1340</v>
      </c>
      <c r="C1038" t="s">
        <v>465</v>
      </c>
      <c r="D1038" t="s">
        <v>1322</v>
      </c>
      <c r="E1038" t="s">
        <v>1320</v>
      </c>
      <c r="F1038" s="15">
        <v>-3.161688639558087E-2</v>
      </c>
      <c r="G1038" s="15">
        <v>-0.58914215431859818</v>
      </c>
      <c r="H1038" s="1">
        <f t="shared" si="32"/>
        <v>3997970999.9999995</v>
      </c>
      <c r="I1038" s="1">
        <f t="shared" si="33"/>
        <v>214555000</v>
      </c>
      <c r="J1038" s="1">
        <v>-126403394.91982684</v>
      </c>
      <c r="K1038" s="1">
        <v>-118544204.45613746</v>
      </c>
      <c r="L1038" s="1">
        <v>-26910.925633720588</v>
      </c>
      <c r="M1038" s="1">
        <v>-1392082.1017991854</v>
      </c>
      <c r="N1038" s="1">
        <v>-325757.22207262076</v>
      </c>
      <c r="O1038" s="1">
        <v>-8093.2227973855679</v>
      </c>
      <c r="P1038" s="1">
        <v>-610289.86234539084</v>
      </c>
      <c r="Q1038" s="1">
        <v>-5488330.3299097214</v>
      </c>
      <c r="R1038" s="1">
        <v>-7726.7991313064049</v>
      </c>
      <c r="S1038" s="1">
        <v>-46736129.58093027</v>
      </c>
      <c r="T1038" s="1">
        <v>-26914138.503370728</v>
      </c>
      <c r="U1038" s="1">
        <v>-26897210.595144518</v>
      </c>
      <c r="V1038" s="1">
        <v>-348010.51473117369</v>
      </c>
      <c r="W1038" s="1">
        <v>-348051.0774228847</v>
      </c>
      <c r="X1038" s="1">
        <v>-4332302.7365990309</v>
      </c>
      <c r="Y1038" s="1">
        <v>-14638230.505622132</v>
      </c>
      <c r="Z1038" s="1">
        <v>-61776.748750567662</v>
      </c>
      <c r="AA1038" s="1">
        <v>-5488330.3299097214</v>
      </c>
      <c r="AB1038" s="1">
        <v>-610289.86234539084</v>
      </c>
      <c r="AC1038" s="1">
        <v>-213.58122661352547</v>
      </c>
      <c r="AD1038" s="1">
        <v>-702.03949034973516</v>
      </c>
      <c r="AE1038" s="1">
        <v>-12150.480082148941</v>
      </c>
      <c r="AF1038" s="1">
        <v>-254.57377718122498</v>
      </c>
      <c r="AG1038" s="1">
        <v>-3863.3995656532024</v>
      </c>
      <c r="AH1038" s="1">
        <v>-7353.1906854189765</v>
      </c>
      <c r="AI1038" s="1">
        <v>-4387.2001730117927</v>
      </c>
      <c r="AJ1038" s="5">
        <v>0.22945561451057767</v>
      </c>
    </row>
    <row r="1039" spans="1:36" hidden="1" x14ac:dyDescent="0.25">
      <c r="A1039">
        <v>2019</v>
      </c>
      <c r="B1039" t="s">
        <v>1341</v>
      </c>
      <c r="C1039" t="s">
        <v>135</v>
      </c>
      <c r="D1039" t="s">
        <v>1331</v>
      </c>
      <c r="E1039" t="s">
        <v>1320</v>
      </c>
      <c r="F1039" s="15">
        <v>-2.9218805539755668E-2</v>
      </c>
      <c r="G1039" s="15">
        <v>-0.3758640217272029</v>
      </c>
      <c r="H1039" s="1">
        <f t="shared" si="32"/>
        <v>3071727000</v>
      </c>
      <c r="I1039" s="1">
        <f t="shared" si="33"/>
        <v>238789000</v>
      </c>
      <c r="J1039" s="1">
        <v>-89752193.884217054</v>
      </c>
      <c r="K1039" s="1">
        <v>-80073257.7993716</v>
      </c>
      <c r="L1039" s="1">
        <v>-18356.967812350966</v>
      </c>
      <c r="M1039" s="1">
        <v>-1064887.409870391</v>
      </c>
      <c r="N1039" s="1">
        <v>-249650.40157078719</v>
      </c>
      <c r="O1039" s="1">
        <v>-3335.7096237433138</v>
      </c>
      <c r="P1039" s="1">
        <v>-179.91881346479244</v>
      </c>
      <c r="Q1039" s="1">
        <v>-8342594.648225408</v>
      </c>
      <c r="R1039" s="1">
        <v>68.971070730888925</v>
      </c>
      <c r="S1039" s="1">
        <v>-35838763.176261805</v>
      </c>
      <c r="T1039" s="1">
        <v>-20861548.095292971</v>
      </c>
      <c r="U1039" s="1">
        <v>-20852264.001291521</v>
      </c>
      <c r="V1039" s="1">
        <v>-266221.85246759775</v>
      </c>
      <c r="W1039" s="1">
        <v>-266221.85246759775</v>
      </c>
      <c r="X1039" s="1">
        <v>-3362245.1851277002</v>
      </c>
      <c r="Y1039" s="1">
        <v>50298.818097574105</v>
      </c>
      <c r="Z1039" s="1">
        <v>-8.8700950031651118</v>
      </c>
      <c r="AA1039" s="1">
        <v>-8342594.648225408</v>
      </c>
      <c r="AB1039" s="1">
        <v>-179.91881346479244</v>
      </c>
      <c r="AC1039" s="1">
        <v>-2.3747554765654337</v>
      </c>
      <c r="AD1039" s="1">
        <v>-0.24037536223783218</v>
      </c>
      <c r="AE1039" s="1">
        <v>-9175.3222696536413</v>
      </c>
      <c r="AF1039" s="1">
        <v>-2.8305412471714773</v>
      </c>
      <c r="AG1039" s="1">
        <v>34.485535365444463</v>
      </c>
      <c r="AH1039" s="1">
        <v>34.485535365444463</v>
      </c>
      <c r="AI1039" s="1">
        <v>-3333.3054004980613</v>
      </c>
      <c r="AJ1039" s="5">
        <v>1.4131874245568855E-3</v>
      </c>
    </row>
    <row r="1040" spans="1:36" hidden="1" x14ac:dyDescent="0.25">
      <c r="A1040">
        <v>2019</v>
      </c>
      <c r="B1040" t="s">
        <v>1342</v>
      </c>
      <c r="C1040" t="s">
        <v>190</v>
      </c>
      <c r="D1040" t="s">
        <v>1331</v>
      </c>
      <c r="E1040" t="s">
        <v>1320</v>
      </c>
      <c r="F1040" s="15">
        <v>-2.8960070158020303E-2</v>
      </c>
      <c r="G1040" s="15">
        <v>-0.29690613308374408</v>
      </c>
      <c r="H1040" s="1">
        <f t="shared" si="32"/>
        <v>8510400000</v>
      </c>
      <c r="I1040" s="1">
        <f t="shared" si="33"/>
        <v>830100000.00000012</v>
      </c>
      <c r="J1040" s="1">
        <v>-246461781.07281598</v>
      </c>
      <c r="K1040" s="1">
        <v>-241126115.63373926</v>
      </c>
      <c r="L1040" s="1">
        <v>-55936.689506614544</v>
      </c>
      <c r="M1040" s="1">
        <v>-3201296.3821003651</v>
      </c>
      <c r="N1040" s="1">
        <v>-747771.98431102617</v>
      </c>
      <c r="O1040" s="1">
        <v>-10111.957368069521</v>
      </c>
      <c r="P1040" s="1">
        <v>-8184.6758794703674</v>
      </c>
      <c r="Q1040" s="1">
        <v>-1314876.622995696</v>
      </c>
      <c r="R1040" s="1">
        <v>2512.8730845834671</v>
      </c>
      <c r="S1040" s="1">
        <v>-107361344.49307938</v>
      </c>
      <c r="T1040" s="1">
        <v>-62992067.952908069</v>
      </c>
      <c r="U1040" s="1">
        <v>-62949772.740625709</v>
      </c>
      <c r="V1040" s="1">
        <v>-800324.09552509128</v>
      </c>
      <c r="W1040" s="1">
        <v>-800324.09552509128</v>
      </c>
      <c r="X1040" s="1">
        <v>-10158373.505646624</v>
      </c>
      <c r="Y1040" s="1">
        <v>-40153.471916386137</v>
      </c>
      <c r="Z1040" s="1">
        <v>-825.06231600662647</v>
      </c>
      <c r="AA1040" s="1">
        <v>-1314876.622995696</v>
      </c>
      <c r="AB1040" s="1">
        <v>-8184.6758794703674</v>
      </c>
      <c r="AC1040" s="1">
        <v>-125.80221625736888</v>
      </c>
      <c r="AD1040" s="1">
        <v>-66.145276796006414</v>
      </c>
      <c r="AE1040" s="1">
        <v>-27720.740507406623</v>
      </c>
      <c r="AF1040" s="1">
        <v>-149.94738010545535</v>
      </c>
      <c r="AG1040" s="1">
        <v>1256.4365422917335</v>
      </c>
      <c r="AH1040" s="1">
        <v>1256.4365422917335</v>
      </c>
      <c r="AI1040" s="1">
        <v>-9984.594102413339</v>
      </c>
      <c r="AJ1040" s="5">
        <v>2.7416391680311597E-2</v>
      </c>
    </row>
    <row r="1041" spans="1:36" hidden="1" x14ac:dyDescent="0.25">
      <c r="A1041">
        <v>2019</v>
      </c>
      <c r="B1041" t="s">
        <v>1343</v>
      </c>
      <c r="C1041" t="s">
        <v>196</v>
      </c>
      <c r="D1041" t="s">
        <v>1322</v>
      </c>
      <c r="E1041" t="s">
        <v>1320</v>
      </c>
      <c r="F1041" s="15">
        <v>-2.810758881008284E-2</v>
      </c>
      <c r="G1041" s="15">
        <v>-0.18491236546061349</v>
      </c>
      <c r="H1041" s="1">
        <f t="shared" si="32"/>
        <v>1914892000</v>
      </c>
      <c r="I1041" s="1">
        <f t="shared" si="33"/>
        <v>291073000</v>
      </c>
      <c r="J1041" s="1">
        <v>-53822996.951717153</v>
      </c>
      <c r="K1041" s="1">
        <v>-31094219.437876556</v>
      </c>
      <c r="L1041" s="1">
        <v>-7307.2516978117246</v>
      </c>
      <c r="M1041" s="1">
        <v>-411923.39987360779</v>
      </c>
      <c r="N1041" s="1">
        <v>-95946.220369242306</v>
      </c>
      <c r="O1041" s="1">
        <v>-1306.1624635938829</v>
      </c>
      <c r="P1041" s="1">
        <v>-2957.9446791772962</v>
      </c>
      <c r="Q1041" s="1">
        <v>-22209731.750872578</v>
      </c>
      <c r="R1041" s="1">
        <v>395.21611542112015</v>
      </c>
      <c r="S1041" s="1">
        <v>-13777135.255684037</v>
      </c>
      <c r="T1041" s="1">
        <v>-8131560.6997417836</v>
      </c>
      <c r="U1041" s="1">
        <v>-8124416.081195863</v>
      </c>
      <c r="V1041" s="1">
        <v>-102980.84996840195</v>
      </c>
      <c r="W1041" s="1">
        <v>-102980.84996840195</v>
      </c>
      <c r="X1041" s="1">
        <v>-1311876.1261868246</v>
      </c>
      <c r="Y1041" s="1">
        <v>-54088.914983484661</v>
      </c>
      <c r="Z1041" s="1">
        <v>-710.99514722270453</v>
      </c>
      <c r="AA1041" s="1">
        <v>-22209731.750872578</v>
      </c>
      <c r="AB1041" s="1">
        <v>-2957.9446791772962</v>
      </c>
      <c r="AC1041" s="1">
        <v>-21.058428857601619</v>
      </c>
      <c r="AD1041" s="1">
        <v>-14.177815414132308</v>
      </c>
      <c r="AE1041" s="1">
        <v>-3607.5202709410137</v>
      </c>
      <c r="AF1041" s="1">
        <v>-25.100163814876506</v>
      </c>
      <c r="AG1041" s="1">
        <v>197.60805771056008</v>
      </c>
      <c r="AH1041" s="1">
        <v>197.60805771056008</v>
      </c>
      <c r="AI1041" s="1">
        <v>-1284.8427257650555</v>
      </c>
      <c r="AJ1041" s="5">
        <v>2.6118739746991262E-2</v>
      </c>
    </row>
    <row r="1042" spans="1:36" hidden="1" x14ac:dyDescent="0.25">
      <c r="A1042">
        <v>2019</v>
      </c>
      <c r="B1042" t="s">
        <v>1344</v>
      </c>
      <c r="C1042" t="s">
        <v>118</v>
      </c>
      <c r="D1042" t="s">
        <v>1331</v>
      </c>
      <c r="E1042" t="s">
        <v>1320</v>
      </c>
      <c r="F1042" s="15">
        <v>-2.5731065537776775E-2</v>
      </c>
      <c r="G1042" s="15">
        <v>-0.20278393243940654</v>
      </c>
      <c r="H1042" s="1">
        <f t="shared" si="32"/>
        <v>1441645000</v>
      </c>
      <c r="I1042" s="1">
        <f t="shared" si="33"/>
        <v>182929000</v>
      </c>
      <c r="J1042" s="1">
        <v>-37095061.977208197</v>
      </c>
      <c r="K1042" s="1">
        <v>-36085470.213095047</v>
      </c>
      <c r="L1042" s="1">
        <v>-8356.7688546141799</v>
      </c>
      <c r="M1042" s="1">
        <v>-479864.16470313526</v>
      </c>
      <c r="N1042" s="1">
        <v>-112494.87563310127</v>
      </c>
      <c r="O1042" s="1">
        <v>-1510.7006138127515</v>
      </c>
      <c r="P1042" s="1">
        <v>-1537.8637246654941</v>
      </c>
      <c r="Q1042" s="1">
        <v>-406045.81218368013</v>
      </c>
      <c r="R1042" s="1">
        <v>218.42159987738873</v>
      </c>
      <c r="S1042" s="1">
        <v>-16151054.289664311</v>
      </c>
      <c r="T1042" s="1">
        <v>-9453319.72808001</v>
      </c>
      <c r="U1042" s="1">
        <v>-9449040.3857116364</v>
      </c>
      <c r="V1042" s="1">
        <v>-119966.04117578382</v>
      </c>
      <c r="W1042" s="1">
        <v>-119966.04117578382</v>
      </c>
      <c r="X1042" s="1">
        <v>-1524391.8570424505</v>
      </c>
      <c r="Y1042" s="1">
        <v>136047.12867812021</v>
      </c>
      <c r="Z1042" s="1">
        <v>-316.9115914423989</v>
      </c>
      <c r="AA1042" s="1">
        <v>-406045.81218368013</v>
      </c>
      <c r="AB1042" s="1">
        <v>-1537.8637246654941</v>
      </c>
      <c r="AC1042" s="1">
        <v>-7.544121846499289</v>
      </c>
      <c r="AD1042" s="1">
        <v>-0.97580941265046739</v>
      </c>
      <c r="AE1042" s="1">
        <v>-4168.0222645557333</v>
      </c>
      <c r="AF1042" s="1">
        <v>-8.9920618231766412</v>
      </c>
      <c r="AG1042" s="1">
        <v>109.21079993869436</v>
      </c>
      <c r="AH1042" s="1">
        <v>109.21079993869436</v>
      </c>
      <c r="AI1042" s="1">
        <v>-1503.0628787754563</v>
      </c>
      <c r="AJ1042" s="5">
        <v>1.4193179088306923E-2</v>
      </c>
    </row>
    <row r="1043" spans="1:36" hidden="1" x14ac:dyDescent="0.25">
      <c r="A1043">
        <v>2019</v>
      </c>
      <c r="B1043" t="s">
        <v>1345</v>
      </c>
      <c r="C1043" t="s">
        <v>118</v>
      </c>
      <c r="D1043" t="s">
        <v>1331</v>
      </c>
      <c r="E1043" t="s">
        <v>1320</v>
      </c>
      <c r="F1043" s="15">
        <v>-2.3297641161735341E-2</v>
      </c>
      <c r="G1043" s="15">
        <v>-0.15656230662930751</v>
      </c>
      <c r="H1043" s="1">
        <f t="shared" si="32"/>
        <v>2748155000</v>
      </c>
      <c r="I1043" s="1">
        <f t="shared" si="33"/>
        <v>408946000</v>
      </c>
      <c r="J1043" s="1">
        <v>-64025529.046828791</v>
      </c>
      <c r="K1043" s="1">
        <v>-62246032.134669282</v>
      </c>
      <c r="L1043" s="1">
        <v>-14434.046003756703</v>
      </c>
      <c r="M1043" s="1">
        <v>-827736.0705739184</v>
      </c>
      <c r="N1043" s="1">
        <v>-194045.269408653</v>
      </c>
      <c r="O1043" s="1">
        <v>-2607.4916858850424</v>
      </c>
      <c r="P1043" s="1">
        <v>-2931.5732265974639</v>
      </c>
      <c r="Q1043" s="1">
        <v>-738158.83034725557</v>
      </c>
      <c r="R1043" s="1">
        <v>416.36908657196824</v>
      </c>
      <c r="S1043" s="1">
        <v>-27859757.468543515</v>
      </c>
      <c r="T1043" s="1">
        <v>-16318010.395318093</v>
      </c>
      <c r="U1043" s="1">
        <v>-16310600.919895168</v>
      </c>
      <c r="V1043" s="1">
        <v>-206934.0176434796</v>
      </c>
      <c r="W1043" s="1">
        <v>-206934.0176434796</v>
      </c>
      <c r="X1043" s="1">
        <v>-2631532.1444428414</v>
      </c>
      <c r="Y1043" s="1">
        <v>259341.65270397326</v>
      </c>
      <c r="Z1043" s="1">
        <v>-604.11694597517817</v>
      </c>
      <c r="AA1043" s="1">
        <v>-738158.83034725557</v>
      </c>
      <c r="AB1043" s="1">
        <v>-2931.5732265974639</v>
      </c>
      <c r="AC1043" s="1">
        <v>-14.381082841522186</v>
      </c>
      <c r="AD1043" s="1">
        <v>-1.860149701502412</v>
      </c>
      <c r="AE1043" s="1">
        <v>-7197.2699909942894</v>
      </c>
      <c r="AF1043" s="1">
        <v>-17.141237724732509</v>
      </c>
      <c r="AG1043" s="1">
        <v>208.18454328598412</v>
      </c>
      <c r="AH1043" s="1">
        <v>208.18454328598412</v>
      </c>
      <c r="AI1043" s="1">
        <v>-2592.9321516505961</v>
      </c>
      <c r="AJ1043" s="5">
        <v>1.5649780881411904E-2</v>
      </c>
    </row>
    <row r="1044" spans="1:36" hidden="1" x14ac:dyDescent="0.25">
      <c r="A1044">
        <v>2019</v>
      </c>
      <c r="B1044" t="s">
        <v>1346</v>
      </c>
      <c r="C1044" t="s">
        <v>118</v>
      </c>
      <c r="D1044" t="s">
        <v>1331</v>
      </c>
      <c r="E1044" t="s">
        <v>1320</v>
      </c>
      <c r="F1044" s="15">
        <v>-2.0013304725441671E-2</v>
      </c>
      <c r="G1044" s="15">
        <v>-0.26021129951793515</v>
      </c>
      <c r="H1044" s="1">
        <f t="shared" si="32"/>
        <v>2212653000</v>
      </c>
      <c r="I1044" s="1">
        <f t="shared" si="33"/>
        <v>170179000</v>
      </c>
      <c r="J1044" s="1">
        <v>-44282498.740662687</v>
      </c>
      <c r="K1044" s="1">
        <v>-43007376.267439574</v>
      </c>
      <c r="L1044" s="1">
        <v>-9995.6025215124046</v>
      </c>
      <c r="M1044" s="1">
        <v>-571890.8882525051</v>
      </c>
      <c r="N1044" s="1">
        <v>-134066.02095596827</v>
      </c>
      <c r="O1044" s="1">
        <v>-1803.4944342432759</v>
      </c>
      <c r="P1044" s="1">
        <v>-2360.3305834461876</v>
      </c>
      <c r="Q1044" s="1">
        <v>-555341.37240954873</v>
      </c>
      <c r="R1044" s="1">
        <v>335.23593411242285</v>
      </c>
      <c r="S1044" s="1">
        <v>-19248799.760744989</v>
      </c>
      <c r="T1044" s="1">
        <v>-11288223.122108752</v>
      </c>
      <c r="U1044" s="1">
        <v>-11283070.369461779</v>
      </c>
      <c r="V1044" s="1">
        <v>-142972.72206312628</v>
      </c>
      <c r="W1044" s="1">
        <v>-142972.72206312628</v>
      </c>
      <c r="X1044" s="1">
        <v>-1820613.2977999656</v>
      </c>
      <c r="Y1044" s="1">
        <v>208806.66697489933</v>
      </c>
      <c r="Z1044" s="1">
        <v>-486.39948360365986</v>
      </c>
      <c r="AA1044" s="1">
        <v>-555341.37240954873</v>
      </c>
      <c r="AB1044" s="1">
        <v>-2360.3305834461876</v>
      </c>
      <c r="AC1044" s="1">
        <v>-11.578803267116516</v>
      </c>
      <c r="AD1044" s="1">
        <v>-1.4976832884165616</v>
      </c>
      <c r="AE1044" s="1">
        <v>-4981.8972965359699</v>
      </c>
      <c r="AF1044" s="1">
        <v>-13.801117868294389</v>
      </c>
      <c r="AG1044" s="1">
        <v>167.61796705621143</v>
      </c>
      <c r="AH1044" s="1">
        <v>167.61796705621143</v>
      </c>
      <c r="AI1044" s="1">
        <v>-1791.7719523954727</v>
      </c>
      <c r="AJ1044" s="5">
        <v>1.8166012063856377E-2</v>
      </c>
    </row>
    <row r="1045" spans="1:36" hidden="1" x14ac:dyDescent="0.25">
      <c r="A1045">
        <v>2019</v>
      </c>
      <c r="B1045" t="s">
        <v>1347</v>
      </c>
      <c r="C1045" t="s">
        <v>118</v>
      </c>
      <c r="D1045" t="s">
        <v>1331</v>
      </c>
      <c r="E1045" t="s">
        <v>1320</v>
      </c>
      <c r="F1045" s="15">
        <v>-1.9524890875316617E-2</v>
      </c>
      <c r="G1045" s="15">
        <v>-0.19438787085436462</v>
      </c>
      <c r="H1045" s="1">
        <f t="shared" si="32"/>
        <v>1548939000</v>
      </c>
      <c r="I1045" s="1">
        <f t="shared" si="33"/>
        <v>155580000</v>
      </c>
      <c r="J1045" s="1">
        <v>-30242864.947522048</v>
      </c>
      <c r="K1045" s="1">
        <v>-29366641.069856681</v>
      </c>
      <c r="L1045" s="1">
        <v>-6828.0372965165452</v>
      </c>
      <c r="M1045" s="1">
        <v>-390501.52180877328</v>
      </c>
      <c r="N1045" s="1">
        <v>-91543.449242424802</v>
      </c>
      <c r="O1045" s="1">
        <v>-1231.7084248258939</v>
      </c>
      <c r="P1045" s="1">
        <v>-1652.3187746079277</v>
      </c>
      <c r="Q1045" s="1">
        <v>-384701.51968063565</v>
      </c>
      <c r="R1045" s="1">
        <v>234.67756243214012</v>
      </c>
      <c r="S1045" s="1">
        <v>-13143592.969488403</v>
      </c>
      <c r="T1045" s="1">
        <v>-7709575.933421243</v>
      </c>
      <c r="U1045" s="1">
        <v>-7706053.4430672033</v>
      </c>
      <c r="V1045" s="1">
        <v>-97625.38045219332</v>
      </c>
      <c r="W1045" s="1">
        <v>-97625.38045219332</v>
      </c>
      <c r="X1045" s="1">
        <v>-1243459.3749832022</v>
      </c>
      <c r="Y1045" s="1">
        <v>146172.39573373392</v>
      </c>
      <c r="Z1045" s="1">
        <v>-340.49764230250719</v>
      </c>
      <c r="AA1045" s="1">
        <v>-384701.51968063565</v>
      </c>
      <c r="AB1045" s="1">
        <v>-1652.3187746079277</v>
      </c>
      <c r="AC1045" s="1">
        <v>-8.1055908693157903</v>
      </c>
      <c r="AD1045" s="1">
        <v>-1.0484337377241986</v>
      </c>
      <c r="AE1045" s="1">
        <v>-3402.8852846285836</v>
      </c>
      <c r="AF1045" s="1">
        <v>-9.6612933477585692</v>
      </c>
      <c r="AG1045" s="1">
        <v>117.33878121607006</v>
      </c>
      <c r="AH1045" s="1">
        <v>117.33878121607006</v>
      </c>
      <c r="AI1045" s="1">
        <v>-1223.5022536319223</v>
      </c>
      <c r="AJ1045" s="5">
        <v>1.8611004286340972E-2</v>
      </c>
    </row>
    <row r="1046" spans="1:36" hidden="1" x14ac:dyDescent="0.25">
      <c r="A1046">
        <v>2019</v>
      </c>
      <c r="B1046" t="s">
        <v>1348</v>
      </c>
      <c r="C1046" t="s">
        <v>118</v>
      </c>
      <c r="D1046" t="s">
        <v>1322</v>
      </c>
      <c r="E1046" t="s">
        <v>1320</v>
      </c>
      <c r="F1046" s="15">
        <v>-1.9169966097638234E-2</v>
      </c>
      <c r="G1046" s="15">
        <v>-8.6390488130241749E-2</v>
      </c>
      <c r="H1046" s="1">
        <f t="shared" si="32"/>
        <v>2714987000</v>
      </c>
      <c r="I1046" s="1">
        <f t="shared" si="33"/>
        <v>602453000</v>
      </c>
      <c r="J1046" s="1">
        <v>-52046208.745528534</v>
      </c>
      <c r="K1046" s="1">
        <v>-49230920.979353882</v>
      </c>
      <c r="L1046" s="1">
        <v>-11455.256048953848</v>
      </c>
      <c r="M1046" s="1">
        <v>-654640.89167396328</v>
      </c>
      <c r="N1046" s="1">
        <v>-153463.7531603442</v>
      </c>
      <c r="O1046" s="1">
        <v>-2065.5852560199623</v>
      </c>
      <c r="P1046" s="1">
        <v>-2896.1915174945257</v>
      </c>
      <c r="Q1046" s="1">
        <v>-1991177.4323675646</v>
      </c>
      <c r="R1046" s="1">
        <v>411.34384968998057</v>
      </c>
      <c r="S1046" s="1">
        <v>-22034142.602895375</v>
      </c>
      <c r="T1046" s="1">
        <v>-12929673.551005637</v>
      </c>
      <c r="U1046" s="1">
        <v>-12923755.793304611</v>
      </c>
      <c r="V1046" s="1">
        <v>-163660.22291849082</v>
      </c>
      <c r="W1046" s="1">
        <v>-163660.22291849082</v>
      </c>
      <c r="X1046" s="1">
        <v>-2085476.5617545589</v>
      </c>
      <c r="Y1046" s="1">
        <v>256211.60947974268</v>
      </c>
      <c r="Z1046" s="1">
        <v>-596.8257448369219</v>
      </c>
      <c r="AA1046" s="1">
        <v>-1991177.4323675646</v>
      </c>
      <c r="AB1046" s="1">
        <v>-2896.1915174945257</v>
      </c>
      <c r="AC1046" s="1">
        <v>-14.207514845653101</v>
      </c>
      <c r="AD1046" s="1">
        <v>-1.8376992046056095</v>
      </c>
      <c r="AE1046" s="1">
        <v>-5708.113416399473</v>
      </c>
      <c r="AF1046" s="1">
        <v>-16.934356900014137</v>
      </c>
      <c r="AG1046" s="1">
        <v>205.67192484499029</v>
      </c>
      <c r="AH1046" s="1">
        <v>205.67192484499029</v>
      </c>
      <c r="AI1046" s="1">
        <v>-2051.2014435448377</v>
      </c>
      <c r="AJ1046" s="5">
        <v>1.1572773885362689E-2</v>
      </c>
    </row>
    <row r="1047" spans="1:36" hidden="1" x14ac:dyDescent="0.25">
      <c r="A1047">
        <v>2019</v>
      </c>
      <c r="B1047" t="s">
        <v>1349</v>
      </c>
      <c r="C1047" t="s">
        <v>133</v>
      </c>
      <c r="D1047" t="s">
        <v>1319</v>
      </c>
      <c r="E1047" t="s">
        <v>1320</v>
      </c>
      <c r="F1047" s="15">
        <v>-1.7810012638471304E-2</v>
      </c>
      <c r="G1047" s="15">
        <v>-0.57167693168674649</v>
      </c>
      <c r="H1047" s="1">
        <f t="shared" si="32"/>
        <v>8981356000</v>
      </c>
      <c r="I1047" s="1">
        <f t="shared" si="33"/>
        <v>279805000</v>
      </c>
      <c r="J1047" s="1">
        <v>-159958063.87061009</v>
      </c>
      <c r="K1047" s="1">
        <v>-140489096.07875714</v>
      </c>
      <c r="L1047" s="1">
        <v>-32541.583236811592</v>
      </c>
      <c r="M1047" s="1">
        <v>-1882857.9745574573</v>
      </c>
      <c r="N1047" s="1">
        <v>-435660.14936955855</v>
      </c>
      <c r="O1047" s="1">
        <v>-5890.2534899857728</v>
      </c>
      <c r="P1047" s="1">
        <v>-4880.1893373135363</v>
      </c>
      <c r="Q1047" s="1">
        <v>-17109071.405935314</v>
      </c>
      <c r="R1047" s="1">
        <v>1933.7640735153716</v>
      </c>
      <c r="S1047" s="1">
        <v>-62550552.145464882</v>
      </c>
      <c r="T1047" s="1">
        <v>-36692165.510802276</v>
      </c>
      <c r="U1047" s="1">
        <v>-36644584.687211081</v>
      </c>
      <c r="V1047" s="1">
        <v>-470714.49363936431</v>
      </c>
      <c r="W1047" s="1">
        <v>-470714.49363936431</v>
      </c>
      <c r="X1047" s="1">
        <v>-5914207.6857487615</v>
      </c>
      <c r="Y1047" s="1">
        <v>-79835.983858759049</v>
      </c>
      <c r="Z1047" s="1">
        <v>-1112.930660660081</v>
      </c>
      <c r="AA1047" s="1">
        <v>-17109071.405935314</v>
      </c>
      <c r="AB1047" s="1">
        <v>-4880.1893373135363</v>
      </c>
      <c r="AC1047" s="1">
        <v>-67.140135398196662</v>
      </c>
      <c r="AD1047" s="1">
        <v>-5.8734451608314586</v>
      </c>
      <c r="AE1047" s="1">
        <v>-16182.788264476925</v>
      </c>
      <c r="AF1047" s="1">
        <v>-80.026311955338301</v>
      </c>
      <c r="AG1047" s="1">
        <v>966.8820367576858</v>
      </c>
      <c r="AH1047" s="1">
        <v>966.8820367576858</v>
      </c>
      <c r="AI1047" s="1">
        <v>-5822.2802288198618</v>
      </c>
      <c r="AJ1047" s="5">
        <v>2.595115618675034E-2</v>
      </c>
    </row>
    <row r="1048" spans="1:36" hidden="1" x14ac:dyDescent="0.25">
      <c r="A1048">
        <v>2019</v>
      </c>
      <c r="B1048" t="s">
        <v>1350</v>
      </c>
      <c r="C1048" t="s">
        <v>196</v>
      </c>
      <c r="D1048" t="s">
        <v>1351</v>
      </c>
      <c r="E1048" t="s">
        <v>1320</v>
      </c>
      <c r="F1048" s="15">
        <v>-1.76341509354676E-2</v>
      </c>
      <c r="G1048" s="15">
        <v>-0.11073087219673398</v>
      </c>
      <c r="H1048" s="1">
        <f t="shared" si="32"/>
        <v>2016434999.9999998</v>
      </c>
      <c r="I1048" s="1">
        <f t="shared" si="33"/>
        <v>321122000</v>
      </c>
      <c r="J1048" s="1">
        <v>-35558119.141559608</v>
      </c>
      <c r="K1048" s="1">
        <v>-33200848.585014209</v>
      </c>
      <c r="L1048" s="1">
        <v>-7799.4254986731921</v>
      </c>
      <c r="M1048" s="1">
        <v>-439854.991585034</v>
      </c>
      <c r="N1048" s="1">
        <v>-102461.39935212824</v>
      </c>
      <c r="O1048" s="1">
        <v>-1394.4783665454365</v>
      </c>
      <c r="P1048" s="1">
        <v>-3114.7987349452983</v>
      </c>
      <c r="Q1048" s="1">
        <v>-1803061.6366657445</v>
      </c>
      <c r="R1048" s="1">
        <v>416.1736576784416</v>
      </c>
      <c r="S1048" s="1">
        <v>-14712607.349454243</v>
      </c>
      <c r="T1048" s="1">
        <v>-8681884.1179441027</v>
      </c>
      <c r="U1048" s="1">
        <v>-8674308.2919418998</v>
      </c>
      <c r="V1048" s="1">
        <v>-109963.7478962585</v>
      </c>
      <c r="W1048" s="1">
        <v>-109963.7478962585</v>
      </c>
      <c r="X1048" s="1">
        <v>-1400639.0555587304</v>
      </c>
      <c r="Y1048" s="1">
        <v>-56957.144990277731</v>
      </c>
      <c r="Z1048" s="1">
        <v>-748.69783762740371</v>
      </c>
      <c r="AA1048" s="1">
        <v>-1803061.6366657445</v>
      </c>
      <c r="AB1048" s="1">
        <v>-3114.7987349452983</v>
      </c>
      <c r="AC1048" s="1">
        <v>-22.175116400025651</v>
      </c>
      <c r="AD1048" s="1">
        <v>-14.9296374023161</v>
      </c>
      <c r="AE1048" s="1">
        <v>-3851.1622822065697</v>
      </c>
      <c r="AF1048" s="1">
        <v>-26.431176704508928</v>
      </c>
      <c r="AG1048" s="1">
        <v>208.0868288392208</v>
      </c>
      <c r="AH1048" s="1">
        <v>208.0868288392208</v>
      </c>
      <c r="AI1048" s="1">
        <v>-1372.0280844674544</v>
      </c>
      <c r="AJ1048" s="5">
        <v>4.0911507471070967E-2</v>
      </c>
    </row>
    <row r="1049" spans="1:36" hidden="1" x14ac:dyDescent="0.25">
      <c r="A1049">
        <v>2019</v>
      </c>
      <c r="B1049" t="s">
        <v>1352</v>
      </c>
      <c r="C1049" t="s">
        <v>190</v>
      </c>
      <c r="D1049" t="s">
        <v>1322</v>
      </c>
      <c r="E1049" t="s">
        <v>1320</v>
      </c>
      <c r="F1049" s="15">
        <v>-1.7241521486433528E-2</v>
      </c>
      <c r="G1049" s="15">
        <v>-8.449390469048576E-2</v>
      </c>
      <c r="H1049" s="1">
        <f t="shared" si="32"/>
        <v>4043000000</v>
      </c>
      <c r="I1049" s="1">
        <f t="shared" si="33"/>
        <v>825000000</v>
      </c>
      <c r="J1049" s="1">
        <v>-69707471.369650751</v>
      </c>
      <c r="K1049" s="1">
        <v>-57752739.498753585</v>
      </c>
      <c r="L1049" s="1">
        <v>-13584.640435887697</v>
      </c>
      <c r="M1049" s="1">
        <v>-765431.85609133518</v>
      </c>
      <c r="N1049" s="1">
        <v>-178140.66647877879</v>
      </c>
      <c r="O1049" s="1">
        <v>-2439.8434342870692</v>
      </c>
      <c r="P1049" s="1">
        <v>-3888.2596095011627</v>
      </c>
      <c r="Q1049" s="1">
        <v>-10992440.384914219</v>
      </c>
      <c r="R1049" s="1">
        <v>1193.7800668559591</v>
      </c>
      <c r="S1049" s="1">
        <v>-25580579.816726614</v>
      </c>
      <c r="T1049" s="1">
        <v>-15144966.763701072</v>
      </c>
      <c r="U1049" s="1">
        <v>-15131368.238672541</v>
      </c>
      <c r="V1049" s="1">
        <v>-191357.9640228338</v>
      </c>
      <c r="W1049" s="1">
        <v>-191357.9640228338</v>
      </c>
      <c r="X1049" s="1">
        <v>-2444021.8058517701</v>
      </c>
      <c r="Y1049" s="1">
        <v>-19075.541332716497</v>
      </c>
      <c r="Z1049" s="1">
        <v>-391.95889072367822</v>
      </c>
      <c r="AA1049" s="1">
        <v>-10992440.384914219</v>
      </c>
      <c r="AB1049" s="1">
        <v>-3888.2596095011627</v>
      </c>
      <c r="AC1049" s="1">
        <v>-59.764330739864448</v>
      </c>
      <c r="AD1049" s="1">
        <v>-31.423358959185691</v>
      </c>
      <c r="AE1049" s="1">
        <v>-6674.6919083254597</v>
      </c>
      <c r="AF1049" s="1">
        <v>-71.234872363973011</v>
      </c>
      <c r="AG1049" s="1">
        <v>596.89003342797957</v>
      </c>
      <c r="AH1049" s="1">
        <v>596.89003342797957</v>
      </c>
      <c r="AI1049" s="1">
        <v>-2379.3375023628414</v>
      </c>
      <c r="AJ1049" s="5">
        <v>4.5072779185247443E-2</v>
      </c>
    </row>
    <row r="1050" spans="1:36" hidden="1" x14ac:dyDescent="0.25">
      <c r="A1050">
        <v>2019</v>
      </c>
      <c r="B1050" t="s">
        <v>1353</v>
      </c>
      <c r="C1050" t="s">
        <v>193</v>
      </c>
      <c r="D1050" t="s">
        <v>1322</v>
      </c>
      <c r="E1050" t="s">
        <v>1320</v>
      </c>
      <c r="F1050" s="15">
        <v>-1.7123048644817961E-2</v>
      </c>
      <c r="G1050" s="15">
        <v>-0.19444703510095243</v>
      </c>
      <c r="H1050" s="1">
        <f t="shared" si="32"/>
        <v>527003000</v>
      </c>
      <c r="I1050" s="1">
        <f t="shared" si="33"/>
        <v>46408000</v>
      </c>
      <c r="J1050" s="1">
        <v>-9023898.0049649999</v>
      </c>
      <c r="K1050" s="1">
        <v>-8827426.7606717087</v>
      </c>
      <c r="L1050" s="1">
        <v>-2122.9258607280876</v>
      </c>
      <c r="M1050" s="1">
        <v>-117393.04683711602</v>
      </c>
      <c r="N1050" s="1">
        <v>-27495.858421604586</v>
      </c>
      <c r="O1050" s="1">
        <v>-376.1580802736122</v>
      </c>
      <c r="P1050" s="1">
        <v>-954.1664829400994</v>
      </c>
      <c r="Q1050" s="1">
        <v>-48348.985956939709</v>
      </c>
      <c r="R1050" s="1">
        <v>219.89734631447072</v>
      </c>
      <c r="S1050" s="1">
        <v>-3949263.6874782983</v>
      </c>
      <c r="T1050" s="1">
        <v>-2359616.6265515974</v>
      </c>
      <c r="U1050" s="1">
        <v>-2358347.7564627812</v>
      </c>
      <c r="V1050" s="1">
        <v>-29348.261709279006</v>
      </c>
      <c r="W1050" s="1">
        <v>-29348.261709279006</v>
      </c>
      <c r="X1050" s="1">
        <v>-381225.52880548884</v>
      </c>
      <c r="Y1050" s="1">
        <v>134003.89269466096</v>
      </c>
      <c r="Z1050" s="1">
        <v>-231.33502668332011</v>
      </c>
      <c r="AA1050" s="1">
        <v>-48348.985956939709</v>
      </c>
      <c r="AB1050" s="1">
        <v>-954.1664829400994</v>
      </c>
      <c r="AC1050" s="1">
        <v>-7.5481110948896628</v>
      </c>
      <c r="AD1050" s="1">
        <v>-0.87237590480098226</v>
      </c>
      <c r="AE1050" s="1">
        <v>-1051.2512124730106</v>
      </c>
      <c r="AF1050" s="1">
        <v>-8.9968167262500724</v>
      </c>
      <c r="AG1050" s="1">
        <v>109.94867315723536</v>
      </c>
      <c r="AH1050" s="1">
        <v>109.94867315723536</v>
      </c>
      <c r="AI1050" s="1">
        <v>-368.51630648630419</v>
      </c>
      <c r="AJ1050" s="5">
        <v>3.4338351905573154E-2</v>
      </c>
    </row>
    <row r="1051" spans="1:36" hidden="1" x14ac:dyDescent="0.25">
      <c r="A1051">
        <v>2019</v>
      </c>
      <c r="B1051" t="s">
        <v>1354</v>
      </c>
      <c r="C1051" t="s">
        <v>190</v>
      </c>
      <c r="D1051" t="s">
        <v>1331</v>
      </c>
      <c r="E1051" t="s">
        <v>1320</v>
      </c>
      <c r="F1051" s="15">
        <v>-1.43525453920339E-2</v>
      </c>
      <c r="G1051" s="15">
        <v>-0.16720982223305719</v>
      </c>
      <c r="H1051" s="1">
        <f t="shared" si="32"/>
        <v>5586369000</v>
      </c>
      <c r="I1051" s="1">
        <f t="shared" si="33"/>
        <v>479509000.00000006</v>
      </c>
      <c r="J1051" s="1">
        <v>-80178614.649151027</v>
      </c>
      <c r="K1051" s="1">
        <v>-78446170.813255519</v>
      </c>
      <c r="L1051" s="1">
        <v>-18461.004364702876</v>
      </c>
      <c r="M1051" s="1">
        <v>-1039632.0523827142</v>
      </c>
      <c r="N1051" s="1">
        <v>-241925.02865648177</v>
      </c>
      <c r="O1051" s="1">
        <v>-3314.9116046365912</v>
      </c>
      <c r="P1051" s="1">
        <v>-5372.5582355848137</v>
      </c>
      <c r="Q1051" s="1">
        <v>-425387.77260247257</v>
      </c>
      <c r="R1051" s="1">
        <v>1649.4919511011772</v>
      </c>
      <c r="S1051" s="1">
        <v>-34740055.700006843</v>
      </c>
      <c r="T1051" s="1">
        <v>-20574292.503410045</v>
      </c>
      <c r="U1051" s="1">
        <v>-20555657.605590418</v>
      </c>
      <c r="V1051" s="1">
        <v>-259908.01309567856</v>
      </c>
      <c r="W1051" s="1">
        <v>-259908.01309567856</v>
      </c>
      <c r="X1051" s="1">
        <v>-3320259.2749769879</v>
      </c>
      <c r="Y1051" s="1">
        <v>-26357.411021346859</v>
      </c>
      <c r="Z1051" s="1">
        <v>-541.58471343387168</v>
      </c>
      <c r="AA1051" s="1">
        <v>-425387.77260247257</v>
      </c>
      <c r="AB1051" s="1">
        <v>-5372.5582355848137</v>
      </c>
      <c r="AC1051" s="1">
        <v>-82.578680324245809</v>
      </c>
      <c r="AD1051" s="1">
        <v>-43.41886677355113</v>
      </c>
      <c r="AE1051" s="1">
        <v>-9067.9706111482301</v>
      </c>
      <c r="AF1051" s="1">
        <v>-98.427969995808951</v>
      </c>
      <c r="AG1051" s="1">
        <v>824.74597555058858</v>
      </c>
      <c r="AH1051" s="1">
        <v>824.74597555058858</v>
      </c>
      <c r="AI1051" s="1">
        <v>-3231.3082253594166</v>
      </c>
      <c r="AJ1051" s="5">
        <v>5.357945698279272E-2</v>
      </c>
    </row>
    <row r="1052" spans="1:36" hidden="1" x14ac:dyDescent="0.25">
      <c r="A1052">
        <v>2019</v>
      </c>
      <c r="B1052" t="s">
        <v>1355</v>
      </c>
      <c r="C1052" t="s">
        <v>130</v>
      </c>
      <c r="D1052" t="s">
        <v>1356</v>
      </c>
      <c r="E1052" t="s">
        <v>1320</v>
      </c>
      <c r="F1052" s="15">
        <v>-1.4075111985407571E-2</v>
      </c>
      <c r="G1052" s="15">
        <v>-8.5212598444258228E-2</v>
      </c>
      <c r="H1052" s="1">
        <f t="shared" si="32"/>
        <v>2185433000</v>
      </c>
      <c r="I1052" s="1">
        <f t="shared" si="33"/>
        <v>360982000</v>
      </c>
      <c r="J1052" s="1">
        <v>-30760214.211605225</v>
      </c>
      <c r="K1052" s="1">
        <v>-29833925.144542146</v>
      </c>
      <c r="L1052" s="1">
        <v>-6940.3141918884767</v>
      </c>
      <c r="M1052" s="1">
        <v>-397112.54905594536</v>
      </c>
      <c r="N1052" s="1">
        <v>-93090.796747989545</v>
      </c>
      <c r="O1052" s="1">
        <v>-1254.8829220553068</v>
      </c>
      <c r="P1052" s="1">
        <v>-976.48730291416632</v>
      </c>
      <c r="Q1052" s="1">
        <v>-427260.35743755556</v>
      </c>
      <c r="R1052" s="1">
        <v>346.32059526666927</v>
      </c>
      <c r="S1052" s="1">
        <v>-13365993.903387953</v>
      </c>
      <c r="T1052" s="1">
        <v>-7849238.2356585423</v>
      </c>
      <c r="U1052" s="1">
        <v>-7845746.6008709157</v>
      </c>
      <c r="V1052" s="1">
        <v>-99278.13726398634</v>
      </c>
      <c r="W1052" s="1">
        <v>-99278.13726398634</v>
      </c>
      <c r="X1052" s="1">
        <v>-1266135.6786777042</v>
      </c>
      <c r="Y1052" s="1">
        <v>198140.90065255456</v>
      </c>
      <c r="Z1052" s="1">
        <v>-69.274394893040267</v>
      </c>
      <c r="AA1052" s="1">
        <v>-427260.35743755556</v>
      </c>
      <c r="AB1052" s="1">
        <v>-976.48730291416632</v>
      </c>
      <c r="AC1052" s="1">
        <v>-11.730861143306017</v>
      </c>
      <c r="AD1052" s="1">
        <v>-0.83884682436511582</v>
      </c>
      <c r="AE1052" s="1">
        <v>-3455.0620309923802</v>
      </c>
      <c r="AF1052" s="1">
        <v>-13.982360145555777</v>
      </c>
      <c r="AG1052" s="1">
        <v>173.16029763333464</v>
      </c>
      <c r="AH1052" s="1">
        <v>173.16029763333464</v>
      </c>
      <c r="AI1052" s="1">
        <v>-1243.0064954817553</v>
      </c>
      <c r="AJ1052" s="5">
        <v>1.2675110490878919E-2</v>
      </c>
    </row>
    <row r="1053" spans="1:36" hidden="1" x14ac:dyDescent="0.25">
      <c r="A1053">
        <v>2019</v>
      </c>
      <c r="B1053" t="s">
        <v>1357</v>
      </c>
      <c r="C1053" t="s">
        <v>118</v>
      </c>
      <c r="D1053" t="s">
        <v>1331</v>
      </c>
      <c r="E1053" t="s">
        <v>1320</v>
      </c>
      <c r="F1053" s="15">
        <v>-1.3315772448634975E-2</v>
      </c>
      <c r="G1053" s="15">
        <v>-0.1612598353999104</v>
      </c>
      <c r="H1053" s="1">
        <f t="shared" si="32"/>
        <v>1423146000</v>
      </c>
      <c r="I1053" s="1">
        <f t="shared" si="33"/>
        <v>117514000</v>
      </c>
      <c r="J1053" s="1">
        <v>-18950288.297185071</v>
      </c>
      <c r="K1053" s="1">
        <v>-18336888.652514603</v>
      </c>
      <c r="L1053" s="1">
        <v>-4296.5593015130598</v>
      </c>
      <c r="M1053" s="1">
        <v>-243814.81939140501</v>
      </c>
      <c r="N1053" s="1">
        <v>-57153.842755247242</v>
      </c>
      <c r="O1053" s="1">
        <v>-771.87085317478363</v>
      </c>
      <c r="P1053" s="1">
        <v>-1518.1300585808567</v>
      </c>
      <c r="Q1053" s="1">
        <v>-306060.04115302983</v>
      </c>
      <c r="R1053" s="1">
        <v>215.61884248834232</v>
      </c>
      <c r="S1053" s="1">
        <v>-8206700.7867436549</v>
      </c>
      <c r="T1053" s="1">
        <v>-4833843.5532053253</v>
      </c>
      <c r="U1053" s="1">
        <v>-4831595.6110925889</v>
      </c>
      <c r="V1053" s="1">
        <v>-60953.704847851252</v>
      </c>
      <c r="W1053" s="1">
        <v>-60953.704847851252</v>
      </c>
      <c r="X1053" s="1">
        <v>-779947.25992010569</v>
      </c>
      <c r="Y1053" s="1">
        <v>134301.38972476032</v>
      </c>
      <c r="Z1053" s="1">
        <v>-312.845023369057</v>
      </c>
      <c r="AA1053" s="1">
        <v>-306060.04115302983</v>
      </c>
      <c r="AB1053" s="1">
        <v>-1518.1300585808567</v>
      </c>
      <c r="AC1053" s="1">
        <v>-7.447316662117287</v>
      </c>
      <c r="AD1053" s="1">
        <v>-0.96328795395250688</v>
      </c>
      <c r="AE1053" s="1">
        <v>-2138.050453921704</v>
      </c>
      <c r="AF1053" s="1">
        <v>-8.8766768624776162</v>
      </c>
      <c r="AG1053" s="1">
        <v>107.80942124417116</v>
      </c>
      <c r="AH1053" s="1">
        <v>107.80942124417116</v>
      </c>
      <c r="AI1053" s="1">
        <v>-764.33112455408525</v>
      </c>
      <c r="AJ1053" s="5">
        <v>2.7027763544861548E-2</v>
      </c>
    </row>
    <row r="1054" spans="1:36" hidden="1" x14ac:dyDescent="0.25">
      <c r="A1054">
        <v>2019</v>
      </c>
      <c r="B1054" t="s">
        <v>1358</v>
      </c>
      <c r="C1054" t="s">
        <v>118</v>
      </c>
      <c r="D1054" t="s">
        <v>199</v>
      </c>
      <c r="E1054" t="s">
        <v>1320</v>
      </c>
      <c r="F1054" s="15">
        <v>-1.3256353229261917E-2</v>
      </c>
      <c r="G1054" s="15">
        <v>-0.17021848438834075</v>
      </c>
      <c r="H1054" s="1">
        <f t="shared" si="32"/>
        <v>5834155000</v>
      </c>
      <c r="I1054" s="1">
        <f t="shared" si="33"/>
        <v>454355000</v>
      </c>
      <c r="J1054" s="1">
        <v>-77339619.474264562</v>
      </c>
      <c r="K1054" s="1">
        <v>-74832520.539192826</v>
      </c>
      <c r="L1054" s="1">
        <v>-17536.090859348034</v>
      </c>
      <c r="M1054" s="1">
        <v>-995002.89376864594</v>
      </c>
      <c r="N1054" s="1">
        <v>-233243.42424481077</v>
      </c>
      <c r="O1054" s="1">
        <v>-3150.1517053864009</v>
      </c>
      <c r="P1054" s="1">
        <v>-6223.5400105960998</v>
      </c>
      <c r="Q1054" s="1">
        <v>-1252826.7590753543</v>
      </c>
      <c r="R1054" s="1">
        <v>883.92459241537756</v>
      </c>
      <c r="S1054" s="1">
        <v>-33491383.368479479</v>
      </c>
      <c r="T1054" s="1">
        <v>-19727978.828919288</v>
      </c>
      <c r="U1054" s="1">
        <v>-19718802.219469562</v>
      </c>
      <c r="V1054" s="1">
        <v>-248750.72344216148</v>
      </c>
      <c r="W1054" s="1">
        <v>-248750.72344216148</v>
      </c>
      <c r="X1054" s="1">
        <v>-3183154.0370478821</v>
      </c>
      <c r="Y1054" s="1">
        <v>550565.52480888041</v>
      </c>
      <c r="Z1054" s="1">
        <v>-1282.5011329222025</v>
      </c>
      <c r="AA1054" s="1">
        <v>-1252826.7590753543</v>
      </c>
      <c r="AB1054" s="1">
        <v>-6223.5400105960998</v>
      </c>
      <c r="AC1054" s="1">
        <v>-30.530107059201853</v>
      </c>
      <c r="AD1054" s="1">
        <v>-3.9489772890425776</v>
      </c>
      <c r="AE1054" s="1">
        <v>-8726.1110674512493</v>
      </c>
      <c r="AF1054" s="1">
        <v>-36.389737033732381</v>
      </c>
      <c r="AG1054" s="1">
        <v>441.96229620768878</v>
      </c>
      <c r="AH1054" s="1">
        <v>441.96229620768878</v>
      </c>
      <c r="AI1054" s="1">
        <v>-3119.2427575826691</v>
      </c>
      <c r="AJ1054" s="5">
        <v>2.7145244060933403E-2</v>
      </c>
    </row>
    <row r="1055" spans="1:36" hidden="1" x14ac:dyDescent="0.25">
      <c r="A1055">
        <v>2019</v>
      </c>
      <c r="B1055" t="s">
        <v>1359</v>
      </c>
      <c r="C1055" t="s">
        <v>196</v>
      </c>
      <c r="D1055" t="s">
        <v>1351</v>
      </c>
      <c r="E1055" t="s">
        <v>1320</v>
      </c>
      <c r="F1055" s="15">
        <v>-1.1429796616211891E-2</v>
      </c>
      <c r="G1055" s="15">
        <v>-0.15443381666411066</v>
      </c>
      <c r="H1055" s="1">
        <f t="shared" si="32"/>
        <v>4706532000</v>
      </c>
      <c r="I1055" s="1">
        <f t="shared" si="33"/>
        <v>348335000</v>
      </c>
      <c r="J1055" s="1">
        <v>-53794703.527692989</v>
      </c>
      <c r="K1055" s="1">
        <v>-50607535.991002254</v>
      </c>
      <c r="L1055" s="1">
        <v>-12056.030030198373</v>
      </c>
      <c r="M1055" s="1">
        <v>-669083.36166403268</v>
      </c>
      <c r="N1055" s="1">
        <v>-155320.98080628744</v>
      </c>
      <c r="O1055" s="1">
        <v>-2135.8009470047605</v>
      </c>
      <c r="P1055" s="1">
        <v>-7270.20703349206</v>
      </c>
      <c r="Q1055" s="1">
        <v>-2342272.5411724928</v>
      </c>
      <c r="R1055" s="1">
        <v>971.3849627786816</v>
      </c>
      <c r="S1055" s="1">
        <v>-22306119.080383699</v>
      </c>
      <c r="T1055" s="1">
        <v>-13267761.297601923</v>
      </c>
      <c r="U1055" s="1">
        <v>-13253152.919391267</v>
      </c>
      <c r="V1055" s="1">
        <v>-167270.84041600817</v>
      </c>
      <c r="W1055" s="1">
        <v>-167270.84041600817</v>
      </c>
      <c r="X1055" s="1">
        <v>-2141720.4140721778</v>
      </c>
      <c r="Y1055" s="1">
        <v>-132942.85485293658</v>
      </c>
      <c r="Z1055" s="1">
        <v>-1747.524879861825</v>
      </c>
      <c r="AA1055" s="1">
        <v>-2342272.5411724928</v>
      </c>
      <c r="AB1055" s="1">
        <v>-7270.20703349206</v>
      </c>
      <c r="AC1055" s="1">
        <v>-51.758621002137694</v>
      </c>
      <c r="AD1055" s="1">
        <v>-34.847052437791241</v>
      </c>
      <c r="AE1055" s="1">
        <v>-5914.6940664138001</v>
      </c>
      <c r="AF1055" s="1">
        <v>-61.692630289310493</v>
      </c>
      <c r="AG1055" s="1">
        <v>485.6924813893408</v>
      </c>
      <c r="AH1055" s="1">
        <v>485.6924813893408</v>
      </c>
      <c r="AI1055" s="1">
        <v>-2083.4000657420124</v>
      </c>
      <c r="AJ1055" s="5">
        <v>6.156821591259562E-2</v>
      </c>
    </row>
    <row r="1056" spans="1:36" hidden="1" x14ac:dyDescent="0.25">
      <c r="A1056">
        <v>2019</v>
      </c>
      <c r="B1056" t="s">
        <v>1360</v>
      </c>
      <c r="C1056" t="s">
        <v>190</v>
      </c>
      <c r="D1056" t="s">
        <v>1356</v>
      </c>
      <c r="E1056" t="s">
        <v>1320</v>
      </c>
      <c r="F1056" s="15">
        <v>-1.1345600269775477E-2</v>
      </c>
      <c r="G1056" s="15">
        <v>-0.21104900512636912</v>
      </c>
      <c r="H1056" s="1">
        <f t="shared" si="32"/>
        <v>3443200000</v>
      </c>
      <c r="I1056" s="1">
        <f t="shared" si="33"/>
        <v>185100000</v>
      </c>
      <c r="J1056" s="1">
        <v>-39065170.848890923</v>
      </c>
      <c r="K1056" s="1">
        <v>-38221934.785368547</v>
      </c>
      <c r="L1056" s="1">
        <v>-9062.2197169231968</v>
      </c>
      <c r="M1056" s="1">
        <v>-506073.39814111433</v>
      </c>
      <c r="N1056" s="1">
        <v>-117529.52954557783</v>
      </c>
      <c r="O1056" s="1">
        <v>-1621.5916301670632</v>
      </c>
      <c r="P1056" s="1">
        <v>-3311.4161482647546</v>
      </c>
      <c r="Q1056" s="1">
        <v>-206654.58494832451</v>
      </c>
      <c r="R1056" s="1">
        <v>1016.6766080134652</v>
      </c>
      <c r="S1056" s="1">
        <v>-16878517.638279974</v>
      </c>
      <c r="T1056" s="1">
        <v>-10045287.78334764</v>
      </c>
      <c r="U1056" s="1">
        <v>-10034960.20443061</v>
      </c>
      <c r="V1056" s="1">
        <v>-126518.34953527858</v>
      </c>
      <c r="W1056" s="1">
        <v>-126518.34953527858</v>
      </c>
      <c r="X1056" s="1">
        <v>-1621700.4828666544</v>
      </c>
      <c r="Y1056" s="1">
        <v>-16245.585930450103</v>
      </c>
      <c r="Z1056" s="1">
        <v>-333.80975823392748</v>
      </c>
      <c r="AA1056" s="1">
        <v>-206654.58494832451</v>
      </c>
      <c r="AB1056" s="1">
        <v>-3311.4161482647546</v>
      </c>
      <c r="AC1056" s="1">
        <v>-50.897982588053743</v>
      </c>
      <c r="AD1056" s="1">
        <v>-26.761540828164279</v>
      </c>
      <c r="AE1056" s="1">
        <v>-4430.9323181009677</v>
      </c>
      <c r="AF1056" s="1">
        <v>-60.666809924222584</v>
      </c>
      <c r="AG1056" s="1">
        <v>508.33830400673259</v>
      </c>
      <c r="AH1056" s="1">
        <v>508.33830400673259</v>
      </c>
      <c r="AI1056" s="1">
        <v>-1570.0620667731723</v>
      </c>
      <c r="AJ1056" s="5">
        <v>6.6677503593568901E-2</v>
      </c>
    </row>
    <row r="1057" spans="1:36" hidden="1" x14ac:dyDescent="0.25">
      <c r="A1057">
        <v>2019</v>
      </c>
      <c r="B1057" t="s">
        <v>1361</v>
      </c>
      <c r="C1057" t="s">
        <v>118</v>
      </c>
      <c r="D1057" t="s">
        <v>1362</v>
      </c>
      <c r="E1057" t="s">
        <v>1320</v>
      </c>
      <c r="F1057" s="15">
        <v>-1.1130526964710298E-2</v>
      </c>
      <c r="G1057" s="15">
        <v>-6.0405428029465205E-2</v>
      </c>
      <c r="H1057" s="1">
        <f t="shared" si="32"/>
        <v>449470000</v>
      </c>
      <c r="I1057" s="1">
        <f t="shared" si="33"/>
        <v>82821000</v>
      </c>
      <c r="J1057" s="1">
        <v>-5002837.9548283378</v>
      </c>
      <c r="K1057" s="1">
        <v>-4830412.9418448601</v>
      </c>
      <c r="L1057" s="1">
        <v>-1137.2308059225645</v>
      </c>
      <c r="M1057" s="1">
        <v>-64224.036357178251</v>
      </c>
      <c r="N1057" s="1">
        <v>-15054.661930756907</v>
      </c>
      <c r="O1057" s="1">
        <v>-203.78504915332644</v>
      </c>
      <c r="P1057" s="1">
        <v>-479.46866830974312</v>
      </c>
      <c r="Q1057" s="1">
        <v>-91393.928737679991</v>
      </c>
      <c r="R1057" s="1">
        <v>68.098565525417101</v>
      </c>
      <c r="S1057" s="1">
        <v>-2161806.0779812061</v>
      </c>
      <c r="T1057" s="1">
        <v>-1276613.1753657332</v>
      </c>
      <c r="U1057" s="1">
        <v>-1276013.083721553</v>
      </c>
      <c r="V1057" s="1">
        <v>-16056.009089294563</v>
      </c>
      <c r="W1057" s="1">
        <v>-16056.009089294563</v>
      </c>
      <c r="X1057" s="1">
        <v>-206033.44723849726</v>
      </c>
      <c r="Y1057" s="1">
        <v>42416.200192803844</v>
      </c>
      <c r="Z1057" s="1">
        <v>-98.805359853233654</v>
      </c>
      <c r="AA1057" s="1">
        <v>-91393.928737679991</v>
      </c>
      <c r="AB1057" s="1">
        <v>-479.46866830974312</v>
      </c>
      <c r="AC1057" s="1">
        <v>-2.3520745026313934</v>
      </c>
      <c r="AD1057" s="1">
        <v>-0.30423374457928654</v>
      </c>
      <c r="AE1057" s="1">
        <v>-565.38473154643873</v>
      </c>
      <c r="AF1057" s="1">
        <v>-2.803507123919692</v>
      </c>
      <c r="AG1057" s="1">
        <v>34.04928276270855</v>
      </c>
      <c r="AH1057" s="1">
        <v>34.04928276270855</v>
      </c>
      <c r="AI1057" s="1">
        <v>-201.40378832475</v>
      </c>
      <c r="AJ1057" s="5">
        <v>3.2143925687181461E-2</v>
      </c>
    </row>
    <row r="1058" spans="1:36" hidden="1" x14ac:dyDescent="0.25">
      <c r="A1058">
        <v>2019</v>
      </c>
      <c r="B1058" t="s">
        <v>1363</v>
      </c>
      <c r="C1058" t="s">
        <v>118</v>
      </c>
      <c r="D1058" t="s">
        <v>1351</v>
      </c>
      <c r="E1058" t="s">
        <v>1320</v>
      </c>
      <c r="F1058" s="15">
        <v>-1.0468451989085364E-2</v>
      </c>
      <c r="G1058" s="15">
        <v>-0.16665435750709476</v>
      </c>
      <c r="H1058" s="1">
        <f t="shared" si="32"/>
        <v>10289125000</v>
      </c>
      <c r="I1058" s="1">
        <f t="shared" si="33"/>
        <v>646315000</v>
      </c>
      <c r="J1058" s="1">
        <v>-107711211.07219794</v>
      </c>
      <c r="K1058" s="1">
        <v>-103911868.81335786</v>
      </c>
      <c r="L1058" s="1">
        <v>-24509.062942934583</v>
      </c>
      <c r="M1058" s="1">
        <v>-1381561.8467589996</v>
      </c>
      <c r="N1058" s="1">
        <v>-323846.44333280349</v>
      </c>
      <c r="O1058" s="1">
        <v>-4387.6019442530105</v>
      </c>
      <c r="P1058" s="1">
        <v>-10975.845021519757</v>
      </c>
      <c r="Q1058" s="1">
        <v>-2055620.3496509795</v>
      </c>
      <c r="R1058" s="1">
        <v>1558.8908114261401</v>
      </c>
      <c r="S1058" s="1">
        <v>-46504350.131250322</v>
      </c>
      <c r="T1058" s="1">
        <v>-27489560.52245716</v>
      </c>
      <c r="U1058" s="1">
        <v>-27476585.446832728</v>
      </c>
      <c r="V1058" s="1">
        <v>-345390.46168974991</v>
      </c>
      <c r="W1058" s="1">
        <v>-345390.46168974991</v>
      </c>
      <c r="X1058" s="1">
        <v>-4436974.5038976939</v>
      </c>
      <c r="Y1058" s="1">
        <v>970978.23171464808</v>
      </c>
      <c r="Z1058" s="1">
        <v>-2261.8210296569355</v>
      </c>
      <c r="AA1058" s="1">
        <v>-2055620.3496509795</v>
      </c>
      <c r="AB1058" s="1">
        <v>-10975.845021519757</v>
      </c>
      <c r="AC1058" s="1">
        <v>-53.842945172953115</v>
      </c>
      <c r="AD1058" s="1">
        <v>-6.9644226026082974</v>
      </c>
      <c r="AE1058" s="1">
        <v>-12180.575963822172</v>
      </c>
      <c r="AF1058" s="1">
        <v>-64.176997878390566</v>
      </c>
      <c r="AG1058" s="1">
        <v>779.44540571307004</v>
      </c>
      <c r="AH1058" s="1">
        <v>779.44540571307004</v>
      </c>
      <c r="AI1058" s="1">
        <v>-4333.0908749428745</v>
      </c>
      <c r="AJ1058" s="5">
        <v>3.4099570783189127E-2</v>
      </c>
    </row>
    <row r="1059" spans="1:36" hidden="1" x14ac:dyDescent="0.25">
      <c r="A1059">
        <v>2019</v>
      </c>
      <c r="B1059" t="s">
        <v>1364</v>
      </c>
      <c r="C1059" t="s">
        <v>118</v>
      </c>
      <c r="D1059" t="s">
        <v>1331</v>
      </c>
      <c r="E1059" t="s">
        <v>1320</v>
      </c>
      <c r="F1059" s="15">
        <v>-1.0394692861133372E-2</v>
      </c>
      <c r="G1059" s="15">
        <v>-0.12619998695548754</v>
      </c>
      <c r="H1059" s="1">
        <f t="shared" si="32"/>
        <v>3433166000</v>
      </c>
      <c r="I1059" s="1">
        <f t="shared" si="33"/>
        <v>282779000</v>
      </c>
      <c r="J1059" s="1">
        <v>-35686706.111285813</v>
      </c>
      <c r="K1059" s="1">
        <v>-34424474.441942446</v>
      </c>
      <c r="L1059" s="1">
        <v>-8121.2702190587752</v>
      </c>
      <c r="M1059" s="1">
        <v>-457690.1012787199</v>
      </c>
      <c r="N1059" s="1">
        <v>-107285.1887998687</v>
      </c>
      <c r="O1059" s="1">
        <v>-1453.6974200645634</v>
      </c>
      <c r="P1059" s="1">
        <v>-3662.3034465176488</v>
      </c>
      <c r="Q1059" s="1">
        <v>-684539.26231581182</v>
      </c>
      <c r="R1059" s="1">
        <v>520.15413667349105</v>
      </c>
      <c r="S1059" s="1">
        <v>-15406190.343872784</v>
      </c>
      <c r="T1059" s="1">
        <v>-9107957.3114751577</v>
      </c>
      <c r="U1059" s="1">
        <v>-9103656.2528420072</v>
      </c>
      <c r="V1059" s="1">
        <v>-114422.52531967997</v>
      </c>
      <c r="W1059" s="1">
        <v>-114422.52531967997</v>
      </c>
      <c r="X1059" s="1">
        <v>-1470093.5781714041</v>
      </c>
      <c r="Y1059" s="1">
        <v>323985.70839239011</v>
      </c>
      <c r="Z1059" s="1">
        <v>-754.70042954120811</v>
      </c>
      <c r="AA1059" s="1">
        <v>-684539.26231581182</v>
      </c>
      <c r="AB1059" s="1">
        <v>-3662.3034465176488</v>
      </c>
      <c r="AC1059" s="1">
        <v>-17.965742345208824</v>
      </c>
      <c r="AD1059" s="1">
        <v>-2.3238145992886974</v>
      </c>
      <c r="AE1059" s="1">
        <v>-4035.9584208546976</v>
      </c>
      <c r="AF1059" s="1">
        <v>-21.413899345003834</v>
      </c>
      <c r="AG1059" s="1">
        <v>260.07706833674553</v>
      </c>
      <c r="AH1059" s="1">
        <v>260.07706833674553</v>
      </c>
      <c r="AI1059" s="1">
        <v>-1435.5087451501076</v>
      </c>
      <c r="AJ1059" s="5">
        <v>3.433227395208082E-2</v>
      </c>
    </row>
    <row r="1060" spans="1:36" hidden="1" x14ac:dyDescent="0.25">
      <c r="A1060">
        <v>2019</v>
      </c>
      <c r="B1060" t="s">
        <v>1365</v>
      </c>
      <c r="C1060" t="s">
        <v>190</v>
      </c>
      <c r="D1060" t="s">
        <v>1331</v>
      </c>
      <c r="E1060" t="s">
        <v>1320</v>
      </c>
      <c r="F1060" s="15">
        <v>-1.0005300099864004E-2</v>
      </c>
      <c r="G1060" s="15">
        <v>-2.3925199404899445E-2</v>
      </c>
      <c r="H1060" s="1">
        <f t="shared" si="32"/>
        <v>21076500000</v>
      </c>
      <c r="I1060" s="1">
        <f t="shared" si="33"/>
        <v>8814000000</v>
      </c>
      <c r="J1060" s="1">
        <v>-210876707.5547837</v>
      </c>
      <c r="K1060" s="1">
        <v>-206327814.41948241</v>
      </c>
      <c r="L1060" s="1">
        <v>-49151.59877397649</v>
      </c>
      <c r="M1060" s="1">
        <v>-2730223.166846531</v>
      </c>
      <c r="N1060" s="1">
        <v>-633249.87261909025</v>
      </c>
      <c r="O1060" s="1">
        <v>-8775.8311419821675</v>
      </c>
      <c r="P1060" s="1">
        <v>-20269.825293012927</v>
      </c>
      <c r="Q1060" s="1">
        <v>-1113446.1168025038</v>
      </c>
      <c r="R1060" s="1">
        <v>6223.2761758816778</v>
      </c>
      <c r="S1060" s="1">
        <v>-90946620.786228746</v>
      </c>
      <c r="T1060" s="1">
        <v>-54297491.429668181</v>
      </c>
      <c r="U1060" s="1">
        <v>-54237434.310545787</v>
      </c>
      <c r="V1060" s="1">
        <v>-682555.79171163274</v>
      </c>
      <c r="W1060" s="1">
        <v>-682555.79171163274</v>
      </c>
      <c r="X1060" s="1">
        <v>-8767801.3341611158</v>
      </c>
      <c r="Y1060" s="1">
        <v>-99442.405861736712</v>
      </c>
      <c r="Z1060" s="1">
        <v>-2043.3147564525361</v>
      </c>
      <c r="AA1060" s="1">
        <v>-1113446.1168025038</v>
      </c>
      <c r="AB1060" s="1">
        <v>-20269.825293012927</v>
      </c>
      <c r="AC1060" s="1">
        <v>-311.55649686835346</v>
      </c>
      <c r="AD1060" s="1">
        <v>-163.81262060432289</v>
      </c>
      <c r="AE1060" s="1">
        <v>-23962.593087786678</v>
      </c>
      <c r="AF1060" s="1">
        <v>-371.35339781827292</v>
      </c>
      <c r="AG1060" s="1">
        <v>3111.6380879408389</v>
      </c>
      <c r="AH1060" s="1">
        <v>3111.6380879408389</v>
      </c>
      <c r="AI1060" s="1">
        <v>-8460.4086155906298</v>
      </c>
      <c r="AJ1060" s="5">
        <v>7.483147322484672E-2</v>
      </c>
    </row>
    <row r="1061" spans="1:36" hidden="1" x14ac:dyDescent="0.25">
      <c r="A1061">
        <v>2019</v>
      </c>
      <c r="B1061" t="s">
        <v>1366</v>
      </c>
      <c r="C1061" t="s">
        <v>190</v>
      </c>
      <c r="D1061" t="s">
        <v>1331</v>
      </c>
      <c r="E1061" t="s">
        <v>1320</v>
      </c>
      <c r="F1061" s="15">
        <v>-9.7219778862029579E-3</v>
      </c>
      <c r="G1061" s="15">
        <v>-2.8340578244311437E-2</v>
      </c>
      <c r="H1061" s="1">
        <f t="shared" si="32"/>
        <v>5597000000</v>
      </c>
      <c r="I1061" s="1">
        <f t="shared" si="33"/>
        <v>1920000000</v>
      </c>
      <c r="J1061" s="1">
        <v>-54413910.229077958</v>
      </c>
      <c r="K1061" s="1">
        <v>-49911520.771905966</v>
      </c>
      <c r="L1061" s="1">
        <v>-11936.494937933076</v>
      </c>
      <c r="M1061" s="1">
        <v>-660123.88265179389</v>
      </c>
      <c r="N1061" s="1">
        <v>-152946.90501848253</v>
      </c>
      <c r="O1061" s="1">
        <v>-2127.3604425166272</v>
      </c>
      <c r="P1061" s="1">
        <v>-5382.7823483497423</v>
      </c>
      <c r="Q1061" s="1">
        <v>-3671524.6627484602</v>
      </c>
      <c r="R1061" s="1">
        <v>1652.6309755609211</v>
      </c>
      <c r="S1061" s="1">
        <v>-21967073.791430138</v>
      </c>
      <c r="T1061" s="1">
        <v>-13149096.859101927</v>
      </c>
      <c r="U1061" s="1">
        <v>-13133706.319195455</v>
      </c>
      <c r="V1061" s="1">
        <v>-165030.97066294847</v>
      </c>
      <c r="W1061" s="1">
        <v>-165030.97066294847</v>
      </c>
      <c r="X1061" s="1">
        <v>-2123692.4615419866</v>
      </c>
      <c r="Y1061" s="1">
        <v>-26407.569834087204</v>
      </c>
      <c r="Z1061" s="1">
        <v>-542.61536269612338</v>
      </c>
      <c r="AA1061" s="1">
        <v>-3671524.6627484602</v>
      </c>
      <c r="AB1061" s="1">
        <v>-5382.7823483497423</v>
      </c>
      <c r="AC1061" s="1">
        <v>-82.735829619347342</v>
      </c>
      <c r="AD1061" s="1">
        <v>-43.50149396353261</v>
      </c>
      <c r="AE1061" s="1">
        <v>-5805.4065961161496</v>
      </c>
      <c r="AF1061" s="1">
        <v>-98.615280885767248</v>
      </c>
      <c r="AG1061" s="1">
        <v>826.31548778046056</v>
      </c>
      <c r="AH1061" s="1">
        <v>826.31548778046056</v>
      </c>
      <c r="AI1061" s="1">
        <v>-2043.5979639166019</v>
      </c>
      <c r="AJ1061" s="5">
        <v>7.6817234231519427E-2</v>
      </c>
    </row>
    <row r="1062" spans="1:36" hidden="1" x14ac:dyDescent="0.25">
      <c r="A1062">
        <v>2019</v>
      </c>
      <c r="B1062" t="s">
        <v>1367</v>
      </c>
      <c r="C1062" t="s">
        <v>190</v>
      </c>
      <c r="D1062" t="s">
        <v>1356</v>
      </c>
      <c r="E1062" t="s">
        <v>1320</v>
      </c>
      <c r="F1062" s="15">
        <v>-9.2685940891237394E-3</v>
      </c>
      <c r="G1062" s="15">
        <v>-0.14982425082788758</v>
      </c>
      <c r="H1062" s="1">
        <f t="shared" si="32"/>
        <v>3205125000</v>
      </c>
      <c r="I1062" s="1">
        <f t="shared" si="33"/>
        <v>198279000</v>
      </c>
      <c r="J1062" s="1">
        <v>-29707002.629902724</v>
      </c>
      <c r="K1062" s="1">
        <v>-29066463.156531826</v>
      </c>
      <c r="L1062" s="1">
        <v>-6946.2628304685977</v>
      </c>
      <c r="M1062" s="1">
        <v>-384465.36468094622</v>
      </c>
      <c r="N1062" s="1">
        <v>-89096.156388138974</v>
      </c>
      <c r="O1062" s="1">
        <v>-1238.4038939734642</v>
      </c>
      <c r="P1062" s="1">
        <v>-3082.453148875195</v>
      </c>
      <c r="Q1062" s="1">
        <v>-156657.21242769909</v>
      </c>
      <c r="R1062" s="1">
        <v>946.37999920398397</v>
      </c>
      <c r="S1062" s="1">
        <v>-12796368.116728336</v>
      </c>
      <c r="T1062" s="1">
        <v>-7655944.6645742664</v>
      </c>
      <c r="U1062" s="1">
        <v>-7647075.8524285061</v>
      </c>
      <c r="V1062" s="1">
        <v>-96116.341170236556</v>
      </c>
      <c r="W1062" s="1">
        <v>-96116.341170236556</v>
      </c>
      <c r="X1062" s="1">
        <v>-1236455.9107637622</v>
      </c>
      <c r="Y1062" s="1">
        <v>-15122.30878407694</v>
      </c>
      <c r="Z1062" s="1">
        <v>-310.72897344316817</v>
      </c>
      <c r="AA1062" s="1">
        <v>-156657.21242769909</v>
      </c>
      <c r="AB1062" s="1">
        <v>-3082.453148875195</v>
      </c>
      <c r="AC1062" s="1">
        <v>-47.378716438933481</v>
      </c>
      <c r="AD1062" s="1">
        <v>-24.911153446465505</v>
      </c>
      <c r="AE1062" s="1">
        <v>-3379.8805035682994</v>
      </c>
      <c r="AF1062" s="1">
        <v>-56.472092576200602</v>
      </c>
      <c r="AG1062" s="1">
        <v>473.18999960199199</v>
      </c>
      <c r="AH1062" s="1">
        <v>473.18999960199199</v>
      </c>
      <c r="AI1062" s="1">
        <v>-1190.4372664546315</v>
      </c>
      <c r="AJ1062" s="5">
        <v>8.022391881214104E-2</v>
      </c>
    </row>
    <row r="1063" spans="1:36" hidden="1" x14ac:dyDescent="0.25">
      <c r="A1063">
        <v>2019</v>
      </c>
      <c r="B1063" t="s">
        <v>1368</v>
      </c>
      <c r="C1063" t="s">
        <v>145</v>
      </c>
      <c r="D1063" t="s">
        <v>1369</v>
      </c>
      <c r="E1063" t="s">
        <v>1320</v>
      </c>
      <c r="F1063" s="15">
        <v>-8.175238863291738E-3</v>
      </c>
      <c r="G1063" s="15">
        <v>-2.1567470213791722E-2</v>
      </c>
      <c r="H1063" s="1">
        <f t="shared" si="32"/>
        <v>593005000</v>
      </c>
      <c r="I1063" s="1">
        <f t="shared" si="33"/>
        <v>224781000</v>
      </c>
      <c r="J1063" s="1">
        <v>-4847957.522126317</v>
      </c>
      <c r="K1063" s="1">
        <v>-4554242.0617232751</v>
      </c>
      <c r="L1063" s="1">
        <v>-1060.4969113212412</v>
      </c>
      <c r="M1063" s="1">
        <v>-60526.953771844695</v>
      </c>
      <c r="N1063" s="1">
        <v>-14187.024296946274</v>
      </c>
      <c r="O1063" s="1">
        <v>-191.3640757362808</v>
      </c>
      <c r="P1063" s="1">
        <v>-392.05667256355309</v>
      </c>
      <c r="Q1063" s="1">
        <v>-217405.09044023481</v>
      </c>
      <c r="R1063" s="1">
        <v>47.525765605699981</v>
      </c>
      <c r="S1063" s="1">
        <v>-2036978.7945584231</v>
      </c>
      <c r="T1063" s="1">
        <v>-1196380.5265215412</v>
      </c>
      <c r="U1063" s="1">
        <v>-1195832.4741605599</v>
      </c>
      <c r="V1063" s="1">
        <v>-15131.738442961174</v>
      </c>
      <c r="W1063" s="1">
        <v>-15131.738442961174</v>
      </c>
      <c r="X1063" s="1">
        <v>-192984.93473204112</v>
      </c>
      <c r="Y1063" s="1">
        <v>23070.476516427141</v>
      </c>
      <c r="Z1063" s="1">
        <v>-116.79109598230649</v>
      </c>
      <c r="AA1063" s="1">
        <v>-217405.09044023481</v>
      </c>
      <c r="AB1063" s="1">
        <v>-392.05667256355309</v>
      </c>
      <c r="AC1063" s="1">
        <v>-1.7768372571975215</v>
      </c>
      <c r="AD1063" s="1">
        <v>-0.46638063167478716</v>
      </c>
      <c r="AE1063" s="1">
        <v>-527.45306821080624</v>
      </c>
      <c r="AF1063" s="1">
        <v>-2.1178648478295403</v>
      </c>
      <c r="AG1063" s="1">
        <v>23.76288280284999</v>
      </c>
      <c r="AH1063" s="1">
        <v>23.76288280284999</v>
      </c>
      <c r="AI1063" s="1">
        <v>-189.565190133556</v>
      </c>
      <c r="AJ1063" s="5">
        <v>1.5293015383998238E-2</v>
      </c>
    </row>
    <row r="1064" spans="1:36" hidden="1" x14ac:dyDescent="0.25">
      <c r="A1064">
        <v>2019</v>
      </c>
      <c r="B1064" t="s">
        <v>1370</v>
      </c>
      <c r="C1064" t="s">
        <v>118</v>
      </c>
      <c r="D1064" t="s">
        <v>1362</v>
      </c>
      <c r="E1064" t="s">
        <v>1320</v>
      </c>
      <c r="F1064" s="15">
        <v>-6.9993933701898376E-3</v>
      </c>
      <c r="G1064" s="15">
        <v>-2.7088192587720054E-2</v>
      </c>
      <c r="H1064" s="1">
        <f t="shared" si="32"/>
        <v>1283097000</v>
      </c>
      <c r="I1064" s="1">
        <f t="shared" si="33"/>
        <v>331543000</v>
      </c>
      <c r="J1064" s="1">
        <v>-8980900.6351104695</v>
      </c>
      <c r="K1064" s="1">
        <v>-7304942.4167852653</v>
      </c>
      <c r="L1064" s="1">
        <v>-3791.3780917589647</v>
      </c>
      <c r="M1064" s="1">
        <v>-112449.736219557</v>
      </c>
      <c r="N1064" s="1">
        <v>-23070.770653190699</v>
      </c>
      <c r="O1064" s="1">
        <v>-545.35129841366438</v>
      </c>
      <c r="P1064" s="1">
        <v>-1368.733864111568</v>
      </c>
      <c r="Q1064" s="1">
        <v>-1541507.7048004407</v>
      </c>
      <c r="R1064" s="1">
        <v>6775.4566022715007</v>
      </c>
      <c r="S1064" s="1">
        <v>-3360651.2442683307</v>
      </c>
      <c r="T1064" s="1">
        <v>-3434665.2988184015</v>
      </c>
      <c r="U1064" s="1">
        <v>-3415309.9210936073</v>
      </c>
      <c r="V1064" s="1">
        <v>-28112.434054889251</v>
      </c>
      <c r="W1064" s="1">
        <v>-28112.434054889251</v>
      </c>
      <c r="X1064" s="1">
        <v>-574501.60832573648</v>
      </c>
      <c r="Y1064" s="1">
        <v>3399275.9375602757</v>
      </c>
      <c r="Z1064" s="1">
        <v>-282.05855966272401</v>
      </c>
      <c r="AA1064" s="1">
        <v>-1541507.7048004407</v>
      </c>
      <c r="AB1064" s="1">
        <v>-1368.733864111568</v>
      </c>
      <c r="AC1064" s="1">
        <v>-229.36539999999999</v>
      </c>
      <c r="AD1064" s="1">
        <v>-0.8978227002436141</v>
      </c>
      <c r="AE1064" s="1">
        <v>-1623.8010518291169</v>
      </c>
      <c r="AF1064" s="1">
        <v>-273.38739999999996</v>
      </c>
      <c r="AG1064" s="1">
        <v>3387.7283011357504</v>
      </c>
      <c r="AH1064" s="1">
        <v>3387.7283011357504</v>
      </c>
      <c r="AI1064" s="1">
        <v>-313.13975841366425</v>
      </c>
      <c r="AJ1064" s="5">
        <v>8.4938341248112705E-4</v>
      </c>
    </row>
    <row r="1065" spans="1:36" hidden="1" x14ac:dyDescent="0.25">
      <c r="A1065">
        <v>2019</v>
      </c>
      <c r="B1065" t="s">
        <v>1371</v>
      </c>
      <c r="C1065" t="s">
        <v>118</v>
      </c>
      <c r="D1065" t="s">
        <v>1331</v>
      </c>
      <c r="E1065" t="s">
        <v>1320</v>
      </c>
      <c r="F1065" s="15">
        <v>-6.7509404712057571E-3</v>
      </c>
      <c r="G1065" s="15">
        <v>-2.3660827401545684E-2</v>
      </c>
      <c r="H1065" s="1">
        <f t="shared" si="32"/>
        <v>674138000</v>
      </c>
      <c r="I1065" s="1">
        <f t="shared" si="33"/>
        <v>192346000</v>
      </c>
      <c r="J1065" s="1">
        <v>-4551065.5073777065</v>
      </c>
      <c r="K1065" s="1">
        <v>-4356492.4788951678</v>
      </c>
      <c r="L1065" s="1">
        <v>-1045.1357706948759</v>
      </c>
      <c r="M1065" s="1">
        <v>-57911.648232405794</v>
      </c>
      <c r="N1065" s="1">
        <v>-13573.494349034647</v>
      </c>
      <c r="O1065" s="1">
        <v>-185.42826356118363</v>
      </c>
      <c r="P1065" s="1">
        <v>-719.13153072951161</v>
      </c>
      <c r="Q1065" s="1">
        <v>-121240.32803332395</v>
      </c>
      <c r="R1065" s="1">
        <v>102.13769721265851</v>
      </c>
      <c r="S1065" s="1">
        <v>-1949519.4530793151</v>
      </c>
      <c r="T1065" s="1">
        <v>-1163086.5284440483</v>
      </c>
      <c r="U1065" s="1">
        <v>-1162516.750888861</v>
      </c>
      <c r="V1065" s="1">
        <v>-14477.912058101449</v>
      </c>
      <c r="W1065" s="1">
        <v>-14477.912058101449</v>
      </c>
      <c r="X1065" s="1">
        <v>-187891.64521624558</v>
      </c>
      <c r="Y1065" s="1">
        <v>63617.977541496432</v>
      </c>
      <c r="Z1065" s="1">
        <v>-148.19331141286233</v>
      </c>
      <c r="AA1065" s="1">
        <v>-121240.32803332395</v>
      </c>
      <c r="AB1065" s="1">
        <v>-719.13153072951161</v>
      </c>
      <c r="AC1065" s="1">
        <v>-3.5277611432463174</v>
      </c>
      <c r="AD1065" s="1">
        <v>-0.45630526643200009</v>
      </c>
      <c r="AE1065" s="1">
        <v>-517.72235980344215</v>
      </c>
      <c r="AF1065" s="1">
        <v>-4.2048427826216956</v>
      </c>
      <c r="AG1065" s="1">
        <v>51.068848606329254</v>
      </c>
      <c r="AH1065" s="1">
        <v>51.068848606329254</v>
      </c>
      <c r="AI1065" s="1">
        <v>-181.85672727966346</v>
      </c>
      <c r="AJ1065" s="5">
        <v>5.1792711135580823E-2</v>
      </c>
    </row>
    <row r="1066" spans="1:36" hidden="1" x14ac:dyDescent="0.25">
      <c r="A1066">
        <v>2019</v>
      </c>
      <c r="B1066" t="s">
        <v>1372</v>
      </c>
      <c r="C1066" t="s">
        <v>185</v>
      </c>
      <c r="D1066" t="s">
        <v>1351</v>
      </c>
      <c r="E1066" t="s">
        <v>1320</v>
      </c>
      <c r="F1066" s="15">
        <v>-6.4486990084748688E-3</v>
      </c>
      <c r="G1066" s="15">
        <v>-3.4920191526839429E-2</v>
      </c>
      <c r="H1066" s="1">
        <f t="shared" si="32"/>
        <v>448352000</v>
      </c>
      <c r="I1066" s="1">
        <f t="shared" si="33"/>
        <v>82797000</v>
      </c>
      <c r="J1066" s="1">
        <v>-2891287.0978477243</v>
      </c>
      <c r="K1066" s="1">
        <v>-2828158.5826024874</v>
      </c>
      <c r="L1066" s="1">
        <v>-667.93941953919966</v>
      </c>
      <c r="M1066" s="1">
        <v>-37670.179434186437</v>
      </c>
      <c r="N1066" s="1">
        <v>-8795.7189204961396</v>
      </c>
      <c r="O1066" s="1">
        <v>-119.69548106924259</v>
      </c>
      <c r="P1066" s="1">
        <v>-464.85104118931156</v>
      </c>
      <c r="Q1066" s="1">
        <v>-15466.396369265736</v>
      </c>
      <c r="R1066" s="1">
        <v>56.265420509780604</v>
      </c>
      <c r="S1066" s="1">
        <v>-1263094.3088274912</v>
      </c>
      <c r="T1066" s="1">
        <v>-747771.86881061981</v>
      </c>
      <c r="U1066" s="1">
        <v>-747245.73096155946</v>
      </c>
      <c r="V1066" s="1">
        <v>-9417.5448585466092</v>
      </c>
      <c r="W1066" s="1">
        <v>-9417.5448585466092</v>
      </c>
      <c r="X1066" s="1">
        <v>-120690.17967728234</v>
      </c>
      <c r="Y1066" s="1">
        <v>22789.297259165072</v>
      </c>
      <c r="Z1066" s="1">
        <v>-110.81427034834626</v>
      </c>
      <c r="AA1066" s="1">
        <v>-15466.396369265736</v>
      </c>
      <c r="AB1066" s="1">
        <v>-464.85104118931156</v>
      </c>
      <c r="AC1066" s="1">
        <v>-2.0403853924420203</v>
      </c>
      <c r="AD1066" s="1">
        <v>-0.48867658028800143</v>
      </c>
      <c r="AE1066" s="1">
        <v>-330.83001788965879</v>
      </c>
      <c r="AF1066" s="1">
        <v>-2.4319956603642203</v>
      </c>
      <c r="AG1066" s="1">
        <v>28.132710254890302</v>
      </c>
      <c r="AH1066" s="1">
        <v>28.132710254890302</v>
      </c>
      <c r="AI1066" s="1">
        <v>-117.62977702594544</v>
      </c>
      <c r="AJ1066" s="5">
        <v>3.1627981563860597E-2</v>
      </c>
    </row>
    <row r="1067" spans="1:36" hidden="1" x14ac:dyDescent="0.25">
      <c r="A1067">
        <v>2019</v>
      </c>
      <c r="B1067" t="s">
        <v>1373</v>
      </c>
      <c r="C1067" t="s">
        <v>145</v>
      </c>
      <c r="D1067" t="s">
        <v>1322</v>
      </c>
      <c r="E1067" t="s">
        <v>1320</v>
      </c>
      <c r="F1067" s="15">
        <v>-5.6605129019574813E-3</v>
      </c>
      <c r="G1067" s="15">
        <v>-5.3506985492213881E-2</v>
      </c>
      <c r="H1067" s="1">
        <f t="shared" si="32"/>
        <v>2023137000</v>
      </c>
      <c r="I1067" s="1">
        <f t="shared" si="33"/>
        <v>214028000</v>
      </c>
      <c r="J1067" s="1">
        <v>-11451993.090927552</v>
      </c>
      <c r="K1067" s="1">
        <v>-11191965.298507933</v>
      </c>
      <c r="L1067" s="1">
        <v>-2624.282235847385</v>
      </c>
      <c r="M1067" s="1">
        <v>-148702.90908177698</v>
      </c>
      <c r="N1067" s="1">
        <v>-34851.543041683333</v>
      </c>
      <c r="O1067" s="1">
        <v>-472.00179237706976</v>
      </c>
      <c r="P1067" s="1">
        <v>-1337.5677445556262</v>
      </c>
      <c r="Q1067" s="1">
        <v>-72201.630722602262</v>
      </c>
      <c r="R1067" s="1">
        <v>162.14219922297289</v>
      </c>
      <c r="S1067" s="1">
        <v>-5004381.5156526342</v>
      </c>
      <c r="T1067" s="1">
        <v>-2950809.383177686</v>
      </c>
      <c r="U1067" s="1">
        <v>-2949436.5010211566</v>
      </c>
      <c r="V1067" s="1">
        <v>-37175.727270444244</v>
      </c>
      <c r="W1067" s="1">
        <v>-37175.727270444244</v>
      </c>
      <c r="X1067" s="1">
        <v>-476164.218605706</v>
      </c>
      <c r="Y1067" s="1">
        <v>78708.838286380153</v>
      </c>
      <c r="Z1067" s="1">
        <v>-398.45260588419256</v>
      </c>
      <c r="AA1067" s="1">
        <v>-72201.630722602262</v>
      </c>
      <c r="AB1067" s="1">
        <v>-1337.5677445556262</v>
      </c>
      <c r="AC1067" s="1">
        <v>-6.0619812615657906</v>
      </c>
      <c r="AD1067" s="1">
        <v>-1.591136519969703</v>
      </c>
      <c r="AE1067" s="1">
        <v>-1302.6041801591621</v>
      </c>
      <c r="AF1067" s="1">
        <v>-7.225454649865199</v>
      </c>
      <c r="AG1067" s="1">
        <v>81.071099611486446</v>
      </c>
      <c r="AH1067" s="1">
        <v>81.071099611486446</v>
      </c>
      <c r="AI1067" s="1">
        <v>-465.86458945021451</v>
      </c>
      <c r="AJ1067" s="5">
        <v>2.2763408280847029E-2</v>
      </c>
    </row>
    <row r="1068" spans="1:36" hidden="1" x14ac:dyDescent="0.25">
      <c r="A1068">
        <v>2019</v>
      </c>
      <c r="B1068" t="s">
        <v>1374</v>
      </c>
      <c r="C1068" t="s">
        <v>193</v>
      </c>
      <c r="D1068" t="s">
        <v>1356</v>
      </c>
      <c r="E1068" t="s">
        <v>1320</v>
      </c>
      <c r="F1068" s="15">
        <v>-5.5866059738561196E-3</v>
      </c>
      <c r="G1068" s="15">
        <v>-0.10917226706315197</v>
      </c>
      <c r="H1068" s="1">
        <f t="shared" si="32"/>
        <v>2236284000</v>
      </c>
      <c r="I1068" s="1">
        <f t="shared" si="33"/>
        <v>114436000</v>
      </c>
      <c r="J1068" s="1">
        <v>-12493237.553638859</v>
      </c>
      <c r="K1068" s="1">
        <v>-12204774.118470594</v>
      </c>
      <c r="L1068" s="1">
        <v>-2952.014977885558</v>
      </c>
      <c r="M1068" s="1">
        <v>-162666.28146236681</v>
      </c>
      <c r="N1068" s="1">
        <v>-37962.537452037694</v>
      </c>
      <c r="O1068" s="1">
        <v>-525.40233203366552</v>
      </c>
      <c r="P1068" s="1">
        <v>-4048.9090937531987</v>
      </c>
      <c r="Q1068" s="1">
        <v>-80793.897671854051</v>
      </c>
      <c r="R1068" s="1">
        <v>485.6078216711378</v>
      </c>
      <c r="S1068" s="1">
        <v>-5453110.3179386901</v>
      </c>
      <c r="T1068" s="1">
        <v>-3276698.1659207903</v>
      </c>
      <c r="U1068" s="1">
        <v>-3274342.0471043391</v>
      </c>
      <c r="V1068" s="1">
        <v>-40666.570365591702</v>
      </c>
      <c r="W1068" s="1">
        <v>-40666.570365591702</v>
      </c>
      <c r="X1068" s="1">
        <v>-529594.35647583462</v>
      </c>
      <c r="Y1068" s="1">
        <v>209178.87919686674</v>
      </c>
      <c r="Z1068" s="1">
        <v>-981.64681948960776</v>
      </c>
      <c r="AA1068" s="1">
        <v>-80793.897671854051</v>
      </c>
      <c r="AB1068" s="1">
        <v>-4048.9090937531987</v>
      </c>
      <c r="AC1068" s="1">
        <v>-16.889634795417788</v>
      </c>
      <c r="AD1068" s="1">
        <v>-3.7018390367644196</v>
      </c>
      <c r="AE1068" s="1">
        <v>-1450.5330548494205</v>
      </c>
      <c r="AF1068" s="1">
        <v>-20.131254948081974</v>
      </c>
      <c r="AG1068" s="1">
        <v>242.8039108355689</v>
      </c>
      <c r="AH1068" s="1">
        <v>242.8039108355689</v>
      </c>
      <c r="AI1068" s="1">
        <v>-508.30311782837742</v>
      </c>
      <c r="AJ1068" s="5">
        <v>9.6659824086070736E-3</v>
      </c>
    </row>
    <row r="1069" spans="1:36" hidden="1" x14ac:dyDescent="0.25">
      <c r="A1069">
        <v>2019</v>
      </c>
      <c r="B1069" t="s">
        <v>1375</v>
      </c>
      <c r="C1069" t="s">
        <v>193</v>
      </c>
      <c r="D1069" t="s">
        <v>1351</v>
      </c>
      <c r="E1069" t="s">
        <v>1320</v>
      </c>
      <c r="F1069" s="15">
        <v>-5.4809828623196347E-3</v>
      </c>
      <c r="G1069" s="15">
        <v>-7.3713959066534746E-2</v>
      </c>
      <c r="H1069" s="1">
        <f t="shared" si="32"/>
        <v>4000686000</v>
      </c>
      <c r="I1069" s="1">
        <f t="shared" si="33"/>
        <v>297470000</v>
      </c>
      <c r="J1069" s="1">
        <v>-21927691.403522089</v>
      </c>
      <c r="K1069" s="1">
        <v>-21437674.972777165</v>
      </c>
      <c r="L1069" s="1">
        <v>-5693.6051572730175</v>
      </c>
      <c r="M1069" s="1">
        <v>-285047.48218671913</v>
      </c>
      <c r="N1069" s="1">
        <v>-66626.486398826266</v>
      </c>
      <c r="O1069" s="1">
        <v>-958.68676129842788</v>
      </c>
      <c r="P1069" s="1">
        <v>-7243.4511567632335</v>
      </c>
      <c r="Q1069" s="1">
        <v>-126116.04589021599</v>
      </c>
      <c r="R1069" s="1">
        <v>1669.326806180334</v>
      </c>
      <c r="S1069" s="1">
        <v>-9580876.1733683962</v>
      </c>
      <c r="T1069" s="1">
        <v>-6052962.6612137733</v>
      </c>
      <c r="U1069" s="1">
        <v>-6048541.3497326858</v>
      </c>
      <c r="V1069" s="1">
        <v>-71261.870546679784</v>
      </c>
      <c r="W1069" s="1">
        <v>-71261.870546679784</v>
      </c>
      <c r="X1069" s="1">
        <v>-982814.96298867615</v>
      </c>
      <c r="Y1069" s="1">
        <v>1017275.9878957657</v>
      </c>
      <c r="Z1069" s="1">
        <v>-1756.1547136573893</v>
      </c>
      <c r="AA1069" s="1">
        <v>-126116.04589021599</v>
      </c>
      <c r="AB1069" s="1">
        <v>-7243.4511567632335</v>
      </c>
      <c r="AC1069" s="1">
        <v>-57.300665050805677</v>
      </c>
      <c r="AD1069" s="1">
        <v>-6.6225468717912843</v>
      </c>
      <c r="AE1069" s="1">
        <v>-2769.2814320726256</v>
      </c>
      <c r="AF1069" s="1">
        <v>-68.298356406461608</v>
      </c>
      <c r="AG1069" s="1">
        <v>834.66340309016698</v>
      </c>
      <c r="AH1069" s="1">
        <v>834.66340309016698</v>
      </c>
      <c r="AI1069" s="1">
        <v>-900.67506609735676</v>
      </c>
      <c r="AJ1069" s="5">
        <v>9.4751373385783877E-2</v>
      </c>
    </row>
    <row r="1070" spans="1:36" hidden="1" x14ac:dyDescent="0.25">
      <c r="A1070">
        <v>2019</v>
      </c>
      <c r="B1070" t="s">
        <v>1376</v>
      </c>
      <c r="C1070" t="s">
        <v>130</v>
      </c>
      <c r="D1070" t="s">
        <v>1319</v>
      </c>
      <c r="E1070" t="s">
        <v>1320</v>
      </c>
      <c r="F1070" s="15">
        <v>-5.2218848676335756E-3</v>
      </c>
      <c r="G1070" s="15">
        <v>-0.14555008405745432</v>
      </c>
      <c r="H1070" s="1">
        <f t="shared" si="32"/>
        <v>7795268000</v>
      </c>
      <c r="I1070" s="1">
        <f t="shared" si="33"/>
        <v>279670000</v>
      </c>
      <c r="J1070" s="1">
        <v>-40705992.008348249</v>
      </c>
      <c r="K1070" s="1">
        <v>-39818631.629574582</v>
      </c>
      <c r="L1070" s="1">
        <v>-9525.7750555520051</v>
      </c>
      <c r="M1070" s="1">
        <v>-530756.58105890197</v>
      </c>
      <c r="N1070" s="1">
        <v>-124394.59740507843</v>
      </c>
      <c r="O1070" s="1">
        <v>-1704.2375521376659</v>
      </c>
      <c r="P1070" s="1">
        <v>-3483.0535755674541</v>
      </c>
      <c r="Q1070" s="1">
        <v>-218731.43251078049</v>
      </c>
      <c r="R1070" s="1">
        <v>1235.298384358257</v>
      </c>
      <c r="S1070" s="1">
        <v>-17866415.897766825</v>
      </c>
      <c r="T1070" s="1">
        <v>-10667339.410082396</v>
      </c>
      <c r="U1070" s="1">
        <v>-10662499.913313948</v>
      </c>
      <c r="V1070" s="1">
        <v>-132689.14526472549</v>
      </c>
      <c r="W1070" s="1">
        <v>-132689.14526472549</v>
      </c>
      <c r="X1070" s="1">
        <v>-1723419.6262854447</v>
      </c>
      <c r="Y1070" s="1">
        <v>706753.04269132821</v>
      </c>
      <c r="Z1070" s="1">
        <v>-247.09632998544461</v>
      </c>
      <c r="AA1070" s="1">
        <v>-218731.43251078049</v>
      </c>
      <c r="AB1070" s="1">
        <v>-3483.0535755674541</v>
      </c>
      <c r="AC1070" s="1">
        <v>-41.843061069754512</v>
      </c>
      <c r="AD1070" s="1">
        <v>-2.9921007904955252</v>
      </c>
      <c r="AE1070" s="1">
        <v>-4709.0446157411143</v>
      </c>
      <c r="AF1070" s="1">
        <v>-49.87398131497342</v>
      </c>
      <c r="AG1070" s="1">
        <v>617.64919217912848</v>
      </c>
      <c r="AH1070" s="1">
        <v>617.64919217912848</v>
      </c>
      <c r="AI1070" s="1">
        <v>-1661.8752706020823</v>
      </c>
      <c r="AJ1070" s="5">
        <v>3.2815219417313822E-2</v>
      </c>
    </row>
    <row r="1071" spans="1:36" hidden="1" x14ac:dyDescent="0.25">
      <c r="A1071">
        <v>2019</v>
      </c>
      <c r="B1071" t="s">
        <v>1377</v>
      </c>
      <c r="C1071" t="s">
        <v>118</v>
      </c>
      <c r="D1071" t="s">
        <v>1331</v>
      </c>
      <c r="E1071" t="s">
        <v>1320</v>
      </c>
      <c r="F1071" s="15">
        <v>-5.2137302206428761E-3</v>
      </c>
      <c r="G1071" s="15">
        <v>-1.4096627660458093E-2</v>
      </c>
      <c r="H1071" s="1">
        <f t="shared" si="32"/>
        <v>889434000</v>
      </c>
      <c r="I1071" s="1">
        <f t="shared" si="33"/>
        <v>328963000</v>
      </c>
      <c r="J1071" s="1">
        <v>-4637268.9250672758</v>
      </c>
      <c r="K1071" s="1">
        <v>-4410211.8058500122</v>
      </c>
      <c r="L1071" s="1">
        <v>-1073.0257603770897</v>
      </c>
      <c r="M1071" s="1">
        <v>-58617.082892935417</v>
      </c>
      <c r="N1071" s="1">
        <v>-13737.688422417614</v>
      </c>
      <c r="O1071" s="1">
        <v>-188.97539361903088</v>
      </c>
      <c r="P1071" s="1">
        <v>-948.79688417337752</v>
      </c>
      <c r="Q1071" s="1">
        <v>-152626.30675414257</v>
      </c>
      <c r="R1071" s="1">
        <v>134.75689040321672</v>
      </c>
      <c r="S1071" s="1">
        <v>-1973413.9648773768</v>
      </c>
      <c r="T1071" s="1">
        <v>-1186457.4443672649</v>
      </c>
      <c r="U1071" s="1">
        <v>-1185858.6447067959</v>
      </c>
      <c r="V1071" s="1">
        <v>-14654.270723233854</v>
      </c>
      <c r="W1071" s="1">
        <v>-14654.270723233854</v>
      </c>
      <c r="X1071" s="1">
        <v>-191804.59977984618</v>
      </c>
      <c r="Y1071" s="1">
        <v>83935.325165831542</v>
      </c>
      <c r="Z1071" s="1">
        <v>-195.52105020513275</v>
      </c>
      <c r="AA1071" s="1">
        <v>-152626.30675414257</v>
      </c>
      <c r="AB1071" s="1">
        <v>-948.79688417337752</v>
      </c>
      <c r="AC1071" s="1">
        <v>-4.6544041497173358</v>
      </c>
      <c r="AD1071" s="1">
        <v>-0.60203314209209324</v>
      </c>
      <c r="AE1071" s="1">
        <v>-530.1198639712444</v>
      </c>
      <c r="AF1071" s="1">
        <v>-5.5477218841221596</v>
      </c>
      <c r="AG1071" s="1">
        <v>67.378445201608358</v>
      </c>
      <c r="AH1071" s="1">
        <v>67.378445201608358</v>
      </c>
      <c r="AI1071" s="1">
        <v>-184.26323408935357</v>
      </c>
      <c r="AJ1071" s="5">
        <v>6.5940525925587259E-2</v>
      </c>
    </row>
    <row r="1072" spans="1:36" hidden="1" x14ac:dyDescent="0.25">
      <c r="A1072">
        <v>2019</v>
      </c>
      <c r="B1072" t="s">
        <v>1378</v>
      </c>
      <c r="C1072" t="s">
        <v>193</v>
      </c>
      <c r="D1072" t="s">
        <v>1356</v>
      </c>
      <c r="E1072" t="s">
        <v>1320</v>
      </c>
      <c r="F1072" s="15">
        <v>-4.4586956001804092E-3</v>
      </c>
      <c r="G1072" s="15">
        <v>-8.5220754090602452E-2</v>
      </c>
      <c r="H1072" s="1">
        <f t="shared" si="32"/>
        <v>2949042000</v>
      </c>
      <c r="I1072" s="1">
        <f t="shared" si="33"/>
        <v>154292000</v>
      </c>
      <c r="J1072" s="1">
        <v>-13148880.590147234</v>
      </c>
      <c r="K1072" s="1">
        <v>-12655169.45149057</v>
      </c>
      <c r="L1072" s="1">
        <v>-3082.4120762743723</v>
      </c>
      <c r="M1072" s="1">
        <v>-166664.7069775408</v>
      </c>
      <c r="N1072" s="1">
        <v>-38950.603309843646</v>
      </c>
      <c r="O1072" s="1">
        <v>-528.82334807881716</v>
      </c>
      <c r="P1072" s="1">
        <v>-5339.3947153671543</v>
      </c>
      <c r="Q1072" s="1">
        <v>-279137.72598362423</v>
      </c>
      <c r="R1072" s="1">
        <v>-7.4722459331898392</v>
      </c>
      <c r="S1072" s="1">
        <v>-5594585.1239184374</v>
      </c>
      <c r="T1072" s="1">
        <v>-3333914.0865616417</v>
      </c>
      <c r="U1072" s="1">
        <v>-3331212.2563498756</v>
      </c>
      <c r="V1072" s="1">
        <v>-41666.1767443852</v>
      </c>
      <c r="W1072" s="1">
        <v>-41666.1767443852</v>
      </c>
      <c r="X1072" s="1">
        <v>-538406.86663977057</v>
      </c>
      <c r="Y1072" s="1">
        <v>20416.79978173539</v>
      </c>
      <c r="Z1072" s="1">
        <v>-1294.5214918325544</v>
      </c>
      <c r="AA1072" s="1">
        <v>-279137.72598362423</v>
      </c>
      <c r="AB1072" s="1">
        <v>-5339.3947153671543</v>
      </c>
      <c r="AC1072" s="1">
        <v>-0.35447380372852089</v>
      </c>
      <c r="AD1072" s="1">
        <v>-4.881705005561825</v>
      </c>
      <c r="AE1072" s="1">
        <v>-1533.4653714044455</v>
      </c>
      <c r="AF1072" s="1">
        <v>-0.42250780444413427</v>
      </c>
      <c r="AG1072" s="1">
        <v>-3.7361229665949196</v>
      </c>
      <c r="AH1072" s="1">
        <v>-3.7361229665949196</v>
      </c>
      <c r="AI1072" s="1">
        <v>-528.46447569504244</v>
      </c>
      <c r="AJ1072" s="5">
        <v>3.7592456125358255E-2</v>
      </c>
    </row>
    <row r="1073" spans="1:36" hidden="1" x14ac:dyDescent="0.25">
      <c r="A1073">
        <v>2019</v>
      </c>
      <c r="B1073" t="s">
        <v>1379</v>
      </c>
      <c r="C1073" t="s">
        <v>266</v>
      </c>
      <c r="D1073" t="s">
        <v>1319</v>
      </c>
      <c r="E1073" t="s">
        <v>1320</v>
      </c>
      <c r="F1073" s="15">
        <v>-4.3043259771564308E-3</v>
      </c>
      <c r="G1073" s="15">
        <v>-0.18770130668195767</v>
      </c>
      <c r="H1073" s="1">
        <f t="shared" si="32"/>
        <v>2380277000</v>
      </c>
      <c r="I1073" s="1">
        <f t="shared" si="33"/>
        <v>54584000</v>
      </c>
      <c r="J1073" s="1">
        <v>-10245488.123927977</v>
      </c>
      <c r="K1073" s="1">
        <v>-10028864.738540959</v>
      </c>
      <c r="L1073" s="1">
        <v>-2163.1862781112495</v>
      </c>
      <c r="M1073" s="1">
        <v>-130635.21568398141</v>
      </c>
      <c r="N1073" s="1">
        <v>-29473.27592147667</v>
      </c>
      <c r="O1073" s="1">
        <v>-397.40469413577802</v>
      </c>
      <c r="P1073" s="1">
        <v>-1815.6071103365382</v>
      </c>
      <c r="Q1073" s="1">
        <v>-51824.098129083744</v>
      </c>
      <c r="R1073" s="1">
        <v>-314.59756989303008</v>
      </c>
      <c r="S1073" s="1">
        <v>-4227737.981228414</v>
      </c>
      <c r="T1073" s="1">
        <v>-2380249.9776429543</v>
      </c>
      <c r="U1073" s="1">
        <v>-2373061.3260213537</v>
      </c>
      <c r="V1073" s="1">
        <v>-32658.803920995353</v>
      </c>
      <c r="W1073" s="1">
        <v>-32658.803920995353</v>
      </c>
      <c r="X1073" s="1">
        <v>-381588.01594745845</v>
      </c>
      <c r="Y1073" s="1">
        <v>-761567.64248483162</v>
      </c>
      <c r="Z1073" s="1">
        <v>-543.62622312356757</v>
      </c>
      <c r="AA1073" s="1">
        <v>-51824.098129083744</v>
      </c>
      <c r="AB1073" s="1">
        <v>-1815.6071103365382</v>
      </c>
      <c r="AC1073" s="1">
        <v>-3.2373135514167908</v>
      </c>
      <c r="AD1073" s="1">
        <v>-22.708209311340543</v>
      </c>
      <c r="AE1073" s="1">
        <v>-1043.712346420012</v>
      </c>
      <c r="AF1073" s="1">
        <v>-3.8586497126707107</v>
      </c>
      <c r="AG1073" s="1">
        <v>-157.29878494651504</v>
      </c>
      <c r="AH1073" s="1">
        <v>-157.29878494651504</v>
      </c>
      <c r="AI1073" s="1">
        <v>-394.12720954029254</v>
      </c>
      <c r="AJ1073" s="5">
        <v>0.11258049727900853</v>
      </c>
    </row>
    <row r="1074" spans="1:36" hidden="1" x14ac:dyDescent="0.25">
      <c r="A1074">
        <v>2019</v>
      </c>
      <c r="B1074" t="s">
        <v>1380</v>
      </c>
      <c r="C1074" t="s">
        <v>145</v>
      </c>
      <c r="D1074" t="s">
        <v>1351</v>
      </c>
      <c r="E1074" t="s">
        <v>1320</v>
      </c>
      <c r="F1074" s="15">
        <v>-4.2959928446046226E-3</v>
      </c>
      <c r="G1074" s="15">
        <v>-9.1072529045095829E-2</v>
      </c>
      <c r="H1074" s="1">
        <f t="shared" si="32"/>
        <v>11842904000</v>
      </c>
      <c r="I1074" s="1">
        <f t="shared" si="33"/>
        <v>558643000</v>
      </c>
      <c r="J1074" s="1">
        <v>-50877030.843339466</v>
      </c>
      <c r="K1074" s="1">
        <v>-49705406.672298454</v>
      </c>
      <c r="L1074" s="1">
        <v>-11746.451185240405</v>
      </c>
      <c r="M1074" s="1">
        <v>-660207.86372354848</v>
      </c>
      <c r="N1074" s="1">
        <v>-154716.90792291652</v>
      </c>
      <c r="O1074" s="1">
        <v>-2104.9676732219332</v>
      </c>
      <c r="P1074" s="1">
        <v>-7829.764564766896</v>
      </c>
      <c r="Q1074" s="1">
        <v>-335967.35312797956</v>
      </c>
      <c r="R1074" s="1">
        <v>949.13715667626195</v>
      </c>
      <c r="S1074" s="1">
        <v>-22217948.979611799</v>
      </c>
      <c r="T1074" s="1">
        <v>-13159217.273706837</v>
      </c>
      <c r="U1074" s="1">
        <v>-13152988.486286676</v>
      </c>
      <c r="V1074" s="1">
        <v>-165051.96593088712</v>
      </c>
      <c r="W1074" s="1">
        <v>-165051.96593088712</v>
      </c>
      <c r="X1074" s="1">
        <v>-2124358.7509663771</v>
      </c>
      <c r="Y1074" s="1">
        <v>460740.53105505183</v>
      </c>
      <c r="Z1074" s="1">
        <v>-2332.4352033680007</v>
      </c>
      <c r="AA1074" s="1">
        <v>-335967.35312797956</v>
      </c>
      <c r="AB1074" s="1">
        <v>-7829.764564766896</v>
      </c>
      <c r="AC1074" s="1">
        <v>-35.485220294286819</v>
      </c>
      <c r="AD1074" s="1">
        <v>-9.3140884956853043</v>
      </c>
      <c r="AE1074" s="1">
        <v>-5817.3989044625005</v>
      </c>
      <c r="AF1074" s="1">
        <v>-42.295882965269861</v>
      </c>
      <c r="AG1074" s="1">
        <v>474.56857833813098</v>
      </c>
      <c r="AH1074" s="1">
        <v>474.56857833813098</v>
      </c>
      <c r="AI1074" s="1">
        <v>-2069.0421253765494</v>
      </c>
      <c r="AJ1074" s="5">
        <v>2.9656797498311471E-2</v>
      </c>
    </row>
    <row r="1075" spans="1:36" hidden="1" x14ac:dyDescent="0.25">
      <c r="A1075">
        <v>2019</v>
      </c>
      <c r="B1075" t="s">
        <v>1381</v>
      </c>
      <c r="C1075" t="s">
        <v>133</v>
      </c>
      <c r="D1075" t="s">
        <v>1319</v>
      </c>
      <c r="E1075" t="s">
        <v>1320</v>
      </c>
      <c r="F1075" s="15">
        <v>-3.5399958209994804E-3</v>
      </c>
      <c r="G1075" s="15">
        <v>-2.5897544477268768E-2</v>
      </c>
      <c r="H1075" s="1">
        <f t="shared" si="32"/>
        <v>4515191000</v>
      </c>
      <c r="I1075" s="1">
        <f t="shared" si="33"/>
        <v>617192000</v>
      </c>
      <c r="J1075" s="1">
        <v>-15983757.271014465</v>
      </c>
      <c r="K1075" s="1">
        <v>-14838032.308671189</v>
      </c>
      <c r="L1075" s="1">
        <v>-3601.1741292003499</v>
      </c>
      <c r="M1075" s="1">
        <v>-204580.4089512366</v>
      </c>
      <c r="N1075" s="1">
        <v>-45062.152860115995</v>
      </c>
      <c r="O1075" s="1">
        <v>-639.15877625666235</v>
      </c>
      <c r="P1075" s="1">
        <v>-2453.4142699759418</v>
      </c>
      <c r="Q1075" s="1">
        <v>-890360.81325537793</v>
      </c>
      <c r="R1075" s="1">
        <v>972.15989889054003</v>
      </c>
      <c r="S1075" s="1">
        <v>-6474093.968343202</v>
      </c>
      <c r="T1075" s="1">
        <v>-3928146.1577051054</v>
      </c>
      <c r="U1075" s="1">
        <v>-3910605.0995386764</v>
      </c>
      <c r="V1075" s="1">
        <v>-51145.102237809151</v>
      </c>
      <c r="W1075" s="1">
        <v>-51145.102237809151</v>
      </c>
      <c r="X1075" s="1">
        <v>-633646.11106095172</v>
      </c>
      <c r="Y1075" s="1">
        <v>-40135.889925219992</v>
      </c>
      <c r="Z1075" s="1">
        <v>-559.50287491515223</v>
      </c>
      <c r="AA1075" s="1">
        <v>-890360.81325537793</v>
      </c>
      <c r="AB1075" s="1">
        <v>-2453.4142699759418</v>
      </c>
      <c r="AC1075" s="1">
        <v>-33.753314654125617</v>
      </c>
      <c r="AD1075" s="1">
        <v>-2.9527530953209919</v>
      </c>
      <c r="AE1075" s="1">
        <v>-1756.3451982684705</v>
      </c>
      <c r="AF1075" s="1">
        <v>-40.231573439905503</v>
      </c>
      <c r="AG1075" s="1">
        <v>486.07994944527002</v>
      </c>
      <c r="AH1075" s="1">
        <v>486.07994944527002</v>
      </c>
      <c r="AI1075" s="1">
        <v>-604.98662485135412</v>
      </c>
      <c r="AJ1075" s="5">
        <v>0.11679594279792894</v>
      </c>
    </row>
    <row r="1076" spans="1:36" hidden="1" x14ac:dyDescent="0.25">
      <c r="A1076">
        <v>2019</v>
      </c>
      <c r="B1076" t="s">
        <v>1382</v>
      </c>
      <c r="C1076" t="s">
        <v>118</v>
      </c>
      <c r="D1076" t="s">
        <v>1319</v>
      </c>
      <c r="E1076" t="s">
        <v>1320</v>
      </c>
      <c r="F1076" s="15">
        <v>-3.4816080974710306E-3</v>
      </c>
      <c r="G1076" s="15">
        <v>-2.3716180467964209E-2</v>
      </c>
      <c r="H1076" s="1">
        <f t="shared" si="32"/>
        <v>1308474000</v>
      </c>
      <c r="I1076" s="1">
        <f t="shared" si="33"/>
        <v>192088000</v>
      </c>
      <c r="J1076" s="1">
        <v>-4555593.6737303091</v>
      </c>
      <c r="K1076" s="1">
        <v>-4270722.0879498692</v>
      </c>
      <c r="L1076" s="1">
        <v>-1071.4991354580325</v>
      </c>
      <c r="M1076" s="1">
        <v>-56744.372220069083</v>
      </c>
      <c r="N1076" s="1">
        <v>-13296.314075638466</v>
      </c>
      <c r="O1076" s="1">
        <v>-185.7218431101291</v>
      </c>
      <c r="P1076" s="1">
        <v>-1395.8045838385717</v>
      </c>
      <c r="Q1076" s="1">
        <v>-212376.11897188934</v>
      </c>
      <c r="R1076" s="1">
        <v>198.24504956349611</v>
      </c>
      <c r="S1076" s="1">
        <v>-1910684.5182464996</v>
      </c>
      <c r="T1076" s="1">
        <v>-1168437.7977452413</v>
      </c>
      <c r="U1076" s="1">
        <v>-1167810.4161592391</v>
      </c>
      <c r="V1076" s="1">
        <v>-14186.093055017271</v>
      </c>
      <c r="W1076" s="1">
        <v>-14186.093055017271</v>
      </c>
      <c r="X1076" s="1">
        <v>-189186.27675976235</v>
      </c>
      <c r="Y1076" s="1">
        <v>123479.86546616865</v>
      </c>
      <c r="Z1076" s="1">
        <v>-287.63709352926793</v>
      </c>
      <c r="AA1076" s="1">
        <v>-212376.11897188934</v>
      </c>
      <c r="AB1076" s="1">
        <v>-1395.8045838385717</v>
      </c>
      <c r="AC1076" s="1">
        <v>-6.8472385982515194</v>
      </c>
      <c r="AD1076" s="1">
        <v>-0.88566966583896001</v>
      </c>
      <c r="AE1076" s="1">
        <v>-526.34460288405216</v>
      </c>
      <c r="AF1076" s="1">
        <v>-8.1614260806365184</v>
      </c>
      <c r="AG1076" s="1">
        <v>99.122524781748055</v>
      </c>
      <c r="AH1076" s="1">
        <v>99.122524781748055</v>
      </c>
      <c r="AI1076" s="1">
        <v>-178.78963877744673</v>
      </c>
      <c r="AJ1076" s="5">
        <v>9.5261985656737685E-2</v>
      </c>
    </row>
    <row r="1077" spans="1:36" hidden="1" x14ac:dyDescent="0.25">
      <c r="A1077">
        <v>2019</v>
      </c>
      <c r="B1077" t="s">
        <v>1383</v>
      </c>
      <c r="C1077" t="s">
        <v>130</v>
      </c>
      <c r="D1077" t="s">
        <v>1319</v>
      </c>
      <c r="E1077" t="s">
        <v>1320</v>
      </c>
      <c r="F1077" s="15">
        <v>-3.0346715229146912E-3</v>
      </c>
      <c r="G1077" s="15">
        <v>-2.8692790772723079E-2</v>
      </c>
      <c r="H1077" s="1">
        <f t="shared" si="32"/>
        <v>1314915000</v>
      </c>
      <c r="I1077" s="1">
        <f t="shared" si="33"/>
        <v>139071000</v>
      </c>
      <c r="J1077" s="1">
        <v>-3990335.1055533714</v>
      </c>
      <c r="K1077" s="1">
        <v>-3903034.7778963456</v>
      </c>
      <c r="L1077" s="1">
        <v>-963.38107454078181</v>
      </c>
      <c r="M1077" s="1">
        <v>-52108.467322544115</v>
      </c>
      <c r="N1077" s="1">
        <v>-12209.966938401258</v>
      </c>
      <c r="O1077" s="1">
        <v>-170.36662961298745</v>
      </c>
      <c r="P1077" s="1">
        <v>-587.52558504945296</v>
      </c>
      <c r="Q1077" s="1">
        <v>-21468.991695264198</v>
      </c>
      <c r="R1077" s="1">
        <v>208.37158838778058</v>
      </c>
      <c r="S1077" s="1">
        <v>-1754336.1914017871</v>
      </c>
      <c r="T1077" s="1">
        <v>-1067198.3310128502</v>
      </c>
      <c r="U1077" s="1">
        <v>-1066703.71793851</v>
      </c>
      <c r="V1077" s="1">
        <v>-13027.116830636029</v>
      </c>
      <c r="W1077" s="1">
        <v>-13027.116830636029</v>
      </c>
      <c r="X1077" s="1">
        <v>-172716.93732292723</v>
      </c>
      <c r="Y1077" s="1">
        <v>119215.93678760857</v>
      </c>
      <c r="Z1077" s="1">
        <v>-41.680500368019537</v>
      </c>
      <c r="AA1077" s="1">
        <v>-21468.991695264198</v>
      </c>
      <c r="AB1077" s="1">
        <v>-587.52558504945296</v>
      </c>
      <c r="AC1077" s="1">
        <v>-7.0581368910647138</v>
      </c>
      <c r="AD1077" s="1">
        <v>-0.50471109023248761</v>
      </c>
      <c r="AE1077" s="1">
        <v>-472.60825136587107</v>
      </c>
      <c r="AF1077" s="1">
        <v>-8.4128019897171296</v>
      </c>
      <c r="AG1077" s="1">
        <v>104.18579419389029</v>
      </c>
      <c r="AH1077" s="1">
        <v>104.18579419389029</v>
      </c>
      <c r="AI1077" s="1">
        <v>-163.22091000137667</v>
      </c>
      <c r="AJ1077" s="5">
        <v>5.4021639728391919E-2</v>
      </c>
    </row>
    <row r="1078" spans="1:36" hidden="1" x14ac:dyDescent="0.25">
      <c r="A1078">
        <v>2019</v>
      </c>
      <c r="B1078" t="s">
        <v>1384</v>
      </c>
      <c r="C1078" t="s">
        <v>691</v>
      </c>
      <c r="D1078" t="s">
        <v>1319</v>
      </c>
      <c r="E1078" t="s">
        <v>1320</v>
      </c>
      <c r="F1078" s="15">
        <v>-2.7776174097358338E-3</v>
      </c>
      <c r="G1078" s="15">
        <v>-6.6753808172831816E-2</v>
      </c>
      <c r="H1078" s="1">
        <f t="shared" si="32"/>
        <v>11789534000</v>
      </c>
      <c r="I1078" s="1">
        <f t="shared" si="33"/>
        <v>490560999.99999994</v>
      </c>
      <c r="J1078" s="1">
        <v>-32746814.891072545</v>
      </c>
      <c r="K1078" s="1">
        <v>-31922642.948973168</v>
      </c>
      <c r="L1078" s="1">
        <v>-7436.190107310882</v>
      </c>
      <c r="M1078" s="1">
        <v>-411956.82102557685</v>
      </c>
      <c r="N1078" s="1">
        <v>-96479.862700583501</v>
      </c>
      <c r="O1078" s="1">
        <v>-1324.7408154480981</v>
      </c>
      <c r="P1078" s="1">
        <v>-5039.9178724921157</v>
      </c>
      <c r="Q1078" s="1">
        <v>-301919.46646147058</v>
      </c>
      <c r="R1078" s="1">
        <v>-14.943116487570272</v>
      </c>
      <c r="S1078" s="1">
        <v>-13851398.210020557</v>
      </c>
      <c r="T1078" s="1">
        <v>-8140772.6325715892</v>
      </c>
      <c r="U1078" s="1">
        <v>-8136617.8553794622</v>
      </c>
      <c r="V1078" s="1">
        <v>-102989.20525639421</v>
      </c>
      <c r="W1078" s="1">
        <v>-102989.20525639421</v>
      </c>
      <c r="X1078" s="1">
        <v>-1313173.3137912236</v>
      </c>
      <c r="Y1078" s="1">
        <v>-785638.99259202171</v>
      </c>
      <c r="Z1078" s="1">
        <v>-1244.541924743914</v>
      </c>
      <c r="AA1078" s="1">
        <v>-301919.46646147058</v>
      </c>
      <c r="AB1078" s="1">
        <v>-5039.9178724921157</v>
      </c>
      <c r="AC1078" s="1">
        <v>-33.416745668247749</v>
      </c>
      <c r="AD1078" s="1">
        <v>-52.458078821102603</v>
      </c>
      <c r="AE1078" s="1">
        <v>-3599.9921888543954</v>
      </c>
      <c r="AF1078" s="1">
        <v>-39.830406917100454</v>
      </c>
      <c r="AG1078" s="1">
        <v>-7.471558243785136</v>
      </c>
      <c r="AH1078" s="1">
        <v>-7.471558243785136</v>
      </c>
      <c r="AI1078" s="1">
        <v>-1290.9094094321422</v>
      </c>
      <c r="AJ1078" s="5">
        <v>8.2853633336996121E-2</v>
      </c>
    </row>
    <row r="1079" spans="1:36" hidden="1" x14ac:dyDescent="0.25">
      <c r="A1079">
        <v>2019</v>
      </c>
      <c r="B1079" t="s">
        <v>1385</v>
      </c>
      <c r="C1079" t="s">
        <v>130</v>
      </c>
      <c r="D1079" t="s">
        <v>157</v>
      </c>
      <c r="E1079" t="s">
        <v>1320</v>
      </c>
      <c r="F1079" s="15">
        <v>-1.5730664612074792E-3</v>
      </c>
      <c r="G1079" s="15">
        <v>-4.7232285223857487E-3</v>
      </c>
      <c r="H1079" s="1">
        <f t="shared" si="32"/>
        <v>1822876000</v>
      </c>
      <c r="I1079" s="1">
        <f t="shared" si="33"/>
        <v>607107000</v>
      </c>
      <c r="J1079" s="1">
        <v>-2867505.0985400449</v>
      </c>
      <c r="K1079" s="1">
        <v>-2769455.6591688911</v>
      </c>
      <c r="L1079" s="1">
        <v>-731.49998013099435</v>
      </c>
      <c r="M1079" s="1">
        <v>-37109.289466297523</v>
      </c>
      <c r="N1079" s="1">
        <v>-8690.8526712686453</v>
      </c>
      <c r="O1079" s="1">
        <v>-126.24437181759696</v>
      </c>
      <c r="P1079" s="1">
        <v>-814.49088980854765</v>
      </c>
      <c r="Q1079" s="1">
        <v>-50865.929004187252</v>
      </c>
      <c r="R1079" s="1">
        <v>288.86701235742527</v>
      </c>
      <c r="S1079" s="1">
        <v>-1249765.7511941027</v>
      </c>
      <c r="T1079" s="1">
        <v>-792112.90361675399</v>
      </c>
      <c r="U1079" s="1">
        <v>-791729.2390218022</v>
      </c>
      <c r="V1079" s="1">
        <v>-9277.3223665743808</v>
      </c>
      <c r="W1079" s="1">
        <v>-9277.3223665743808</v>
      </c>
      <c r="X1079" s="1">
        <v>-128671.48016528387</v>
      </c>
      <c r="Y1079" s="1">
        <v>165269.8995658645</v>
      </c>
      <c r="Z1079" s="1">
        <v>-57.781973579169737</v>
      </c>
      <c r="AA1079" s="1">
        <v>-50865.929004187252</v>
      </c>
      <c r="AB1079" s="1">
        <v>-814.49088980854765</v>
      </c>
      <c r="AC1079" s="1">
        <v>-9.7847452827266252</v>
      </c>
      <c r="AD1079" s="1">
        <v>-0.69968456768584752</v>
      </c>
      <c r="AE1079" s="1">
        <v>-353.15915263457009</v>
      </c>
      <c r="AF1079" s="1">
        <v>-11.662727126702183</v>
      </c>
      <c r="AG1079" s="1">
        <v>144.43350617871263</v>
      </c>
      <c r="AH1079" s="1">
        <v>144.43350617871263</v>
      </c>
      <c r="AI1079" s="1">
        <v>-116.33820998756642</v>
      </c>
      <c r="AJ1079" s="5">
        <v>9.5083081067521544E-2</v>
      </c>
    </row>
    <row r="1080" spans="1:36" hidden="1" x14ac:dyDescent="0.25">
      <c r="A1080">
        <v>2019</v>
      </c>
      <c r="B1080" t="s">
        <v>1386</v>
      </c>
      <c r="C1080" t="s">
        <v>118</v>
      </c>
      <c r="D1080" t="s">
        <v>157</v>
      </c>
      <c r="E1080" t="s">
        <v>1320</v>
      </c>
      <c r="F1080" s="15">
        <v>-1.5260089346498227E-3</v>
      </c>
      <c r="G1080" s="15">
        <v>-6.0243873059252218E-3</v>
      </c>
      <c r="H1080" s="1">
        <f t="shared" si="32"/>
        <v>275849000</v>
      </c>
      <c r="I1080" s="1">
        <f t="shared" si="33"/>
        <v>69874000</v>
      </c>
      <c r="J1080" s="1">
        <v>-420948.03861421894</v>
      </c>
      <c r="K1080" s="1">
        <v>-372592.88669703819</v>
      </c>
      <c r="L1080" s="1">
        <v>-105.20120820106692</v>
      </c>
      <c r="M1080" s="1">
        <v>-4943.8096595440493</v>
      </c>
      <c r="N1080" s="1">
        <v>-1157.5341251726786</v>
      </c>
      <c r="O1080" s="1">
        <v>-17.187827328222038</v>
      </c>
      <c r="P1080" s="1">
        <v>-294.25980084226831</v>
      </c>
      <c r="Q1080" s="1">
        <v>-41878.952788876428</v>
      </c>
      <c r="R1080" s="1">
        <v>41.793492783991759</v>
      </c>
      <c r="S1080" s="1">
        <v>-166581.79042280914</v>
      </c>
      <c r="T1080" s="1">
        <v>-108992.03937751535</v>
      </c>
      <c r="U1080" s="1">
        <v>-108920.12115563368</v>
      </c>
      <c r="V1080" s="1">
        <v>-1235.9524148860123</v>
      </c>
      <c r="W1080" s="1">
        <v>-1235.9524148860123</v>
      </c>
      <c r="X1080" s="1">
        <v>-17752.125785278135</v>
      </c>
      <c r="Y1080" s="1">
        <v>26031.696013048138</v>
      </c>
      <c r="Z1080" s="1">
        <v>-60.638885153969454</v>
      </c>
      <c r="AA1080" s="1">
        <v>-41878.952788876428</v>
      </c>
      <c r="AB1080" s="1">
        <v>-294.25980084226831</v>
      </c>
      <c r="AC1080" s="1">
        <v>-1.4435165850365257</v>
      </c>
      <c r="AD1080" s="1">
        <v>-0.18671451756168733</v>
      </c>
      <c r="AE1080" s="1">
        <v>-50.617874487626743</v>
      </c>
      <c r="AF1080" s="1">
        <v>-1.7205700861595281</v>
      </c>
      <c r="AG1080" s="1">
        <v>20.89674639199588</v>
      </c>
      <c r="AH1080" s="1">
        <v>20.89674639199588</v>
      </c>
      <c r="AI1080" s="1">
        <v>-15.726398493590173</v>
      </c>
      <c r="AJ1080" s="5">
        <v>0.19130280329962987</v>
      </c>
    </row>
    <row r="1081" spans="1:36" hidden="1" x14ac:dyDescent="0.25">
      <c r="A1081">
        <v>2019</v>
      </c>
      <c r="B1081" t="s">
        <v>1387</v>
      </c>
      <c r="C1081" t="s">
        <v>130</v>
      </c>
      <c r="D1081" t="s">
        <v>1331</v>
      </c>
      <c r="E1081" t="s">
        <v>1320</v>
      </c>
      <c r="F1081" s="15">
        <v>-1.4855869698590497E-3</v>
      </c>
      <c r="G1081" s="15">
        <v>-2.8548113817719035E-2</v>
      </c>
      <c r="H1081" s="1">
        <f t="shared" si="32"/>
        <v>24125251000</v>
      </c>
      <c r="I1081" s="1">
        <f t="shared" si="33"/>
        <v>1255430000</v>
      </c>
      <c r="J1081" s="1">
        <v>-35840158.530179009</v>
      </c>
      <c r="K1081" s="1">
        <v>-35049028.761818431</v>
      </c>
      <c r="L1081" s="1">
        <v>-9314.3968338869163</v>
      </c>
      <c r="M1081" s="1">
        <v>-469799.17753355845</v>
      </c>
      <c r="N1081" s="1">
        <v>-110019.80015160139</v>
      </c>
      <c r="O1081" s="1">
        <v>-1604.0509458050892</v>
      </c>
      <c r="P1081" s="1">
        <v>-10779.557772357832</v>
      </c>
      <c r="Q1081" s="1">
        <v>-193435.8587601555</v>
      </c>
      <c r="R1081" s="1">
        <v>3823.07363679317</v>
      </c>
      <c r="S1081" s="1">
        <v>-15822366.423053896</v>
      </c>
      <c r="T1081" s="1">
        <v>-10066002.702399554</v>
      </c>
      <c r="U1081" s="1">
        <v>-10061108.409227153</v>
      </c>
      <c r="V1081" s="1">
        <v>-117449.79438338961</v>
      </c>
      <c r="W1081" s="1">
        <v>-117449.79438338961</v>
      </c>
      <c r="X1081" s="1">
        <v>-1635668.3390004914</v>
      </c>
      <c r="Y1081" s="1">
        <v>2187300.6226267032</v>
      </c>
      <c r="Z1081" s="1">
        <v>-764.7281635573886</v>
      </c>
      <c r="AA1081" s="1">
        <v>-193435.8587601555</v>
      </c>
      <c r="AB1081" s="1">
        <v>-10779.557772357832</v>
      </c>
      <c r="AC1081" s="1">
        <v>-129.49835091188092</v>
      </c>
      <c r="AD1081" s="1">
        <v>-9.2601283994344978</v>
      </c>
      <c r="AE1081" s="1">
        <v>-4490.5622259346837</v>
      </c>
      <c r="AF1081" s="1">
        <v>-154.35291225305451</v>
      </c>
      <c r="AG1081" s="1">
        <v>1911.536818396585</v>
      </c>
      <c r="AH1081" s="1">
        <v>1911.536818396585</v>
      </c>
      <c r="AI1081" s="1">
        <v>-1472.9456810497761</v>
      </c>
      <c r="AJ1081" s="5">
        <v>9.9614838696078956E-2</v>
      </c>
    </row>
    <row r="1082" spans="1:36" hidden="1" x14ac:dyDescent="0.25">
      <c r="A1082">
        <v>2019</v>
      </c>
      <c r="B1082" t="s">
        <v>1388</v>
      </c>
      <c r="C1082" t="e">
        <v>#N/A</v>
      </c>
      <c r="D1082" t="s">
        <v>1322</v>
      </c>
      <c r="E1082" t="s">
        <v>1320</v>
      </c>
      <c r="F1082" s="15">
        <v>0.11828012092359362</v>
      </c>
      <c r="G1082" s="15">
        <v>0.62190660458379798</v>
      </c>
      <c r="H1082" s="1">
        <f t="shared" si="32"/>
        <v>10950661000</v>
      </c>
      <c r="I1082" s="1">
        <f t="shared" si="33"/>
        <v>2082701000</v>
      </c>
      <c r="J1082" s="1">
        <v>1295245507.2732806</v>
      </c>
      <c r="K1082" s="1">
        <v>1285311662.1626918</v>
      </c>
      <c r="L1082" s="1">
        <v>-744259.52652392315</v>
      </c>
      <c r="M1082" s="1">
        <v>17027038.090286888</v>
      </c>
      <c r="N1082" s="1">
        <v>3847733.456726993</v>
      </c>
      <c r="O1082" s="1">
        <v>-32673.390524092687</v>
      </c>
      <c r="P1082" s="1">
        <v>-10531.539169834185</v>
      </c>
      <c r="Q1082" s="1">
        <v>-12232668.698520228</v>
      </c>
      <c r="R1082" s="1">
        <v>2079206.7183136113</v>
      </c>
      <c r="S1082" s="1">
        <v>530550829.22403699</v>
      </c>
      <c r="T1082" s="1">
        <v>-326749599.59105486</v>
      </c>
      <c r="U1082" s="1">
        <v>-326359034.89294821</v>
      </c>
      <c r="V1082" s="1">
        <v>4256759.522571722</v>
      </c>
      <c r="W1082" s="1">
        <v>4256759.522571722</v>
      </c>
      <c r="X1082" s="1">
        <v>-62622650.086784907</v>
      </c>
      <c r="Y1082" s="1">
        <v>1482482259.3318167</v>
      </c>
      <c r="Z1082" s="1">
        <v>-1061.6396087684998</v>
      </c>
      <c r="AA1082" s="1">
        <v>-12232668.698520228</v>
      </c>
      <c r="AB1082" s="1">
        <v>-10531.539169834185</v>
      </c>
      <c r="AC1082" s="1">
        <v>-70396.411540000001</v>
      </c>
      <c r="AD1082" s="1">
        <v>-85.111687223189548</v>
      </c>
      <c r="AE1082" s="1">
        <v>-288968.06410512677</v>
      </c>
      <c r="AF1082" s="1">
        <v>-83907.563739999998</v>
      </c>
      <c r="AG1082" s="1">
        <v>1039603.3591568057</v>
      </c>
      <c r="AH1082" s="1">
        <v>1039603.3591568057</v>
      </c>
      <c r="AI1082" s="1">
        <v>38596.553129907312</v>
      </c>
      <c r="AJ1082" s="5">
        <v>8.5410998006778521E-4</v>
      </c>
    </row>
    <row r="1083" spans="1:36" hidden="1" x14ac:dyDescent="0.25">
      <c r="A1083">
        <v>2019</v>
      </c>
      <c r="B1083" t="s">
        <v>1389</v>
      </c>
      <c r="C1083" t="s">
        <v>190</v>
      </c>
      <c r="D1083" t="s">
        <v>1322</v>
      </c>
      <c r="E1083" t="s">
        <v>1320</v>
      </c>
      <c r="F1083" s="15">
        <v>0.28422114178560792</v>
      </c>
      <c r="G1083" s="15">
        <v>1.8101463639779707</v>
      </c>
      <c r="H1083" s="1">
        <f t="shared" si="32"/>
        <v>21131027000</v>
      </c>
      <c r="I1083" s="1">
        <f t="shared" si="33"/>
        <v>3317900000</v>
      </c>
      <c r="J1083" s="1">
        <v>6005884621.0425091</v>
      </c>
      <c r="K1083" s="1">
        <v>5885022695.8609076</v>
      </c>
      <c r="L1083" s="1">
        <v>-1759045.4481663781</v>
      </c>
      <c r="M1083" s="1">
        <v>71990905.974079356</v>
      </c>
      <c r="N1083" s="1">
        <v>16759405.12550126</v>
      </c>
      <c r="O1083" s="1">
        <v>-67344.270125163152</v>
      </c>
      <c r="P1083" s="1">
        <v>-20322.265345381777</v>
      </c>
      <c r="Q1083" s="1">
        <v>26007709.815640576</v>
      </c>
      <c r="R1083" s="1">
        <v>7950616.2500177128</v>
      </c>
      <c r="S1083" s="1">
        <v>2337823699.6186461</v>
      </c>
      <c r="T1083" s="1">
        <v>-668448683.97162116</v>
      </c>
      <c r="U1083" s="1">
        <v>-667533588.13410258</v>
      </c>
      <c r="V1083" s="1">
        <v>17997726.493519839</v>
      </c>
      <c r="W1083" s="1">
        <v>17997726.493519839</v>
      </c>
      <c r="X1083" s="1">
        <v>-139473451.60509169</v>
      </c>
      <c r="Y1083" s="1">
        <v>5074532021.8243389</v>
      </c>
      <c r="Z1083" s="1">
        <v>-2048.6010147840943</v>
      </c>
      <c r="AA1083" s="1">
        <v>26007709.815640576</v>
      </c>
      <c r="AB1083" s="1">
        <v>-20322.265345381777</v>
      </c>
      <c r="AC1083" s="1">
        <v>-269087.31699999998</v>
      </c>
      <c r="AD1083" s="1">
        <v>-164.23642013288273</v>
      </c>
      <c r="AE1083" s="1">
        <v>-561882.28215298965</v>
      </c>
      <c r="AF1083" s="1">
        <v>-320733.12700000004</v>
      </c>
      <c r="AG1083" s="1">
        <v>3975308.1250088564</v>
      </c>
      <c r="AH1083" s="1">
        <v>3975308.1250088564</v>
      </c>
      <c r="AI1083" s="1">
        <v>205082.08657483687</v>
      </c>
      <c r="AJ1083" s="5">
        <v>5.645310836962697E-4</v>
      </c>
    </row>
    <row r="1084" spans="1:36" hidden="1" x14ac:dyDescent="0.25">
      <c r="A1084">
        <v>2019</v>
      </c>
      <c r="B1084" t="s">
        <v>1390</v>
      </c>
      <c r="C1084" t="s">
        <v>230</v>
      </c>
      <c r="D1084" t="s">
        <v>1391</v>
      </c>
      <c r="E1084" t="s">
        <v>1392</v>
      </c>
      <c r="F1084" s="15">
        <v>-0.52521226156075873</v>
      </c>
      <c r="G1084" s="15">
        <v>-5.8018824326459182</v>
      </c>
      <c r="H1084" s="1">
        <f t="shared" si="32"/>
        <v>7957761000.000001</v>
      </c>
      <c r="I1084" s="1">
        <f t="shared" si="33"/>
        <v>720372000</v>
      </c>
      <c r="J1084" s="1">
        <v>-4179513651.7700052</v>
      </c>
      <c r="K1084" s="1">
        <v>-3866223503.9674644</v>
      </c>
      <c r="L1084" s="1">
        <v>-946765.06485074502</v>
      </c>
      <c r="M1084" s="1">
        <v>-50715380.381490357</v>
      </c>
      <c r="N1084" s="1">
        <v>-11897428.703486932</v>
      </c>
      <c r="O1084" s="1">
        <v>-163918.69025392589</v>
      </c>
      <c r="P1084" s="1">
        <v>-4742523.4330389732</v>
      </c>
      <c r="Q1084" s="1">
        <v>-244889322.33280471</v>
      </c>
      <c r="R1084" s="1">
        <v>65190.803386108273</v>
      </c>
      <c r="S1084" s="1">
        <v>-1709090470.4820755</v>
      </c>
      <c r="T1084" s="1">
        <v>-1029043951.9323651</v>
      </c>
      <c r="U1084" s="1">
        <v>-1028520258.166417</v>
      </c>
      <c r="V1084" s="1">
        <v>-12678845.095372589</v>
      </c>
      <c r="W1084" s="1">
        <v>-12678845.095372589</v>
      </c>
      <c r="X1084" s="1">
        <v>-166380897.8021726</v>
      </c>
      <c r="Y1084" s="1">
        <v>29521129.435484815</v>
      </c>
      <c r="Z1084" s="1">
        <v>-438641.65070415125</v>
      </c>
      <c r="AA1084" s="1">
        <v>-244889322.33280471</v>
      </c>
      <c r="AB1084" s="1">
        <v>-4742523.4330389732</v>
      </c>
      <c r="AC1084" s="1">
        <v>-3738.848162816229</v>
      </c>
      <c r="AD1084" s="1">
        <v>-2170.4082558644818</v>
      </c>
      <c r="AE1084" s="1">
        <v>-465716.87086712761</v>
      </c>
      <c r="AF1084" s="1">
        <v>-4456.4436407021522</v>
      </c>
      <c r="AG1084" s="1">
        <v>32595.401693054137</v>
      </c>
      <c r="AH1084" s="1">
        <v>32595.401693054137</v>
      </c>
      <c r="AI1084" s="1">
        <v>-160133.44762485573</v>
      </c>
      <c r="AJ1084" s="5">
        <v>5.8218269519490218E-2</v>
      </c>
    </row>
    <row r="1085" spans="1:36" hidden="1" x14ac:dyDescent="0.25">
      <c r="A1085">
        <v>2019</v>
      </c>
      <c r="B1085" t="s">
        <v>1393</v>
      </c>
      <c r="C1085" t="s">
        <v>185</v>
      </c>
      <c r="D1085" t="s">
        <v>1391</v>
      </c>
      <c r="E1085" t="s">
        <v>1392</v>
      </c>
      <c r="F1085" s="15">
        <v>-0.40972091586675813</v>
      </c>
      <c r="G1085" s="15" t="s">
        <v>128</v>
      </c>
      <c r="H1085" s="1">
        <f t="shared" si="32"/>
        <v>691647000</v>
      </c>
      <c r="I1085" s="1" t="e">
        <f t="shared" si="33"/>
        <v>#VALUE!</v>
      </c>
      <c r="J1085" s="1">
        <v>-283382242.29649568</v>
      </c>
      <c r="K1085" s="1">
        <v>-281528424.58764744</v>
      </c>
      <c r="L1085" s="1">
        <v>-74084.266379302586</v>
      </c>
      <c r="M1085" s="1">
        <v>-3700247.8887273264</v>
      </c>
      <c r="N1085" s="1">
        <v>-868256.30655045668</v>
      </c>
      <c r="O1085" s="1">
        <v>-12379.021077621208</v>
      </c>
      <c r="P1085" s="1">
        <v>-219403.6771401407</v>
      </c>
      <c r="Q1085" s="1">
        <v>3004988.3796700183</v>
      </c>
      <c r="R1085" s="1">
        <v>15565.071356600602</v>
      </c>
      <c r="S1085" s="1">
        <v>-124834116.41723594</v>
      </c>
      <c r="T1085" s="1">
        <v>-78251925.232213721</v>
      </c>
      <c r="U1085" s="1">
        <v>-78209247.015566558</v>
      </c>
      <c r="V1085" s="1">
        <v>-925061.9721818316</v>
      </c>
      <c r="W1085" s="1">
        <v>-925061.9721818316</v>
      </c>
      <c r="X1085" s="1">
        <v>-12698727.698104231</v>
      </c>
      <c r="Y1085" s="1">
        <v>9731310.3489305694</v>
      </c>
      <c r="Z1085" s="1">
        <v>-21220.823443345707</v>
      </c>
      <c r="AA1085" s="1">
        <v>3004988.3796700183</v>
      </c>
      <c r="AB1085" s="1">
        <v>-219403.6771401407</v>
      </c>
      <c r="AC1085" s="1">
        <v>-613.8652032733155</v>
      </c>
      <c r="AD1085" s="1">
        <v>-159.73176433273821</v>
      </c>
      <c r="AE1085" s="1">
        <v>-36078.468767763574</v>
      </c>
      <c r="AF1085" s="1">
        <v>-731.68408083068857</v>
      </c>
      <c r="AG1085" s="1">
        <v>7782.5356783003008</v>
      </c>
      <c r="AH1085" s="1">
        <v>7782.5356783003008</v>
      </c>
      <c r="AI1085" s="1">
        <v>-11757.538568905815</v>
      </c>
      <c r="AJ1085" s="5">
        <v>1.567800657561913E-2</v>
      </c>
    </row>
    <row r="1086" spans="1:36" hidden="1" x14ac:dyDescent="0.25">
      <c r="A1086">
        <v>2019</v>
      </c>
      <c r="B1086" t="s">
        <v>1394</v>
      </c>
      <c r="C1086" t="s">
        <v>190</v>
      </c>
      <c r="D1086" t="s">
        <v>1395</v>
      </c>
      <c r="E1086" t="s">
        <v>1392</v>
      </c>
      <c r="F1086" s="15">
        <v>-0.36238878028216231</v>
      </c>
      <c r="G1086" s="15">
        <v>-3.9027117577205388</v>
      </c>
      <c r="H1086" s="1">
        <f t="shared" si="32"/>
        <v>6160100000</v>
      </c>
      <c r="I1086" s="1">
        <f t="shared" si="33"/>
        <v>572000000</v>
      </c>
      <c r="J1086" s="1">
        <v>-2232351125.4161482</v>
      </c>
      <c r="K1086" s="1">
        <v>-682369417.37276816</v>
      </c>
      <c r="L1086" s="1">
        <v>-204529.71477943499</v>
      </c>
      <c r="M1086" s="1">
        <v>-7467245.0193095859</v>
      </c>
      <c r="N1086" s="1">
        <v>-1687675.706919689</v>
      </c>
      <c r="O1086" s="1">
        <v>-30434.279411437488</v>
      </c>
      <c r="P1086" s="1">
        <v>-1454659.6976046418</v>
      </c>
      <c r="Q1086" s="1">
        <v>-1539207084.6893547</v>
      </c>
      <c r="R1086" s="1">
        <v>69921.063999706821</v>
      </c>
      <c r="S1086" s="1">
        <v>-242970018.86831319</v>
      </c>
      <c r="T1086" s="1">
        <v>-165194091.36947176</v>
      </c>
      <c r="U1086" s="1">
        <v>-164791848.02977544</v>
      </c>
      <c r="V1086" s="1">
        <v>-1866811.2548273965</v>
      </c>
      <c r="W1086" s="1">
        <v>-1866811.2548273965</v>
      </c>
      <c r="X1086" s="1">
        <v>-26951905.179925274</v>
      </c>
      <c r="Y1086" s="1">
        <v>-87772820.004265204</v>
      </c>
      <c r="Z1086" s="1">
        <v>-216813.16203209333</v>
      </c>
      <c r="AA1086" s="1">
        <v>-1539207084.6893547</v>
      </c>
      <c r="AB1086" s="1">
        <v>-1454659.6976046418</v>
      </c>
      <c r="AC1086" s="1">
        <v>-5629.8780000000006</v>
      </c>
      <c r="AD1086" s="1">
        <v>-9032.3341014044345</v>
      </c>
      <c r="AE1086" s="1">
        <v>-82075.798037610846</v>
      </c>
      <c r="AF1086" s="1">
        <v>-6710.4179999999997</v>
      </c>
      <c r="AG1086" s="1">
        <v>34960.531999853411</v>
      </c>
      <c r="AH1086" s="1">
        <v>34960.531999853411</v>
      </c>
      <c r="AI1086" s="1">
        <v>-24734.541611437489</v>
      </c>
      <c r="AJ1086" s="5">
        <v>0.11159904470812738</v>
      </c>
    </row>
    <row r="1087" spans="1:36" hidden="1" x14ac:dyDescent="0.25">
      <c r="A1087">
        <v>2019</v>
      </c>
      <c r="B1087" t="s">
        <v>1396</v>
      </c>
      <c r="C1087" t="s">
        <v>220</v>
      </c>
      <c r="D1087" t="s">
        <v>1391</v>
      </c>
      <c r="E1087" t="s">
        <v>1392</v>
      </c>
      <c r="F1087" s="15">
        <v>-0.35328470439276161</v>
      </c>
      <c r="G1087" s="15">
        <v>-6.3971893852809361</v>
      </c>
      <c r="H1087" s="1">
        <f t="shared" si="32"/>
        <v>5310893000</v>
      </c>
      <c r="I1087" s="1">
        <f t="shared" si="33"/>
        <v>293294000</v>
      </c>
      <c r="J1087" s="1">
        <v>-1876257263.5665867</v>
      </c>
      <c r="K1087" s="1">
        <v>-560141082.6483767</v>
      </c>
      <c r="L1087" s="1">
        <v>-206963.17113904448</v>
      </c>
      <c r="M1087" s="1">
        <v>-6977861.1825312981</v>
      </c>
      <c r="N1087" s="1">
        <v>-1614832.7171145116</v>
      </c>
      <c r="O1087" s="1">
        <v>-336489.3413203595</v>
      </c>
      <c r="P1087" s="1">
        <v>-396536.10238699743</v>
      </c>
      <c r="Q1087" s="1">
        <v>-1306790443.4743545</v>
      </c>
      <c r="R1087" s="1">
        <v>206945.07063685262</v>
      </c>
      <c r="S1087" s="1">
        <v>-233460542.02893347</v>
      </c>
      <c r="T1087" s="1">
        <v>-187252103.37310132</v>
      </c>
      <c r="U1087" s="1">
        <v>-187054521.9740555</v>
      </c>
      <c r="V1087" s="1">
        <v>-1744275.0193594189</v>
      </c>
      <c r="W1087" s="1">
        <v>-1745038.5121571582</v>
      </c>
      <c r="X1087" s="1">
        <v>-30967762.891130354</v>
      </c>
      <c r="Y1087" s="1">
        <v>73450272.347144961</v>
      </c>
      <c r="Z1087" s="1">
        <v>-65001.628256061071</v>
      </c>
      <c r="AA1087" s="1">
        <v>-1306790443.4743545</v>
      </c>
      <c r="AB1087" s="1">
        <v>-396536.10238699726</v>
      </c>
      <c r="AC1087" s="1">
        <v>-8476.0941000000003</v>
      </c>
      <c r="AD1087" s="1">
        <v>-3429.8925129878089</v>
      </c>
      <c r="AE1087" s="1">
        <v>-88339.017510040518</v>
      </c>
      <c r="AF1087" s="1">
        <v>-10102.9071</v>
      </c>
      <c r="AG1087" s="1">
        <v>103472.53531842631</v>
      </c>
      <c r="AH1087" s="1">
        <v>-202032.19721750263</v>
      </c>
      <c r="AI1087" s="1">
        <v>-22403.336874454599</v>
      </c>
      <c r="AJ1087" s="5">
        <v>4.1881543652668392E-2</v>
      </c>
    </row>
    <row r="1088" spans="1:36" hidden="1" x14ac:dyDescent="0.25">
      <c r="A1088">
        <v>2019</v>
      </c>
      <c r="B1088" t="s">
        <v>1397</v>
      </c>
      <c r="C1088" t="s">
        <v>196</v>
      </c>
      <c r="D1088" t="s">
        <v>1391</v>
      </c>
      <c r="E1088" t="s">
        <v>1392</v>
      </c>
      <c r="F1088" s="15">
        <v>-0.3145175879452341</v>
      </c>
      <c r="G1088" s="15">
        <v>-3.3177802340498483</v>
      </c>
      <c r="H1088" s="1">
        <f t="shared" si="32"/>
        <v>824388000</v>
      </c>
      <c r="I1088" s="1">
        <f t="shared" si="33"/>
        <v>78150000</v>
      </c>
      <c r="J1088" s="1">
        <v>-259284525.29099566</v>
      </c>
      <c r="K1088" s="1">
        <v>-66050479.847570904</v>
      </c>
      <c r="L1088" s="1">
        <v>-46079.691136671892</v>
      </c>
      <c r="M1088" s="1">
        <v>-930273.9301180878</v>
      </c>
      <c r="N1088" s="1">
        <v>-216048.28772783361</v>
      </c>
      <c r="O1088" s="1">
        <v>-6104.186758094168</v>
      </c>
      <c r="P1088" s="1">
        <v>-89324.766076391781</v>
      </c>
      <c r="Q1088" s="1">
        <v>-192034123.44222239</v>
      </c>
      <c r="R1088" s="1">
        <v>87908.86190172346</v>
      </c>
      <c r="S1088" s="1">
        <v>-31698934.647851683</v>
      </c>
      <c r="T1088" s="1">
        <v>-39168081.009499073</v>
      </c>
      <c r="U1088" s="1">
        <v>-39139604.056694753</v>
      </c>
      <c r="V1088" s="1">
        <v>-232568.48252952195</v>
      </c>
      <c r="W1088" s="1">
        <v>-232568.48252952195</v>
      </c>
      <c r="X1088" s="1">
        <v>-6635526.4846480424</v>
      </c>
      <c r="Y1088" s="1">
        <v>49914153.059971966</v>
      </c>
      <c r="Z1088" s="1">
        <v>-26839.415236908102</v>
      </c>
      <c r="AA1088" s="1">
        <v>-192034123.44222239</v>
      </c>
      <c r="AB1088" s="1">
        <v>-89324.766076391781</v>
      </c>
      <c r="AC1088" s="1">
        <v>-3074.4658788305665</v>
      </c>
      <c r="AD1088" s="1">
        <v>-255.21606469722042</v>
      </c>
      <c r="AE1088" s="1">
        <v>-19030.625019663898</v>
      </c>
      <c r="AF1088" s="1">
        <v>-3664.5467581518551</v>
      </c>
      <c r="AG1088" s="1">
        <v>43954.43095086173</v>
      </c>
      <c r="AH1088" s="1">
        <v>43954.43095086173</v>
      </c>
      <c r="AI1088" s="1">
        <v>-2991.5718596971928</v>
      </c>
      <c r="AJ1088" s="5">
        <v>1.5727118002326707E-2</v>
      </c>
    </row>
    <row r="1089" spans="1:36" hidden="1" x14ac:dyDescent="0.25">
      <c r="A1089">
        <v>2019</v>
      </c>
      <c r="B1089" t="s">
        <v>1398</v>
      </c>
      <c r="C1089" t="s">
        <v>193</v>
      </c>
      <c r="D1089" t="s">
        <v>1391</v>
      </c>
      <c r="E1089" t="s">
        <v>1392</v>
      </c>
      <c r="F1089" s="15">
        <v>-0.23794192954126281</v>
      </c>
      <c r="G1089" s="15">
        <v>-12.689281006322489</v>
      </c>
      <c r="H1089" s="1">
        <f t="shared" si="32"/>
        <v>9639701000</v>
      </c>
      <c r="I1089" s="1">
        <f t="shared" si="33"/>
        <v>180758000</v>
      </c>
      <c r="J1089" s="1">
        <v>-2293689056.1408405</v>
      </c>
      <c r="K1089" s="1">
        <v>-2161933242.7924552</v>
      </c>
      <c r="L1089" s="1">
        <v>-613307.31675745279</v>
      </c>
      <c r="M1089" s="1">
        <v>-28130271.090451669</v>
      </c>
      <c r="N1089" s="1">
        <v>-6579480.2814164078</v>
      </c>
      <c r="O1089" s="1">
        <v>-100838.45927051066</v>
      </c>
      <c r="P1089" s="1">
        <v>-2885359.5303988918</v>
      </c>
      <c r="Q1089" s="1">
        <v>-93731822.54743427</v>
      </c>
      <c r="R1089" s="1">
        <v>285265.87734463235</v>
      </c>
      <c r="S1089" s="1">
        <v>-946979913.19434834</v>
      </c>
      <c r="T1089" s="1">
        <v>-627067281.26826799</v>
      </c>
      <c r="U1089" s="1">
        <v>-626671350.63211763</v>
      </c>
      <c r="V1089" s="1">
        <v>-7032567.7726129172</v>
      </c>
      <c r="W1089" s="1">
        <v>-7032567.7726129172</v>
      </c>
      <c r="X1089" s="1">
        <v>-102236425.95051429</v>
      </c>
      <c r="Y1089" s="1">
        <v>120351948.30746879</v>
      </c>
      <c r="Z1089" s="1">
        <v>-283506.7074319403</v>
      </c>
      <c r="AA1089" s="1">
        <v>-93731822.54743427</v>
      </c>
      <c r="AB1089" s="1">
        <v>-2885359.5303988918</v>
      </c>
      <c r="AC1089" s="1">
        <v>-11676.784</v>
      </c>
      <c r="AD1089" s="1">
        <v>-4034.3354721528831</v>
      </c>
      <c r="AE1089" s="1">
        <v>-286829.14557049714</v>
      </c>
      <c r="AF1089" s="1">
        <v>-13917.903999999999</v>
      </c>
      <c r="AG1089" s="1">
        <v>142632.93867231617</v>
      </c>
      <c r="AH1089" s="1">
        <v>142632.93867231617</v>
      </c>
      <c r="AI1089" s="1">
        <v>-89016.780870510658</v>
      </c>
      <c r="AJ1089" s="5">
        <v>4.1074482541443337E-2</v>
      </c>
    </row>
    <row r="1090" spans="1:36" hidden="1" x14ac:dyDescent="0.25">
      <c r="A1090">
        <v>2019</v>
      </c>
      <c r="B1090" t="s">
        <v>1399</v>
      </c>
      <c r="C1090" t="s">
        <v>266</v>
      </c>
      <c r="D1090" t="s">
        <v>1391</v>
      </c>
      <c r="E1090" t="s">
        <v>1392</v>
      </c>
      <c r="F1090" s="15">
        <v>-0.21710442450362041</v>
      </c>
      <c r="G1090" s="15">
        <v>-1.8127440183337189</v>
      </c>
      <c r="H1090" s="1">
        <f t="shared" si="32"/>
        <v>11477617000</v>
      </c>
      <c r="I1090" s="1">
        <f t="shared" si="33"/>
        <v>1374624000</v>
      </c>
      <c r="J1090" s="1">
        <v>-2491841433.4579701</v>
      </c>
      <c r="K1090" s="1">
        <v>-1825769740.7977748</v>
      </c>
      <c r="L1090" s="1">
        <v>-463476.64850185125</v>
      </c>
      <c r="M1090" s="1">
        <v>-21918028.084762268</v>
      </c>
      <c r="N1090" s="1">
        <v>-5070362.0139112547</v>
      </c>
      <c r="O1090" s="1">
        <v>-78442.258077250168</v>
      </c>
      <c r="P1090" s="1">
        <v>-2823196.8659729045</v>
      </c>
      <c r="Q1090" s="1">
        <v>-635814834.95396233</v>
      </c>
      <c r="R1090" s="1">
        <v>96648.17279091556</v>
      </c>
      <c r="S1090" s="1">
        <v>-728502893.02776623</v>
      </c>
      <c r="T1090" s="1">
        <v>-450370271.93992126</v>
      </c>
      <c r="U1090" s="1">
        <v>-449872557.37565452</v>
      </c>
      <c r="V1090" s="1">
        <v>-5479507.0211905669</v>
      </c>
      <c r="W1090" s="1">
        <v>-5479507.0211905669</v>
      </c>
      <c r="X1090" s="1">
        <v>-72953156.69819127</v>
      </c>
      <c r="Y1090" s="1">
        <v>-139952370.71978247</v>
      </c>
      <c r="Z1090" s="1">
        <v>-385952.47744996648</v>
      </c>
      <c r="AA1090" s="1">
        <v>-635814834.95396233</v>
      </c>
      <c r="AB1090" s="1">
        <v>-2823196.8659729045</v>
      </c>
      <c r="AC1090" s="1">
        <v>-8861.8450000000012</v>
      </c>
      <c r="AD1090" s="1">
        <v>-12694.120895438857</v>
      </c>
      <c r="AE1090" s="1">
        <v>-202244.41240776732</v>
      </c>
      <c r="AF1090" s="1">
        <v>-10562.695</v>
      </c>
      <c r="AG1090" s="1">
        <v>48324.08639545778</v>
      </c>
      <c r="AH1090" s="1">
        <v>48324.08639545778</v>
      </c>
      <c r="AI1090" s="1">
        <v>-69470.456375043315</v>
      </c>
      <c r="AJ1090" s="5">
        <v>0.12264447028055135</v>
      </c>
    </row>
    <row r="1091" spans="1:36" hidden="1" x14ac:dyDescent="0.25">
      <c r="A1091">
        <v>2019</v>
      </c>
      <c r="B1091" t="s">
        <v>1400</v>
      </c>
      <c r="C1091" t="s">
        <v>190</v>
      </c>
      <c r="D1091" t="s">
        <v>1391</v>
      </c>
      <c r="E1091" t="s">
        <v>1392</v>
      </c>
      <c r="F1091" s="15">
        <v>-0.20577952152749229</v>
      </c>
      <c r="G1091" s="15">
        <v>-33.528343374212746</v>
      </c>
      <c r="H1091" s="1">
        <f t="shared" ref="H1091:H1154" si="34">J1091/F1091</f>
        <v>2444000000</v>
      </c>
      <c r="I1091" s="1">
        <f t="shared" ref="I1091:I1154" si="35">J1091/G1091</f>
        <v>15000000</v>
      </c>
      <c r="J1091" s="1">
        <v>-502925150.61319119</v>
      </c>
      <c r="K1091" s="1">
        <v>-438104532.26172495</v>
      </c>
      <c r="L1091" s="1">
        <v>-160726.65760253483</v>
      </c>
      <c r="M1091" s="1">
        <v>-5243922.6430682335</v>
      </c>
      <c r="N1091" s="1">
        <v>-1207585.2817556276</v>
      </c>
      <c r="O1091" s="1">
        <v>-22939.246358127533</v>
      </c>
      <c r="P1091" s="1">
        <v>-577131.58892643708</v>
      </c>
      <c r="Q1091" s="1">
        <v>-57733665.644865617</v>
      </c>
      <c r="R1091" s="1">
        <v>125352.7111104176</v>
      </c>
      <c r="S1091" s="1">
        <v>-174521063.90291786</v>
      </c>
      <c r="T1091" s="1">
        <v>-137329132.23061398</v>
      </c>
      <c r="U1091" s="1">
        <v>-137129753.3970713</v>
      </c>
      <c r="V1091" s="1">
        <v>-1310980.6607670584</v>
      </c>
      <c r="W1091" s="1">
        <v>-1310980.6607670584</v>
      </c>
      <c r="X1091" s="1">
        <v>-22675214.965832334</v>
      </c>
      <c r="Y1091" s="1">
        <v>29724950.457314271</v>
      </c>
      <c r="Z1091" s="1">
        <v>-86019.929547643085</v>
      </c>
      <c r="AA1091" s="1">
        <v>-57733665.644865617</v>
      </c>
      <c r="AB1091" s="1">
        <v>-577131.58892643708</v>
      </c>
      <c r="AC1091" s="1">
        <v>-5536.0466999999999</v>
      </c>
      <c r="AD1091" s="1">
        <v>-3583.5497059840654</v>
      </c>
      <c r="AE1091" s="1">
        <v>-68458.122012291307</v>
      </c>
      <c r="AF1091" s="1">
        <v>-6598.5776999999998</v>
      </c>
      <c r="AG1091" s="1">
        <v>62676.3555552088</v>
      </c>
      <c r="AH1091" s="1">
        <v>62676.3555552088</v>
      </c>
      <c r="AI1091" s="1">
        <v>-17334.504188127536</v>
      </c>
      <c r="AJ1091" s="5">
        <v>0.11108387926215987</v>
      </c>
    </row>
    <row r="1092" spans="1:36" hidden="1" x14ac:dyDescent="0.25">
      <c r="A1092">
        <v>2019</v>
      </c>
      <c r="B1092" t="s">
        <v>1401</v>
      </c>
      <c r="C1092" t="s">
        <v>445</v>
      </c>
      <c r="D1092" t="s">
        <v>1391</v>
      </c>
      <c r="E1092" t="s">
        <v>1392</v>
      </c>
      <c r="F1092" s="15">
        <v>-0.1948099671929279</v>
      </c>
      <c r="G1092" s="15">
        <v>-17.255440427422069</v>
      </c>
      <c r="H1092" s="1">
        <f t="shared" si="34"/>
        <v>2923000000</v>
      </c>
      <c r="I1092" s="1">
        <f t="shared" si="35"/>
        <v>32999999.999999996</v>
      </c>
      <c r="J1092" s="1">
        <v>-569429534.10492826</v>
      </c>
      <c r="K1092" s="1">
        <v>-533558185.82373178</v>
      </c>
      <c r="L1092" s="1">
        <v>-161461.18661293274</v>
      </c>
      <c r="M1092" s="1">
        <v>-6526598.6934623662</v>
      </c>
      <c r="N1092" s="1">
        <v>-1519248.080271835</v>
      </c>
      <c r="O1092" s="1">
        <v>-24999.862604867922</v>
      </c>
      <c r="P1092" s="1">
        <v>-142493.76869165633</v>
      </c>
      <c r="Q1092" s="1">
        <v>-27571423.521173812</v>
      </c>
      <c r="R1092" s="1">
        <v>74876.831621052726</v>
      </c>
      <c r="S1092" s="1">
        <v>-218832755.87420261</v>
      </c>
      <c r="T1092" s="1">
        <v>-150563835.67175254</v>
      </c>
      <c r="U1092" s="1">
        <v>-150422490.69676566</v>
      </c>
      <c r="V1092" s="1">
        <v>-1631649.6733655916</v>
      </c>
      <c r="W1092" s="1">
        <v>-1631649.6733655916</v>
      </c>
      <c r="X1092" s="1">
        <v>-24619463.087997805</v>
      </c>
      <c r="Y1092" s="1">
        <v>6040483.2558329608</v>
      </c>
      <c r="Z1092" s="1">
        <v>-24904.96715808049</v>
      </c>
      <c r="AA1092" s="1">
        <v>-27571423.521173812</v>
      </c>
      <c r="AB1092" s="1">
        <v>-142493.76869165633</v>
      </c>
      <c r="AC1092" s="1">
        <v>-3836.6576</v>
      </c>
      <c r="AD1092" s="1">
        <v>-3006.3960053217997</v>
      </c>
      <c r="AE1092" s="1">
        <v>-71695.581858483682</v>
      </c>
      <c r="AF1092" s="1">
        <v>-4573.0255999999999</v>
      </c>
      <c r="AG1092" s="1">
        <v>37438.415810526363</v>
      </c>
      <c r="AH1092" s="1">
        <v>37438.415810526363</v>
      </c>
      <c r="AI1092" s="1">
        <v>-21115.596844867923</v>
      </c>
      <c r="AJ1092" s="5">
        <v>0.1027121417292898</v>
      </c>
    </row>
    <row r="1093" spans="1:36" hidden="1" x14ac:dyDescent="0.25">
      <c r="A1093">
        <v>2019</v>
      </c>
      <c r="B1093" t="s">
        <v>1402</v>
      </c>
      <c r="C1093" t="s">
        <v>170</v>
      </c>
      <c r="D1093" t="s">
        <v>1391</v>
      </c>
      <c r="E1093" t="s">
        <v>1392</v>
      </c>
      <c r="F1093" s="15">
        <v>-0.17093682216658385</v>
      </c>
      <c r="G1093" s="15">
        <v>-2.659137934829781</v>
      </c>
      <c r="H1093" s="1">
        <f t="shared" si="34"/>
        <v>516499000</v>
      </c>
      <c r="I1093" s="1">
        <f t="shared" si="35"/>
        <v>33202000</v>
      </c>
      <c r="J1093" s="1">
        <v>-88288697.712218389</v>
      </c>
      <c r="K1093" s="1">
        <v>-75784589.834725067</v>
      </c>
      <c r="L1093" s="1">
        <v>-18376.250894619458</v>
      </c>
      <c r="M1093" s="1">
        <v>-999505.61831728811</v>
      </c>
      <c r="N1093" s="1">
        <v>-234228.37566593001</v>
      </c>
      <c r="O1093" s="1">
        <v>-3231.8547452334124</v>
      </c>
      <c r="P1093" s="1">
        <v>-12463.94815805582</v>
      </c>
      <c r="Q1093" s="1">
        <v>-11238266.827144325</v>
      </c>
      <c r="R1093" s="1">
        <v>1964.9974321604177</v>
      </c>
      <c r="S1093" s="1">
        <v>-33644791.553280286</v>
      </c>
      <c r="T1093" s="1">
        <v>-20192962.867583022</v>
      </c>
      <c r="U1093" s="1">
        <v>-20182652.141507205</v>
      </c>
      <c r="V1093" s="1">
        <v>-249876.40457932203</v>
      </c>
      <c r="W1093" s="1">
        <v>-249876.40457932203</v>
      </c>
      <c r="X1093" s="1">
        <v>-3263867.3004885074</v>
      </c>
      <c r="Y1093" s="1">
        <v>757924.92457740381</v>
      </c>
      <c r="Z1093" s="1">
        <v>-1430.601563713016</v>
      </c>
      <c r="AA1093" s="1">
        <v>-11238266.827144325</v>
      </c>
      <c r="AB1093" s="1">
        <v>-12463.94815805582</v>
      </c>
      <c r="AC1093" s="1">
        <v>-86.358267069889237</v>
      </c>
      <c r="AD1093" s="1">
        <v>-40.789696810478098</v>
      </c>
      <c r="AE1093" s="1">
        <v>-9025.0795298708927</v>
      </c>
      <c r="AF1093" s="1">
        <v>-102.93297115756184</v>
      </c>
      <c r="AG1093" s="1">
        <v>982.49871608020885</v>
      </c>
      <c r="AH1093" s="1">
        <v>982.49871608020885</v>
      </c>
      <c r="AI1093" s="1">
        <v>-3144.4248792290791</v>
      </c>
      <c r="AJ1093" s="5">
        <v>0.16280004557220421</v>
      </c>
    </row>
    <row r="1094" spans="1:36" hidden="1" x14ac:dyDescent="0.25">
      <c r="A1094">
        <v>2019</v>
      </c>
      <c r="B1094" t="s">
        <v>1403</v>
      </c>
      <c r="C1094" t="s">
        <v>193</v>
      </c>
      <c r="D1094" t="s">
        <v>1391</v>
      </c>
      <c r="E1094" t="s">
        <v>1392</v>
      </c>
      <c r="F1094" s="15">
        <v>-0.16312573449582118</v>
      </c>
      <c r="G1094" s="15">
        <v>-2.2469807893429885</v>
      </c>
      <c r="H1094" s="1">
        <f t="shared" si="34"/>
        <v>13989939000</v>
      </c>
      <c r="I1094" s="1">
        <f t="shared" si="35"/>
        <v>1015637999.9999999</v>
      </c>
      <c r="J1094" s="1">
        <v>-2282119074.926734</v>
      </c>
      <c r="K1094" s="1">
        <v>-2183204937.6217752</v>
      </c>
      <c r="L1094" s="1">
        <v>-624005.02411194833</v>
      </c>
      <c r="M1094" s="1">
        <v>-27836288.294582948</v>
      </c>
      <c r="N1094" s="1">
        <v>-6530449.5999798272</v>
      </c>
      <c r="O1094" s="1">
        <v>-100499.16772781336</v>
      </c>
      <c r="P1094" s="1">
        <v>-4187474.6761698457</v>
      </c>
      <c r="Q1094" s="1">
        <v>-59882264.657164805</v>
      </c>
      <c r="R1094" s="1">
        <v>246844.11477880582</v>
      </c>
      <c r="S1094" s="1">
        <v>-939939268.15750515</v>
      </c>
      <c r="T1094" s="1">
        <v>-622987853.33586311</v>
      </c>
      <c r="U1094" s="1">
        <v>-622661736.41379523</v>
      </c>
      <c r="V1094" s="1">
        <v>-6959072.073645737</v>
      </c>
      <c r="W1094" s="1">
        <v>-6959072.073645737</v>
      </c>
      <c r="X1094" s="1">
        <v>-101588510.73576182</v>
      </c>
      <c r="Y1094" s="1">
        <v>83620355.983497962</v>
      </c>
      <c r="Z1094" s="1">
        <v>-411448.60645197309</v>
      </c>
      <c r="AA1094" s="1">
        <v>-59882264.657164805</v>
      </c>
      <c r="AB1094" s="1">
        <v>-4187474.6761698457</v>
      </c>
      <c r="AC1094" s="1">
        <v>-11291.033100000001</v>
      </c>
      <c r="AD1094" s="1">
        <v>-5854.7695542193469</v>
      </c>
      <c r="AE1094" s="1">
        <v>-289902.34933464514</v>
      </c>
      <c r="AF1094" s="1">
        <v>-13458.116099999999</v>
      </c>
      <c r="AG1094" s="1">
        <v>123422.05738940291</v>
      </c>
      <c r="AH1094" s="1">
        <v>123422.05738940291</v>
      </c>
      <c r="AI1094" s="1">
        <v>-89068.026917813346</v>
      </c>
      <c r="AJ1094" s="5">
        <v>5.6896295850497158E-2</v>
      </c>
    </row>
    <row r="1095" spans="1:36" hidden="1" x14ac:dyDescent="0.25">
      <c r="A1095">
        <v>2019</v>
      </c>
      <c r="B1095" t="s">
        <v>1404</v>
      </c>
      <c r="C1095" t="s">
        <v>190</v>
      </c>
      <c r="D1095" t="s">
        <v>1395</v>
      </c>
      <c r="E1095" t="s">
        <v>1392</v>
      </c>
      <c r="F1095" s="15">
        <v>-0.15885162830362612</v>
      </c>
      <c r="G1095" s="15">
        <v>-1.0310255312161634</v>
      </c>
      <c r="H1095" s="1">
        <f t="shared" si="34"/>
        <v>6964300000</v>
      </c>
      <c r="I1095" s="1">
        <f t="shared" si="35"/>
        <v>1073000000.0000001</v>
      </c>
      <c r="J1095" s="1">
        <v>-1106290394.9949434</v>
      </c>
      <c r="K1095" s="1">
        <v>-1062844983.7726444</v>
      </c>
      <c r="L1095" s="1">
        <v>-284640.0203857256</v>
      </c>
      <c r="M1095" s="1">
        <v>-12462661.404329337</v>
      </c>
      <c r="N1095" s="1">
        <v>-2841108.756208641</v>
      </c>
      <c r="O1095" s="1">
        <v>-46751.990780492299</v>
      </c>
      <c r="P1095" s="1">
        <v>-1644565.2719968844</v>
      </c>
      <c r="Q1095" s="1">
        <v>-26259987.898506891</v>
      </c>
      <c r="R1095" s="1">
        <v>94304.119909280445</v>
      </c>
      <c r="S1095" s="1">
        <v>-408429666.20082021</v>
      </c>
      <c r="T1095" s="1">
        <v>-259503977.44630238</v>
      </c>
      <c r="U1095" s="1">
        <v>-259022516.81431311</v>
      </c>
      <c r="V1095" s="1">
        <v>-3115665.3510823343</v>
      </c>
      <c r="W1095" s="1">
        <v>-3115665.3510823343</v>
      </c>
      <c r="X1095" s="1">
        <v>-42113005.776051722</v>
      </c>
      <c r="Y1095" s="1">
        <v>-102750564.67240553</v>
      </c>
      <c r="Z1095" s="1">
        <v>-245118.08320321224</v>
      </c>
      <c r="AA1095" s="1">
        <v>-26259987.898506891</v>
      </c>
      <c r="AB1095" s="1">
        <v>-1644565.2719968844</v>
      </c>
      <c r="AC1095" s="1">
        <v>-6880.9620000000004</v>
      </c>
      <c r="AD1095" s="1">
        <v>-10211.503771434052</v>
      </c>
      <c r="AE1095" s="1">
        <v>-118886.5167357117</v>
      </c>
      <c r="AF1095" s="1">
        <v>-8201.6220000000012</v>
      </c>
      <c r="AG1095" s="1">
        <v>47152.059954640223</v>
      </c>
      <c r="AH1095" s="1">
        <v>47152.059954640223</v>
      </c>
      <c r="AI1095" s="1">
        <v>-39785.644580492299</v>
      </c>
      <c r="AJ1095" s="5">
        <v>0.18498834573023143</v>
      </c>
    </row>
    <row r="1096" spans="1:36" hidden="1" x14ac:dyDescent="0.25">
      <c r="A1096">
        <v>2019</v>
      </c>
      <c r="B1096" t="s">
        <v>1405</v>
      </c>
      <c r="C1096" t="s">
        <v>266</v>
      </c>
      <c r="D1096" t="s">
        <v>1391</v>
      </c>
      <c r="E1096" t="s">
        <v>1392</v>
      </c>
      <c r="F1096" s="15">
        <v>-0.15620659597036354</v>
      </c>
      <c r="G1096" s="15">
        <v>-2.8895251612717123</v>
      </c>
      <c r="H1096" s="1">
        <f t="shared" si="34"/>
        <v>2165702000</v>
      </c>
      <c r="I1096" s="1">
        <f t="shared" si="35"/>
        <v>117077000</v>
      </c>
      <c r="J1096" s="1">
        <v>-338296937.30620825</v>
      </c>
      <c r="K1096" s="1">
        <v>-219704516.31970233</v>
      </c>
      <c r="L1096" s="1">
        <v>-55917.994738552741</v>
      </c>
      <c r="M1096" s="1">
        <v>-2455279.8164393757</v>
      </c>
      <c r="N1096" s="1">
        <v>-563392.07714054151</v>
      </c>
      <c r="O1096" s="1">
        <v>-9174.663683371502</v>
      </c>
      <c r="P1096" s="1">
        <v>-532706.66716194234</v>
      </c>
      <c r="Q1096" s="1">
        <v>-114982357.26330797</v>
      </c>
      <c r="R1096" s="1">
        <v>6407.4974372704146</v>
      </c>
      <c r="S1096" s="1">
        <v>-80924765.75551182</v>
      </c>
      <c r="T1096" s="1">
        <v>-49848180.190284811</v>
      </c>
      <c r="U1096" s="1">
        <v>-49770034.357533664</v>
      </c>
      <c r="V1096" s="1">
        <v>-613819.95410984394</v>
      </c>
      <c r="W1096" s="1">
        <v>-613819.95410984394</v>
      </c>
      <c r="X1096" s="1">
        <v>-8068652.4392445656</v>
      </c>
      <c r="Y1096" s="1">
        <v>-32840247.129632324</v>
      </c>
      <c r="Z1096" s="1">
        <v>-72825.051778461275</v>
      </c>
      <c r="AA1096" s="1">
        <v>-114982357.26330797</v>
      </c>
      <c r="AB1096" s="1">
        <v>-532706.66716194234</v>
      </c>
      <c r="AC1096" s="1">
        <v>-1271.9353999999998</v>
      </c>
      <c r="AD1096" s="1">
        <v>-2395.2431076497605</v>
      </c>
      <c r="AE1096" s="1">
        <v>-22865.858447801729</v>
      </c>
      <c r="AF1096" s="1">
        <v>-1516.0573999999997</v>
      </c>
      <c r="AG1096" s="1">
        <v>3203.7487186352073</v>
      </c>
      <c r="AH1096" s="1">
        <v>3203.7487186352073</v>
      </c>
      <c r="AI1096" s="1">
        <v>-7886.946614730603</v>
      </c>
      <c r="AJ1096" s="5">
        <v>0.16718636722701274</v>
      </c>
    </row>
    <row r="1097" spans="1:36" hidden="1" x14ac:dyDescent="0.25">
      <c r="A1097">
        <v>2019</v>
      </c>
      <c r="B1097" t="s">
        <v>1406</v>
      </c>
      <c r="C1097" t="s">
        <v>118</v>
      </c>
      <c r="D1097" t="s">
        <v>1391</v>
      </c>
      <c r="E1097" t="s">
        <v>1392</v>
      </c>
      <c r="F1097" s="15">
        <v>-0.13169057563197048</v>
      </c>
      <c r="G1097" s="15">
        <v>-0.80457269376287743</v>
      </c>
      <c r="H1097" s="1">
        <f t="shared" si="34"/>
        <v>8422976000.000001</v>
      </c>
      <c r="I1097" s="1">
        <f t="shared" si="35"/>
        <v>1378653000</v>
      </c>
      <c r="J1097" s="1">
        <v>-1109226557.9742723</v>
      </c>
      <c r="K1097" s="1">
        <v>-1018522870.6291131</v>
      </c>
      <c r="L1097" s="1">
        <v>-344763.77038256801</v>
      </c>
      <c r="M1097" s="1">
        <v>-13603923.794658704</v>
      </c>
      <c r="N1097" s="1">
        <v>-3181124.6102053705</v>
      </c>
      <c r="O1097" s="1">
        <v>-54490.108037844446</v>
      </c>
      <c r="P1097" s="1">
        <v>-1288342.5541291602</v>
      </c>
      <c r="Q1097" s="1">
        <v>-72550051.258746684</v>
      </c>
      <c r="R1097" s="1">
        <v>319008.76215885195</v>
      </c>
      <c r="S1097" s="1">
        <v>-459129019.47990167</v>
      </c>
      <c r="T1097" s="1">
        <v>-342455889.08980787</v>
      </c>
      <c r="U1097" s="1">
        <v>-342261483.0785203</v>
      </c>
      <c r="V1097" s="1">
        <v>-3400980.9486646759</v>
      </c>
      <c r="W1097" s="1">
        <v>-3400980.9486646759</v>
      </c>
      <c r="X1097" s="1">
        <v>-56364687.279153854</v>
      </c>
      <c r="Y1097" s="1">
        <v>171946846.9434242</v>
      </c>
      <c r="Z1097" s="1">
        <v>-414814.57744428259</v>
      </c>
      <c r="AA1097" s="1">
        <v>-72550051.258746684</v>
      </c>
      <c r="AB1097" s="1">
        <v>-1288342.5541291605</v>
      </c>
      <c r="AC1097" s="1">
        <v>-11499.5471</v>
      </c>
      <c r="AD1097" s="1">
        <v>-1415.0791291561686</v>
      </c>
      <c r="AE1097" s="1">
        <v>-156695.31150754975</v>
      </c>
      <c r="AF1097" s="1">
        <v>-13706.650099999997</v>
      </c>
      <c r="AG1097" s="1">
        <v>159504.38107942598</v>
      </c>
      <c r="AH1097" s="1">
        <v>159504.38107942598</v>
      </c>
      <c r="AI1097" s="1">
        <v>-42847.876985088231</v>
      </c>
      <c r="AJ1097" s="5">
        <v>2.4028676143197782E-2</v>
      </c>
    </row>
    <row r="1098" spans="1:36" hidden="1" x14ac:dyDescent="0.25">
      <c r="A1098">
        <v>2019</v>
      </c>
      <c r="B1098" t="s">
        <v>1407</v>
      </c>
      <c r="C1098" t="s">
        <v>149</v>
      </c>
      <c r="D1098" t="s">
        <v>1391</v>
      </c>
      <c r="E1098" t="s">
        <v>1392</v>
      </c>
      <c r="F1098" s="15">
        <v>-0.11877080905148747</v>
      </c>
      <c r="G1098" s="15">
        <v>-1.6259415643626143</v>
      </c>
      <c r="H1098" s="1">
        <f t="shared" si="34"/>
        <v>6472304000</v>
      </c>
      <c r="I1098" s="1">
        <f t="shared" si="35"/>
        <v>472785000</v>
      </c>
      <c r="J1098" s="1">
        <v>-768720782.50717854</v>
      </c>
      <c r="K1098" s="1">
        <v>-623786394.29840589</v>
      </c>
      <c r="L1098" s="1">
        <v>-244931.65076055407</v>
      </c>
      <c r="M1098" s="1">
        <v>-5881634.1698962012</v>
      </c>
      <c r="N1098" s="1">
        <v>-1294429.3458115712</v>
      </c>
      <c r="O1098" s="1">
        <v>-34186.444502817714</v>
      </c>
      <c r="P1098" s="1">
        <v>-979697.46149007266</v>
      </c>
      <c r="Q1098" s="1">
        <v>-136749575.29639605</v>
      </c>
      <c r="R1098" s="1">
        <v>250066.16008475967</v>
      </c>
      <c r="S1098" s="1">
        <v>-187650779.38746175</v>
      </c>
      <c r="T1098" s="1">
        <v>-171927002.1030615</v>
      </c>
      <c r="U1098" s="1">
        <v>-171465494.01501393</v>
      </c>
      <c r="V1098" s="1">
        <v>-1470408.5424740503</v>
      </c>
      <c r="W1098" s="1">
        <v>-1470408.5424740503</v>
      </c>
      <c r="X1098" s="1">
        <v>-28634831.404886179</v>
      </c>
      <c r="Y1098" s="1">
        <v>-68299801.378710195</v>
      </c>
      <c r="Z1098" s="1">
        <v>-173282.26403314489</v>
      </c>
      <c r="AA1098" s="1">
        <v>-136749575.29639605</v>
      </c>
      <c r="AB1098" s="1">
        <v>-979697.46149007266</v>
      </c>
      <c r="AC1098" s="1">
        <v>-14304.060400000002</v>
      </c>
      <c r="AD1098" s="1">
        <v>-14167.997242012882</v>
      </c>
      <c r="AE1098" s="1">
        <v>-84341.892757257694</v>
      </c>
      <c r="AF1098" s="1">
        <v>-17049.432400000002</v>
      </c>
      <c r="AG1098" s="1">
        <v>125033.08004237984</v>
      </c>
      <c r="AH1098" s="1">
        <v>125033.08004237984</v>
      </c>
      <c r="AI1098" s="1">
        <v>-19704.888462817715</v>
      </c>
      <c r="AJ1098" s="5">
        <v>0.23932200858316918</v>
      </c>
    </row>
    <row r="1099" spans="1:36" hidden="1" x14ac:dyDescent="0.25">
      <c r="A1099">
        <v>2019</v>
      </c>
      <c r="B1099" t="s">
        <v>1408</v>
      </c>
      <c r="C1099" t="s">
        <v>213</v>
      </c>
      <c r="D1099" t="s">
        <v>1395</v>
      </c>
      <c r="E1099" t="s">
        <v>1392</v>
      </c>
      <c r="F1099" s="15">
        <v>-0.11131162467644068</v>
      </c>
      <c r="G1099" s="15">
        <v>-0.95441341958479731</v>
      </c>
      <c r="H1099" s="1">
        <f t="shared" si="34"/>
        <v>10143532000</v>
      </c>
      <c r="I1099" s="1">
        <f t="shared" si="35"/>
        <v>1183023000</v>
      </c>
      <c r="J1099" s="1">
        <v>-1129093026.8774657</v>
      </c>
      <c r="K1099" s="1">
        <v>-1065424035.6042707</v>
      </c>
      <c r="L1099" s="1">
        <v>-281450.44276427972</v>
      </c>
      <c r="M1099" s="1">
        <v>-13036090.390045296</v>
      </c>
      <c r="N1099" s="1">
        <v>-3014330.1337817055</v>
      </c>
      <c r="O1099" s="1">
        <v>-45946.551573077923</v>
      </c>
      <c r="P1099" s="1">
        <v>-21840486.371404521</v>
      </c>
      <c r="Q1099" s="1">
        <v>-25525268.090941373</v>
      </c>
      <c r="R1099" s="1">
        <v>74581.661962255224</v>
      </c>
      <c r="S1099" s="1">
        <v>-433197690.17339712</v>
      </c>
      <c r="T1099" s="1">
        <v>-265779481.5891133</v>
      </c>
      <c r="U1099" s="1">
        <v>-265607335.5958986</v>
      </c>
      <c r="V1099" s="1">
        <v>-3259022.5975113241</v>
      </c>
      <c r="W1099" s="1">
        <v>-3259022.5975113241</v>
      </c>
      <c r="X1099" s="1">
        <v>-43033361.437384531</v>
      </c>
      <c r="Y1099" s="1">
        <v>-52067462.739293538</v>
      </c>
      <c r="Z1099" s="1">
        <v>-15416097.717755366</v>
      </c>
      <c r="AA1099" s="1">
        <v>-25525268.090941373</v>
      </c>
      <c r="AB1099" s="1">
        <v>-21840486.371404521</v>
      </c>
      <c r="AC1099" s="1">
        <v>-5182.6154699999997</v>
      </c>
      <c r="AD1099" s="1">
        <v>-8586.1966984421761</v>
      </c>
      <c r="AE1099" s="1">
        <v>-121732.92359147662</v>
      </c>
      <c r="AF1099" s="1">
        <v>-6177.3125700000001</v>
      </c>
      <c r="AG1099" s="1">
        <v>37290.830981127612</v>
      </c>
      <c r="AH1099" s="1">
        <v>37290.830981127612</v>
      </c>
      <c r="AI1099" s="1">
        <v>-40700.580886432646</v>
      </c>
      <c r="AJ1099" s="5">
        <v>0.16395111746677038</v>
      </c>
    </row>
    <row r="1100" spans="1:36" hidden="1" x14ac:dyDescent="0.25">
      <c r="A1100">
        <v>2019</v>
      </c>
      <c r="B1100" t="s">
        <v>1409</v>
      </c>
      <c r="C1100" t="s">
        <v>266</v>
      </c>
      <c r="D1100" t="s">
        <v>1391</v>
      </c>
      <c r="E1100" t="s">
        <v>1392</v>
      </c>
      <c r="F1100" s="15">
        <v>-0.10980111078191925</v>
      </c>
      <c r="G1100" s="15">
        <v>-1.709397421867191</v>
      </c>
      <c r="H1100" s="1">
        <f t="shared" si="34"/>
        <v>11272459000</v>
      </c>
      <c r="I1100" s="1">
        <f t="shared" si="35"/>
        <v>724073000</v>
      </c>
      <c r="J1100" s="1">
        <v>-1237728519.4436426</v>
      </c>
      <c r="K1100" s="1">
        <v>-1076714306.8454602</v>
      </c>
      <c r="L1100" s="1">
        <v>-320445.05957118626</v>
      </c>
      <c r="M1100" s="1">
        <v>-11993989.330327997</v>
      </c>
      <c r="N1100" s="1">
        <v>-2749385.4703403106</v>
      </c>
      <c r="O1100" s="1">
        <v>-49580.100434747532</v>
      </c>
      <c r="P1100" s="1">
        <v>-2772733.3052329645</v>
      </c>
      <c r="Q1100" s="1">
        <v>-143279452.83389902</v>
      </c>
      <c r="R1100" s="1">
        <v>151373.50928258631</v>
      </c>
      <c r="S1100" s="1">
        <v>-395918092.01732296</v>
      </c>
      <c r="T1100" s="1">
        <v>-274197055.07774782</v>
      </c>
      <c r="U1100" s="1">
        <v>-273775610.53118348</v>
      </c>
      <c r="V1100" s="1">
        <v>-2998497.3325819992</v>
      </c>
      <c r="W1100" s="1">
        <v>-2998497.3325819992</v>
      </c>
      <c r="X1100" s="1">
        <v>-44833283.724759482</v>
      </c>
      <c r="Y1100" s="1">
        <v>-96524048.043911576</v>
      </c>
      <c r="Z1100" s="1">
        <v>-379053.7250026004</v>
      </c>
      <c r="AA1100" s="1">
        <v>-143279452.83389902</v>
      </c>
      <c r="AB1100" s="1">
        <v>-2772733.3052329645</v>
      </c>
      <c r="AC1100" s="1">
        <v>-10613.3626</v>
      </c>
      <c r="AD1100" s="1">
        <v>-12467.218355071247</v>
      </c>
      <c r="AE1100" s="1">
        <v>-129003.02031298621</v>
      </c>
      <c r="AF1100" s="1">
        <v>-12650.3806</v>
      </c>
      <c r="AG1100" s="1">
        <v>75686.754641293155</v>
      </c>
      <c r="AH1100" s="1">
        <v>75686.754641293155</v>
      </c>
      <c r="AI1100" s="1">
        <v>-38835.046833158129</v>
      </c>
      <c r="AJ1100" s="5">
        <v>0.18831695489859535</v>
      </c>
    </row>
    <row r="1101" spans="1:36" hidden="1" x14ac:dyDescent="0.25">
      <c r="A1101">
        <v>2019</v>
      </c>
      <c r="B1101" t="s">
        <v>1410</v>
      </c>
      <c r="C1101" t="s">
        <v>149</v>
      </c>
      <c r="D1101" t="s">
        <v>1395</v>
      </c>
      <c r="E1101" t="s">
        <v>1392</v>
      </c>
      <c r="F1101" s="15">
        <v>-0.1038384952671737</v>
      </c>
      <c r="G1101" s="15">
        <v>-0.72136946941281188</v>
      </c>
      <c r="H1101" s="1">
        <f t="shared" si="34"/>
        <v>2555223000</v>
      </c>
      <c r="I1101" s="1">
        <f t="shared" si="35"/>
        <v>367815000</v>
      </c>
      <c r="J1101" s="1">
        <v>-265330511.39207339</v>
      </c>
      <c r="K1101" s="1">
        <v>-212534733.12554443</v>
      </c>
      <c r="L1101" s="1">
        <v>-102238.02970322003</v>
      </c>
      <c r="M1101" s="1">
        <v>-1647084.6682323236</v>
      </c>
      <c r="N1101" s="1">
        <v>-389295.13023821817</v>
      </c>
      <c r="O1101" s="1">
        <v>-11733.725634589216</v>
      </c>
      <c r="P1101" s="1">
        <v>-386778.10662803351</v>
      </c>
      <c r="Q1101" s="1">
        <v>-50333884.027883686</v>
      </c>
      <c r="R1101" s="1">
        <v>75235.421791196582</v>
      </c>
      <c r="S1101" s="1">
        <v>-56802979.90698006</v>
      </c>
      <c r="T1101" s="1">
        <v>-62262325.053627864</v>
      </c>
      <c r="U1101" s="1">
        <v>-62219485.6731681</v>
      </c>
      <c r="V1101" s="1">
        <v>-411771.1670580809</v>
      </c>
      <c r="W1101" s="1">
        <v>-411771.1670580809</v>
      </c>
      <c r="X1101" s="1">
        <v>-10489145.668537863</v>
      </c>
      <c r="Y1101" s="1">
        <v>-21959139.201645091</v>
      </c>
      <c r="Z1101" s="1">
        <v>-68410.696801257262</v>
      </c>
      <c r="AA1101" s="1">
        <v>-50333884.027883686</v>
      </c>
      <c r="AB1101" s="1">
        <v>-386778.10662803351</v>
      </c>
      <c r="AC1101" s="1">
        <v>-4852.4649095507812</v>
      </c>
      <c r="AD1101" s="1">
        <v>-5593.1920195862594</v>
      </c>
      <c r="AE1101" s="1">
        <v>-37005.643532267728</v>
      </c>
      <c r="AF1101" s="1">
        <v>-5783.7963581835929</v>
      </c>
      <c r="AG1101" s="1">
        <v>37617.710895598291</v>
      </c>
      <c r="AH1101" s="1">
        <v>37617.710895598291</v>
      </c>
      <c r="AI1101" s="1">
        <v>-6821.0476568177337</v>
      </c>
      <c r="AJ1101" s="5">
        <v>0.23620889769767847</v>
      </c>
    </row>
    <row r="1102" spans="1:36" hidden="1" x14ac:dyDescent="0.25">
      <c r="A1102">
        <v>2019</v>
      </c>
      <c r="B1102" t="s">
        <v>1411</v>
      </c>
      <c r="C1102" t="s">
        <v>118</v>
      </c>
      <c r="D1102" t="s">
        <v>1395</v>
      </c>
      <c r="E1102" t="s">
        <v>1392</v>
      </c>
      <c r="F1102" s="15">
        <v>-8.9959384991585983E-2</v>
      </c>
      <c r="G1102" s="15">
        <v>-1.2117663639659497</v>
      </c>
      <c r="H1102" s="1">
        <f t="shared" si="34"/>
        <v>8045626000.000001</v>
      </c>
      <c r="I1102" s="1">
        <f t="shared" si="35"/>
        <v>597293000</v>
      </c>
      <c r="J1102" s="1">
        <v>-723779566.83231401</v>
      </c>
      <c r="K1102" s="1">
        <v>-682481737.38905275</v>
      </c>
      <c r="L1102" s="1">
        <v>-180686.37865093281</v>
      </c>
      <c r="M1102" s="1">
        <v>-8849745.4091040026</v>
      </c>
      <c r="N1102" s="1">
        <v>-2069595.718306415</v>
      </c>
      <c r="O1102" s="1">
        <v>-30651.738285151143</v>
      </c>
      <c r="P1102" s="1">
        <v>-1230624.704428456</v>
      </c>
      <c r="Q1102" s="1">
        <v>-28997706.561577469</v>
      </c>
      <c r="R1102" s="1">
        <v>61181.077748902586</v>
      </c>
      <c r="S1102" s="1">
        <v>-297600596.56841087</v>
      </c>
      <c r="T1102" s="1">
        <v>-189034982.72069579</v>
      </c>
      <c r="U1102" s="1">
        <v>-188923602.08788869</v>
      </c>
      <c r="V1102" s="1">
        <v>-2212436.3522760007</v>
      </c>
      <c r="W1102" s="1">
        <v>-2212436.3522760007</v>
      </c>
      <c r="X1102" s="1">
        <v>-30710095.643903855</v>
      </c>
      <c r="Y1102" s="1">
        <v>17598283.029049609</v>
      </c>
      <c r="Z1102" s="1">
        <v>-396230.85112254065</v>
      </c>
      <c r="AA1102" s="1">
        <v>-28997706.561577469</v>
      </c>
      <c r="AB1102" s="1">
        <v>-1230624.704428456</v>
      </c>
      <c r="AC1102" s="1">
        <v>-2745.0298690884897</v>
      </c>
      <c r="AD1102" s="1">
        <v>-1351.6834707348362</v>
      </c>
      <c r="AE1102" s="1">
        <v>-85077.844293353613</v>
      </c>
      <c r="AF1102" s="1">
        <v>-3271.8822404444722</v>
      </c>
      <c r="AG1102" s="1">
        <v>30590.538874451293</v>
      </c>
      <c r="AH1102" s="1">
        <v>30590.538874451293</v>
      </c>
      <c r="AI1102" s="1">
        <v>-27872.65665902707</v>
      </c>
      <c r="AJ1102" s="5">
        <v>0.14910821532996629</v>
      </c>
    </row>
    <row r="1103" spans="1:36" hidden="1" x14ac:dyDescent="0.25">
      <c r="A1103">
        <v>2019</v>
      </c>
      <c r="B1103" t="s">
        <v>1412</v>
      </c>
      <c r="C1103" t="s">
        <v>133</v>
      </c>
      <c r="D1103" t="s">
        <v>881</v>
      </c>
      <c r="E1103" t="s">
        <v>1392</v>
      </c>
      <c r="F1103" s="15">
        <v>-7.5088847789546373E-2</v>
      </c>
      <c r="G1103" s="15">
        <v>-1.1345140795775923</v>
      </c>
      <c r="H1103" s="1">
        <f t="shared" si="34"/>
        <v>3343763000</v>
      </c>
      <c r="I1103" s="1">
        <f t="shared" si="35"/>
        <v>221310000</v>
      </c>
      <c r="J1103" s="1">
        <v>-251079310.95131695</v>
      </c>
      <c r="K1103" s="1">
        <v>-227329204.22156891</v>
      </c>
      <c r="L1103" s="1">
        <v>-58862.807213747212</v>
      </c>
      <c r="M1103" s="1">
        <v>-2979845.7465374414</v>
      </c>
      <c r="N1103" s="1">
        <v>-686980.65492766409</v>
      </c>
      <c r="O1103" s="1">
        <v>-9975.6661967118562</v>
      </c>
      <c r="P1103" s="1">
        <v>-183639.95534123498</v>
      </c>
      <c r="Q1103" s="1">
        <v>-19845650.911358256</v>
      </c>
      <c r="R1103" s="1">
        <v>14849.011827106408</v>
      </c>
      <c r="S1103" s="1">
        <v>-98755033.968665674</v>
      </c>
      <c r="T1103" s="1">
        <v>-61662461.265617199</v>
      </c>
      <c r="U1103" s="1">
        <v>-61568037.895800881</v>
      </c>
      <c r="V1103" s="1">
        <v>-744961.43663436035</v>
      </c>
      <c r="W1103" s="1">
        <v>-744961.43663436035</v>
      </c>
      <c r="X1103" s="1">
        <v>-9995244.86087358</v>
      </c>
      <c r="Y1103" s="1">
        <v>2463210.3719740398</v>
      </c>
      <c r="Z1103" s="1">
        <v>-18153.534987545758</v>
      </c>
      <c r="AA1103" s="1">
        <v>-19845650.911358256</v>
      </c>
      <c r="AB1103" s="1">
        <v>-183639.95534123498</v>
      </c>
      <c r="AC1103" s="1">
        <v>-669.8079986560017</v>
      </c>
      <c r="AD1103" s="1">
        <v>-364.00119736662384</v>
      </c>
      <c r="AE1103" s="1">
        <v>-28095.349344695504</v>
      </c>
      <c r="AF1103" s="1">
        <v>-798.36395224287446</v>
      </c>
      <c r="AG1103" s="1">
        <v>7424.5059135532038</v>
      </c>
      <c r="AH1103" s="1">
        <v>7424.5059135532038</v>
      </c>
      <c r="AI1103" s="1">
        <v>-9297.546711941146</v>
      </c>
      <c r="AJ1103" s="5">
        <v>0.13118675544367694</v>
      </c>
    </row>
    <row r="1104" spans="1:36" hidden="1" x14ac:dyDescent="0.25">
      <c r="A1104">
        <v>2019</v>
      </c>
      <c r="B1104" t="s">
        <v>1413</v>
      </c>
      <c r="C1104" t="s">
        <v>190</v>
      </c>
      <c r="D1104" t="s">
        <v>1391</v>
      </c>
      <c r="E1104" t="s">
        <v>1392</v>
      </c>
      <c r="F1104" s="15">
        <v>-6.7980921044916792E-2</v>
      </c>
      <c r="G1104" s="15">
        <v>-1.3692771896329246</v>
      </c>
      <c r="H1104" s="1">
        <f t="shared" si="34"/>
        <v>5317187000</v>
      </c>
      <c r="I1104" s="1">
        <f t="shared" si="35"/>
        <v>263984000</v>
      </c>
      <c r="J1104" s="1">
        <v>-361467269.62805796</v>
      </c>
      <c r="K1104" s="1">
        <v>-771669366.43832564</v>
      </c>
      <c r="L1104" s="1">
        <v>-274644.43558167585</v>
      </c>
      <c r="M1104" s="1">
        <v>-9109044.0498017687</v>
      </c>
      <c r="N1104" s="1">
        <v>-2085603.5796753077</v>
      </c>
      <c r="O1104" s="1">
        <v>-40832.034362022379</v>
      </c>
      <c r="P1104" s="1">
        <v>-1255612.3493981156</v>
      </c>
      <c r="Q1104" s="1">
        <v>422723542.01122773</v>
      </c>
      <c r="R1104" s="1">
        <v>244291.24785906219</v>
      </c>
      <c r="S1104" s="1">
        <v>-301296037.89392167</v>
      </c>
      <c r="T1104" s="1">
        <v>-235550819.32869607</v>
      </c>
      <c r="U1104" s="1">
        <v>-235206808.38227469</v>
      </c>
      <c r="V1104" s="1">
        <v>-2277261.0124504422</v>
      </c>
      <c r="W1104" s="1">
        <v>-2277261.0124504422</v>
      </c>
      <c r="X1104" s="1">
        <v>-38871850.833715796</v>
      </c>
      <c r="Y1104" s="1">
        <v>32661949.705319338</v>
      </c>
      <c r="Z1104" s="1">
        <v>-187145.68376908498</v>
      </c>
      <c r="AA1104" s="1">
        <v>422723542.01122773</v>
      </c>
      <c r="AB1104" s="1">
        <v>-1255612.3493981156</v>
      </c>
      <c r="AC1104" s="1">
        <v>-11082.5191</v>
      </c>
      <c r="AD1104" s="1">
        <v>-7796.3127309027632</v>
      </c>
      <c r="AE1104" s="1">
        <v>-112555.68690448379</v>
      </c>
      <c r="AF1104" s="1">
        <v>-13209.582099999998</v>
      </c>
      <c r="AG1104" s="1">
        <v>122145.6239295311</v>
      </c>
      <c r="AH1104" s="1">
        <v>122145.6239295311</v>
      </c>
      <c r="AI1104" s="1">
        <v>-29611.994952022374</v>
      </c>
      <c r="AJ1104" s="5">
        <v>0.10496749559074448</v>
      </c>
    </row>
    <row r="1105" spans="1:36" hidden="1" x14ac:dyDescent="0.25">
      <c r="A1105">
        <v>2019</v>
      </c>
      <c r="B1105" t="s">
        <v>1414</v>
      </c>
      <c r="C1105" t="s">
        <v>190</v>
      </c>
      <c r="D1105" t="s">
        <v>1391</v>
      </c>
      <c r="E1105" t="s">
        <v>1392</v>
      </c>
      <c r="F1105" s="15">
        <v>0.12519097710192992</v>
      </c>
      <c r="G1105" s="15">
        <v>4.5657123429616888</v>
      </c>
      <c r="H1105" s="1">
        <f t="shared" si="34"/>
        <v>1761500000</v>
      </c>
      <c r="I1105" s="1">
        <f t="shared" si="35"/>
        <v>48299999.999999993</v>
      </c>
      <c r="J1105" s="1">
        <v>220523906.16504955</v>
      </c>
      <c r="K1105" s="1">
        <v>264196780.42188206</v>
      </c>
      <c r="L1105" s="1">
        <v>-113046.90824089624</v>
      </c>
      <c r="M1105" s="1">
        <v>3194493.02659025</v>
      </c>
      <c r="N1105" s="1">
        <v>827050.10824142164</v>
      </c>
      <c r="O1105" s="1">
        <v>-8634.1134933023823</v>
      </c>
      <c r="P1105" s="1">
        <v>-415964.5228698522</v>
      </c>
      <c r="Q1105" s="1">
        <v>-47687470.097916245</v>
      </c>
      <c r="R1105" s="1">
        <v>530698.25085617858</v>
      </c>
      <c r="S1105" s="1">
        <v>114858555.38506527</v>
      </c>
      <c r="T1105" s="1">
        <v>-51791051.032318071</v>
      </c>
      <c r="U1105" s="1">
        <v>-51381484.026583381</v>
      </c>
      <c r="V1105" s="1">
        <v>798623.25664756249</v>
      </c>
      <c r="W1105" s="1">
        <v>798623.25664756249</v>
      </c>
      <c r="X1105" s="1">
        <v>-10154190.15472959</v>
      </c>
      <c r="Y1105" s="1">
        <v>265093430.18669245</v>
      </c>
      <c r="Z1105" s="1">
        <v>-61998.406668647003</v>
      </c>
      <c r="AA1105" s="1">
        <v>-47687470.097916245</v>
      </c>
      <c r="AB1105" s="1">
        <v>-415964.5228698522</v>
      </c>
      <c r="AC1105" s="1">
        <v>-18888.073715898441</v>
      </c>
      <c r="AD1105" s="1">
        <v>-2583.2756802547569</v>
      </c>
      <c r="AE1105" s="1">
        <v>-30369.664788491766</v>
      </c>
      <c r="AF1105" s="1">
        <v>-22513.253368632813</v>
      </c>
      <c r="AG1105" s="1">
        <v>265349.12542808929</v>
      </c>
      <c r="AH1105" s="1">
        <v>265349.12542808929</v>
      </c>
      <c r="AI1105" s="1">
        <v>10488.337779654648</v>
      </c>
      <c r="AJ1105" s="5">
        <v>8.1010285382778865E-2</v>
      </c>
    </row>
    <row r="1106" spans="1:36" hidden="1" x14ac:dyDescent="0.25">
      <c r="A1106">
        <v>2019</v>
      </c>
      <c r="B1106" t="s">
        <v>1415</v>
      </c>
      <c r="C1106" t="s">
        <v>238</v>
      </c>
      <c r="D1106" t="s">
        <v>360</v>
      </c>
      <c r="E1106" t="s">
        <v>1416</v>
      </c>
      <c r="F1106" s="15">
        <v>-1.2979112534328738</v>
      </c>
      <c r="G1106" s="15">
        <v>-19.57187707555126</v>
      </c>
      <c r="H1106" s="1">
        <f t="shared" si="34"/>
        <v>2322457000</v>
      </c>
      <c r="I1106" s="1">
        <f t="shared" si="35"/>
        <v>154014000</v>
      </c>
      <c r="J1106" s="1">
        <v>-3014343075.9139519</v>
      </c>
      <c r="K1106" s="1">
        <v>-2702825750.2473211</v>
      </c>
      <c r="L1106" s="1">
        <v>-646154.97207828984</v>
      </c>
      <c r="M1106" s="1">
        <v>-35789301.549764179</v>
      </c>
      <c r="N1106" s="1">
        <v>-8366450.048643983</v>
      </c>
      <c r="O1106" s="1">
        <v>-114638.97990645593</v>
      </c>
      <c r="P1106" s="1">
        <v>-81542.260493929498</v>
      </c>
      <c r="Q1106" s="1">
        <v>-266576707.75597724</v>
      </c>
      <c r="R1106" s="1">
        <v>57469.900233393615</v>
      </c>
      <c r="S1106" s="1">
        <v>-1201601110.5312841</v>
      </c>
      <c r="T1106" s="1">
        <v>-716436477.12909114</v>
      </c>
      <c r="U1106" s="1">
        <v>-715966066.59039974</v>
      </c>
      <c r="V1106" s="1">
        <v>-8947325.3874410447</v>
      </c>
      <c r="W1106" s="1">
        <v>-8947325.3874410447</v>
      </c>
      <c r="X1106" s="1">
        <v>-115715359.39900962</v>
      </c>
      <c r="Y1106" s="1">
        <v>20314394.552095592</v>
      </c>
      <c r="Z1106" s="1">
        <v>-5778.5469159325648</v>
      </c>
      <c r="AA1106" s="1">
        <v>-266576707.75597724</v>
      </c>
      <c r="AB1106" s="1">
        <v>-81542.260493929512</v>
      </c>
      <c r="AC1106" s="1">
        <v>-2595.9993000000004</v>
      </c>
      <c r="AD1106" s="1">
        <v>-938.17543846931028</v>
      </c>
      <c r="AE1106" s="1">
        <v>-318608.18771144096</v>
      </c>
      <c r="AF1106" s="1">
        <v>-3094.2483000000002</v>
      </c>
      <c r="AG1106" s="1">
        <v>28734.950116696808</v>
      </c>
      <c r="AH1106" s="1">
        <v>28734.950116696808</v>
      </c>
      <c r="AI1106" s="1">
        <v>-112010.76747645593</v>
      </c>
      <c r="AJ1106" s="5">
        <v>1.2469736628467308E-2</v>
      </c>
    </row>
    <row r="1107" spans="1:36" hidden="1" x14ac:dyDescent="0.25">
      <c r="A1107">
        <v>2019</v>
      </c>
      <c r="B1107" t="s">
        <v>1417</v>
      </c>
      <c r="C1107" t="s">
        <v>127</v>
      </c>
      <c r="D1107" t="s">
        <v>360</v>
      </c>
      <c r="E1107" t="s">
        <v>1416</v>
      </c>
      <c r="F1107" s="15">
        <v>-1.2481668525082279</v>
      </c>
      <c r="G1107" s="15">
        <v>-9.6297743631716948</v>
      </c>
      <c r="H1107" s="1">
        <f t="shared" si="34"/>
        <v>14457968000</v>
      </c>
      <c r="I1107" s="1">
        <f t="shared" si="35"/>
        <v>1873975000.0000002</v>
      </c>
      <c r="J1107" s="1">
        <v>-18045956412.224678</v>
      </c>
      <c r="K1107" s="1">
        <v>-15068920668.88726</v>
      </c>
      <c r="L1107" s="1">
        <v>-5714148.2907053158</v>
      </c>
      <c r="M1107" s="1">
        <v>-198467211.90766397</v>
      </c>
      <c r="N1107" s="1">
        <v>-46686228.606351949</v>
      </c>
      <c r="O1107" s="1">
        <v>-792264.43565204239</v>
      </c>
      <c r="P1107" s="1">
        <v>-49185.77010604013</v>
      </c>
      <c r="Q1107" s="1">
        <v>-2729178151.1307707</v>
      </c>
      <c r="R1107" s="1">
        <v>3851446.8038303317</v>
      </c>
      <c r="S1107" s="1">
        <v>-6748402973.1934614</v>
      </c>
      <c r="T1107" s="1">
        <v>-5260398066.8456326</v>
      </c>
      <c r="U1107" s="1">
        <v>-5255921907.4709101</v>
      </c>
      <c r="V1107" s="1">
        <v>-49616802.976915993</v>
      </c>
      <c r="W1107" s="1">
        <v>-49616802.976915993</v>
      </c>
      <c r="X1107" s="1">
        <v>-868526820.43835545</v>
      </c>
      <c r="Y1107" s="1">
        <v>2915553837.9374685</v>
      </c>
      <c r="Z1107" s="1">
        <v>-2298.5967390118562</v>
      </c>
      <c r="AA1107" s="1">
        <v>-2729178151.1307707</v>
      </c>
      <c r="AB1107" s="1">
        <v>-49185.77010604013</v>
      </c>
      <c r="AC1107" s="1">
        <v>-131155.30600000001</v>
      </c>
      <c r="AD1107" s="1">
        <v>-1302.0296701798659</v>
      </c>
      <c r="AE1107" s="1">
        <v>-2700420.6894473881</v>
      </c>
      <c r="AF1107" s="1">
        <v>-156327.886</v>
      </c>
      <c r="AG1107" s="1">
        <v>1925723.4019151658</v>
      </c>
      <c r="AH1107" s="1">
        <v>1925723.4019151658</v>
      </c>
      <c r="AI1107" s="1">
        <v>-659481.65505204233</v>
      </c>
      <c r="AJ1107" s="5">
        <v>1.437743367492237E-3</v>
      </c>
    </row>
    <row r="1108" spans="1:36" hidden="1" x14ac:dyDescent="0.25">
      <c r="A1108">
        <v>2019</v>
      </c>
      <c r="B1108" t="s">
        <v>1418</v>
      </c>
      <c r="C1108" t="s">
        <v>190</v>
      </c>
      <c r="D1108" t="s">
        <v>360</v>
      </c>
      <c r="E1108" t="s">
        <v>1416</v>
      </c>
      <c r="F1108" s="15">
        <v>-0.52034315155227284</v>
      </c>
      <c r="G1108" s="15">
        <v>-6.6101523114433549</v>
      </c>
      <c r="H1108" s="1">
        <f t="shared" si="34"/>
        <v>5526000000</v>
      </c>
      <c r="I1108" s="1">
        <f t="shared" si="35"/>
        <v>435000000</v>
      </c>
      <c r="J1108" s="1">
        <v>-2875416255.4778595</v>
      </c>
      <c r="K1108" s="1">
        <v>-2708866172.3535123</v>
      </c>
      <c r="L1108" s="1">
        <v>-643743.20597636176</v>
      </c>
      <c r="M1108" s="1">
        <v>-35729814.387516201</v>
      </c>
      <c r="N1108" s="1">
        <v>-8359224.6796491481</v>
      </c>
      <c r="O1108" s="1">
        <v>-114183.69248021799</v>
      </c>
      <c r="P1108" s="1">
        <v>-711141.06402919255</v>
      </c>
      <c r="Q1108" s="1">
        <v>-121030047.68290249</v>
      </c>
      <c r="R1108" s="1">
        <v>38071.589268794931</v>
      </c>
      <c r="S1108" s="1">
        <v>-1200456425.035856</v>
      </c>
      <c r="T1108" s="1">
        <v>-712691003.1762979</v>
      </c>
      <c r="U1108" s="1">
        <v>-712255710.95810068</v>
      </c>
      <c r="V1108" s="1">
        <v>-8932453.5968790501</v>
      </c>
      <c r="W1108" s="1">
        <v>-8932453.5968790501</v>
      </c>
      <c r="X1108" s="1">
        <v>-115067581.10516751</v>
      </c>
      <c r="Y1108" s="1">
        <v>5136495.8644506112</v>
      </c>
      <c r="Z1108" s="1">
        <v>-78626.167944119195</v>
      </c>
      <c r="AA1108" s="1">
        <v>-121030047.68290249</v>
      </c>
      <c r="AB1108" s="1">
        <v>-711141.06402919244</v>
      </c>
      <c r="AC1108" s="1">
        <v>-2189.3970000000004</v>
      </c>
      <c r="AD1108" s="1">
        <v>-1349.4980170178176</v>
      </c>
      <c r="AE1108" s="1">
        <v>-317264.91666265414</v>
      </c>
      <c r="AF1108" s="1">
        <v>-2609.607</v>
      </c>
      <c r="AG1108" s="1">
        <v>19035.794634397465</v>
      </c>
      <c r="AH1108" s="1">
        <v>19035.794634397465</v>
      </c>
      <c r="AI1108" s="1">
        <v>-111967.12884221632</v>
      </c>
      <c r="AJ1108" s="5">
        <v>1.4954589593817206E-2</v>
      </c>
    </row>
    <row r="1109" spans="1:36" hidden="1" x14ac:dyDescent="0.25">
      <c r="A1109">
        <v>2019</v>
      </c>
      <c r="B1109" t="s">
        <v>1419</v>
      </c>
      <c r="C1109" t="s">
        <v>193</v>
      </c>
      <c r="D1109" t="s">
        <v>360</v>
      </c>
      <c r="E1109" t="s">
        <v>1416</v>
      </c>
      <c r="F1109" s="15">
        <v>-0.51403867840925188</v>
      </c>
      <c r="G1109" s="15">
        <v>-8.2216028593685113</v>
      </c>
      <c r="H1109" s="1">
        <f t="shared" si="34"/>
        <v>6586015999.999999</v>
      </c>
      <c r="I1109" s="1">
        <f t="shared" si="35"/>
        <v>411776999.99999994</v>
      </c>
      <c r="J1109" s="1">
        <v>-3385466960.6221871</v>
      </c>
      <c r="K1109" s="1">
        <v>-3212304152.3320551</v>
      </c>
      <c r="L1109" s="1">
        <v>-908797.49995819922</v>
      </c>
      <c r="M1109" s="1">
        <v>-42647580.672409073</v>
      </c>
      <c r="N1109" s="1">
        <v>-9990468.7210910227</v>
      </c>
      <c r="O1109" s="1">
        <v>-151893.26389567516</v>
      </c>
      <c r="P1109" s="1">
        <v>-4078249.9044835512</v>
      </c>
      <c r="Q1109" s="1">
        <v>-115862559.05069268</v>
      </c>
      <c r="R1109" s="1">
        <v>476740.82239868114</v>
      </c>
      <c r="S1109" s="1">
        <v>-1437986068.9543772</v>
      </c>
      <c r="T1109" s="1">
        <v>-953514458.99262023</v>
      </c>
      <c r="U1109" s="1">
        <v>-953028810.89641333</v>
      </c>
      <c r="V1109" s="1">
        <v>-10661895.168102268</v>
      </c>
      <c r="W1109" s="1">
        <v>-10661895.168102268</v>
      </c>
      <c r="X1109" s="1">
        <v>-155492619.55427656</v>
      </c>
      <c r="Y1109" s="1">
        <v>256193992.96984908</v>
      </c>
      <c r="Z1109" s="1">
        <v>-246020.8509973459</v>
      </c>
      <c r="AA1109" s="1">
        <v>-115862559.05069268</v>
      </c>
      <c r="AB1109" s="1">
        <v>-4078249.9044835512</v>
      </c>
      <c r="AC1109" s="1">
        <v>-17734.115700000006</v>
      </c>
      <c r="AD1109" s="1">
        <v>-2352.2790136471831</v>
      </c>
      <c r="AE1109" s="1">
        <v>-429952.57312862884</v>
      </c>
      <c r="AF1109" s="1">
        <v>-21137.816700000003</v>
      </c>
      <c r="AG1109" s="1">
        <v>238370.41119934057</v>
      </c>
      <c r="AH1109" s="1">
        <v>238370.41119934057</v>
      </c>
      <c r="AI1109" s="1">
        <v>-133939.08982567515</v>
      </c>
      <c r="AJ1109" s="5">
        <v>1.8286677910315238E-2</v>
      </c>
    </row>
    <row r="1110" spans="1:36" hidden="1" x14ac:dyDescent="0.25">
      <c r="A1110">
        <v>2019</v>
      </c>
      <c r="B1110" t="s">
        <v>1420</v>
      </c>
      <c r="C1110" t="s">
        <v>133</v>
      </c>
      <c r="D1110" t="s">
        <v>360</v>
      </c>
      <c r="E1110" t="s">
        <v>1416</v>
      </c>
      <c r="F1110" s="15">
        <v>-0.50723822586239231</v>
      </c>
      <c r="G1110" s="15">
        <v>-8.8524427440338904</v>
      </c>
      <c r="H1110" s="1">
        <f t="shared" si="34"/>
        <v>2649023000.0000005</v>
      </c>
      <c r="I1110" s="1">
        <f t="shared" si="35"/>
        <v>151787000</v>
      </c>
      <c r="J1110" s="1">
        <v>-1343685726.7886722</v>
      </c>
      <c r="K1110" s="1">
        <v>-919708249.78541207</v>
      </c>
      <c r="L1110" s="1">
        <v>-308699.98855264287</v>
      </c>
      <c r="M1110" s="1">
        <v>-11135740.152511742</v>
      </c>
      <c r="N1110" s="1">
        <v>-2610099.3982499461</v>
      </c>
      <c r="O1110" s="1">
        <v>-40559.816120360701</v>
      </c>
      <c r="P1110" s="1">
        <v>-1181997.5812215423</v>
      </c>
      <c r="Q1110" s="1">
        <v>-408725525.44588584</v>
      </c>
      <c r="R1110" s="1">
        <v>25145.379282097601</v>
      </c>
      <c r="S1110" s="1">
        <v>-376435870.6939019</v>
      </c>
      <c r="T1110" s="1">
        <v>-267948639.80896562</v>
      </c>
      <c r="U1110" s="1">
        <v>-267561991.40961364</v>
      </c>
      <c r="V1110" s="1">
        <v>-2783935.0381279355</v>
      </c>
      <c r="W1110" s="1">
        <v>-2783935.0381279355</v>
      </c>
      <c r="X1110" s="1">
        <v>-43925966.714975849</v>
      </c>
      <c r="Y1110" s="1">
        <v>27877353.844473414</v>
      </c>
      <c r="Z1110" s="1">
        <v>-46720.396056512225</v>
      </c>
      <c r="AA1110" s="1">
        <v>-408725525.44588584</v>
      </c>
      <c r="AB1110" s="1">
        <v>-1181997.5812215423</v>
      </c>
      <c r="AC1110" s="1">
        <v>-2606.4249999999997</v>
      </c>
      <c r="AD1110" s="1">
        <v>-2531.8496921688584</v>
      </c>
      <c r="AE1110" s="1">
        <v>-147477.88723806813</v>
      </c>
      <c r="AF1110" s="1">
        <v>-3106.6750000000002</v>
      </c>
      <c r="AG1110" s="1">
        <v>12572.689641048801</v>
      </c>
      <c r="AH1110" s="1">
        <v>12572.689641048801</v>
      </c>
      <c r="AI1110" s="1">
        <v>-37921.0486203607</v>
      </c>
      <c r="AJ1110" s="5">
        <v>5.5313668488801399E-2</v>
      </c>
    </row>
    <row r="1111" spans="1:36" hidden="1" x14ac:dyDescent="0.25">
      <c r="A1111">
        <v>2019</v>
      </c>
      <c r="B1111" t="s">
        <v>1421</v>
      </c>
      <c r="C1111" t="s">
        <v>170</v>
      </c>
      <c r="D1111" t="s">
        <v>360</v>
      </c>
      <c r="E1111" t="s">
        <v>1416</v>
      </c>
      <c r="F1111" s="15">
        <v>-0.30095560259787679</v>
      </c>
      <c r="G1111" s="15" t="s">
        <v>128</v>
      </c>
      <c r="H1111" s="1">
        <f t="shared" si="34"/>
        <v>2256053000</v>
      </c>
      <c r="I1111" s="1" t="e">
        <f t="shared" si="35"/>
        <v>#VALUE!</v>
      </c>
      <c r="J1111" s="1">
        <v>-678971790.10774767</v>
      </c>
      <c r="K1111" s="1">
        <v>-644562932.16373265</v>
      </c>
      <c r="L1111" s="1">
        <v>-155653.3253210503</v>
      </c>
      <c r="M1111" s="1">
        <v>-8449934.3200546931</v>
      </c>
      <c r="N1111" s="1">
        <v>-1974017.7890751965</v>
      </c>
      <c r="O1111" s="1">
        <v>-27214.608144647216</v>
      </c>
      <c r="P1111" s="1">
        <v>-736546.93044531881</v>
      </c>
      <c r="Q1111" s="1">
        <v>-23075641.069350112</v>
      </c>
      <c r="R1111" s="1">
        <v>10150.098376274655</v>
      </c>
      <c r="S1111" s="1">
        <v>-283530366.55627698</v>
      </c>
      <c r="T1111" s="1">
        <v>-169729865.49276108</v>
      </c>
      <c r="U1111" s="1">
        <v>-169604548.30843675</v>
      </c>
      <c r="V1111" s="1">
        <v>-2112483.5800136733</v>
      </c>
      <c r="W1111" s="1">
        <v>-2112483.5800136733</v>
      </c>
      <c r="X1111" s="1">
        <v>-27422749.525279094</v>
      </c>
      <c r="Y1111" s="1">
        <v>-507451.28394414159</v>
      </c>
      <c r="Z1111" s="1">
        <v>-45017.381297731321</v>
      </c>
      <c r="AA1111" s="1">
        <v>-23075641.069350112</v>
      </c>
      <c r="AB1111" s="1">
        <v>-736546.93044531881</v>
      </c>
      <c r="AC1111" s="1">
        <v>-691.71320976925017</v>
      </c>
      <c r="AD1111" s="1">
        <v>-509.54500025312677</v>
      </c>
      <c r="AE1111" s="1">
        <v>-76246.455041890396</v>
      </c>
      <c r="AF1111" s="1">
        <v>-824.47342085802779</v>
      </c>
      <c r="AG1111" s="1">
        <v>5075.0491881373273</v>
      </c>
      <c r="AH1111" s="1">
        <v>5075.0491881373273</v>
      </c>
      <c r="AI1111" s="1">
        <v>-26514.311632274988</v>
      </c>
      <c r="AJ1111" s="5">
        <v>6.7998051179052527E-2</v>
      </c>
    </row>
    <row r="1112" spans="1:36" hidden="1" x14ac:dyDescent="0.25">
      <c r="A1112">
        <v>2019</v>
      </c>
      <c r="B1112" t="s">
        <v>1422</v>
      </c>
      <c r="C1112" t="s">
        <v>388</v>
      </c>
      <c r="D1112" t="s">
        <v>360</v>
      </c>
      <c r="E1112" t="s">
        <v>1416</v>
      </c>
      <c r="F1112" s="15">
        <v>-0.29333363696122111</v>
      </c>
      <c r="G1112" s="15">
        <v>-2.9356186034449903</v>
      </c>
      <c r="H1112" s="1">
        <f t="shared" si="34"/>
        <v>12586365000</v>
      </c>
      <c r="I1112" s="1">
        <f t="shared" si="35"/>
        <v>1257658000</v>
      </c>
      <c r="J1112" s="1">
        <v>-3692004221.5714197</v>
      </c>
      <c r="K1112" s="1">
        <v>-3528286579.9955277</v>
      </c>
      <c r="L1112" s="1">
        <v>-882003.45804335258</v>
      </c>
      <c r="M1112" s="1">
        <v>-47060116.052194871</v>
      </c>
      <c r="N1112" s="1">
        <v>-11001054.478791166</v>
      </c>
      <c r="O1112" s="1">
        <v>-153998.46370212245</v>
      </c>
      <c r="P1112" s="1">
        <v>-778543.73515740258</v>
      </c>
      <c r="Q1112" s="1">
        <v>-104027642.76951404</v>
      </c>
      <c r="R1112" s="1">
        <v>185717.38151242296</v>
      </c>
      <c r="S1112" s="1">
        <v>-1580853421.159323</v>
      </c>
      <c r="T1112" s="1">
        <v>-967580767.70326459</v>
      </c>
      <c r="U1112" s="1">
        <v>-966942595.72954571</v>
      </c>
      <c r="V1112" s="1">
        <v>-11765029.013048718</v>
      </c>
      <c r="W1112" s="1">
        <v>-11765029.013048718</v>
      </c>
      <c r="X1112" s="1">
        <v>-156661760.46669999</v>
      </c>
      <c r="Y1112" s="1">
        <v>108828270.3878167</v>
      </c>
      <c r="Z1112" s="1">
        <v>-48595.919047618001</v>
      </c>
      <c r="AA1112" s="1">
        <v>-104027642.76951404</v>
      </c>
      <c r="AB1112" s="1">
        <v>-778543.73515740258</v>
      </c>
      <c r="AC1112" s="1">
        <v>-6463.9340000000002</v>
      </c>
      <c r="AD1112" s="1">
        <v>-352.72125280498381</v>
      </c>
      <c r="AE1112" s="1">
        <v>-432848.30254246882</v>
      </c>
      <c r="AF1112" s="1">
        <v>-7704.5539999999992</v>
      </c>
      <c r="AG1112" s="1">
        <v>92858.690756211479</v>
      </c>
      <c r="AH1112" s="1">
        <v>92858.690756211479</v>
      </c>
      <c r="AI1112" s="1">
        <v>-147454.32030212245</v>
      </c>
      <c r="AJ1112" s="5">
        <v>2.6968407148742477E-3</v>
      </c>
    </row>
    <row r="1113" spans="1:36" hidden="1" x14ac:dyDescent="0.25">
      <c r="A1113">
        <v>2019</v>
      </c>
      <c r="B1113" t="s">
        <v>1423</v>
      </c>
      <c r="C1113" t="s">
        <v>190</v>
      </c>
      <c r="D1113" t="s">
        <v>239</v>
      </c>
      <c r="E1113" t="s">
        <v>1416</v>
      </c>
      <c r="F1113" s="15">
        <v>-0.23602631295174414</v>
      </c>
      <c r="G1113" s="15">
        <v>-1.7579694779128703</v>
      </c>
      <c r="H1113" s="1">
        <f t="shared" si="34"/>
        <v>9273000000</v>
      </c>
      <c r="I1113" s="1">
        <f t="shared" si="35"/>
        <v>1245000000</v>
      </c>
      <c r="J1113" s="1">
        <v>-2188672000.0015235</v>
      </c>
      <c r="K1113" s="1">
        <v>-1937457190.8462205</v>
      </c>
      <c r="L1113" s="1">
        <v>-518449.2060938119</v>
      </c>
      <c r="M1113" s="1">
        <v>-25374487.058994759</v>
      </c>
      <c r="N1113" s="1">
        <v>-5894259.6683048438</v>
      </c>
      <c r="O1113" s="1">
        <v>-86217.001304984151</v>
      </c>
      <c r="P1113" s="1">
        <v>-1193342.5781293346</v>
      </c>
      <c r="Q1113" s="1">
        <v>-218294529.01719525</v>
      </c>
      <c r="R1113" s="1">
        <v>146475.37650263042</v>
      </c>
      <c r="S1113" s="1">
        <v>-847675987.84583712</v>
      </c>
      <c r="T1113" s="1">
        <v>-539770123.56683815</v>
      </c>
      <c r="U1113" s="1">
        <v>-539165364.08358073</v>
      </c>
      <c r="V1113" s="1">
        <v>-6343621.7647486897</v>
      </c>
      <c r="W1113" s="1">
        <v>-6343621.7647486897</v>
      </c>
      <c r="X1113" s="1">
        <v>-87676572.096177787</v>
      </c>
      <c r="Y1113" s="1">
        <v>58120936.542844079</v>
      </c>
      <c r="Z1113" s="1">
        <v>-131940.00277702085</v>
      </c>
      <c r="AA1113" s="1">
        <v>-218294529.01719525</v>
      </c>
      <c r="AB1113" s="1">
        <v>-1193342.5781293344</v>
      </c>
      <c r="AC1113" s="1">
        <v>-6468.1042800000005</v>
      </c>
      <c r="AD1113" s="1">
        <v>-2264.8105954588073</v>
      </c>
      <c r="AE1113" s="1">
        <v>-248198.12362171771</v>
      </c>
      <c r="AF1113" s="1">
        <v>-7709.5246799999995</v>
      </c>
      <c r="AG1113" s="1">
        <v>73237.688251315209</v>
      </c>
      <c r="AH1113" s="1">
        <v>73237.688251315209</v>
      </c>
      <c r="AI1113" s="1">
        <v>-79668.637659088854</v>
      </c>
      <c r="AJ1113" s="5">
        <v>2.842937938791212E-2</v>
      </c>
    </row>
    <row r="1114" spans="1:36" hidden="1" x14ac:dyDescent="0.25">
      <c r="A1114">
        <v>2019</v>
      </c>
      <c r="B1114" t="s">
        <v>1424</v>
      </c>
      <c r="C1114" t="s">
        <v>170</v>
      </c>
      <c r="D1114" t="s">
        <v>360</v>
      </c>
      <c r="E1114" t="s">
        <v>1416</v>
      </c>
      <c r="F1114" s="15">
        <v>-0.19725054356343191</v>
      </c>
      <c r="G1114" s="15">
        <v>-1.3839700981144687</v>
      </c>
      <c r="H1114" s="1">
        <f t="shared" si="34"/>
        <v>1135561000</v>
      </c>
      <c r="I1114" s="1">
        <f t="shared" si="35"/>
        <v>161846000</v>
      </c>
      <c r="J1114" s="1">
        <v>-223990024.49943429</v>
      </c>
      <c r="K1114" s="1">
        <v>-212519500.97779015</v>
      </c>
      <c r="L1114" s="1">
        <v>-49605.298627737844</v>
      </c>
      <c r="M1114" s="1">
        <v>-2752036.9246420958</v>
      </c>
      <c r="N1114" s="1">
        <v>-641864.19650991948</v>
      </c>
      <c r="O1114" s="1">
        <v>-8666.5181202114672</v>
      </c>
      <c r="P1114" s="1">
        <v>-370733.29788059794</v>
      </c>
      <c r="Q1114" s="1">
        <v>-7642855.5467365207</v>
      </c>
      <c r="R1114" s="1">
        <v>-4761.7391270255057</v>
      </c>
      <c r="S1114" s="1">
        <v>-92147507.430171371</v>
      </c>
      <c r="T1114" s="1">
        <v>-53845416.414449766</v>
      </c>
      <c r="U1114" s="1">
        <v>-53796709.901055105</v>
      </c>
      <c r="V1114" s="1">
        <v>-688009.23116052395</v>
      </c>
      <c r="W1114" s="1">
        <v>-688009.23116052395</v>
      </c>
      <c r="X1114" s="1">
        <v>-8678567.0130453631</v>
      </c>
      <c r="Y1114" s="1">
        <v>-6071454.7299276274</v>
      </c>
      <c r="Z1114" s="1">
        <v>-22659.034394951304</v>
      </c>
      <c r="AA1114" s="1">
        <v>-7642855.5467365207</v>
      </c>
      <c r="AB1114" s="1">
        <v>-370733.29788059794</v>
      </c>
      <c r="AC1114" s="1">
        <v>-14.220655157938003</v>
      </c>
      <c r="AD1114" s="1">
        <v>-256.47421848353775</v>
      </c>
      <c r="AE1114" s="1">
        <v>-24401.164427601416</v>
      </c>
      <c r="AF1114" s="1">
        <v>-16.950019226636886</v>
      </c>
      <c r="AG1114" s="1">
        <v>-2380.8695635127528</v>
      </c>
      <c r="AH1114" s="1">
        <v>-2380.8695635127528</v>
      </c>
      <c r="AI1114" s="1">
        <v>-8652.1210043690862</v>
      </c>
      <c r="AJ1114" s="5">
        <v>6.1515474122195365E-2</v>
      </c>
    </row>
    <row r="1115" spans="1:36" hidden="1" x14ac:dyDescent="0.25">
      <c r="A1115">
        <v>2019</v>
      </c>
      <c r="B1115" t="s">
        <v>1425</v>
      </c>
      <c r="C1115" t="s">
        <v>155</v>
      </c>
      <c r="D1115" t="s">
        <v>360</v>
      </c>
      <c r="E1115" t="s">
        <v>1416</v>
      </c>
      <c r="F1115" s="15">
        <v>-0.19457650449338065</v>
      </c>
      <c r="G1115" s="15">
        <v>-2.1379948423242507</v>
      </c>
      <c r="H1115" s="1">
        <f t="shared" si="34"/>
        <v>7625586000</v>
      </c>
      <c r="I1115" s="1">
        <f t="shared" si="35"/>
        <v>693996000</v>
      </c>
      <c r="J1115" s="1">
        <v>-1483759868.5936606</v>
      </c>
      <c r="K1115" s="1">
        <v>-1051649979.665502</v>
      </c>
      <c r="L1115" s="1">
        <v>-260987.54490518014</v>
      </c>
      <c r="M1115" s="1">
        <v>-13849674.311179828</v>
      </c>
      <c r="N1115" s="1">
        <v>-3179973.1180006079</v>
      </c>
      <c r="O1115" s="1">
        <v>-45403.375976442803</v>
      </c>
      <c r="P1115" s="1">
        <v>-1472629.551135174</v>
      </c>
      <c r="Q1115" s="1">
        <v>-413354612.18662769</v>
      </c>
      <c r="R1115" s="1">
        <v>53391.159666758023</v>
      </c>
      <c r="S1115" s="1">
        <v>-456918279.22431159</v>
      </c>
      <c r="T1115" s="1">
        <v>-279559132.9889102</v>
      </c>
      <c r="U1115" s="1">
        <v>-279068048.96350819</v>
      </c>
      <c r="V1115" s="1">
        <v>-3462418.577794957</v>
      </c>
      <c r="W1115" s="1">
        <v>-3462418.577794957</v>
      </c>
      <c r="X1115" s="1">
        <v>-45223300.070717081</v>
      </c>
      <c r="Y1115" s="1">
        <v>-1037836.3802845078</v>
      </c>
      <c r="Z1115" s="1">
        <v>-79416.461588291917</v>
      </c>
      <c r="AA1115" s="1">
        <v>-413354612.18662769</v>
      </c>
      <c r="AB1115" s="1">
        <v>-1472629.551135174</v>
      </c>
      <c r="AC1115" s="1">
        <v>-2710.6820000000007</v>
      </c>
      <c r="AD1115" s="1">
        <v>-1460.7555493147795</v>
      </c>
      <c r="AE1115" s="1">
        <v>-125105.33332861791</v>
      </c>
      <c r="AF1115" s="1">
        <v>-3230.942</v>
      </c>
      <c r="AG1115" s="1">
        <v>26695.579833379012</v>
      </c>
      <c r="AH1115" s="1">
        <v>26695.579833379012</v>
      </c>
      <c r="AI1115" s="1">
        <v>-42659.057776442802</v>
      </c>
      <c r="AJ1115" s="5">
        <v>4.0815962880524526E-2</v>
      </c>
    </row>
    <row r="1116" spans="1:36" hidden="1" x14ac:dyDescent="0.25">
      <c r="A1116">
        <v>2019</v>
      </c>
      <c r="B1116" t="s">
        <v>1426</v>
      </c>
      <c r="C1116" t="s">
        <v>190</v>
      </c>
      <c r="D1116" t="s">
        <v>360</v>
      </c>
      <c r="E1116" t="s">
        <v>1416</v>
      </c>
      <c r="F1116" s="15">
        <v>-0.15206119592317363</v>
      </c>
      <c r="G1116" s="15">
        <v>-2.4148596932004933</v>
      </c>
      <c r="H1116" s="1">
        <f t="shared" si="34"/>
        <v>6797000000</v>
      </c>
      <c r="I1116" s="1">
        <f t="shared" si="35"/>
        <v>428000000.00000006</v>
      </c>
      <c r="J1116" s="1">
        <v>-1033559948.6898112</v>
      </c>
      <c r="K1116" s="1">
        <v>-875759267.03431571</v>
      </c>
      <c r="L1116" s="1">
        <v>-204950.28034149305</v>
      </c>
      <c r="M1116" s="1">
        <v>-11262616.321823249</v>
      </c>
      <c r="N1116" s="1">
        <v>-2634705.7723939801</v>
      </c>
      <c r="O1116" s="1">
        <v>-36448.881058993997</v>
      </c>
      <c r="P1116" s="1">
        <v>-874706.08255635574</v>
      </c>
      <c r="Q1116" s="1">
        <v>-142790847.42639142</v>
      </c>
      <c r="R1116" s="1">
        <v>3593.1103764023223</v>
      </c>
      <c r="S1116" s="1">
        <v>-378279899.11957216</v>
      </c>
      <c r="T1116" s="1">
        <v>-223243630.59373039</v>
      </c>
      <c r="U1116" s="1">
        <v>-223116948.36829728</v>
      </c>
      <c r="V1116" s="1">
        <v>-2815654.0804558122</v>
      </c>
      <c r="W1116" s="1">
        <v>-2815654.0804558122</v>
      </c>
      <c r="X1116" s="1">
        <v>-36023465.623573065</v>
      </c>
      <c r="Y1116" s="1">
        <v>-23367931.777855929</v>
      </c>
      <c r="Z1116" s="1">
        <v>-96710.471139373534</v>
      </c>
      <c r="AA1116" s="1">
        <v>-142790847.42639142</v>
      </c>
      <c r="AB1116" s="1">
        <v>-874706.08255635551</v>
      </c>
      <c r="AC1116" s="1">
        <v>-1230.2325999999998</v>
      </c>
      <c r="AD1116" s="1">
        <v>-1659.6927528996284</v>
      </c>
      <c r="AE1116" s="1">
        <v>-98534.516101397094</v>
      </c>
      <c r="AF1116" s="1">
        <v>-1466.3505999999998</v>
      </c>
      <c r="AG1116" s="1">
        <v>1796.5551882011612</v>
      </c>
      <c r="AH1116" s="1">
        <v>1796.5551882011612</v>
      </c>
      <c r="AI1116" s="1">
        <v>-35203.384105255798</v>
      </c>
      <c r="AJ1116" s="5">
        <v>5.0370001031629225E-2</v>
      </c>
    </row>
    <row r="1117" spans="1:36" hidden="1" x14ac:dyDescent="0.25">
      <c r="A1117">
        <v>2019</v>
      </c>
      <c r="B1117" t="s">
        <v>1427</v>
      </c>
      <c r="C1117" t="s">
        <v>193</v>
      </c>
      <c r="D1117" t="s">
        <v>360</v>
      </c>
      <c r="E1117" t="s">
        <v>1416</v>
      </c>
      <c r="F1117" s="15">
        <v>-0.15198405234333368</v>
      </c>
      <c r="G1117" s="15">
        <v>-1.3514238724673024</v>
      </c>
      <c r="H1117" s="1">
        <f t="shared" si="34"/>
        <v>4193028000</v>
      </c>
      <c r="I1117" s="1">
        <f t="shared" si="35"/>
        <v>471557000</v>
      </c>
      <c r="J1117" s="1">
        <v>-637273387.0290637</v>
      </c>
      <c r="K1117" s="1">
        <v>-605877081.99312818</v>
      </c>
      <c r="L1117" s="1">
        <v>-138507.09356340006</v>
      </c>
      <c r="M1117" s="1">
        <v>-7700614.484605941</v>
      </c>
      <c r="N1117" s="1">
        <v>-1791274.856120256</v>
      </c>
      <c r="O1117" s="1">
        <v>-24651.799624390234</v>
      </c>
      <c r="P1117" s="1">
        <v>-2596443.136563418</v>
      </c>
      <c r="Q1117" s="1">
        <v>-19134302.540472023</v>
      </c>
      <c r="R1117" s="1">
        <v>-10511.12498618272</v>
      </c>
      <c r="S1117" s="1">
        <v>-257102237.56115007</v>
      </c>
      <c r="T1117" s="1">
        <v>-149613408.69016454</v>
      </c>
      <c r="U1117" s="1">
        <v>-149468957.41127697</v>
      </c>
      <c r="V1117" s="1">
        <v>-1925153.6211514852</v>
      </c>
      <c r="W1117" s="1">
        <v>-1925153.6211514852</v>
      </c>
      <c r="X1117" s="1">
        <v>-24102120.105664596</v>
      </c>
      <c r="Y1117" s="1">
        <v>-31145312.010174815</v>
      </c>
      <c r="Z1117" s="1">
        <v>-156630.70311637557</v>
      </c>
      <c r="AA1117" s="1">
        <v>-19134302.540472023</v>
      </c>
      <c r="AB1117" s="1">
        <v>-2596443.136563418</v>
      </c>
      <c r="AC1117" s="1">
        <v>-666.2022300000001</v>
      </c>
      <c r="AD1117" s="1">
        <v>-1497.6864287203978</v>
      </c>
      <c r="AE1117" s="1">
        <v>-66221.217751619421</v>
      </c>
      <c r="AF1117" s="1">
        <v>-794.06612999999993</v>
      </c>
      <c r="AG1117" s="1">
        <v>-5255.56249309136</v>
      </c>
      <c r="AH1117" s="1">
        <v>-5255.56249309136</v>
      </c>
      <c r="AI1117" s="1">
        <v>-23977.330651390235</v>
      </c>
      <c r="AJ1117" s="5">
        <v>7.7610176848993573E-2</v>
      </c>
    </row>
    <row r="1118" spans="1:36" hidden="1" x14ac:dyDescent="0.25">
      <c r="A1118">
        <v>2019</v>
      </c>
      <c r="B1118" t="s">
        <v>1428</v>
      </c>
      <c r="C1118" t="s">
        <v>193</v>
      </c>
      <c r="D1118" t="s">
        <v>360</v>
      </c>
      <c r="E1118" t="s">
        <v>1416</v>
      </c>
      <c r="F1118" s="15">
        <v>-0.13430618666580027</v>
      </c>
      <c r="G1118" s="15">
        <v>-2.0614570789054145</v>
      </c>
      <c r="H1118" s="1">
        <f t="shared" si="34"/>
        <v>5853854000</v>
      </c>
      <c r="I1118" s="1">
        <f t="shared" si="35"/>
        <v>381385000</v>
      </c>
      <c r="J1118" s="1">
        <v>-786208808.03834152</v>
      </c>
      <c r="K1118" s="1">
        <v>-753060849.24028742</v>
      </c>
      <c r="L1118" s="1">
        <v>-163828.94925520147</v>
      </c>
      <c r="M1118" s="1">
        <v>-9654224.2033591494</v>
      </c>
      <c r="N1118" s="1">
        <v>-2186759.6839284711</v>
      </c>
      <c r="O1118" s="1">
        <v>-29858.149146927557</v>
      </c>
      <c r="P1118" s="1">
        <v>-3624874.2056443007</v>
      </c>
      <c r="Q1118" s="1">
        <v>-17464799.293392617</v>
      </c>
      <c r="R1118" s="1">
        <v>-23614.313327377171</v>
      </c>
      <c r="S1118" s="1">
        <v>-313700222.26319623</v>
      </c>
      <c r="T1118" s="1">
        <v>-178012866.0674614</v>
      </c>
      <c r="U1118" s="1">
        <v>-177522805.38352278</v>
      </c>
      <c r="V1118" s="1">
        <v>-2413556.0508397873</v>
      </c>
      <c r="W1118" s="1">
        <v>-2413556.0508397873</v>
      </c>
      <c r="X1118" s="1">
        <v>-28566396.347350754</v>
      </c>
      <c r="Y1118" s="1">
        <v>-62136720.234511882</v>
      </c>
      <c r="Z1118" s="1">
        <v>-218670.91466133963</v>
      </c>
      <c r="AA1118" s="1">
        <v>-17464799.293392617</v>
      </c>
      <c r="AB1118" s="1">
        <v>-3624874.2056443007</v>
      </c>
      <c r="AC1118" s="1">
        <v>-627.62714000000005</v>
      </c>
      <c r="AD1118" s="1">
        <v>-2091.4203631805103</v>
      </c>
      <c r="AE1118" s="1">
        <v>-78037.044816829977</v>
      </c>
      <c r="AF1118" s="1">
        <v>-748.08734000000004</v>
      </c>
      <c r="AG1118" s="1">
        <v>-11807.156663688585</v>
      </c>
      <c r="AH1118" s="1">
        <v>-11807.156663688585</v>
      </c>
      <c r="AI1118" s="1">
        <v>-29222.733932927556</v>
      </c>
      <c r="AJ1118" s="5">
        <v>0.11692290243916455</v>
      </c>
    </row>
    <row r="1119" spans="1:36" hidden="1" x14ac:dyDescent="0.25">
      <c r="A1119">
        <v>2019</v>
      </c>
      <c r="B1119" t="s">
        <v>1429</v>
      </c>
      <c r="C1119" t="s">
        <v>193</v>
      </c>
      <c r="D1119" t="s">
        <v>360</v>
      </c>
      <c r="E1119" t="s">
        <v>1416</v>
      </c>
      <c r="F1119" s="15">
        <v>-0.13427339971800045</v>
      </c>
      <c r="G1119" s="15">
        <v>-1.832257909936539</v>
      </c>
      <c r="H1119" s="1">
        <f t="shared" si="34"/>
        <v>35389465000</v>
      </c>
      <c r="I1119" s="1">
        <f t="shared" si="35"/>
        <v>2593447000</v>
      </c>
      <c r="J1119" s="1">
        <v>-4751863779.7511873</v>
      </c>
      <c r="K1119" s="1">
        <v>-4540467650.0674076</v>
      </c>
      <c r="L1119" s="1">
        <v>-1074326.6736202654</v>
      </c>
      <c r="M1119" s="1">
        <v>-57206514.056504704</v>
      </c>
      <c r="N1119" s="1">
        <v>-13369213.035499554</v>
      </c>
      <c r="O1119" s="1">
        <v>-187335.77799699083</v>
      </c>
      <c r="P1119" s="1">
        <v>-21914171.216099985</v>
      </c>
      <c r="Q1119" s="1">
        <v>-117622009.82717848</v>
      </c>
      <c r="R1119" s="1">
        <v>-22559.096877812139</v>
      </c>
      <c r="S1119" s="1">
        <v>-1919598660.0660172</v>
      </c>
      <c r="T1119" s="1">
        <v>-1139016574.0792964</v>
      </c>
      <c r="U1119" s="1">
        <v>-1138235252.5470996</v>
      </c>
      <c r="V1119" s="1">
        <v>-14301628.514126176</v>
      </c>
      <c r="W1119" s="1">
        <v>-14301628.514126176</v>
      </c>
      <c r="X1119" s="1">
        <v>-183874913.99765947</v>
      </c>
      <c r="Y1119" s="1">
        <v>-200936228.07499415</v>
      </c>
      <c r="Z1119" s="1">
        <v>-1321974.6650540764</v>
      </c>
      <c r="AA1119" s="1">
        <v>-117622009.82717848</v>
      </c>
      <c r="AB1119" s="1">
        <v>-21914171.216099985</v>
      </c>
      <c r="AC1119" s="1">
        <v>-7860.9778000000006</v>
      </c>
      <c r="AD1119" s="1">
        <v>-12639.924303908763</v>
      </c>
      <c r="AE1119" s="1">
        <v>-508931.2635342697</v>
      </c>
      <c r="AF1119" s="1">
        <v>-9369.7317999999996</v>
      </c>
      <c r="AG1119" s="1">
        <v>-11279.548438906069</v>
      </c>
      <c r="AH1119" s="1">
        <v>-11279.548438906069</v>
      </c>
      <c r="AI1119" s="1">
        <v>-179377.25521699083</v>
      </c>
      <c r="AJ1119" s="5">
        <v>8.4176401676883367E-2</v>
      </c>
    </row>
    <row r="1120" spans="1:36" hidden="1" x14ac:dyDescent="0.25">
      <c r="A1120">
        <v>2019</v>
      </c>
      <c r="B1120" t="s">
        <v>1430</v>
      </c>
      <c r="C1120" t="s">
        <v>193</v>
      </c>
      <c r="D1120" t="s">
        <v>360</v>
      </c>
      <c r="E1120" t="s">
        <v>1416</v>
      </c>
      <c r="F1120" s="15">
        <v>-0.13245071266351258</v>
      </c>
      <c r="G1120" s="15">
        <v>-0.99332186487250396</v>
      </c>
      <c r="H1120" s="1">
        <f t="shared" si="34"/>
        <v>8348440999.999999</v>
      </c>
      <c r="I1120" s="1">
        <f t="shared" si="35"/>
        <v>1113191000</v>
      </c>
      <c r="J1120" s="1">
        <v>-1105756960.0792875</v>
      </c>
      <c r="K1120" s="1">
        <v>-1077882051.7411668</v>
      </c>
      <c r="L1120" s="1">
        <v>-279565.94685086998</v>
      </c>
      <c r="M1120" s="1">
        <v>-13788366.494367203</v>
      </c>
      <c r="N1120" s="1">
        <v>-3131584.5034567635</v>
      </c>
      <c r="O1120" s="1">
        <v>-46165.175960463377</v>
      </c>
      <c r="P1120" s="1">
        <v>-5169593.9868406877</v>
      </c>
      <c r="Q1120" s="1">
        <v>-5506038.1436009118</v>
      </c>
      <c r="R1120" s="1">
        <v>46405.912956511362</v>
      </c>
      <c r="S1120" s="1">
        <v>-450169805.77071923</v>
      </c>
      <c r="T1120" s="1">
        <v>-282295789.5607484</v>
      </c>
      <c r="U1120" s="1">
        <v>-281573931.1635412</v>
      </c>
      <c r="V1120" s="1">
        <v>-3447091.6235918007</v>
      </c>
      <c r="W1120" s="1">
        <v>-3447091.6235918007</v>
      </c>
      <c r="X1120" s="1">
        <v>-45741345.797797345</v>
      </c>
      <c r="Y1120" s="1">
        <v>-27956365.209495552</v>
      </c>
      <c r="Z1120" s="1">
        <v>-311856.29663230904</v>
      </c>
      <c r="AA1120" s="1">
        <v>-5506038.1436009118</v>
      </c>
      <c r="AB1120" s="1">
        <v>-5169593.9868406877</v>
      </c>
      <c r="AC1120" s="1">
        <v>-3604.4742761312982</v>
      </c>
      <c r="AD1120" s="1">
        <v>-2982.6674030836884</v>
      </c>
      <c r="AE1120" s="1">
        <v>-131057.4199406242</v>
      </c>
      <c r="AF1120" s="1">
        <v>-4296.2794332467656</v>
      </c>
      <c r="AG1120" s="1">
        <v>23202.956478255681</v>
      </c>
      <c r="AH1120" s="1">
        <v>23202.956478255681</v>
      </c>
      <c r="AI1120" s="1">
        <v>-42515.97463127059</v>
      </c>
      <c r="AJ1120" s="5">
        <v>0.20357665124292013</v>
      </c>
    </row>
    <row r="1121" spans="1:36" hidden="1" x14ac:dyDescent="0.25">
      <c r="A1121">
        <v>2019</v>
      </c>
      <c r="B1121" t="s">
        <v>1431</v>
      </c>
      <c r="C1121" t="s">
        <v>130</v>
      </c>
      <c r="D1121" t="s">
        <v>239</v>
      </c>
      <c r="E1121" t="s">
        <v>1416</v>
      </c>
      <c r="F1121" s="15">
        <v>-0.12892105461539347</v>
      </c>
      <c r="G1121" s="15">
        <v>-1.2897776218908388</v>
      </c>
      <c r="H1121" s="1">
        <f t="shared" si="34"/>
        <v>9795997000</v>
      </c>
      <c r="I1121" s="1">
        <f t="shared" si="35"/>
        <v>979168999.99999988</v>
      </c>
      <c r="J1121" s="1">
        <v>-1262910264.2492306</v>
      </c>
      <c r="K1121" s="1">
        <v>-1143193066.9668717</v>
      </c>
      <c r="L1121" s="1">
        <v>-290011.84878560551</v>
      </c>
      <c r="M1121" s="1">
        <v>-15019640.969063597</v>
      </c>
      <c r="N1121" s="1">
        <v>-3497046.9471713011</v>
      </c>
      <c r="O1121" s="1">
        <v>-48717.267155822708</v>
      </c>
      <c r="P1121" s="1">
        <v>-861685.73448987794</v>
      </c>
      <c r="Q1121" s="1">
        <v>-100025195.60823108</v>
      </c>
      <c r="R1121" s="1">
        <v>25101.092538299392</v>
      </c>
      <c r="S1121" s="1">
        <v>-502544227.25756902</v>
      </c>
      <c r="T1121" s="1">
        <v>-307420776.94199169</v>
      </c>
      <c r="U1121" s="1">
        <v>-307093516.86103606</v>
      </c>
      <c r="V1121" s="1">
        <v>-3754910.2422658992</v>
      </c>
      <c r="W1121" s="1">
        <v>-3754910.2422658992</v>
      </c>
      <c r="X1121" s="1">
        <v>-49758577.241766818</v>
      </c>
      <c r="Y1121" s="1">
        <v>12521492.434195219</v>
      </c>
      <c r="Z1121" s="1">
        <v>-49672.642210565784</v>
      </c>
      <c r="AA1121" s="1">
        <v>-100025195.60823108</v>
      </c>
      <c r="AB1121" s="1">
        <v>-861685.73448987794</v>
      </c>
      <c r="AC1121" s="1">
        <v>-1251.0839999999998</v>
      </c>
      <c r="AD1121" s="1">
        <v>-676.37482297744918</v>
      </c>
      <c r="AE1121" s="1">
        <v>-142515.68255833659</v>
      </c>
      <c r="AF1121" s="1">
        <v>-1491.204</v>
      </c>
      <c r="AG1121" s="1">
        <v>12550.546269149696</v>
      </c>
      <c r="AH1121" s="1">
        <v>12550.546269149696</v>
      </c>
      <c r="AI1121" s="1">
        <v>-47450.658755822711</v>
      </c>
      <c r="AJ1121" s="5">
        <v>4.163802039266238E-2</v>
      </c>
    </row>
    <row r="1122" spans="1:36" hidden="1" x14ac:dyDescent="0.25">
      <c r="A1122">
        <v>2019</v>
      </c>
      <c r="B1122" t="s">
        <v>1432</v>
      </c>
      <c r="C1122" t="s">
        <v>193</v>
      </c>
      <c r="D1122" t="s">
        <v>360</v>
      </c>
      <c r="E1122" t="s">
        <v>1416</v>
      </c>
      <c r="F1122" s="15">
        <v>-0.12032213472389117</v>
      </c>
      <c r="G1122" s="15">
        <v>-1.9004399620484798</v>
      </c>
      <c r="H1122" s="1">
        <f t="shared" si="34"/>
        <v>20913519000</v>
      </c>
      <c r="I1122" s="1">
        <f t="shared" si="35"/>
        <v>1324093000</v>
      </c>
      <c r="J1122" s="1">
        <v>-2516359250.6686578</v>
      </c>
      <c r="K1122" s="1">
        <v>-2307658799.1625185</v>
      </c>
      <c r="L1122" s="1">
        <v>-566243.37475967803</v>
      </c>
      <c r="M1122" s="1">
        <v>-28661358.599225137</v>
      </c>
      <c r="N1122" s="1">
        <v>-6712024.053909624</v>
      </c>
      <c r="O1122" s="1">
        <v>-95331.667090473842</v>
      </c>
      <c r="P1122" s="1">
        <v>-12950250.479829526</v>
      </c>
      <c r="Q1122" s="1">
        <v>-159697912.43052804</v>
      </c>
      <c r="R1122" s="1">
        <v>-17330.900795920061</v>
      </c>
      <c r="S1122" s="1">
        <v>-964072138.95430529</v>
      </c>
      <c r="T1122" s="1">
        <v>-581797004.53145516</v>
      </c>
      <c r="U1122" s="1">
        <v>-581415270.20952022</v>
      </c>
      <c r="V1122" s="1">
        <v>-7165339.6498062843</v>
      </c>
      <c r="W1122" s="1">
        <v>-7165339.6498062843</v>
      </c>
      <c r="X1122" s="1">
        <v>-94075126.940330461</v>
      </c>
      <c r="Y1122" s="1">
        <v>-106847593.11998101</v>
      </c>
      <c r="Z1122" s="1">
        <v>-781225.21137652302</v>
      </c>
      <c r="AA1122" s="1">
        <v>-159697912.43052804</v>
      </c>
      <c r="AB1122" s="1">
        <v>-12950250.479829526</v>
      </c>
      <c r="AC1122" s="1">
        <v>-4510.1578199999994</v>
      </c>
      <c r="AD1122" s="1">
        <v>-7469.5270970751426</v>
      </c>
      <c r="AE1122" s="1">
        <v>-266597.57177622628</v>
      </c>
      <c r="AF1122" s="1">
        <v>-5375.7904199999994</v>
      </c>
      <c r="AG1122" s="1">
        <v>-8665.4503979600304</v>
      </c>
      <c r="AH1122" s="1">
        <v>-8665.4503979600304</v>
      </c>
      <c r="AI1122" s="1">
        <v>-90765.543808473842</v>
      </c>
      <c r="AJ1122" s="5">
        <v>9.1117288533868135E-2</v>
      </c>
    </row>
    <row r="1123" spans="1:36" hidden="1" x14ac:dyDescent="0.25">
      <c r="A1123">
        <v>2019</v>
      </c>
      <c r="B1123" t="s">
        <v>1433</v>
      </c>
      <c r="C1123" t="s">
        <v>266</v>
      </c>
      <c r="D1123" t="s">
        <v>360</v>
      </c>
      <c r="E1123" t="s">
        <v>1416</v>
      </c>
      <c r="F1123" s="15">
        <v>-0.11918081700938056</v>
      </c>
      <c r="G1123" s="15">
        <v>-1.4449688766432252</v>
      </c>
      <c r="H1123" s="1">
        <f t="shared" si="34"/>
        <v>2980728000</v>
      </c>
      <c r="I1123" s="1">
        <f t="shared" si="35"/>
        <v>245850000</v>
      </c>
      <c r="J1123" s="1">
        <v>-355245598.32273692</v>
      </c>
      <c r="K1123" s="1">
        <v>-323547993.69544756</v>
      </c>
      <c r="L1123" s="1">
        <v>-74520.085183252115</v>
      </c>
      <c r="M1123" s="1">
        <v>-4236196.7108505759</v>
      </c>
      <c r="N1123" s="1">
        <v>-987977.43744808284</v>
      </c>
      <c r="O1123" s="1">
        <v>-13412.800215503841</v>
      </c>
      <c r="P1123" s="1">
        <v>-420681.20745404245</v>
      </c>
      <c r="Q1123" s="1">
        <v>-25964659.19207808</v>
      </c>
      <c r="R1123" s="1">
        <v>-157.19405970188967</v>
      </c>
      <c r="S1123" s="1">
        <v>-141829461.49906895</v>
      </c>
      <c r="T1123" s="1">
        <v>-82810132.620445073</v>
      </c>
      <c r="U1123" s="1">
        <v>-82746003.427209392</v>
      </c>
      <c r="V1123" s="1">
        <v>-1059049.177712644</v>
      </c>
      <c r="W1123" s="1">
        <v>-1059049.177712644</v>
      </c>
      <c r="X1123" s="1">
        <v>-13346860.869502369</v>
      </c>
      <c r="Y1123" s="1">
        <v>-5934197.6428915327</v>
      </c>
      <c r="Z1123" s="1">
        <v>-24840.439165483262</v>
      </c>
      <c r="AA1123" s="1">
        <v>-25964659.19207808</v>
      </c>
      <c r="AB1123" s="1">
        <v>-420681.20745404245</v>
      </c>
      <c r="AC1123" s="1">
        <v>-200.17344</v>
      </c>
      <c r="AD1123" s="1">
        <v>-333.93474048580015</v>
      </c>
      <c r="AE1123" s="1">
        <v>-36523.031744897358</v>
      </c>
      <c r="AF1123" s="1">
        <v>-238.59263999999999</v>
      </c>
      <c r="AG1123" s="1">
        <v>-78.597029850944836</v>
      </c>
      <c r="AH1123" s="1">
        <v>-78.597029850944836</v>
      </c>
      <c r="AI1123" s="1">
        <v>-13210.14287150384</v>
      </c>
      <c r="AJ1123" s="5">
        <v>3.0185244165723737E-2</v>
      </c>
    </row>
    <row r="1124" spans="1:36" hidden="1" x14ac:dyDescent="0.25">
      <c r="A1124">
        <v>2019</v>
      </c>
      <c r="B1124" t="s">
        <v>1434</v>
      </c>
      <c r="C1124" t="s">
        <v>155</v>
      </c>
      <c r="D1124" t="s">
        <v>360</v>
      </c>
      <c r="E1124" t="s">
        <v>1416</v>
      </c>
      <c r="F1124" s="15">
        <v>-0.10310264856024899</v>
      </c>
      <c r="G1124" s="15">
        <v>-1.585863932858488</v>
      </c>
      <c r="H1124" s="1">
        <f t="shared" si="34"/>
        <v>66497981000.000008</v>
      </c>
      <c r="I1124" s="1">
        <f t="shared" si="35"/>
        <v>4323270000</v>
      </c>
      <c r="J1124" s="1">
        <v>-6856117965.0091152</v>
      </c>
      <c r="K1124" s="1">
        <v>-6272688240.4838142</v>
      </c>
      <c r="L1124" s="1">
        <v>-1493449.8943760239</v>
      </c>
      <c r="M1124" s="1">
        <v>-80669228.050591081</v>
      </c>
      <c r="N1124" s="1">
        <v>-18863899.986146223</v>
      </c>
      <c r="O1124" s="1">
        <v>-263551.60377415118</v>
      </c>
      <c r="P1124" s="1">
        <v>-12841884.139976302</v>
      </c>
      <c r="Q1124" s="1">
        <v>-469389103.82655418</v>
      </c>
      <c r="R1124" s="1">
        <v>91392.976119044499</v>
      </c>
      <c r="S1124" s="1">
        <v>-2708909740.4457455</v>
      </c>
      <c r="T1124" s="1">
        <v>-1613504261.9467463</v>
      </c>
      <c r="U1124" s="1">
        <v>-1612560177.9258325</v>
      </c>
      <c r="V1124" s="1">
        <v>-20167307.01264777</v>
      </c>
      <c r="W1124" s="1">
        <v>-20167307.01264777</v>
      </c>
      <c r="X1124" s="1">
        <v>-260586395.95237568</v>
      </c>
      <c r="Y1124" s="1">
        <v>-136386728.4068957</v>
      </c>
      <c r="Z1124" s="1">
        <v>-692541.44583583029</v>
      </c>
      <c r="AA1124" s="1">
        <v>-469389103.82655418</v>
      </c>
      <c r="AB1124" s="1">
        <v>-12841884.139976302</v>
      </c>
      <c r="AC1124" s="1">
        <v>-10978.2621</v>
      </c>
      <c r="AD1124" s="1">
        <v>-12733.361975992126</v>
      </c>
      <c r="AE1124" s="1">
        <v>-714675.81573402381</v>
      </c>
      <c r="AF1124" s="1">
        <v>-13085.315099999998</v>
      </c>
      <c r="AG1124" s="1">
        <v>45696.488059522249</v>
      </c>
      <c r="AH1124" s="1">
        <v>45696.488059522249</v>
      </c>
      <c r="AI1124" s="1">
        <v>-252437.11506415118</v>
      </c>
      <c r="AJ1124" s="5">
        <v>5.5624557976536912E-2</v>
      </c>
    </row>
    <row r="1125" spans="1:36" hidden="1" x14ac:dyDescent="0.25">
      <c r="A1125">
        <v>2019</v>
      </c>
      <c r="B1125" t="s">
        <v>1435</v>
      </c>
      <c r="C1125" t="s">
        <v>193</v>
      </c>
      <c r="D1125" t="s">
        <v>360</v>
      </c>
      <c r="E1125" t="s">
        <v>1416</v>
      </c>
      <c r="F1125" s="15">
        <v>-9.4601028060193354E-2</v>
      </c>
      <c r="G1125" s="15">
        <v>-0.51151394866015143</v>
      </c>
      <c r="H1125" s="1">
        <f t="shared" si="34"/>
        <v>1848162000</v>
      </c>
      <c r="I1125" s="1">
        <f t="shared" si="35"/>
        <v>341805000</v>
      </c>
      <c r="J1125" s="1">
        <v>-174838025.22178307</v>
      </c>
      <c r="K1125" s="1">
        <v>-129651906.31687655</v>
      </c>
      <c r="L1125" s="1">
        <v>-28437.447922274969</v>
      </c>
      <c r="M1125" s="1">
        <v>-1543498.0847807415</v>
      </c>
      <c r="N1125" s="1">
        <v>-362153.60169765679</v>
      </c>
      <c r="O1125" s="1">
        <v>-4979.7314124224049</v>
      </c>
      <c r="P1125" s="1">
        <v>-1144434.8905271606</v>
      </c>
      <c r="Q1125" s="1">
        <v>-42092538.443497621</v>
      </c>
      <c r="R1125" s="1">
        <v>-10076.705068595158</v>
      </c>
      <c r="S1125" s="1">
        <v>-51940356.839653082</v>
      </c>
      <c r="T1125" s="1">
        <v>-29309023.22037366</v>
      </c>
      <c r="U1125" s="1">
        <v>-29295775.372624476</v>
      </c>
      <c r="V1125" s="1">
        <v>-385874.52119518537</v>
      </c>
      <c r="W1125" s="1">
        <v>-385874.52119518537</v>
      </c>
      <c r="X1125" s="1">
        <v>-4708957.3497755406</v>
      </c>
      <c r="Y1125" s="1">
        <v>-15477206.787329391</v>
      </c>
      <c r="Z1125" s="1">
        <v>-69038.154177116594</v>
      </c>
      <c r="AA1125" s="1">
        <v>-42092538.443497621</v>
      </c>
      <c r="AB1125" s="1">
        <v>-1144434.8905271606</v>
      </c>
      <c r="AC1125" s="1">
        <v>-109.46985000000001</v>
      </c>
      <c r="AD1125" s="1">
        <v>-660.07801507336308</v>
      </c>
      <c r="AE1125" s="1">
        <v>-13099.48497352744</v>
      </c>
      <c r="AF1125" s="1">
        <v>-130.48034999999999</v>
      </c>
      <c r="AG1125" s="1">
        <v>-5038.352534297579</v>
      </c>
      <c r="AH1125" s="1">
        <v>-5038.352534297579</v>
      </c>
      <c r="AI1125" s="1">
        <v>-4868.903177422405</v>
      </c>
      <c r="AJ1125" s="5">
        <v>0.12692167180594482</v>
      </c>
    </row>
    <row r="1126" spans="1:36" hidden="1" x14ac:dyDescent="0.25">
      <c r="A1126">
        <v>2019</v>
      </c>
      <c r="B1126" t="s">
        <v>1436</v>
      </c>
      <c r="C1126" t="s">
        <v>290</v>
      </c>
      <c r="D1126" t="s">
        <v>1437</v>
      </c>
      <c r="E1126" t="s">
        <v>1438</v>
      </c>
      <c r="F1126" s="15">
        <v>-8.4032063711913782E-2</v>
      </c>
      <c r="G1126" s="15">
        <v>-1.1047924968661711</v>
      </c>
      <c r="H1126" s="1">
        <f t="shared" si="34"/>
        <v>53962917000</v>
      </c>
      <c r="I1126" s="1">
        <f t="shared" si="35"/>
        <v>4104495000</v>
      </c>
      <c r="J1126" s="1">
        <v>-4534615279.424715</v>
      </c>
      <c r="K1126" s="1">
        <v>-4192352097.0547171</v>
      </c>
      <c r="L1126" s="1">
        <v>-960604.01907399262</v>
      </c>
      <c r="M1126" s="1">
        <v>-55637935.663252056</v>
      </c>
      <c r="N1126" s="1">
        <v>-13043383.530810883</v>
      </c>
      <c r="O1126" s="1">
        <v>-174440.94496195091</v>
      </c>
      <c r="P1126" s="1">
        <v>-149779.99233395373</v>
      </c>
      <c r="Q1126" s="1">
        <v>-272296183.72695482</v>
      </c>
      <c r="R1126" s="1">
        <v>-854.4926090410828</v>
      </c>
      <c r="S1126" s="1">
        <v>-1872426590.505656</v>
      </c>
      <c r="T1126" s="1">
        <v>-1089473828.7025065</v>
      </c>
      <c r="U1126" s="1">
        <v>-1088990180.7962208</v>
      </c>
      <c r="V1126" s="1">
        <v>-13909483.915813014</v>
      </c>
      <c r="W1126" s="1">
        <v>-13909483.915813014</v>
      </c>
      <c r="X1126" s="1">
        <v>-175582638.60401499</v>
      </c>
      <c r="Y1126" s="1">
        <v>-7196688.2072073799</v>
      </c>
      <c r="Z1126" s="1">
        <v>-25081.930716721097</v>
      </c>
      <c r="AA1126" s="1">
        <v>-272296183.72695482</v>
      </c>
      <c r="AB1126" s="1">
        <v>-149779.99233395373</v>
      </c>
      <c r="AC1126" s="1">
        <v>-274.22887261631126</v>
      </c>
      <c r="AD1126" s="1">
        <v>-516.63926599696129</v>
      </c>
      <c r="AE1126" s="1">
        <v>-479203.59197890933</v>
      </c>
      <c r="AF1126" s="1">
        <v>-326.86149911671299</v>
      </c>
      <c r="AG1126" s="1">
        <v>-427.2463045205414</v>
      </c>
      <c r="AH1126" s="1">
        <v>-427.2463045205414</v>
      </c>
      <c r="AI1126" s="1">
        <v>-174163.31324930943</v>
      </c>
      <c r="AJ1126" s="5">
        <v>6.0463663775903662E-3</v>
      </c>
    </row>
    <row r="1127" spans="1:36" hidden="1" x14ac:dyDescent="0.25">
      <c r="A1127">
        <v>2019</v>
      </c>
      <c r="B1127" t="s">
        <v>1439</v>
      </c>
      <c r="C1127" t="s">
        <v>127</v>
      </c>
      <c r="D1127" t="s">
        <v>1437</v>
      </c>
      <c r="E1127" t="s">
        <v>1438</v>
      </c>
      <c r="F1127" s="15">
        <v>-6.9119014452331484E-2</v>
      </c>
      <c r="G1127" s="15">
        <v>-0.68259391332832731</v>
      </c>
      <c r="H1127" s="1">
        <f t="shared" si="34"/>
        <v>2881571000</v>
      </c>
      <c r="I1127" s="1">
        <f t="shared" si="35"/>
        <v>291786000</v>
      </c>
      <c r="J1127" s="1">
        <v>-199171347.5944193</v>
      </c>
      <c r="K1127" s="1">
        <v>-189305327.76899192</v>
      </c>
      <c r="L1127" s="1">
        <v>-43288.315418293991</v>
      </c>
      <c r="M1127" s="1">
        <v>-2516728.6741953804</v>
      </c>
      <c r="N1127" s="1">
        <v>-589193.62777074275</v>
      </c>
      <c r="O1127" s="1">
        <v>-7873.7802122668454</v>
      </c>
      <c r="P1127" s="1">
        <v>-16983.329900886463</v>
      </c>
      <c r="Q1127" s="1">
        <v>-6691963.1790901935</v>
      </c>
      <c r="R1127" s="1">
        <v>11.081160424505683</v>
      </c>
      <c r="S1127" s="1">
        <v>-84579414.153627157</v>
      </c>
      <c r="T1127" s="1">
        <v>-49158606.021007635</v>
      </c>
      <c r="U1127" s="1">
        <v>-49132669.045156948</v>
      </c>
      <c r="V1127" s="1">
        <v>-629182.1685488451</v>
      </c>
      <c r="W1127" s="1">
        <v>-629182.1685488451</v>
      </c>
      <c r="X1127" s="1">
        <v>-7921176.6557069691</v>
      </c>
      <c r="Y1127" s="1">
        <v>-377461.66938278719</v>
      </c>
      <c r="Z1127" s="1">
        <v>-5211.297431232254</v>
      </c>
      <c r="AA1127" s="1">
        <v>-6691963.1790901935</v>
      </c>
      <c r="AB1127" s="1">
        <v>-16983.329900886463</v>
      </c>
      <c r="AC1127" s="1">
        <v>-7.7290510263420167</v>
      </c>
      <c r="AD1127" s="1">
        <v>-17.901486607656643</v>
      </c>
      <c r="AE1127" s="1">
        <v>-21608.188902789054</v>
      </c>
      <c r="AF1127" s="1">
        <v>-9.212484378894878</v>
      </c>
      <c r="AG1127" s="1">
        <v>5.5405802122528414</v>
      </c>
      <c r="AH1127" s="1">
        <v>5.5405802122528414</v>
      </c>
      <c r="AI1127" s="1">
        <v>-7865.9552533080596</v>
      </c>
      <c r="AJ1127" s="5">
        <v>5.1694318899600201E-3</v>
      </c>
    </row>
    <row r="1128" spans="1:36" hidden="1" x14ac:dyDescent="0.25">
      <c r="A1128">
        <v>2019</v>
      </c>
      <c r="B1128" t="s">
        <v>1440</v>
      </c>
      <c r="C1128" t="s">
        <v>442</v>
      </c>
      <c r="D1128" t="s">
        <v>1437</v>
      </c>
      <c r="E1128" t="s">
        <v>1438</v>
      </c>
      <c r="F1128" s="15">
        <v>-6.2576676439011977E-2</v>
      </c>
      <c r="G1128" s="15">
        <v>-1.4618282991724367</v>
      </c>
      <c r="H1128" s="1">
        <f t="shared" si="34"/>
        <v>5449349000</v>
      </c>
      <c r="I1128" s="1">
        <f t="shared" si="35"/>
        <v>233271000</v>
      </c>
      <c r="J1128" s="1">
        <v>-341002149.1762535</v>
      </c>
      <c r="K1128" s="1">
        <v>-332747570.11987478</v>
      </c>
      <c r="L1128" s="1">
        <v>-75763.989845855685</v>
      </c>
      <c r="M1128" s="1">
        <v>-4298273.9457642268</v>
      </c>
      <c r="N1128" s="1">
        <v>-1006362.7868551817</v>
      </c>
      <c r="O1128" s="1">
        <v>-13607.796961033406</v>
      </c>
      <c r="P1128" s="1">
        <v>-412094.2659712336</v>
      </c>
      <c r="Q1128" s="1">
        <v>-2443012.2166277575</v>
      </c>
      <c r="R1128" s="1">
        <v>-5464.0543534627486</v>
      </c>
      <c r="S1128" s="1">
        <v>-144442304.29553938</v>
      </c>
      <c r="T1128" s="1">
        <v>-83664122.429848298</v>
      </c>
      <c r="U1128" s="1">
        <v>-83619558.355249688</v>
      </c>
      <c r="V1128" s="1">
        <v>-1074568.4864410567</v>
      </c>
      <c r="W1128" s="1">
        <v>-1074568.4864410567</v>
      </c>
      <c r="X1128" s="1">
        <v>-13476469.570595985</v>
      </c>
      <c r="Y1128" s="1">
        <v>-10699922.660418903</v>
      </c>
      <c r="Z1128" s="1">
        <v>-38827.737964452092</v>
      </c>
      <c r="AA1128" s="1">
        <v>-2443012.2166277575</v>
      </c>
      <c r="AB1128" s="1">
        <v>-412094.2659712336</v>
      </c>
      <c r="AC1128" s="1">
        <v>-146.16831081832882</v>
      </c>
      <c r="AD1128" s="1">
        <v>-506.35016355067376</v>
      </c>
      <c r="AE1128" s="1">
        <v>-36950.061114754666</v>
      </c>
      <c r="AF1128" s="1">
        <v>-174.22233020767209</v>
      </c>
      <c r="AG1128" s="1">
        <v>-2732.0271767313743</v>
      </c>
      <c r="AH1128" s="1">
        <v>-2732.0271767313743</v>
      </c>
      <c r="AI1128" s="1">
        <v>-13459.814882854556</v>
      </c>
      <c r="AJ1128" s="5">
        <v>4.9709588570594182E-2</v>
      </c>
    </row>
    <row r="1129" spans="1:36" hidden="1" x14ac:dyDescent="0.25">
      <c r="A1129">
        <v>2019</v>
      </c>
      <c r="B1129" t="s">
        <v>1441</v>
      </c>
      <c r="C1129" t="s">
        <v>1442</v>
      </c>
      <c r="D1129" t="s">
        <v>1443</v>
      </c>
      <c r="E1129" t="s">
        <v>1438</v>
      </c>
      <c r="F1129" s="15">
        <v>-6.153765186570543E-2</v>
      </c>
      <c r="G1129" s="15">
        <v>-0.2899689721445714</v>
      </c>
      <c r="H1129" s="1">
        <f t="shared" si="34"/>
        <v>5481485000</v>
      </c>
      <c r="I1129" s="1">
        <f t="shared" si="35"/>
        <v>1163289000</v>
      </c>
      <c r="J1129" s="1">
        <v>-337317715.63708633</v>
      </c>
      <c r="K1129" s="1">
        <v>-329465044.24387169</v>
      </c>
      <c r="L1129" s="1">
        <v>-76378.871691536377</v>
      </c>
      <c r="M1129" s="1">
        <v>-4377131.1977614006</v>
      </c>
      <c r="N1129" s="1">
        <v>-1026021.8093132557</v>
      </c>
      <c r="O1129" s="1">
        <v>-13779.874422529047</v>
      </c>
      <c r="P1129" s="1">
        <v>-20254.60089208528</v>
      </c>
      <c r="Q1129" s="1">
        <v>-2340707.9769348381</v>
      </c>
      <c r="R1129" s="1">
        <v>1602.9378011127437</v>
      </c>
      <c r="S1129" s="1">
        <v>-147308154.96682939</v>
      </c>
      <c r="T1129" s="1">
        <v>-86238568.834313035</v>
      </c>
      <c r="U1129" s="1">
        <v>-86198340.127165571</v>
      </c>
      <c r="V1129" s="1">
        <v>-1094282.7994403502</v>
      </c>
      <c r="W1129" s="1">
        <v>-1094282.7994403502</v>
      </c>
      <c r="X1129" s="1">
        <v>-13906524.369111167</v>
      </c>
      <c r="Y1129" s="1">
        <v>939102.63722737855</v>
      </c>
      <c r="Z1129" s="1">
        <v>-5345.3467428203676</v>
      </c>
      <c r="AA1129" s="1">
        <v>-2340707.9769348381</v>
      </c>
      <c r="AB1129" s="1">
        <v>-20254.60089208528</v>
      </c>
      <c r="AC1129" s="1">
        <v>-64.426650492646317</v>
      </c>
      <c r="AD1129" s="1">
        <v>-19.838046487578552</v>
      </c>
      <c r="AE1129" s="1">
        <v>-38083.686201734585</v>
      </c>
      <c r="AF1129" s="1">
        <v>-76.792029089362643</v>
      </c>
      <c r="AG1129" s="1">
        <v>801.46890055637186</v>
      </c>
      <c r="AH1129" s="1">
        <v>801.46890055637186</v>
      </c>
      <c r="AI1129" s="1">
        <v>-13714.648317249264</v>
      </c>
      <c r="AJ1129" s="5">
        <v>1.2159949132801565E-2</v>
      </c>
    </row>
    <row r="1130" spans="1:36" hidden="1" x14ac:dyDescent="0.25">
      <c r="A1130">
        <v>2019</v>
      </c>
      <c r="B1130" t="s">
        <v>1444</v>
      </c>
      <c r="C1130" t="s">
        <v>137</v>
      </c>
      <c r="D1130" t="s">
        <v>1443</v>
      </c>
      <c r="E1130" t="s">
        <v>1438</v>
      </c>
      <c r="F1130" s="15">
        <v>-6.0414043239929591E-2</v>
      </c>
      <c r="G1130" s="15">
        <v>-0.39088241128893308</v>
      </c>
      <c r="H1130" s="1">
        <f t="shared" si="34"/>
        <v>108723159000</v>
      </c>
      <c r="I1130" s="1">
        <f t="shared" si="35"/>
        <v>16804045000.000002</v>
      </c>
      <c r="J1130" s="1">
        <v>-6568405629.00774</v>
      </c>
      <c r="K1130" s="1">
        <v>-5362775479.643858</v>
      </c>
      <c r="L1130" s="1">
        <v>-1230160.0227183069</v>
      </c>
      <c r="M1130" s="1">
        <v>-71083486.353061095</v>
      </c>
      <c r="N1130" s="1">
        <v>-16663758.747944232</v>
      </c>
      <c r="O1130" s="1">
        <v>-223104.8847041761</v>
      </c>
      <c r="P1130" s="1">
        <v>-301773.04761977994</v>
      </c>
      <c r="Q1130" s="1">
        <v>-1116126144.6971245</v>
      </c>
      <c r="R1130" s="1">
        <v>-1721.6107090189064</v>
      </c>
      <c r="S1130" s="1">
        <v>-2392160142.338654</v>
      </c>
      <c r="T1130" s="1">
        <v>-1392536630.7165184</v>
      </c>
      <c r="U1130" s="1">
        <v>-1391914809.4746182</v>
      </c>
      <c r="V1130" s="1">
        <v>-17770871.588265274</v>
      </c>
      <c r="W1130" s="1">
        <v>-17770871.588265274</v>
      </c>
      <c r="X1130" s="1">
        <v>-224434754.51146474</v>
      </c>
      <c r="Y1130" s="1">
        <v>-14499710.536879113</v>
      </c>
      <c r="Z1130" s="1">
        <v>-50534.457604303563</v>
      </c>
      <c r="AA1130" s="1">
        <v>-1116126144.6971245</v>
      </c>
      <c r="AB1130" s="1">
        <v>-301773.04761977994</v>
      </c>
      <c r="AC1130" s="1">
        <v>-552.50959320553329</v>
      </c>
      <c r="AD1130" s="1">
        <v>-1040.9120964055912</v>
      </c>
      <c r="AE1130" s="1">
        <v>-612866.94665740116</v>
      </c>
      <c r="AF1130" s="1">
        <v>-658.55251559964313</v>
      </c>
      <c r="AG1130" s="1">
        <v>-860.8053545094532</v>
      </c>
      <c r="AH1130" s="1">
        <v>-860.8053545094532</v>
      </c>
      <c r="AI1130" s="1">
        <v>-222545.51915251472</v>
      </c>
      <c r="AJ1130" s="5">
        <v>8.3942218161109378E-3</v>
      </c>
    </row>
    <row r="1131" spans="1:36" hidden="1" x14ac:dyDescent="0.25">
      <c r="A1131">
        <v>2019</v>
      </c>
      <c r="B1131" t="s">
        <v>1445</v>
      </c>
      <c r="C1131" t="s">
        <v>122</v>
      </c>
      <c r="D1131" t="s">
        <v>1443</v>
      </c>
      <c r="E1131" t="s">
        <v>1438</v>
      </c>
      <c r="F1131" s="15">
        <v>-6.0188162519188945E-2</v>
      </c>
      <c r="G1131" s="15">
        <v>-0.42861388288157237</v>
      </c>
      <c r="H1131" s="1">
        <f t="shared" si="34"/>
        <v>6009145000</v>
      </c>
      <c r="I1131" s="1">
        <f t="shared" si="35"/>
        <v>843835000</v>
      </c>
      <c r="J1131" s="1">
        <v>-361679395.86137164</v>
      </c>
      <c r="K1131" s="1">
        <v>-352699037.64985824</v>
      </c>
      <c r="L1131" s="1">
        <v>-83449.544453530776</v>
      </c>
      <c r="M1131" s="1">
        <v>-4651445.5825530775</v>
      </c>
      <c r="N1131" s="1">
        <v>-1087391.5363946208</v>
      </c>
      <c r="O1131" s="1">
        <v>-14885.108370280675</v>
      </c>
      <c r="P1131" s="1">
        <v>-110029.97500673756</v>
      </c>
      <c r="Q1131" s="1">
        <v>-3039137.4872850156</v>
      </c>
      <c r="R1131" s="1">
        <v>5981.0225500669058</v>
      </c>
      <c r="S1131" s="1">
        <v>-156147476.01373643</v>
      </c>
      <c r="T1131" s="1">
        <v>-92333671.207202926</v>
      </c>
      <c r="U1131" s="1">
        <v>-92275976.2573791</v>
      </c>
      <c r="V1131" s="1">
        <v>-1162861.3956382694</v>
      </c>
      <c r="W1131" s="1">
        <v>-1162861.3956382694</v>
      </c>
      <c r="X1131" s="1">
        <v>-14901785.438540405</v>
      </c>
      <c r="Y1131" s="1">
        <v>-475584.36178519332</v>
      </c>
      <c r="Z1131" s="1">
        <v>-19519.381283115494</v>
      </c>
      <c r="AA1131" s="1">
        <v>-3039137.4872850156</v>
      </c>
      <c r="AB1131" s="1">
        <v>-110029.97500673756</v>
      </c>
      <c r="AC1131" s="1">
        <v>-269.92532514134371</v>
      </c>
      <c r="AD1131" s="1">
        <v>-271.82034200116004</v>
      </c>
      <c r="AE1131" s="1">
        <v>-40998.659178430731</v>
      </c>
      <c r="AF1131" s="1">
        <v>-321.73197367408767</v>
      </c>
      <c r="AG1131" s="1">
        <v>2990.5112750334529</v>
      </c>
      <c r="AH1131" s="1">
        <v>2990.5112750334529</v>
      </c>
      <c r="AI1131" s="1">
        <v>-14611.833606798162</v>
      </c>
      <c r="AJ1131" s="5">
        <v>4.9421457005659537E-2</v>
      </c>
    </row>
    <row r="1132" spans="1:36" hidden="1" x14ac:dyDescent="0.25">
      <c r="A1132">
        <v>2019</v>
      </c>
      <c r="B1132" t="s">
        <v>1446</v>
      </c>
      <c r="C1132" t="s">
        <v>196</v>
      </c>
      <c r="D1132" t="s">
        <v>1437</v>
      </c>
      <c r="E1132" t="s">
        <v>1438</v>
      </c>
      <c r="F1132" s="15">
        <v>-5.5095816826853945E-2</v>
      </c>
      <c r="G1132" s="15">
        <v>-0.49594728710265218</v>
      </c>
      <c r="H1132" s="1">
        <f t="shared" si="34"/>
        <v>1121106000</v>
      </c>
      <c r="I1132" s="1">
        <f t="shared" si="35"/>
        <v>124546000</v>
      </c>
      <c r="J1132" s="1">
        <v>-61768250.819486916</v>
      </c>
      <c r="K1132" s="1">
        <v>-60287246.510197312</v>
      </c>
      <c r="L1132" s="1">
        <v>-13860.618617033047</v>
      </c>
      <c r="M1132" s="1">
        <v>-801819.82534535218</v>
      </c>
      <c r="N1132" s="1">
        <v>-187968.49755215735</v>
      </c>
      <c r="O1132" s="1">
        <v>-2517.0438228717767</v>
      </c>
      <c r="P1132" s="1">
        <v>-728.29327724501854</v>
      </c>
      <c r="Q1132" s="1">
        <v>-474317.83207757212</v>
      </c>
      <c r="R1132" s="1">
        <v>207.80140263598199</v>
      </c>
      <c r="S1132" s="1">
        <v>-26984874.168613616</v>
      </c>
      <c r="T1132" s="1">
        <v>-15736437.385316845</v>
      </c>
      <c r="U1132" s="1">
        <v>-15729449.456749985</v>
      </c>
      <c r="V1132" s="1">
        <v>-200454.95633633804</v>
      </c>
      <c r="W1132" s="1">
        <v>-200454.95633633804</v>
      </c>
      <c r="X1132" s="1">
        <v>-2536681.7184805386</v>
      </c>
      <c r="Y1132" s="1">
        <v>104491.45769202974</v>
      </c>
      <c r="Z1132" s="1">
        <v>-104.72088338168328</v>
      </c>
      <c r="AA1132" s="1">
        <v>-474317.83207757212</v>
      </c>
      <c r="AB1132" s="1">
        <v>-728.29327724501854</v>
      </c>
      <c r="AC1132" s="1">
        <v>-7.4173062555803924</v>
      </c>
      <c r="AD1132" s="1">
        <v>-1.5252433729442434</v>
      </c>
      <c r="AE1132" s="1">
        <v>-6919.2725764519255</v>
      </c>
      <c r="AF1132" s="1">
        <v>-8.8409065718580866</v>
      </c>
      <c r="AG1132" s="1">
        <v>103.90070131799099</v>
      </c>
      <c r="AH1132" s="1">
        <v>103.90070131799099</v>
      </c>
      <c r="AI1132" s="1">
        <v>-2509.5344770495212</v>
      </c>
      <c r="AJ1132" s="5">
        <v>6.908540334822702E-3</v>
      </c>
    </row>
    <row r="1133" spans="1:36" hidden="1" x14ac:dyDescent="0.25">
      <c r="A1133">
        <v>2019</v>
      </c>
      <c r="B1133" t="s">
        <v>1447</v>
      </c>
      <c r="C1133" t="s">
        <v>1448</v>
      </c>
      <c r="D1133" t="s">
        <v>1437</v>
      </c>
      <c r="E1133" t="s">
        <v>1438</v>
      </c>
      <c r="F1133" s="15">
        <v>-4.939579896745349E-2</v>
      </c>
      <c r="G1133" s="15">
        <v>-0.22032558788172166</v>
      </c>
      <c r="H1133" s="1">
        <f t="shared" si="34"/>
        <v>3817122000</v>
      </c>
      <c r="I1133" s="1">
        <f t="shared" si="35"/>
        <v>855778000</v>
      </c>
      <c r="J1133" s="1">
        <v>-188549790.946244</v>
      </c>
      <c r="K1133" s="1">
        <v>-146481653.72110483</v>
      </c>
      <c r="L1133" s="1">
        <v>-32925.845514979155</v>
      </c>
      <c r="M1133" s="1">
        <v>-1904392.6778522891</v>
      </c>
      <c r="N1133" s="1">
        <v>-445992.79397294513</v>
      </c>
      <c r="O1133" s="1">
        <v>-5974.2465539328959</v>
      </c>
      <c r="P1133" s="1">
        <v>-9405.3596739481509</v>
      </c>
      <c r="Q1133" s="1">
        <v>-39666588.869116396</v>
      </c>
      <c r="R1133" s="1">
        <v>-2857.4324546770299</v>
      </c>
      <c r="S1133" s="1">
        <v>-64005382.700937755</v>
      </c>
      <c r="T1133" s="1">
        <v>-36814198.063233711</v>
      </c>
      <c r="U1133" s="1">
        <v>-36795692.310467869</v>
      </c>
      <c r="V1133" s="1">
        <v>-476098.16946307226</v>
      </c>
      <c r="W1133" s="1">
        <v>-476098.16946307226</v>
      </c>
      <c r="X1133" s="1">
        <v>-5926029.3308683289</v>
      </c>
      <c r="Y1133" s="1">
        <v>-4352919.6889645997</v>
      </c>
      <c r="Z1133" s="1">
        <v>-2171.117999429222</v>
      </c>
      <c r="AA1133" s="1">
        <v>-39666588.869116396</v>
      </c>
      <c r="AB1133" s="1">
        <v>-9405.3596739481509</v>
      </c>
      <c r="AC1133" s="1">
        <v>-16.997598545744378</v>
      </c>
      <c r="AD1133" s="1">
        <v>-174.87142058879047</v>
      </c>
      <c r="AE1133" s="1">
        <v>-16180.566605579072</v>
      </c>
      <c r="AF1133" s="1">
        <v>-20.259940133362907</v>
      </c>
      <c r="AG1133" s="1">
        <v>-1428.716227338515</v>
      </c>
      <c r="AH1133" s="1">
        <v>-1428.716227338515</v>
      </c>
      <c r="AI1133" s="1">
        <v>-5957.0380362811102</v>
      </c>
      <c r="AJ1133" s="5">
        <v>0.23915633971969991</v>
      </c>
    </row>
    <row r="1134" spans="1:36" hidden="1" x14ac:dyDescent="0.25">
      <c r="A1134">
        <v>2019</v>
      </c>
      <c r="B1134" t="s">
        <v>1449</v>
      </c>
      <c r="C1134" t="s">
        <v>185</v>
      </c>
      <c r="D1134" t="s">
        <v>1437</v>
      </c>
      <c r="E1134" t="s">
        <v>1438</v>
      </c>
      <c r="F1134" s="15">
        <v>-4.9372176794859432E-2</v>
      </c>
      <c r="G1134" s="15" t="s">
        <v>128</v>
      </c>
      <c r="H1134" s="1">
        <f t="shared" si="34"/>
        <v>476246000</v>
      </c>
      <c r="I1134" s="1" t="e">
        <f t="shared" si="35"/>
        <v>#VALUE!</v>
      </c>
      <c r="J1134" s="1">
        <v>-23513301.709844626</v>
      </c>
      <c r="K1134" s="1">
        <v>-22984557.912021324</v>
      </c>
      <c r="L1134" s="1">
        <v>-5278.8160621644847</v>
      </c>
      <c r="M1134" s="1">
        <v>-305640.83105712745</v>
      </c>
      <c r="N1134" s="1">
        <v>-71603.797145866862</v>
      </c>
      <c r="O1134" s="1">
        <v>-959.20294906967206</v>
      </c>
      <c r="P1134" s="1">
        <v>-336.50658388569758</v>
      </c>
      <c r="Q1134" s="1">
        <v>-145003.92996562339</v>
      </c>
      <c r="R1134" s="1">
        <v>79.285940439464085</v>
      </c>
      <c r="S1134" s="1">
        <v>-10279310.823950645</v>
      </c>
      <c r="T1134" s="1">
        <v>-5989227.3841674803</v>
      </c>
      <c r="U1134" s="1">
        <v>-5986355.3911617091</v>
      </c>
      <c r="V1134" s="1">
        <v>-76410.207764281862</v>
      </c>
      <c r="W1134" s="1">
        <v>-76410.207764281862</v>
      </c>
      <c r="X1134" s="1">
        <v>-965341.34817526885</v>
      </c>
      <c r="Y1134" s="1">
        <v>8669.3998661590704</v>
      </c>
      <c r="Z1134" s="1">
        <v>-57.071641817509111</v>
      </c>
      <c r="AA1134" s="1">
        <v>-145003.92996562339</v>
      </c>
      <c r="AB1134" s="1">
        <v>-336.50658388569758</v>
      </c>
      <c r="AC1134" s="1">
        <v>-2.9005955051942496</v>
      </c>
      <c r="AD1134" s="1">
        <v>-2.1730078618875961</v>
      </c>
      <c r="AE1134" s="1">
        <v>-2632.7272065599163</v>
      </c>
      <c r="AF1134" s="1">
        <v>-3.4573055204348271</v>
      </c>
      <c r="AG1134" s="1">
        <v>39.642970219732042</v>
      </c>
      <c r="AH1134" s="1">
        <v>39.642970219732042</v>
      </c>
      <c r="AI1134" s="1">
        <v>-956.26636077353737</v>
      </c>
      <c r="AJ1134" s="5">
        <v>6.3062624076375851E-3</v>
      </c>
    </row>
    <row r="1135" spans="1:36" hidden="1" x14ac:dyDescent="0.25">
      <c r="A1135">
        <v>2019</v>
      </c>
      <c r="B1135" t="s">
        <v>1450</v>
      </c>
      <c r="C1135" t="s">
        <v>172</v>
      </c>
      <c r="D1135" t="s">
        <v>1443</v>
      </c>
      <c r="E1135" t="s">
        <v>1438</v>
      </c>
      <c r="F1135" s="15">
        <v>-4.5262221065336131E-2</v>
      </c>
      <c r="G1135" s="15">
        <v>-0.18456798328099325</v>
      </c>
      <c r="H1135" s="1">
        <f t="shared" si="34"/>
        <v>3289875000</v>
      </c>
      <c r="I1135" s="1">
        <f t="shared" si="35"/>
        <v>806787000</v>
      </c>
      <c r="J1135" s="1">
        <v>-148907049.52732271</v>
      </c>
      <c r="K1135" s="1">
        <v>-144288687.7803576</v>
      </c>
      <c r="L1135" s="1">
        <v>-34525.432211641026</v>
      </c>
      <c r="M1135" s="1">
        <v>-1897457.1926262095</v>
      </c>
      <c r="N1135" s="1">
        <v>-443141.56553034473</v>
      </c>
      <c r="O1135" s="1">
        <v>-6117.8940685775551</v>
      </c>
      <c r="P1135" s="1">
        <v>-60238.996400534641</v>
      </c>
      <c r="Q1135" s="1">
        <v>-2180155.1447036732</v>
      </c>
      <c r="R1135" s="1">
        <v>3274.4785758874777</v>
      </c>
      <c r="S1135" s="1">
        <v>-63641340.012086324</v>
      </c>
      <c r="T1135" s="1">
        <v>-37849917.945082575</v>
      </c>
      <c r="U1135" s="1">
        <v>-37823911.907252595</v>
      </c>
      <c r="V1135" s="1">
        <v>-474364.29815655237</v>
      </c>
      <c r="W1135" s="1">
        <v>-474364.29815655237</v>
      </c>
      <c r="X1135" s="1">
        <v>-6111666.7688280456</v>
      </c>
      <c r="Y1135" s="1">
        <v>-260372.00004793768</v>
      </c>
      <c r="Z1135" s="1">
        <v>-10686.432845070238</v>
      </c>
      <c r="AA1135" s="1">
        <v>-2180155.1447036732</v>
      </c>
      <c r="AB1135" s="1">
        <v>-60238.996400534641</v>
      </c>
      <c r="AC1135" s="1">
        <v>-147.77819124840192</v>
      </c>
      <c r="AD1135" s="1">
        <v>-148.8156713877043</v>
      </c>
      <c r="AE1135" s="1">
        <v>-16865.185148439723</v>
      </c>
      <c r="AF1135" s="1">
        <v>-176.14119427822746</v>
      </c>
      <c r="AG1135" s="1">
        <v>1637.2392879437389</v>
      </c>
      <c r="AH1135" s="1">
        <v>1637.2392879437389</v>
      </c>
      <c r="AI1135" s="1">
        <v>-5968.2821333501588</v>
      </c>
      <c r="AJ1135" s="5">
        <v>6.9476711671970948E-2</v>
      </c>
    </row>
    <row r="1136" spans="1:36" hidden="1" x14ac:dyDescent="0.25">
      <c r="A1136">
        <v>2019</v>
      </c>
      <c r="B1136" t="s">
        <v>1451</v>
      </c>
      <c r="C1136" t="s">
        <v>172</v>
      </c>
      <c r="D1136" t="s">
        <v>1443</v>
      </c>
      <c r="E1136" t="s">
        <v>1438</v>
      </c>
      <c r="F1136" s="15">
        <v>-4.3972037880801673E-2</v>
      </c>
      <c r="G1136" s="15">
        <v>-0.19120560676888029</v>
      </c>
      <c r="H1136" s="1">
        <f t="shared" si="34"/>
        <v>3339751000</v>
      </c>
      <c r="I1136" s="1">
        <f t="shared" si="35"/>
        <v>768051000</v>
      </c>
      <c r="J1136" s="1">
        <v>-146855657.48444527</v>
      </c>
      <c r="K1136" s="1">
        <v>-141859594.66821623</v>
      </c>
      <c r="L1136" s="1">
        <v>-33993.103025709097</v>
      </c>
      <c r="M1136" s="1">
        <v>-1864824.6204638679</v>
      </c>
      <c r="N1136" s="1">
        <v>-435464.98915143957</v>
      </c>
      <c r="O1136" s="1">
        <v>-6018.4967680776535</v>
      </c>
      <c r="P1136" s="1">
        <v>-61152.246960046192</v>
      </c>
      <c r="Q1136" s="1">
        <v>-2597933.4810190205</v>
      </c>
      <c r="R1136" s="1">
        <v>3324.1211591014189</v>
      </c>
      <c r="S1136" s="1">
        <v>-62539766.235240027</v>
      </c>
      <c r="T1136" s="1">
        <v>-37222380.029218957</v>
      </c>
      <c r="U1136" s="1">
        <v>-37196507.603251413</v>
      </c>
      <c r="V1136" s="1">
        <v>-466206.15511596698</v>
      </c>
      <c r="W1136" s="1">
        <v>-466206.15511596698</v>
      </c>
      <c r="X1136" s="1">
        <v>-6010722.3853830509</v>
      </c>
      <c r="Y1136" s="1">
        <v>-264319.35788809555</v>
      </c>
      <c r="Z1136" s="1">
        <v>-10848.444023179049</v>
      </c>
      <c r="AA1136" s="1">
        <v>-2597933.4810190205</v>
      </c>
      <c r="AB1136" s="1">
        <v>-61152.246960046192</v>
      </c>
      <c r="AC1136" s="1">
        <v>-150.01857578176725</v>
      </c>
      <c r="AD1136" s="1">
        <v>-151.07178459143793</v>
      </c>
      <c r="AE1136" s="1">
        <v>-16592.993805512036</v>
      </c>
      <c r="AF1136" s="1">
        <v>-178.81157482637011</v>
      </c>
      <c r="AG1136" s="1">
        <v>1662.0605795507095</v>
      </c>
      <c r="AH1136" s="1">
        <v>1662.0605795507095</v>
      </c>
      <c r="AI1136" s="1">
        <v>-5866.6166479248714</v>
      </c>
      <c r="AJ1136" s="5">
        <v>6.2379755817579839E-2</v>
      </c>
    </row>
    <row r="1137" spans="1:36" hidden="1" x14ac:dyDescent="0.25">
      <c r="A1137">
        <v>2019</v>
      </c>
      <c r="B1137" t="s">
        <v>1452</v>
      </c>
      <c r="C1137" t="s">
        <v>127</v>
      </c>
      <c r="D1137" t="s">
        <v>1443</v>
      </c>
      <c r="E1137" t="s">
        <v>1438</v>
      </c>
      <c r="F1137" s="15">
        <v>-3.9857181983070145E-2</v>
      </c>
      <c r="G1137" s="15">
        <v>-0.21087228144197698</v>
      </c>
      <c r="H1137" s="1">
        <f t="shared" si="34"/>
        <v>10818788000</v>
      </c>
      <c r="I1137" s="1">
        <f t="shared" si="35"/>
        <v>2044870000</v>
      </c>
      <c r="J1137" s="1">
        <v>-431206402.15225548</v>
      </c>
      <c r="K1137" s="1">
        <v>-421805631.09376305</v>
      </c>
      <c r="L1137" s="1">
        <v>-96448.898005471507</v>
      </c>
      <c r="M1137" s="1">
        <v>-5606237.4989522817</v>
      </c>
      <c r="N1137" s="1">
        <v>-1311188.5898014274</v>
      </c>
      <c r="O1137" s="1">
        <v>-17536.030331351172</v>
      </c>
      <c r="P1137" s="1">
        <v>-63763.497665596879</v>
      </c>
      <c r="Q1137" s="1">
        <v>-2305638.1476826365</v>
      </c>
      <c r="R1137" s="1">
        <v>41.603946398237795</v>
      </c>
      <c r="S1137" s="1">
        <v>-188221673.56424478</v>
      </c>
      <c r="T1137" s="1">
        <v>-109375533.71409947</v>
      </c>
      <c r="U1137" s="1">
        <v>-109311191.98414274</v>
      </c>
      <c r="V1137" s="1">
        <v>-1401559.3747380704</v>
      </c>
      <c r="W1137" s="1">
        <v>-1401559.3747380704</v>
      </c>
      <c r="X1137" s="1">
        <v>-17623060.9094382</v>
      </c>
      <c r="Y1137" s="1">
        <v>-1417170.6264320626</v>
      </c>
      <c r="Z1137" s="1">
        <v>-19565.689033324645</v>
      </c>
      <c r="AA1137" s="1">
        <v>-2305638.1476826365</v>
      </c>
      <c r="AB1137" s="1">
        <v>-63763.497665596879</v>
      </c>
      <c r="AC1137" s="1">
        <v>-29.018533464966403</v>
      </c>
      <c r="AD1137" s="1">
        <v>-67.210694615220788</v>
      </c>
      <c r="AE1137" s="1">
        <v>-48089.404997018202</v>
      </c>
      <c r="AF1137" s="1">
        <v>-34.588047786632842</v>
      </c>
      <c r="AG1137" s="1">
        <v>20.801973199118898</v>
      </c>
      <c r="AH1137" s="1">
        <v>20.801973199118898</v>
      </c>
      <c r="AI1137" s="1">
        <v>-17506.651713894302</v>
      </c>
      <c r="AJ1137" s="5">
        <v>8.94516523950677E-3</v>
      </c>
    </row>
    <row r="1138" spans="1:36" hidden="1" x14ac:dyDescent="0.25">
      <c r="A1138">
        <v>2019</v>
      </c>
      <c r="B1138" t="s">
        <v>1453</v>
      </c>
      <c r="C1138" t="s">
        <v>122</v>
      </c>
      <c r="D1138" t="s">
        <v>1443</v>
      </c>
      <c r="E1138" t="s">
        <v>1438</v>
      </c>
      <c r="F1138" s="15">
        <v>-3.5252398815259614E-2</v>
      </c>
      <c r="G1138" s="15">
        <v>-0.10914786331951171</v>
      </c>
      <c r="H1138" s="1">
        <f t="shared" si="34"/>
        <v>1539326000</v>
      </c>
      <c r="I1138" s="1">
        <f t="shared" si="35"/>
        <v>497169000.00000006</v>
      </c>
      <c r="J1138" s="1">
        <v>-54264934.058698319</v>
      </c>
      <c r="K1138" s="1">
        <v>-52948008.227172248</v>
      </c>
      <c r="L1138" s="1">
        <v>-12823.697249537117</v>
      </c>
      <c r="M1138" s="1">
        <v>-694115.10411238275</v>
      </c>
      <c r="N1138" s="1">
        <v>-161932.29732674386</v>
      </c>
      <c r="O1138" s="1">
        <v>-2256.3635600187631</v>
      </c>
      <c r="P1138" s="1">
        <v>-28185.707169193171</v>
      </c>
      <c r="Q1138" s="1">
        <v>-419144.78415182279</v>
      </c>
      <c r="R1138" s="1">
        <v>1532.1220436358735</v>
      </c>
      <c r="S1138" s="1">
        <v>-23258555.954948213</v>
      </c>
      <c r="T1138" s="1">
        <v>-13919848.497260556</v>
      </c>
      <c r="U1138" s="1">
        <v>-13909345.665708972</v>
      </c>
      <c r="V1138" s="1">
        <v>-173528.77602809569</v>
      </c>
      <c r="W1138" s="1">
        <v>-173528.77602809569</v>
      </c>
      <c r="X1138" s="1">
        <v>-2248866.9183666199</v>
      </c>
      <c r="Y1138" s="1">
        <v>-121827.54340082555</v>
      </c>
      <c r="Z1138" s="1">
        <v>-5000.1607737894565</v>
      </c>
      <c r="AA1138" s="1">
        <v>-419144.78415182279</v>
      </c>
      <c r="AB1138" s="1">
        <v>-28185.707169193171</v>
      </c>
      <c r="AC1138" s="1">
        <v>-69.145123149553569</v>
      </c>
      <c r="AD1138" s="1">
        <v>-69.630558052980533</v>
      </c>
      <c r="AE1138" s="1">
        <v>-6225.8446767458718</v>
      </c>
      <c r="AF1138" s="1">
        <v>-82.416116120985379</v>
      </c>
      <c r="AG1138" s="1">
        <v>766.06102181793676</v>
      </c>
      <c r="AH1138" s="1">
        <v>766.06102181793676</v>
      </c>
      <c r="AI1138" s="1">
        <v>-2186.3604316914411</v>
      </c>
      <c r="AJ1138" s="5">
        <v>7.6452008256784512E-2</v>
      </c>
    </row>
    <row r="1139" spans="1:36" hidden="1" x14ac:dyDescent="0.25">
      <c r="A1139">
        <v>2019</v>
      </c>
      <c r="B1139" t="s">
        <v>1454</v>
      </c>
      <c r="C1139" t="s">
        <v>135</v>
      </c>
      <c r="D1139" t="s">
        <v>1437</v>
      </c>
      <c r="E1139" t="s">
        <v>1438</v>
      </c>
      <c r="F1139" s="15">
        <v>-3.428154397012069E-2</v>
      </c>
      <c r="G1139" s="15">
        <v>-0.49655621804252875</v>
      </c>
      <c r="H1139" s="1">
        <f t="shared" si="34"/>
        <v>675231000</v>
      </c>
      <c r="I1139" s="1">
        <f t="shared" si="35"/>
        <v>46617000</v>
      </c>
      <c r="J1139" s="1">
        <v>-23147961.216488563</v>
      </c>
      <c r="K1139" s="1">
        <v>-22491980.79186701</v>
      </c>
      <c r="L1139" s="1">
        <v>-5148.684966687807</v>
      </c>
      <c r="M1139" s="1">
        <v>-299151.98563380435</v>
      </c>
      <c r="N1139" s="1">
        <v>-70134.509763670314</v>
      </c>
      <c r="O1139" s="1">
        <v>-936.71389407658614</v>
      </c>
      <c r="P1139" s="1">
        <v>-39.958391793419146</v>
      </c>
      <c r="Q1139" s="1">
        <v>-280583.6639410638</v>
      </c>
      <c r="R1139" s="1">
        <v>15.091969547010031</v>
      </c>
      <c r="S1139" s="1">
        <v>-10068074.01726231</v>
      </c>
      <c r="T1139" s="1">
        <v>-5856736.7996309772</v>
      </c>
      <c r="U1139" s="1">
        <v>-5854159.5341786034</v>
      </c>
      <c r="V1139" s="1">
        <v>-74787.996408451087</v>
      </c>
      <c r="W1139" s="1">
        <v>-74787.996408451087</v>
      </c>
      <c r="X1139" s="1">
        <v>-943870.12623100111</v>
      </c>
      <c r="Y1139" s="1">
        <v>8576.8147046334416</v>
      </c>
      <c r="Z1139" s="1">
        <v>-1.9909883435301243</v>
      </c>
      <c r="AA1139" s="1">
        <v>-280583.6639410638</v>
      </c>
      <c r="AB1139" s="1">
        <v>-39.958391793419146</v>
      </c>
      <c r="AC1139" s="1">
        <v>-0.50997883331496585</v>
      </c>
      <c r="AD1139" s="1">
        <v>-3.3311361382714108E-2</v>
      </c>
      <c r="AE1139" s="1">
        <v>-2573.690985660598</v>
      </c>
      <c r="AF1139" s="1">
        <v>-0.6078588457326688</v>
      </c>
      <c r="AG1139" s="1">
        <v>7.5459847735050154</v>
      </c>
      <c r="AH1139" s="1">
        <v>7.5459847735050154</v>
      </c>
      <c r="AI1139" s="1">
        <v>-936.19758703877017</v>
      </c>
      <c r="AJ1139" s="5">
        <v>7.4740288559984507E-4</v>
      </c>
    </row>
    <row r="1140" spans="1:36" hidden="1" x14ac:dyDescent="0.25">
      <c r="A1140">
        <v>2019</v>
      </c>
      <c r="B1140" t="s">
        <v>1455</v>
      </c>
      <c r="C1140" t="s">
        <v>122</v>
      </c>
      <c r="D1140" t="s">
        <v>1443</v>
      </c>
      <c r="E1140" t="s">
        <v>1438</v>
      </c>
      <c r="F1140" s="15">
        <v>-3.4142688903870823E-2</v>
      </c>
      <c r="G1140" s="15">
        <v>-0.14500680401970645</v>
      </c>
      <c r="H1140" s="1">
        <f t="shared" si="34"/>
        <v>2276470000</v>
      </c>
      <c r="I1140" s="1">
        <f t="shared" si="35"/>
        <v>536008000</v>
      </c>
      <c r="J1140" s="1">
        <v>-77724807.008994818</v>
      </c>
      <c r="K1140" s="1">
        <v>-75608782.331378385</v>
      </c>
      <c r="L1140" s="1">
        <v>-18348.401481706278</v>
      </c>
      <c r="M1140" s="1">
        <v>-990670.83828575292</v>
      </c>
      <c r="N1140" s="1">
        <v>-231075.35450942477</v>
      </c>
      <c r="O1140" s="1">
        <v>-3224.7228740869396</v>
      </c>
      <c r="P1140" s="1">
        <v>-41683.124172172218</v>
      </c>
      <c r="Q1140" s="1">
        <v>-833288.0525457653</v>
      </c>
      <c r="R1140" s="1">
        <v>2265.816252486969</v>
      </c>
      <c r="S1140" s="1">
        <v>-33190332.551392838</v>
      </c>
      <c r="T1140" s="1">
        <v>-19884479.935815349</v>
      </c>
      <c r="U1140" s="1">
        <v>-19869255.684660606</v>
      </c>
      <c r="V1140" s="1">
        <v>-247667.70957143823</v>
      </c>
      <c r="W1140" s="1">
        <v>-247667.70957143823</v>
      </c>
      <c r="X1140" s="1">
        <v>-3212788.3611462577</v>
      </c>
      <c r="Y1140" s="1">
        <v>-180167.6498192572</v>
      </c>
      <c r="Z1140" s="1">
        <v>-7394.610366295693</v>
      </c>
      <c r="AA1140" s="1">
        <v>-833288.0525457653</v>
      </c>
      <c r="AB1140" s="1">
        <v>-41683.124172172218</v>
      </c>
      <c r="AC1140" s="1">
        <v>-102.25696083627783</v>
      </c>
      <c r="AD1140" s="1">
        <v>-102.9748581462722</v>
      </c>
      <c r="AE1140" s="1">
        <v>-8899.1242414272801</v>
      </c>
      <c r="AF1140" s="1">
        <v>-121.88309420222849</v>
      </c>
      <c r="AG1140" s="1">
        <v>1132.9081262434845</v>
      </c>
      <c r="AH1140" s="1">
        <v>1132.9081262434845</v>
      </c>
      <c r="AI1140" s="1">
        <v>-3121.1970312548833</v>
      </c>
      <c r="AJ1140" s="5">
        <v>8.3707728299414877E-2</v>
      </c>
    </row>
    <row r="1141" spans="1:36" hidden="1" x14ac:dyDescent="0.25">
      <c r="A1141">
        <v>2019</v>
      </c>
      <c r="B1141" t="s">
        <v>1456</v>
      </c>
      <c r="C1141" t="s">
        <v>170</v>
      </c>
      <c r="D1141" t="s">
        <v>1437</v>
      </c>
      <c r="E1141" t="s">
        <v>1438</v>
      </c>
      <c r="F1141" s="15">
        <v>-3.2178830802236776E-2</v>
      </c>
      <c r="G1141" s="15">
        <v>-0.59406409556726725</v>
      </c>
      <c r="H1141" s="1">
        <f t="shared" si="34"/>
        <v>10722785000</v>
      </c>
      <c r="I1141" s="1">
        <f t="shared" si="35"/>
        <v>580824000</v>
      </c>
      <c r="J1141" s="1">
        <v>-345046684.24376243</v>
      </c>
      <c r="K1141" s="1">
        <v>-337310826.2859323</v>
      </c>
      <c r="L1141" s="1">
        <v>-78086.992801268643</v>
      </c>
      <c r="M1141" s="1">
        <v>-4486698.2235048786</v>
      </c>
      <c r="N1141" s="1">
        <v>-1051622.6032795538</v>
      </c>
      <c r="O1141" s="1">
        <v>-14143.7099169796</v>
      </c>
      <c r="P1141" s="1">
        <v>-11978.599980857167</v>
      </c>
      <c r="Q1141" s="1">
        <v>-2096130.2168976478</v>
      </c>
      <c r="R1141" s="1">
        <v>2802.3885512096622</v>
      </c>
      <c r="S1141" s="1">
        <v>-150983068.26534849</v>
      </c>
      <c r="T1141" s="1">
        <v>-88392147.907566532</v>
      </c>
      <c r="U1141" s="1">
        <v>-88352084.198179841</v>
      </c>
      <c r="V1141" s="1">
        <v>-1121674.5558762196</v>
      </c>
      <c r="W1141" s="1">
        <v>-1121674.5558762196</v>
      </c>
      <c r="X1141" s="1">
        <v>-14253918.344263868</v>
      </c>
      <c r="Y1141" s="1">
        <v>1338356.8712716082</v>
      </c>
      <c r="Z1141" s="1">
        <v>-1990.9499072190251</v>
      </c>
      <c r="AA1141" s="1">
        <v>-2096130.2168976478</v>
      </c>
      <c r="AB1141" s="1">
        <v>-11978.599980857167</v>
      </c>
      <c r="AC1141" s="1">
        <v>-94.849110037657624</v>
      </c>
      <c r="AD1141" s="1">
        <v>-22.593258846209562</v>
      </c>
      <c r="AE1141" s="1">
        <v>-38897.730014255583</v>
      </c>
      <c r="AF1141" s="1">
        <v>-113.05345786901215</v>
      </c>
      <c r="AG1141" s="1">
        <v>1401.1942756048311</v>
      </c>
      <c r="AH1141" s="1">
        <v>1401.1942756048311</v>
      </c>
      <c r="AI1141" s="1">
        <v>-14047.68384718235</v>
      </c>
      <c r="AJ1141" s="5">
        <v>1.0275086330875021E-2</v>
      </c>
    </row>
    <row r="1142" spans="1:36" hidden="1" x14ac:dyDescent="0.25">
      <c r="A1142">
        <v>2019</v>
      </c>
      <c r="B1142" t="s">
        <v>1457</v>
      </c>
      <c r="C1142" t="s">
        <v>465</v>
      </c>
      <c r="D1142" t="s">
        <v>1443</v>
      </c>
      <c r="E1142" t="s">
        <v>1438</v>
      </c>
      <c r="F1142" s="15">
        <v>-3.1692723624122066E-2</v>
      </c>
      <c r="G1142" s="15">
        <v>-0.14196025819496902</v>
      </c>
      <c r="H1142" s="1">
        <f t="shared" si="34"/>
        <v>6076219000</v>
      </c>
      <c r="I1142" s="1">
        <f t="shared" si="35"/>
        <v>1356520000</v>
      </c>
      <c r="J1142" s="1">
        <v>-192571929.44663936</v>
      </c>
      <c r="K1142" s="1">
        <v>-187481766.63465184</v>
      </c>
      <c r="L1142" s="1">
        <v>-45697.676177696354</v>
      </c>
      <c r="M1142" s="1">
        <v>-2453672.8451407496</v>
      </c>
      <c r="N1142" s="1">
        <v>-572094.70946220693</v>
      </c>
      <c r="O1142" s="1">
        <v>-8010.8610470295662</v>
      </c>
      <c r="P1142" s="1">
        <v>-111258.12818719866</v>
      </c>
      <c r="Q1142" s="1">
        <v>-1905476.3746202895</v>
      </c>
      <c r="R1142" s="1">
        <v>6047.7826476387227</v>
      </c>
      <c r="S1142" s="1">
        <v>-82176054.27787818</v>
      </c>
      <c r="T1142" s="1">
        <v>-49345749.769119553</v>
      </c>
      <c r="U1142" s="1">
        <v>-49306752.494514599</v>
      </c>
      <c r="V1142" s="1">
        <v>-613418.2112851874</v>
      </c>
      <c r="W1142" s="1">
        <v>-613418.2112851874</v>
      </c>
      <c r="X1142" s="1">
        <v>-7974497.4057131484</v>
      </c>
      <c r="Y1142" s="1">
        <v>-480892.82837775792</v>
      </c>
      <c r="Z1142" s="1">
        <v>-19737.25636853675</v>
      </c>
      <c r="AA1142" s="1">
        <v>-1905476.3746202895</v>
      </c>
      <c r="AB1142" s="1">
        <v>-111258.12818719866</v>
      </c>
      <c r="AC1142" s="1">
        <v>-272.93822818471023</v>
      </c>
      <c r="AD1142" s="1">
        <v>-274.85439719859431</v>
      </c>
      <c r="AE1142" s="1">
        <v>-22114.620175910652</v>
      </c>
      <c r="AF1142" s="1">
        <v>-325.32314186893336</v>
      </c>
      <c r="AG1142" s="1">
        <v>3023.8913238193613</v>
      </c>
      <c r="AH1142" s="1">
        <v>3023.8913238193613</v>
      </c>
      <c r="AI1142" s="1">
        <v>-7734.5359941155566</v>
      </c>
      <c r="AJ1142" s="5">
        <v>8.4206973757354767E-2</v>
      </c>
    </row>
    <row r="1143" spans="1:36" hidden="1" x14ac:dyDescent="0.25">
      <c r="A1143">
        <v>2019</v>
      </c>
      <c r="B1143" t="s">
        <v>1458</v>
      </c>
      <c r="C1143" t="s">
        <v>127</v>
      </c>
      <c r="D1143" t="s">
        <v>1443</v>
      </c>
      <c r="E1143" t="s">
        <v>1438</v>
      </c>
      <c r="F1143" s="15">
        <v>-3.0684827439013563E-2</v>
      </c>
      <c r="G1143" s="15">
        <v>-0.1247780545328796</v>
      </c>
      <c r="H1143" s="1">
        <f t="shared" si="34"/>
        <v>5975530000</v>
      </c>
      <c r="I1143" s="1">
        <f t="shared" si="35"/>
        <v>1469474000</v>
      </c>
      <c r="J1143" s="1">
        <v>-183358106.90664873</v>
      </c>
      <c r="K1143" s="1">
        <v>-175564286.88589463</v>
      </c>
      <c r="L1143" s="1">
        <v>-40142.333074883347</v>
      </c>
      <c r="M1143" s="1">
        <v>-2332938.1075153593</v>
      </c>
      <c r="N1143" s="1">
        <v>-545195.36509697302</v>
      </c>
      <c r="O1143" s="1">
        <v>-7296.1357992960802</v>
      </c>
      <c r="P1143" s="1">
        <v>-35218.4267965787</v>
      </c>
      <c r="Q1143" s="1">
        <v>-4833052.6315357182</v>
      </c>
      <c r="R1143" s="1">
        <v>22.979064736369985</v>
      </c>
      <c r="S1143" s="1">
        <v>-78262709.854997218</v>
      </c>
      <c r="T1143" s="1">
        <v>-45471306.638187855</v>
      </c>
      <c r="U1143" s="1">
        <v>-45442333.430510603</v>
      </c>
      <c r="V1143" s="1">
        <v>-583234.52687883982</v>
      </c>
      <c r="W1143" s="1">
        <v>-583234.52687883982</v>
      </c>
      <c r="X1143" s="1">
        <v>-7326140.0238562152</v>
      </c>
      <c r="Y1143" s="1">
        <v>-782744.38812957448</v>
      </c>
      <c r="Z1143" s="1">
        <v>-10806.696811999867</v>
      </c>
      <c r="AA1143" s="1">
        <v>-4833052.6315357182</v>
      </c>
      <c r="AB1143" s="1">
        <v>-35218.4267965787</v>
      </c>
      <c r="AC1143" s="1">
        <v>-16.027776611937554</v>
      </c>
      <c r="AD1143" s="1">
        <v>-37.122413526736111</v>
      </c>
      <c r="AE1143" s="1">
        <v>-19996.577821267045</v>
      </c>
      <c r="AF1143" s="1">
        <v>-19.103980703795848</v>
      </c>
      <c r="AG1143" s="1">
        <v>11.489532368184992</v>
      </c>
      <c r="AH1143" s="1">
        <v>11.489532368184992</v>
      </c>
      <c r="AI1143" s="1">
        <v>-7279.9091378648709</v>
      </c>
      <c r="AJ1143" s="5">
        <v>1.1601255296511074E-2</v>
      </c>
    </row>
    <row r="1144" spans="1:36" hidden="1" x14ac:dyDescent="0.25">
      <c r="A1144">
        <v>2019</v>
      </c>
      <c r="B1144" t="s">
        <v>1459</v>
      </c>
      <c r="C1144" t="s">
        <v>442</v>
      </c>
      <c r="D1144" t="s">
        <v>1443</v>
      </c>
      <c r="E1144" t="s">
        <v>1438</v>
      </c>
      <c r="F1144" s="15">
        <v>-3.0308550276513916E-2</v>
      </c>
      <c r="G1144" s="15">
        <v>-0.13545168181843076</v>
      </c>
      <c r="H1144" s="1">
        <f t="shared" si="34"/>
        <v>7689112000</v>
      </c>
      <c r="I1144" s="1">
        <f t="shared" si="35"/>
        <v>1720509000</v>
      </c>
      <c r="J1144" s="1">
        <v>-233045837.63374647</v>
      </c>
      <c r="K1144" s="1">
        <v>-227240244.12773877</v>
      </c>
      <c r="L1144" s="1">
        <v>-53433.816820157102</v>
      </c>
      <c r="M1144" s="1">
        <v>-2834526.5896049836</v>
      </c>
      <c r="N1144" s="1">
        <v>-663348.04126809561</v>
      </c>
      <c r="O1144" s="1">
        <v>-9202.0092976109554</v>
      </c>
      <c r="P1144" s="1">
        <v>-581471.10152251285</v>
      </c>
      <c r="Q1144" s="1">
        <v>-1657370.4755269822</v>
      </c>
      <c r="R1144" s="1">
        <v>-6241.4719673443451</v>
      </c>
      <c r="S1144" s="1">
        <v>-95228916.339185864</v>
      </c>
      <c r="T1144" s="1">
        <v>-55930276.828838438</v>
      </c>
      <c r="U1144" s="1">
        <v>-55894131.407220773</v>
      </c>
      <c r="V1144" s="1">
        <v>-708631.64740124589</v>
      </c>
      <c r="W1144" s="1">
        <v>-708631.64740124589</v>
      </c>
      <c r="X1144" s="1">
        <v>-9020519.4919406846</v>
      </c>
      <c r="Y1144" s="1">
        <v>-13219299.026535245</v>
      </c>
      <c r="Z1144" s="1">
        <v>-54786.512281618248</v>
      </c>
      <c r="AA1144" s="1">
        <v>-1657370.4755269822</v>
      </c>
      <c r="AB1144" s="1">
        <v>-581471.10152251285</v>
      </c>
      <c r="AC1144" s="1">
        <v>-255.92434829473626</v>
      </c>
      <c r="AD1144" s="1">
        <v>-714.46756644866161</v>
      </c>
      <c r="AE1144" s="1">
        <v>-25343.338968477408</v>
      </c>
      <c r="AF1144" s="1">
        <v>-305.04379552012807</v>
      </c>
      <c r="AG1144" s="1">
        <v>-3120.7359836721726</v>
      </c>
      <c r="AH1144" s="1">
        <v>-3120.7359836721726</v>
      </c>
      <c r="AI1144" s="1">
        <v>-8942.9092457242405</v>
      </c>
      <c r="AJ1144" s="5">
        <v>0.14482515832870291</v>
      </c>
    </row>
    <row r="1145" spans="1:36" hidden="1" x14ac:dyDescent="0.25">
      <c r="A1145">
        <v>2019</v>
      </c>
      <c r="B1145" t="s">
        <v>1460</v>
      </c>
      <c r="C1145" t="s">
        <v>465</v>
      </c>
      <c r="D1145" t="s">
        <v>1437</v>
      </c>
      <c r="E1145" t="s">
        <v>1438</v>
      </c>
      <c r="F1145" s="15">
        <v>-2.9802074265698687E-2</v>
      </c>
      <c r="G1145" s="15">
        <v>-2.3503143672353146</v>
      </c>
      <c r="H1145" s="1">
        <f t="shared" si="34"/>
        <v>4734292000</v>
      </c>
      <c r="I1145" s="1">
        <f t="shared" si="35"/>
        <v>60031000</v>
      </c>
      <c r="J1145" s="1">
        <v>-141091721.77950317</v>
      </c>
      <c r="K1145" s="1">
        <v>-137771545.96053594</v>
      </c>
      <c r="L1145" s="1">
        <v>-33706.131329360294</v>
      </c>
      <c r="M1145" s="1">
        <v>-1801327.1683031807</v>
      </c>
      <c r="N1145" s="1">
        <v>-419852.40805326111</v>
      </c>
      <c r="O1145" s="1">
        <v>-5896.0039088648637</v>
      </c>
      <c r="P1145" s="1">
        <v>-86686.879819774287</v>
      </c>
      <c r="Q1145" s="1">
        <v>-977419.36334088258</v>
      </c>
      <c r="R1145" s="1">
        <v>4712.1357881364756</v>
      </c>
      <c r="S1145" s="1">
        <v>-60310162.627812818</v>
      </c>
      <c r="T1145" s="1">
        <v>-36286585.17439618</v>
      </c>
      <c r="U1145" s="1">
        <v>-36257150.038564064</v>
      </c>
      <c r="V1145" s="1">
        <v>-450331.79207579518</v>
      </c>
      <c r="W1145" s="1">
        <v>-450331.79207579518</v>
      </c>
      <c r="X1145" s="1">
        <v>-5865057.8320777286</v>
      </c>
      <c r="Y1145" s="1">
        <v>-374688.11941211962</v>
      </c>
      <c r="Z1145" s="1">
        <v>-15378.302679266922</v>
      </c>
      <c r="AA1145" s="1">
        <v>-977419.36334088258</v>
      </c>
      <c r="AB1145" s="1">
        <v>-86686.879819774287</v>
      </c>
      <c r="AC1145" s="1">
        <v>-212.66008848414586</v>
      </c>
      <c r="AD1145" s="1">
        <v>-214.15307345277174</v>
      </c>
      <c r="AE1145" s="1">
        <v>-16280.99905689711</v>
      </c>
      <c r="AF1145" s="1">
        <v>-253.47584541718399</v>
      </c>
      <c r="AG1145" s="1">
        <v>2356.0678940682378</v>
      </c>
      <c r="AH1145" s="1">
        <v>2356.0678940682378</v>
      </c>
      <c r="AI1145" s="1">
        <v>-5680.7049725674115</v>
      </c>
      <c r="AJ1145" s="5">
        <v>8.900200431226854E-2</v>
      </c>
    </row>
    <row r="1146" spans="1:36" hidden="1" x14ac:dyDescent="0.25">
      <c r="A1146">
        <v>2019</v>
      </c>
      <c r="B1146" t="s">
        <v>1461</v>
      </c>
      <c r="C1146" t="s">
        <v>163</v>
      </c>
      <c r="D1146" t="s">
        <v>1437</v>
      </c>
      <c r="E1146" t="s">
        <v>1438</v>
      </c>
      <c r="F1146" s="15">
        <v>-2.9686069792175876E-2</v>
      </c>
      <c r="G1146" s="15">
        <v>-0.58110010050679739</v>
      </c>
      <c r="H1146" s="1">
        <f t="shared" si="34"/>
        <v>4380732000</v>
      </c>
      <c r="I1146" s="1">
        <f t="shared" si="35"/>
        <v>223794000</v>
      </c>
      <c r="J1146" s="1">
        <v>-130046715.89281821</v>
      </c>
      <c r="K1146" s="1">
        <v>-120258267.03995305</v>
      </c>
      <c r="L1146" s="1">
        <v>-28340.61929073829</v>
      </c>
      <c r="M1146" s="1">
        <v>-1594533.4238004202</v>
      </c>
      <c r="N1146" s="1">
        <v>-373433.04819870897</v>
      </c>
      <c r="O1146" s="1">
        <v>-5097.169463701357</v>
      </c>
      <c r="P1146" s="1">
        <v>-5807.4535880713747</v>
      </c>
      <c r="Q1146" s="1">
        <v>-7783819.1901669297</v>
      </c>
      <c r="R1146" s="1">
        <v>2582.0516434540505</v>
      </c>
      <c r="S1146" s="1">
        <v>-53624362.958671659</v>
      </c>
      <c r="T1146" s="1">
        <v>-31718422.938289434</v>
      </c>
      <c r="U1146" s="1">
        <v>-31703163.909648649</v>
      </c>
      <c r="V1146" s="1">
        <v>-398633.35595010506</v>
      </c>
      <c r="W1146" s="1">
        <v>-398633.35595010506</v>
      </c>
      <c r="X1146" s="1">
        <v>-5119734.7934101652</v>
      </c>
      <c r="Y1146" s="1">
        <v>723912.27805251302</v>
      </c>
      <c r="Z1146" s="1">
        <v>-1391.5077959414041</v>
      </c>
      <c r="AA1146" s="1">
        <v>-7783819.1901669297</v>
      </c>
      <c r="AB1146" s="1">
        <v>-5807.4535880713747</v>
      </c>
      <c r="AC1146" s="1">
        <v>-104.28827582733156</v>
      </c>
      <c r="AD1146" s="1">
        <v>-53.440132008374995</v>
      </c>
      <c r="AE1146" s="1">
        <v>-13967.139256867722</v>
      </c>
      <c r="AF1146" s="1">
        <v>-124.30427858306885</v>
      </c>
      <c r="AG1146" s="1">
        <v>1291.0258217270252</v>
      </c>
      <c r="AH1146" s="1">
        <v>1291.0258217270252</v>
      </c>
      <c r="AI1146" s="1">
        <v>-4991.5870997798183</v>
      </c>
      <c r="AJ1146" s="5">
        <v>9.8702277268731767E-3</v>
      </c>
    </row>
    <row r="1147" spans="1:36" hidden="1" x14ac:dyDescent="0.25">
      <c r="A1147">
        <v>2019</v>
      </c>
      <c r="B1147" t="s">
        <v>1462</v>
      </c>
      <c r="C1147" t="s">
        <v>185</v>
      </c>
      <c r="D1147" t="s">
        <v>1443</v>
      </c>
      <c r="E1147" t="s">
        <v>1438</v>
      </c>
      <c r="F1147" s="15">
        <v>-2.9662679610639876E-2</v>
      </c>
      <c r="G1147" s="15">
        <v>-0.21334276460350257</v>
      </c>
      <c r="H1147" s="1">
        <f t="shared" si="34"/>
        <v>2803636000</v>
      </c>
      <c r="I1147" s="1">
        <f t="shared" si="35"/>
        <v>389811000</v>
      </c>
      <c r="J1147" s="1">
        <v>-83163356.412855938</v>
      </c>
      <c r="K1147" s="1">
        <v>-80402902.122346967</v>
      </c>
      <c r="L1147" s="1">
        <v>-18519.831978949485</v>
      </c>
      <c r="M1147" s="1">
        <v>-1069060.5515009691</v>
      </c>
      <c r="N1147" s="1">
        <v>-250327.10256783041</v>
      </c>
      <c r="O1147" s="1">
        <v>-3361.5250110501997</v>
      </c>
      <c r="P1147" s="1">
        <v>-1980.9971586511208</v>
      </c>
      <c r="Q1147" s="1">
        <v>-1417671.0345937079</v>
      </c>
      <c r="R1147" s="1">
        <v>466.75230219243286</v>
      </c>
      <c r="S1147" s="1">
        <v>-35937531.395842709</v>
      </c>
      <c r="T1147" s="1">
        <v>-20970219.715923917</v>
      </c>
      <c r="U1147" s="1">
        <v>-20959590.584008012</v>
      </c>
      <c r="V1147" s="1">
        <v>-267265.13787524228</v>
      </c>
      <c r="W1147" s="1">
        <v>-267265.13787524228</v>
      </c>
      <c r="X1147" s="1">
        <v>-3380384.4556665584</v>
      </c>
      <c r="Y1147" s="1">
        <v>51036.316448135571</v>
      </c>
      <c r="Z1147" s="1">
        <v>-335.97785509731102</v>
      </c>
      <c r="AA1147" s="1">
        <v>-1417671.0345937079</v>
      </c>
      <c r="AB1147" s="1">
        <v>-1980.9971586511208</v>
      </c>
      <c r="AC1147" s="1">
        <v>-17.075658335819693</v>
      </c>
      <c r="AD1147" s="1">
        <v>-12.79238685442207</v>
      </c>
      <c r="AE1147" s="1">
        <v>-9220.5863150197874</v>
      </c>
      <c r="AF1147" s="1">
        <v>-20.352981904498552</v>
      </c>
      <c r="AG1147" s="1">
        <v>233.37615109621643</v>
      </c>
      <c r="AH1147" s="1">
        <v>233.37615109621643</v>
      </c>
      <c r="AI1147" s="1">
        <v>-3344.2374649832059</v>
      </c>
      <c r="AJ1147" s="5">
        <v>1.0442294660190863E-2</v>
      </c>
    </row>
    <row r="1148" spans="1:36" hidden="1" x14ac:dyDescent="0.25">
      <c r="A1148">
        <v>2019</v>
      </c>
      <c r="B1148" t="s">
        <v>1463</v>
      </c>
      <c r="C1148" t="s">
        <v>208</v>
      </c>
      <c r="D1148" t="s">
        <v>1437</v>
      </c>
      <c r="E1148" t="s">
        <v>1438</v>
      </c>
      <c r="F1148" s="15">
        <v>-2.8440875936962456E-2</v>
      </c>
      <c r="G1148" s="15">
        <v>-0.207754709239339</v>
      </c>
      <c r="H1148" s="1">
        <f t="shared" si="34"/>
        <v>3427197000</v>
      </c>
      <c r="I1148" s="1">
        <f t="shared" si="35"/>
        <v>469171000</v>
      </c>
      <c r="J1148" s="1">
        <v>-97472484.688529924</v>
      </c>
      <c r="K1148" s="1">
        <v>-95131535.091549426</v>
      </c>
      <c r="L1148" s="1">
        <v>-22402.154045431271</v>
      </c>
      <c r="M1148" s="1">
        <v>-1262314.7046704413</v>
      </c>
      <c r="N1148" s="1">
        <v>-295830.71962185</v>
      </c>
      <c r="O1148" s="1">
        <v>-4001.4702111400525</v>
      </c>
      <c r="P1148" s="1">
        <v>-12663.814169618636</v>
      </c>
      <c r="Q1148" s="1">
        <v>-744738.94144181581</v>
      </c>
      <c r="R1148" s="1">
        <v>1002.2071798354262</v>
      </c>
      <c r="S1148" s="1">
        <v>-42479955.759322897</v>
      </c>
      <c r="T1148" s="1">
        <v>-25070146.680510055</v>
      </c>
      <c r="U1148" s="1">
        <v>-25057670.586865503</v>
      </c>
      <c r="V1148" s="1">
        <v>-315578.67616761033</v>
      </c>
      <c r="W1148" s="1">
        <v>-315578.67616761033</v>
      </c>
      <c r="X1148" s="1">
        <v>-4045771.8717589448</v>
      </c>
      <c r="Y1148" s="1">
        <v>587156.53531803144</v>
      </c>
      <c r="Z1148" s="1">
        <v>-3342.0790754610725</v>
      </c>
      <c r="AA1148" s="1">
        <v>-744738.94144181581</v>
      </c>
      <c r="AB1148" s="1">
        <v>-12663.814169618636</v>
      </c>
      <c r="AC1148" s="1">
        <v>-40.281570284046389</v>
      </c>
      <c r="AD1148" s="1">
        <v>-12.403371241203756</v>
      </c>
      <c r="AE1148" s="1">
        <v>-11134.95901586475</v>
      </c>
      <c r="AF1148" s="1">
        <v>-48.012794291870975</v>
      </c>
      <c r="AG1148" s="1">
        <v>501.10358991771312</v>
      </c>
      <c r="AH1148" s="1">
        <v>501.10358991771312</v>
      </c>
      <c r="AI1148" s="1">
        <v>-3960.6887965532114</v>
      </c>
      <c r="AJ1148" s="5">
        <v>2.4704271084610648E-2</v>
      </c>
    </row>
    <row r="1149" spans="1:36" hidden="1" x14ac:dyDescent="0.25">
      <c r="A1149">
        <v>2019</v>
      </c>
      <c r="B1149" t="s">
        <v>1464</v>
      </c>
      <c r="C1149" t="s">
        <v>206</v>
      </c>
      <c r="D1149" t="s">
        <v>1437</v>
      </c>
      <c r="E1149" t="s">
        <v>1438</v>
      </c>
      <c r="F1149" s="15">
        <v>-2.5904779911951198E-2</v>
      </c>
      <c r="G1149" s="15">
        <v>-0.11742423627247145</v>
      </c>
      <c r="H1149" s="1">
        <f t="shared" si="34"/>
        <v>12946557000</v>
      </c>
      <c r="I1149" s="1">
        <f t="shared" si="35"/>
        <v>2856120000</v>
      </c>
      <c r="J1149" s="1">
        <v>-335377709.70253116</v>
      </c>
      <c r="K1149" s="1">
        <v>-327958439.38539511</v>
      </c>
      <c r="L1149" s="1">
        <v>-75270.31712329232</v>
      </c>
      <c r="M1149" s="1">
        <v>-4351787.7595573869</v>
      </c>
      <c r="N1149" s="1">
        <v>-1019969.3271061996</v>
      </c>
      <c r="O1149" s="1">
        <v>-13660.499703750753</v>
      </c>
      <c r="P1149" s="1">
        <v>-6161.1123649639521</v>
      </c>
      <c r="Q1149" s="1">
        <v>-1952778.7549163811</v>
      </c>
      <c r="R1149" s="1">
        <v>357.45363599374463</v>
      </c>
      <c r="S1149" s="1">
        <v>-146423452.28249705</v>
      </c>
      <c r="T1149" s="1">
        <v>-85299647.765589386</v>
      </c>
      <c r="U1149" s="1">
        <v>-85260382.059693649</v>
      </c>
      <c r="V1149" s="1">
        <v>-1087946.9398893467</v>
      </c>
      <c r="W1149" s="1">
        <v>-1087946.9398893467</v>
      </c>
      <c r="X1149" s="1">
        <v>-13748569.852441326</v>
      </c>
      <c r="Y1149" s="1">
        <v>-458115.53679491876</v>
      </c>
      <c r="Z1149" s="1">
        <v>-1792.2919082697802</v>
      </c>
      <c r="AA1149" s="1">
        <v>-1952778.7549163811</v>
      </c>
      <c r="AB1149" s="1">
        <v>-6161.1123649639521</v>
      </c>
      <c r="AC1149" s="1">
        <v>-39.713593126317029</v>
      </c>
      <c r="AD1149" s="1">
        <v>-44.07616590890963</v>
      </c>
      <c r="AE1149" s="1">
        <v>-37522.201303664937</v>
      </c>
      <c r="AF1149" s="1">
        <v>-47.335805528914491</v>
      </c>
      <c r="AG1149" s="1">
        <v>178.72681799687231</v>
      </c>
      <c r="AH1149" s="1">
        <v>178.72681799687231</v>
      </c>
      <c r="AI1149" s="1">
        <v>-13620.293314213381</v>
      </c>
      <c r="AJ1149" s="5">
        <v>8.7414120440662112E-3</v>
      </c>
    </row>
    <row r="1150" spans="1:36" hidden="1" x14ac:dyDescent="0.25">
      <c r="A1150">
        <v>2019</v>
      </c>
      <c r="B1150" t="s">
        <v>1465</v>
      </c>
      <c r="C1150" t="s">
        <v>238</v>
      </c>
      <c r="D1150" t="s">
        <v>1443</v>
      </c>
      <c r="E1150" t="s">
        <v>1438</v>
      </c>
      <c r="F1150" s="15">
        <v>-2.5772099471486742E-2</v>
      </c>
      <c r="G1150" s="15">
        <v>-0.37421794503207784</v>
      </c>
      <c r="H1150" s="1">
        <f t="shared" si="34"/>
        <v>716561000</v>
      </c>
      <c r="I1150" s="1">
        <f t="shared" si="35"/>
        <v>49349000</v>
      </c>
      <c r="J1150" s="1">
        <v>-18467281.36938801</v>
      </c>
      <c r="K1150" s="1">
        <v>-17938871.486933529</v>
      </c>
      <c r="L1150" s="1">
        <v>-4127.1885345093042</v>
      </c>
      <c r="M1150" s="1">
        <v>-237001.71464409996</v>
      </c>
      <c r="N1150" s="1">
        <v>-55554.043242480599</v>
      </c>
      <c r="O1150" s="1">
        <v>-745.97670259017298</v>
      </c>
      <c r="P1150" s="1">
        <v>-1988.8936153471882</v>
      </c>
      <c r="Q1150" s="1">
        <v>-228980.71910721308</v>
      </c>
      <c r="R1150" s="1">
        <v>-11.346608235190256</v>
      </c>
      <c r="S1150" s="1">
        <v>-7975176.1147102211</v>
      </c>
      <c r="T1150" s="1">
        <v>-4648382.2816616595</v>
      </c>
      <c r="U1150" s="1">
        <v>-4646274.258011166</v>
      </c>
      <c r="V1150" s="1">
        <v>-59250.428661024991</v>
      </c>
      <c r="W1150" s="1">
        <v>-59250.428661024991</v>
      </c>
      <c r="X1150" s="1">
        <v>-749264.55475793895</v>
      </c>
      <c r="Y1150" s="1">
        <v>-95563.145677331122</v>
      </c>
      <c r="Z1150" s="1">
        <v>-333.05711320802743</v>
      </c>
      <c r="AA1150" s="1">
        <v>-228980.71910721308</v>
      </c>
      <c r="AB1150" s="1">
        <v>-1988.8936153471882</v>
      </c>
      <c r="AC1150" s="1">
        <v>-3.6414212966066426</v>
      </c>
      <c r="AD1150" s="1">
        <v>-6.860332422023232</v>
      </c>
      <c r="AE1150" s="1">
        <v>-2049.0086364622994</v>
      </c>
      <c r="AF1150" s="1">
        <v>-4.3403176790567306</v>
      </c>
      <c r="AG1150" s="1">
        <v>-5.6733041175951282</v>
      </c>
      <c r="AH1150" s="1">
        <v>-5.6733041175951282</v>
      </c>
      <c r="AI1150" s="1">
        <v>-742.29009577382737</v>
      </c>
      <c r="AJ1150" s="5">
        <v>1.9501263501608457E-2</v>
      </c>
    </row>
    <row r="1151" spans="1:36" hidden="1" x14ac:dyDescent="0.25">
      <c r="A1151">
        <v>2019</v>
      </c>
      <c r="B1151" t="s">
        <v>1466</v>
      </c>
      <c r="C1151" t="s">
        <v>453</v>
      </c>
      <c r="D1151" t="s">
        <v>1437</v>
      </c>
      <c r="E1151" t="s">
        <v>1438</v>
      </c>
      <c r="F1151" s="15">
        <v>-2.3746505437834707E-2</v>
      </c>
      <c r="G1151" s="15">
        <v>-0.2791802908388748</v>
      </c>
      <c r="H1151" s="1">
        <f t="shared" si="34"/>
        <v>3958301000</v>
      </c>
      <c r="I1151" s="1">
        <f t="shared" si="35"/>
        <v>336685000</v>
      </c>
      <c r="J1151" s="1">
        <v>-93995816.221086562</v>
      </c>
      <c r="K1151" s="1">
        <v>-89529863.390856341</v>
      </c>
      <c r="L1151" s="1">
        <v>-21414.791947545906</v>
      </c>
      <c r="M1151" s="1">
        <v>-1180765.9686769065</v>
      </c>
      <c r="N1151" s="1">
        <v>-276428.30707785243</v>
      </c>
      <c r="O1151" s="1">
        <v>-3778.0336499649661</v>
      </c>
      <c r="P1151" s="1">
        <v>-20361.7376920315</v>
      </c>
      <c r="Q1151" s="1">
        <v>-2964492.3065770222</v>
      </c>
      <c r="R1151" s="1">
        <v>1288.3153911515833</v>
      </c>
      <c r="S1151" s="1">
        <v>-39699198.563736983</v>
      </c>
      <c r="T1151" s="1">
        <v>-23593220.311747327</v>
      </c>
      <c r="U1151" s="1">
        <v>-23579694.144092076</v>
      </c>
      <c r="V1151" s="1">
        <v>-295191.49216922664</v>
      </c>
      <c r="W1151" s="1">
        <v>-295191.49216922664</v>
      </c>
      <c r="X1151" s="1">
        <v>-3809738.0525001008</v>
      </c>
      <c r="Y1151" s="1">
        <v>280209.3001232656</v>
      </c>
      <c r="Z1151" s="1">
        <v>-5765.5368864059583</v>
      </c>
      <c r="AA1151" s="1">
        <v>-2964492.3065770222</v>
      </c>
      <c r="AB1151" s="1">
        <v>-20361.7376920315</v>
      </c>
      <c r="AC1151" s="1">
        <v>-64.365581188218641</v>
      </c>
      <c r="AD1151" s="1">
        <v>-50.461186453123695</v>
      </c>
      <c r="AE1151" s="1">
        <v>-10555.783652305827</v>
      </c>
      <c r="AF1151" s="1">
        <v>-76.719238780286844</v>
      </c>
      <c r="AG1151" s="1">
        <v>644.15769557579165</v>
      </c>
      <c r="AH1151" s="1">
        <v>644.15769557579165</v>
      </c>
      <c r="AI1151" s="1">
        <v>-3712.869371783901</v>
      </c>
      <c r="AJ1151" s="5">
        <v>6.9599663377411705E-2</v>
      </c>
    </row>
    <row r="1152" spans="1:36" hidden="1" x14ac:dyDescent="0.25">
      <c r="A1152">
        <v>2019</v>
      </c>
      <c r="B1152" t="s">
        <v>1467</v>
      </c>
      <c r="C1152" t="s">
        <v>133</v>
      </c>
      <c r="D1152" t="s">
        <v>1437</v>
      </c>
      <c r="E1152" t="s">
        <v>1438</v>
      </c>
      <c r="F1152" s="15">
        <v>-2.1428007862381422E-2</v>
      </c>
      <c r="G1152" s="15">
        <v>-0.19395817517082894</v>
      </c>
      <c r="H1152" s="1">
        <f t="shared" si="34"/>
        <v>17738133000</v>
      </c>
      <c r="I1152" s="1">
        <f t="shared" si="35"/>
        <v>1959664000</v>
      </c>
      <c r="J1152" s="1">
        <v>-380092853.38796735</v>
      </c>
      <c r="K1152" s="1">
        <v>-371852556.47358996</v>
      </c>
      <c r="L1152" s="1">
        <v>-91573.587055753465</v>
      </c>
      <c r="M1152" s="1">
        <v>-4912525.8209633743</v>
      </c>
      <c r="N1152" s="1">
        <v>-1143928.1734020365</v>
      </c>
      <c r="O1152" s="1">
        <v>-16204.573031561553</v>
      </c>
      <c r="P1152" s="1">
        <v>-85954.23249836445</v>
      </c>
      <c r="Q1152" s="1">
        <v>-2011352.4838112374</v>
      </c>
      <c r="R1152" s="1">
        <v>21241.956385006593</v>
      </c>
      <c r="S1152" s="1">
        <v>-164339217.09327736</v>
      </c>
      <c r="T1152" s="1">
        <v>-99365041.910534486</v>
      </c>
      <c r="U1152" s="1">
        <v>-99286511.421093062</v>
      </c>
      <c r="V1152" s="1">
        <v>-1228131.4552408436</v>
      </c>
      <c r="W1152" s="1">
        <v>-1228131.4552408436</v>
      </c>
      <c r="X1152" s="1">
        <v>-16067922.377377322</v>
      </c>
      <c r="Y1152" s="1">
        <v>3581431.5432067988</v>
      </c>
      <c r="Z1152" s="1">
        <v>-21545.444874998364</v>
      </c>
      <c r="AA1152" s="1">
        <v>-2011352.4838112374</v>
      </c>
      <c r="AB1152" s="1">
        <v>-85954.23249836445</v>
      </c>
      <c r="AC1152" s="1">
        <v>-720.85605487877854</v>
      </c>
      <c r="AD1152" s="1">
        <v>-544.70589783352557</v>
      </c>
      <c r="AE1152" s="1">
        <v>-44119.46997090627</v>
      </c>
      <c r="AF1152" s="1">
        <v>-859.2096393683031</v>
      </c>
      <c r="AG1152" s="1">
        <v>10620.978192503297</v>
      </c>
      <c r="AH1152" s="1">
        <v>10620.978192503297</v>
      </c>
      <c r="AI1152" s="1">
        <v>-15474.772047534645</v>
      </c>
      <c r="AJ1152" s="5">
        <v>8.3308269953092831E-2</v>
      </c>
    </row>
    <row r="1153" spans="1:36" hidden="1" x14ac:dyDescent="0.25">
      <c r="A1153">
        <v>2019</v>
      </c>
      <c r="B1153" t="s">
        <v>1468</v>
      </c>
      <c r="C1153" t="s">
        <v>170</v>
      </c>
      <c r="D1153" t="s">
        <v>1443</v>
      </c>
      <c r="E1153" t="s">
        <v>1438</v>
      </c>
      <c r="F1153" s="15">
        <v>-2.0519008537906006E-2</v>
      </c>
      <c r="G1153" s="15">
        <v>-0.33737521247293523</v>
      </c>
      <c r="H1153" s="1">
        <f t="shared" si="34"/>
        <v>15366046000</v>
      </c>
      <c r="I1153" s="1">
        <f t="shared" si="35"/>
        <v>934555999.99999988</v>
      </c>
      <c r="J1153" s="1">
        <v>-315296029.06785643</v>
      </c>
      <c r="K1153" s="1">
        <v>-307018535.5898509</v>
      </c>
      <c r="L1153" s="1">
        <v>-71570.231049783426</v>
      </c>
      <c r="M1153" s="1">
        <v>-4084071.5499393549</v>
      </c>
      <c r="N1153" s="1">
        <v>-957110.18432405521</v>
      </c>
      <c r="O1153" s="1">
        <v>-12928.13056446267</v>
      </c>
      <c r="P1153" s="1">
        <v>-17165.663428060001</v>
      </c>
      <c r="Q1153" s="1">
        <v>-3138663.6186163062</v>
      </c>
      <c r="R1153" s="1">
        <v>4015.8999166504805</v>
      </c>
      <c r="S1153" s="1">
        <v>-137424419.60151336</v>
      </c>
      <c r="T1153" s="1">
        <v>-80775395.320437014</v>
      </c>
      <c r="U1153" s="1">
        <v>-80738148.21162644</v>
      </c>
      <c r="V1153" s="1">
        <v>-1021017.8874848387</v>
      </c>
      <c r="W1153" s="1">
        <v>-1021017.8874848387</v>
      </c>
      <c r="X1153" s="1">
        <v>-13030568.862072058</v>
      </c>
      <c r="Y1153" s="1">
        <v>1917902.2286071768</v>
      </c>
      <c r="Z1153" s="1">
        <v>-2853.0860087209871</v>
      </c>
      <c r="AA1153" s="1">
        <v>-3138663.6186163062</v>
      </c>
      <c r="AB1153" s="1">
        <v>-17165.663428060001</v>
      </c>
      <c r="AC1153" s="1">
        <v>-135.92138496647175</v>
      </c>
      <c r="AD1153" s="1">
        <v>-32.376761701438852</v>
      </c>
      <c r="AE1153" s="1">
        <v>-35576.228281666248</v>
      </c>
      <c r="AF1153" s="1">
        <v>-162.00871639917264</v>
      </c>
      <c r="AG1153" s="1">
        <v>2007.9499583252402</v>
      </c>
      <c r="AH1153" s="1">
        <v>2007.9499583252402</v>
      </c>
      <c r="AI1153" s="1">
        <v>-12790.522563770337</v>
      </c>
      <c r="AJ1153" s="5">
        <v>1.5952714924152667E-2</v>
      </c>
    </row>
    <row r="1154" spans="1:36" hidden="1" x14ac:dyDescent="0.25">
      <c r="A1154">
        <v>2019</v>
      </c>
      <c r="B1154" t="s">
        <v>1469</v>
      </c>
      <c r="C1154" t="s">
        <v>135</v>
      </c>
      <c r="D1154" t="s">
        <v>1443</v>
      </c>
      <c r="E1154" t="s">
        <v>1438</v>
      </c>
      <c r="F1154" s="15">
        <v>-1.9646065739746053E-2</v>
      </c>
      <c r="G1154" s="15">
        <v>-0.12922789213804528</v>
      </c>
      <c r="H1154" s="1">
        <f t="shared" si="34"/>
        <v>53208114000</v>
      </c>
      <c r="I1154" s="1">
        <f t="shared" si="35"/>
        <v>8089044000</v>
      </c>
      <c r="J1154" s="1">
        <v>-1045330105.5319023</v>
      </c>
      <c r="K1154" s="1">
        <v>-950495416.53795183</v>
      </c>
      <c r="L1154" s="1">
        <v>-217764.83328720744</v>
      </c>
      <c r="M1154" s="1">
        <v>-12642548.485547319</v>
      </c>
      <c r="N1154" s="1">
        <v>-2963942.9791843067</v>
      </c>
      <c r="O1154" s="1">
        <v>-39605.735930174895</v>
      </c>
      <c r="P1154" s="1">
        <v>-3148.7160183713577</v>
      </c>
      <c r="Q1154" s="1">
        <v>-78968867.489198416</v>
      </c>
      <c r="R1154" s="1">
        <v>1189.2452155511789</v>
      </c>
      <c r="S1154" s="1">
        <v>-425489333.06991333</v>
      </c>
      <c r="T1154" s="1">
        <v>-247636979.81443903</v>
      </c>
      <c r="U1154" s="1">
        <v>-247527867.0682202</v>
      </c>
      <c r="V1154" s="1">
        <v>-3160637.1213868298</v>
      </c>
      <c r="W1154" s="1">
        <v>-3160637.1213868298</v>
      </c>
      <c r="X1154" s="1">
        <v>-39911032.517610081</v>
      </c>
      <c r="Y1154" s="1">
        <v>675851.87078349863</v>
      </c>
      <c r="Z1154" s="1">
        <v>-156.88961963420223</v>
      </c>
      <c r="AA1154" s="1">
        <v>-78968867.489198416</v>
      </c>
      <c r="AB1154" s="1">
        <v>-3148.7160183713577</v>
      </c>
      <c r="AC1154" s="1">
        <v>-40.186264997622587</v>
      </c>
      <c r="AD1154" s="1">
        <v>-2.6249308961624243</v>
      </c>
      <c r="AE1154" s="1">
        <v>-108831.07871183804</v>
      </c>
      <c r="AF1154" s="1">
        <v>-47.899197103883346</v>
      </c>
      <c r="AG1154" s="1">
        <v>594.62260777558947</v>
      </c>
      <c r="AH1154" s="1">
        <v>594.62260777558947</v>
      </c>
      <c r="AI1154" s="1">
        <v>-39565.051003494824</v>
      </c>
      <c r="AJ1154" s="5">
        <v>1.3027998269817612E-3</v>
      </c>
    </row>
    <row r="1155" spans="1:36" hidden="1" x14ac:dyDescent="0.25">
      <c r="A1155">
        <v>2019</v>
      </c>
      <c r="B1155" t="s">
        <v>1470</v>
      </c>
      <c r="C1155" t="s">
        <v>185</v>
      </c>
      <c r="D1155" t="s">
        <v>1443</v>
      </c>
      <c r="E1155" t="s">
        <v>1438</v>
      </c>
      <c r="F1155" s="15">
        <v>-1.812034923391977E-2</v>
      </c>
      <c r="G1155" s="15">
        <v>-0.1381240860167626</v>
      </c>
      <c r="H1155" s="1">
        <f t="shared" ref="H1155:H1218" si="36">J1155/F1155</f>
        <v>4159391000</v>
      </c>
      <c r="I1155" s="1">
        <f t="shared" ref="I1155:I1218" si="37">J1155/G1155</f>
        <v>545666000</v>
      </c>
      <c r="J1155" s="1">
        <v>-75369617.520422786</v>
      </c>
      <c r="K1155" s="1">
        <v>-72655744.907157198</v>
      </c>
      <c r="L1155" s="1">
        <v>-16812.34686510028</v>
      </c>
      <c r="M1155" s="1">
        <v>-965895.03588902613</v>
      </c>
      <c r="N1155" s="1">
        <v>-225989.70143206645</v>
      </c>
      <c r="O1155" s="1">
        <v>-3046.3619234693947</v>
      </c>
      <c r="P1155" s="1">
        <v>-2938.9484771628859</v>
      </c>
      <c r="Q1155" s="1">
        <v>-1499882.6785148059</v>
      </c>
      <c r="R1155" s="1">
        <v>692.45983607304424</v>
      </c>
      <c r="S1155" s="1">
        <v>-32445068.569508255</v>
      </c>
      <c r="T1155" s="1">
        <v>-18977007.537064884</v>
      </c>
      <c r="U1155" s="1">
        <v>-18966570.035599202</v>
      </c>
      <c r="V1155" s="1">
        <v>-241473.75897225653</v>
      </c>
      <c r="W1155" s="1">
        <v>-241473.75897225653</v>
      </c>
      <c r="X1155" s="1">
        <v>-3059669.1616954254</v>
      </c>
      <c r="Y1155" s="1">
        <v>75715.961454171265</v>
      </c>
      <c r="Z1155" s="1">
        <v>-498.4467551033942</v>
      </c>
      <c r="AA1155" s="1">
        <v>-1499882.6785148059</v>
      </c>
      <c r="AB1155" s="1">
        <v>-2938.9484771628859</v>
      </c>
      <c r="AC1155" s="1">
        <v>-25.332938941104842</v>
      </c>
      <c r="AD1155" s="1">
        <v>-18.978404739702825</v>
      </c>
      <c r="AE1155" s="1">
        <v>-8347.8250970455028</v>
      </c>
      <c r="AF1155" s="1">
        <v>-30.195078732308385</v>
      </c>
      <c r="AG1155" s="1">
        <v>346.22991803652212</v>
      </c>
      <c r="AH1155" s="1">
        <v>346.22991803652212</v>
      </c>
      <c r="AI1155" s="1">
        <v>-3020.7146341910643</v>
      </c>
      <c r="AJ1155" s="5">
        <v>1.6954177063168579E-2</v>
      </c>
    </row>
    <row r="1156" spans="1:36" hidden="1" x14ac:dyDescent="0.25">
      <c r="A1156">
        <v>2019</v>
      </c>
      <c r="B1156" t="s">
        <v>1471</v>
      </c>
      <c r="C1156" t="s">
        <v>238</v>
      </c>
      <c r="D1156" t="s">
        <v>1437</v>
      </c>
      <c r="E1156" t="s">
        <v>1438</v>
      </c>
      <c r="F1156" s="15">
        <v>-1.8004494769932711E-2</v>
      </c>
      <c r="G1156" s="15">
        <v>-7.7982352774865787E-2</v>
      </c>
      <c r="H1156" s="1">
        <f t="shared" si="36"/>
        <v>4249432000</v>
      </c>
      <c r="I1156" s="1">
        <f t="shared" si="37"/>
        <v>981105000</v>
      </c>
      <c r="J1156" s="1">
        <v>-76508876.219184697</v>
      </c>
      <c r="K1156" s="1">
        <v>-72932423.478973448</v>
      </c>
      <c r="L1156" s="1">
        <v>-16713.173322646893</v>
      </c>
      <c r="M1156" s="1">
        <v>-961392.36353325041</v>
      </c>
      <c r="N1156" s="1">
        <v>-225277.15042106205</v>
      </c>
      <c r="O1156" s="1">
        <v>-3029.3703436603359</v>
      </c>
      <c r="P1156" s="1">
        <v>-11794.764400591203</v>
      </c>
      <c r="Q1156" s="1">
        <v>-2358178.6292361016</v>
      </c>
      <c r="R1156" s="1">
        <v>-67.28895394262436</v>
      </c>
      <c r="S1156" s="1">
        <v>-32338643.704955287</v>
      </c>
      <c r="T1156" s="1">
        <v>-18818681.092286974</v>
      </c>
      <c r="U1156" s="1">
        <v>-18810061.025415491</v>
      </c>
      <c r="V1156" s="1">
        <v>-240348.0908833126</v>
      </c>
      <c r="W1156" s="1">
        <v>-240348.0908833126</v>
      </c>
      <c r="X1156" s="1">
        <v>-3032849.8569575194</v>
      </c>
      <c r="Y1156" s="1">
        <v>-644562.92678447557</v>
      </c>
      <c r="Z1156" s="1">
        <v>-1975.1333866814055</v>
      </c>
      <c r="AA1156" s="1">
        <v>-2358178.6292361016</v>
      </c>
      <c r="AB1156" s="1">
        <v>-11794.764400591203</v>
      </c>
      <c r="AC1156" s="1">
        <v>-21.59477306646853</v>
      </c>
      <c r="AD1156" s="1">
        <v>-40.683927990475368</v>
      </c>
      <c r="AE1156" s="1">
        <v>-8270.089285344</v>
      </c>
      <c r="AF1156" s="1">
        <v>-25.739448331055417</v>
      </c>
      <c r="AG1156" s="1">
        <v>-33.64447697131218</v>
      </c>
      <c r="AH1156" s="1">
        <v>-33.64447697131218</v>
      </c>
      <c r="AI1156" s="1">
        <v>-3007.5076062565463</v>
      </c>
      <c r="AJ1156" s="5">
        <v>2.5426477646336345E-2</v>
      </c>
    </row>
    <row r="1157" spans="1:36" hidden="1" x14ac:dyDescent="0.25">
      <c r="A1157">
        <v>2019</v>
      </c>
      <c r="B1157" t="s">
        <v>1472</v>
      </c>
      <c r="C1157" t="s">
        <v>147</v>
      </c>
      <c r="D1157" t="s">
        <v>1437</v>
      </c>
      <c r="E1157" t="s">
        <v>1438</v>
      </c>
      <c r="F1157" s="15">
        <v>-1.7251229238175462E-2</v>
      </c>
      <c r="G1157" s="15">
        <v>-0.12866310697525918</v>
      </c>
      <c r="H1157" s="1">
        <f t="shared" si="36"/>
        <v>5010478000</v>
      </c>
      <c r="I1157" s="1">
        <f t="shared" si="37"/>
        <v>671808000</v>
      </c>
      <c r="J1157" s="1">
        <v>-86436904.57083492</v>
      </c>
      <c r="K1157" s="1">
        <v>-84464746.97112</v>
      </c>
      <c r="L1157" s="1">
        <v>-19460.302210562717</v>
      </c>
      <c r="M1157" s="1">
        <v>-1123793.2670707076</v>
      </c>
      <c r="N1157" s="1">
        <v>-263455.08329324581</v>
      </c>
      <c r="O1157" s="1">
        <v>-3531.9477387795946</v>
      </c>
      <c r="P1157" s="1">
        <v>-1098.8212156971263</v>
      </c>
      <c r="Q1157" s="1">
        <v>-561251.85486263747</v>
      </c>
      <c r="R1157" s="1">
        <v>433.6766767265151</v>
      </c>
      <c r="S1157" s="1">
        <v>-37822766.160657853</v>
      </c>
      <c r="T1157" s="1">
        <v>-22086437.883829132</v>
      </c>
      <c r="U1157" s="1">
        <v>-22076681.027878042</v>
      </c>
      <c r="V1157" s="1">
        <v>-280948.31676767691</v>
      </c>
      <c r="W1157" s="1">
        <v>-280948.31676767691</v>
      </c>
      <c r="X1157" s="1">
        <v>-3560760.7508532922</v>
      </c>
      <c r="Y1157" s="1">
        <v>246859.37506786973</v>
      </c>
      <c r="Z1157" s="1">
        <v>-42.880308736085034</v>
      </c>
      <c r="AA1157" s="1">
        <v>-561251.85486263747</v>
      </c>
      <c r="AB1157" s="1">
        <v>-1098.8212156971263</v>
      </c>
      <c r="AC1157" s="1">
        <v>-14.718732337042809</v>
      </c>
      <c r="AD1157" s="1">
        <v>-0.97881063275675484</v>
      </c>
      <c r="AE1157" s="1">
        <v>-9711.3218383974854</v>
      </c>
      <c r="AF1157" s="1">
        <v>-17.543692138919198</v>
      </c>
      <c r="AG1157" s="1">
        <v>216.83833836325755</v>
      </c>
      <c r="AH1157" s="1">
        <v>216.83833836325755</v>
      </c>
      <c r="AI1157" s="1">
        <v>-3517.0463652383696</v>
      </c>
      <c r="AJ1157" s="5">
        <v>5.6648327430008265E-3</v>
      </c>
    </row>
    <row r="1158" spans="1:36" hidden="1" x14ac:dyDescent="0.25">
      <c r="A1158">
        <v>2019</v>
      </c>
      <c r="B1158" t="s">
        <v>1473</v>
      </c>
      <c r="C1158" t="s">
        <v>170</v>
      </c>
      <c r="D1158" t="s">
        <v>1437</v>
      </c>
      <c r="E1158" t="s">
        <v>1438</v>
      </c>
      <c r="F1158" s="15">
        <v>-1.6791246395848166E-2</v>
      </c>
      <c r="G1158" s="15">
        <v>-0.37184181179009052</v>
      </c>
      <c r="H1158" s="1">
        <f t="shared" si="36"/>
        <v>21080227000</v>
      </c>
      <c r="I1158" s="1">
        <f t="shared" si="37"/>
        <v>951919000</v>
      </c>
      <c r="J1158" s="1">
        <v>-353963285.63741118</v>
      </c>
      <c r="K1158" s="1">
        <v>-345411914.41595739</v>
      </c>
      <c r="L1158" s="1">
        <v>-80855.705744673163</v>
      </c>
      <c r="M1158" s="1">
        <v>-4594998.7851614421</v>
      </c>
      <c r="N1158" s="1">
        <v>-1076750.886341461</v>
      </c>
      <c r="O1158" s="1">
        <v>-14581.760488106705</v>
      </c>
      <c r="P1158" s="1">
        <v>-23549.06927059199</v>
      </c>
      <c r="Q1158" s="1">
        <v>-2766144.309542092</v>
      </c>
      <c r="R1158" s="1">
        <v>5509.2950946699775</v>
      </c>
      <c r="S1158" s="1">
        <v>-154609950.32363763</v>
      </c>
      <c r="T1158" s="1">
        <v>-91093924.816723108</v>
      </c>
      <c r="U1158" s="1">
        <v>-91051491.298220575</v>
      </c>
      <c r="V1158" s="1">
        <v>-1148749.6962903605</v>
      </c>
      <c r="W1158" s="1">
        <v>-1148749.6962903605</v>
      </c>
      <c r="X1158" s="1">
        <v>-14698447.965520218</v>
      </c>
      <c r="Y1158" s="1">
        <v>2631113.712847481</v>
      </c>
      <c r="Z1158" s="1">
        <v>-3914.0648618624718</v>
      </c>
      <c r="AA1158" s="1">
        <v>-2766144.309542092</v>
      </c>
      <c r="AB1158" s="1">
        <v>-23549.06927059199</v>
      </c>
      <c r="AC1158" s="1">
        <v>-186.46655419667573</v>
      </c>
      <c r="AD1158" s="1">
        <v>-44.416728037338771</v>
      </c>
      <c r="AE1158" s="1">
        <v>-40141.28660118283</v>
      </c>
      <c r="AF1158" s="1">
        <v>-222.25499765347459</v>
      </c>
      <c r="AG1158" s="1">
        <v>2754.6475473349888</v>
      </c>
      <c r="AH1158" s="1">
        <v>2754.6475473349888</v>
      </c>
      <c r="AI1158" s="1">
        <v>-14392.980115354305</v>
      </c>
      <c r="AJ1158" s="5">
        <v>1.9375605794033433E-2</v>
      </c>
    </row>
    <row r="1159" spans="1:36" hidden="1" x14ac:dyDescent="0.25">
      <c r="A1159">
        <v>2019</v>
      </c>
      <c r="B1159" t="s">
        <v>1474</v>
      </c>
      <c r="C1159" t="s">
        <v>137</v>
      </c>
      <c r="D1159" t="s">
        <v>1437</v>
      </c>
      <c r="E1159" t="s">
        <v>1438</v>
      </c>
      <c r="F1159" s="15">
        <v>-1.6584989622415731E-2</v>
      </c>
      <c r="G1159" s="15">
        <v>-0.12625057694352199</v>
      </c>
      <c r="H1159" s="1">
        <f t="shared" si="36"/>
        <v>4816571000</v>
      </c>
      <c r="I1159" s="1">
        <f t="shared" si="37"/>
        <v>632732000</v>
      </c>
      <c r="J1159" s="1">
        <v>-79882780.050628558</v>
      </c>
      <c r="K1159" s="1">
        <v>-76211378.254065767</v>
      </c>
      <c r="L1159" s="1">
        <v>-17396.191003923876</v>
      </c>
      <c r="M1159" s="1">
        <v>-1002165.7679063011</v>
      </c>
      <c r="N1159" s="1">
        <v>-234898.21399210425</v>
      </c>
      <c r="O1159" s="1">
        <v>-3143.9375430237592</v>
      </c>
      <c r="P1159" s="1">
        <v>-13368.920873123741</v>
      </c>
      <c r="Q1159" s="1">
        <v>-2399728.2428746028</v>
      </c>
      <c r="R1159" s="1">
        <v>-700.52236967501449</v>
      </c>
      <c r="S1159" s="1">
        <v>-33717431.637474321</v>
      </c>
      <c r="T1159" s="1">
        <v>-19543394.012630634</v>
      </c>
      <c r="U1159" s="1">
        <v>-19534397.272241708</v>
      </c>
      <c r="V1159" s="1">
        <v>-250541.44197657527</v>
      </c>
      <c r="W1159" s="1">
        <v>-250541.44197657527</v>
      </c>
      <c r="X1159" s="1">
        <v>-3148439.5712856748</v>
      </c>
      <c r="Y1159" s="1">
        <v>-1010179.2714841514</v>
      </c>
      <c r="Z1159" s="1">
        <v>-2238.7392459560342</v>
      </c>
      <c r="AA1159" s="1">
        <v>-2399728.2428746028</v>
      </c>
      <c r="AB1159" s="1">
        <v>-13368.920873123741</v>
      </c>
      <c r="AC1159" s="1">
        <v>-3.3570754298281669</v>
      </c>
      <c r="AD1159" s="1">
        <v>-46.113698895525793</v>
      </c>
      <c r="AE1159" s="1">
        <v>-8624.9652133234649</v>
      </c>
      <c r="AF1159" s="1">
        <v>-4.0013974355530735</v>
      </c>
      <c r="AG1159" s="1">
        <v>-350.26118483750724</v>
      </c>
      <c r="AH1159" s="1">
        <v>-350.26118483750724</v>
      </c>
      <c r="AI1159" s="1">
        <v>-3140.5388104535609</v>
      </c>
      <c r="AJ1159" s="5">
        <v>2.0984102694195855E-2</v>
      </c>
    </row>
    <row r="1160" spans="1:36" hidden="1" x14ac:dyDescent="0.25">
      <c r="A1160">
        <v>2019</v>
      </c>
      <c r="B1160" t="s">
        <v>1475</v>
      </c>
      <c r="C1160" t="s">
        <v>300</v>
      </c>
      <c r="D1160" t="s">
        <v>1437</v>
      </c>
      <c r="E1160" t="s">
        <v>1438</v>
      </c>
      <c r="F1160" s="15">
        <v>-1.6204345369653966E-2</v>
      </c>
      <c r="G1160" s="15">
        <v>-0.39069475466644188</v>
      </c>
      <c r="H1160" s="1">
        <f t="shared" si="36"/>
        <v>2387855000</v>
      </c>
      <c r="I1160" s="1">
        <f t="shared" si="37"/>
        <v>99038000</v>
      </c>
      <c r="J1160" s="1">
        <v>-38693627.112655073</v>
      </c>
      <c r="K1160" s="1">
        <v>-36083811.817929558</v>
      </c>
      <c r="L1160" s="1">
        <v>-8251.6988915108068</v>
      </c>
      <c r="M1160" s="1">
        <v>-479913.36283314979</v>
      </c>
      <c r="N1160" s="1">
        <v>-112509.64562115683</v>
      </c>
      <c r="O1160" s="1">
        <v>-1501.836836734082</v>
      </c>
      <c r="P1160" s="1">
        <v>-0.74135494948874248</v>
      </c>
      <c r="Q1160" s="1">
        <v>-2007638.3592311621</v>
      </c>
      <c r="R1160" s="1">
        <v>0.35004316096887084</v>
      </c>
      <c r="S1160" s="1">
        <v>-16151001.515216513</v>
      </c>
      <c r="T1160" s="1">
        <v>-9389743.8061586469</v>
      </c>
      <c r="U1160" s="1">
        <v>-9385592.4122864921</v>
      </c>
      <c r="V1160" s="1">
        <v>-119978.34070828745</v>
      </c>
      <c r="W1160" s="1">
        <v>-119978.34070828745</v>
      </c>
      <c r="X1160" s="1">
        <v>-1513159.8464555859</v>
      </c>
      <c r="Y1160" s="1">
        <v>-906.22515382805204</v>
      </c>
      <c r="Z1160" s="1">
        <v>-0.19201832508190383</v>
      </c>
      <c r="AA1160" s="1">
        <v>-2007638.3592311621</v>
      </c>
      <c r="AB1160" s="1">
        <v>-0.74135494948874248</v>
      </c>
      <c r="AC1160" s="1">
        <v>-1.3665320233270058E-2</v>
      </c>
      <c r="AD1160" s="1">
        <v>-5.7526901188316697E-3</v>
      </c>
      <c r="AE1160" s="1">
        <v>-4125.8246981907787</v>
      </c>
      <c r="AF1160" s="1">
        <v>-1.6288099114954106E-2</v>
      </c>
      <c r="AG1160" s="1">
        <v>0.17502158048443542</v>
      </c>
      <c r="AH1160" s="1">
        <v>0.17502158048443542</v>
      </c>
      <c r="AI1160" s="1">
        <v>-1501.8230018441816</v>
      </c>
      <c r="AJ1160" s="5">
        <v>5.1117716040181045E-5</v>
      </c>
    </row>
    <row r="1161" spans="1:36" hidden="1" x14ac:dyDescent="0.25">
      <c r="A1161">
        <v>2019</v>
      </c>
      <c r="B1161" t="s">
        <v>1476</v>
      </c>
      <c r="C1161" t="s">
        <v>273</v>
      </c>
      <c r="D1161" t="s">
        <v>1437</v>
      </c>
      <c r="E1161" t="s">
        <v>1438</v>
      </c>
      <c r="F1161" s="15">
        <v>-1.3758369804915675E-2</v>
      </c>
      <c r="G1161" s="15">
        <v>-7.5842273504655236E-2</v>
      </c>
      <c r="H1161" s="1">
        <f t="shared" si="36"/>
        <v>6392398000</v>
      </c>
      <c r="I1161" s="1">
        <f t="shared" si="37"/>
        <v>1159630000</v>
      </c>
      <c r="J1161" s="1">
        <v>-87948975.624203354</v>
      </c>
      <c r="K1161" s="1">
        <v>-85938964.769704759</v>
      </c>
      <c r="L1161" s="1">
        <v>-20105.395830878973</v>
      </c>
      <c r="M1161" s="1">
        <v>-1144306.6248471483</v>
      </c>
      <c r="N1161" s="1">
        <v>-268229.68423542118</v>
      </c>
      <c r="O1161" s="1">
        <v>-3628.0442577449485</v>
      </c>
      <c r="P1161" s="1">
        <v>-4123.5780774930872</v>
      </c>
      <c r="Q1161" s="1">
        <v>-570967.92959253653</v>
      </c>
      <c r="R1161" s="1">
        <v>1350.4023426652077</v>
      </c>
      <c r="S1161" s="1">
        <v>-38514994.293064557</v>
      </c>
      <c r="T1161" s="1">
        <v>-22694501.26615151</v>
      </c>
      <c r="U1161" s="1">
        <v>-22684354.450393815</v>
      </c>
      <c r="V1161" s="1">
        <v>-286076.65621178708</v>
      </c>
      <c r="W1161" s="1">
        <v>-286076.65621178708</v>
      </c>
      <c r="X1161" s="1">
        <v>-3661955.0905674389</v>
      </c>
      <c r="Y1161" s="1">
        <v>766600.10104063258</v>
      </c>
      <c r="Z1161" s="1">
        <v>-197.16838529900679</v>
      </c>
      <c r="AA1161" s="1">
        <v>-570967.92959253653</v>
      </c>
      <c r="AB1161" s="1">
        <v>-4123.5780774930872</v>
      </c>
      <c r="AC1161" s="1">
        <v>-45.713306759096014</v>
      </c>
      <c r="AD1161" s="1">
        <v>-3.4064855922206672</v>
      </c>
      <c r="AE1161" s="1">
        <v>-9993.6683909120165</v>
      </c>
      <c r="AF1161" s="1">
        <v>-54.487041551479365</v>
      </c>
      <c r="AG1161" s="1">
        <v>675.20117133260385</v>
      </c>
      <c r="AH1161" s="1">
        <v>675.20117133260385</v>
      </c>
      <c r="AI1161" s="1">
        <v>-3581.7637055735131</v>
      </c>
      <c r="AJ1161" s="5">
        <v>1.7038222223099333E-2</v>
      </c>
    </row>
    <row r="1162" spans="1:36" hidden="1" x14ac:dyDescent="0.25">
      <c r="A1162">
        <v>2019</v>
      </c>
      <c r="B1162" t="s">
        <v>1477</v>
      </c>
      <c r="C1162" t="s">
        <v>238</v>
      </c>
      <c r="D1162" t="s">
        <v>1437</v>
      </c>
      <c r="E1162" t="s">
        <v>1438</v>
      </c>
      <c r="F1162" s="15">
        <v>-1.3538568005401486E-2</v>
      </c>
      <c r="G1162" s="15">
        <v>-0.11096782649574934</v>
      </c>
      <c r="H1162" s="1">
        <f t="shared" si="36"/>
        <v>651173000</v>
      </c>
      <c r="I1162" s="1">
        <f t="shared" si="37"/>
        <v>79446000</v>
      </c>
      <c r="J1162" s="1">
        <v>-8815949.9437813014</v>
      </c>
      <c r="K1162" s="1">
        <v>-8612283.4433775507</v>
      </c>
      <c r="L1162" s="1">
        <v>-1992.0563685797629</v>
      </c>
      <c r="M1162" s="1">
        <v>-113105.36009079458</v>
      </c>
      <c r="N1162" s="1">
        <v>-26507.822007231411</v>
      </c>
      <c r="O1162" s="1">
        <v>-357.85327686971431</v>
      </c>
      <c r="P1162" s="1">
        <v>-1807.4020525628307</v>
      </c>
      <c r="Q1162" s="1">
        <v>-59885.695406120576</v>
      </c>
      <c r="R1162" s="1">
        <v>-10.311201592514161</v>
      </c>
      <c r="S1162" s="1">
        <v>-3805503.0174643369</v>
      </c>
      <c r="T1162" s="1">
        <v>-2223154.7970019467</v>
      </c>
      <c r="U1162" s="1">
        <v>-2222118.3937277887</v>
      </c>
      <c r="V1162" s="1">
        <v>-28276.340022698645</v>
      </c>
      <c r="W1162" s="1">
        <v>-28276.340022698645</v>
      </c>
      <c r="X1162" s="1">
        <v>-358421.450351473</v>
      </c>
      <c r="Y1162" s="1">
        <v>-86842.767412885631</v>
      </c>
      <c r="Z1162" s="1">
        <v>-302.66481092190458</v>
      </c>
      <c r="AA1162" s="1">
        <v>-59885.695406120576</v>
      </c>
      <c r="AB1162" s="1">
        <v>-1807.4020525628307</v>
      </c>
      <c r="AC1162" s="1">
        <v>-3.3091324115814809</v>
      </c>
      <c r="AD1162" s="1">
        <v>-6.2343097715981388</v>
      </c>
      <c r="AE1162" s="1">
        <v>-982.77352912451693</v>
      </c>
      <c r="AF1162" s="1">
        <v>-3.9442527349721916</v>
      </c>
      <c r="AG1162" s="1">
        <v>-5.1556007962570805</v>
      </c>
      <c r="AH1162" s="1">
        <v>-5.1556007962570805</v>
      </c>
      <c r="AI1162" s="1">
        <v>-354.50308223112779</v>
      </c>
      <c r="AJ1162" s="5">
        <v>3.6606254231175646E-2</v>
      </c>
    </row>
    <row r="1163" spans="1:36" hidden="1" x14ac:dyDescent="0.25">
      <c r="A1163">
        <v>2019</v>
      </c>
      <c r="B1163" t="s">
        <v>1478</v>
      </c>
      <c r="C1163" t="s">
        <v>381</v>
      </c>
      <c r="D1163" t="s">
        <v>1437</v>
      </c>
      <c r="E1163" t="s">
        <v>1438</v>
      </c>
      <c r="F1163" s="15">
        <v>-1.3502239619233049E-2</v>
      </c>
      <c r="G1163" s="15">
        <v>-7.8787395647867214E-2</v>
      </c>
      <c r="H1163" s="1">
        <f t="shared" si="36"/>
        <v>20150292000</v>
      </c>
      <c r="I1163" s="1">
        <f t="shared" si="37"/>
        <v>3453269000</v>
      </c>
      <c r="J1163" s="1">
        <v>-272074070.98151475</v>
      </c>
      <c r="K1163" s="1">
        <v>-259712375.39282605</v>
      </c>
      <c r="L1163" s="1">
        <v>-64379.513349835841</v>
      </c>
      <c r="M1163" s="1">
        <v>-3433963.6200436312</v>
      </c>
      <c r="N1163" s="1">
        <v>-801263.13325829781</v>
      </c>
      <c r="O1163" s="1">
        <v>-11385.800961334875</v>
      </c>
      <c r="P1163" s="1">
        <v>-46707.039719174143</v>
      </c>
      <c r="Q1163" s="1">
        <v>-8020351.8550888514</v>
      </c>
      <c r="R1163" s="1">
        <v>16355.373732510929</v>
      </c>
      <c r="S1163" s="1">
        <v>-115126063.57469139</v>
      </c>
      <c r="T1163" s="1">
        <v>-70132597.675090104</v>
      </c>
      <c r="U1163" s="1">
        <v>-70084924.865833774</v>
      </c>
      <c r="V1163" s="1">
        <v>-858490.90501090779</v>
      </c>
      <c r="W1163" s="1">
        <v>-858490.90501090779</v>
      </c>
      <c r="X1163" s="1">
        <v>-11349763.126776967</v>
      </c>
      <c r="Y1163" s="1">
        <v>4440229.7498855293</v>
      </c>
      <c r="Z1163" s="1">
        <v>-9842.705999899641</v>
      </c>
      <c r="AA1163" s="1">
        <v>-8020351.8550888514</v>
      </c>
      <c r="AB1163" s="1">
        <v>-46707.039719174143</v>
      </c>
      <c r="AC1163" s="1">
        <v>-580.33173719678643</v>
      </c>
      <c r="AD1163" s="1">
        <v>-304.21145105312496</v>
      </c>
      <c r="AE1163" s="1">
        <v>-31048.926143668315</v>
      </c>
      <c r="AF1163" s="1">
        <v>-691.71455140885564</v>
      </c>
      <c r="AG1163" s="1">
        <v>8177.6868662554643</v>
      </c>
      <c r="AH1163" s="1">
        <v>8177.6868662554643</v>
      </c>
      <c r="AI1163" s="1">
        <v>-10798.26802739915</v>
      </c>
      <c r="AJ1163" s="5">
        <v>8.2791274823250605E-2</v>
      </c>
    </row>
    <row r="1164" spans="1:36" hidden="1" x14ac:dyDescent="0.25">
      <c r="A1164">
        <v>2019</v>
      </c>
      <c r="B1164" t="s">
        <v>1479</v>
      </c>
      <c r="C1164" t="s">
        <v>166</v>
      </c>
      <c r="D1164" t="s">
        <v>1437</v>
      </c>
      <c r="E1164" t="s">
        <v>1438</v>
      </c>
      <c r="F1164" s="15">
        <v>-1.3464984725623068E-2</v>
      </c>
      <c r="G1164" s="15">
        <v>-0.10486652126976455</v>
      </c>
      <c r="H1164" s="1">
        <f t="shared" si="36"/>
        <v>12810934000</v>
      </c>
      <c r="I1164" s="1">
        <f t="shared" si="37"/>
        <v>1644939000</v>
      </c>
      <c r="J1164" s="1">
        <v>-172499030.63096523</v>
      </c>
      <c r="K1164" s="1">
        <v>-168345376.70529717</v>
      </c>
      <c r="L1164" s="1">
        <v>-44450.420481698166</v>
      </c>
      <c r="M1164" s="1">
        <v>-2155084.1285763867</v>
      </c>
      <c r="N1164" s="1">
        <v>-498586.37627883849</v>
      </c>
      <c r="O1164" s="1">
        <v>-7444.5316967486306</v>
      </c>
      <c r="P1164" s="1">
        <v>-234573.59538386317</v>
      </c>
      <c r="Q1164" s="1">
        <v>-1226265.8528226577</v>
      </c>
      <c r="R1164" s="1">
        <v>12750.979572205166</v>
      </c>
      <c r="S1164" s="1">
        <v>-71679872.57293199</v>
      </c>
      <c r="T1164" s="1">
        <v>-44984225.053016409</v>
      </c>
      <c r="U1164" s="1">
        <v>-44927952.920765169</v>
      </c>
      <c r="V1164" s="1">
        <v>-538771.03214409668</v>
      </c>
      <c r="W1164" s="1">
        <v>-538771.03214409668</v>
      </c>
      <c r="X1164" s="1">
        <v>-7296454.7749863444</v>
      </c>
      <c r="Y1164" s="1">
        <v>-1013901.2904934441</v>
      </c>
      <c r="Z1164" s="1">
        <v>-41613.491659600149</v>
      </c>
      <c r="AA1164" s="1">
        <v>-1226265.8528226577</v>
      </c>
      <c r="AB1164" s="1">
        <v>-234573.59538386317</v>
      </c>
      <c r="AC1164" s="1">
        <v>-575.45549746499626</v>
      </c>
      <c r="AD1164" s="1">
        <v>-579.49549582083455</v>
      </c>
      <c r="AE1164" s="1">
        <v>-20677.205268635214</v>
      </c>
      <c r="AF1164" s="1">
        <v>-685.90241713729233</v>
      </c>
      <c r="AG1164" s="1">
        <v>6375.4897861025829</v>
      </c>
      <c r="AH1164" s="1">
        <v>6375.4897861025829</v>
      </c>
      <c r="AI1164" s="1">
        <v>-6861.9355106289595</v>
      </c>
      <c r="AJ1164" s="5">
        <v>0.17521717435395232</v>
      </c>
    </row>
    <row r="1165" spans="1:36" hidden="1" x14ac:dyDescent="0.25">
      <c r="A1165">
        <v>2019</v>
      </c>
      <c r="B1165" t="s">
        <v>1480</v>
      </c>
      <c r="C1165" t="s">
        <v>118</v>
      </c>
      <c r="D1165" t="s">
        <v>1443</v>
      </c>
      <c r="E1165" t="s">
        <v>1438</v>
      </c>
      <c r="F1165" s="15">
        <v>-1.3428281856982839E-2</v>
      </c>
      <c r="G1165" s="15">
        <v>-0.14811301918938025</v>
      </c>
      <c r="H1165" s="1">
        <f t="shared" si="36"/>
        <v>50190244000</v>
      </c>
      <c r="I1165" s="1">
        <f t="shared" si="37"/>
        <v>4550368000</v>
      </c>
      <c r="J1165" s="1">
        <v>-673968742.90274179</v>
      </c>
      <c r="K1165" s="1">
        <v>-657258638.53558922</v>
      </c>
      <c r="L1165" s="1">
        <v>-155705.00370255572</v>
      </c>
      <c r="M1165" s="1">
        <v>-8725801.0005516876</v>
      </c>
      <c r="N1165" s="1">
        <v>-2044889.3922321126</v>
      </c>
      <c r="O1165" s="1">
        <v>-27857.621865339675</v>
      </c>
      <c r="P1165" s="1">
        <v>-87705.491548863109</v>
      </c>
      <c r="Q1165" s="1">
        <v>-5681243.738463508</v>
      </c>
      <c r="R1165" s="1">
        <v>13097.881211482647</v>
      </c>
      <c r="S1165" s="1">
        <v>-293661556.97100025</v>
      </c>
      <c r="T1165" s="1">
        <v>-174159766.99237138</v>
      </c>
      <c r="U1165" s="1">
        <v>-174076943.90101492</v>
      </c>
      <c r="V1165" s="1">
        <v>-2181450.2501379219</v>
      </c>
      <c r="W1165" s="1">
        <v>-2181450.2501379219</v>
      </c>
      <c r="X1165" s="1">
        <v>-28118999.650577109</v>
      </c>
      <c r="Y1165" s="1">
        <v>6293345.2421341958</v>
      </c>
      <c r="Z1165" s="1">
        <v>-20427.424974336489</v>
      </c>
      <c r="AA1165" s="1">
        <v>-5681243.738463508</v>
      </c>
      <c r="AB1165" s="1">
        <v>-87705.491548863109</v>
      </c>
      <c r="AC1165" s="1">
        <v>-497.54950150495392</v>
      </c>
      <c r="AD1165" s="1">
        <v>-137.53571062219737</v>
      </c>
      <c r="AE1165" s="1">
        <v>-77059.328299507484</v>
      </c>
      <c r="AF1165" s="1">
        <v>-593.04395775359069</v>
      </c>
      <c r="AG1165" s="1">
        <v>6548.9406057413235</v>
      </c>
      <c r="AH1165" s="1">
        <v>6548.9406057413235</v>
      </c>
      <c r="AI1165" s="1">
        <v>-27353.898391918236</v>
      </c>
      <c r="AJ1165" s="5">
        <v>3.0676942054423326E-2</v>
      </c>
    </row>
    <row r="1166" spans="1:36" hidden="1" x14ac:dyDescent="0.25">
      <c r="A1166">
        <v>2019</v>
      </c>
      <c r="B1166" t="s">
        <v>1481</v>
      </c>
      <c r="C1166" t="s">
        <v>155</v>
      </c>
      <c r="D1166" t="s">
        <v>1437</v>
      </c>
      <c r="E1166" t="s">
        <v>1438</v>
      </c>
      <c r="F1166" s="15">
        <v>-1.2684149066582372E-2</v>
      </c>
      <c r="G1166" s="15" t="s">
        <v>128</v>
      </c>
      <c r="H1166" s="1">
        <f t="shared" si="36"/>
        <v>8294871000</v>
      </c>
      <c r="I1166" s="1" t="e">
        <f t="shared" si="37"/>
        <v>#VALUE!</v>
      </c>
      <c r="J1166" s="1">
        <v>-105213380.25207119</v>
      </c>
      <c r="K1166" s="1">
        <v>-102896295.23178136</v>
      </c>
      <c r="L1166" s="1">
        <v>-24074.895639875773</v>
      </c>
      <c r="M1166" s="1">
        <v>-1368773.2315954161</v>
      </c>
      <c r="N1166" s="1">
        <v>-320757.82260132418</v>
      </c>
      <c r="O1166" s="1">
        <v>-4338.58004293665</v>
      </c>
      <c r="P1166" s="1">
        <v>-9715.3365058313921</v>
      </c>
      <c r="Q1166" s="1">
        <v>-590916.14893300459</v>
      </c>
      <c r="R1166" s="1">
        <v>1490.9950285995133</v>
      </c>
      <c r="S1166" s="1">
        <v>-46056784.737443253</v>
      </c>
      <c r="T1166" s="1">
        <v>-27111771.305594154</v>
      </c>
      <c r="U1166" s="1">
        <v>-27099346.65136319</v>
      </c>
      <c r="V1166" s="1">
        <v>-342193.30789885402</v>
      </c>
      <c r="W1166" s="1">
        <v>-342193.30789885402</v>
      </c>
      <c r="X1166" s="1">
        <v>-4374262.1673559407</v>
      </c>
      <c r="Y1166" s="1">
        <v>730256.1308826569</v>
      </c>
      <c r="Z1166" s="1">
        <v>-1576.1169801751582</v>
      </c>
      <c r="AA1166" s="1">
        <v>-590916.14893300459</v>
      </c>
      <c r="AB1166" s="1">
        <v>-9715.3365058313921</v>
      </c>
      <c r="AC1166" s="1">
        <v>-52.703240489549728</v>
      </c>
      <c r="AD1166" s="1">
        <v>-15.459707485124643</v>
      </c>
      <c r="AE1166" s="1">
        <v>-11952.093690348423</v>
      </c>
      <c r="AF1166" s="1">
        <v>-62.818550178068392</v>
      </c>
      <c r="AG1166" s="1">
        <v>745.49751429975663</v>
      </c>
      <c r="AH1166" s="1">
        <v>745.49751429975663</v>
      </c>
      <c r="AI1166" s="1">
        <v>-4285.2228206308064</v>
      </c>
      <c r="AJ1166" s="5">
        <v>1.9606485243902259E-2</v>
      </c>
    </row>
    <row r="1167" spans="1:36" hidden="1" x14ac:dyDescent="0.25">
      <c r="A1167">
        <v>2019</v>
      </c>
      <c r="B1167" t="s">
        <v>1482</v>
      </c>
      <c r="C1167" t="s">
        <v>193</v>
      </c>
      <c r="D1167" t="s">
        <v>1437</v>
      </c>
      <c r="E1167" t="s">
        <v>1438</v>
      </c>
      <c r="F1167" s="15">
        <v>-1.253664080209901E-2</v>
      </c>
      <c r="G1167" s="15">
        <v>-7.3166498754388312E-2</v>
      </c>
      <c r="H1167" s="1">
        <f t="shared" si="36"/>
        <v>107156175000</v>
      </c>
      <c r="I1167" s="1">
        <f t="shared" si="37"/>
        <v>18360568000</v>
      </c>
      <c r="J1167" s="1">
        <v>-1343378475.7018619</v>
      </c>
      <c r="K1167" s="1">
        <v>-1314177409.3814945</v>
      </c>
      <c r="L1167" s="1">
        <v>-306244.66875047458</v>
      </c>
      <c r="M1167" s="1">
        <v>-17496096.280989084</v>
      </c>
      <c r="N1167" s="1">
        <v>-4101324.5520317806</v>
      </c>
      <c r="O1167" s="1">
        <v>-55346.160061957984</v>
      </c>
      <c r="P1167" s="1">
        <v>-47360.767652491872</v>
      </c>
      <c r="Q1167" s="1">
        <v>-7211802.183910951</v>
      </c>
      <c r="R1167" s="1">
        <v>17108.293029985001</v>
      </c>
      <c r="S1167" s="1">
        <v>-588881143.55657256</v>
      </c>
      <c r="T1167" s="1">
        <v>-346195155.46135712</v>
      </c>
      <c r="U1167" s="1">
        <v>-346041022.53034097</v>
      </c>
      <c r="V1167" s="1">
        <v>-4374024.0702472711</v>
      </c>
      <c r="W1167" s="1">
        <v>-4374024.0702472711</v>
      </c>
      <c r="X1167" s="1">
        <v>-55849383.515994281</v>
      </c>
      <c r="Y1167" s="1">
        <v>9788617.5160968415</v>
      </c>
      <c r="Z1167" s="1">
        <v>-1835.3349408186659</v>
      </c>
      <c r="AA1167" s="1">
        <v>-7211802.183910951</v>
      </c>
      <c r="AB1167" s="1">
        <v>-47360.767652491872</v>
      </c>
      <c r="AC1167" s="1">
        <v>-577.80931193850392</v>
      </c>
      <c r="AD1167" s="1">
        <v>-36.949424932792475</v>
      </c>
      <c r="AE1167" s="1">
        <v>-152385.37213622563</v>
      </c>
      <c r="AF1167" s="1">
        <v>-688.70799818393073</v>
      </c>
      <c r="AG1167" s="1">
        <v>8554.1465149925007</v>
      </c>
      <c r="AH1167" s="1">
        <v>8554.1465149925007</v>
      </c>
      <c r="AI1167" s="1">
        <v>-54761.180853447986</v>
      </c>
      <c r="AJ1167" s="5">
        <v>1.4041605431447673E-2</v>
      </c>
    </row>
    <row r="1168" spans="1:36" hidden="1" x14ac:dyDescent="0.25">
      <c r="A1168">
        <v>2019</v>
      </c>
      <c r="B1168" t="s">
        <v>1483</v>
      </c>
      <c r="C1168" t="s">
        <v>190</v>
      </c>
      <c r="D1168" t="s">
        <v>1437</v>
      </c>
      <c r="E1168" t="s">
        <v>1438</v>
      </c>
      <c r="F1168" s="15">
        <v>-1.1917977454525188E-2</v>
      </c>
      <c r="G1168" s="15">
        <v>-6.9657562301789697E-2</v>
      </c>
      <c r="H1168" s="1">
        <f t="shared" si="36"/>
        <v>181193000000</v>
      </c>
      <c r="I1168" s="1">
        <f t="shared" si="37"/>
        <v>31001000000</v>
      </c>
      <c r="J1168" s="1">
        <v>-2159454088.9177823</v>
      </c>
      <c r="K1168" s="1">
        <v>-2088753999.7161288</v>
      </c>
      <c r="L1168" s="1">
        <v>-504309.61873106821</v>
      </c>
      <c r="M1168" s="1">
        <v>-27790409.89056975</v>
      </c>
      <c r="N1168" s="1">
        <v>-6512518.0892658466</v>
      </c>
      <c r="O1168" s="1">
        <v>-89871.296667550967</v>
      </c>
      <c r="P1168" s="1">
        <v>-185120.82447630295</v>
      </c>
      <c r="Q1168" s="1">
        <v>-35695772.864955589</v>
      </c>
      <c r="R1168" s="1">
        <v>77913.383014062725</v>
      </c>
      <c r="S1168" s="1">
        <v>-935474632.39163411</v>
      </c>
      <c r="T1168" s="1">
        <v>-561923589.22312605</v>
      </c>
      <c r="U1168" s="1">
        <v>-561665609.31470096</v>
      </c>
      <c r="V1168" s="1">
        <v>-6947602.4726424376</v>
      </c>
      <c r="W1168" s="1">
        <v>-6947602.4726424376</v>
      </c>
      <c r="X1168" s="1">
        <v>-90835738.215450898</v>
      </c>
      <c r="Y1168" s="1">
        <v>40507258.911547594</v>
      </c>
      <c r="Z1168" s="1">
        <v>-21779.233078361045</v>
      </c>
      <c r="AA1168" s="1">
        <v>-35695772.864955589</v>
      </c>
      <c r="AB1168" s="1">
        <v>-185120.82447630295</v>
      </c>
      <c r="AC1168" s="1">
        <v>-2846.8300099209582</v>
      </c>
      <c r="AD1168" s="1">
        <v>-423.81279473776959</v>
      </c>
      <c r="AE1168" s="1">
        <v>-248161.1949639066</v>
      </c>
      <c r="AF1168" s="1">
        <v>-3393.2208373811609</v>
      </c>
      <c r="AG1168" s="1">
        <v>38956.691507031363</v>
      </c>
      <c r="AH1168" s="1">
        <v>38956.691507031363</v>
      </c>
      <c r="AI1168" s="1">
        <v>-86989.141029769686</v>
      </c>
      <c r="AJ1168" s="5">
        <v>4.470750354106847E-2</v>
      </c>
    </row>
    <row r="1169" spans="1:36" hidden="1" x14ac:dyDescent="0.25">
      <c r="A1169">
        <v>2019</v>
      </c>
      <c r="B1169" t="s">
        <v>1484</v>
      </c>
      <c r="C1169" t="s">
        <v>137</v>
      </c>
      <c r="D1169" t="s">
        <v>1485</v>
      </c>
      <c r="E1169" t="s">
        <v>1438</v>
      </c>
      <c r="F1169" s="15">
        <v>-1.1446568240825903E-2</v>
      </c>
      <c r="G1169" s="15">
        <v>-6.6885713369283201E-2</v>
      </c>
      <c r="H1169" s="1">
        <f t="shared" si="36"/>
        <v>1157125000</v>
      </c>
      <c r="I1169" s="1">
        <f t="shared" si="37"/>
        <v>198026000</v>
      </c>
      <c r="J1169" s="1">
        <v>-13245110.275665674</v>
      </c>
      <c r="K1169" s="1">
        <v>-12837653.524161497</v>
      </c>
      <c r="L1169" s="1">
        <v>-2975.8562960889008</v>
      </c>
      <c r="M1169" s="1">
        <v>-168186.30522902275</v>
      </c>
      <c r="N1169" s="1">
        <v>-39414.077828172303</v>
      </c>
      <c r="O1169" s="1">
        <v>-533.25185347655247</v>
      </c>
      <c r="P1169" s="1">
        <v>-3211.7272983857829</v>
      </c>
      <c r="Q1169" s="1">
        <v>-193117.21014298056</v>
      </c>
      <c r="R1169" s="1">
        <v>-18.322856050140221</v>
      </c>
      <c r="S1169" s="1">
        <v>-5658416.4236610476</v>
      </c>
      <c r="T1169" s="1">
        <v>-3308727.9263719586</v>
      </c>
      <c r="U1169" s="1">
        <v>-3307168.2522733547</v>
      </c>
      <c r="V1169" s="1">
        <v>-42046.576307255687</v>
      </c>
      <c r="W1169" s="1">
        <v>-42046.576307255687</v>
      </c>
      <c r="X1169" s="1">
        <v>-533485.44732052379</v>
      </c>
      <c r="Y1169" s="1">
        <v>-154318.34127433915</v>
      </c>
      <c r="Z1169" s="1">
        <v>-537.83099013320395</v>
      </c>
      <c r="AA1169" s="1">
        <v>-193117.21014298056</v>
      </c>
      <c r="AB1169" s="1">
        <v>-3211.7272983857829</v>
      </c>
      <c r="AC1169" s="1">
        <v>-5.8802804197213652</v>
      </c>
      <c r="AD1169" s="1">
        <v>-11.078278267772919</v>
      </c>
      <c r="AE1169" s="1">
        <v>-1464.374817580469</v>
      </c>
      <c r="AF1169" s="1">
        <v>-7.0088800456325702</v>
      </c>
      <c r="AG1169" s="1">
        <v>-9.1614280250701103</v>
      </c>
      <c r="AH1169" s="1">
        <v>-9.1614280250701103</v>
      </c>
      <c r="AI1169" s="1">
        <v>-527.29860607352077</v>
      </c>
      <c r="AJ1169" s="5">
        <v>4.3065807348931152E-2</v>
      </c>
    </row>
    <row r="1170" spans="1:36" hidden="1" x14ac:dyDescent="0.25">
      <c r="A1170">
        <v>2019</v>
      </c>
      <c r="B1170" t="s">
        <v>1486</v>
      </c>
      <c r="C1170" t="s">
        <v>193</v>
      </c>
      <c r="D1170" t="s">
        <v>1443</v>
      </c>
      <c r="E1170" t="s">
        <v>1438</v>
      </c>
      <c r="F1170" s="15">
        <v>-1.1096524653806254E-2</v>
      </c>
      <c r="G1170" s="15">
        <v>-4.71453671696999E-2</v>
      </c>
      <c r="H1170" s="1">
        <f t="shared" si="36"/>
        <v>43664458000</v>
      </c>
      <c r="I1170" s="1">
        <f t="shared" si="37"/>
        <v>10277229000</v>
      </c>
      <c r="J1170" s="1">
        <v>-484523734.69208771</v>
      </c>
      <c r="K1170" s="1">
        <v>-471945495.34815019</v>
      </c>
      <c r="L1170" s="1">
        <v>-110254.28612832203</v>
      </c>
      <c r="M1170" s="1">
        <v>-6284042.5732392678</v>
      </c>
      <c r="N1170" s="1">
        <v>-1473037.2077782678</v>
      </c>
      <c r="O1170" s="1">
        <v>-19907.199878611045</v>
      </c>
      <c r="P1170" s="1">
        <v>-19298.76882979436</v>
      </c>
      <c r="Q1170" s="1">
        <v>-4678670.668739425</v>
      </c>
      <c r="R1170" s="1">
        <v>6971.3606561588522</v>
      </c>
      <c r="S1170" s="1">
        <v>-211509479.58823556</v>
      </c>
      <c r="T1170" s="1">
        <v>-124528726.40196583</v>
      </c>
      <c r="U1170" s="1">
        <v>-124473187.45664592</v>
      </c>
      <c r="V1170" s="1">
        <v>-1571010.643309817</v>
      </c>
      <c r="W1170" s="1">
        <v>-1571010.643309817</v>
      </c>
      <c r="X1170" s="1">
        <v>-20092255.065531656</v>
      </c>
      <c r="Y1170" s="1">
        <v>3988707.8687688773</v>
      </c>
      <c r="Z1170" s="1">
        <v>-747.87015717301517</v>
      </c>
      <c r="AA1170" s="1">
        <v>-4678670.668739425</v>
      </c>
      <c r="AB1170" s="1">
        <v>-19298.76882979436</v>
      </c>
      <c r="AC1170" s="1">
        <v>-235.44821782923572</v>
      </c>
      <c r="AD1170" s="1">
        <v>-15.056310222925271</v>
      </c>
      <c r="AE1170" s="1">
        <v>-54826.842528677087</v>
      </c>
      <c r="AF1170" s="1">
        <v>-280.63769037077253</v>
      </c>
      <c r="AG1170" s="1">
        <v>3485.6803280794261</v>
      </c>
      <c r="AH1170" s="1">
        <v>3485.6803280794261</v>
      </c>
      <c r="AI1170" s="1">
        <v>-19668.83004056057</v>
      </c>
      <c r="AJ1170" s="5">
        <v>1.580848012888866E-2</v>
      </c>
    </row>
    <row r="1171" spans="1:36" hidden="1" x14ac:dyDescent="0.25">
      <c r="A1171">
        <v>2019</v>
      </c>
      <c r="B1171" t="s">
        <v>1487</v>
      </c>
      <c r="C1171" t="s">
        <v>266</v>
      </c>
      <c r="D1171" t="s">
        <v>1437</v>
      </c>
      <c r="E1171" t="s">
        <v>1438</v>
      </c>
      <c r="F1171" s="15">
        <v>-1.1043576865859701E-2</v>
      </c>
      <c r="G1171" s="15">
        <v>-5.1713791294930936E-2</v>
      </c>
      <c r="H1171" s="1">
        <f t="shared" si="36"/>
        <v>2066711000</v>
      </c>
      <c r="I1171" s="1">
        <f t="shared" si="37"/>
        <v>441350000</v>
      </c>
      <c r="J1171" s="1">
        <v>-22823881.788017768</v>
      </c>
      <c r="K1171" s="1">
        <v>-22324247.284943294</v>
      </c>
      <c r="L1171" s="1">
        <v>-5119.0567248757952</v>
      </c>
      <c r="M1171" s="1">
        <v>-296851.0924402271</v>
      </c>
      <c r="N1171" s="1">
        <v>-69595.027776809089</v>
      </c>
      <c r="O1171" s="1">
        <v>-930.37867126357082</v>
      </c>
      <c r="P1171" s="1">
        <v>-625.43884930012393</v>
      </c>
      <c r="Q1171" s="1">
        <v>-126544.96148721017</v>
      </c>
      <c r="R1171" s="1">
        <v>31.452875215260939</v>
      </c>
      <c r="S1171" s="1">
        <v>-9990799.7607558854</v>
      </c>
      <c r="T1171" s="1">
        <v>-5816849.2714288374</v>
      </c>
      <c r="U1171" s="1">
        <v>-5814282.0556560569</v>
      </c>
      <c r="V1171" s="1">
        <v>-74212.773110056776</v>
      </c>
      <c r="W1171" s="1">
        <v>-74212.773110056776</v>
      </c>
      <c r="X1171" s="1">
        <v>-937520.42854658235</v>
      </c>
      <c r="Y1171" s="1">
        <v>14803.044795281487</v>
      </c>
      <c r="Z1171" s="1">
        <v>-179.11757972182608</v>
      </c>
      <c r="AA1171" s="1">
        <v>-126544.96148721017</v>
      </c>
      <c r="AB1171" s="1">
        <v>-625.43884930012393</v>
      </c>
      <c r="AC1171" s="1">
        <v>-1.145770423634487</v>
      </c>
      <c r="AD1171" s="1">
        <v>-0.40373830412080314</v>
      </c>
      <c r="AE1171" s="1">
        <v>-2557.5712949355157</v>
      </c>
      <c r="AF1171" s="1">
        <v>-1.3656776353989353</v>
      </c>
      <c r="AG1171" s="1">
        <v>15.726437607630469</v>
      </c>
      <c r="AH1171" s="1">
        <v>15.726437607630469</v>
      </c>
      <c r="AI1171" s="1">
        <v>-929.21868325073797</v>
      </c>
      <c r="AJ1171" s="5">
        <v>2.5003252411277379E-3</v>
      </c>
    </row>
    <row r="1172" spans="1:36" hidden="1" x14ac:dyDescent="0.25">
      <c r="A1172">
        <v>2019</v>
      </c>
      <c r="B1172" t="s">
        <v>1488</v>
      </c>
      <c r="C1172" t="s">
        <v>166</v>
      </c>
      <c r="D1172" t="s">
        <v>1443</v>
      </c>
      <c r="E1172" t="s">
        <v>1438</v>
      </c>
      <c r="F1172" s="15">
        <v>-1.0868805202013079E-2</v>
      </c>
      <c r="G1172" s="15">
        <v>-0.1049976949084219</v>
      </c>
      <c r="H1172" s="1">
        <f t="shared" si="36"/>
        <v>1732778000</v>
      </c>
      <c r="I1172" s="1">
        <f t="shared" si="37"/>
        <v>179368000</v>
      </c>
      <c r="J1172" s="1">
        <v>-18833226.540333819</v>
      </c>
      <c r="K1172" s="1">
        <v>-18375346.752916656</v>
      </c>
      <c r="L1172" s="1">
        <v>-5007.2601720083912</v>
      </c>
      <c r="M1172" s="1">
        <v>-233044.20769623813</v>
      </c>
      <c r="N1172" s="1">
        <v>-53734.783260933516</v>
      </c>
      <c r="O1172" s="1">
        <v>-824.01920162075965</v>
      </c>
      <c r="P1172" s="1">
        <v>-31727.89473913921</v>
      </c>
      <c r="Q1172" s="1">
        <v>-135266.29104672049</v>
      </c>
      <c r="R1172" s="1">
        <v>1724.6686995004834</v>
      </c>
      <c r="S1172" s="1">
        <v>-7728178.8775327588</v>
      </c>
      <c r="T1172" s="1">
        <v>-4940850.9869592348</v>
      </c>
      <c r="U1172" s="1">
        <v>-4933742.247095339</v>
      </c>
      <c r="V1172" s="1">
        <v>-58261.051924059531</v>
      </c>
      <c r="W1172" s="1">
        <v>-58261.051924059531</v>
      </c>
      <c r="X1172" s="1">
        <v>-802607.80354257184</v>
      </c>
      <c r="Y1172" s="1">
        <v>-137137.99870787372</v>
      </c>
      <c r="Z1172" s="1">
        <v>-5628.5468999324039</v>
      </c>
      <c r="AA1172" s="1">
        <v>-135266.29104672049</v>
      </c>
      <c r="AB1172" s="1">
        <v>-31727.89473913921</v>
      </c>
      <c r="AC1172" s="1">
        <v>-77.834810950271176</v>
      </c>
      <c r="AD1172" s="1">
        <v>-78.381252003751968</v>
      </c>
      <c r="AE1172" s="1">
        <v>-2294.2504295526987</v>
      </c>
      <c r="AF1172" s="1">
        <v>-92.773611866419969</v>
      </c>
      <c r="AG1172" s="1">
        <v>862.3343497502417</v>
      </c>
      <c r="AH1172" s="1">
        <v>862.3343497502417</v>
      </c>
      <c r="AI1172" s="1">
        <v>-745.2185572499377</v>
      </c>
      <c r="AJ1172" s="5">
        <v>0.20709715645425672</v>
      </c>
    </row>
    <row r="1173" spans="1:36" hidden="1" x14ac:dyDescent="0.25">
      <c r="A1173">
        <v>2019</v>
      </c>
      <c r="B1173" t="s">
        <v>1489</v>
      </c>
      <c r="C1173" t="s">
        <v>1490</v>
      </c>
      <c r="D1173" t="s">
        <v>1485</v>
      </c>
      <c r="E1173" t="s">
        <v>1438</v>
      </c>
      <c r="F1173" s="15">
        <v>-1.0566563740612897E-2</v>
      </c>
      <c r="G1173" s="15">
        <v>-4.4450101021966497E-2</v>
      </c>
      <c r="H1173" s="1">
        <f t="shared" si="36"/>
        <v>651879000</v>
      </c>
      <c r="I1173" s="1">
        <f t="shared" si="37"/>
        <v>154963000</v>
      </c>
      <c r="J1173" s="1">
        <v>-6888121.0046669943</v>
      </c>
      <c r="K1173" s="1">
        <v>-6510538.6016315632</v>
      </c>
      <c r="L1173" s="1">
        <v>-1791.7417826634562</v>
      </c>
      <c r="M1173" s="1">
        <v>-82321.166383290431</v>
      </c>
      <c r="N1173" s="1">
        <v>-18960.713069261776</v>
      </c>
      <c r="O1173" s="1">
        <v>-293.25346917343427</v>
      </c>
      <c r="P1173" s="1">
        <v>-11936.178953481247</v>
      </c>
      <c r="Q1173" s="1">
        <v>-262928.17762166349</v>
      </c>
      <c r="R1173" s="1">
        <v>648.8282441037893</v>
      </c>
      <c r="S1173" s="1">
        <v>-2727281.6870204569</v>
      </c>
      <c r="T1173" s="1">
        <v>-1754067.967632819</v>
      </c>
      <c r="U1173" s="1">
        <v>-1751439.6334040593</v>
      </c>
      <c r="V1173" s="1">
        <v>-20580.291595822608</v>
      </c>
      <c r="W1173" s="1">
        <v>-20580.291595822608</v>
      </c>
      <c r="X1173" s="1">
        <v>-285071.797715611</v>
      </c>
      <c r="Y1173" s="1">
        <v>-51591.941644971157</v>
      </c>
      <c r="Z1173" s="1">
        <v>-2117.4850584327796</v>
      </c>
      <c r="AA1173" s="1">
        <v>-262928.17762166349</v>
      </c>
      <c r="AB1173" s="1">
        <v>-11936.178953481247</v>
      </c>
      <c r="AC1173" s="1">
        <v>-29.281811476976177</v>
      </c>
      <c r="AD1173" s="1">
        <v>-29.487385097775842</v>
      </c>
      <c r="AE1173" s="1">
        <v>-817.1013079990995</v>
      </c>
      <c r="AF1173" s="1">
        <v>-34.901856631299559</v>
      </c>
      <c r="AG1173" s="1">
        <v>324.41412205189465</v>
      </c>
      <c r="AH1173" s="1">
        <v>324.41412205189465</v>
      </c>
      <c r="AI1173" s="1">
        <v>-263.60830675112339</v>
      </c>
      <c r="AJ1173" s="5">
        <v>0.2367959047326523</v>
      </c>
    </row>
    <row r="1174" spans="1:36" hidden="1" x14ac:dyDescent="0.25">
      <c r="A1174">
        <v>2019</v>
      </c>
      <c r="B1174" t="s">
        <v>1491</v>
      </c>
      <c r="C1174" t="s">
        <v>145</v>
      </c>
      <c r="D1174" t="s">
        <v>1443</v>
      </c>
      <c r="E1174" t="s">
        <v>1438</v>
      </c>
      <c r="F1174" s="15">
        <v>-1.0320725905151663E-2</v>
      </c>
      <c r="G1174" s="15">
        <v>-5.7327219765413398E-2</v>
      </c>
      <c r="H1174" s="1">
        <f t="shared" si="36"/>
        <v>2953705000</v>
      </c>
      <c r="I1174" s="1">
        <f t="shared" si="37"/>
        <v>531761000</v>
      </c>
      <c r="J1174" s="1">
        <v>-30484379.709675994</v>
      </c>
      <c r="K1174" s="1">
        <v>-29793056.867150664</v>
      </c>
      <c r="L1174" s="1">
        <v>-6874.4882828931941</v>
      </c>
      <c r="M1174" s="1">
        <v>-396047.13758865366</v>
      </c>
      <c r="N1174" s="1">
        <v>-92852.909782155577</v>
      </c>
      <c r="O1174" s="1">
        <v>-1245.240721139764</v>
      </c>
      <c r="P1174" s="1">
        <v>-2462.7689918302149</v>
      </c>
      <c r="Q1174" s="1">
        <v>-191972.36333781318</v>
      </c>
      <c r="R1174" s="1">
        <v>132.06617916626439</v>
      </c>
      <c r="S1174" s="1">
        <v>-13330509.055044817</v>
      </c>
      <c r="T1174" s="1">
        <v>-7788044.496587405</v>
      </c>
      <c r="U1174" s="1">
        <v>-7784585.6311950125</v>
      </c>
      <c r="V1174" s="1">
        <v>-99011.784397163414</v>
      </c>
      <c r="W1174" s="1">
        <v>-99011.784397163414</v>
      </c>
      <c r="X1174" s="1">
        <v>-1255641.2964059506</v>
      </c>
      <c r="Y1174" s="1">
        <v>72150.746296161131</v>
      </c>
      <c r="Z1174" s="1">
        <v>-741.44329358654909</v>
      </c>
      <c r="AA1174" s="1">
        <v>-191972.36333781318</v>
      </c>
      <c r="AB1174" s="1">
        <v>-2462.7689918302149</v>
      </c>
      <c r="AC1174" s="1">
        <v>-4.9600489110370045</v>
      </c>
      <c r="AD1174" s="1">
        <v>-1.172724038032672</v>
      </c>
      <c r="AE1174" s="1">
        <v>-3429.6345745321314</v>
      </c>
      <c r="AF1174" s="1">
        <v>-5.9120289095968177</v>
      </c>
      <c r="AG1174" s="1">
        <v>66.033089583132195</v>
      </c>
      <c r="AH1174" s="1">
        <v>66.033089583132195</v>
      </c>
      <c r="AI1174" s="1">
        <v>-1240.2191241765463</v>
      </c>
      <c r="AJ1174" s="5">
        <v>8.1937501540277624E-3</v>
      </c>
    </row>
    <row r="1175" spans="1:36" hidden="1" x14ac:dyDescent="0.25">
      <c r="A1175">
        <v>2019</v>
      </c>
      <c r="B1175" t="s">
        <v>1492</v>
      </c>
      <c r="C1175" t="s">
        <v>1493</v>
      </c>
      <c r="D1175" t="s">
        <v>1443</v>
      </c>
      <c r="E1175" t="s">
        <v>1438</v>
      </c>
      <c r="F1175" s="15">
        <v>-1.0310402676854041E-2</v>
      </c>
      <c r="G1175" s="15">
        <v>-2.9841749989342636E-2</v>
      </c>
      <c r="H1175" s="1">
        <f t="shared" si="36"/>
        <v>2481220000</v>
      </c>
      <c r="I1175" s="1">
        <f t="shared" si="37"/>
        <v>857268000</v>
      </c>
      <c r="J1175" s="1">
        <v>-25582377.329863783</v>
      </c>
      <c r="K1175" s="1">
        <v>-21866758.507876758</v>
      </c>
      <c r="L1175" s="1">
        <v>-4628.4417220565911</v>
      </c>
      <c r="M1175" s="1">
        <v>-262373.04918728332</v>
      </c>
      <c r="N1175" s="1">
        <v>-61196.123138809227</v>
      </c>
      <c r="O1175" s="1">
        <v>-830.49635152864994</v>
      </c>
      <c r="P1175" s="1">
        <v>-6113.7072721787854</v>
      </c>
      <c r="Q1175" s="1">
        <v>-3378619.6053231573</v>
      </c>
      <c r="R1175" s="1">
        <v>-1857.3989920138106</v>
      </c>
      <c r="S1175" s="1">
        <v>-8773231.6845538672</v>
      </c>
      <c r="T1175" s="1">
        <v>-4842468.3628614293</v>
      </c>
      <c r="U1175" s="1">
        <v>-4838826.2539545689</v>
      </c>
      <c r="V1175" s="1">
        <v>-65593.262296820831</v>
      </c>
      <c r="W1175" s="1">
        <v>-65593.262296820831</v>
      </c>
      <c r="X1175" s="1">
        <v>-776073.4029939482</v>
      </c>
      <c r="Y1175" s="1">
        <v>-2829501.229107359</v>
      </c>
      <c r="Z1175" s="1">
        <v>-1411.2782883396899</v>
      </c>
      <c r="AA1175" s="1">
        <v>-3378619.6053231573</v>
      </c>
      <c r="AB1175" s="1">
        <v>-6113.7072721787854</v>
      </c>
      <c r="AC1175" s="1">
        <v>-11.04884294074747</v>
      </c>
      <c r="AD1175" s="1">
        <v>-113.67057856503375</v>
      </c>
      <c r="AE1175" s="1">
        <v>-2130.6826531210322</v>
      </c>
      <c r="AF1175" s="1">
        <v>-13.169442490363869</v>
      </c>
      <c r="AG1175" s="1">
        <v>-928.69949600690529</v>
      </c>
      <c r="AH1175" s="1">
        <v>-928.69949600690529</v>
      </c>
      <c r="AI1175" s="1">
        <v>-819.3104061572509</v>
      </c>
      <c r="AJ1175" s="5">
        <v>0.16040041940748484</v>
      </c>
    </row>
    <row r="1176" spans="1:36" hidden="1" x14ac:dyDescent="0.25">
      <c r="A1176">
        <v>2019</v>
      </c>
      <c r="B1176" t="s">
        <v>1494</v>
      </c>
      <c r="C1176" t="s">
        <v>196</v>
      </c>
      <c r="D1176" t="s">
        <v>1437</v>
      </c>
      <c r="E1176" t="s">
        <v>1438</v>
      </c>
      <c r="F1176" s="15">
        <v>-9.17780706148137E-3</v>
      </c>
      <c r="G1176" s="15">
        <v>-4.7472855703753203E-2</v>
      </c>
      <c r="H1176" s="1">
        <f t="shared" si="36"/>
        <v>749221000</v>
      </c>
      <c r="I1176" s="1">
        <f t="shared" si="37"/>
        <v>144845000</v>
      </c>
      <c r="J1176" s="1">
        <v>-6876205.784410133</v>
      </c>
      <c r="K1176" s="1">
        <v>-6653170.2506197551</v>
      </c>
      <c r="L1176" s="1">
        <v>-1530.4138049177961</v>
      </c>
      <c r="M1176" s="1">
        <v>-88392.354789647652</v>
      </c>
      <c r="N1176" s="1">
        <v>-20712.273929997085</v>
      </c>
      <c r="O1176" s="1">
        <v>-277.86295499279731</v>
      </c>
      <c r="P1176" s="1">
        <v>-486.70921168095617</v>
      </c>
      <c r="Q1176" s="1">
        <v>-111664.63856433734</v>
      </c>
      <c r="R1176" s="1">
        <v>28.719465196240755</v>
      </c>
      <c r="S1176" s="1">
        <v>-2973457.7924080458</v>
      </c>
      <c r="T1176" s="1">
        <v>-1733968.23433488</v>
      </c>
      <c r="U1176" s="1">
        <v>-1733164.5212087862</v>
      </c>
      <c r="V1176" s="1">
        <v>-22098.088697411913</v>
      </c>
      <c r="W1176" s="1">
        <v>-22098.088697411913</v>
      </c>
      <c r="X1176" s="1">
        <v>-279506.66711989231</v>
      </c>
      <c r="Y1176" s="1">
        <v>1322.7802197035021</v>
      </c>
      <c r="Z1176" s="1">
        <v>-69.983645585794861</v>
      </c>
      <c r="AA1176" s="1">
        <v>-111664.63856433734</v>
      </c>
      <c r="AB1176" s="1">
        <v>-486.70921168095617</v>
      </c>
      <c r="AC1176" s="1">
        <v>-1.2302325453150273</v>
      </c>
      <c r="AD1176" s="1">
        <v>-1.0193009092098864</v>
      </c>
      <c r="AE1176" s="1">
        <v>-762.22686621958519</v>
      </c>
      <c r="AF1176" s="1">
        <v>-1.4663505348193648</v>
      </c>
      <c r="AG1176" s="1">
        <v>14.359732598120377</v>
      </c>
      <c r="AH1176" s="1">
        <v>14.359732598120377</v>
      </c>
      <c r="AI1176" s="1">
        <v>-276.61745678816089</v>
      </c>
      <c r="AJ1176" s="5">
        <v>3.8479960073198151E-3</v>
      </c>
    </row>
    <row r="1177" spans="1:36" hidden="1" x14ac:dyDescent="0.25">
      <c r="A1177">
        <v>2019</v>
      </c>
      <c r="B1177" t="s">
        <v>1495</v>
      </c>
      <c r="C1177" t="s">
        <v>130</v>
      </c>
      <c r="D1177" t="s">
        <v>1437</v>
      </c>
      <c r="E1177" t="s">
        <v>1438</v>
      </c>
      <c r="F1177" s="15">
        <v>-8.4792341043937597E-3</v>
      </c>
      <c r="G1177" s="15">
        <v>-6.9394632178154877E-2</v>
      </c>
      <c r="H1177" s="1">
        <f t="shared" si="36"/>
        <v>47352177000</v>
      </c>
      <c r="I1177" s="1">
        <f t="shared" si="37"/>
        <v>5785897000</v>
      </c>
      <c r="J1177" s="1">
        <v>-401510194.1356898</v>
      </c>
      <c r="K1177" s="1">
        <v>-392194579.14632738</v>
      </c>
      <c r="L1177" s="1">
        <v>-93021.517444310201</v>
      </c>
      <c r="M1177" s="1">
        <v>-5221325.5753823789</v>
      </c>
      <c r="N1177" s="1">
        <v>-1223241.9670162275</v>
      </c>
      <c r="O1177" s="1">
        <v>-16689.482277500465</v>
      </c>
      <c r="P1177" s="1">
        <v>-32559.887628642962</v>
      </c>
      <c r="Q1177" s="1">
        <v>-2738549.2811909467</v>
      </c>
      <c r="R1177" s="1">
        <v>9772.7215776492976</v>
      </c>
      <c r="S1177" s="1">
        <v>-175671533.84818971</v>
      </c>
      <c r="T1177" s="1">
        <v>-104322524.18512058</v>
      </c>
      <c r="U1177" s="1">
        <v>-104272968.8713738</v>
      </c>
      <c r="V1177" s="1">
        <v>-1305331.3938455947</v>
      </c>
      <c r="W1177" s="1">
        <v>-1305331.3938455947</v>
      </c>
      <c r="X1177" s="1">
        <v>-16845478.144251954</v>
      </c>
      <c r="Y1177" s="1">
        <v>5042023.44863295</v>
      </c>
      <c r="Z1177" s="1">
        <v>-4542.44082678004</v>
      </c>
      <c r="AA1177" s="1">
        <v>-2738549.2811909467</v>
      </c>
      <c r="AB1177" s="1">
        <v>-32559.887628642962</v>
      </c>
      <c r="AC1177" s="1">
        <v>-342.88871100156405</v>
      </c>
      <c r="AD1177" s="1">
        <v>-58.762745836189282</v>
      </c>
      <c r="AE1177" s="1">
        <v>-46018.170236839258</v>
      </c>
      <c r="AF1177" s="1">
        <v>-408.69918998274795</v>
      </c>
      <c r="AG1177" s="1">
        <v>4886.3607888246488</v>
      </c>
      <c r="AH1177" s="1">
        <v>4886.3607888246488</v>
      </c>
      <c r="AI1177" s="1">
        <v>-16342.338743077713</v>
      </c>
      <c r="AJ1177" s="5">
        <v>2.9987846990191983E-2</v>
      </c>
    </row>
    <row r="1178" spans="1:36" hidden="1" x14ac:dyDescent="0.25">
      <c r="A1178">
        <v>2019</v>
      </c>
      <c r="B1178" t="s">
        <v>1496</v>
      </c>
      <c r="C1178" t="s">
        <v>193</v>
      </c>
      <c r="D1178" t="s">
        <v>1443</v>
      </c>
      <c r="E1178" t="s">
        <v>1438</v>
      </c>
      <c r="F1178" s="15">
        <v>-8.1219323771154501E-3</v>
      </c>
      <c r="G1178" s="15">
        <v>-4.0380896529597338E-2</v>
      </c>
      <c r="H1178" s="1">
        <f t="shared" si="36"/>
        <v>45824784000</v>
      </c>
      <c r="I1178" s="1">
        <f t="shared" si="37"/>
        <v>9216878000</v>
      </c>
      <c r="J1178" s="1">
        <v>-372185796.84392202</v>
      </c>
      <c r="K1178" s="1">
        <v>-363501481.83199751</v>
      </c>
      <c r="L1178" s="1">
        <v>-85569.663003125912</v>
      </c>
      <c r="M1178" s="1">
        <v>-4842136.4735423634</v>
      </c>
      <c r="N1178" s="1">
        <v>-1134974.3334997268</v>
      </c>
      <c r="O1178" s="1">
        <v>-15406.70569996514</v>
      </c>
      <c r="P1178" s="1">
        <v>-20253.587324758715</v>
      </c>
      <c r="Q1178" s="1">
        <v>-2593290.5218804181</v>
      </c>
      <c r="R1178" s="1">
        <v>7316.2730258687197</v>
      </c>
      <c r="S1178" s="1">
        <v>-162982380.62961423</v>
      </c>
      <c r="T1178" s="1">
        <v>-96393487.287047878</v>
      </c>
      <c r="U1178" s="1">
        <v>-96350270.279119894</v>
      </c>
      <c r="V1178" s="1">
        <v>-1210534.1183855908</v>
      </c>
      <c r="W1178" s="1">
        <v>-1210534.1183855908</v>
      </c>
      <c r="X1178" s="1">
        <v>-15559445.718669845</v>
      </c>
      <c r="Y1178" s="1">
        <v>4186051.6515614176</v>
      </c>
      <c r="Z1178" s="1">
        <v>-784.87149462612058</v>
      </c>
      <c r="AA1178" s="1">
        <v>-2593290.5218804181</v>
      </c>
      <c r="AB1178" s="1">
        <v>-20253.587324758715</v>
      </c>
      <c r="AC1178" s="1">
        <v>-247.09716367508042</v>
      </c>
      <c r="AD1178" s="1">
        <v>-15.8012304607684</v>
      </c>
      <c r="AE1178" s="1">
        <v>-42469.67341180412</v>
      </c>
      <c r="AF1178" s="1">
        <v>-294.52241325197559</v>
      </c>
      <c r="AG1178" s="1">
        <v>3658.1365129343599</v>
      </c>
      <c r="AH1178" s="1">
        <v>3658.1365129343599</v>
      </c>
      <c r="AI1178" s="1">
        <v>-15156.542367105769</v>
      </c>
      <c r="AJ1178" s="5">
        <v>2.1360142696987952E-2</v>
      </c>
    </row>
    <row r="1179" spans="1:36" hidden="1" x14ac:dyDescent="0.25">
      <c r="A1179">
        <v>2019</v>
      </c>
      <c r="B1179" t="s">
        <v>1497</v>
      </c>
      <c r="C1179" t="s">
        <v>483</v>
      </c>
      <c r="D1179" t="s">
        <v>1437</v>
      </c>
      <c r="E1179" t="s">
        <v>1438</v>
      </c>
      <c r="F1179" s="15">
        <v>-7.9311229606701169E-3</v>
      </c>
      <c r="G1179" s="15">
        <v>-0.11187229005560348</v>
      </c>
      <c r="H1179" s="1">
        <f t="shared" si="36"/>
        <v>484495000</v>
      </c>
      <c r="I1179" s="1">
        <f t="shared" si="37"/>
        <v>34348000</v>
      </c>
      <c r="J1179" s="1">
        <v>-3842589.4188298681</v>
      </c>
      <c r="K1179" s="1">
        <v>-3728922.6157534532</v>
      </c>
      <c r="L1179" s="1">
        <v>-967.87062405487336</v>
      </c>
      <c r="M1179" s="1">
        <v>-48375.422820463398</v>
      </c>
      <c r="N1179" s="1">
        <v>-11292.63770192773</v>
      </c>
      <c r="O1179" s="1">
        <v>-161.52954991449997</v>
      </c>
      <c r="P1179" s="1">
        <v>-2492.2713313365512</v>
      </c>
      <c r="Q1179" s="1">
        <v>-50534.76051332237</v>
      </c>
      <c r="R1179" s="1">
        <v>157.68946460513902</v>
      </c>
      <c r="S1179" s="1">
        <v>-1623201.9066281025</v>
      </c>
      <c r="T1179" s="1">
        <v>-1006486.7953916322</v>
      </c>
      <c r="U1179" s="1">
        <v>-1005657.8431681016</v>
      </c>
      <c r="V1179" s="1">
        <v>-12093.85570511585</v>
      </c>
      <c r="W1179" s="1">
        <v>-12093.85570511585</v>
      </c>
      <c r="X1179" s="1">
        <v>-163135.28755448316</v>
      </c>
      <c r="Y1179" s="1">
        <v>34297.544543282973</v>
      </c>
      <c r="Z1179" s="1">
        <v>-705.70019656899638</v>
      </c>
      <c r="AA1179" s="1">
        <v>-50534.76051332237</v>
      </c>
      <c r="AB1179" s="1">
        <v>-2492.2713313365512</v>
      </c>
      <c r="AC1179" s="1">
        <v>-7.878330187064094</v>
      </c>
      <c r="AD1179" s="1">
        <v>-6.1764359331455996</v>
      </c>
      <c r="AE1179" s="1">
        <v>-465.37800380625407</v>
      </c>
      <c r="AF1179" s="1">
        <v>-9.3904146230554648</v>
      </c>
      <c r="AG1179" s="1">
        <v>78.844732302569511</v>
      </c>
      <c r="AH1179" s="1">
        <v>78.844732302569511</v>
      </c>
      <c r="AI1179" s="1">
        <v>-153.55345942584455</v>
      </c>
      <c r="AJ1179" s="5">
        <v>0.12009323295254193</v>
      </c>
    </row>
    <row r="1180" spans="1:36" hidden="1" x14ac:dyDescent="0.25">
      <c r="A1180">
        <v>2019</v>
      </c>
      <c r="B1180" t="s">
        <v>1498</v>
      </c>
      <c r="C1180" t="s">
        <v>155</v>
      </c>
      <c r="D1180" t="s">
        <v>1437</v>
      </c>
      <c r="E1180" t="s">
        <v>1438</v>
      </c>
      <c r="F1180" s="15">
        <v>-7.5107401844662367E-3</v>
      </c>
      <c r="G1180" s="15">
        <v>-6.4509808727549564E-2</v>
      </c>
      <c r="H1180" s="1">
        <f t="shared" si="36"/>
        <v>90281693000</v>
      </c>
      <c r="I1180" s="1">
        <f t="shared" si="37"/>
        <v>10511306000</v>
      </c>
      <c r="J1180" s="1">
        <v>-678082339.53674412</v>
      </c>
      <c r="K1180" s="1">
        <v>-662403184.66812027</v>
      </c>
      <c r="L1180" s="1">
        <v>-157402.31747310332</v>
      </c>
      <c r="M1180" s="1">
        <v>-8812865.6830989867</v>
      </c>
      <c r="N1180" s="1">
        <v>-2064548.5329840484</v>
      </c>
      <c r="O1180" s="1">
        <v>-28178.576453085265</v>
      </c>
      <c r="P1180" s="1">
        <v>-105742.09385669317</v>
      </c>
      <c r="Q1180" s="1">
        <v>-4526645.7116361307</v>
      </c>
      <c r="R1180" s="1">
        <v>16228.046878191049</v>
      </c>
      <c r="S1180" s="1">
        <v>-296493439.45221215</v>
      </c>
      <c r="T1180" s="1">
        <v>-176025216.61600965</v>
      </c>
      <c r="U1180" s="1">
        <v>-175942301.08789626</v>
      </c>
      <c r="V1180" s="1">
        <v>-2203216.4207747467</v>
      </c>
      <c r="W1180" s="1">
        <v>-2203216.4207747467</v>
      </c>
      <c r="X1180" s="1">
        <v>-28422975.299290076</v>
      </c>
      <c r="Y1180" s="1">
        <v>7948135.6394470576</v>
      </c>
      <c r="Z1180" s="1">
        <v>-17154.517452563239</v>
      </c>
      <c r="AA1180" s="1">
        <v>-4526645.7116361307</v>
      </c>
      <c r="AB1180" s="1">
        <v>-105742.09385669317</v>
      </c>
      <c r="AC1180" s="1">
        <v>-573.62408384442608</v>
      </c>
      <c r="AD1180" s="1">
        <v>-168.26404714935586</v>
      </c>
      <c r="AE1180" s="1">
        <v>-77772.161127803076</v>
      </c>
      <c r="AF1180" s="1">
        <v>-683.71950110875321</v>
      </c>
      <c r="AG1180" s="1">
        <v>8114.0234390955247</v>
      </c>
      <c r="AH1180" s="1">
        <v>8114.0234390955247</v>
      </c>
      <c r="AI1180" s="1">
        <v>-27597.834406156639</v>
      </c>
      <c r="AJ1180" s="5">
        <v>3.2379976707676797E-2</v>
      </c>
    </row>
    <row r="1181" spans="1:36" hidden="1" x14ac:dyDescent="0.25">
      <c r="A1181">
        <v>2019</v>
      </c>
      <c r="B1181" t="s">
        <v>1499</v>
      </c>
      <c r="C1181" t="s">
        <v>445</v>
      </c>
      <c r="D1181" t="s">
        <v>1437</v>
      </c>
      <c r="E1181" t="s">
        <v>1438</v>
      </c>
      <c r="F1181" s="15">
        <v>-7.3634488897999836E-3</v>
      </c>
      <c r="G1181" s="15">
        <v>-3.5771711608045133E-2</v>
      </c>
      <c r="H1181" s="1">
        <f t="shared" si="36"/>
        <v>11230904000</v>
      </c>
      <c r="I1181" s="1">
        <f t="shared" si="37"/>
        <v>2311832000</v>
      </c>
      <c r="J1181" s="1">
        <v>-82698187.590250194</v>
      </c>
      <c r="K1181" s="1">
        <v>-79918696.990535766</v>
      </c>
      <c r="L1181" s="1">
        <v>-22576.690717136949</v>
      </c>
      <c r="M1181" s="1">
        <v>-1077277.0683519596</v>
      </c>
      <c r="N1181" s="1">
        <v>-252265.31345634686</v>
      </c>
      <c r="O1181" s="1">
        <v>-3819.5396050901231</v>
      </c>
      <c r="P1181" s="1">
        <v>-438824.29303274269</v>
      </c>
      <c r="Q1181" s="1">
        <v>-997730.70398533321</v>
      </c>
      <c r="R1181" s="1">
        <v>13003.009434216119</v>
      </c>
      <c r="S1181" s="1">
        <v>-36310149.417076245</v>
      </c>
      <c r="T1181" s="1">
        <v>-24045101.707651749</v>
      </c>
      <c r="U1181" s="1">
        <v>-24033504.193348758</v>
      </c>
      <c r="V1181" s="1">
        <v>-269319.26708798989</v>
      </c>
      <c r="W1181" s="1">
        <v>-269319.26708798989</v>
      </c>
      <c r="X1181" s="1">
        <v>-3920734.692609326</v>
      </c>
      <c r="Y1181" s="1">
        <v>7606975.3323530201</v>
      </c>
      <c r="Z1181" s="1">
        <v>-18380.703730590809</v>
      </c>
      <c r="AA1181" s="1">
        <v>-997730.70398533321</v>
      </c>
      <c r="AB1181" s="1">
        <v>-438824.29303274269</v>
      </c>
      <c r="AC1181" s="1">
        <v>-440.72987270760331</v>
      </c>
      <c r="AD1181" s="1">
        <v>-12.397073952965659</v>
      </c>
      <c r="AE1181" s="1">
        <v>-10749.899695791823</v>
      </c>
      <c r="AF1181" s="1">
        <v>-525.31896267642207</v>
      </c>
      <c r="AG1181" s="1">
        <v>6501.5047171080596</v>
      </c>
      <c r="AH1181" s="1">
        <v>6501.5047171080596</v>
      </c>
      <c r="AI1181" s="1">
        <v>-3373.3408215533013</v>
      </c>
      <c r="AJ1181" s="5">
        <v>0.13378402010127105</v>
      </c>
    </row>
    <row r="1182" spans="1:36" hidden="1" x14ac:dyDescent="0.25">
      <c r="A1182">
        <v>2019</v>
      </c>
      <c r="B1182" t="s">
        <v>1500</v>
      </c>
      <c r="C1182" t="s">
        <v>445</v>
      </c>
      <c r="D1182" t="s">
        <v>1437</v>
      </c>
      <c r="E1182" t="s">
        <v>1438</v>
      </c>
      <c r="F1182" s="15">
        <v>-4.7722089414875182E-3</v>
      </c>
      <c r="G1182" s="15">
        <v>-2.0254869747128652E-2</v>
      </c>
      <c r="H1182" s="1">
        <f t="shared" si="36"/>
        <v>18447966000</v>
      </c>
      <c r="I1182" s="1">
        <f t="shared" si="37"/>
        <v>4346488000</v>
      </c>
      <c r="J1182" s="1">
        <v>-88037548.297457725</v>
      </c>
      <c r="K1182" s="1">
        <v>-84391109.548400894</v>
      </c>
      <c r="L1182" s="1">
        <v>-26362.896196549082</v>
      </c>
      <c r="M1182" s="1">
        <v>-1146002.8571479013</v>
      </c>
      <c r="N1182" s="1">
        <v>-268185.49121263018</v>
      </c>
      <c r="O1182" s="1">
        <v>-4322.6388967103303</v>
      </c>
      <c r="P1182" s="1">
        <v>-720816.03028946498</v>
      </c>
      <c r="Q1182" s="1">
        <v>-1502107.6748103451</v>
      </c>
      <c r="R1182" s="1">
        <v>21358.839496811488</v>
      </c>
      <c r="S1182" s="1">
        <v>-38657803.801591672</v>
      </c>
      <c r="T1182" s="1">
        <v>-27296172.650162604</v>
      </c>
      <c r="U1182" s="1">
        <v>-27282483.358868901</v>
      </c>
      <c r="V1182" s="1">
        <v>-286500.71428697533</v>
      </c>
      <c r="W1182" s="1">
        <v>-286500.71428697533</v>
      </c>
      <c r="X1182" s="1">
        <v>-4474109.9671020871</v>
      </c>
      <c r="Y1182" s="1">
        <v>12495273.959610661</v>
      </c>
      <c r="Z1182" s="1">
        <v>-30192.279933833677</v>
      </c>
      <c r="AA1182" s="1">
        <v>-1502107.6748103451</v>
      </c>
      <c r="AB1182" s="1">
        <v>-720816.03028946498</v>
      </c>
      <c r="AC1182" s="1">
        <v>-723.94614956144164</v>
      </c>
      <c r="AD1182" s="1">
        <v>-20.363525392416857</v>
      </c>
      <c r="AE1182" s="1">
        <v>-12296.993269014925</v>
      </c>
      <c r="AF1182" s="1">
        <v>-862.89281455970968</v>
      </c>
      <c r="AG1182" s="1">
        <v>10679.419748405744</v>
      </c>
      <c r="AH1182" s="1">
        <v>10679.419748405744</v>
      </c>
      <c r="AI1182" s="1">
        <v>-3589.7094737601701</v>
      </c>
      <c r="AJ1182" s="5">
        <v>0.18134096510492675</v>
      </c>
    </row>
    <row r="1183" spans="1:36" hidden="1" x14ac:dyDescent="0.25">
      <c r="A1183">
        <v>2019</v>
      </c>
      <c r="B1183" t="s">
        <v>1501</v>
      </c>
      <c r="C1183" t="s">
        <v>477</v>
      </c>
      <c r="D1183" t="s">
        <v>1437</v>
      </c>
      <c r="E1183" t="s">
        <v>1438</v>
      </c>
      <c r="F1183" s="15">
        <v>-4.0883590299901854E-3</v>
      </c>
      <c r="G1183" s="15">
        <v>-2.9370634373775215E-2</v>
      </c>
      <c r="H1183" s="1">
        <f t="shared" si="36"/>
        <v>1187718000</v>
      </c>
      <c r="I1183" s="1">
        <f t="shared" si="37"/>
        <v>165329000</v>
      </c>
      <c r="J1183" s="1">
        <v>-4855817.6103818826</v>
      </c>
      <c r="K1183" s="1">
        <v>-4714078.7943261862</v>
      </c>
      <c r="L1183" s="1">
        <v>-1131.0796786762796</v>
      </c>
      <c r="M1183" s="1">
        <v>-62443.627954390198</v>
      </c>
      <c r="N1183" s="1">
        <v>-14633.566581321324</v>
      </c>
      <c r="O1183" s="1">
        <v>-199.44146686924933</v>
      </c>
      <c r="P1183" s="1">
        <v>-1636.5321921729458</v>
      </c>
      <c r="Q1183" s="1">
        <v>-61770.077570416397</v>
      </c>
      <c r="R1183" s="1">
        <v>75.509388150863956</v>
      </c>
      <c r="S1183" s="1">
        <v>-2101696.501871821</v>
      </c>
      <c r="T1183" s="1">
        <v>-1250830.1818053604</v>
      </c>
      <c r="U1183" s="1">
        <v>-1250180.7250807895</v>
      </c>
      <c r="V1183" s="1">
        <v>-15610.90698859755</v>
      </c>
      <c r="W1183" s="1">
        <v>-15610.90698859755</v>
      </c>
      <c r="X1183" s="1">
        <v>-202016.03439889825</v>
      </c>
      <c r="Y1183" s="1">
        <v>44523.311044142152</v>
      </c>
      <c r="Z1183" s="1">
        <v>-300.20744006717263</v>
      </c>
      <c r="AA1183" s="1">
        <v>-61770.077570416397</v>
      </c>
      <c r="AB1183" s="1">
        <v>-1636.5321921729458</v>
      </c>
      <c r="AC1183" s="1">
        <v>-2.8670675000000001</v>
      </c>
      <c r="AD1183" s="1">
        <v>-1.2496575083595491</v>
      </c>
      <c r="AE1183" s="1">
        <v>-560.28358732560048</v>
      </c>
      <c r="AF1183" s="1">
        <v>-3.4173425000000006</v>
      </c>
      <c r="AG1183" s="1">
        <v>37.754694075431978</v>
      </c>
      <c r="AH1183" s="1">
        <v>37.754694075431978</v>
      </c>
      <c r="AI1183" s="1">
        <v>-196.53882261924932</v>
      </c>
      <c r="AJ1183" s="5">
        <v>1.6758119187969146E-2</v>
      </c>
    </row>
    <row r="1184" spans="1:36" hidden="1" x14ac:dyDescent="0.25">
      <c r="A1184">
        <v>2019</v>
      </c>
      <c r="B1184" t="s">
        <v>1502</v>
      </c>
      <c r="C1184" t="s">
        <v>155</v>
      </c>
      <c r="D1184" t="s">
        <v>1443</v>
      </c>
      <c r="E1184" t="s">
        <v>1438</v>
      </c>
      <c r="F1184" s="15">
        <v>-3.9414494771367907E-3</v>
      </c>
      <c r="G1184" s="15">
        <v>-4.8035184511937341E-2</v>
      </c>
      <c r="H1184" s="1">
        <f t="shared" si="36"/>
        <v>3287567000.0000005</v>
      </c>
      <c r="I1184" s="1">
        <f t="shared" si="37"/>
        <v>269756000</v>
      </c>
      <c r="J1184" s="1">
        <v>-12957779.233202169</v>
      </c>
      <c r="K1184" s="1">
        <v>-12665345.39380162</v>
      </c>
      <c r="L1184" s="1">
        <v>-3111.9499656966955</v>
      </c>
      <c r="M1184" s="1">
        <v>-168558.69938413406</v>
      </c>
      <c r="N1184" s="1">
        <v>-39459.719469413147</v>
      </c>
      <c r="O1184" s="1">
        <v>-549.30745838719599</v>
      </c>
      <c r="P1184" s="1">
        <v>-3850.5505016855104</v>
      </c>
      <c r="Q1184" s="1">
        <v>-77494.54960544387</v>
      </c>
      <c r="R1184" s="1">
        <v>590.93698421443992</v>
      </c>
      <c r="S1184" s="1">
        <v>-5669007.7920618346</v>
      </c>
      <c r="T1184" s="1">
        <v>-3428772.9169749995</v>
      </c>
      <c r="U1184" s="1">
        <v>-3427063.4776382069</v>
      </c>
      <c r="V1184" s="1">
        <v>-42139.674846033515</v>
      </c>
      <c r="W1184" s="1">
        <v>-42139.674846033515</v>
      </c>
      <c r="X1184" s="1">
        <v>-554602.40385331714</v>
      </c>
      <c r="Y1184" s="1">
        <v>289427.7629438123</v>
      </c>
      <c r="Z1184" s="1">
        <v>-624.67399097146949</v>
      </c>
      <c r="AA1184" s="1">
        <v>-77494.54960544387</v>
      </c>
      <c r="AB1184" s="1">
        <v>-3850.5505016855104</v>
      </c>
      <c r="AC1184" s="1">
        <v>-20.888261460185159</v>
      </c>
      <c r="AD1184" s="1">
        <v>-6.1272591409497217</v>
      </c>
      <c r="AE1184" s="1">
        <v>-1522.1459552779324</v>
      </c>
      <c r="AF1184" s="1">
        <v>-24.897336263971042</v>
      </c>
      <c r="AG1184" s="1">
        <v>295.46849210721996</v>
      </c>
      <c r="AH1184" s="1">
        <v>295.46849210721996</v>
      </c>
      <c r="AI1184" s="1">
        <v>-528.15999952203049</v>
      </c>
      <c r="AJ1184" s="5">
        <v>5.938195425427608E-2</v>
      </c>
    </row>
    <row r="1185" spans="1:36" hidden="1" x14ac:dyDescent="0.25">
      <c r="A1185">
        <v>2019</v>
      </c>
      <c r="B1185" t="s">
        <v>1503</v>
      </c>
      <c r="C1185" t="s">
        <v>445</v>
      </c>
      <c r="D1185" t="s">
        <v>1443</v>
      </c>
      <c r="E1185" t="s">
        <v>1438</v>
      </c>
      <c r="F1185" s="15">
        <v>-3.1318066349354224E-3</v>
      </c>
      <c r="G1185" s="15">
        <v>-1.2815028283075753E-2</v>
      </c>
      <c r="H1185" s="1">
        <f t="shared" si="36"/>
        <v>11603497000</v>
      </c>
      <c r="I1185" s="1">
        <f t="shared" si="37"/>
        <v>2835726000</v>
      </c>
      <c r="J1185" s="1">
        <v>-36339908.893053271</v>
      </c>
      <c r="K1185" s="1">
        <v>-34197129.231948555</v>
      </c>
      <c r="L1185" s="1">
        <v>-12263.431928036405</v>
      </c>
      <c r="M1185" s="1">
        <v>-469672.96031333308</v>
      </c>
      <c r="N1185" s="1">
        <v>-109804.22834684904</v>
      </c>
      <c r="O1185" s="1">
        <v>-1932.9167193998549</v>
      </c>
      <c r="P1185" s="1">
        <v>-453382.59215220343</v>
      </c>
      <c r="Q1185" s="1">
        <v>-1109157.9249012959</v>
      </c>
      <c r="R1185" s="1">
        <v>13434.393256402016</v>
      </c>
      <c r="S1185" s="1">
        <v>-15862765.96648396</v>
      </c>
      <c r="T1185" s="1">
        <v>-12254848.486688983</v>
      </c>
      <c r="U1185" s="1">
        <v>-12248397.344887204</v>
      </c>
      <c r="V1185" s="1">
        <v>-117418.24007833327</v>
      </c>
      <c r="W1185" s="1">
        <v>-117418.24007833327</v>
      </c>
      <c r="X1185" s="1">
        <v>-2022247.7611696001</v>
      </c>
      <c r="Y1185" s="1">
        <v>7859341.9949126327</v>
      </c>
      <c r="Z1185" s="1">
        <v>-18990.496276684342</v>
      </c>
      <c r="AA1185" s="1">
        <v>-1109157.9249012959</v>
      </c>
      <c r="AB1185" s="1">
        <v>-453382.59215220343</v>
      </c>
      <c r="AC1185" s="1">
        <v>-455.35139074940508</v>
      </c>
      <c r="AD1185" s="1">
        <v>-12.808355446900372</v>
      </c>
      <c r="AE1185" s="1">
        <v>-5575.4069943491631</v>
      </c>
      <c r="AF1185" s="1">
        <v>-542.74678222331659</v>
      </c>
      <c r="AG1185" s="1">
        <v>6717.196628201008</v>
      </c>
      <c r="AH1185" s="1">
        <v>6717.196628201008</v>
      </c>
      <c r="AI1185" s="1">
        <v>-1471.9149829258222</v>
      </c>
      <c r="AJ1185" s="5">
        <v>0.23399928172566625</v>
      </c>
    </row>
    <row r="1186" spans="1:36" hidden="1" x14ac:dyDescent="0.25">
      <c r="A1186">
        <v>2019</v>
      </c>
      <c r="B1186" t="s">
        <v>1504</v>
      </c>
      <c r="C1186" t="s">
        <v>118</v>
      </c>
      <c r="D1186" t="s">
        <v>1437</v>
      </c>
      <c r="E1186" t="s">
        <v>1438</v>
      </c>
      <c r="F1186" s="15">
        <v>-2.5231094926845472E-3</v>
      </c>
      <c r="G1186" s="15">
        <v>-1.6588906642574092E-2</v>
      </c>
      <c r="H1186" s="1">
        <f t="shared" si="36"/>
        <v>30585374999.999996</v>
      </c>
      <c r="I1186" s="1">
        <f t="shared" si="37"/>
        <v>4651919000</v>
      </c>
      <c r="J1186" s="1">
        <v>-77170249.999816626</v>
      </c>
      <c r="K1186" s="1">
        <v>-74605215.247044548</v>
      </c>
      <c r="L1186" s="1">
        <v>-23282.745722651314</v>
      </c>
      <c r="M1186" s="1">
        <v>-993351.94639422407</v>
      </c>
      <c r="N1186" s="1">
        <v>-232651.70451640768</v>
      </c>
      <c r="O1186" s="1">
        <v>-3757.9343406108519</v>
      </c>
      <c r="P1186" s="1">
        <v>-53446.748507166238</v>
      </c>
      <c r="Q1186" s="1">
        <v>-1275621.6160109879</v>
      </c>
      <c r="R1186" s="1">
        <v>17077.942719988605</v>
      </c>
      <c r="S1186" s="1">
        <v>-33533467.872924935</v>
      </c>
      <c r="T1186" s="1">
        <v>-23619072.408312652</v>
      </c>
      <c r="U1186" s="1">
        <v>-23606931.421800133</v>
      </c>
      <c r="V1186" s="1">
        <v>-248337.98659855602</v>
      </c>
      <c r="W1186" s="1">
        <v>-248337.98659855602</v>
      </c>
      <c r="X1186" s="1">
        <v>-3870627.1878645825</v>
      </c>
      <c r="Y1186" s="1">
        <v>9296320.9340384025</v>
      </c>
      <c r="Z1186" s="1">
        <v>-12448.244984113784</v>
      </c>
      <c r="AA1186" s="1">
        <v>-1275621.6160109879</v>
      </c>
      <c r="AB1186" s="1">
        <v>-53446.748507166238</v>
      </c>
      <c r="AC1186" s="1">
        <v>-610.94602000000009</v>
      </c>
      <c r="AD1186" s="1">
        <v>-83.808457272241142</v>
      </c>
      <c r="AE1186" s="1">
        <v>-10795.036637417295</v>
      </c>
      <c r="AF1186" s="1">
        <v>-728.20462000000009</v>
      </c>
      <c r="AG1186" s="1">
        <v>8538.9713599943025</v>
      </c>
      <c r="AH1186" s="1">
        <v>8538.9713599943025</v>
      </c>
      <c r="AI1186" s="1">
        <v>-3139.4072386108514</v>
      </c>
      <c r="AJ1186" s="5">
        <v>3.0121092195435694E-2</v>
      </c>
    </row>
    <row r="1187" spans="1:36" hidden="1" x14ac:dyDescent="0.25">
      <c r="A1187">
        <v>2019</v>
      </c>
      <c r="B1187" t="s">
        <v>1505</v>
      </c>
      <c r="C1187" t="s">
        <v>193</v>
      </c>
      <c r="D1187" t="s">
        <v>1443</v>
      </c>
      <c r="E1187" t="s">
        <v>1438</v>
      </c>
      <c r="F1187" s="15">
        <v>-2.3306024945533104E-3</v>
      </c>
      <c r="G1187" s="15">
        <v>-2.0718140022846252E-2</v>
      </c>
      <c r="H1187" s="1">
        <f t="shared" si="36"/>
        <v>86612169000</v>
      </c>
      <c r="I1187" s="1">
        <f t="shared" si="37"/>
        <v>9743082000</v>
      </c>
      <c r="J1187" s="1">
        <v>-201858537.13007289</v>
      </c>
      <c r="K1187" s="1">
        <v>-197429224.92231563</v>
      </c>
      <c r="L1187" s="1">
        <v>-49764.32980350087</v>
      </c>
      <c r="M1187" s="1">
        <v>-2640276.3553354526</v>
      </c>
      <c r="N1187" s="1">
        <v>-618530.2275979782</v>
      </c>
      <c r="O1187" s="1">
        <v>-8741.4345987460074</v>
      </c>
      <c r="P1187" s="1">
        <v>-38280.750613647404</v>
      </c>
      <c r="Q1187" s="1">
        <v>-1087547.3970457865</v>
      </c>
      <c r="R1187" s="1">
        <v>13828.287237899103</v>
      </c>
      <c r="S1187" s="1">
        <v>-88894077.752857521</v>
      </c>
      <c r="T1187" s="1">
        <v>-54779405.054667078</v>
      </c>
      <c r="U1187" s="1">
        <v>-54753706.04493998</v>
      </c>
      <c r="V1187" s="1">
        <v>-660069.08883386315</v>
      </c>
      <c r="W1187" s="1">
        <v>-660069.08883386315</v>
      </c>
      <c r="X1187" s="1">
        <v>-8876059.6703911331</v>
      </c>
      <c r="Y1187" s="1">
        <v>7911941.5617489126</v>
      </c>
      <c r="Z1187" s="1">
        <v>-1483.464112691511</v>
      </c>
      <c r="AA1187" s="1">
        <v>-1087547.3970457865</v>
      </c>
      <c r="AB1187" s="1">
        <v>-38280.750613647404</v>
      </c>
      <c r="AC1187" s="1">
        <v>-467.03158054485812</v>
      </c>
      <c r="AD1187" s="1">
        <v>-29.865472864553393</v>
      </c>
      <c r="AE1187" s="1">
        <v>-24286.493229148342</v>
      </c>
      <c r="AF1187" s="1">
        <v>-556.6687456915879</v>
      </c>
      <c r="AG1187" s="1">
        <v>6914.1436189495516</v>
      </c>
      <c r="AH1187" s="1">
        <v>6914.1436189495516</v>
      </c>
      <c r="AI1187" s="1">
        <v>-8268.6077358148268</v>
      </c>
      <c r="AJ1187" s="5">
        <v>6.7537401607083852E-2</v>
      </c>
    </row>
    <row r="1188" spans="1:36" hidden="1" x14ac:dyDescent="0.25">
      <c r="A1188">
        <v>2019</v>
      </c>
      <c r="B1188" t="s">
        <v>1506</v>
      </c>
      <c r="C1188" t="s">
        <v>290</v>
      </c>
      <c r="D1188" t="s">
        <v>1437</v>
      </c>
      <c r="E1188" t="s">
        <v>1438</v>
      </c>
      <c r="F1188" s="15">
        <v>-1.8951404403522837E-3</v>
      </c>
      <c r="G1188" s="15">
        <v>-1.1922587365698633E-2</v>
      </c>
      <c r="H1188" s="1">
        <f t="shared" si="36"/>
        <v>11112714000</v>
      </c>
      <c r="I1188" s="1">
        <f t="shared" si="37"/>
        <v>1766408000</v>
      </c>
      <c r="J1188" s="1">
        <v>-21060153.70346899</v>
      </c>
      <c r="K1188" s="1">
        <v>-12304521.456971262</v>
      </c>
      <c r="L1188" s="1">
        <v>-3198.5382053390554</v>
      </c>
      <c r="M1188" s="1">
        <v>-139155.1522065202</v>
      </c>
      <c r="N1188" s="1">
        <v>-32463.689614559989</v>
      </c>
      <c r="O1188" s="1">
        <v>-501.88580369261535</v>
      </c>
      <c r="P1188" s="1">
        <v>-30844.55604446699</v>
      </c>
      <c r="Q1188" s="1">
        <v>-8549292.4568936899</v>
      </c>
      <c r="R1188" s="1">
        <v>-175.96772945738627</v>
      </c>
      <c r="S1188" s="1">
        <v>-4664457.1006039474</v>
      </c>
      <c r="T1188" s="1">
        <v>-2894821.8238474308</v>
      </c>
      <c r="U1188" s="1">
        <v>-2892533.5261357324</v>
      </c>
      <c r="V1188" s="1">
        <v>-34788.78805163005</v>
      </c>
      <c r="W1188" s="1">
        <v>-34788.78805163005</v>
      </c>
      <c r="X1188" s="1">
        <v>-469206.14819108351</v>
      </c>
      <c r="Y1188" s="1">
        <v>-1482031.4067504611</v>
      </c>
      <c r="Z1188" s="1">
        <v>-5165.182649832228</v>
      </c>
      <c r="AA1188" s="1">
        <v>-8549292.4568936899</v>
      </c>
      <c r="AB1188" s="1">
        <v>-30844.55604446699</v>
      </c>
      <c r="AC1188" s="1">
        <v>-56.472614924198759</v>
      </c>
      <c r="AD1188" s="1">
        <v>-106.3927734706068</v>
      </c>
      <c r="AE1188" s="1">
        <v>-1373.0693185548348</v>
      </c>
      <c r="AF1188" s="1">
        <v>-67.311378984484563</v>
      </c>
      <c r="AG1188" s="1">
        <v>-87.983864728693135</v>
      </c>
      <c r="AH1188" s="1">
        <v>-87.983864728693135</v>
      </c>
      <c r="AI1188" s="1">
        <v>-444.71243369271485</v>
      </c>
      <c r="AJ1188" s="5">
        <v>0.22160465428769052</v>
      </c>
    </row>
    <row r="1189" spans="1:36" hidden="1" x14ac:dyDescent="0.25">
      <c r="A1189">
        <v>2019</v>
      </c>
      <c r="B1189" t="s">
        <v>1507</v>
      </c>
      <c r="C1189" t="s">
        <v>155</v>
      </c>
      <c r="D1189" t="s">
        <v>1437</v>
      </c>
      <c r="E1189" t="s">
        <v>1438</v>
      </c>
      <c r="F1189" s="15">
        <v>-1.6216295030163639E-3</v>
      </c>
      <c r="G1189" s="15">
        <v>-1.1837428014340292E-2</v>
      </c>
      <c r="H1189" s="1">
        <f t="shared" si="36"/>
        <v>5823002000</v>
      </c>
      <c r="I1189" s="1">
        <f t="shared" si="37"/>
        <v>797703000</v>
      </c>
      <c r="J1189" s="1">
        <v>-9442751.8393232934</v>
      </c>
      <c r="K1189" s="1">
        <v>-9217783.8774622884</v>
      </c>
      <c r="L1189" s="1">
        <v>-2489.7747383389942</v>
      </c>
      <c r="M1189" s="1">
        <v>-122795.13981440313</v>
      </c>
      <c r="N1189" s="1">
        <v>-28685.524876101415</v>
      </c>
      <c r="O1189" s="1">
        <v>-422.90660812924324</v>
      </c>
      <c r="P1189" s="1">
        <v>-6820.16922314153</v>
      </c>
      <c r="Q1189" s="1">
        <v>-64801.125570762939</v>
      </c>
      <c r="R1189" s="1">
        <v>1046.6789698748807</v>
      </c>
      <c r="S1189" s="1">
        <v>-4125803.1841969304</v>
      </c>
      <c r="T1189" s="1">
        <v>-2634118.8413186753</v>
      </c>
      <c r="U1189" s="1">
        <v>-2632602.1349295611</v>
      </c>
      <c r="V1189" s="1">
        <v>-30698.784953600782</v>
      </c>
      <c r="W1189" s="1">
        <v>-30698.784953600782</v>
      </c>
      <c r="X1189" s="1">
        <v>-428126.72000162158</v>
      </c>
      <c r="Y1189" s="1">
        <v>512640.02907844767</v>
      </c>
      <c r="Z1189" s="1">
        <v>-1106.4346061311751</v>
      </c>
      <c r="AA1189" s="1">
        <v>-64801.125570762939</v>
      </c>
      <c r="AB1189" s="1">
        <v>-6820.16922314153</v>
      </c>
      <c r="AC1189" s="1">
        <v>-36.997691076465088</v>
      </c>
      <c r="AD1189" s="1">
        <v>-10.852719422073683</v>
      </c>
      <c r="AE1189" s="1">
        <v>-1184.9687438759036</v>
      </c>
      <c r="AF1189" s="1">
        <v>-44.098641597198139</v>
      </c>
      <c r="AG1189" s="1">
        <v>523.33948493744037</v>
      </c>
      <c r="AH1189" s="1">
        <v>523.33948493744037</v>
      </c>
      <c r="AI1189" s="1">
        <v>-385.44982161606293</v>
      </c>
      <c r="AJ1189" s="5">
        <v>0.1265228039885582</v>
      </c>
    </row>
    <row r="1190" spans="1:36" hidden="1" x14ac:dyDescent="0.25">
      <c r="A1190">
        <v>2019</v>
      </c>
      <c r="B1190" t="s">
        <v>1508</v>
      </c>
      <c r="C1190" t="s">
        <v>118</v>
      </c>
      <c r="D1190" t="s">
        <v>1485</v>
      </c>
      <c r="E1190" t="s">
        <v>1438</v>
      </c>
      <c r="F1190" s="15">
        <v>-1.535545238152289E-3</v>
      </c>
      <c r="G1190" s="15">
        <v>-2.7439321613199754E-2</v>
      </c>
      <c r="H1190" s="1">
        <f t="shared" si="36"/>
        <v>2097782000</v>
      </c>
      <c r="I1190" s="1">
        <f t="shared" si="37"/>
        <v>117395000</v>
      </c>
      <c r="J1190" s="1">
        <v>-3221239.1607815851</v>
      </c>
      <c r="K1190" s="1">
        <v>-3141032.5657527992</v>
      </c>
      <c r="L1190" s="1">
        <v>-943.95379383105319</v>
      </c>
      <c r="M1190" s="1">
        <v>-41126.146188627041</v>
      </c>
      <c r="N1190" s="1">
        <v>-9606.3360377794197</v>
      </c>
      <c r="O1190" s="1">
        <v>-151.70433392638643</v>
      </c>
      <c r="P1190" s="1">
        <v>-3665.7921302864588</v>
      </c>
      <c r="Q1190" s="1">
        <v>-25260.109562993886</v>
      </c>
      <c r="R1190" s="1">
        <v>547.44701865937293</v>
      </c>
      <c r="S1190" s="1">
        <v>-1383743.3318010627</v>
      </c>
      <c r="T1190" s="1">
        <v>-947913.36163350823</v>
      </c>
      <c r="U1190" s="1">
        <v>-947233.63095094869</v>
      </c>
      <c r="V1190" s="1">
        <v>-10281.53654715676</v>
      </c>
      <c r="W1190" s="1">
        <v>-10281.53654715676</v>
      </c>
      <c r="X1190" s="1">
        <v>-154973.19444215245</v>
      </c>
      <c r="Y1190" s="1">
        <v>263040.48987557727</v>
      </c>
      <c r="Z1190" s="1">
        <v>-853.7970928675611</v>
      </c>
      <c r="AA1190" s="1">
        <v>-25260.109562993886</v>
      </c>
      <c r="AB1190" s="1">
        <v>-3665.7921302864588</v>
      </c>
      <c r="AC1190" s="1">
        <v>-20.795881932075584</v>
      </c>
      <c r="AD1190" s="1">
        <v>-5.7485263092256433</v>
      </c>
      <c r="AE1190" s="1">
        <v>-438.82493216755648</v>
      </c>
      <c r="AF1190" s="1">
        <v>-24.787226373799712</v>
      </c>
      <c r="AG1190" s="1">
        <v>273.72350932968646</v>
      </c>
      <c r="AH1190" s="1">
        <v>273.72350932968646</v>
      </c>
      <c r="AI1190" s="1">
        <v>-130.65040090464274</v>
      </c>
      <c r="AJ1190" s="5">
        <v>0.19546081268558307</v>
      </c>
    </row>
    <row r="1191" spans="1:36" hidden="1" x14ac:dyDescent="0.25">
      <c r="A1191">
        <v>2019</v>
      </c>
      <c r="B1191" t="s">
        <v>1509</v>
      </c>
      <c r="C1191" t="s">
        <v>143</v>
      </c>
      <c r="D1191" t="s">
        <v>1437</v>
      </c>
      <c r="E1191" t="s">
        <v>1438</v>
      </c>
      <c r="F1191" s="15">
        <v>-4.6151759661606227E-4</v>
      </c>
      <c r="G1191" s="15">
        <v>-2.9569117393936513E-3</v>
      </c>
      <c r="H1191" s="1">
        <f t="shared" si="36"/>
        <v>11831636000</v>
      </c>
      <c r="I1191" s="1">
        <f t="shared" si="37"/>
        <v>1846693000</v>
      </c>
      <c r="J1191" s="1">
        <v>-5460508.2107560802</v>
      </c>
      <c r="K1191" s="1">
        <v>-5284970.3192643858</v>
      </c>
      <c r="L1191" s="1">
        <v>-1265.9797055358524</v>
      </c>
      <c r="M1191" s="1">
        <v>-64227.745196240103</v>
      </c>
      <c r="N1191" s="1">
        <v>-14593.215417419331</v>
      </c>
      <c r="O1191" s="1">
        <v>-222.20400648329303</v>
      </c>
      <c r="P1191" s="1">
        <v>-8944.465385102596</v>
      </c>
      <c r="Q1191" s="1">
        <v>-86492.135202450096</v>
      </c>
      <c r="R1191" s="1">
        <v>207.8534215383109</v>
      </c>
      <c r="S1191" s="1">
        <v>-2094807.3736968734</v>
      </c>
      <c r="T1191" s="1">
        <v>-1229974.3534822357</v>
      </c>
      <c r="U1191" s="1">
        <v>-1227241.1138995911</v>
      </c>
      <c r="V1191" s="1">
        <v>-16056.936299060026</v>
      </c>
      <c r="W1191" s="1">
        <v>-16056.936299060026</v>
      </c>
      <c r="X1191" s="1">
        <v>-198103.46182770902</v>
      </c>
      <c r="Y1191" s="1">
        <v>-580422.18905042252</v>
      </c>
      <c r="Z1191" s="1">
        <v>-1782.5648036122393</v>
      </c>
      <c r="AA1191" s="1">
        <v>-86492.135202450096</v>
      </c>
      <c r="AB1191" s="1">
        <v>-8944.465385102596</v>
      </c>
      <c r="AC1191" s="1">
        <v>-15.638550000000002</v>
      </c>
      <c r="AD1191" s="1">
        <v>-41.319255503202548</v>
      </c>
      <c r="AE1191" s="1">
        <v>-552.56497451312248</v>
      </c>
      <c r="AF1191" s="1">
        <v>-18.640050000000002</v>
      </c>
      <c r="AG1191" s="1">
        <v>103.92671076915545</v>
      </c>
      <c r="AH1191" s="1">
        <v>103.92671076915545</v>
      </c>
      <c r="AI1191" s="1">
        <v>-206.37140148329303</v>
      </c>
      <c r="AJ1191" s="5">
        <v>0.16748365789725897</v>
      </c>
    </row>
    <row r="1192" spans="1:36" hidden="1" x14ac:dyDescent="0.25">
      <c r="A1192">
        <v>2019</v>
      </c>
      <c r="B1192" t="s">
        <v>1510</v>
      </c>
      <c r="C1192" t="s">
        <v>127</v>
      </c>
      <c r="D1192" t="s">
        <v>1511</v>
      </c>
      <c r="E1192" t="s">
        <v>1512</v>
      </c>
      <c r="F1192" s="15">
        <v>-0.69842347138753202</v>
      </c>
      <c r="G1192" s="15" t="s">
        <v>128</v>
      </c>
      <c r="H1192" s="1">
        <f t="shared" si="36"/>
        <v>1838531000</v>
      </c>
      <c r="I1192" s="1" t="e">
        <f t="shared" si="37"/>
        <v>#VALUE!</v>
      </c>
      <c r="J1192" s="1">
        <v>-1284073203.2735906</v>
      </c>
      <c r="K1192" s="1">
        <v>-311994289.38577271</v>
      </c>
      <c r="L1192" s="1">
        <v>-81511.933810045462</v>
      </c>
      <c r="M1192" s="1">
        <v>-4072747.7559383428</v>
      </c>
      <c r="N1192" s="1">
        <v>-929926.08534638584</v>
      </c>
      <c r="O1192" s="1">
        <v>-13693.1518411209</v>
      </c>
      <c r="P1192" s="1">
        <v>-349105.24977283075</v>
      </c>
      <c r="Q1192" s="1">
        <v>-966652360.39705968</v>
      </c>
      <c r="R1192" s="1">
        <v>20430.685950511386</v>
      </c>
      <c r="S1192" s="1">
        <v>-133687323.59752989</v>
      </c>
      <c r="T1192" s="1">
        <v>-83887213.621220022</v>
      </c>
      <c r="U1192" s="1">
        <v>-83775849.980286434</v>
      </c>
      <c r="V1192" s="1">
        <v>-1005304.0590178043</v>
      </c>
      <c r="W1192" s="1">
        <v>-1056835.5788849299</v>
      </c>
      <c r="X1192" s="1">
        <v>-13605778.75571214</v>
      </c>
      <c r="Y1192" s="1">
        <v>16361.445046642795</v>
      </c>
      <c r="Z1192" s="1">
        <v>-36166.293340800759</v>
      </c>
      <c r="AA1192" s="1">
        <v>-966652360.39705968</v>
      </c>
      <c r="AB1192" s="1">
        <v>-349105.24977283075</v>
      </c>
      <c r="AC1192" s="1">
        <v>-1052.5279928618315</v>
      </c>
      <c r="AD1192" s="1">
        <v>-782.49396601189619</v>
      </c>
      <c r="AE1192" s="1">
        <v>-38340.747296302463</v>
      </c>
      <c r="AF1192" s="1">
        <v>-1254.5392260372082</v>
      </c>
      <c r="AG1192" s="1">
        <v>10215.342975255693</v>
      </c>
      <c r="AH1192" s="1">
        <v>10215.342975255693</v>
      </c>
      <c r="AI1192" s="1">
        <v>-12627.563281924286</v>
      </c>
      <c r="AJ1192" s="5">
        <v>4.8562045587658045E-2</v>
      </c>
    </row>
    <row r="1193" spans="1:36" hidden="1" x14ac:dyDescent="0.25">
      <c r="A1193">
        <v>2019</v>
      </c>
      <c r="B1193" t="s">
        <v>1513</v>
      </c>
      <c r="C1193" t="s">
        <v>185</v>
      </c>
      <c r="D1193" t="s">
        <v>1511</v>
      </c>
      <c r="E1193" t="s">
        <v>1512</v>
      </c>
      <c r="F1193" s="15">
        <v>-0.55090672723458611</v>
      </c>
      <c r="G1193" s="15">
        <v>-3.9013559413986054</v>
      </c>
      <c r="H1193" s="1">
        <f t="shared" si="36"/>
        <v>97168000</v>
      </c>
      <c r="I1193" s="1">
        <f t="shared" si="37"/>
        <v>13721000</v>
      </c>
      <c r="J1193" s="1">
        <v>-53530504.871930264</v>
      </c>
      <c r="K1193" s="1">
        <v>-7142272.1915409621</v>
      </c>
      <c r="L1193" s="1">
        <v>-1891.9129525668777</v>
      </c>
      <c r="M1193" s="1">
        <v>-95919.296979771403</v>
      </c>
      <c r="N1193" s="1">
        <v>-22469.738772043231</v>
      </c>
      <c r="O1193" s="1">
        <v>-327.79114112647056</v>
      </c>
      <c r="P1193" s="1">
        <v>-54.371970795281889</v>
      </c>
      <c r="Q1193" s="1">
        <v>-46268376.921522707</v>
      </c>
      <c r="R1193" s="1">
        <v>807.3529497049185</v>
      </c>
      <c r="S1193" s="1">
        <v>-3231462.4653499513</v>
      </c>
      <c r="T1193" s="1">
        <v>-2057951.765440743</v>
      </c>
      <c r="U1193" s="1">
        <v>-2057002.3986060179</v>
      </c>
      <c r="V1193" s="1">
        <v>-23979.824244942851</v>
      </c>
      <c r="W1193" s="1">
        <v>-23979.824244942851</v>
      </c>
      <c r="X1193" s="1">
        <v>-334441.81570148305</v>
      </c>
      <c r="Y1193" s="1">
        <v>467221.78898589325</v>
      </c>
      <c r="Z1193" s="1">
        <v>-11.185441557734602</v>
      </c>
      <c r="AA1193" s="1">
        <v>-46268376.921522707</v>
      </c>
      <c r="AB1193" s="1">
        <v>-54.371970795281889</v>
      </c>
      <c r="AC1193" s="1">
        <v>-27.523847602291109</v>
      </c>
      <c r="AD1193" s="1">
        <v>-0.61254937598846471</v>
      </c>
      <c r="AE1193" s="1">
        <v>-912.57270148856196</v>
      </c>
      <c r="AF1193" s="1">
        <v>-32.806487525959014</v>
      </c>
      <c r="AG1193" s="1">
        <v>403.67647485245925</v>
      </c>
      <c r="AH1193" s="1">
        <v>403.67647485245925</v>
      </c>
      <c r="AI1193" s="1">
        <v>-299.92575672911454</v>
      </c>
      <c r="AJ1193" s="5">
        <v>3.1181628599857045E-4</v>
      </c>
    </row>
    <row r="1194" spans="1:36" hidden="1" x14ac:dyDescent="0.25">
      <c r="A1194">
        <v>2019</v>
      </c>
      <c r="B1194" t="s">
        <v>1514</v>
      </c>
      <c r="C1194" t="s">
        <v>166</v>
      </c>
      <c r="D1194" t="s">
        <v>1511</v>
      </c>
      <c r="E1194" t="s">
        <v>1512</v>
      </c>
      <c r="F1194" s="15">
        <v>-0.45261539728934352</v>
      </c>
      <c r="G1194" s="15">
        <v>-17.842540236984803</v>
      </c>
      <c r="H1194" s="1">
        <f t="shared" si="36"/>
        <v>1014893000</v>
      </c>
      <c r="I1194" s="1">
        <f t="shared" si="37"/>
        <v>25744999.999999996</v>
      </c>
      <c r="J1194" s="1">
        <v>-459356198.40117371</v>
      </c>
      <c r="K1194" s="1">
        <v>-437602965.80065596</v>
      </c>
      <c r="L1194" s="1">
        <v>-108590.96281781026</v>
      </c>
      <c r="M1194" s="1">
        <v>-5679452.5047731716</v>
      </c>
      <c r="N1194" s="1">
        <v>-1327709.0464920739</v>
      </c>
      <c r="O1194" s="1">
        <v>-66898.152330467798</v>
      </c>
      <c r="P1194" s="1">
        <v>-87094.762087075767</v>
      </c>
      <c r="Q1194" s="1">
        <v>-14501671.316576427</v>
      </c>
      <c r="R1194" s="1">
        <v>18184.144559808145</v>
      </c>
      <c r="S1194" s="1">
        <v>-190755721.12169176</v>
      </c>
      <c r="T1194" s="1">
        <v>-116104903.35678194</v>
      </c>
      <c r="U1194" s="1">
        <v>-116032830.96459012</v>
      </c>
      <c r="V1194" s="1">
        <v>-1419783.0793727906</v>
      </c>
      <c r="W1194" s="1">
        <v>-1420106.3063255402</v>
      </c>
      <c r="X1194" s="1">
        <v>-18789070.759663235</v>
      </c>
      <c r="Y1194" s="1">
        <v>-127980.25535620644</v>
      </c>
      <c r="Z1194" s="1">
        <v>-14413.841300583537</v>
      </c>
      <c r="AA1194" s="1">
        <v>-14501671.316576427</v>
      </c>
      <c r="AB1194" s="1">
        <v>-87094.762087075738</v>
      </c>
      <c r="AC1194" s="1">
        <v>-956.63130896624261</v>
      </c>
      <c r="AD1194" s="1">
        <v>-773.70350423447894</v>
      </c>
      <c r="AE1194" s="1">
        <v>-52006.559626114919</v>
      </c>
      <c r="AF1194" s="1">
        <v>-1140.2371339220201</v>
      </c>
      <c r="AG1194" s="1">
        <v>9092.0722799040723</v>
      </c>
      <c r="AH1194" s="1">
        <v>-38942.749764928063</v>
      </c>
      <c r="AI1194" s="1">
        <v>-17894.828369585321</v>
      </c>
      <c r="AJ1194" s="5">
        <v>0.13096723500229041</v>
      </c>
    </row>
    <row r="1195" spans="1:36" hidden="1" x14ac:dyDescent="0.25">
      <c r="A1195">
        <v>2019</v>
      </c>
      <c r="B1195" t="s">
        <v>1515</v>
      </c>
      <c r="C1195" t="s">
        <v>196</v>
      </c>
      <c r="D1195" t="s">
        <v>1511</v>
      </c>
      <c r="E1195" t="s">
        <v>1512</v>
      </c>
      <c r="F1195" s="15">
        <v>-0.25742177625571572</v>
      </c>
      <c r="G1195" s="15">
        <v>-3.2988134766928678</v>
      </c>
      <c r="H1195" s="1">
        <f t="shared" si="36"/>
        <v>3153931999.9999995</v>
      </c>
      <c r="I1195" s="1">
        <f t="shared" si="37"/>
        <v>246116000</v>
      </c>
      <c r="J1195" s="1">
        <v>-811890777.62974191</v>
      </c>
      <c r="K1195" s="1">
        <v>-168808804.74149323</v>
      </c>
      <c r="L1195" s="1">
        <v>-39909.1388517296</v>
      </c>
      <c r="M1195" s="1">
        <v>-2242025.5001599696</v>
      </c>
      <c r="N1195" s="1">
        <v>-524594.27584270912</v>
      </c>
      <c r="O1195" s="1">
        <v>-7146.7614647042574</v>
      </c>
      <c r="P1195" s="1">
        <v>-7178.0935616842717</v>
      </c>
      <c r="Q1195" s="1">
        <v>-640264400.95147598</v>
      </c>
      <c r="R1195" s="1">
        <v>3281.8331081771589</v>
      </c>
      <c r="S1195" s="1">
        <v>-75333973.791842535</v>
      </c>
      <c r="T1195" s="1">
        <v>-44629806.090158403</v>
      </c>
      <c r="U1195" s="1">
        <v>-44604160.351940989</v>
      </c>
      <c r="V1195" s="1">
        <v>-560506.37503999239</v>
      </c>
      <c r="W1195" s="1">
        <v>-560506.37503999239</v>
      </c>
      <c r="X1195" s="1">
        <v>-7204426.7232354125</v>
      </c>
      <c r="Y1195" s="1">
        <v>1298757.2008555217</v>
      </c>
      <c r="Z1195" s="1">
        <v>-777.06675147028227</v>
      </c>
      <c r="AA1195" s="1">
        <v>-640264400.95147598</v>
      </c>
      <c r="AB1195" s="1">
        <v>-7178.0935616842717</v>
      </c>
      <c r="AC1195" s="1">
        <v>-125.72481058137528</v>
      </c>
      <c r="AD1195" s="1">
        <v>-40.972463066715996</v>
      </c>
      <c r="AE1195" s="1">
        <v>-19744.815702162923</v>
      </c>
      <c r="AF1195" s="1">
        <v>-149.8551179922284</v>
      </c>
      <c r="AG1195" s="1">
        <v>1640.9165540885795</v>
      </c>
      <c r="AH1195" s="1">
        <v>1640.9165540885795</v>
      </c>
      <c r="AI1195" s="1">
        <v>-7019.4765652324559</v>
      </c>
      <c r="AJ1195" s="5">
        <v>7.1476168522193245E-3</v>
      </c>
    </row>
    <row r="1196" spans="1:36" hidden="1" x14ac:dyDescent="0.25">
      <c r="A1196">
        <v>2019</v>
      </c>
      <c r="B1196" t="s">
        <v>1516</v>
      </c>
      <c r="C1196" t="s">
        <v>127</v>
      </c>
      <c r="D1196" t="s">
        <v>1511</v>
      </c>
      <c r="E1196" t="s">
        <v>1512</v>
      </c>
      <c r="F1196" s="15">
        <v>-0.24424744614168509</v>
      </c>
      <c r="G1196" s="15">
        <v>-1.5860886045397362</v>
      </c>
      <c r="H1196" s="1">
        <f t="shared" si="36"/>
        <v>505112000</v>
      </c>
      <c r="I1196" s="1">
        <f t="shared" si="37"/>
        <v>77784000</v>
      </c>
      <c r="J1196" s="1">
        <v>-123372316.01551884</v>
      </c>
      <c r="K1196" s="1">
        <v>-119213047.55690636</v>
      </c>
      <c r="L1196" s="1">
        <v>-27328.881891772573</v>
      </c>
      <c r="M1196" s="1">
        <v>-1553410.9782555145</v>
      </c>
      <c r="N1196" s="1">
        <v>-357523.05903059395</v>
      </c>
      <c r="O1196" s="1">
        <v>-4832.633891752891</v>
      </c>
      <c r="P1196" s="1">
        <v>-95912.035708538009</v>
      </c>
      <c r="Q1196" s="1">
        <v>-2117326.7777717244</v>
      </c>
      <c r="R1196" s="1">
        <v>-2934.0920625636581</v>
      </c>
      <c r="S1196" s="1">
        <v>-51314344.82145714</v>
      </c>
      <c r="T1196" s="1">
        <v>-29630845.129923951</v>
      </c>
      <c r="U1196" s="1">
        <v>-29597782.167308375</v>
      </c>
      <c r="V1196" s="1">
        <v>-384813.34421339177</v>
      </c>
      <c r="W1196" s="1">
        <v>-398970.94561533909</v>
      </c>
      <c r="X1196" s="1">
        <v>-4769378.4264838044</v>
      </c>
      <c r="Y1196" s="1">
        <v>-5031682.4807860153</v>
      </c>
      <c r="Z1196" s="1">
        <v>-9936.2092681377417</v>
      </c>
      <c r="AA1196" s="1">
        <v>-2117326.7777717244</v>
      </c>
      <c r="AB1196" s="1">
        <v>-95912.035708538009</v>
      </c>
      <c r="AC1196" s="1">
        <v>0</v>
      </c>
      <c r="AD1196" s="1">
        <v>-214.97983561887233</v>
      </c>
      <c r="AE1196" s="1">
        <v>-13341.971192457977</v>
      </c>
      <c r="AF1196" s="1">
        <v>0</v>
      </c>
      <c r="AG1196" s="1">
        <v>-1467.0460312818291</v>
      </c>
      <c r="AH1196" s="1">
        <v>-1467.0460312818291</v>
      </c>
      <c r="AI1196" s="1">
        <v>-4832.633891752891</v>
      </c>
      <c r="AJ1196" s="5">
        <v>7.16908106985812E-2</v>
      </c>
    </row>
    <row r="1197" spans="1:36" hidden="1" x14ac:dyDescent="0.25">
      <c r="A1197">
        <v>2019</v>
      </c>
      <c r="B1197" t="s">
        <v>1517</v>
      </c>
      <c r="C1197" t="s">
        <v>118</v>
      </c>
      <c r="D1197" t="s">
        <v>1511</v>
      </c>
      <c r="E1197" t="s">
        <v>1512</v>
      </c>
      <c r="F1197" s="15">
        <v>-0.23718412158499244</v>
      </c>
      <c r="G1197" s="15">
        <v>-2.2386319469705214</v>
      </c>
      <c r="H1197" s="1">
        <f t="shared" si="36"/>
        <v>3591914000</v>
      </c>
      <c r="I1197" s="1">
        <f t="shared" si="37"/>
        <v>380565000</v>
      </c>
      <c r="J1197" s="1">
        <v>-851944966.89883649</v>
      </c>
      <c r="K1197" s="1">
        <v>-824806376.79953253</v>
      </c>
      <c r="L1197" s="1">
        <v>-192482.44951487434</v>
      </c>
      <c r="M1197" s="1">
        <v>-10960510.667862266</v>
      </c>
      <c r="N1197" s="1">
        <v>-2567381.0664729266</v>
      </c>
      <c r="O1197" s="1">
        <v>-34725.486589141852</v>
      </c>
      <c r="P1197" s="1">
        <v>-133331.91054856338</v>
      </c>
      <c r="Q1197" s="1">
        <v>-13261013.632562796</v>
      </c>
      <c r="R1197" s="1">
        <v>10855.114246752933</v>
      </c>
      <c r="S1197" s="1">
        <v>-368635661.87767571</v>
      </c>
      <c r="T1197" s="1">
        <v>-216867719.06955612</v>
      </c>
      <c r="U1197" s="1">
        <v>-216760554.33250546</v>
      </c>
      <c r="V1197" s="1">
        <v>-2740127.6669655666</v>
      </c>
      <c r="W1197" s="1">
        <v>-2740127.6669655666</v>
      </c>
      <c r="X1197" s="1">
        <v>-34986846.687015332</v>
      </c>
      <c r="Y1197" s="1">
        <v>4324260.7094703093</v>
      </c>
      <c r="Z1197" s="1">
        <v>-23798.596351653621</v>
      </c>
      <c r="AA1197" s="1">
        <v>-13261013.632562796</v>
      </c>
      <c r="AB1197" s="1">
        <v>-133331.91054856338</v>
      </c>
      <c r="AC1197" s="1">
        <v>-418.72973336760276</v>
      </c>
      <c r="AD1197" s="1">
        <v>-130.85788046000064</v>
      </c>
      <c r="AE1197" s="1">
        <v>-95551.037506844761</v>
      </c>
      <c r="AF1197" s="1">
        <v>-499.09634630184917</v>
      </c>
      <c r="AG1197" s="1">
        <v>5427.5571233764667</v>
      </c>
      <c r="AH1197" s="1">
        <v>5427.5571233764667</v>
      </c>
      <c r="AI1197" s="1">
        <v>-34301.560939374802</v>
      </c>
      <c r="AJ1197" s="5">
        <v>3.0641588292509164E-2</v>
      </c>
    </row>
    <row r="1198" spans="1:36" hidden="1" x14ac:dyDescent="0.25">
      <c r="A1198">
        <v>2019</v>
      </c>
      <c r="B1198" t="s">
        <v>1518</v>
      </c>
      <c r="C1198" t="s">
        <v>127</v>
      </c>
      <c r="D1198" t="s">
        <v>1511</v>
      </c>
      <c r="E1198" t="s">
        <v>1512</v>
      </c>
      <c r="F1198" s="15">
        <v>-0.23597024443834516</v>
      </c>
      <c r="G1198" s="15">
        <v>-3.5658597669807279</v>
      </c>
      <c r="H1198" s="1">
        <f t="shared" si="36"/>
        <v>890716000</v>
      </c>
      <c r="I1198" s="1">
        <f t="shared" si="37"/>
        <v>58943000</v>
      </c>
      <c r="J1198" s="1">
        <v>-210182472.24514505</v>
      </c>
      <c r="K1198" s="1">
        <v>-142847973.20323652</v>
      </c>
      <c r="L1198" s="1">
        <v>-37591.109052831496</v>
      </c>
      <c r="M1198" s="1">
        <v>-1862684.9267691872</v>
      </c>
      <c r="N1198" s="1">
        <v>-424629.08247776784</v>
      </c>
      <c r="O1198" s="1">
        <v>-6288.3041733660284</v>
      </c>
      <c r="P1198" s="1">
        <v>-169131.56844059561</v>
      </c>
      <c r="Q1198" s="1">
        <v>-64844072.137492672</v>
      </c>
      <c r="R1198" s="1">
        <v>9898.0864979136586</v>
      </c>
      <c r="S1198" s="1">
        <v>-61050615.17269364</v>
      </c>
      <c r="T1198" s="1">
        <v>-38479939.341381364</v>
      </c>
      <c r="U1198" s="1">
        <v>-38426936.376166731</v>
      </c>
      <c r="V1198" s="1">
        <v>-459429.84260911477</v>
      </c>
      <c r="W1198" s="1">
        <v>-484395.39894184272</v>
      </c>
      <c r="X1198" s="1">
        <v>-6243361.2973112976</v>
      </c>
      <c r="Y1198" s="1">
        <v>7926.6549686455401</v>
      </c>
      <c r="Z1198" s="1">
        <v>-17521.540914645815</v>
      </c>
      <c r="AA1198" s="1">
        <v>-64844072.137492672</v>
      </c>
      <c r="AB1198" s="1">
        <v>-169131.56844059561</v>
      </c>
      <c r="AC1198" s="1">
        <v>-509.91988913427025</v>
      </c>
      <c r="AD1198" s="1">
        <v>-379.09608020221151</v>
      </c>
      <c r="AE1198" s="1">
        <v>-17625.449290767898</v>
      </c>
      <c r="AF1198" s="1">
        <v>-607.78858842138527</v>
      </c>
      <c r="AG1198" s="1">
        <v>4949.0432489568293</v>
      </c>
      <c r="AH1198" s="1">
        <v>4949.0432489568293</v>
      </c>
      <c r="AI1198" s="1">
        <v>-5772.0568111549101</v>
      </c>
      <c r="AJ1198" s="5">
        <v>0.12910934080606298</v>
      </c>
    </row>
    <row r="1199" spans="1:36" hidden="1" x14ac:dyDescent="0.25">
      <c r="A1199">
        <v>2019</v>
      </c>
      <c r="B1199" t="s">
        <v>1519</v>
      </c>
      <c r="C1199" t="s">
        <v>266</v>
      </c>
      <c r="D1199" t="s">
        <v>1511</v>
      </c>
      <c r="E1199" t="s">
        <v>1512</v>
      </c>
      <c r="F1199" s="15">
        <v>-0.23204510120472382</v>
      </c>
      <c r="G1199" s="15">
        <v>-11.661911308377507</v>
      </c>
      <c r="H1199" s="1">
        <f t="shared" si="36"/>
        <v>1627023000</v>
      </c>
      <c r="I1199" s="1">
        <f t="shared" si="37"/>
        <v>32374000</v>
      </c>
      <c r="J1199" s="1">
        <v>-377542716.69741338</v>
      </c>
      <c r="K1199" s="1">
        <v>-366884587.00038946</v>
      </c>
      <c r="L1199" s="1">
        <v>-84389.024954320135</v>
      </c>
      <c r="M1199" s="1">
        <v>-4875230.8989192108</v>
      </c>
      <c r="N1199" s="1">
        <v>-1142762.2097103207</v>
      </c>
      <c r="O1199" s="1">
        <v>-15299.293610714038</v>
      </c>
      <c r="P1199" s="1">
        <v>-14985.975497899559</v>
      </c>
      <c r="Q1199" s="1">
        <v>-4526187.7325326335</v>
      </c>
      <c r="R1199" s="1">
        <v>725.43820118535609</v>
      </c>
      <c r="S1199" s="1">
        <v>-164054776.69382891</v>
      </c>
      <c r="T1199" s="1">
        <v>-95661538.308655709</v>
      </c>
      <c r="U1199" s="1">
        <v>-95617636.816811621</v>
      </c>
      <c r="V1199" s="1">
        <v>-1218807.7247298027</v>
      </c>
      <c r="W1199" s="1">
        <v>-1218812.4496924048</v>
      </c>
      <c r="X1199" s="1">
        <v>-15420163.999259923</v>
      </c>
      <c r="Y1199" s="1">
        <v>248634.47730108377</v>
      </c>
      <c r="Z1199" s="1">
        <v>-1682.4925897083929</v>
      </c>
      <c r="AA1199" s="1">
        <v>-4526187.7325326335</v>
      </c>
      <c r="AB1199" s="1">
        <v>-14985.975497899559</v>
      </c>
      <c r="AC1199" s="1">
        <v>-35.076009344421031</v>
      </c>
      <c r="AD1199" s="1">
        <v>-18.773541937365163</v>
      </c>
      <c r="AE1199" s="1">
        <v>-42124.979281666623</v>
      </c>
      <c r="AF1199" s="1">
        <v>-41.808132338386564</v>
      </c>
      <c r="AG1199" s="1">
        <v>362.71910059267805</v>
      </c>
      <c r="AH1199" s="1">
        <v>362.71910059267805</v>
      </c>
      <c r="AI1199" s="1">
        <v>-15263.782351618627</v>
      </c>
      <c r="AJ1199" s="5">
        <v>5.8275717068574113E-3</v>
      </c>
    </row>
    <row r="1200" spans="1:36" hidden="1" x14ac:dyDescent="0.25">
      <c r="A1200">
        <v>2019</v>
      </c>
      <c r="B1200" t="s">
        <v>1520</v>
      </c>
      <c r="C1200" t="s">
        <v>1224</v>
      </c>
      <c r="D1200" t="s">
        <v>1511</v>
      </c>
      <c r="E1200" t="s">
        <v>1512</v>
      </c>
      <c r="F1200" s="15">
        <v>-0.18696748394040072</v>
      </c>
      <c r="G1200" s="15">
        <v>-1.3887237158182255</v>
      </c>
      <c r="H1200" s="1">
        <f t="shared" si="36"/>
        <v>3826057000.0000005</v>
      </c>
      <c r="I1200" s="1">
        <f t="shared" si="37"/>
        <v>515112000</v>
      </c>
      <c r="J1200" s="1">
        <v>-715348250.7025578</v>
      </c>
      <c r="K1200" s="1">
        <v>-560176148.14575231</v>
      </c>
      <c r="L1200" s="1">
        <v>-144067.20879135764</v>
      </c>
      <c r="M1200" s="1">
        <v>-7332534.6757855956</v>
      </c>
      <c r="N1200" s="1">
        <v>-1718672.55596395</v>
      </c>
      <c r="O1200" s="1">
        <v>-24619.426963893646</v>
      </c>
      <c r="P1200" s="1">
        <v>-89257.995556914844</v>
      </c>
      <c r="Q1200" s="1">
        <v>-145874233.95464152</v>
      </c>
      <c r="R1200" s="1">
        <v>11283.260897700387</v>
      </c>
      <c r="S1200" s="1">
        <v>-247004995.21074218</v>
      </c>
      <c r="T1200" s="1">
        <v>-151982800.83868766</v>
      </c>
      <c r="U1200" s="1">
        <v>-151877559.35320768</v>
      </c>
      <c r="V1200" s="1">
        <v>-1832965.7245677251</v>
      </c>
      <c r="W1200" s="1">
        <v>-1833720.2463344401</v>
      </c>
      <c r="X1200" s="1">
        <v>-24620091.987947937</v>
      </c>
      <c r="Y1200" s="1">
        <v>9872856.6561079845</v>
      </c>
      <c r="Z1200" s="1">
        <v>-20241.431292452871</v>
      </c>
      <c r="AA1200" s="1">
        <v>-145874233.95464152</v>
      </c>
      <c r="AB1200" s="1">
        <v>-89257.995556914815</v>
      </c>
      <c r="AC1200" s="1">
        <v>-552.18523260112465</v>
      </c>
      <c r="AD1200" s="1">
        <v>-258.30954943288697</v>
      </c>
      <c r="AE1200" s="1">
        <v>-70994.82610446513</v>
      </c>
      <c r="AF1200" s="1">
        <v>-658.16590060757505</v>
      </c>
      <c r="AG1200" s="1">
        <v>5641.6304488501937</v>
      </c>
      <c r="AH1200" s="1">
        <v>4954.9303579141415</v>
      </c>
      <c r="AI1200" s="1">
        <v>-23373.689706813242</v>
      </c>
      <c r="AJ1200" s="5">
        <v>6.1442740830203402E-2</v>
      </c>
    </row>
    <row r="1201" spans="1:36" hidden="1" x14ac:dyDescent="0.25">
      <c r="A1201">
        <v>2019</v>
      </c>
      <c r="B1201" t="s">
        <v>1521</v>
      </c>
      <c r="C1201" t="s">
        <v>196</v>
      </c>
      <c r="D1201" t="s">
        <v>1511</v>
      </c>
      <c r="E1201" t="s">
        <v>1512</v>
      </c>
      <c r="F1201" s="15">
        <v>-0.12892870831978162</v>
      </c>
      <c r="G1201" s="15">
        <v>-0.9421841881829901</v>
      </c>
      <c r="H1201" s="1">
        <f t="shared" si="36"/>
        <v>952578000</v>
      </c>
      <c r="I1201" s="1">
        <f t="shared" si="37"/>
        <v>130351000</v>
      </c>
      <c r="J1201" s="1">
        <v>-122814651.11384094</v>
      </c>
      <c r="K1201" s="1">
        <v>-63279614.451034032</v>
      </c>
      <c r="L1201" s="1">
        <v>-20963.911129947854</v>
      </c>
      <c r="M1201" s="1">
        <v>-865320.82798492</v>
      </c>
      <c r="N1201" s="1">
        <v>-202163.22981507741</v>
      </c>
      <c r="O1201" s="1">
        <v>-3394.1688005173678</v>
      </c>
      <c r="P1201" s="1">
        <v>-2167.9903082254405</v>
      </c>
      <c r="Q1201" s="1">
        <v>-58461141.47371155</v>
      </c>
      <c r="R1201" s="1">
        <v>20114.938943373989</v>
      </c>
      <c r="S1201" s="1">
        <v>-29168571.663122203</v>
      </c>
      <c r="T1201" s="1">
        <v>-21450932.084699996</v>
      </c>
      <c r="U1201" s="1">
        <v>-21438731.232790679</v>
      </c>
      <c r="V1201" s="1">
        <v>-216330.20699623</v>
      </c>
      <c r="W1201" s="1">
        <v>-216330.20699623</v>
      </c>
      <c r="X1201" s="1">
        <v>-3526858.6155342846</v>
      </c>
      <c r="Y1201" s="1">
        <v>11660402.054775849</v>
      </c>
      <c r="Z1201" s="1">
        <v>-234.69646523198929</v>
      </c>
      <c r="AA1201" s="1">
        <v>-58461141.47371155</v>
      </c>
      <c r="AB1201" s="1">
        <v>-2167.9903082254405</v>
      </c>
      <c r="AC1201" s="1">
        <v>-684.96848999999997</v>
      </c>
      <c r="AD1201" s="1">
        <v>-12.37485999164414</v>
      </c>
      <c r="AE1201" s="1">
        <v>-9655.4586939864621</v>
      </c>
      <c r="AF1201" s="1">
        <v>-816.43418999999994</v>
      </c>
      <c r="AG1201" s="1">
        <v>10057.469471686994</v>
      </c>
      <c r="AH1201" s="1">
        <v>10057.469471686994</v>
      </c>
      <c r="AI1201" s="1">
        <v>-2700.7007015173676</v>
      </c>
      <c r="AJ1201" s="5">
        <v>3.4798336725790934E-3</v>
      </c>
    </row>
    <row r="1202" spans="1:36" hidden="1" x14ac:dyDescent="0.25">
      <c r="A1202">
        <v>2019</v>
      </c>
      <c r="B1202" t="s">
        <v>1522</v>
      </c>
      <c r="C1202" t="s">
        <v>1523</v>
      </c>
      <c r="D1202" t="s">
        <v>1511</v>
      </c>
      <c r="E1202" t="s">
        <v>1512</v>
      </c>
      <c r="F1202" s="15">
        <v>-0.12280308927973599</v>
      </c>
      <c r="G1202" s="15">
        <v>-0.98411704250057841</v>
      </c>
      <c r="H1202" s="1">
        <f t="shared" si="36"/>
        <v>2062058000</v>
      </c>
      <c r="I1202" s="1">
        <f t="shared" si="37"/>
        <v>257314000</v>
      </c>
      <c r="J1202" s="1">
        <v>-253227092.67399383</v>
      </c>
      <c r="K1202" s="1">
        <v>-210797981.37166107</v>
      </c>
      <c r="L1202" s="1">
        <v>-49772.576579725159</v>
      </c>
      <c r="M1202" s="1">
        <v>-2674187.0395370731</v>
      </c>
      <c r="N1202" s="1">
        <v>-625713.87927547377</v>
      </c>
      <c r="O1202" s="1">
        <v>-115428.18368373452</v>
      </c>
      <c r="P1202" s="1">
        <v>-2244443.3383178255</v>
      </c>
      <c r="Q1202" s="1">
        <v>-36718929.125136159</v>
      </c>
      <c r="R1202" s="1">
        <v>-637.14700529995685</v>
      </c>
      <c r="S1202" s="1">
        <v>-89851142.642004594</v>
      </c>
      <c r="T1202" s="1">
        <v>-53238307.795470595</v>
      </c>
      <c r="U1202" s="1">
        <v>-53209040.81545011</v>
      </c>
      <c r="V1202" s="1">
        <v>-667799.29002312513</v>
      </c>
      <c r="W1202" s="1">
        <v>-670789.45570569439</v>
      </c>
      <c r="X1202" s="1">
        <v>-8594308.145809805</v>
      </c>
      <c r="Y1202" s="1">
        <v>-5122373.1228722446</v>
      </c>
      <c r="Z1202" s="1">
        <v>-2769208.6268333774</v>
      </c>
      <c r="AA1202" s="1">
        <v>-36718929.125136159</v>
      </c>
      <c r="AB1202" s="1">
        <v>-2244443.338317825</v>
      </c>
      <c r="AC1202" s="1">
        <v>-199.86617014554955</v>
      </c>
      <c r="AD1202" s="1">
        <v>-402.63081120020559</v>
      </c>
      <c r="AE1202" s="1">
        <v>-24046.595768246672</v>
      </c>
      <c r="AF1202" s="1">
        <v>-238.22639597798712</v>
      </c>
      <c r="AG1202" s="1">
        <v>-318.57350264997842</v>
      </c>
      <c r="AH1202" s="1">
        <v>-107111.32553985876</v>
      </c>
      <c r="AI1202" s="1">
        <v>-8433.0981821602509</v>
      </c>
      <c r="AJ1202" s="5">
        <v>9.9765511011959032E-2</v>
      </c>
    </row>
    <row r="1203" spans="1:36" hidden="1" x14ac:dyDescent="0.25">
      <c r="A1203">
        <v>2019</v>
      </c>
      <c r="B1203" t="s">
        <v>1524</v>
      </c>
      <c r="C1203" t="s">
        <v>118</v>
      </c>
      <c r="D1203" t="s">
        <v>1511</v>
      </c>
      <c r="E1203" t="s">
        <v>1512</v>
      </c>
      <c r="F1203" s="15">
        <v>-0.12165862578633116</v>
      </c>
      <c r="G1203" s="15">
        <v>-0.8164047493137867</v>
      </c>
      <c r="H1203" s="1">
        <f t="shared" si="36"/>
        <v>331565000</v>
      </c>
      <c r="I1203" s="1">
        <f t="shared" si="37"/>
        <v>49409000</v>
      </c>
      <c r="J1203" s="1">
        <v>-40337742.25884489</v>
      </c>
      <c r="K1203" s="1">
        <v>-38663435.094410688</v>
      </c>
      <c r="L1203" s="1">
        <v>-9198.1348316389176</v>
      </c>
      <c r="M1203" s="1">
        <v>-513367.37873057846</v>
      </c>
      <c r="N1203" s="1">
        <v>-120147.02567077815</v>
      </c>
      <c r="O1203" s="1">
        <v>-1645.7782963960487</v>
      </c>
      <c r="P1203" s="1">
        <v>-12307.6986033169</v>
      </c>
      <c r="Q1203" s="1">
        <v>-1018643.1700523566</v>
      </c>
      <c r="R1203" s="1">
        <v>1002.0217508616953</v>
      </c>
      <c r="S1203" s="1">
        <v>-17254984.659468953</v>
      </c>
      <c r="T1203" s="1">
        <v>-10267175.639956696</v>
      </c>
      <c r="U1203" s="1">
        <v>-10261568.237053584</v>
      </c>
      <c r="V1203" s="1">
        <v>-128341.84468264462</v>
      </c>
      <c r="W1203" s="1">
        <v>-128341.84468264462</v>
      </c>
      <c r="X1203" s="1">
        <v>-1658112.5526430681</v>
      </c>
      <c r="Y1203" s="1">
        <v>399166.99067280616</v>
      </c>
      <c r="Z1203" s="1">
        <v>-2196.818075080871</v>
      </c>
      <c r="AA1203" s="1">
        <v>-1018643.1700523566</v>
      </c>
      <c r="AB1203" s="1">
        <v>-12307.6986033169</v>
      </c>
      <c r="AC1203" s="1">
        <v>-38.652407614444328</v>
      </c>
      <c r="AD1203" s="1">
        <v>-12.079324041366277</v>
      </c>
      <c r="AE1203" s="1">
        <v>-4535.3571110230005</v>
      </c>
      <c r="AF1203" s="1">
        <v>-46.070947150063333</v>
      </c>
      <c r="AG1203" s="1">
        <v>501.01087543084765</v>
      </c>
      <c r="AH1203" s="1">
        <v>501.01087543084765</v>
      </c>
      <c r="AI1203" s="1">
        <v>-1606.6462603659506</v>
      </c>
      <c r="AJ1203" s="5">
        <v>5.7997745872374128E-2</v>
      </c>
    </row>
    <row r="1204" spans="1:36" hidden="1" x14ac:dyDescent="0.25">
      <c r="A1204">
        <v>2019</v>
      </c>
      <c r="B1204" t="s">
        <v>1525</v>
      </c>
      <c r="C1204" t="s">
        <v>1309</v>
      </c>
      <c r="D1204" t="s">
        <v>1511</v>
      </c>
      <c r="E1204" t="s">
        <v>1512</v>
      </c>
      <c r="F1204" s="15">
        <v>-0.11519998367485614</v>
      </c>
      <c r="G1204" s="15">
        <v>-1.4009194111106393</v>
      </c>
      <c r="H1204" s="1">
        <f t="shared" si="36"/>
        <v>2645464000</v>
      </c>
      <c r="I1204" s="1">
        <f t="shared" si="37"/>
        <v>217541000</v>
      </c>
      <c r="J1204" s="1">
        <v>-304757409.61241961</v>
      </c>
      <c r="K1204" s="1">
        <v>-173484004.32979646</v>
      </c>
      <c r="L1204" s="1">
        <v>-35879.218878360902</v>
      </c>
      <c r="M1204" s="1">
        <v>-2081914.0430044716</v>
      </c>
      <c r="N1204" s="1">
        <v>-481268.78347215109</v>
      </c>
      <c r="O1204" s="1">
        <v>-6578.9684546926956</v>
      </c>
      <c r="P1204" s="1">
        <v>-928757.60686515179</v>
      </c>
      <c r="Q1204" s="1">
        <v>-127725482.23838164</v>
      </c>
      <c r="R1204" s="1">
        <v>-13524.423566734749</v>
      </c>
      <c r="S1204" s="1">
        <v>-68967871.885706082</v>
      </c>
      <c r="T1204" s="1">
        <v>-37107135.170648746</v>
      </c>
      <c r="U1204" s="1">
        <v>-37061139.879854754</v>
      </c>
      <c r="V1204" s="1">
        <v>-520478.51075111789</v>
      </c>
      <c r="W1204" s="1">
        <v>-520478.51075111789</v>
      </c>
      <c r="X1204" s="1">
        <v>-5928601.5497830305</v>
      </c>
      <c r="Y1204" s="1">
        <v>-25784642.684401788</v>
      </c>
      <c r="Z1204" s="1">
        <v>-175335.00335438602</v>
      </c>
      <c r="AA1204" s="1">
        <v>-127725482.23838164</v>
      </c>
      <c r="AB1204" s="1">
        <v>-928757.60686515179</v>
      </c>
      <c r="AC1204" s="1">
        <v>-9.3831303728520873E-2</v>
      </c>
      <c r="AD1204" s="1">
        <v>-1112.8590776127983</v>
      </c>
      <c r="AE1204" s="1">
        <v>-16270.210146786858</v>
      </c>
      <c r="AF1204" s="1">
        <v>-0.11184030444413422</v>
      </c>
      <c r="AG1204" s="1">
        <v>-6762.2117833673747</v>
      </c>
      <c r="AH1204" s="1">
        <v>-6762.2117833673747</v>
      </c>
      <c r="AI1204" s="1">
        <v>-6578.8734590589202</v>
      </c>
      <c r="AJ1204" s="5">
        <v>0.10951752349584602</v>
      </c>
    </row>
    <row r="1205" spans="1:36" hidden="1" x14ac:dyDescent="0.25">
      <c r="A1205">
        <v>2019</v>
      </c>
      <c r="B1205" t="s">
        <v>1526</v>
      </c>
      <c r="C1205" t="s">
        <v>238</v>
      </c>
      <c r="D1205" t="s">
        <v>1511</v>
      </c>
      <c r="E1205" t="s">
        <v>1512</v>
      </c>
      <c r="F1205" s="15">
        <v>-0.11020382747144988</v>
      </c>
      <c r="G1205" s="15">
        <v>-0.55654275282053367</v>
      </c>
      <c r="H1205" s="1">
        <f t="shared" si="36"/>
        <v>3115607000</v>
      </c>
      <c r="I1205" s="1">
        <f t="shared" si="37"/>
        <v>616937000</v>
      </c>
      <c r="J1205" s="1">
        <v>-343351816.29684156</v>
      </c>
      <c r="K1205" s="1">
        <v>-195549922.63603207</v>
      </c>
      <c r="L1205" s="1">
        <v>-45381.434708273271</v>
      </c>
      <c r="M1205" s="1">
        <v>-2599336.2041169652</v>
      </c>
      <c r="N1205" s="1">
        <v>-609500.31842776737</v>
      </c>
      <c r="O1205" s="1">
        <v>-8186.6031255440312</v>
      </c>
      <c r="P1205" s="1">
        <v>-4456.7246425676367</v>
      </c>
      <c r="Q1205" s="1">
        <v>-144536143.64415377</v>
      </c>
      <c r="R1205" s="1">
        <v>1111.2683654849798</v>
      </c>
      <c r="S1205" s="1">
        <v>-87508499.015227437</v>
      </c>
      <c r="T1205" s="1">
        <v>-51262281.731243603</v>
      </c>
      <c r="U1205" s="1">
        <v>-51239455.020383298</v>
      </c>
      <c r="V1205" s="1">
        <v>-649834.05102924129</v>
      </c>
      <c r="W1205" s="1">
        <v>-649834.05102924129</v>
      </c>
      <c r="X1205" s="1">
        <v>-8267012.0607955633</v>
      </c>
      <c r="Y1205" s="1">
        <v>795825.70605593699</v>
      </c>
      <c r="Z1205" s="1">
        <v>-361.98531344939573</v>
      </c>
      <c r="AA1205" s="1">
        <v>-144536143.64415377</v>
      </c>
      <c r="AB1205" s="1">
        <v>-4456.7246425676367</v>
      </c>
      <c r="AC1205" s="1">
        <v>-39.659363754501342</v>
      </c>
      <c r="AD1205" s="1">
        <v>-4.6660700263424193</v>
      </c>
      <c r="AE1205" s="1">
        <v>-22636.939204651262</v>
      </c>
      <c r="AF1205" s="1">
        <v>-47.271167937698365</v>
      </c>
      <c r="AG1205" s="1">
        <v>555.63418274248988</v>
      </c>
      <c r="AH1205" s="1">
        <v>555.63418274248988</v>
      </c>
      <c r="AI1205" s="1">
        <v>-8146.4516382976863</v>
      </c>
      <c r="AJ1205" s="5">
        <v>1.8883393822466542E-3</v>
      </c>
    </row>
    <row r="1206" spans="1:36" hidden="1" x14ac:dyDescent="0.25">
      <c r="A1206">
        <v>2019</v>
      </c>
      <c r="B1206" t="s">
        <v>1527</v>
      </c>
      <c r="C1206" t="s">
        <v>147</v>
      </c>
      <c r="D1206" t="s">
        <v>1511</v>
      </c>
      <c r="E1206" t="s">
        <v>1512</v>
      </c>
      <c r="F1206" s="15">
        <v>-0.10349911160061377</v>
      </c>
      <c r="G1206" s="15">
        <v>-7.7893605150300216</v>
      </c>
      <c r="H1206" s="1">
        <f t="shared" si="36"/>
        <v>2779358000</v>
      </c>
      <c r="I1206" s="1">
        <f t="shared" si="37"/>
        <v>36930000</v>
      </c>
      <c r="J1206" s="1">
        <v>-287661083.8200587</v>
      </c>
      <c r="K1206" s="1">
        <v>-283872435.92468202</v>
      </c>
      <c r="L1206" s="1">
        <v>-65458.533032863736</v>
      </c>
      <c r="M1206" s="1">
        <v>-3807279.3373342701</v>
      </c>
      <c r="N1206" s="1">
        <v>-879386.8503627032</v>
      </c>
      <c r="O1206" s="1">
        <v>-11881.300077363576</v>
      </c>
      <c r="P1206" s="1">
        <v>-8447.1685163739021</v>
      </c>
      <c r="Q1206" s="1">
        <v>980130.38134274445</v>
      </c>
      <c r="R1206" s="1">
        <v>3674.9126041931017</v>
      </c>
      <c r="S1206" s="1">
        <v>-126253501.3500594</v>
      </c>
      <c r="T1206" s="1">
        <v>-73902751.442768157</v>
      </c>
      <c r="U1206" s="1">
        <v>-73798827.307263985</v>
      </c>
      <c r="V1206" s="1">
        <v>-951819.83433356753</v>
      </c>
      <c r="W1206" s="1">
        <v>-951819.83433356753</v>
      </c>
      <c r="X1206" s="1">
        <v>-11908503.308710977</v>
      </c>
      <c r="Y1206" s="1">
        <v>-823938.48204484046</v>
      </c>
      <c r="Z1206" s="1">
        <v>-679.97221795046357</v>
      </c>
      <c r="AA1206" s="1">
        <v>980130.38134274445</v>
      </c>
      <c r="AB1206" s="1">
        <v>-8447.1685163739021</v>
      </c>
      <c r="AC1206" s="1">
        <v>-131.95897213824296</v>
      </c>
      <c r="AD1206" s="1">
        <v>-20.305674117032318</v>
      </c>
      <c r="AE1206" s="1">
        <v>-32543.159652930353</v>
      </c>
      <c r="AF1206" s="1">
        <v>-157.28579942548737</v>
      </c>
      <c r="AG1206" s="1">
        <v>1837.4563020965509</v>
      </c>
      <c r="AH1206" s="1">
        <v>1837.4563020965509</v>
      </c>
      <c r="AI1206" s="1">
        <v>-11747.703658125807</v>
      </c>
      <c r="AJ1206" s="5">
        <v>2.9733548120449746E-2</v>
      </c>
    </row>
    <row r="1207" spans="1:36" hidden="1" x14ac:dyDescent="0.25">
      <c r="A1207">
        <v>2019</v>
      </c>
      <c r="B1207" t="s">
        <v>1528</v>
      </c>
      <c r="C1207" t="s">
        <v>118</v>
      </c>
      <c r="D1207" t="s">
        <v>1511</v>
      </c>
      <c r="E1207" t="s">
        <v>1512</v>
      </c>
      <c r="F1207" s="15">
        <v>-9.2332442676427165E-2</v>
      </c>
      <c r="G1207" s="15">
        <v>-1.0569499033630929</v>
      </c>
      <c r="H1207" s="1">
        <f t="shared" si="36"/>
        <v>19227268000</v>
      </c>
      <c r="I1207" s="1">
        <f t="shared" si="37"/>
        <v>1679645000.0000002</v>
      </c>
      <c r="J1207" s="1">
        <v>-1775300620.4343023</v>
      </c>
      <c r="K1207" s="1">
        <v>-1182103311.4271266</v>
      </c>
      <c r="L1207" s="1">
        <v>-290993.93736141763</v>
      </c>
      <c r="M1207" s="1">
        <v>-15672676.439045466</v>
      </c>
      <c r="N1207" s="1">
        <v>-3662205.6059653973</v>
      </c>
      <c r="O1207" s="1">
        <v>-51320.646848830584</v>
      </c>
      <c r="P1207" s="1">
        <v>-713716.52469108533</v>
      </c>
      <c r="Q1207" s="1">
        <v>-572864502.53142762</v>
      </c>
      <c r="R1207" s="1">
        <v>58106.678164604382</v>
      </c>
      <c r="S1207" s="1">
        <v>-526159331.1013124</v>
      </c>
      <c r="T1207" s="1">
        <v>-319555024.75056309</v>
      </c>
      <c r="U1207" s="1">
        <v>-319351054.97369051</v>
      </c>
      <c r="V1207" s="1">
        <v>-3918169.1097613666</v>
      </c>
      <c r="W1207" s="1">
        <v>-3918169.1097613666</v>
      </c>
      <c r="X1207" s="1">
        <v>-51702368.831505485</v>
      </c>
      <c r="Y1207" s="1">
        <v>23147469.444662578</v>
      </c>
      <c r="Z1207" s="1">
        <v>-127392.24549281146</v>
      </c>
      <c r="AA1207" s="1">
        <v>-572864502.53142762</v>
      </c>
      <c r="AB1207" s="1">
        <v>-713716.52469108533</v>
      </c>
      <c r="AC1207" s="1">
        <v>-2241.4313936879998</v>
      </c>
      <c r="AD1207" s="1">
        <v>-700.47321219728417</v>
      </c>
      <c r="AE1207" s="1">
        <v>-141802.44391276527</v>
      </c>
      <c r="AF1207" s="1">
        <v>-2671.6283319050681</v>
      </c>
      <c r="AG1207" s="1">
        <v>29053.339082302191</v>
      </c>
      <c r="AH1207" s="1">
        <v>29053.339082302191</v>
      </c>
      <c r="AI1207" s="1">
        <v>-49051.402072885139</v>
      </c>
      <c r="AJ1207" s="5">
        <v>5.0661076184139266E-2</v>
      </c>
    </row>
    <row r="1208" spans="1:36" hidden="1" x14ac:dyDescent="0.25">
      <c r="A1208">
        <v>2019</v>
      </c>
      <c r="B1208" t="s">
        <v>1529</v>
      </c>
      <c r="C1208" t="s">
        <v>185</v>
      </c>
      <c r="D1208" t="s">
        <v>1511</v>
      </c>
      <c r="E1208" t="s">
        <v>1512</v>
      </c>
      <c r="F1208" s="15">
        <v>-8.7751565305969628E-2</v>
      </c>
      <c r="G1208" s="15">
        <v>-0.98516526292344819</v>
      </c>
      <c r="H1208" s="1">
        <f t="shared" si="36"/>
        <v>613239000</v>
      </c>
      <c r="I1208" s="1">
        <f t="shared" si="37"/>
        <v>54623000</v>
      </c>
      <c r="J1208" s="1">
        <v>-53812682.156667508</v>
      </c>
      <c r="K1208" s="1">
        <v>-51585802.737140492</v>
      </c>
      <c r="L1208" s="1">
        <v>-11844.456467410922</v>
      </c>
      <c r="M1208" s="1">
        <v>-685616.76321893407</v>
      </c>
      <c r="N1208" s="1">
        <v>-160697.72861815407</v>
      </c>
      <c r="O1208" s="1">
        <v>-2151.6741961320727</v>
      </c>
      <c r="P1208" s="1">
        <v>-343.14808371611917</v>
      </c>
      <c r="Q1208" s="1">
        <v>-1366358.88461753</v>
      </c>
      <c r="R1208" s="1">
        <v>133.23567486393392</v>
      </c>
      <c r="S1208" s="1">
        <v>-23069443.853100773</v>
      </c>
      <c r="T1208" s="1">
        <v>-13441818.211633014</v>
      </c>
      <c r="U1208" s="1">
        <v>-13435711.997384366</v>
      </c>
      <c r="V1208" s="1">
        <v>-171404.19080473352</v>
      </c>
      <c r="W1208" s="1">
        <v>-171404.19080473352</v>
      </c>
      <c r="X1208" s="1">
        <v>-2166598.269495442</v>
      </c>
      <c r="Y1208" s="1">
        <v>18409.915612522906</v>
      </c>
      <c r="Z1208" s="1">
        <v>-70.592674495961717</v>
      </c>
      <c r="AA1208" s="1">
        <v>-1366358.88461753</v>
      </c>
      <c r="AB1208" s="1">
        <v>-343.14808371611917</v>
      </c>
      <c r="AC1208" s="1">
        <v>-5.8292021890133592</v>
      </c>
      <c r="AD1208" s="1">
        <v>-3.8661475251127326</v>
      </c>
      <c r="AE1208" s="1">
        <v>-5909.5533471909948</v>
      </c>
      <c r="AF1208" s="1">
        <v>-6.9479983926462783</v>
      </c>
      <c r="AG1208" s="1">
        <v>66.617837431966962</v>
      </c>
      <c r="AH1208" s="1">
        <v>66.617837431966962</v>
      </c>
      <c r="AI1208" s="1">
        <v>-2145.7726607772106</v>
      </c>
      <c r="AJ1208" s="5">
        <v>5.5796600892072468E-3</v>
      </c>
    </row>
    <row r="1209" spans="1:36" hidden="1" x14ac:dyDescent="0.25">
      <c r="A1209">
        <v>2019</v>
      </c>
      <c r="B1209" t="s">
        <v>1530</v>
      </c>
      <c r="C1209" t="s">
        <v>230</v>
      </c>
      <c r="D1209" t="s">
        <v>762</v>
      </c>
      <c r="E1209" t="s">
        <v>1512</v>
      </c>
      <c r="F1209" s="15">
        <v>-8.5719659419611349E-2</v>
      </c>
      <c r="G1209" s="15">
        <v>-1.8607546151270842</v>
      </c>
      <c r="H1209" s="1">
        <f t="shared" si="36"/>
        <v>2502955000</v>
      </c>
      <c r="I1209" s="1">
        <f t="shared" si="37"/>
        <v>115304000</v>
      </c>
      <c r="J1209" s="1">
        <v>-214552450.14261332</v>
      </c>
      <c r="K1209" s="1">
        <v>-6271247.3143453021</v>
      </c>
      <c r="L1209" s="1">
        <v>-1926.3486256202716</v>
      </c>
      <c r="M1209" s="1">
        <v>-82112.239593626669</v>
      </c>
      <c r="N1209" s="1">
        <v>-19328.190384311936</v>
      </c>
      <c r="O1209" s="1">
        <v>-294.56517452096932</v>
      </c>
      <c r="P1209" s="1">
        <v>-3580.3556827731727</v>
      </c>
      <c r="Q1209" s="1">
        <v>-208174730.31286475</v>
      </c>
      <c r="R1209" s="1">
        <v>769.18405759149255</v>
      </c>
      <c r="S1209" s="1">
        <v>-2784470.3852761993</v>
      </c>
      <c r="T1209" s="1">
        <v>-1902226.1754819052</v>
      </c>
      <c r="U1209" s="1">
        <v>-1901153.7493840663</v>
      </c>
      <c r="V1209" s="1">
        <v>-20528.059898406667</v>
      </c>
      <c r="W1209" s="1">
        <v>-20528.059898406667</v>
      </c>
      <c r="X1209" s="1">
        <v>-310983.11149066081</v>
      </c>
      <c r="Y1209" s="1">
        <v>566527.55315887392</v>
      </c>
      <c r="Z1209" s="1">
        <v>-290.80463300561723</v>
      </c>
      <c r="AA1209" s="1">
        <v>-208174730.31286475</v>
      </c>
      <c r="AB1209" s="1">
        <v>-3580.3556827731727</v>
      </c>
      <c r="AC1209" s="1">
        <v>-27.680300673890116</v>
      </c>
      <c r="AD1209" s="1">
        <v>-3.7485354548195224</v>
      </c>
      <c r="AE1209" s="1">
        <v>-924.902019244906</v>
      </c>
      <c r="AF1209" s="1">
        <v>-32.992968566545201</v>
      </c>
      <c r="AG1209" s="1">
        <v>384.59202879574627</v>
      </c>
      <c r="AH1209" s="1">
        <v>384.59202879574627</v>
      </c>
      <c r="AI1209" s="1">
        <v>-266.54139566353462</v>
      </c>
      <c r="AJ1209" s="5">
        <v>6.4312558173886857E-3</v>
      </c>
    </row>
    <row r="1210" spans="1:36" hidden="1" x14ac:dyDescent="0.25">
      <c r="A1210">
        <v>2019</v>
      </c>
      <c r="B1210" t="s">
        <v>1531</v>
      </c>
      <c r="C1210" t="s">
        <v>238</v>
      </c>
      <c r="D1210" t="s">
        <v>1511</v>
      </c>
      <c r="E1210" t="s">
        <v>1512</v>
      </c>
      <c r="F1210" s="15">
        <v>-8.5408604588918233E-2</v>
      </c>
      <c r="G1210" s="15">
        <v>-0.45838791279583763</v>
      </c>
      <c r="H1210" s="1">
        <f t="shared" si="36"/>
        <v>3085885000</v>
      </c>
      <c r="I1210" s="1">
        <f t="shared" si="37"/>
        <v>574974000</v>
      </c>
      <c r="J1210" s="1">
        <v>-263561131.77187395</v>
      </c>
      <c r="K1210" s="1">
        <v>-175007549.16487759</v>
      </c>
      <c r="L1210" s="1">
        <v>-40628.767137470968</v>
      </c>
      <c r="M1210" s="1">
        <v>-2325946.6825296967</v>
      </c>
      <c r="N1210" s="1">
        <v>-545407.13134037075</v>
      </c>
      <c r="O1210" s="1">
        <v>-7325.3842266184138</v>
      </c>
      <c r="P1210" s="1">
        <v>-4414.2087636951101</v>
      </c>
      <c r="Q1210" s="1">
        <v>-85630808.757497162</v>
      </c>
      <c r="R1210" s="1">
        <v>948.324498666865</v>
      </c>
      <c r="S1210" s="1">
        <v>-78306544.664133921</v>
      </c>
      <c r="T1210" s="1">
        <v>-45875000.259128146</v>
      </c>
      <c r="U1210" s="1">
        <v>-45854551.179392412</v>
      </c>
      <c r="V1210" s="1">
        <v>-581486.67063242418</v>
      </c>
      <c r="W1210" s="1">
        <v>-581486.67063242418</v>
      </c>
      <c r="X1210" s="1">
        <v>-7398261.6569578014</v>
      </c>
      <c r="Y1210" s="1">
        <v>698469.95985931496</v>
      </c>
      <c r="Z1210" s="1">
        <v>-358.53207705393794</v>
      </c>
      <c r="AA1210" s="1">
        <v>-85630808.757497162</v>
      </c>
      <c r="AB1210" s="1">
        <v>-4414.2087636951101</v>
      </c>
      <c r="AC1210" s="1">
        <v>-34.126951800990199</v>
      </c>
      <c r="AD1210" s="1">
        <v>-4.6215570523624043</v>
      </c>
      <c r="AE1210" s="1">
        <v>-20267.197783682001</v>
      </c>
      <c r="AF1210" s="1">
        <v>-40.676922599476761</v>
      </c>
      <c r="AG1210" s="1">
        <v>474.1622493334325</v>
      </c>
      <c r="AH1210" s="1">
        <v>474.1622493334325</v>
      </c>
      <c r="AI1210" s="1">
        <v>-7290.8338016928856</v>
      </c>
      <c r="AJ1210" s="5">
        <v>6.4544004945237517E-3</v>
      </c>
    </row>
    <row r="1211" spans="1:36" hidden="1" x14ac:dyDescent="0.25">
      <c r="A1211">
        <v>2019</v>
      </c>
      <c r="B1211" t="s">
        <v>1532</v>
      </c>
      <c r="C1211" t="s">
        <v>238</v>
      </c>
      <c r="D1211" t="s">
        <v>1511</v>
      </c>
      <c r="E1211" t="s">
        <v>1512</v>
      </c>
      <c r="F1211" s="15">
        <v>-7.5858102329570451E-2</v>
      </c>
      <c r="G1211" s="15">
        <v>-1.2939969401448328</v>
      </c>
      <c r="H1211" s="1">
        <f t="shared" si="36"/>
        <v>9033795000</v>
      </c>
      <c r="I1211" s="1">
        <f t="shared" si="37"/>
        <v>529589000</v>
      </c>
      <c r="J1211" s="1">
        <v>-685286545.53436184</v>
      </c>
      <c r="K1211" s="1">
        <v>-303322255.50887185</v>
      </c>
      <c r="L1211" s="1">
        <v>-71142.297198577391</v>
      </c>
      <c r="M1211" s="1">
        <v>-4029415.6311994442</v>
      </c>
      <c r="N1211" s="1">
        <v>-944964.29950895836</v>
      </c>
      <c r="O1211" s="1">
        <v>-12745.717950059896</v>
      </c>
      <c r="P1211" s="1">
        <v>-12922.405422893289</v>
      </c>
      <c r="Q1211" s="1">
        <v>-376895875.85320371</v>
      </c>
      <c r="R1211" s="1">
        <v>2776.1789938491652</v>
      </c>
      <c r="S1211" s="1">
        <v>-135687291.89941084</v>
      </c>
      <c r="T1211" s="1">
        <v>-79908286.56913361</v>
      </c>
      <c r="U1211" s="1">
        <v>-79872321.103325546</v>
      </c>
      <c r="V1211" s="1">
        <v>-1007353.907799861</v>
      </c>
      <c r="W1211" s="1">
        <v>-1007353.907799861</v>
      </c>
      <c r="X1211" s="1">
        <v>-12893297.005664278</v>
      </c>
      <c r="Y1211" s="1">
        <v>2044740.6274139439</v>
      </c>
      <c r="Z1211" s="1">
        <v>-1049.5871638215549</v>
      </c>
      <c r="AA1211" s="1">
        <v>-376895875.85320371</v>
      </c>
      <c r="AB1211" s="1">
        <v>-12922.405422893289</v>
      </c>
      <c r="AC1211" s="1">
        <v>-99.90517681152285</v>
      </c>
      <c r="AD1211" s="1">
        <v>-13.529408578688519</v>
      </c>
      <c r="AE1211" s="1">
        <v>-35433.014252387489</v>
      </c>
      <c r="AF1211" s="1">
        <v>-119.07993330747584</v>
      </c>
      <c r="AG1211" s="1">
        <v>1388.0894969245826</v>
      </c>
      <c r="AH1211" s="1">
        <v>1388.0894969245826</v>
      </c>
      <c r="AI1211" s="1">
        <v>-12644.573073974068</v>
      </c>
      <c r="AJ1211" s="5">
        <v>7.2561752258398027E-3</v>
      </c>
    </row>
    <row r="1212" spans="1:36" hidden="1" x14ac:dyDescent="0.25">
      <c r="A1212">
        <v>2019</v>
      </c>
      <c r="B1212" t="s">
        <v>1533</v>
      </c>
      <c r="C1212" t="s">
        <v>238</v>
      </c>
      <c r="D1212" t="s">
        <v>1511</v>
      </c>
      <c r="E1212" t="s">
        <v>1512</v>
      </c>
      <c r="F1212" s="15">
        <v>-7.4984033858618696E-2</v>
      </c>
      <c r="G1212" s="15">
        <v>-1.1568188169952298</v>
      </c>
      <c r="H1212" s="1">
        <f t="shared" si="36"/>
        <v>3162475000</v>
      </c>
      <c r="I1212" s="1">
        <f t="shared" si="37"/>
        <v>204989000</v>
      </c>
      <c r="J1212" s="1">
        <v>-237135132.47703516</v>
      </c>
      <c r="K1212" s="1">
        <v>-138524634.2550835</v>
      </c>
      <c r="L1212" s="1">
        <v>-32835.799433151573</v>
      </c>
      <c r="M1212" s="1">
        <v>-1842859.8499804223</v>
      </c>
      <c r="N1212" s="1">
        <v>-432116.5076818759</v>
      </c>
      <c r="O1212" s="1">
        <v>-5871.4713694490629</v>
      </c>
      <c r="P1212" s="1">
        <v>-4523.7670425069928</v>
      </c>
      <c r="Q1212" s="1">
        <v>-96294940.744936615</v>
      </c>
      <c r="R1212" s="1">
        <v>2649.918492411447</v>
      </c>
      <c r="S1212" s="1">
        <v>-62055958.486460321</v>
      </c>
      <c r="T1212" s="1">
        <v>-36808149.931002229</v>
      </c>
      <c r="U1212" s="1">
        <v>-36791593.99203252</v>
      </c>
      <c r="V1212" s="1">
        <v>-460714.96249510557</v>
      </c>
      <c r="W1212" s="1">
        <v>-460714.96249510557</v>
      </c>
      <c r="X1212" s="1">
        <v>-5943086.369156613</v>
      </c>
      <c r="Y1212" s="1">
        <v>1704555.253698383</v>
      </c>
      <c r="Z1212" s="1">
        <v>-367.43064967785659</v>
      </c>
      <c r="AA1212" s="1">
        <v>-96294940.744936615</v>
      </c>
      <c r="AB1212" s="1">
        <v>-4523.7670425069928</v>
      </c>
      <c r="AC1212" s="1">
        <v>-91.746160000000003</v>
      </c>
      <c r="AD1212" s="1">
        <v>-4.7362616037764838</v>
      </c>
      <c r="AE1212" s="1">
        <v>-16302.57882017012</v>
      </c>
      <c r="AF1212" s="1">
        <v>-109.35496000000002</v>
      </c>
      <c r="AG1212" s="1">
        <v>1324.9592462057235</v>
      </c>
      <c r="AH1212" s="1">
        <v>1324.9592462057235</v>
      </c>
      <c r="AI1212" s="1">
        <v>-5778.5867534490626</v>
      </c>
      <c r="AJ1212" s="5">
        <v>2.7254680382185689E-3</v>
      </c>
    </row>
    <row r="1213" spans="1:36" hidden="1" x14ac:dyDescent="0.25">
      <c r="A1213">
        <v>2019</v>
      </c>
      <c r="B1213" t="s">
        <v>1534</v>
      </c>
      <c r="C1213" t="s">
        <v>185</v>
      </c>
      <c r="D1213" t="s">
        <v>1511</v>
      </c>
      <c r="E1213" t="s">
        <v>1512</v>
      </c>
      <c r="F1213" s="15">
        <v>-7.0366789677441421E-2</v>
      </c>
      <c r="G1213" s="15">
        <v>-1.0027901566500494</v>
      </c>
      <c r="H1213" s="1">
        <f t="shared" si="36"/>
        <v>573328000</v>
      </c>
      <c r="I1213" s="1">
        <f t="shared" si="37"/>
        <v>40231000</v>
      </c>
      <c r="J1213" s="1">
        <v>-40343250.792188138</v>
      </c>
      <c r="K1213" s="1">
        <v>-39290297.545178205</v>
      </c>
      <c r="L1213" s="1">
        <v>-9188.9394693388458</v>
      </c>
      <c r="M1213" s="1">
        <v>-522107.71478542034</v>
      </c>
      <c r="N1213" s="1">
        <v>-122248.28167129323</v>
      </c>
      <c r="O1213" s="1">
        <v>-1648.9780035800181</v>
      </c>
      <c r="P1213" s="1">
        <v>-320.81521974433326</v>
      </c>
      <c r="Q1213" s="1">
        <v>-397782.26727377088</v>
      </c>
      <c r="R1213" s="1">
        <v>343.74941321961222</v>
      </c>
      <c r="S1213" s="1">
        <v>-17553073.355302759</v>
      </c>
      <c r="T1213" s="1">
        <v>-10322795.867060354</v>
      </c>
      <c r="U1213" s="1">
        <v>-10317142.804511962</v>
      </c>
      <c r="V1213" s="1">
        <v>-130526.92869635508</v>
      </c>
      <c r="W1213" s="1">
        <v>-130526.92869635508</v>
      </c>
      <c r="X1213" s="1">
        <v>-1665244.4511752042</v>
      </c>
      <c r="Y1213" s="1">
        <v>180126.51440140355</v>
      </c>
      <c r="Z1213" s="1">
        <v>-65.998341402651732</v>
      </c>
      <c r="AA1213" s="1">
        <v>-397782.26727377088</v>
      </c>
      <c r="AB1213" s="1">
        <v>-320.81521974433326</v>
      </c>
      <c r="AC1213" s="1">
        <v>-12.865313959083558</v>
      </c>
      <c r="AD1213" s="1">
        <v>-3.6160268268013125</v>
      </c>
      <c r="AE1213" s="1">
        <v>-4573.8707890215801</v>
      </c>
      <c r="AF1213" s="1">
        <v>-15.334547989616393</v>
      </c>
      <c r="AG1213" s="1">
        <v>171.87470660980611</v>
      </c>
      <c r="AH1213" s="1">
        <v>171.87470660980611</v>
      </c>
      <c r="AI1213" s="1">
        <v>-1635.9530470389604</v>
      </c>
      <c r="AJ1213" s="5">
        <v>2.2573068766266005E-3</v>
      </c>
    </row>
    <row r="1214" spans="1:36" hidden="1" x14ac:dyDescent="0.25">
      <c r="A1214">
        <v>2019</v>
      </c>
      <c r="B1214" t="s">
        <v>1535</v>
      </c>
      <c r="C1214" t="s">
        <v>193</v>
      </c>
      <c r="D1214" t="s">
        <v>1511</v>
      </c>
      <c r="E1214" t="s">
        <v>1512</v>
      </c>
      <c r="F1214" s="15">
        <v>-6.936149787782285E-2</v>
      </c>
      <c r="G1214" s="15">
        <v>-0.88730921283389164</v>
      </c>
      <c r="H1214" s="1">
        <f t="shared" si="36"/>
        <v>10169897000</v>
      </c>
      <c r="I1214" s="1">
        <f t="shared" si="37"/>
        <v>794987000</v>
      </c>
      <c r="J1214" s="1">
        <v>-705399289.18317699</v>
      </c>
      <c r="K1214" s="1">
        <v>-669488190.65738094</v>
      </c>
      <c r="L1214" s="1">
        <v>-159624.46060209852</v>
      </c>
      <c r="M1214" s="1">
        <v>-8905938.7471712399</v>
      </c>
      <c r="N1214" s="1">
        <v>-2085503.6438083926</v>
      </c>
      <c r="O1214" s="1">
        <v>-28509.495586515273</v>
      </c>
      <c r="P1214" s="1">
        <v>-29334.91899338855</v>
      </c>
      <c r="Q1214" s="1">
        <v>-24719188.769380957</v>
      </c>
      <c r="R1214" s="1">
        <v>17001.509746793909</v>
      </c>
      <c r="S1214" s="1">
        <v>-299519762.02892429</v>
      </c>
      <c r="T1214" s="1">
        <v>-178405189.38213283</v>
      </c>
      <c r="U1214" s="1">
        <v>-178311751.84907857</v>
      </c>
      <c r="V1214" s="1">
        <v>-2226484.68679281</v>
      </c>
      <c r="W1214" s="1">
        <v>-2226484.68679281</v>
      </c>
      <c r="X1214" s="1">
        <v>-28815243.804840963</v>
      </c>
      <c r="Y1214" s="1">
        <v>8949988.1886237767</v>
      </c>
      <c r="Z1214" s="1">
        <v>-4562.5803427717683</v>
      </c>
      <c r="AA1214" s="1">
        <v>-24719188.769380957</v>
      </c>
      <c r="AB1214" s="1">
        <v>-29334.91899338855</v>
      </c>
      <c r="AC1214" s="1">
        <v>-621.04345727143129</v>
      </c>
      <c r="AD1214" s="1">
        <v>-91.103239190451973</v>
      </c>
      <c r="AE1214" s="1">
        <v>-78943.041766979644</v>
      </c>
      <c r="AF1214" s="1">
        <v>-740.24005395080383</v>
      </c>
      <c r="AG1214" s="1">
        <v>8500.7548733969543</v>
      </c>
      <c r="AH1214" s="1">
        <v>8500.7548733969543</v>
      </c>
      <c r="AI1214" s="1">
        <v>-27880.745750576967</v>
      </c>
      <c r="AJ1214" s="5">
        <v>3.3326552744197081E-2</v>
      </c>
    </row>
    <row r="1215" spans="1:36" hidden="1" x14ac:dyDescent="0.25">
      <c r="A1215">
        <v>2019</v>
      </c>
      <c r="B1215" t="s">
        <v>1536</v>
      </c>
      <c r="C1215" t="s">
        <v>290</v>
      </c>
      <c r="D1215" t="s">
        <v>1511</v>
      </c>
      <c r="E1215" t="s">
        <v>1512</v>
      </c>
      <c r="F1215" s="15">
        <v>-5.4922291173196636E-2</v>
      </c>
      <c r="G1215" s="15">
        <v>-0.50648427071647772</v>
      </c>
      <c r="H1215" s="1">
        <f t="shared" si="36"/>
        <v>8667224000</v>
      </c>
      <c r="I1215" s="1">
        <f t="shared" si="37"/>
        <v>939859000</v>
      </c>
      <c r="J1215" s="1">
        <v>-476023800.19131804</v>
      </c>
      <c r="K1215" s="1">
        <v>-331498066.36970079</v>
      </c>
      <c r="L1215" s="1">
        <v>-77654.542406078413</v>
      </c>
      <c r="M1215" s="1">
        <v>-4410882.6284416085</v>
      </c>
      <c r="N1215" s="1">
        <v>-1034065.9563883686</v>
      </c>
      <c r="O1215" s="1">
        <v>-13984.027164676105</v>
      </c>
      <c r="P1215" s="1">
        <v>-12398.043393615959</v>
      </c>
      <c r="Q1215" s="1">
        <v>-138981561.95370638</v>
      </c>
      <c r="R1215" s="1">
        <v>4813.3298835221685</v>
      </c>
      <c r="S1215" s="1">
        <v>-148482591.47862816</v>
      </c>
      <c r="T1215" s="1">
        <v>-87529828.101731509</v>
      </c>
      <c r="U1215" s="1">
        <v>-87490622.513821527</v>
      </c>
      <c r="V1215" s="1">
        <v>-1102720.6571104021</v>
      </c>
      <c r="W1215" s="1">
        <v>-1102720.6571104021</v>
      </c>
      <c r="X1215" s="1">
        <v>-14124312.019087648</v>
      </c>
      <c r="Y1215" s="1">
        <v>2851953.7088351049</v>
      </c>
      <c r="Z1215" s="1">
        <v>-1006.9972870057504</v>
      </c>
      <c r="AA1215" s="1">
        <v>-138981561.95370638</v>
      </c>
      <c r="AB1215" s="1">
        <v>-12398.043393615959</v>
      </c>
      <c r="AC1215" s="1">
        <v>-168.58356581832885</v>
      </c>
      <c r="AD1215" s="1">
        <v>-12.980415732149671</v>
      </c>
      <c r="AE1215" s="1">
        <v>-38608.952757093823</v>
      </c>
      <c r="AF1215" s="1">
        <v>-200.9397352076721</v>
      </c>
      <c r="AG1215" s="1">
        <v>2406.6649417610843</v>
      </c>
      <c r="AH1215" s="1">
        <v>2406.6649417610843</v>
      </c>
      <c r="AI1215" s="1">
        <v>-13813.351685997255</v>
      </c>
      <c r="AJ1215" s="5">
        <v>8.0829354535043774E-4</v>
      </c>
    </row>
    <row r="1216" spans="1:36" hidden="1" x14ac:dyDescent="0.25">
      <c r="A1216">
        <v>2019</v>
      </c>
      <c r="B1216" t="s">
        <v>1537</v>
      </c>
      <c r="C1216" t="s">
        <v>190</v>
      </c>
      <c r="D1216" t="s">
        <v>1511</v>
      </c>
      <c r="E1216" t="s">
        <v>1512</v>
      </c>
      <c r="F1216" s="15">
        <v>-5.3369860831567945E-2</v>
      </c>
      <c r="G1216" s="15">
        <v>-0.8450207473755742</v>
      </c>
      <c r="H1216" s="1">
        <f t="shared" si="36"/>
        <v>11409219000</v>
      </c>
      <c r="I1216" s="1">
        <f t="shared" si="37"/>
        <v>720584000</v>
      </c>
      <c r="J1216" s="1">
        <v>-608908430.22688079</v>
      </c>
      <c r="K1216" s="1">
        <v>-431847424.41819704</v>
      </c>
      <c r="L1216" s="1">
        <v>-105729.67451648279</v>
      </c>
      <c r="M1216" s="1">
        <v>-5777316.0066305511</v>
      </c>
      <c r="N1216" s="1">
        <v>-1343749.6338716075</v>
      </c>
      <c r="O1216" s="1">
        <v>-18741.072202832274</v>
      </c>
      <c r="P1216" s="1">
        <v>-43599.542017221458</v>
      </c>
      <c r="Q1216" s="1">
        <v>-169793560.34193701</v>
      </c>
      <c r="R1216" s="1">
        <v>21690.462491936167</v>
      </c>
      <c r="S1216" s="1">
        <v>-193054075.67081884</v>
      </c>
      <c r="T1216" s="1">
        <v>-116980310.61071616</v>
      </c>
      <c r="U1216" s="1">
        <v>-116871789.60913597</v>
      </c>
      <c r="V1216" s="1">
        <v>-1444329.0016576378</v>
      </c>
      <c r="W1216" s="1">
        <v>-1444329.0016576378</v>
      </c>
      <c r="X1216" s="1">
        <v>-18918673.000240579</v>
      </c>
      <c r="Y1216" s="1">
        <v>9693963.0335970018</v>
      </c>
      <c r="Z1216" s="1">
        <v>-1859.5440369310961</v>
      </c>
      <c r="AA1216" s="1">
        <v>-169793560.34193701</v>
      </c>
      <c r="AB1216" s="1">
        <v>-43599.542017221458</v>
      </c>
      <c r="AC1216" s="1">
        <v>-761.66244542368031</v>
      </c>
      <c r="AD1216" s="1">
        <v>-97.017418864953441</v>
      </c>
      <c r="AE1216" s="1">
        <v>-51820.914433320999</v>
      </c>
      <c r="AF1216" s="1">
        <v>-907.84798244208525</v>
      </c>
      <c r="AG1216" s="1">
        <v>10845.231245968083</v>
      </c>
      <c r="AH1216" s="1">
        <v>10845.231245968083</v>
      </c>
      <c r="AI1216" s="1">
        <v>-17969.958471589467</v>
      </c>
      <c r="AJ1216" s="5">
        <v>4.6390021510981337E-2</v>
      </c>
    </row>
    <row r="1217" spans="1:36" hidden="1" x14ac:dyDescent="0.25">
      <c r="A1217">
        <v>2019</v>
      </c>
      <c r="B1217" t="s">
        <v>1538</v>
      </c>
      <c r="C1217" t="s">
        <v>185</v>
      </c>
      <c r="D1217" t="s">
        <v>1511</v>
      </c>
      <c r="E1217" t="s">
        <v>1512</v>
      </c>
      <c r="F1217" s="15">
        <v>-5.1842535342018457E-2</v>
      </c>
      <c r="G1217" s="15">
        <v>-97.928978275153412</v>
      </c>
      <c r="H1217" s="1">
        <f t="shared" si="36"/>
        <v>62336000</v>
      </c>
      <c r="I1217" s="1">
        <f t="shared" si="37"/>
        <v>33000</v>
      </c>
      <c r="J1217" s="1">
        <v>-3231656.2830800624</v>
      </c>
      <c r="K1217" s="1">
        <v>-3029448.1289737839</v>
      </c>
      <c r="L1217" s="1">
        <v>-697.61926786360186</v>
      </c>
      <c r="M1217" s="1">
        <v>-40244.18622338774</v>
      </c>
      <c r="N1217" s="1">
        <v>-9430.7418864958945</v>
      </c>
      <c r="O1217" s="1">
        <v>-126.55801649999744</v>
      </c>
      <c r="P1217" s="1">
        <v>-34.881145762953771</v>
      </c>
      <c r="Q1217" s="1">
        <v>-151687.71102816201</v>
      </c>
      <c r="R1217" s="1">
        <v>13.543461893842672</v>
      </c>
      <c r="S1217" s="1">
        <v>-1353898.5903117473</v>
      </c>
      <c r="T1217" s="1">
        <v>-790152.3949409218</v>
      </c>
      <c r="U1217" s="1">
        <v>-789784.88305187016</v>
      </c>
      <c r="V1217" s="1">
        <v>-10061.046555846935</v>
      </c>
      <c r="W1217" s="1">
        <v>-10061.046555846935</v>
      </c>
      <c r="X1217" s="1">
        <v>-127378.30162115434</v>
      </c>
      <c r="Y1217" s="1">
        <v>1871.3755968264079</v>
      </c>
      <c r="Z1217" s="1">
        <v>-7.1757747915254422</v>
      </c>
      <c r="AA1217" s="1">
        <v>-151687.71102816201</v>
      </c>
      <c r="AB1217" s="1">
        <v>-34.881145762953771</v>
      </c>
      <c r="AC1217" s="1">
        <v>-0.59254083261882695</v>
      </c>
      <c r="AD1217" s="1">
        <v>-0.39299550766573443</v>
      </c>
      <c r="AE1217" s="1">
        <v>-347.52122643363828</v>
      </c>
      <c r="AF1217" s="1">
        <v>-0.70626693312721223</v>
      </c>
      <c r="AG1217" s="1">
        <v>6.7717309469213358</v>
      </c>
      <c r="AH1217" s="1">
        <v>6.7717309469213358</v>
      </c>
      <c r="AI1217" s="1">
        <v>-125.95812297091545</v>
      </c>
      <c r="AJ1217" s="5">
        <v>9.3983719788919857E-3</v>
      </c>
    </row>
    <row r="1218" spans="1:36" hidden="1" x14ac:dyDescent="0.25">
      <c r="A1218">
        <v>2019</v>
      </c>
      <c r="B1218" t="s">
        <v>1539</v>
      </c>
      <c r="C1218" t="s">
        <v>190</v>
      </c>
      <c r="D1218" t="s">
        <v>1511</v>
      </c>
      <c r="E1218" t="s">
        <v>1512</v>
      </c>
      <c r="F1218" s="15">
        <v>-4.9905970338866033E-2</v>
      </c>
      <c r="G1218" s="15">
        <v>-0.73292160247054627</v>
      </c>
      <c r="H1218" s="1">
        <f t="shared" si="36"/>
        <v>42428000000</v>
      </c>
      <c r="I1218" s="1">
        <f t="shared" si="37"/>
        <v>2889000000</v>
      </c>
      <c r="J1218" s="1">
        <v>-2117410509.5374081</v>
      </c>
      <c r="K1218" s="1">
        <v>-1698825445.1981866</v>
      </c>
      <c r="L1218" s="1">
        <v>-414425.58466789109</v>
      </c>
      <c r="M1218" s="1">
        <v>-22719837.034259371</v>
      </c>
      <c r="N1218" s="1">
        <v>-5286715.3088438548</v>
      </c>
      <c r="O1218" s="1">
        <v>-73559.6704209421</v>
      </c>
      <c r="P1218" s="1">
        <v>-162135.67017222408</v>
      </c>
      <c r="Q1218" s="1">
        <v>-390009052.41521436</v>
      </c>
      <c r="R1218" s="1">
        <v>80661.3443573892</v>
      </c>
      <c r="S1218" s="1">
        <v>-759499208.20297718</v>
      </c>
      <c r="T1218" s="1">
        <v>-459193788.15044701</v>
      </c>
      <c r="U1218" s="1">
        <v>-458779604.1587829</v>
      </c>
      <c r="V1218" s="1">
        <v>-5679959.2585648429</v>
      </c>
      <c r="W1218" s="1">
        <v>-5679959.2585648429</v>
      </c>
      <c r="X1218" s="1">
        <v>-74249353.38155748</v>
      </c>
      <c r="Y1218" s="1">
        <v>36049396.859631971</v>
      </c>
      <c r="Z1218" s="1">
        <v>-6915.1739833298452</v>
      </c>
      <c r="AA1218" s="1">
        <v>-390009052.41521436</v>
      </c>
      <c r="AB1218" s="1">
        <v>-162135.67017222408</v>
      </c>
      <c r="AC1218" s="1">
        <v>-2832.4300054575083</v>
      </c>
      <c r="AD1218" s="1">
        <v>-360.78324446241629</v>
      </c>
      <c r="AE1218" s="1">
        <v>-203330.70736250954</v>
      </c>
      <c r="AF1218" s="1">
        <v>-3376.0570464159546</v>
      </c>
      <c r="AG1218" s="1">
        <v>40330.6721786946</v>
      </c>
      <c r="AH1218" s="1">
        <v>40330.6721786946</v>
      </c>
      <c r="AI1218" s="1">
        <v>-70692.093473811037</v>
      </c>
      <c r="AJ1218" s="5">
        <v>4.9348803205224681E-2</v>
      </c>
    </row>
    <row r="1219" spans="1:36" hidden="1" x14ac:dyDescent="0.25">
      <c r="A1219">
        <v>2019</v>
      </c>
      <c r="B1219" t="s">
        <v>1540</v>
      </c>
      <c r="C1219" t="s">
        <v>230</v>
      </c>
      <c r="D1219" t="s">
        <v>1511</v>
      </c>
      <c r="E1219" t="s">
        <v>1512</v>
      </c>
      <c r="F1219" s="15">
        <v>-4.6934056730871074E-2</v>
      </c>
      <c r="G1219" s="15" t="s">
        <v>128</v>
      </c>
      <c r="H1219" s="1">
        <f t="shared" ref="H1219:H1282" si="38">J1219/F1219</f>
        <v>1954429999.9999998</v>
      </c>
      <c r="I1219" s="1" t="e">
        <f t="shared" ref="I1219:I1282" si="39">J1219/G1219</f>
        <v>#VALUE!</v>
      </c>
      <c r="J1219" s="1">
        <v>-91729328.496516347</v>
      </c>
      <c r="K1219" s="1">
        <v>-38172867.233068682</v>
      </c>
      <c r="L1219" s="1">
        <v>-9113.9669966989532</v>
      </c>
      <c r="M1219" s="1">
        <v>-506676.38457047718</v>
      </c>
      <c r="N1219" s="1">
        <v>-118849.19692662182</v>
      </c>
      <c r="O1219" s="1">
        <v>-1614.9964067474657</v>
      </c>
      <c r="P1219" s="1">
        <v>-2795.7172850020766</v>
      </c>
      <c r="Q1219" s="1">
        <v>-52918011.617892325</v>
      </c>
      <c r="R1219" s="1">
        <v>600.61663021450272</v>
      </c>
      <c r="S1219" s="1">
        <v>-17068765.089897137</v>
      </c>
      <c r="T1219" s="1">
        <v>-10144674.287111899</v>
      </c>
      <c r="U1219" s="1">
        <v>-10140031.994462481</v>
      </c>
      <c r="V1219" s="1">
        <v>-126669.0961426193</v>
      </c>
      <c r="W1219" s="1">
        <v>-126669.0961426193</v>
      </c>
      <c r="X1219" s="1">
        <v>-1638287.1173102597</v>
      </c>
      <c r="Y1219" s="1">
        <v>442372.49400021083</v>
      </c>
      <c r="Z1219" s="1">
        <v>-227.07451747441269</v>
      </c>
      <c r="AA1219" s="1">
        <v>-52918011.617892325</v>
      </c>
      <c r="AB1219" s="1">
        <v>-2795.7172850020766</v>
      </c>
      <c r="AC1219" s="1">
        <v>-21.614136109546941</v>
      </c>
      <c r="AD1219" s="1">
        <v>-2.9270402979529875</v>
      </c>
      <c r="AE1219" s="1">
        <v>-4527.0986147967587</v>
      </c>
      <c r="AF1219" s="1">
        <v>-25.762527714446701</v>
      </c>
      <c r="AG1219" s="1">
        <v>300.30831510725136</v>
      </c>
      <c r="AH1219" s="1">
        <v>300.30831510725136</v>
      </c>
      <c r="AI1219" s="1">
        <v>-1593.1140660292601</v>
      </c>
      <c r="AJ1219" s="5">
        <v>1.1632383657846732E-2</v>
      </c>
    </row>
    <row r="1220" spans="1:36" hidden="1" x14ac:dyDescent="0.25">
      <c r="A1220">
        <v>2019</v>
      </c>
      <c r="B1220" t="s">
        <v>1541</v>
      </c>
      <c r="C1220" t="s">
        <v>145</v>
      </c>
      <c r="D1220" t="s">
        <v>1511</v>
      </c>
      <c r="E1220" t="s">
        <v>1512</v>
      </c>
      <c r="F1220" s="15">
        <v>-4.5729988398574152E-2</v>
      </c>
      <c r="G1220" s="15">
        <v>-0.69090322537798843</v>
      </c>
      <c r="H1220" s="1">
        <f t="shared" si="38"/>
        <v>3044583000</v>
      </c>
      <c r="I1220" s="1">
        <f t="shared" si="39"/>
        <v>201517000</v>
      </c>
      <c r="J1220" s="1">
        <v>-139228745.2684961</v>
      </c>
      <c r="K1220" s="1">
        <v>-106617489.61332436</v>
      </c>
      <c r="L1220" s="1">
        <v>-26465.093298029369</v>
      </c>
      <c r="M1220" s="1">
        <v>-1422106.0549698316</v>
      </c>
      <c r="N1220" s="1">
        <v>-331738.03363053198</v>
      </c>
      <c r="O1220" s="1">
        <v>-4663.8710907877821</v>
      </c>
      <c r="P1220" s="1">
        <v>-6232.505600007873</v>
      </c>
      <c r="Q1220" s="1">
        <v>-30826297.600207817</v>
      </c>
      <c r="R1220" s="1">
        <v>6247.503625277971</v>
      </c>
      <c r="S1220" s="1">
        <v>-47623328.673287697</v>
      </c>
      <c r="T1220" s="1">
        <v>-29117164.942169961</v>
      </c>
      <c r="U1220" s="1">
        <v>-29093723.653550372</v>
      </c>
      <c r="V1220" s="1">
        <v>-355526.5137424579</v>
      </c>
      <c r="W1220" s="1">
        <v>-355838.8483632718</v>
      </c>
      <c r="X1220" s="1">
        <v>-4713330.6216983302</v>
      </c>
      <c r="Y1220" s="1">
        <v>2875479.0927834045</v>
      </c>
      <c r="Z1220" s="1">
        <v>-1149.2436388722879</v>
      </c>
      <c r="AA1220" s="1">
        <v>-30826297.600207817</v>
      </c>
      <c r="AB1220" s="1">
        <v>-6232.505600007873</v>
      </c>
      <c r="AC1220" s="1">
        <v>-229.36539999999999</v>
      </c>
      <c r="AD1220" s="1">
        <v>-34.31018769808594</v>
      </c>
      <c r="AE1220" s="1">
        <v>-12910.540107467556</v>
      </c>
      <c r="AF1220" s="1">
        <v>-273.38739999999996</v>
      </c>
      <c r="AG1220" s="1">
        <v>3123.7518126389855</v>
      </c>
      <c r="AH1220" s="1">
        <v>3123.7518126389855</v>
      </c>
      <c r="AI1220" s="1">
        <v>-4431.6595507877828</v>
      </c>
      <c r="AJ1220" s="5">
        <v>1.0376003539314456E-2</v>
      </c>
    </row>
    <row r="1221" spans="1:36" hidden="1" x14ac:dyDescent="0.25">
      <c r="A1221">
        <v>2019</v>
      </c>
      <c r="B1221" t="s">
        <v>1542</v>
      </c>
      <c r="C1221" t="s">
        <v>1543</v>
      </c>
      <c r="D1221" t="s">
        <v>1511</v>
      </c>
      <c r="E1221" t="s">
        <v>1512</v>
      </c>
      <c r="F1221" s="15">
        <v>-4.5386018110179567E-2</v>
      </c>
      <c r="G1221" s="15">
        <v>-0.4370051146416678</v>
      </c>
      <c r="H1221" s="1">
        <f t="shared" si="38"/>
        <v>1648816000.0000002</v>
      </c>
      <c r="I1221" s="1">
        <f t="shared" si="39"/>
        <v>171241000</v>
      </c>
      <c r="J1221" s="1">
        <v>-74833192.836353838</v>
      </c>
      <c r="K1221" s="1">
        <v>-38643669.594535217</v>
      </c>
      <c r="L1221" s="1">
        <v>-14701.518120273824</v>
      </c>
      <c r="M1221" s="1">
        <v>-459159.53440464451</v>
      </c>
      <c r="N1221" s="1">
        <v>-107533.05454425656</v>
      </c>
      <c r="O1221" s="1">
        <v>-2050.0061019061409</v>
      </c>
      <c r="P1221" s="1">
        <v>-38465.190456433374</v>
      </c>
      <c r="Q1221" s="1">
        <v>-35569294.808353014</v>
      </c>
      <c r="R1221" s="1">
        <v>1680.8701619094982</v>
      </c>
      <c r="S1221" s="1">
        <v>-15536589.446099898</v>
      </c>
      <c r="T1221" s="1">
        <v>-11938193.541229611</v>
      </c>
      <c r="U1221" s="1">
        <v>-11916532.047735073</v>
      </c>
      <c r="V1221" s="1">
        <v>-114717.50899234912</v>
      </c>
      <c r="W1221" s="1">
        <v>-115042.66555988279</v>
      </c>
      <c r="X1221" s="1">
        <v>-1967956.7751153815</v>
      </c>
      <c r="Y1221" s="1">
        <v>2379986.305461565</v>
      </c>
      <c r="Z1221" s="1">
        <v>-8722.9217384625936</v>
      </c>
      <c r="AA1221" s="1">
        <v>-35569294.808353014</v>
      </c>
      <c r="AB1221" s="1">
        <v>-38465.190456433367</v>
      </c>
      <c r="AC1221" s="1">
        <v>-130.32124999999999</v>
      </c>
      <c r="AD1221" s="1">
        <v>-111.31692968968707</v>
      </c>
      <c r="AE1221" s="1">
        <v>-7030.0670406023819</v>
      </c>
      <c r="AF1221" s="1">
        <v>-155.33375000000001</v>
      </c>
      <c r="AG1221" s="1">
        <v>840.43508095474908</v>
      </c>
      <c r="AH1221" s="1">
        <v>544.50585221173276</v>
      </c>
      <c r="AI1221" s="1">
        <v>-1622.1384981631245</v>
      </c>
      <c r="AJ1221" s="5">
        <v>0.13356161441862277</v>
      </c>
    </row>
    <row r="1222" spans="1:36" hidden="1" x14ac:dyDescent="0.25">
      <c r="A1222">
        <v>2019</v>
      </c>
      <c r="B1222" t="s">
        <v>1544</v>
      </c>
      <c r="C1222" t="s">
        <v>238</v>
      </c>
      <c r="D1222" t="s">
        <v>1511</v>
      </c>
      <c r="E1222" t="s">
        <v>1512</v>
      </c>
      <c r="F1222" s="15">
        <v>-4.037615802871361E-2</v>
      </c>
      <c r="G1222" s="15" t="s">
        <v>128</v>
      </c>
      <c r="H1222" s="1">
        <f t="shared" si="38"/>
        <v>101605000</v>
      </c>
      <c r="I1222" s="1" t="e">
        <f t="shared" si="39"/>
        <v>#VALUE!</v>
      </c>
      <c r="J1222" s="1">
        <v>-4102419.5365074463</v>
      </c>
      <c r="K1222" s="1">
        <v>-3660939.4433265794</v>
      </c>
      <c r="L1222" s="1">
        <v>-845.07203237681699</v>
      </c>
      <c r="M1222" s="1">
        <v>-48613.546939385116</v>
      </c>
      <c r="N1222" s="1">
        <v>-11390.144514158997</v>
      </c>
      <c r="O1222" s="1">
        <v>-153.13674746508022</v>
      </c>
      <c r="P1222" s="1">
        <v>-56.854767955032692</v>
      </c>
      <c r="Q1222" s="1">
        <v>-380443.41344014002</v>
      </c>
      <c r="R1222" s="1">
        <v>22.07526061543706</v>
      </c>
      <c r="S1222" s="1">
        <v>-1635234.994553847</v>
      </c>
      <c r="T1222" s="1">
        <v>-955621.91843666811</v>
      </c>
      <c r="U1222" s="1">
        <v>-955168.89854869677</v>
      </c>
      <c r="V1222" s="1">
        <v>-12153.386734846279</v>
      </c>
      <c r="W1222" s="1">
        <v>-12153.386734846279</v>
      </c>
      <c r="X1222" s="1">
        <v>-154071.97163302053</v>
      </c>
      <c r="Y1222" s="1">
        <v>3050.2617671256903</v>
      </c>
      <c r="Z1222" s="1">
        <v>-11.696204403441712</v>
      </c>
      <c r="AA1222" s="1">
        <v>-380443.41344014002</v>
      </c>
      <c r="AB1222" s="1">
        <v>-56.854767955032692</v>
      </c>
      <c r="AC1222" s="1">
        <v>-0.96581608217139225</v>
      </c>
      <c r="AD1222" s="1">
        <v>-0.64056578151272048</v>
      </c>
      <c r="AE1222" s="1">
        <v>-420.43596735866618</v>
      </c>
      <c r="AF1222" s="1">
        <v>-1.1511847365950718</v>
      </c>
      <c r="AG1222" s="1">
        <v>11.03763030771853</v>
      </c>
      <c r="AH1222" s="1">
        <v>11.03763030771853</v>
      </c>
      <c r="AI1222" s="1">
        <v>-152.15894680378699</v>
      </c>
      <c r="AJ1222" s="5">
        <v>1.2026689301858637E-2</v>
      </c>
    </row>
    <row r="1223" spans="1:36" hidden="1" x14ac:dyDescent="0.25">
      <c r="A1223">
        <v>2019</v>
      </c>
      <c r="B1223" t="s">
        <v>1545</v>
      </c>
      <c r="C1223" t="s">
        <v>185</v>
      </c>
      <c r="D1223" t="s">
        <v>1511</v>
      </c>
      <c r="E1223" t="s">
        <v>1512</v>
      </c>
      <c r="F1223" s="15">
        <v>-3.6929181214901428E-2</v>
      </c>
      <c r="G1223" s="15">
        <v>-0.54337851796552927</v>
      </c>
      <c r="H1223" s="1">
        <f t="shared" si="38"/>
        <v>707834999.99999988</v>
      </c>
      <c r="I1223" s="1">
        <f t="shared" si="39"/>
        <v>48106000</v>
      </c>
      <c r="J1223" s="1">
        <v>-26139766.98524975</v>
      </c>
      <c r="K1223" s="1">
        <v>-24981205.426532738</v>
      </c>
      <c r="L1223" s="1">
        <v>-5767.6532655542978</v>
      </c>
      <c r="M1223" s="1">
        <v>-331714.15066471795</v>
      </c>
      <c r="N1223" s="1">
        <v>-77719.534660437319</v>
      </c>
      <c r="O1223" s="1">
        <v>-1045.0705677805236</v>
      </c>
      <c r="P1223" s="1">
        <v>-396.08084912603277</v>
      </c>
      <c r="Q1223" s="1">
        <v>-742072.85683101509</v>
      </c>
      <c r="R1223" s="1">
        <v>153.78812162519455</v>
      </c>
      <c r="S1223" s="1">
        <v>-11157887.885855312</v>
      </c>
      <c r="T1223" s="1">
        <v>-6521311.6837582989</v>
      </c>
      <c r="U1223" s="1">
        <v>-6518215.4901024094</v>
      </c>
      <c r="V1223" s="1">
        <v>-82928.537666179487</v>
      </c>
      <c r="W1223" s="1">
        <v>-82928.537666179487</v>
      </c>
      <c r="X1223" s="1">
        <v>-1051421.3143672377</v>
      </c>
      <c r="Y1223" s="1">
        <v>21249.761703985161</v>
      </c>
      <c r="Z1223" s="1">
        <v>-81.482041670293412</v>
      </c>
      <c r="AA1223" s="1">
        <v>-742072.85683101509</v>
      </c>
      <c r="AB1223" s="1">
        <v>-396.08084912603277</v>
      </c>
      <c r="AC1223" s="1">
        <v>-6.7283935487799553</v>
      </c>
      <c r="AD1223" s="1">
        <v>-4.4625252690030655</v>
      </c>
      <c r="AE1223" s="1">
        <v>-2869.1965647352149</v>
      </c>
      <c r="AF1223" s="1">
        <v>-8.0197711532677776</v>
      </c>
      <c r="AG1223" s="1">
        <v>76.894060812597274</v>
      </c>
      <c r="AH1223" s="1">
        <v>76.894060812597274</v>
      </c>
      <c r="AI1223" s="1">
        <v>-1038.2586832169047</v>
      </c>
      <c r="AJ1223" s="5">
        <v>1.3130566505336233E-2</v>
      </c>
    </row>
    <row r="1224" spans="1:36" hidden="1" x14ac:dyDescent="0.25">
      <c r="A1224">
        <v>2019</v>
      </c>
      <c r="B1224" t="s">
        <v>1546</v>
      </c>
      <c r="C1224" t="s">
        <v>159</v>
      </c>
      <c r="D1224" t="s">
        <v>1511</v>
      </c>
      <c r="E1224" t="s">
        <v>1512</v>
      </c>
      <c r="F1224" s="15">
        <v>-3.6651110046582072E-2</v>
      </c>
      <c r="G1224" s="15">
        <v>-0.25045797162043182</v>
      </c>
      <c r="H1224" s="1">
        <f t="shared" si="38"/>
        <v>1311704000</v>
      </c>
      <c r="I1224" s="1">
        <f t="shared" si="39"/>
        <v>191950000</v>
      </c>
      <c r="J1224" s="1">
        <v>-48075407.652541891</v>
      </c>
      <c r="K1224" s="1">
        <v>-41635442.17267935</v>
      </c>
      <c r="L1224" s="1">
        <v>-10927.830841684497</v>
      </c>
      <c r="M1224" s="1">
        <v>-550137.22554261424</v>
      </c>
      <c r="N1224" s="1">
        <v>-128119.92575990726</v>
      </c>
      <c r="O1224" s="1">
        <v>-3630.5055386975982</v>
      </c>
      <c r="P1224" s="1">
        <v>-40259.531803581645</v>
      </c>
      <c r="Q1224" s="1">
        <v>-5708286.9925058819</v>
      </c>
      <c r="R1224" s="1">
        <v>1396.532148580387</v>
      </c>
      <c r="S1224" s="1">
        <v>-18373258.6485065</v>
      </c>
      <c r="T1224" s="1">
        <v>-11445219.439739674</v>
      </c>
      <c r="U1224" s="1">
        <v>-11437072.774524443</v>
      </c>
      <c r="V1224" s="1">
        <v>-136344.74146002816</v>
      </c>
      <c r="W1224" s="1">
        <v>-141420.08855101056</v>
      </c>
      <c r="X1224" s="1">
        <v>-1856090.2223858749</v>
      </c>
      <c r="Y1224" s="1">
        <v>1075155.1602030178</v>
      </c>
      <c r="Z1224" s="1">
        <v>-4922.5780879238691</v>
      </c>
      <c r="AA1224" s="1">
        <v>-5708286.9925058819</v>
      </c>
      <c r="AB1224" s="1">
        <v>-40259.531803581638</v>
      </c>
      <c r="AC1224" s="1">
        <v>-59.662549988372234</v>
      </c>
      <c r="AD1224" s="1">
        <v>-20.187299459382828</v>
      </c>
      <c r="AE1224" s="1">
        <v>-5363.2612529869448</v>
      </c>
      <c r="AF1224" s="1">
        <v>-71.113556877764111</v>
      </c>
      <c r="AG1224" s="1">
        <v>698.2660742901935</v>
      </c>
      <c r="AH1224" s="1">
        <v>-1131.848848510808</v>
      </c>
      <c r="AI1224" s="1">
        <v>-1739.9877464419308</v>
      </c>
      <c r="AJ1224" s="5">
        <v>7.8923919405520626E-2</v>
      </c>
    </row>
    <row r="1225" spans="1:36" hidden="1" x14ac:dyDescent="0.25">
      <c r="A1225">
        <v>2019</v>
      </c>
      <c r="B1225" t="s">
        <v>1547</v>
      </c>
      <c r="C1225" t="s">
        <v>193</v>
      </c>
      <c r="D1225" t="s">
        <v>1511</v>
      </c>
      <c r="E1225" t="s">
        <v>1512</v>
      </c>
      <c r="F1225" s="15">
        <v>-3.4417877038309772E-2</v>
      </c>
      <c r="G1225" s="15">
        <v>-0.54394507999476049</v>
      </c>
      <c r="H1225" s="1">
        <f t="shared" si="38"/>
        <v>4067876000</v>
      </c>
      <c r="I1225" s="1">
        <f t="shared" si="39"/>
        <v>257393000.00000003</v>
      </c>
      <c r="J1225" s="1">
        <v>-140007655.9750914</v>
      </c>
      <c r="K1225" s="1">
        <v>-133346535.7659559</v>
      </c>
      <c r="L1225" s="1">
        <v>-31175.245331650898</v>
      </c>
      <c r="M1225" s="1">
        <v>-1766460.1358182961</v>
      </c>
      <c r="N1225" s="1">
        <v>-413278.49559262552</v>
      </c>
      <c r="O1225" s="1">
        <v>-5579.0369722354053</v>
      </c>
      <c r="P1225" s="1">
        <v>-11733.728761967743</v>
      </c>
      <c r="Q1225" s="1">
        <v>-4433648.8818235155</v>
      </c>
      <c r="R1225" s="1">
        <v>755.31516478899823</v>
      </c>
      <c r="S1225" s="1">
        <v>-59339448.061186269</v>
      </c>
      <c r="T1225" s="1">
        <v>-34866291.423980311</v>
      </c>
      <c r="U1225" s="1">
        <v>-34845253.791145995</v>
      </c>
      <c r="V1225" s="1">
        <v>-441615.03395457403</v>
      </c>
      <c r="W1225" s="1">
        <v>-441615.03395457403</v>
      </c>
      <c r="X1225" s="1">
        <v>-5623813.380110275</v>
      </c>
      <c r="Y1225" s="1">
        <v>17981.479012489821</v>
      </c>
      <c r="Z1225" s="1">
        <v>-1824.9949900606714</v>
      </c>
      <c r="AA1225" s="1">
        <v>-4433648.8818235155</v>
      </c>
      <c r="AB1225" s="1">
        <v>-11733.728761967743</v>
      </c>
      <c r="AC1225" s="1">
        <v>-43.89219540916443</v>
      </c>
      <c r="AD1225" s="1">
        <v>-36.440553943181435</v>
      </c>
      <c r="AE1225" s="1">
        <v>-15481.190077487099</v>
      </c>
      <c r="AF1225" s="1">
        <v>-52.316405103836061</v>
      </c>
      <c r="AG1225" s="1">
        <v>377.65758239449912</v>
      </c>
      <c r="AH1225" s="1">
        <v>377.65758239449912</v>
      </c>
      <c r="AI1225" s="1">
        <v>-5534.6001291459806</v>
      </c>
      <c r="AJ1225" s="5">
        <v>4.0697533149049746E-2</v>
      </c>
    </row>
    <row r="1226" spans="1:36" hidden="1" x14ac:dyDescent="0.25">
      <c r="A1226">
        <v>2019</v>
      </c>
      <c r="B1226" t="s">
        <v>1548</v>
      </c>
      <c r="C1226" t="s">
        <v>445</v>
      </c>
      <c r="D1226" t="s">
        <v>1511</v>
      </c>
      <c r="E1226" t="s">
        <v>1512</v>
      </c>
      <c r="F1226" s="15">
        <v>-3.3353097045469349E-2</v>
      </c>
      <c r="G1226" s="15">
        <v>-0.48140497645376656</v>
      </c>
      <c r="H1226" s="1">
        <f t="shared" si="38"/>
        <v>10113733000</v>
      </c>
      <c r="I1226" s="1">
        <f t="shared" si="39"/>
        <v>700708000</v>
      </c>
      <c r="J1226" s="1">
        <v>-337324318.24096584</v>
      </c>
      <c r="K1226" s="1">
        <v>-303171374.08534473</v>
      </c>
      <c r="L1226" s="1">
        <v>-72727.551507914133</v>
      </c>
      <c r="M1226" s="1">
        <v>-4075734.3091726243</v>
      </c>
      <c r="N1226" s="1">
        <v>-937145.67637991311</v>
      </c>
      <c r="O1226" s="1">
        <v>-12834.103402406696</v>
      </c>
      <c r="P1226" s="1">
        <v>-20681.152389453473</v>
      </c>
      <c r="Q1226" s="1">
        <v>-29039800.875019863</v>
      </c>
      <c r="R1226" s="1">
        <v>5979.512251097065</v>
      </c>
      <c r="S1226" s="1">
        <v>-134596809.36676833</v>
      </c>
      <c r="T1226" s="1">
        <v>-80243562.182495192</v>
      </c>
      <c r="U1226" s="1">
        <v>-80170937.530734077</v>
      </c>
      <c r="V1226" s="1">
        <v>-1005828.9331979464</v>
      </c>
      <c r="W1226" s="1">
        <v>-1058247.5095787852</v>
      </c>
      <c r="X1226" s="1">
        <v>-12958047.49896902</v>
      </c>
      <c r="Y1226" s="1">
        <v>1817499.387111289</v>
      </c>
      <c r="Z1226" s="1">
        <v>-4735.745090843051</v>
      </c>
      <c r="AA1226" s="1">
        <v>-29039800.875019863</v>
      </c>
      <c r="AB1226" s="1">
        <v>-20681.152389453473</v>
      </c>
      <c r="AC1226" s="1">
        <v>-247.75121792865247</v>
      </c>
      <c r="AD1226" s="1">
        <v>-103.0661435702207</v>
      </c>
      <c r="AE1226" s="1">
        <v>-35916.948823937921</v>
      </c>
      <c r="AF1226" s="1">
        <v>-295.30199984979288</v>
      </c>
      <c r="AG1226" s="1">
        <v>2989.7561255485325</v>
      </c>
      <c r="AH1226" s="1">
        <v>2989.7561255485325</v>
      </c>
      <c r="AI1226" s="1">
        <v>-12583.277899292068</v>
      </c>
      <c r="AJ1226" s="5">
        <v>4.4143941960868259E-2</v>
      </c>
    </row>
    <row r="1227" spans="1:36" hidden="1" x14ac:dyDescent="0.25">
      <c r="A1227">
        <v>2019</v>
      </c>
      <c r="B1227" t="s">
        <v>1549</v>
      </c>
      <c r="C1227" t="s">
        <v>190</v>
      </c>
      <c r="D1227" t="s">
        <v>1511</v>
      </c>
      <c r="E1227" t="s">
        <v>1512</v>
      </c>
      <c r="F1227" s="15">
        <v>-3.2524973032518341E-2</v>
      </c>
      <c r="G1227" s="15">
        <v>-0.22158146044809152</v>
      </c>
      <c r="H1227" s="1">
        <f t="shared" si="38"/>
        <v>9538400000</v>
      </c>
      <c r="I1227" s="1">
        <f t="shared" si="39"/>
        <v>1400100000</v>
      </c>
      <c r="J1227" s="1">
        <v>-310236202.77337295</v>
      </c>
      <c r="K1227" s="1">
        <v>-246141268.73305768</v>
      </c>
      <c r="L1227" s="1">
        <v>-62117.905066278239</v>
      </c>
      <c r="M1227" s="1">
        <v>-3301929.7165768924</v>
      </c>
      <c r="N1227" s="1">
        <v>-765160.84904556011</v>
      </c>
      <c r="O1227" s="1">
        <v>-10885.981430378957</v>
      </c>
      <c r="P1227" s="1">
        <v>-36450.336484650281</v>
      </c>
      <c r="Q1227" s="1">
        <v>-59936523.035227597</v>
      </c>
      <c r="R1227" s="1">
        <v>18133.783516039439</v>
      </c>
      <c r="S1227" s="1">
        <v>-109970834.59296663</v>
      </c>
      <c r="T1227" s="1">
        <v>-67899894.287899196</v>
      </c>
      <c r="U1227" s="1">
        <v>-67822305.353097484</v>
      </c>
      <c r="V1227" s="1">
        <v>-825482.4291442231</v>
      </c>
      <c r="W1227" s="1">
        <v>-825482.4291442231</v>
      </c>
      <c r="X1227" s="1">
        <v>-10998307.062181985</v>
      </c>
      <c r="Y1227" s="1">
        <v>8104401.9752501585</v>
      </c>
      <c r="Z1227" s="1">
        <v>-1554.6265561090174</v>
      </c>
      <c r="AA1227" s="1">
        <v>-59936523.035227597</v>
      </c>
      <c r="AB1227" s="1">
        <v>-36450.336484650281</v>
      </c>
      <c r="AC1227" s="1">
        <v>-636.76935900951969</v>
      </c>
      <c r="AD1227" s="1">
        <v>-81.109052959845187</v>
      </c>
      <c r="AE1227" s="1">
        <v>-30186.206250223466</v>
      </c>
      <c r="AF1227" s="1">
        <v>-758.98422106943406</v>
      </c>
      <c r="AG1227" s="1">
        <v>9066.8917580197194</v>
      </c>
      <c r="AH1227" s="1">
        <v>9066.8917580197194</v>
      </c>
      <c r="AI1227" s="1">
        <v>-10241.310553775887</v>
      </c>
      <c r="AJ1227" s="5">
        <v>7.2575615901821919E-2</v>
      </c>
    </row>
    <row r="1228" spans="1:36" hidden="1" x14ac:dyDescent="0.25">
      <c r="A1228">
        <v>2019</v>
      </c>
      <c r="B1228" t="s">
        <v>1550</v>
      </c>
      <c r="C1228" t="s">
        <v>190</v>
      </c>
      <c r="D1228" t="s">
        <v>1511</v>
      </c>
      <c r="E1228" t="s">
        <v>1512</v>
      </c>
      <c r="F1228" s="15">
        <v>-3.1959836863517006E-2</v>
      </c>
      <c r="G1228" s="15">
        <v>-0.21736442739306405</v>
      </c>
      <c r="H1228" s="1">
        <f t="shared" si="38"/>
        <v>8106999999.999999</v>
      </c>
      <c r="I1228" s="1">
        <f t="shared" si="39"/>
        <v>1192000000</v>
      </c>
      <c r="J1228" s="1">
        <v>-259098397.45253235</v>
      </c>
      <c r="K1228" s="1">
        <v>-194640895.26192781</v>
      </c>
      <c r="L1228" s="1">
        <v>-49465.759518012674</v>
      </c>
      <c r="M1228" s="1">
        <v>-2612740.1627157843</v>
      </c>
      <c r="N1228" s="1">
        <v>-604927.96627171908</v>
      </c>
      <c r="O1228" s="1">
        <v>-8646.2382294172839</v>
      </c>
      <c r="P1228" s="1">
        <v>-30980.340296177532</v>
      </c>
      <c r="Q1228" s="1">
        <v>-61166154.222835831</v>
      </c>
      <c r="R1228" s="1">
        <v>15412.499262405823</v>
      </c>
      <c r="S1228" s="1">
        <v>-86949497.430611685</v>
      </c>
      <c r="T1228" s="1">
        <v>-53920747.459445275</v>
      </c>
      <c r="U1228" s="1">
        <v>-53856467.216789849</v>
      </c>
      <c r="V1228" s="1">
        <v>-653185.04067894607</v>
      </c>
      <c r="W1228" s="1">
        <v>-653185.04067894607</v>
      </c>
      <c r="X1228" s="1">
        <v>-8737125.1190594137</v>
      </c>
      <c r="Y1228" s="1">
        <v>6888197.8962250501</v>
      </c>
      <c r="Z1228" s="1">
        <v>-1321.3282615926994</v>
      </c>
      <c r="AA1228" s="1">
        <v>-61166154.222835831</v>
      </c>
      <c r="AB1228" s="1">
        <v>-30980.340296177532</v>
      </c>
      <c r="AC1228" s="1">
        <v>-541.21122971254874</v>
      </c>
      <c r="AD1228" s="1">
        <v>-68.937252824946</v>
      </c>
      <c r="AE1228" s="1">
        <v>-23991.103977366103</v>
      </c>
      <c r="AF1228" s="1">
        <v>-645.08566218756823</v>
      </c>
      <c r="AG1228" s="1">
        <v>7706.2496312029116</v>
      </c>
      <c r="AH1228" s="1">
        <v>7706.2496312029116</v>
      </c>
      <c r="AI1228" s="1">
        <v>-8098.3112399199817</v>
      </c>
      <c r="AJ1228" s="5">
        <v>7.3703539673369747E-2</v>
      </c>
    </row>
    <row r="1229" spans="1:36" hidden="1" x14ac:dyDescent="0.25">
      <c r="A1229">
        <v>2019</v>
      </c>
      <c r="B1229" t="s">
        <v>1551</v>
      </c>
      <c r="C1229" t="s">
        <v>135</v>
      </c>
      <c r="D1229" t="s">
        <v>1511</v>
      </c>
      <c r="E1229" t="s">
        <v>1512</v>
      </c>
      <c r="F1229" s="15">
        <v>-3.146747712224978E-2</v>
      </c>
      <c r="G1229" s="15">
        <v>-0.44787170453381581</v>
      </c>
      <c r="H1229" s="1">
        <f t="shared" si="38"/>
        <v>15419522000</v>
      </c>
      <c r="I1229" s="1">
        <f t="shared" si="39"/>
        <v>1083376000</v>
      </c>
      <c r="J1229" s="1">
        <v>-485213455.77102721</v>
      </c>
      <c r="K1229" s="1">
        <v>-440797512.18938667</v>
      </c>
      <c r="L1229" s="1">
        <v>-102788.78083958941</v>
      </c>
      <c r="M1229" s="1">
        <v>-5499908.5412414642</v>
      </c>
      <c r="N1229" s="1">
        <v>-1286956.0381100813</v>
      </c>
      <c r="O1229" s="1">
        <v>-23845.344867594307</v>
      </c>
      <c r="P1229" s="1">
        <v>-7673926.842293066</v>
      </c>
      <c r="Q1229" s="1">
        <v>-29828134.251238607</v>
      </c>
      <c r="R1229" s="1">
        <v>-383.7338428186381</v>
      </c>
      <c r="S1229" s="1">
        <v>-184612067.5221149</v>
      </c>
      <c r="T1229" s="1">
        <v>-109182902.04654598</v>
      </c>
      <c r="U1229" s="1">
        <v>-109131638.34137422</v>
      </c>
      <c r="V1229" s="1">
        <v>-1371951.2911135759</v>
      </c>
      <c r="W1229" s="1">
        <v>-1385243.470224974</v>
      </c>
      <c r="X1229" s="1">
        <v>-17622979.720507599</v>
      </c>
      <c r="Y1229" s="1">
        <v>-16899376.27183035</v>
      </c>
      <c r="Z1229" s="1">
        <v>-7430225.1041912567</v>
      </c>
      <c r="AA1229" s="1">
        <v>-29828134.251238607</v>
      </c>
      <c r="AB1229" s="1">
        <v>-7673926.842293066</v>
      </c>
      <c r="AC1229" s="1">
        <v>-672.81215179870605</v>
      </c>
      <c r="AD1229" s="1">
        <v>-1225.217486033612</v>
      </c>
      <c r="AE1229" s="1">
        <v>-48762.968263499228</v>
      </c>
      <c r="AF1229" s="1">
        <v>-801.94469117248525</v>
      </c>
      <c r="AG1229" s="1">
        <v>-191.86692140931905</v>
      </c>
      <c r="AH1229" s="1">
        <v>-6069.7143486270752</v>
      </c>
      <c r="AI1229" s="1">
        <v>-17286.385730002028</v>
      </c>
      <c r="AJ1229" s="5">
        <v>0.10536852786338766</v>
      </c>
    </row>
    <row r="1230" spans="1:36" hidden="1" x14ac:dyDescent="0.25">
      <c r="A1230">
        <v>2019</v>
      </c>
      <c r="B1230" t="s">
        <v>1552</v>
      </c>
      <c r="C1230" t="s">
        <v>170</v>
      </c>
      <c r="D1230" t="s">
        <v>1511</v>
      </c>
      <c r="E1230" t="s">
        <v>1512</v>
      </c>
      <c r="F1230" s="15">
        <v>-3.1201654810716014E-2</v>
      </c>
      <c r="G1230" s="15">
        <v>-78.905361028064988</v>
      </c>
      <c r="H1230" s="1">
        <f t="shared" si="38"/>
        <v>892696000</v>
      </c>
      <c r="I1230" s="1">
        <f t="shared" si="39"/>
        <v>353000</v>
      </c>
      <c r="J1230" s="1">
        <v>-27853592.442906942</v>
      </c>
      <c r="K1230" s="1">
        <v>-25651848.698234715</v>
      </c>
      <c r="L1230" s="1">
        <v>-6216.0666726130503</v>
      </c>
      <c r="M1230" s="1">
        <v>-340290.95364327432</v>
      </c>
      <c r="N1230" s="1">
        <v>-79737.332574162938</v>
      </c>
      <c r="O1230" s="1">
        <v>-1096.8842390637665</v>
      </c>
      <c r="P1230" s="1">
        <v>-8434.8078596750656</v>
      </c>
      <c r="Q1230" s="1">
        <v>-1766705.1058819355</v>
      </c>
      <c r="R1230" s="1">
        <v>737.40619850245434</v>
      </c>
      <c r="S1230" s="1">
        <v>-11453755.320186136</v>
      </c>
      <c r="T1230" s="1">
        <v>-6876665.4124093084</v>
      </c>
      <c r="U1230" s="1">
        <v>-6873152.1276279101</v>
      </c>
      <c r="V1230" s="1">
        <v>-85072.73841081858</v>
      </c>
      <c r="W1230" s="1">
        <v>-85072.73841081858</v>
      </c>
      <c r="X1230" s="1">
        <v>-1111539.2835737735</v>
      </c>
      <c r="Y1230" s="1">
        <v>411038.41200409201</v>
      </c>
      <c r="Z1230" s="1">
        <v>-768.66998637488359</v>
      </c>
      <c r="AA1230" s="1">
        <v>-1766705.1058819355</v>
      </c>
      <c r="AB1230" s="1">
        <v>-8434.8078596750656</v>
      </c>
      <c r="AC1230" s="1">
        <v>-28.238212243556827</v>
      </c>
      <c r="AD1230" s="1">
        <v>-5.7216251751121403</v>
      </c>
      <c r="AE1230" s="1">
        <v>-3066.143339860118</v>
      </c>
      <c r="AF1230" s="1">
        <v>-33.657959857564251</v>
      </c>
      <c r="AG1230" s="1">
        <v>368.70309925122717</v>
      </c>
      <c r="AH1230" s="1">
        <v>368.70309925122717</v>
      </c>
      <c r="AI1230" s="1">
        <v>-1068.2956256463845</v>
      </c>
      <c r="AJ1230" s="5">
        <v>9.7036278343436949E-2</v>
      </c>
    </row>
    <row r="1231" spans="1:36" hidden="1" x14ac:dyDescent="0.25">
      <c r="A1231">
        <v>2019</v>
      </c>
      <c r="B1231" t="s">
        <v>1553</v>
      </c>
      <c r="C1231" t="s">
        <v>185</v>
      </c>
      <c r="D1231" t="s">
        <v>1511</v>
      </c>
      <c r="E1231" t="s">
        <v>1512</v>
      </c>
      <c r="F1231" s="15">
        <v>-2.9980801370399868E-2</v>
      </c>
      <c r="G1231" s="15">
        <v>-0.44614136071929528</v>
      </c>
      <c r="H1231" s="1">
        <f t="shared" si="38"/>
        <v>287127000</v>
      </c>
      <c r="I1231" s="1">
        <f t="shared" si="39"/>
        <v>19295000</v>
      </c>
      <c r="J1231" s="1">
        <v>-8608297.5550788026</v>
      </c>
      <c r="K1231" s="1">
        <v>-7959992.6002918445</v>
      </c>
      <c r="L1231" s="1">
        <v>-1842.5665074941032</v>
      </c>
      <c r="M1231" s="1">
        <v>-105651.26255469151</v>
      </c>
      <c r="N1231" s="1">
        <v>-24749.390069037254</v>
      </c>
      <c r="O1231" s="1">
        <v>-333.46361995215887</v>
      </c>
      <c r="P1231" s="1">
        <v>-160.66668922419834</v>
      </c>
      <c r="Q1231" s="1">
        <v>-515629.98813633015</v>
      </c>
      <c r="R1231" s="1">
        <v>62.382789771454142</v>
      </c>
      <c r="S1231" s="1">
        <v>-3553266.7205723571</v>
      </c>
      <c r="T1231" s="1">
        <v>-2079730.6975824013</v>
      </c>
      <c r="U1231" s="1">
        <v>-2078723.2695262008</v>
      </c>
      <c r="V1231" s="1">
        <v>-26412.815638672877</v>
      </c>
      <c r="W1231" s="1">
        <v>-26412.815638672877</v>
      </c>
      <c r="X1231" s="1">
        <v>-335355.84750670049</v>
      </c>
      <c r="Y1231" s="1">
        <v>8619.7776724521173</v>
      </c>
      <c r="Z1231" s="1">
        <v>-33.052468694916669</v>
      </c>
      <c r="AA1231" s="1">
        <v>-515629.98813633015</v>
      </c>
      <c r="AB1231" s="1">
        <v>-160.66668922419834</v>
      </c>
      <c r="AC1231" s="1">
        <v>-2.7293132643632236</v>
      </c>
      <c r="AD1231" s="1">
        <v>-1.8101838605226406</v>
      </c>
      <c r="AE1231" s="1">
        <v>-915.3486961924292</v>
      </c>
      <c r="AF1231" s="1">
        <v>-3.2531491547102322</v>
      </c>
      <c r="AG1231" s="1">
        <v>31.191394885727071</v>
      </c>
      <c r="AH1231" s="1">
        <v>31.191394885727071</v>
      </c>
      <c r="AI1231" s="1">
        <v>-330.70043929692395</v>
      </c>
      <c r="AJ1231" s="5">
        <v>1.6111529911952367E-2</v>
      </c>
    </row>
    <row r="1232" spans="1:36" hidden="1" x14ac:dyDescent="0.25">
      <c r="A1232">
        <v>2019</v>
      </c>
      <c r="B1232" t="s">
        <v>1554</v>
      </c>
      <c r="C1232" t="s">
        <v>190</v>
      </c>
      <c r="D1232" t="s">
        <v>1511</v>
      </c>
      <c r="E1232" t="s">
        <v>1512</v>
      </c>
      <c r="F1232" s="15">
        <v>-2.9336116208878674E-2</v>
      </c>
      <c r="G1232" s="15">
        <v>-0.2407942820661251</v>
      </c>
      <c r="H1232" s="1">
        <f t="shared" si="38"/>
        <v>9497317000</v>
      </c>
      <c r="I1232" s="1">
        <f t="shared" si="39"/>
        <v>1157064000</v>
      </c>
      <c r="J1232" s="1">
        <v>-278614395.18455899</v>
      </c>
      <c r="K1232" s="1">
        <v>-219707901.10535526</v>
      </c>
      <c r="L1232" s="1">
        <v>-56047.834740290891</v>
      </c>
      <c r="M1232" s="1">
        <v>-2950252.8463234967</v>
      </c>
      <c r="N1232" s="1">
        <v>-682749.77576261398</v>
      </c>
      <c r="O1232" s="1">
        <v>-9783.0310986716722</v>
      </c>
      <c r="P1232" s="1">
        <v>-36293.340639036876</v>
      </c>
      <c r="Q1232" s="1">
        <v>-55189422.929837413</v>
      </c>
      <c r="R1232" s="1">
        <v>18055.679197894944</v>
      </c>
      <c r="S1232" s="1">
        <v>-98139984.403177887</v>
      </c>
      <c r="T1232" s="1">
        <v>-61004634.628391966</v>
      </c>
      <c r="U1232" s="1">
        <v>-60930281.138807513</v>
      </c>
      <c r="V1232" s="1">
        <v>-737563.21158087417</v>
      </c>
      <c r="W1232" s="1">
        <v>-737563.21158087417</v>
      </c>
      <c r="X1232" s="1">
        <v>-9886888.872327365</v>
      </c>
      <c r="Y1232" s="1">
        <v>8069495.3717999756</v>
      </c>
      <c r="Z1232" s="1">
        <v>-1547.9305984217085</v>
      </c>
      <c r="AA1232" s="1">
        <v>-55189422.929837413</v>
      </c>
      <c r="AB1232" s="1">
        <v>-36293.340639036876</v>
      </c>
      <c r="AC1232" s="1">
        <v>-634.0267191982108</v>
      </c>
      <c r="AD1232" s="1">
        <v>-80.759706819743144</v>
      </c>
      <c r="AE1232" s="1">
        <v>-27154.930107143093</v>
      </c>
      <c r="AF1232" s="1">
        <v>-755.71518760950403</v>
      </c>
      <c r="AG1232" s="1">
        <v>9027.839598947472</v>
      </c>
      <c r="AH1232" s="1">
        <v>9027.839598947472</v>
      </c>
      <c r="AI1232" s="1">
        <v>-9141.1368946366965</v>
      </c>
      <c r="AJ1232" s="5">
        <v>7.9435001705294078E-2</v>
      </c>
    </row>
    <row r="1233" spans="1:36" hidden="1" x14ac:dyDescent="0.25">
      <c r="A1233">
        <v>2019</v>
      </c>
      <c r="B1233" t="s">
        <v>1555</v>
      </c>
      <c r="C1233" t="s">
        <v>193</v>
      </c>
      <c r="D1233" t="s">
        <v>1511</v>
      </c>
      <c r="E1233" t="s">
        <v>1512</v>
      </c>
      <c r="F1233" s="15">
        <v>-2.8555648219574497E-2</v>
      </c>
      <c r="G1233" s="15">
        <v>-0.47836013249327647</v>
      </c>
      <c r="H1233" s="1">
        <f t="shared" si="38"/>
        <v>3617597000</v>
      </c>
      <c r="I1233" s="1">
        <f t="shared" si="39"/>
        <v>215952000</v>
      </c>
      <c r="J1233" s="1">
        <v>-103302827.33218804</v>
      </c>
      <c r="K1233" s="1">
        <v>-98303064.945509762</v>
      </c>
      <c r="L1233" s="1">
        <v>-23150.389208538414</v>
      </c>
      <c r="M1233" s="1">
        <v>-1301429.6834432124</v>
      </c>
      <c r="N1233" s="1">
        <v>-304344.75357192766</v>
      </c>
      <c r="O1233" s="1">
        <v>-4124.9290941720637</v>
      </c>
      <c r="P1233" s="1">
        <v>-10434.905579252714</v>
      </c>
      <c r="Q1233" s="1">
        <v>-3357151.5903957058</v>
      </c>
      <c r="R1233" s="1">
        <v>873.86461458136068</v>
      </c>
      <c r="S1233" s="1">
        <v>-43701870.566142417</v>
      </c>
      <c r="T1233" s="1">
        <v>-25779103.084277514</v>
      </c>
      <c r="U1233" s="1">
        <v>-25762681.148908403</v>
      </c>
      <c r="V1233" s="1">
        <v>-325357.4208608031</v>
      </c>
      <c r="W1233" s="1">
        <v>-325357.4208608031</v>
      </c>
      <c r="X1233" s="1">
        <v>-4159544.3956028433</v>
      </c>
      <c r="Y1233" s="1">
        <v>135106.23976511866</v>
      </c>
      <c r="Z1233" s="1">
        <v>-1622.9836900285343</v>
      </c>
      <c r="AA1233" s="1">
        <v>-3357151.5903957058</v>
      </c>
      <c r="AB1233" s="1">
        <v>-10434.905579252714</v>
      </c>
      <c r="AC1233" s="1">
        <v>-45.873080000000002</v>
      </c>
      <c r="AD1233" s="1">
        <v>-32.40689702026102</v>
      </c>
      <c r="AE1233" s="1">
        <v>-11472.476006738816</v>
      </c>
      <c r="AF1233" s="1">
        <v>-54.67748000000001</v>
      </c>
      <c r="AG1233" s="1">
        <v>436.93230729068034</v>
      </c>
      <c r="AH1233" s="1">
        <v>436.93230729068034</v>
      </c>
      <c r="AI1233" s="1">
        <v>-4078.4867861720654</v>
      </c>
      <c r="AJ1233" s="5">
        <v>1.7914074795138176E-2</v>
      </c>
    </row>
    <row r="1234" spans="1:36" hidden="1" x14ac:dyDescent="0.25">
      <c r="A1234">
        <v>2019</v>
      </c>
      <c r="B1234" t="s">
        <v>1556</v>
      </c>
      <c r="C1234" t="s">
        <v>170</v>
      </c>
      <c r="D1234" t="s">
        <v>1511</v>
      </c>
      <c r="E1234" t="s">
        <v>1512</v>
      </c>
      <c r="F1234" s="15">
        <v>-2.8271561862219904E-2</v>
      </c>
      <c r="G1234" s="15">
        <v>-0.8602741980547518</v>
      </c>
      <c r="H1234" s="1">
        <f t="shared" si="38"/>
        <v>2029855000</v>
      </c>
      <c r="I1234" s="1">
        <f t="shared" si="39"/>
        <v>66708000</v>
      </c>
      <c r="J1234" s="1">
        <v>-57387171.203836381</v>
      </c>
      <c r="K1234" s="1">
        <v>-52509745.943869881</v>
      </c>
      <c r="L1234" s="1">
        <v>-12803.739495652542</v>
      </c>
      <c r="M1234" s="1">
        <v>-696383.71272228868</v>
      </c>
      <c r="N1234" s="1">
        <v>-163167.58929159882</v>
      </c>
      <c r="O1234" s="1">
        <v>-2251.9685223956199</v>
      </c>
      <c r="P1234" s="1">
        <v>-19179.470847859437</v>
      </c>
      <c r="Q1234" s="1">
        <v>-3985315.5286846184</v>
      </c>
      <c r="R1234" s="1">
        <v>1676.7495979159748</v>
      </c>
      <c r="S1234" s="1">
        <v>-23439633.676444717</v>
      </c>
      <c r="T1234" s="1">
        <v>-14122316.762757031</v>
      </c>
      <c r="U1234" s="1">
        <v>-14114993.412827734</v>
      </c>
      <c r="V1234" s="1">
        <v>-174095.92818057217</v>
      </c>
      <c r="W1234" s="1">
        <v>-174095.92818057217</v>
      </c>
      <c r="X1234" s="1">
        <v>-2283460.9381116084</v>
      </c>
      <c r="Y1234" s="1">
        <v>934638.86451666208</v>
      </c>
      <c r="Z1234" s="1">
        <v>-1747.8386989445332</v>
      </c>
      <c r="AA1234" s="1">
        <v>-3985315.5286846184</v>
      </c>
      <c r="AB1234" s="1">
        <v>-19179.470847859437</v>
      </c>
      <c r="AC1234" s="1">
        <v>-64.209401984152549</v>
      </c>
      <c r="AD1234" s="1">
        <v>-13.010105870113962</v>
      </c>
      <c r="AE1234" s="1">
        <v>-6306.6182638533155</v>
      </c>
      <c r="AF1234" s="1">
        <v>-76.533084170508303</v>
      </c>
      <c r="AG1234" s="1">
        <v>838.37479895798742</v>
      </c>
      <c r="AH1234" s="1">
        <v>838.37479895798742</v>
      </c>
      <c r="AI1234" s="1">
        <v>-2186.9623614087441</v>
      </c>
      <c r="AJ1234" s="5">
        <v>0.10630319263035211</v>
      </c>
    </row>
    <row r="1235" spans="1:36" hidden="1" x14ac:dyDescent="0.25">
      <c r="A1235">
        <v>2019</v>
      </c>
      <c r="B1235" t="s">
        <v>1557</v>
      </c>
      <c r="C1235" t="s">
        <v>206</v>
      </c>
      <c r="D1235" t="s">
        <v>1511</v>
      </c>
      <c r="E1235" t="s">
        <v>1512</v>
      </c>
      <c r="F1235" s="15">
        <v>-2.7601645889451468E-2</v>
      </c>
      <c r="G1235" s="15">
        <v>-0.1150134315006173</v>
      </c>
      <c r="H1235" s="1">
        <f t="shared" si="38"/>
        <v>1393863000</v>
      </c>
      <c r="I1235" s="1">
        <f t="shared" si="39"/>
        <v>334508000</v>
      </c>
      <c r="J1235" s="1">
        <v>-38472912.944408491</v>
      </c>
      <c r="K1235" s="1">
        <v>-4078100.5347949872</v>
      </c>
      <c r="L1235" s="1">
        <v>-1484.1511388085526</v>
      </c>
      <c r="M1235" s="1">
        <v>-53845.853030340302</v>
      </c>
      <c r="N1235" s="1">
        <v>-12275.216473965746</v>
      </c>
      <c r="O1235" s="1">
        <v>-219.64180506835768</v>
      </c>
      <c r="P1235" s="1">
        <v>-1529.6817569336206</v>
      </c>
      <c r="Q1235" s="1">
        <v>-34326779.549772419</v>
      </c>
      <c r="R1235" s="1">
        <v>1321.6843640364311</v>
      </c>
      <c r="S1235" s="1">
        <v>-1773838.3694630219</v>
      </c>
      <c r="T1235" s="1">
        <v>-1384035.3552758619</v>
      </c>
      <c r="U1235" s="1">
        <v>-1381270.619997344</v>
      </c>
      <c r="V1235" s="1">
        <v>-13461.463257585076</v>
      </c>
      <c r="W1235" s="1">
        <v>-13461.463257585076</v>
      </c>
      <c r="X1235" s="1">
        <v>-228307.41578666115</v>
      </c>
      <c r="Y1235" s="1">
        <v>649578.88363866636</v>
      </c>
      <c r="Z1235" s="1">
        <v>-172.89724344840945</v>
      </c>
      <c r="AA1235" s="1">
        <v>-34326779.549772419</v>
      </c>
      <c r="AB1235" s="1">
        <v>-1529.6817569336206</v>
      </c>
      <c r="AC1235" s="1">
        <v>-49.843057065118614</v>
      </c>
      <c r="AD1235" s="1">
        <v>-10.041548288452486</v>
      </c>
      <c r="AE1235" s="1">
        <v>-668.22232444950362</v>
      </c>
      <c r="AF1235" s="1">
        <v>-59.40941301122318</v>
      </c>
      <c r="AG1235" s="1">
        <v>660.84218201821557</v>
      </c>
      <c r="AH1235" s="1">
        <v>660.84218201821557</v>
      </c>
      <c r="AI1235" s="1">
        <v>-169.18025751410991</v>
      </c>
      <c r="AJ1235" s="5">
        <v>5.2689196731843607E-2</v>
      </c>
    </row>
    <row r="1236" spans="1:36" hidden="1" x14ac:dyDescent="0.25">
      <c r="A1236">
        <v>2019</v>
      </c>
      <c r="B1236" t="s">
        <v>1558</v>
      </c>
      <c r="C1236" t="s">
        <v>190</v>
      </c>
      <c r="D1236" t="s">
        <v>1511</v>
      </c>
      <c r="E1236" t="s">
        <v>1512</v>
      </c>
      <c r="F1236" s="15">
        <v>-2.7344631427016614E-2</v>
      </c>
      <c r="G1236" s="15">
        <v>-0.4530403914774096</v>
      </c>
      <c r="H1236" s="1">
        <f t="shared" si="38"/>
        <v>4123974000</v>
      </c>
      <c r="I1236" s="1">
        <f t="shared" si="39"/>
        <v>248915000</v>
      </c>
      <c r="J1236" s="1">
        <v>-112768549.04459941</v>
      </c>
      <c r="K1236" s="1">
        <v>-104031863.11548869</v>
      </c>
      <c r="L1236" s="1">
        <v>-26310.757212265053</v>
      </c>
      <c r="M1236" s="1">
        <v>-1395838.9791121134</v>
      </c>
      <c r="N1236" s="1">
        <v>-323373.46857617673</v>
      </c>
      <c r="O1236" s="1">
        <v>-4607.1943472203338</v>
      </c>
      <c r="P1236" s="1">
        <v>-15759.481669247374</v>
      </c>
      <c r="Q1236" s="1">
        <v>-6978636.2783939037</v>
      </c>
      <c r="R1236" s="1">
        <v>7840.2302002196629</v>
      </c>
      <c r="S1236" s="1">
        <v>-46477313.774074823</v>
      </c>
      <c r="T1236" s="1">
        <v>-28735293.264680844</v>
      </c>
      <c r="U1236" s="1">
        <v>-28702020.42013745</v>
      </c>
      <c r="V1236" s="1">
        <v>-348959.74477802834</v>
      </c>
      <c r="W1236" s="1">
        <v>-348959.74477802834</v>
      </c>
      <c r="X1236" s="1">
        <v>-4655007.3009951748</v>
      </c>
      <c r="Y1236" s="1">
        <v>3503977.92412567</v>
      </c>
      <c r="Z1236" s="1">
        <v>-672.15041276347495</v>
      </c>
      <c r="AA1236" s="1">
        <v>-6978636.2783939037</v>
      </c>
      <c r="AB1236" s="1">
        <v>-15759.481669247374</v>
      </c>
      <c r="AC1236" s="1">
        <v>-275.31035399563086</v>
      </c>
      <c r="AD1236" s="1">
        <v>-35.067896667263341</v>
      </c>
      <c r="AE1236" s="1">
        <v>-12778.042472258838</v>
      </c>
      <c r="AF1236" s="1">
        <v>-328.15054873989328</v>
      </c>
      <c r="AG1236" s="1">
        <v>3920.1151001098315</v>
      </c>
      <c r="AH1236" s="1">
        <v>3920.1151001098315</v>
      </c>
      <c r="AI1236" s="1">
        <v>-4328.4677333576037</v>
      </c>
      <c r="AJ1236" s="5">
        <v>8.4417765794493074E-2</v>
      </c>
    </row>
    <row r="1237" spans="1:36" hidden="1" x14ac:dyDescent="0.25">
      <c r="A1237">
        <v>2019</v>
      </c>
      <c r="B1237" t="s">
        <v>1559</v>
      </c>
      <c r="C1237" t="s">
        <v>118</v>
      </c>
      <c r="D1237" t="s">
        <v>1511</v>
      </c>
      <c r="E1237" t="s">
        <v>1512</v>
      </c>
      <c r="F1237" s="15">
        <v>-2.6590182111403207E-2</v>
      </c>
      <c r="G1237" s="15">
        <v>-0.57796165840472946</v>
      </c>
      <c r="H1237" s="1">
        <f t="shared" si="38"/>
        <v>2501194000</v>
      </c>
      <c r="I1237" s="1">
        <f t="shared" si="39"/>
        <v>115072000</v>
      </c>
      <c r="J1237" s="1">
        <v>-66507203.955949031</v>
      </c>
      <c r="K1237" s="1">
        <v>-59034466.985747069</v>
      </c>
      <c r="L1237" s="1">
        <v>-16188.289659894717</v>
      </c>
      <c r="M1237" s="1">
        <v>-778777.6012517421</v>
      </c>
      <c r="N1237" s="1">
        <v>-180993.79969621857</v>
      </c>
      <c r="O1237" s="1">
        <v>-2732.8796196610783</v>
      </c>
      <c r="P1237" s="1">
        <v>-92844.36505790602</v>
      </c>
      <c r="Q1237" s="1">
        <v>-6408758.8870002087</v>
      </c>
      <c r="R1237" s="1">
        <v>7558.8520836782154</v>
      </c>
      <c r="S1237" s="1">
        <v>-26039519.034463879</v>
      </c>
      <c r="T1237" s="1">
        <v>-16915515.32121484</v>
      </c>
      <c r="U1237" s="1">
        <v>-16899814.695993986</v>
      </c>
      <c r="V1237" s="1">
        <v>-194694.40031293553</v>
      </c>
      <c r="W1237" s="1">
        <v>-194694.40031293553</v>
      </c>
      <c r="X1237" s="1">
        <v>-2752724.7525055427</v>
      </c>
      <c r="Y1237" s="1">
        <v>3011156.4310734831</v>
      </c>
      <c r="Z1237" s="1">
        <v>-16571.918593590472</v>
      </c>
      <c r="AA1237" s="1">
        <v>-6408758.8870002087</v>
      </c>
      <c r="AB1237" s="1">
        <v>-92844.36505790602</v>
      </c>
      <c r="AC1237" s="1">
        <v>-291.57833308944691</v>
      </c>
      <c r="AD1237" s="1">
        <v>-91.121598529160465</v>
      </c>
      <c r="AE1237" s="1">
        <v>-7613.5397235728187</v>
      </c>
      <c r="AF1237" s="1">
        <v>-347.54083388191009</v>
      </c>
      <c r="AG1237" s="1">
        <v>3779.4260418391077</v>
      </c>
      <c r="AH1237" s="1">
        <v>3779.4260418391077</v>
      </c>
      <c r="AI1237" s="1">
        <v>-2437.6831612705214</v>
      </c>
      <c r="AJ1237" s="5">
        <v>0.21860123787643435</v>
      </c>
    </row>
    <row r="1238" spans="1:36" hidden="1" x14ac:dyDescent="0.25">
      <c r="A1238">
        <v>2019</v>
      </c>
      <c r="B1238" t="s">
        <v>1560</v>
      </c>
      <c r="C1238" t="s">
        <v>130</v>
      </c>
      <c r="D1238" t="s">
        <v>1511</v>
      </c>
      <c r="E1238" t="s">
        <v>1512</v>
      </c>
      <c r="F1238" s="15">
        <v>-2.5649749833036008E-2</v>
      </c>
      <c r="G1238" s="15">
        <v>-0.84257248203736423</v>
      </c>
      <c r="H1238" s="1">
        <f t="shared" si="38"/>
        <v>3155785000</v>
      </c>
      <c r="I1238" s="1">
        <f t="shared" si="39"/>
        <v>96069000</v>
      </c>
      <c r="J1238" s="1">
        <v>-80945095.776847541</v>
      </c>
      <c r="K1238" s="1">
        <v>-62048642.983879283</v>
      </c>
      <c r="L1238" s="1">
        <v>-15854.997698042827</v>
      </c>
      <c r="M1238" s="1">
        <v>-829160.60162722785</v>
      </c>
      <c r="N1238" s="1">
        <v>-190728.16917353056</v>
      </c>
      <c r="O1238" s="1">
        <v>-2730.5659824571812</v>
      </c>
      <c r="P1238" s="1">
        <v>-48541.830487545179</v>
      </c>
      <c r="Q1238" s="1">
        <v>-17813735.301304411</v>
      </c>
      <c r="R1238" s="1">
        <v>4298.6733049713675</v>
      </c>
      <c r="S1238" s="1">
        <v>-27415297.41524956</v>
      </c>
      <c r="T1238" s="1">
        <v>-17025096.216936585</v>
      </c>
      <c r="U1238" s="1">
        <v>-16996879.342418671</v>
      </c>
      <c r="V1238" s="1">
        <v>-207290.15040680696</v>
      </c>
      <c r="W1238" s="1">
        <v>-207290.15040680696</v>
      </c>
      <c r="X1238" s="1">
        <v>-2758092.837030258</v>
      </c>
      <c r="Y1238" s="1">
        <v>1537647.7601023177</v>
      </c>
      <c r="Z1238" s="1">
        <v>-4178.9317110232159</v>
      </c>
      <c r="AA1238" s="1">
        <v>-17813735.301304411</v>
      </c>
      <c r="AB1238" s="1">
        <v>-48541.830487545179</v>
      </c>
      <c r="AC1238" s="1">
        <v>-164.04617635031957</v>
      </c>
      <c r="AD1238" s="1">
        <v>-36.0610566709653</v>
      </c>
      <c r="AE1238" s="1">
        <v>-7679.9113869210469</v>
      </c>
      <c r="AF1238" s="1">
        <v>-195.53148658147808</v>
      </c>
      <c r="AG1238" s="1">
        <v>2149.3366524856838</v>
      </c>
      <c r="AH1238" s="1">
        <v>2149.3366524856838</v>
      </c>
      <c r="AI1238" s="1">
        <v>-2564.484196619303</v>
      </c>
      <c r="AJ1238" s="5">
        <v>8.8606421207491945E-2</v>
      </c>
    </row>
    <row r="1239" spans="1:36" hidden="1" x14ac:dyDescent="0.25">
      <c r="A1239">
        <v>2019</v>
      </c>
      <c r="B1239" t="s">
        <v>1561</v>
      </c>
      <c r="C1239" t="s">
        <v>170</v>
      </c>
      <c r="D1239" t="s">
        <v>1511</v>
      </c>
      <c r="E1239" t="s">
        <v>1512</v>
      </c>
      <c r="F1239" s="15">
        <v>-2.5022694389472334E-2</v>
      </c>
      <c r="G1239" s="15">
        <v>-0.49119170023291098</v>
      </c>
      <c r="H1239" s="1">
        <f t="shared" si="38"/>
        <v>760637000</v>
      </c>
      <c r="I1239" s="1">
        <f t="shared" si="39"/>
        <v>38749000</v>
      </c>
      <c r="J1239" s="1">
        <v>-19033187.192325067</v>
      </c>
      <c r="K1239" s="1">
        <v>-17259095.730063099</v>
      </c>
      <c r="L1239" s="1">
        <v>-4245.003283473402</v>
      </c>
      <c r="M1239" s="1">
        <v>-228798.87618471831</v>
      </c>
      <c r="N1239" s="1">
        <v>-53604.670672230612</v>
      </c>
      <c r="O1239" s="1">
        <v>-743.24471788807853</v>
      </c>
      <c r="P1239" s="1">
        <v>-7187.0232934388223</v>
      </c>
      <c r="Q1239" s="1">
        <v>-1480140.9637605902</v>
      </c>
      <c r="R1239" s="1">
        <v>628.31965037404814</v>
      </c>
      <c r="S1239" s="1">
        <v>-7701276.7560938001</v>
      </c>
      <c r="T1239" s="1">
        <v>-4662854.1267963154</v>
      </c>
      <c r="U1239" s="1">
        <v>-4660386.3236819161</v>
      </c>
      <c r="V1239" s="1">
        <v>-57199.719046179576</v>
      </c>
      <c r="W1239" s="1">
        <v>-57199.719046179576</v>
      </c>
      <c r="X1239" s="1">
        <v>-754284.97048121877</v>
      </c>
      <c r="Y1239" s="1">
        <v>350232.35747842101</v>
      </c>
      <c r="Z1239" s="1">
        <v>-654.95849922732077</v>
      </c>
      <c r="AA1239" s="1">
        <v>-1480140.9637605902</v>
      </c>
      <c r="AB1239" s="1">
        <v>-7187.0232934388223</v>
      </c>
      <c r="AC1239" s="1">
        <v>-24.060855034975329</v>
      </c>
      <c r="AD1239" s="1">
        <v>-4.8752092630881894</v>
      </c>
      <c r="AE1239" s="1">
        <v>-2086.8085488730544</v>
      </c>
      <c r="AF1239" s="1">
        <v>-28.678844323462968</v>
      </c>
      <c r="AG1239" s="1">
        <v>314.15982518702407</v>
      </c>
      <c r="AH1239" s="1">
        <v>314.15982518702407</v>
      </c>
      <c r="AI1239" s="1">
        <v>-718.88529749865461</v>
      </c>
      <c r="AJ1239" s="5">
        <v>0.11889263731915407</v>
      </c>
    </row>
    <row r="1240" spans="1:36" hidden="1" x14ac:dyDescent="0.25">
      <c r="A1240">
        <v>2019</v>
      </c>
      <c r="B1240" t="s">
        <v>1562</v>
      </c>
      <c r="C1240" t="s">
        <v>190</v>
      </c>
      <c r="D1240" t="s">
        <v>1511</v>
      </c>
      <c r="E1240" t="s">
        <v>1512</v>
      </c>
      <c r="F1240" s="15">
        <v>-2.4300017529619584E-2</v>
      </c>
      <c r="G1240" s="15">
        <v>-0.22849420915316809</v>
      </c>
      <c r="H1240" s="1">
        <f t="shared" si="38"/>
        <v>13578000000</v>
      </c>
      <c r="I1240" s="1">
        <f t="shared" si="39"/>
        <v>1444000000</v>
      </c>
      <c r="J1240" s="1">
        <v>-329945638.01717472</v>
      </c>
      <c r="K1240" s="1">
        <v>-287276937.22444963</v>
      </c>
      <c r="L1240" s="1">
        <v>-73993.5660702514</v>
      </c>
      <c r="M1240" s="1">
        <v>-3861019.985550432</v>
      </c>
      <c r="N1240" s="1">
        <v>-892440.15438017016</v>
      </c>
      <c r="O1240" s="1">
        <v>-12869.688627565571</v>
      </c>
      <c r="P1240" s="1">
        <v>-51887.388743246396</v>
      </c>
      <c r="Q1240" s="1">
        <v>-37802303.616727807</v>
      </c>
      <c r="R1240" s="1">
        <v>25813.607374484553</v>
      </c>
      <c r="S1240" s="1">
        <v>-128297251.79668707</v>
      </c>
      <c r="T1240" s="1">
        <v>-80233836.419777364</v>
      </c>
      <c r="U1240" s="1">
        <v>-80130603.779654801</v>
      </c>
      <c r="V1240" s="1">
        <v>-965254.996387608</v>
      </c>
      <c r="W1240" s="1">
        <v>-965254.996387608</v>
      </c>
      <c r="X1240" s="1">
        <v>-13009727.505112311</v>
      </c>
      <c r="Y1240" s="1">
        <v>11536690.642030805</v>
      </c>
      <c r="Z1240" s="1">
        <v>-2213.0251802029939</v>
      </c>
      <c r="AA1240" s="1">
        <v>-37802303.616727807</v>
      </c>
      <c r="AB1240" s="1">
        <v>-51887.388743246396</v>
      </c>
      <c r="AC1240" s="1">
        <v>-906.44703059540984</v>
      </c>
      <c r="AD1240" s="1">
        <v>-115.45948178822212</v>
      </c>
      <c r="AE1240" s="1">
        <v>-35754.420686154299</v>
      </c>
      <c r="AF1240" s="1">
        <v>-1080.4210091504626</v>
      </c>
      <c r="AG1240" s="1">
        <v>12906.803687242276</v>
      </c>
      <c r="AH1240" s="1">
        <v>12906.803687242276</v>
      </c>
      <c r="AI1240" s="1">
        <v>-11951.993714108759</v>
      </c>
      <c r="AJ1240" s="5">
        <v>9.3372042458699039E-2</v>
      </c>
    </row>
    <row r="1241" spans="1:36" hidden="1" x14ac:dyDescent="0.25">
      <c r="A1241">
        <v>2019</v>
      </c>
      <c r="B1241" t="s">
        <v>1563</v>
      </c>
      <c r="C1241" t="s">
        <v>193</v>
      </c>
      <c r="D1241" t="s">
        <v>1511</v>
      </c>
      <c r="E1241" t="s">
        <v>1512</v>
      </c>
      <c r="F1241" s="15">
        <v>-2.2682252881796105E-2</v>
      </c>
      <c r="G1241" s="15">
        <v>-0.2054374567163163</v>
      </c>
      <c r="H1241" s="1">
        <f t="shared" si="38"/>
        <v>2242868000</v>
      </c>
      <c r="I1241" s="1">
        <f t="shared" si="39"/>
        <v>247634000</v>
      </c>
      <c r="J1241" s="1">
        <v>-50873299.15648827</v>
      </c>
      <c r="K1241" s="1">
        <v>-48760928.73149281</v>
      </c>
      <c r="L1241" s="1">
        <v>-12589.184990305857</v>
      </c>
      <c r="M1241" s="1">
        <v>-648938.88586155616</v>
      </c>
      <c r="N1241" s="1">
        <v>-151597.29267414298</v>
      </c>
      <c r="O1241" s="1">
        <v>-2171.6479468023276</v>
      </c>
      <c r="P1241" s="1">
        <v>-6469.5199069236778</v>
      </c>
      <c r="Q1241" s="1">
        <v>-1294353.4047624646</v>
      </c>
      <c r="R1241" s="1">
        <v>3749.5111467473234</v>
      </c>
      <c r="S1241" s="1">
        <v>-21793256.359733969</v>
      </c>
      <c r="T1241" s="1">
        <v>-13612102.702798719</v>
      </c>
      <c r="U1241" s="1">
        <v>-13602803.187487187</v>
      </c>
      <c r="V1241" s="1">
        <v>-162234.72146538904</v>
      </c>
      <c r="W1241" s="1">
        <v>-162234.72146538904</v>
      </c>
      <c r="X1241" s="1">
        <v>-2207961.065353665</v>
      </c>
      <c r="Y1241" s="1">
        <v>1973829.4408136313</v>
      </c>
      <c r="Z1241" s="1">
        <v>-1006.2309823031472</v>
      </c>
      <c r="AA1241" s="1">
        <v>-1294353.4047624646</v>
      </c>
      <c r="AB1241" s="1">
        <v>-6469.5199069236778</v>
      </c>
      <c r="AC1241" s="1">
        <v>-136.96485784698319</v>
      </c>
      <c r="AD1241" s="1">
        <v>-20.091898657047427</v>
      </c>
      <c r="AE1241" s="1">
        <v>-6102.9017485277036</v>
      </c>
      <c r="AF1241" s="1">
        <v>-163.25246256914218</v>
      </c>
      <c r="AG1241" s="1">
        <v>1874.7555733736617</v>
      </c>
      <c r="AH1241" s="1">
        <v>1874.7555733736617</v>
      </c>
      <c r="AI1241" s="1">
        <v>-2032.9835250258559</v>
      </c>
      <c r="AJ1241" s="5">
        <v>9.1144145387614506E-2</v>
      </c>
    </row>
    <row r="1242" spans="1:36" hidden="1" x14ac:dyDescent="0.25">
      <c r="A1242">
        <v>2019</v>
      </c>
      <c r="B1242" t="s">
        <v>1564</v>
      </c>
      <c r="C1242" t="s">
        <v>190</v>
      </c>
      <c r="D1242" t="s">
        <v>1511</v>
      </c>
      <c r="E1242" t="s">
        <v>1512</v>
      </c>
      <c r="F1242" s="15">
        <v>-2.1417038680707143E-2</v>
      </c>
      <c r="G1242" s="15">
        <v>-0.1313145192207946</v>
      </c>
      <c r="H1242" s="1">
        <f t="shared" si="38"/>
        <v>25868000000</v>
      </c>
      <c r="I1242" s="1">
        <f t="shared" si="39"/>
        <v>4219000000</v>
      </c>
      <c r="J1242" s="1">
        <v>-554015956.5925324</v>
      </c>
      <c r="K1242" s="1">
        <v>-505102931.70959669</v>
      </c>
      <c r="L1242" s="1">
        <v>-131317.55311279531</v>
      </c>
      <c r="M1242" s="1">
        <v>-6794539.9056747267</v>
      </c>
      <c r="N1242" s="1">
        <v>-1568641.3459634176</v>
      </c>
      <c r="O1242" s="1">
        <v>-22762.151109191662</v>
      </c>
      <c r="P1242" s="1">
        <v>-98852.774488901021</v>
      </c>
      <c r="Q1242" s="1">
        <v>-40346089.705802307</v>
      </c>
      <c r="R1242" s="1">
        <v>49178.553215728862</v>
      </c>
      <c r="S1242" s="1">
        <v>-225535331.19152442</v>
      </c>
      <c r="T1242" s="1">
        <v>-141875132.1911386</v>
      </c>
      <c r="U1242" s="1">
        <v>-141683284.78951681</v>
      </c>
      <c r="V1242" s="1">
        <v>-1698634.9764186817</v>
      </c>
      <c r="W1242" s="1">
        <v>-1698634.9764186817</v>
      </c>
      <c r="X1242" s="1">
        <v>-23015665.996455595</v>
      </c>
      <c r="Y1242" s="1">
        <v>21979018.524676159</v>
      </c>
      <c r="Z1242" s="1">
        <v>-4216.1242717256628</v>
      </c>
      <c r="AA1242" s="1">
        <v>-40346089.705802307</v>
      </c>
      <c r="AB1242" s="1">
        <v>-98852.774488901021</v>
      </c>
      <c r="AC1242" s="1">
        <v>-1726.909102035798</v>
      </c>
      <c r="AD1242" s="1">
        <v>-219.96655434509722</v>
      </c>
      <c r="AE1242" s="1">
        <v>-63291.901520074782</v>
      </c>
      <c r="AF1242" s="1">
        <v>-2058.3540038815854</v>
      </c>
      <c r="AG1242" s="1">
        <v>24589.276607864431</v>
      </c>
      <c r="AH1242" s="1">
        <v>24589.276607864431</v>
      </c>
      <c r="AI1242" s="1">
        <v>-21013.813208079508</v>
      </c>
      <c r="AJ1242" s="5">
        <v>0.10379743742937304</v>
      </c>
    </row>
    <row r="1243" spans="1:36" hidden="1" x14ac:dyDescent="0.25">
      <c r="A1243">
        <v>2019</v>
      </c>
      <c r="B1243" t="s">
        <v>1565</v>
      </c>
      <c r="C1243" t="s">
        <v>193</v>
      </c>
      <c r="D1243" t="s">
        <v>1511</v>
      </c>
      <c r="E1243" t="s">
        <v>1512</v>
      </c>
      <c r="F1243" s="15">
        <v>-2.0534261770147427E-2</v>
      </c>
      <c r="G1243" s="15">
        <v>-0.53402727139584028</v>
      </c>
      <c r="H1243" s="1">
        <f t="shared" si="38"/>
        <v>1060499000</v>
      </c>
      <c r="I1243" s="1">
        <f t="shared" si="39"/>
        <v>40778000.000000007</v>
      </c>
      <c r="J1243" s="1">
        <v>-21776564.072979577</v>
      </c>
      <c r="K1243" s="1">
        <v>-21146669.405194908</v>
      </c>
      <c r="L1243" s="1">
        <v>-5515.992395643405</v>
      </c>
      <c r="M1243" s="1">
        <v>-281449.24605420831</v>
      </c>
      <c r="N1243" s="1">
        <v>-65727.474902455302</v>
      </c>
      <c r="O1243" s="1">
        <v>-947.36732520767816</v>
      </c>
      <c r="P1243" s="1">
        <v>-3058.9938381450238</v>
      </c>
      <c r="Q1243" s="1">
        <v>-274968.48084937711</v>
      </c>
      <c r="R1243" s="1">
        <v>1772.8875803722688</v>
      </c>
      <c r="S1243" s="1">
        <v>-9450043.7199157197</v>
      </c>
      <c r="T1243" s="1">
        <v>-5939448.0064372653</v>
      </c>
      <c r="U1243" s="1">
        <v>-5935269.1875954671</v>
      </c>
      <c r="V1243" s="1">
        <v>-70362.311513552078</v>
      </c>
      <c r="W1243" s="1">
        <v>-70362.311513552078</v>
      </c>
      <c r="X1243" s="1">
        <v>-963936.60895887262</v>
      </c>
      <c r="Y1243" s="1">
        <v>933289.05140802567</v>
      </c>
      <c r="Z1243" s="1">
        <v>-475.77786588488726</v>
      </c>
      <c r="AA1243" s="1">
        <v>-274968.48084937711</v>
      </c>
      <c r="AB1243" s="1">
        <v>-3058.9938381450238</v>
      </c>
      <c r="AC1243" s="1">
        <v>-64.761321121826086</v>
      </c>
      <c r="AD1243" s="1">
        <v>-9.5000857981388727</v>
      </c>
      <c r="AE1243" s="1">
        <v>-2667.3587438541463</v>
      </c>
      <c r="AF1243" s="1">
        <v>-77.190932904706258</v>
      </c>
      <c r="AG1243" s="1">
        <v>886.44379018613438</v>
      </c>
      <c r="AH1243" s="1">
        <v>886.44379018613438</v>
      </c>
      <c r="AI1243" s="1">
        <v>-881.80239645149368</v>
      </c>
      <c r="AJ1243" s="5">
        <v>9.9051660472063763E-2</v>
      </c>
    </row>
    <row r="1244" spans="1:36" hidden="1" x14ac:dyDescent="0.25">
      <c r="A1244">
        <v>2019</v>
      </c>
      <c r="B1244" t="s">
        <v>1566</v>
      </c>
      <c r="C1244" t="s">
        <v>266</v>
      </c>
      <c r="D1244" t="s">
        <v>1511</v>
      </c>
      <c r="E1244" t="s">
        <v>1512</v>
      </c>
      <c r="F1244" s="15">
        <v>-1.9628763771598792E-2</v>
      </c>
      <c r="G1244" s="15" t="s">
        <v>128</v>
      </c>
      <c r="H1244" s="1">
        <f t="shared" si="38"/>
        <v>1955612000</v>
      </c>
      <c r="I1244" s="1" t="e">
        <f t="shared" si="39"/>
        <v>#VALUE!</v>
      </c>
      <c r="J1244" s="1">
        <v>-38386245.976903856</v>
      </c>
      <c r="K1244" s="1">
        <v>-34235401.369012356</v>
      </c>
      <c r="L1244" s="1">
        <v>-8414.9188819432311</v>
      </c>
      <c r="M1244" s="1">
        <v>-450259.26943476289</v>
      </c>
      <c r="N1244" s="1">
        <v>-105294.53543445896</v>
      </c>
      <c r="O1244" s="1">
        <v>-1459.9195997004954</v>
      </c>
      <c r="P1244" s="1">
        <v>-18012.501061999956</v>
      </c>
      <c r="Q1244" s="1">
        <v>-3568275.4091434991</v>
      </c>
      <c r="R1244" s="1">
        <v>871.94566487166855</v>
      </c>
      <c r="S1244" s="1">
        <v>-15125807.493722552</v>
      </c>
      <c r="T1244" s="1">
        <v>-9135051.7427789923</v>
      </c>
      <c r="U1244" s="1">
        <v>-9128792.5672075599</v>
      </c>
      <c r="V1244" s="1">
        <v>-112564.81735869072</v>
      </c>
      <c r="W1244" s="1">
        <v>-112570.49656148277</v>
      </c>
      <c r="X1244" s="1">
        <v>-1477212.5128391692</v>
      </c>
      <c r="Y1244" s="1">
        <v>298847.99872142373</v>
      </c>
      <c r="Z1244" s="1">
        <v>-2022.2840724100454</v>
      </c>
      <c r="AA1244" s="1">
        <v>-3568275.4091434991</v>
      </c>
      <c r="AB1244" s="1">
        <v>-18012.501061999956</v>
      </c>
      <c r="AC1244" s="1">
        <v>-42.159861775808885</v>
      </c>
      <c r="AD1244" s="1">
        <v>-22.564993792475317</v>
      </c>
      <c r="AE1244" s="1">
        <v>-4123.8835164116508</v>
      </c>
      <c r="AF1244" s="1">
        <v>-50.251585440732441</v>
      </c>
      <c r="AG1244" s="1">
        <v>435.97283243583428</v>
      </c>
      <c r="AH1244" s="1">
        <v>435.97283243583428</v>
      </c>
      <c r="AI1244" s="1">
        <v>-1417.2365863552056</v>
      </c>
      <c r="AJ1244" s="5">
        <v>6.3388998585016496E-2</v>
      </c>
    </row>
    <row r="1245" spans="1:36" hidden="1" x14ac:dyDescent="0.25">
      <c r="A1245">
        <v>2019</v>
      </c>
      <c r="B1245" t="s">
        <v>1567</v>
      </c>
      <c r="C1245" t="s">
        <v>185</v>
      </c>
      <c r="D1245" t="s">
        <v>1511</v>
      </c>
      <c r="E1245" t="s">
        <v>1512</v>
      </c>
      <c r="F1245" s="15">
        <v>-1.9154933453236048E-2</v>
      </c>
      <c r="G1245" s="15">
        <v>-6.9717663519887836</v>
      </c>
      <c r="H1245" s="1">
        <f t="shared" si="38"/>
        <v>409827000.00000006</v>
      </c>
      <c r="I1245" s="1">
        <f t="shared" si="39"/>
        <v>1126000</v>
      </c>
      <c r="J1245" s="1">
        <v>-7850208.9123393707</v>
      </c>
      <c r="K1245" s="1">
        <v>-7416409.6906856447</v>
      </c>
      <c r="L1245" s="1">
        <v>-1724.738822440268</v>
      </c>
      <c r="M1245" s="1">
        <v>-98318.190202340091</v>
      </c>
      <c r="N1245" s="1">
        <v>-23021.705680189683</v>
      </c>
      <c r="O1245" s="1">
        <v>-311.40413867064842</v>
      </c>
      <c r="P1245" s="1">
        <v>-229.32551534577217</v>
      </c>
      <c r="Q1245" s="1">
        <v>-310273.45088463649</v>
      </c>
      <c r="R1245" s="1">
        <v>79.593589899134898</v>
      </c>
      <c r="S1245" s="1">
        <v>-3305372.1735296859</v>
      </c>
      <c r="T1245" s="1">
        <v>-1939474.0663285078</v>
      </c>
      <c r="U1245" s="1">
        <v>-1938488.7392506276</v>
      </c>
      <c r="V1245" s="1">
        <v>-24579.547550585023</v>
      </c>
      <c r="W1245" s="1">
        <v>-24579.547550585023</v>
      </c>
      <c r="X1245" s="1">
        <v>-312808.53750498919</v>
      </c>
      <c r="Y1245" s="1">
        <v>6736.5408769264104</v>
      </c>
      <c r="Z1245" s="1">
        <v>-47.17701256876439</v>
      </c>
      <c r="AA1245" s="1">
        <v>-310273.45088463649</v>
      </c>
      <c r="AB1245" s="1">
        <v>-229.32551534577217</v>
      </c>
      <c r="AC1245" s="1">
        <v>-3.5760151695990565</v>
      </c>
      <c r="AD1245" s="1">
        <v>-2.5837424589342421</v>
      </c>
      <c r="AE1245" s="1">
        <v>-854.27581325963911</v>
      </c>
      <c r="AF1245" s="1">
        <v>-4.2623581829571719</v>
      </c>
      <c r="AG1245" s="1">
        <v>39.796794949567449</v>
      </c>
      <c r="AH1245" s="1">
        <v>39.796794949567449</v>
      </c>
      <c r="AI1245" s="1">
        <v>-307.78374959018572</v>
      </c>
      <c r="AJ1245" s="5">
        <v>9.8475852955084691E-3</v>
      </c>
    </row>
    <row r="1246" spans="1:36" hidden="1" x14ac:dyDescent="0.25">
      <c r="A1246">
        <v>2019</v>
      </c>
      <c r="B1246" t="s">
        <v>1568</v>
      </c>
      <c r="C1246" t="s">
        <v>238</v>
      </c>
      <c r="D1246" t="s">
        <v>1511</v>
      </c>
      <c r="E1246" t="s">
        <v>1512</v>
      </c>
      <c r="F1246" s="15">
        <v>-1.9092185991980017E-2</v>
      </c>
      <c r="G1246" s="15">
        <v>-8.2934626674947123E-2</v>
      </c>
      <c r="H1246" s="1">
        <f t="shared" si="38"/>
        <v>624206000</v>
      </c>
      <c r="I1246" s="1">
        <f t="shared" si="39"/>
        <v>143697000</v>
      </c>
      <c r="J1246" s="1">
        <v>-11917457.049309878</v>
      </c>
      <c r="K1246" s="1">
        <v>-8552833.1722881347</v>
      </c>
      <c r="L1246" s="1">
        <v>-1967.1006252508275</v>
      </c>
      <c r="M1246" s="1">
        <v>-113615.10937218477</v>
      </c>
      <c r="N1246" s="1">
        <v>-26629.90014953068</v>
      </c>
      <c r="O1246" s="1">
        <v>-356.84863470306482</v>
      </c>
      <c r="P1246" s="1">
        <v>-892.89639618815011</v>
      </c>
      <c r="Q1246" s="1">
        <v>-3221186.4771995246</v>
      </c>
      <c r="R1246" s="1">
        <v>24.455355639677627</v>
      </c>
      <c r="S1246" s="1">
        <v>-3822989.4195337696</v>
      </c>
      <c r="T1246" s="1">
        <v>-2229157.0134897302</v>
      </c>
      <c r="U1246" s="1">
        <v>-2228146.2171340375</v>
      </c>
      <c r="V1246" s="1">
        <v>-28403.777343046193</v>
      </c>
      <c r="W1246" s="1">
        <v>-28403.777343046193</v>
      </c>
      <c r="X1246" s="1">
        <v>-359328.69883858727</v>
      </c>
      <c r="Y1246" s="1">
        <v>2439.2272169915864</v>
      </c>
      <c r="Z1246" s="1">
        <v>-72.523076423628993</v>
      </c>
      <c r="AA1246" s="1">
        <v>-3221186.4771995246</v>
      </c>
      <c r="AB1246" s="1">
        <v>-892.89639618815011</v>
      </c>
      <c r="AC1246" s="1">
        <v>-1.2406583596563341</v>
      </c>
      <c r="AD1246" s="1">
        <v>-0.9348383499148305</v>
      </c>
      <c r="AE1246" s="1">
        <v>-980.68467276017566</v>
      </c>
      <c r="AF1246" s="1">
        <v>-1.4787773711061478</v>
      </c>
      <c r="AG1246" s="1">
        <v>12.227677819838814</v>
      </c>
      <c r="AH1246" s="1">
        <v>12.227677819838814</v>
      </c>
      <c r="AI1246" s="1">
        <v>-355.59258131266819</v>
      </c>
      <c r="AJ1246" s="5">
        <v>2.3645853432600955E-3</v>
      </c>
    </row>
    <row r="1247" spans="1:36" hidden="1" x14ac:dyDescent="0.25">
      <c r="A1247">
        <v>2019</v>
      </c>
      <c r="B1247" t="s">
        <v>1569</v>
      </c>
      <c r="C1247" t="s">
        <v>130</v>
      </c>
      <c r="D1247" t="s">
        <v>1511</v>
      </c>
      <c r="E1247" t="s">
        <v>1512</v>
      </c>
      <c r="F1247" s="15">
        <v>-1.8386733169094255E-2</v>
      </c>
      <c r="G1247" s="15">
        <v>-0.26443056289861694</v>
      </c>
      <c r="H1247" s="1">
        <f t="shared" si="38"/>
        <v>3815236000</v>
      </c>
      <c r="I1247" s="1">
        <f t="shared" si="39"/>
        <v>265285999.99999997</v>
      </c>
      <c r="J1247" s="1">
        <v>-70149726.309122488</v>
      </c>
      <c r="K1247" s="1">
        <v>-66383219.167235382</v>
      </c>
      <c r="L1247" s="1">
        <v>-17290.27646229188</v>
      </c>
      <c r="M1247" s="1">
        <v>-888019.38585052814</v>
      </c>
      <c r="N1247" s="1">
        <v>-203755.11583540554</v>
      </c>
      <c r="O1247" s="1">
        <v>-2953.3081116310273</v>
      </c>
      <c r="P1247" s="1">
        <v>-58685.410819171746</v>
      </c>
      <c r="Q1247" s="1">
        <v>-2601301.7215622747</v>
      </c>
      <c r="R1247" s="1">
        <v>5498.0767542057984</v>
      </c>
      <c r="S1247" s="1">
        <v>-29295030.376803569</v>
      </c>
      <c r="T1247" s="1">
        <v>-18411756.139311083</v>
      </c>
      <c r="U1247" s="1">
        <v>-18378581.840674683</v>
      </c>
      <c r="V1247" s="1">
        <v>-222004.84646263203</v>
      </c>
      <c r="W1247" s="1">
        <v>-222004.84646263203</v>
      </c>
      <c r="X1247" s="1">
        <v>-2985625.3266457934</v>
      </c>
      <c r="Y1247" s="1">
        <v>2036394.9562541633</v>
      </c>
      <c r="Z1247" s="1">
        <v>-5052.1853375427572</v>
      </c>
      <c r="AA1247" s="1">
        <v>-2601301.7215622747</v>
      </c>
      <c r="AB1247" s="1">
        <v>-58685.410819171746</v>
      </c>
      <c r="AC1247" s="1">
        <v>-208.51400000000001</v>
      </c>
      <c r="AD1247" s="1">
        <v>-43.596582659815837</v>
      </c>
      <c r="AE1247" s="1">
        <v>-8333.7967571562167</v>
      </c>
      <c r="AF1247" s="1">
        <v>-248.53399999999999</v>
      </c>
      <c r="AG1247" s="1">
        <v>2749.0383771028992</v>
      </c>
      <c r="AH1247" s="1">
        <v>2749.0383771028992</v>
      </c>
      <c r="AI1247" s="1">
        <v>-2742.2067116310272</v>
      </c>
      <c r="AJ1247" s="5">
        <v>4.3634845180580029E-2</v>
      </c>
    </row>
    <row r="1248" spans="1:36" hidden="1" x14ac:dyDescent="0.25">
      <c r="A1248">
        <v>2019</v>
      </c>
      <c r="B1248" t="s">
        <v>1570</v>
      </c>
      <c r="C1248" t="s">
        <v>190</v>
      </c>
      <c r="D1248" t="s">
        <v>1511</v>
      </c>
      <c r="E1248" t="s">
        <v>1512</v>
      </c>
      <c r="F1248" s="15">
        <v>-1.8211085351814937E-2</v>
      </c>
      <c r="G1248" s="15">
        <v>-0.11306914368466846</v>
      </c>
      <c r="H1248" s="1">
        <f t="shared" si="38"/>
        <v>7837999999.999999</v>
      </c>
      <c r="I1248" s="1">
        <f t="shared" si="39"/>
        <v>1262400000</v>
      </c>
      <c r="J1248" s="1">
        <v>-142738486.98752546</v>
      </c>
      <c r="K1248" s="1">
        <v>-128818870.4026227</v>
      </c>
      <c r="L1248" s="1">
        <v>-34248.745085902963</v>
      </c>
      <c r="M1248" s="1">
        <v>-1736530.4619230733</v>
      </c>
      <c r="N1248" s="1">
        <v>-399755.85937214433</v>
      </c>
      <c r="O1248" s="1">
        <v>-5888.561706585283</v>
      </c>
      <c r="P1248" s="1">
        <v>-29952.375384413412</v>
      </c>
      <c r="Q1248" s="1">
        <v>-11728141.675450435</v>
      </c>
      <c r="R1248" s="1">
        <v>14901.09401982692</v>
      </c>
      <c r="S1248" s="1">
        <v>-57492919.618716501</v>
      </c>
      <c r="T1248" s="1">
        <v>-36683548.795823872</v>
      </c>
      <c r="U1248" s="1">
        <v>-36628189.289398827</v>
      </c>
      <c r="V1248" s="1">
        <v>-434132.61548076832</v>
      </c>
      <c r="W1248" s="1">
        <v>-434132.61548076832</v>
      </c>
      <c r="X1248" s="1">
        <v>-5957753.2158084661</v>
      </c>
      <c r="Y1248" s="1">
        <v>6659639.2143347654</v>
      </c>
      <c r="Z1248" s="1">
        <v>-1277.485002388501</v>
      </c>
      <c r="AA1248" s="1">
        <v>-11728141.675450435</v>
      </c>
      <c r="AB1248" s="1">
        <v>-29952.375384413412</v>
      </c>
      <c r="AC1248" s="1">
        <v>-523.25319088281208</v>
      </c>
      <c r="AD1248" s="1">
        <v>-66.649831952871182</v>
      </c>
      <c r="AE1248" s="1">
        <v>-16407.20977293839</v>
      </c>
      <c r="AF1248" s="1">
        <v>-623.68094489036127</v>
      </c>
      <c r="AG1248" s="1">
        <v>7450.54700991346</v>
      </c>
      <c r="AH1248" s="1">
        <v>7450.54700991346</v>
      </c>
      <c r="AI1248" s="1">
        <v>-5358.8155928958959</v>
      </c>
      <c r="AJ1248" s="5">
        <v>0.1185122463989155</v>
      </c>
    </row>
    <row r="1249" spans="1:36" hidden="1" x14ac:dyDescent="0.25">
      <c r="A1249">
        <v>2019</v>
      </c>
      <c r="B1249" t="s">
        <v>1571</v>
      </c>
      <c r="C1249" t="s">
        <v>193</v>
      </c>
      <c r="D1249" t="s">
        <v>1511</v>
      </c>
      <c r="E1249" t="s">
        <v>1512</v>
      </c>
      <c r="F1249" s="15">
        <v>-1.7719919461019848E-2</v>
      </c>
      <c r="G1249" s="15">
        <v>-0.22114001356789953</v>
      </c>
      <c r="H1249" s="1">
        <f t="shared" si="38"/>
        <v>11314508000</v>
      </c>
      <c r="I1249" s="1">
        <f t="shared" si="39"/>
        <v>906630000</v>
      </c>
      <c r="J1249" s="1">
        <v>-200492170.50106475</v>
      </c>
      <c r="K1249" s="1">
        <v>-191906947.75482282</v>
      </c>
      <c r="L1249" s="1">
        <v>-45060.001707164534</v>
      </c>
      <c r="M1249" s="1">
        <v>-2539740.3092039097</v>
      </c>
      <c r="N1249" s="1">
        <v>-592567.67969895399</v>
      </c>
      <c r="O1249" s="1">
        <v>-8071.0546583049509</v>
      </c>
      <c r="P1249" s="1">
        <v>-32636.532664003062</v>
      </c>
      <c r="Q1249" s="1">
        <v>-5369799.687054107</v>
      </c>
      <c r="R1249" s="1">
        <v>2652.5187445936413</v>
      </c>
      <c r="S1249" s="1">
        <v>-85087067.744627401</v>
      </c>
      <c r="T1249" s="1">
        <v>-50197310.119686097</v>
      </c>
      <c r="U1249" s="1">
        <v>-50159621.302867733</v>
      </c>
      <c r="V1249" s="1">
        <v>-634935.07730097743</v>
      </c>
      <c r="W1249" s="1">
        <v>-634935.07730097743</v>
      </c>
      <c r="X1249" s="1">
        <v>-8098801.5071374103</v>
      </c>
      <c r="Y1249" s="1">
        <v>-244089.50019727019</v>
      </c>
      <c r="Z1249" s="1">
        <v>-5076.0938669225379</v>
      </c>
      <c r="AA1249" s="1">
        <v>-5369799.687054107</v>
      </c>
      <c r="AB1249" s="1">
        <v>-32636.532664003062</v>
      </c>
      <c r="AC1249" s="1">
        <v>-140.74695000000003</v>
      </c>
      <c r="AD1249" s="1">
        <v>-101.35681105189977</v>
      </c>
      <c r="AE1249" s="1">
        <v>-22211.951682004415</v>
      </c>
      <c r="AF1249" s="1">
        <v>-167.76044999999999</v>
      </c>
      <c r="AG1249" s="1">
        <v>1326.2593722968206</v>
      </c>
      <c r="AH1249" s="1">
        <v>1326.2593722968206</v>
      </c>
      <c r="AI1249" s="1">
        <v>-7928.5612133049517</v>
      </c>
      <c r="AJ1249" s="5">
        <v>1.8277193972919666E-2</v>
      </c>
    </row>
    <row r="1250" spans="1:36" hidden="1" x14ac:dyDescent="0.25">
      <c r="A1250">
        <v>2019</v>
      </c>
      <c r="B1250" t="s">
        <v>1572</v>
      </c>
      <c r="C1250" t="s">
        <v>185</v>
      </c>
      <c r="D1250" t="s">
        <v>1511</v>
      </c>
      <c r="E1250" t="s">
        <v>1512</v>
      </c>
      <c r="F1250" s="15">
        <v>-1.7177472186539165E-2</v>
      </c>
      <c r="G1250" s="15">
        <v>-1.7744471320331359</v>
      </c>
      <c r="H1250" s="1">
        <f t="shared" si="38"/>
        <v>149373000</v>
      </c>
      <c r="I1250" s="1">
        <f t="shared" si="39"/>
        <v>1446000</v>
      </c>
      <c r="J1250" s="1">
        <v>-2565850.5529199145</v>
      </c>
      <c r="K1250" s="1">
        <v>-2040426.1740015941</v>
      </c>
      <c r="L1250" s="1">
        <v>-503.4833882149556</v>
      </c>
      <c r="M1250" s="1">
        <v>-26934.119934850933</v>
      </c>
      <c r="N1250" s="1">
        <v>-6312.5645924624332</v>
      </c>
      <c r="O1250" s="1">
        <v>-87.308328507324163</v>
      </c>
      <c r="P1250" s="1">
        <v>-83.584146978466592</v>
      </c>
      <c r="Q1250" s="1">
        <v>-491559.74996110593</v>
      </c>
      <c r="R1250" s="1">
        <v>56.431433799661008</v>
      </c>
      <c r="S1250" s="1">
        <v>-906897.99416215438</v>
      </c>
      <c r="T1250" s="1">
        <v>-548012.97372623719</v>
      </c>
      <c r="U1250" s="1">
        <v>-547716.41664529068</v>
      </c>
      <c r="V1250" s="1">
        <v>-6733.5299837127332</v>
      </c>
      <c r="W1250" s="1">
        <v>-6733.5299837127332</v>
      </c>
      <c r="X1250" s="1">
        <v>-88632.735759246352</v>
      </c>
      <c r="Y1250" s="1">
        <v>30819.304170247669</v>
      </c>
      <c r="Z1250" s="1">
        <v>-17.19499178539736</v>
      </c>
      <c r="AA1250" s="1">
        <v>-491559.74996110593</v>
      </c>
      <c r="AB1250" s="1">
        <v>-83.584146978466592</v>
      </c>
      <c r="AC1250" s="1">
        <v>-2.2310999093699455</v>
      </c>
      <c r="AD1250" s="1">
        <v>-0.94171775485359577</v>
      </c>
      <c r="AE1250" s="1">
        <v>-247.69748872619328</v>
      </c>
      <c r="AF1250" s="1">
        <v>-2.6593139303612712</v>
      </c>
      <c r="AG1250" s="1">
        <v>28.215716899830504</v>
      </c>
      <c r="AH1250" s="1">
        <v>28.215716899830504</v>
      </c>
      <c r="AI1250" s="1">
        <v>-85.049543416597075</v>
      </c>
      <c r="AJ1250" s="5">
        <v>9.7278507356903503E-3</v>
      </c>
    </row>
    <row r="1251" spans="1:36" hidden="1" x14ac:dyDescent="0.25">
      <c r="A1251">
        <v>2019</v>
      </c>
      <c r="B1251" t="s">
        <v>1573</v>
      </c>
      <c r="C1251" t="s">
        <v>118</v>
      </c>
      <c r="D1251" t="s">
        <v>1511</v>
      </c>
      <c r="E1251" t="s">
        <v>1512</v>
      </c>
      <c r="F1251" s="15">
        <v>-1.7171503834064544E-2</v>
      </c>
      <c r="G1251" s="15">
        <v>-0.73737636150925689</v>
      </c>
      <c r="H1251" s="1">
        <f t="shared" si="38"/>
        <v>1074706000</v>
      </c>
      <c r="I1251" s="1">
        <f t="shared" si="39"/>
        <v>25027000</v>
      </c>
      <c r="J1251" s="1">
        <v>-18454318.199492171</v>
      </c>
      <c r="K1251" s="1">
        <v>-17585246.111634329</v>
      </c>
      <c r="L1251" s="1">
        <v>-5176.4360426664316</v>
      </c>
      <c r="M1251" s="1">
        <v>-231144.72172694426</v>
      </c>
      <c r="N1251" s="1">
        <v>-53508.709402966269</v>
      </c>
      <c r="O1251" s="1">
        <v>-850.4216230394577</v>
      </c>
      <c r="P1251" s="1">
        <v>-39893.10553036748</v>
      </c>
      <c r="Q1251" s="1">
        <v>-541746.55982589256</v>
      </c>
      <c r="R1251" s="1">
        <v>3247.8662940345612</v>
      </c>
      <c r="S1251" s="1">
        <v>-7705983.1906394633</v>
      </c>
      <c r="T1251" s="1">
        <v>-5243506.3069770271</v>
      </c>
      <c r="U1251" s="1">
        <v>-5237649.757864628</v>
      </c>
      <c r="V1251" s="1">
        <v>-57786.180431736066</v>
      </c>
      <c r="W1251" s="1">
        <v>-57786.180431736066</v>
      </c>
      <c r="X1251" s="1">
        <v>-856500.36796524492</v>
      </c>
      <c r="Y1251" s="1">
        <v>1293825.2224390667</v>
      </c>
      <c r="Z1251" s="1">
        <v>-7120.5753508297403</v>
      </c>
      <c r="AA1251" s="1">
        <v>-541746.55982589256</v>
      </c>
      <c r="AB1251" s="1">
        <v>-39893.10553036748</v>
      </c>
      <c r="AC1251" s="1">
        <v>-125.28455771172774</v>
      </c>
      <c r="AD1251" s="1">
        <v>-39.15287205585809</v>
      </c>
      <c r="AE1251" s="1">
        <v>-2381.7129715644419</v>
      </c>
      <c r="AF1251" s="1">
        <v>-149.3303675835989</v>
      </c>
      <c r="AG1251" s="1">
        <v>1623.9331470172806</v>
      </c>
      <c r="AH1251" s="1">
        <v>1623.9331470172806</v>
      </c>
      <c r="AI1251" s="1">
        <v>-723.58243942911724</v>
      </c>
      <c r="AJ1251" s="5">
        <v>0.20350354735472789</v>
      </c>
    </row>
    <row r="1252" spans="1:36" hidden="1" x14ac:dyDescent="0.25">
      <c r="A1252">
        <v>2019</v>
      </c>
      <c r="B1252" t="s">
        <v>1574</v>
      </c>
      <c r="C1252" t="s">
        <v>193</v>
      </c>
      <c r="D1252" t="s">
        <v>1511</v>
      </c>
      <c r="E1252" t="s">
        <v>1512</v>
      </c>
      <c r="F1252" s="15">
        <v>-1.6969687061946785E-2</v>
      </c>
      <c r="G1252" s="15">
        <v>-0.63535615123316169</v>
      </c>
      <c r="H1252" s="1">
        <f t="shared" si="38"/>
        <v>11132304000</v>
      </c>
      <c r="I1252" s="1">
        <f t="shared" si="39"/>
        <v>297332000</v>
      </c>
      <c r="J1252" s="1">
        <v>-188911715.15845844</v>
      </c>
      <c r="K1252" s="1">
        <v>-181407281.42944276</v>
      </c>
      <c r="L1252" s="1">
        <v>-48702.932017865402</v>
      </c>
      <c r="M1252" s="1">
        <v>-2414266.3483752813</v>
      </c>
      <c r="N1252" s="1">
        <v>-563354.91389526159</v>
      </c>
      <c r="O1252" s="1">
        <v>-8257.5654103969609</v>
      </c>
      <c r="P1252" s="1">
        <v>-32110.967893753041</v>
      </c>
      <c r="Q1252" s="1">
        <v>-4456351.4135993831</v>
      </c>
      <c r="R1252" s="1">
        <v>18610.412176276008</v>
      </c>
      <c r="S1252" s="1">
        <v>-81026762.561909288</v>
      </c>
      <c r="T1252" s="1">
        <v>-51819352.971527472</v>
      </c>
      <c r="U1252" s="1">
        <v>-51780086.800645806</v>
      </c>
      <c r="V1252" s="1">
        <v>-603566.58709382033</v>
      </c>
      <c r="W1252" s="1">
        <v>-603566.58709382033</v>
      </c>
      <c r="X1252" s="1">
        <v>-8422586.6711488292</v>
      </c>
      <c r="Y1252" s="1">
        <v>9851612.5100159459</v>
      </c>
      <c r="Z1252" s="1">
        <v>-4994.3506212658331</v>
      </c>
      <c r="AA1252" s="1">
        <v>-4456351.4135993831</v>
      </c>
      <c r="AB1252" s="1">
        <v>-32110.967893753041</v>
      </c>
      <c r="AC1252" s="1">
        <v>-679.81461007486951</v>
      </c>
      <c r="AD1252" s="1">
        <v>-99.724604295680194</v>
      </c>
      <c r="AE1252" s="1">
        <v>-23400.023630059321</v>
      </c>
      <c r="AF1252" s="1">
        <v>-810.29112817531495</v>
      </c>
      <c r="AG1252" s="1">
        <v>9305.2060881380039</v>
      </c>
      <c r="AH1252" s="1">
        <v>9305.2060881380039</v>
      </c>
      <c r="AI1252" s="1">
        <v>-7569.3151445766389</v>
      </c>
      <c r="AJ1252" s="5">
        <v>0.10651269136787038</v>
      </c>
    </row>
    <row r="1253" spans="1:36" hidden="1" x14ac:dyDescent="0.25">
      <c r="A1253">
        <v>2019</v>
      </c>
      <c r="B1253" t="s">
        <v>1575</v>
      </c>
      <c r="C1253" t="s">
        <v>130</v>
      </c>
      <c r="D1253" t="s">
        <v>1511</v>
      </c>
      <c r="E1253" t="s">
        <v>1512</v>
      </c>
      <c r="F1253" s="15">
        <v>-1.6630564489082903E-2</v>
      </c>
      <c r="G1253" s="15">
        <v>-0.11004310992130979</v>
      </c>
      <c r="H1253" s="1">
        <f t="shared" si="38"/>
        <v>28348750000</v>
      </c>
      <c r="I1253" s="1">
        <f t="shared" si="39"/>
        <v>4284282000</v>
      </c>
      <c r="J1253" s="1">
        <v>-471455715.05988896</v>
      </c>
      <c r="K1253" s="1">
        <v>-371355509.57934242</v>
      </c>
      <c r="L1253" s="1">
        <v>-99883.572872452205</v>
      </c>
      <c r="M1253" s="1">
        <v>-4974248.0543039609</v>
      </c>
      <c r="N1253" s="1">
        <v>-1133264.2702572022</v>
      </c>
      <c r="O1253" s="1">
        <v>-16786.005932645683</v>
      </c>
      <c r="P1253" s="1">
        <v>-436056.39073441195</v>
      </c>
      <c r="Q1253" s="1">
        <v>-93478582.622812465</v>
      </c>
      <c r="R1253" s="1">
        <v>38615.436366643189</v>
      </c>
      <c r="S1253" s="1">
        <v>-163004629.98531488</v>
      </c>
      <c r="T1253" s="1">
        <v>-104527071.65225129</v>
      </c>
      <c r="U1253" s="1">
        <v>-104294868.26101828</v>
      </c>
      <c r="V1253" s="1">
        <v>-1243562.0135759902</v>
      </c>
      <c r="W1253" s="1">
        <v>-1243562.0135759902</v>
      </c>
      <c r="X1253" s="1">
        <v>-16974744.200218532</v>
      </c>
      <c r="Y1253" s="1">
        <v>13812852.250454504</v>
      </c>
      <c r="Z1253" s="1">
        <v>-37539.784979923978</v>
      </c>
      <c r="AA1253" s="1">
        <v>-93478582.622812465</v>
      </c>
      <c r="AB1253" s="1">
        <v>-436056.39073441195</v>
      </c>
      <c r="AC1253" s="1">
        <v>-1473.6441303229219</v>
      </c>
      <c r="AD1253" s="1">
        <v>-323.9402811981891</v>
      </c>
      <c r="AE1253" s="1">
        <v>-47717.682111559567</v>
      </c>
      <c r="AF1253" s="1">
        <v>-1756.4799979170562</v>
      </c>
      <c r="AG1253" s="1">
        <v>19307.718183321595</v>
      </c>
      <c r="AH1253" s="1">
        <v>19307.718183321595</v>
      </c>
      <c r="AI1253" s="1">
        <v>-15294.07570727496</v>
      </c>
      <c r="AJ1253" s="5">
        <v>0.12771907202023319</v>
      </c>
    </row>
    <row r="1254" spans="1:36" hidden="1" x14ac:dyDescent="0.25">
      <c r="A1254">
        <v>2019</v>
      </c>
      <c r="B1254" t="s">
        <v>1576</v>
      </c>
      <c r="C1254" t="s">
        <v>143</v>
      </c>
      <c r="D1254" t="s">
        <v>1511</v>
      </c>
      <c r="E1254" t="s">
        <v>1512</v>
      </c>
      <c r="F1254" s="15">
        <v>-1.596953444836488E-2</v>
      </c>
      <c r="G1254" s="15">
        <v>-9.7534897901683973E-2</v>
      </c>
      <c r="H1254" s="1">
        <f t="shared" si="38"/>
        <v>95628297999.999985</v>
      </c>
      <c r="I1254" s="1">
        <f t="shared" si="39"/>
        <v>15657364000.000002</v>
      </c>
      <c r="J1254" s="1">
        <v>-1527139399.1495023</v>
      </c>
      <c r="K1254" s="1">
        <v>-1405885896.7607701</v>
      </c>
      <c r="L1254" s="1">
        <v>-416410.44468289765</v>
      </c>
      <c r="M1254" s="1">
        <v>-18578076.780578114</v>
      </c>
      <c r="N1254" s="1">
        <v>-4368093.4290633667</v>
      </c>
      <c r="O1254" s="1">
        <v>-65195.632669095903</v>
      </c>
      <c r="P1254" s="1">
        <v>-113251.76278516492</v>
      </c>
      <c r="Q1254" s="1">
        <v>-97865931.55330658</v>
      </c>
      <c r="R1254" s="1">
        <v>153457.21435286189</v>
      </c>
      <c r="S1254" s="1">
        <v>-628976293.58077109</v>
      </c>
      <c r="T1254" s="1">
        <v>-420810968.24139065</v>
      </c>
      <c r="U1254" s="1">
        <v>-420563567.78023374</v>
      </c>
      <c r="V1254" s="1">
        <v>-4644519.1951445285</v>
      </c>
      <c r="W1254" s="1">
        <v>-4644519.1951445285</v>
      </c>
      <c r="X1254" s="1">
        <v>-68675754.178808346</v>
      </c>
      <c r="Y1254" s="1">
        <v>119281774.41014555</v>
      </c>
      <c r="Z1254" s="1">
        <v>-6491.86637096923</v>
      </c>
      <c r="AA1254" s="1">
        <v>-97865931.55330658</v>
      </c>
      <c r="AB1254" s="1">
        <v>-113251.76278516492</v>
      </c>
      <c r="AC1254" s="1">
        <v>-5212.8499999999995</v>
      </c>
      <c r="AD1254" s="1">
        <v>-134.86993163897262</v>
      </c>
      <c r="AE1254" s="1">
        <v>-201854.25244399032</v>
      </c>
      <c r="AF1254" s="1">
        <v>-6213.35</v>
      </c>
      <c r="AG1254" s="1">
        <v>76728.607176430945</v>
      </c>
      <c r="AH1254" s="1">
        <v>76728.607176430945</v>
      </c>
      <c r="AI1254" s="1">
        <v>-59918.0976690959</v>
      </c>
      <c r="AJ1254" s="5">
        <v>2.5295309415032667E-3</v>
      </c>
    </row>
    <row r="1255" spans="1:36" hidden="1" x14ac:dyDescent="0.25">
      <c r="A1255">
        <v>2019</v>
      </c>
      <c r="B1255" t="s">
        <v>1577</v>
      </c>
      <c r="C1255" t="s">
        <v>193</v>
      </c>
      <c r="D1255" t="s">
        <v>1511</v>
      </c>
      <c r="E1255" t="s">
        <v>1512</v>
      </c>
      <c r="F1255" s="15">
        <v>-1.4592453137227276E-2</v>
      </c>
      <c r="G1255" s="15">
        <v>-0.2807854277507833</v>
      </c>
      <c r="H1255" s="1">
        <f t="shared" si="38"/>
        <v>5232872000</v>
      </c>
      <c r="I1255" s="1">
        <f t="shared" si="39"/>
        <v>271953000</v>
      </c>
      <c r="J1255" s="1">
        <v>-76360439.433108777</v>
      </c>
      <c r="K1255" s="1">
        <v>-72210965.618795946</v>
      </c>
      <c r="L1255" s="1">
        <v>-19290.176229566077</v>
      </c>
      <c r="M1255" s="1">
        <v>-965412.05660812615</v>
      </c>
      <c r="N1255" s="1">
        <v>-224773.35704808909</v>
      </c>
      <c r="O1255" s="1">
        <v>-3325.6283141043587</v>
      </c>
      <c r="P1255" s="1">
        <v>-15094.142666614141</v>
      </c>
      <c r="Q1255" s="1">
        <v>-2930326.4992044945</v>
      </c>
      <c r="R1255" s="1">
        <v>8748.0457581551673</v>
      </c>
      <c r="S1255" s="1">
        <v>-32329081.05391141</v>
      </c>
      <c r="T1255" s="1">
        <v>-20724613.215112668</v>
      </c>
      <c r="U1255" s="1">
        <v>-20707957.292446766</v>
      </c>
      <c r="V1255" s="1">
        <v>-241353.01415203154</v>
      </c>
      <c r="W1255" s="1">
        <v>-241353.01415203154</v>
      </c>
      <c r="X1255" s="1">
        <v>-3369033.0592819364</v>
      </c>
      <c r="Y1255" s="1">
        <v>4204918.7440772327</v>
      </c>
      <c r="Z1255" s="1">
        <v>-2347.6539559290318</v>
      </c>
      <c r="AA1255" s="1">
        <v>-2930326.4992044945</v>
      </c>
      <c r="AB1255" s="1">
        <v>-15094.142666614141</v>
      </c>
      <c r="AC1255" s="1">
        <v>-319.55494911490945</v>
      </c>
      <c r="AD1255" s="1">
        <v>-46.876737244145033</v>
      </c>
      <c r="AE1255" s="1">
        <v>-9197.8512998326114</v>
      </c>
      <c r="AF1255" s="1">
        <v>-380.88698947468703</v>
      </c>
      <c r="AG1255" s="1">
        <v>4374.0228790775836</v>
      </c>
      <c r="AH1255" s="1">
        <v>4374.0228790775836</v>
      </c>
      <c r="AI1255" s="1">
        <v>-3002.1080845989723</v>
      </c>
      <c r="AJ1255" s="5">
        <v>0.12253262409212742</v>
      </c>
    </row>
    <row r="1256" spans="1:36" hidden="1" x14ac:dyDescent="0.25">
      <c r="A1256">
        <v>2019</v>
      </c>
      <c r="B1256" t="s">
        <v>1578</v>
      </c>
      <c r="C1256" t="s">
        <v>190</v>
      </c>
      <c r="D1256" t="s">
        <v>1511</v>
      </c>
      <c r="E1256" t="s">
        <v>1512</v>
      </c>
      <c r="F1256" s="15">
        <v>-1.4235153459249868E-2</v>
      </c>
      <c r="G1256" s="15">
        <v>-6.787037363562351E-2</v>
      </c>
      <c r="H1256" s="1">
        <f t="shared" si="38"/>
        <v>7986252000</v>
      </c>
      <c r="I1256" s="1">
        <f t="shared" si="39"/>
        <v>1675039000</v>
      </c>
      <c r="J1256" s="1">
        <v>-113685522.78424117</v>
      </c>
      <c r="K1256" s="1">
        <v>-103816491.93882786</v>
      </c>
      <c r="L1256" s="1">
        <v>-24251.380298640008</v>
      </c>
      <c r="M1256" s="1">
        <v>-1377006.2360506395</v>
      </c>
      <c r="N1256" s="1">
        <v>-320908.18193876179</v>
      </c>
      <c r="O1256" s="1">
        <v>-4374.4039504533557</v>
      </c>
      <c r="P1256" s="1">
        <v>-30518.910158015104</v>
      </c>
      <c r="Q1256" s="1">
        <v>-8113793.4484411199</v>
      </c>
      <c r="R1256" s="1">
        <v>1821.715424344025</v>
      </c>
      <c r="S1256" s="1">
        <v>-46076612.044981271</v>
      </c>
      <c r="T1256" s="1">
        <v>-27097969.733800836</v>
      </c>
      <c r="U1256" s="1">
        <v>-27076791.055700723</v>
      </c>
      <c r="V1256" s="1">
        <v>-344251.55901265988</v>
      </c>
      <c r="W1256" s="1">
        <v>-344251.55901265988</v>
      </c>
      <c r="X1256" s="1">
        <v>-4370505.6617418379</v>
      </c>
      <c r="Y1256" s="1">
        <v>-214882.7146920705</v>
      </c>
      <c r="Z1256" s="1">
        <v>-1301.6480167511063</v>
      </c>
      <c r="AA1256" s="1">
        <v>-8113793.4484411199</v>
      </c>
      <c r="AB1256" s="1">
        <v>-30518.910158015104</v>
      </c>
      <c r="AC1256" s="1">
        <v>-81.111949181671136</v>
      </c>
      <c r="AD1256" s="1">
        <v>-67.859984473630306</v>
      </c>
      <c r="AE1256" s="1">
        <v>-11928.226941456711</v>
      </c>
      <c r="AF1256" s="1">
        <v>-96.679729792327876</v>
      </c>
      <c r="AG1256" s="1">
        <v>910.8577121720125</v>
      </c>
      <c r="AH1256" s="1">
        <v>910.8577121720125</v>
      </c>
      <c r="AI1256" s="1">
        <v>-4292.285502632204</v>
      </c>
      <c r="AJ1256" s="5">
        <v>1.4130863841575402E-2</v>
      </c>
    </row>
    <row r="1257" spans="1:36" hidden="1" x14ac:dyDescent="0.25">
      <c r="A1257">
        <v>2019</v>
      </c>
      <c r="B1257" t="s">
        <v>1579</v>
      </c>
      <c r="C1257" t="s">
        <v>190</v>
      </c>
      <c r="D1257" t="s">
        <v>1511</v>
      </c>
      <c r="E1257" t="s">
        <v>1512</v>
      </c>
      <c r="F1257" s="15">
        <v>-1.410947811988411E-2</v>
      </c>
      <c r="G1257" s="15">
        <v>-8.1057046151674042E-2</v>
      </c>
      <c r="H1257" s="1">
        <f t="shared" si="38"/>
        <v>16865199999.999998</v>
      </c>
      <c r="I1257" s="1">
        <f t="shared" si="39"/>
        <v>2935700000</v>
      </c>
      <c r="J1257" s="1">
        <v>-237959170.38746947</v>
      </c>
      <c r="K1257" s="1">
        <v>-192109217.771685</v>
      </c>
      <c r="L1257" s="1">
        <v>-54238.655413522145</v>
      </c>
      <c r="M1257" s="1">
        <v>-2605086.3484461014</v>
      </c>
      <c r="N1257" s="1">
        <v>-594899.36015823006</v>
      </c>
      <c r="O1257" s="1">
        <v>-9129.7009649211141</v>
      </c>
      <c r="P1257" s="1">
        <v>-64449.196393621984</v>
      </c>
      <c r="Q1257" s="1">
        <v>-42554212.371869527</v>
      </c>
      <c r="R1257" s="1">
        <v>32063.017461493368</v>
      </c>
      <c r="S1257" s="1">
        <v>-85629538.980106637</v>
      </c>
      <c r="T1257" s="1">
        <v>-56794418.346066535</v>
      </c>
      <c r="U1257" s="1">
        <v>-56685027.625153802</v>
      </c>
      <c r="V1257" s="1">
        <v>-651271.58711152535</v>
      </c>
      <c r="W1257" s="1">
        <v>-651271.58711152535</v>
      </c>
      <c r="X1257" s="1">
        <v>-9251812.3232866693</v>
      </c>
      <c r="Y1257" s="1">
        <v>14329694.727940638</v>
      </c>
      <c r="Z1257" s="1">
        <v>-2748.7930674001723</v>
      </c>
      <c r="AA1257" s="1">
        <v>-42554212.371869527</v>
      </c>
      <c r="AB1257" s="1">
        <v>-64449.196393621984</v>
      </c>
      <c r="AC1257" s="1">
        <v>-1125.8956002649659</v>
      </c>
      <c r="AD1257" s="1">
        <v>-143.41193491344262</v>
      </c>
      <c r="AE1257" s="1">
        <v>-25576.192525742343</v>
      </c>
      <c r="AF1257" s="1">
        <v>-1341.9882459511257</v>
      </c>
      <c r="AG1257" s="1">
        <v>16031.508730746684</v>
      </c>
      <c r="AH1257" s="1">
        <v>16031.508730746684</v>
      </c>
      <c r="AI1257" s="1">
        <v>-7989.8343973535902</v>
      </c>
      <c r="AJ1257" s="5">
        <v>0.14476895693757957</v>
      </c>
    </row>
    <row r="1258" spans="1:36" hidden="1" x14ac:dyDescent="0.25">
      <c r="A1258">
        <v>2019</v>
      </c>
      <c r="B1258" t="s">
        <v>1580</v>
      </c>
      <c r="C1258" t="s">
        <v>193</v>
      </c>
      <c r="D1258" t="s">
        <v>1511</v>
      </c>
      <c r="E1258" t="s">
        <v>1512</v>
      </c>
      <c r="F1258" s="15">
        <v>-1.3640106435566081E-2</v>
      </c>
      <c r="G1258" s="15">
        <v>-0.16124911372345865</v>
      </c>
      <c r="H1258" s="1">
        <f t="shared" si="38"/>
        <v>4091156000</v>
      </c>
      <c r="I1258" s="1">
        <f t="shared" si="39"/>
        <v>346072000</v>
      </c>
      <c r="J1258" s="1">
        <v>-55803803.284504786</v>
      </c>
      <c r="K1258" s="1">
        <v>-51866542.214205638</v>
      </c>
      <c r="L1258" s="1">
        <v>-12676.126201643769</v>
      </c>
      <c r="M1258" s="1">
        <v>-688079.67753092281</v>
      </c>
      <c r="N1258" s="1">
        <v>-160191.96851971268</v>
      </c>
      <c r="O1258" s="1">
        <v>-2246.465259956884</v>
      </c>
      <c r="P1258" s="1">
        <v>-11800.879581112331</v>
      </c>
      <c r="Q1258" s="1">
        <v>-3064802.4127924484</v>
      </c>
      <c r="R1258" s="1">
        <v>2536.4595866560649</v>
      </c>
      <c r="S1258" s="1">
        <v>-23013610.520913936</v>
      </c>
      <c r="T1258" s="1">
        <v>-13941140.487561315</v>
      </c>
      <c r="U1258" s="1">
        <v>-13929321.224492522</v>
      </c>
      <c r="V1258" s="1">
        <v>-172019.9193827307</v>
      </c>
      <c r="W1258" s="1">
        <v>-172019.9193827307</v>
      </c>
      <c r="X1258" s="1">
        <v>-2254691.3206552337</v>
      </c>
      <c r="Y1258" s="1">
        <v>763468.58371435327</v>
      </c>
      <c r="Z1258" s="1">
        <v>-1835.4392325519893</v>
      </c>
      <c r="AA1258" s="1">
        <v>-3064802.4127924484</v>
      </c>
      <c r="AB1258" s="1">
        <v>-11800.879581112331</v>
      </c>
      <c r="AC1258" s="1">
        <v>-104.25700000000001</v>
      </c>
      <c r="AD1258" s="1">
        <v>-36.649099163290714</v>
      </c>
      <c r="AE1258" s="1">
        <v>-6160.1161520769474</v>
      </c>
      <c r="AF1258" s="1">
        <v>-124.267</v>
      </c>
      <c r="AG1258" s="1">
        <v>1268.2297933280324</v>
      </c>
      <c r="AH1258" s="1">
        <v>1268.2297933280324</v>
      </c>
      <c r="AI1258" s="1">
        <v>-2140.9145599568837</v>
      </c>
      <c r="AJ1258" s="5">
        <v>2.2290260002836564E-2</v>
      </c>
    </row>
    <row r="1259" spans="1:36" hidden="1" x14ac:dyDescent="0.25">
      <c r="A1259">
        <v>2019</v>
      </c>
      <c r="B1259" t="s">
        <v>1581</v>
      </c>
      <c r="C1259" t="s">
        <v>145</v>
      </c>
      <c r="D1259" t="s">
        <v>1511</v>
      </c>
      <c r="E1259" t="s">
        <v>1512</v>
      </c>
      <c r="F1259" s="15">
        <v>-1.2830354088653937E-2</v>
      </c>
      <c r="G1259" s="15">
        <v>-0.11549417401847989</v>
      </c>
      <c r="H1259" s="1">
        <f t="shared" si="38"/>
        <v>693387000</v>
      </c>
      <c r="I1259" s="1">
        <f t="shared" si="39"/>
        <v>77029000</v>
      </c>
      <c r="J1259" s="1">
        <v>-8896400.7304694876</v>
      </c>
      <c r="K1259" s="1">
        <v>-8035627.5857797926</v>
      </c>
      <c r="L1259" s="1">
        <v>-2050.5708362809878</v>
      </c>
      <c r="M1259" s="1">
        <v>-106860.33227704687</v>
      </c>
      <c r="N1259" s="1">
        <v>-24683.959039301237</v>
      </c>
      <c r="O1259" s="1">
        <v>-355.90850470234733</v>
      </c>
      <c r="P1259" s="1">
        <v>-1419.4188039782982</v>
      </c>
      <c r="Q1259" s="1">
        <v>-726036.04317839269</v>
      </c>
      <c r="R1259" s="1">
        <v>633.08795000877205</v>
      </c>
      <c r="S1259" s="1">
        <v>-3537877.945546071</v>
      </c>
      <c r="T1259" s="1">
        <v>-2202901.5110059679</v>
      </c>
      <c r="U1259" s="1">
        <v>-2199551.2408629083</v>
      </c>
      <c r="V1259" s="1">
        <v>-26715.083069261716</v>
      </c>
      <c r="W1259" s="1">
        <v>-26786.215557921838</v>
      </c>
      <c r="X1259" s="1">
        <v>-356990.41849272582</v>
      </c>
      <c r="Y1259" s="1">
        <v>182883.0789479324</v>
      </c>
      <c r="Z1259" s="1">
        <v>-261.73390544016672</v>
      </c>
      <c r="AA1259" s="1">
        <v>-726036.04317839269</v>
      </c>
      <c r="AB1259" s="1">
        <v>-1419.4188039782982</v>
      </c>
      <c r="AC1259" s="1">
        <v>-25.517920702820394</v>
      </c>
      <c r="AD1259" s="1">
        <v>-7.8139561698310454</v>
      </c>
      <c r="AE1259" s="1">
        <v>-983.46556565518119</v>
      </c>
      <c r="AF1259" s="1">
        <v>-30.415563961915094</v>
      </c>
      <c r="AG1259" s="1">
        <v>316.54397500438603</v>
      </c>
      <c r="AH1259" s="1">
        <v>316.54397500438603</v>
      </c>
      <c r="AI1259" s="1">
        <v>-330.0739382681781</v>
      </c>
      <c r="AJ1259" s="5">
        <v>0.17919490380919223</v>
      </c>
    </row>
    <row r="1260" spans="1:36" hidden="1" x14ac:dyDescent="0.25">
      <c r="A1260">
        <v>2019</v>
      </c>
      <c r="B1260" t="s">
        <v>1582</v>
      </c>
      <c r="C1260" t="s">
        <v>206</v>
      </c>
      <c r="D1260" t="s">
        <v>1511</v>
      </c>
      <c r="E1260" t="s">
        <v>1512</v>
      </c>
      <c r="F1260" s="15">
        <v>-1.2005557165851109E-2</v>
      </c>
      <c r="G1260" s="15">
        <v>-0.10755219241822252</v>
      </c>
      <c r="H1260" s="1">
        <f t="shared" si="38"/>
        <v>4967749000</v>
      </c>
      <c r="I1260" s="1">
        <f t="shared" si="39"/>
        <v>554527000</v>
      </c>
      <c r="J1260" s="1">
        <v>-59640594.605099678</v>
      </c>
      <c r="K1260" s="1">
        <v>-55495295.692268893</v>
      </c>
      <c r="L1260" s="1">
        <v>-13514.027365154039</v>
      </c>
      <c r="M1260" s="1">
        <v>-736897.19315553096</v>
      </c>
      <c r="N1260" s="1">
        <v>-171341.68833861218</v>
      </c>
      <c r="O1260" s="1">
        <v>-2395.5669055254298</v>
      </c>
      <c r="P1260" s="1">
        <v>-5451.8091220767301</v>
      </c>
      <c r="Q1260" s="1">
        <v>-3218209.2386132022</v>
      </c>
      <c r="R1260" s="1">
        <v>2510.6106693110792</v>
      </c>
      <c r="S1260" s="1">
        <v>-24614335.026409522</v>
      </c>
      <c r="T1260" s="1">
        <v>-14874888.934864191</v>
      </c>
      <c r="U1260" s="1">
        <v>-14860923.131115954</v>
      </c>
      <c r="V1260" s="1">
        <v>-184224.29828888274</v>
      </c>
      <c r="W1260" s="1">
        <v>-184224.29828888274</v>
      </c>
      <c r="X1260" s="1">
        <v>-2405005.5438835286</v>
      </c>
      <c r="Y1260" s="1">
        <v>713907.95970347547</v>
      </c>
      <c r="Z1260" s="1">
        <v>-616.20841377064505</v>
      </c>
      <c r="AA1260" s="1">
        <v>-3218209.2386132022</v>
      </c>
      <c r="AB1260" s="1">
        <v>-5451.8091220767301</v>
      </c>
      <c r="AC1260" s="1">
        <v>-103.21443000000001</v>
      </c>
      <c r="AD1260" s="1">
        <v>-35.788231317146327</v>
      </c>
      <c r="AE1260" s="1">
        <v>-6581.5877686013</v>
      </c>
      <c r="AF1260" s="1">
        <v>-123.02433000000001</v>
      </c>
      <c r="AG1260" s="1">
        <v>1255.3053346555396</v>
      </c>
      <c r="AH1260" s="1">
        <v>1255.3053346555396</v>
      </c>
      <c r="AI1260" s="1">
        <v>-2291.0717125254296</v>
      </c>
      <c r="AJ1260" s="5">
        <v>2.2020909678033041E-2</v>
      </c>
    </row>
    <row r="1261" spans="1:36" hidden="1" x14ac:dyDescent="0.25">
      <c r="A1261">
        <v>2019</v>
      </c>
      <c r="B1261" t="s">
        <v>1583</v>
      </c>
      <c r="C1261" t="s">
        <v>190</v>
      </c>
      <c r="D1261" t="s">
        <v>1511</v>
      </c>
      <c r="E1261" t="s">
        <v>1512</v>
      </c>
      <c r="F1261" s="15">
        <v>-8.8613993438412184E-3</v>
      </c>
      <c r="G1261" s="15">
        <v>-4.8426619163266765E-2</v>
      </c>
      <c r="H1261" s="1">
        <f t="shared" si="38"/>
        <v>5347400000</v>
      </c>
      <c r="I1261" s="1">
        <f t="shared" si="39"/>
        <v>978500000</v>
      </c>
      <c r="J1261" s="1">
        <v>-47385446.851256527</v>
      </c>
      <c r="K1261" s="1">
        <v>-39011095.635642365</v>
      </c>
      <c r="L1261" s="1">
        <v>-9063.572149850168</v>
      </c>
      <c r="M1261" s="1">
        <v>-512891.10190927441</v>
      </c>
      <c r="N1261" s="1">
        <v>-119987.99818556634</v>
      </c>
      <c r="O1261" s="1">
        <v>-1634.6777047461853</v>
      </c>
      <c r="P1261" s="1">
        <v>-20434.719587983196</v>
      </c>
      <c r="Q1261" s="1">
        <v>-7710754.8408507081</v>
      </c>
      <c r="R1261" s="1">
        <v>415.69477398958458</v>
      </c>
      <c r="S1261" s="1">
        <v>-17226033.002334885</v>
      </c>
      <c r="T1261" s="1">
        <v>-10071427.865722291</v>
      </c>
      <c r="U1261" s="1">
        <v>-10066338.895459725</v>
      </c>
      <c r="V1261" s="1">
        <v>-128222.7754773186</v>
      </c>
      <c r="W1261" s="1">
        <v>-128222.7754773186</v>
      </c>
      <c r="X1261" s="1">
        <v>-1623781.0450571617</v>
      </c>
      <c r="Y1261" s="1">
        <v>-403631.32449581992</v>
      </c>
      <c r="Z1261" s="1">
        <v>-871.55183742948077</v>
      </c>
      <c r="AA1261" s="1">
        <v>-7710754.8408507081</v>
      </c>
      <c r="AB1261" s="1">
        <v>-20434.719587983196</v>
      </c>
      <c r="AC1261" s="1">
        <v>-27.106820000000003</v>
      </c>
      <c r="AD1261" s="1">
        <v>-45.428099641180637</v>
      </c>
      <c r="AE1261" s="1">
        <v>-4431.6708674633137</v>
      </c>
      <c r="AF1261" s="1">
        <v>-32.309420000000003</v>
      </c>
      <c r="AG1261" s="1">
        <v>207.84738699479229</v>
      </c>
      <c r="AH1261" s="1">
        <v>207.84738699479229</v>
      </c>
      <c r="AI1261" s="1">
        <v>-1607.2345227461853</v>
      </c>
      <c r="AJ1261" s="5">
        <v>2.2904627299029711E-2</v>
      </c>
    </row>
    <row r="1262" spans="1:36" hidden="1" x14ac:dyDescent="0.25">
      <c r="A1262">
        <v>2019</v>
      </c>
      <c r="B1262" t="s">
        <v>1584</v>
      </c>
      <c r="C1262" t="s">
        <v>193</v>
      </c>
      <c r="D1262" t="s">
        <v>1511</v>
      </c>
      <c r="E1262" t="s">
        <v>1512</v>
      </c>
      <c r="F1262" s="15">
        <v>-7.7070613054241403E-3</v>
      </c>
      <c r="G1262" s="15">
        <v>-6.6972508423197297E-2</v>
      </c>
      <c r="H1262" s="1">
        <f t="shared" si="38"/>
        <v>3671293000</v>
      </c>
      <c r="I1262" s="1">
        <f t="shared" si="39"/>
        <v>422485000</v>
      </c>
      <c r="J1262" s="1">
        <v>-28294880.221174508</v>
      </c>
      <c r="K1262" s="1">
        <v>-26780612.202355854</v>
      </c>
      <c r="L1262" s="1">
        <v>-6579.4956163659372</v>
      </c>
      <c r="M1262" s="1">
        <v>-349208.90047968738</v>
      </c>
      <c r="N1262" s="1">
        <v>-81102.199200849835</v>
      </c>
      <c r="O1262" s="1">
        <v>-1121.9167351039562</v>
      </c>
      <c r="P1262" s="1">
        <v>-10589.79090505975</v>
      </c>
      <c r="Q1262" s="1">
        <v>-1065848.3103610191</v>
      </c>
      <c r="R1262" s="1">
        <v>182.59447944297182</v>
      </c>
      <c r="S1262" s="1">
        <v>-11649970.536334367</v>
      </c>
      <c r="T1262" s="1">
        <v>-6994197.0290109599</v>
      </c>
      <c r="U1262" s="1">
        <v>-6985988.6002544053</v>
      </c>
      <c r="V1262" s="1">
        <v>-87302.225119921844</v>
      </c>
      <c r="W1262" s="1">
        <v>-87302.225119921844</v>
      </c>
      <c r="X1262" s="1">
        <v>-1129978.5634541418</v>
      </c>
      <c r="Y1262" s="1">
        <v>-277843.24086677766</v>
      </c>
      <c r="Z1262" s="1">
        <v>-1647.0736404071342</v>
      </c>
      <c r="AA1262" s="1">
        <v>-1065848.3103610191</v>
      </c>
      <c r="AB1262" s="1">
        <v>-10589.79090505975</v>
      </c>
      <c r="AC1262" s="1">
        <v>-22.728025204582217</v>
      </c>
      <c r="AD1262" s="1">
        <v>-32.887912661970127</v>
      </c>
      <c r="AE1262" s="1">
        <v>-3213.6077607282255</v>
      </c>
      <c r="AF1262" s="1">
        <v>-27.09020505191803</v>
      </c>
      <c r="AG1262" s="1">
        <v>91.297239721485909</v>
      </c>
      <c r="AH1262" s="1">
        <v>91.297239721485909</v>
      </c>
      <c r="AI1262" s="1">
        <v>-1098.906683309244</v>
      </c>
      <c r="AJ1262" s="5">
        <v>6.2813146072474485E-2</v>
      </c>
    </row>
    <row r="1263" spans="1:36" hidden="1" x14ac:dyDescent="0.25">
      <c r="A1263">
        <v>2019</v>
      </c>
      <c r="B1263" t="s">
        <v>1585</v>
      </c>
      <c r="C1263" t="s">
        <v>145</v>
      </c>
      <c r="D1263" t="s">
        <v>1511</v>
      </c>
      <c r="E1263" t="s">
        <v>1512</v>
      </c>
      <c r="F1263" s="15">
        <v>-7.5854055073049783E-3</v>
      </c>
      <c r="G1263" s="15">
        <v>-0.18190438226276975</v>
      </c>
      <c r="H1263" s="1">
        <f t="shared" si="38"/>
        <v>1056260000</v>
      </c>
      <c r="I1263" s="1">
        <f t="shared" si="39"/>
        <v>44046000</v>
      </c>
      <c r="J1263" s="1">
        <v>-8012160.421145956</v>
      </c>
      <c r="K1263" s="1">
        <v>-6386080.3032086939</v>
      </c>
      <c r="L1263" s="1">
        <v>-1784.7732829451893</v>
      </c>
      <c r="M1263" s="1">
        <v>-84916.264948640077</v>
      </c>
      <c r="N1263" s="1">
        <v>-19346.037882492059</v>
      </c>
      <c r="O1263" s="1">
        <v>-298.48110019147657</v>
      </c>
      <c r="P1263" s="1">
        <v>-2162.248940187972</v>
      </c>
      <c r="Q1263" s="1">
        <v>-1518536.7161891109</v>
      </c>
      <c r="R1263" s="1">
        <v>964.40440630739499</v>
      </c>
      <c r="S1263" s="1">
        <v>-2768699.0242352779</v>
      </c>
      <c r="T1263" s="1">
        <v>-1832157.977135676</v>
      </c>
      <c r="U1263" s="1">
        <v>-1827723.8621872945</v>
      </c>
      <c r="V1263" s="1">
        <v>-21229.066237160019</v>
      </c>
      <c r="W1263" s="1">
        <v>-21337.424776434829</v>
      </c>
      <c r="X1263" s="1">
        <v>-298286.8958100676</v>
      </c>
      <c r="Y1263" s="1">
        <v>278592.01422804745</v>
      </c>
      <c r="Z1263" s="1">
        <v>-398.70816003217618</v>
      </c>
      <c r="AA1263" s="1">
        <v>-1518536.7161891109</v>
      </c>
      <c r="AB1263" s="1">
        <v>-2162.248940187972</v>
      </c>
      <c r="AC1263" s="1">
        <v>-38.872316500830095</v>
      </c>
      <c r="AD1263" s="1">
        <v>-11.903265195259991</v>
      </c>
      <c r="AE1263" s="1">
        <v>-828.68103783979439</v>
      </c>
      <c r="AF1263" s="1">
        <v>-46.333063051964409</v>
      </c>
      <c r="AG1263" s="1">
        <v>482.2022031536975</v>
      </c>
      <c r="AH1263" s="1">
        <v>482.2022031536975</v>
      </c>
      <c r="AI1263" s="1">
        <v>-259.12642647859241</v>
      </c>
      <c r="AJ1263" s="5">
        <v>0.17473384869974684</v>
      </c>
    </row>
    <row r="1264" spans="1:36" hidden="1" x14ac:dyDescent="0.25">
      <c r="A1264">
        <v>2019</v>
      </c>
      <c r="B1264" t="s">
        <v>1586</v>
      </c>
      <c r="C1264" t="s">
        <v>143</v>
      </c>
      <c r="D1264" t="s">
        <v>1511</v>
      </c>
      <c r="E1264" t="s">
        <v>1512</v>
      </c>
      <c r="F1264" s="15">
        <v>-6.9712011539534201E-3</v>
      </c>
      <c r="G1264" s="15">
        <v>-4.8315663026949639E-2</v>
      </c>
      <c r="H1264" s="1">
        <f t="shared" si="38"/>
        <v>4658068000</v>
      </c>
      <c r="I1264" s="1">
        <f t="shared" si="39"/>
        <v>672087000</v>
      </c>
      <c r="J1264" s="1">
        <v>-32472329.016793501</v>
      </c>
      <c r="K1264" s="1">
        <v>-31396081.471589107</v>
      </c>
      <c r="L1264" s="1">
        <v>-8462.0999235778909</v>
      </c>
      <c r="M1264" s="1">
        <v>-419418.92658513412</v>
      </c>
      <c r="N1264" s="1">
        <v>-98051.48839767254</v>
      </c>
      <c r="O1264" s="1">
        <v>-1426.320082949341</v>
      </c>
      <c r="P1264" s="1">
        <v>-5516.5094768618346</v>
      </c>
      <c r="Q1264" s="1">
        <v>-546427.01594250835</v>
      </c>
      <c r="R1264" s="1">
        <v>3054.8152043170389</v>
      </c>
      <c r="S1264" s="1">
        <v>-14102926.665475061</v>
      </c>
      <c r="T1264" s="1">
        <v>-9008876.4958185945</v>
      </c>
      <c r="U1264" s="1">
        <v>-9002736.2401980497</v>
      </c>
      <c r="V1264" s="1">
        <v>-104854.73164628353</v>
      </c>
      <c r="W1264" s="1">
        <v>-104854.73164628353</v>
      </c>
      <c r="X1264" s="1">
        <v>-1464234.628931205</v>
      </c>
      <c r="Y1264" s="1">
        <v>1871013.4921494941</v>
      </c>
      <c r="Z1264" s="1">
        <v>-316.21973448578893</v>
      </c>
      <c r="AA1264" s="1">
        <v>-546427.01594250835</v>
      </c>
      <c r="AB1264" s="1">
        <v>-5516.5094768618346</v>
      </c>
      <c r="AC1264" s="1">
        <v>-104.37714393813523</v>
      </c>
      <c r="AD1264" s="1">
        <v>-6.5695335572079934</v>
      </c>
      <c r="AE1264" s="1">
        <v>-4098.0806491791618</v>
      </c>
      <c r="AF1264" s="1">
        <v>-124.4102031111604</v>
      </c>
      <c r="AG1264" s="1">
        <v>1527.4076021585195</v>
      </c>
      <c r="AH1264" s="1">
        <v>1527.4076021585195</v>
      </c>
      <c r="AI1264" s="1">
        <v>-1320.6477481740171</v>
      </c>
      <c r="AJ1264" s="5">
        <v>0.10181885426794242</v>
      </c>
    </row>
    <row r="1265" spans="1:36" hidden="1" x14ac:dyDescent="0.25">
      <c r="A1265">
        <v>2019</v>
      </c>
      <c r="B1265" t="s">
        <v>1587</v>
      </c>
      <c r="C1265" t="s">
        <v>193</v>
      </c>
      <c r="D1265" t="s">
        <v>1511</v>
      </c>
      <c r="E1265" t="s">
        <v>1512</v>
      </c>
      <c r="F1265" s="15">
        <v>-6.49199561358211E-3</v>
      </c>
      <c r="G1265" s="15">
        <v>-0.10737032636094167</v>
      </c>
      <c r="H1265" s="1">
        <f t="shared" si="38"/>
        <v>2676189000</v>
      </c>
      <c r="I1265" s="1">
        <f t="shared" si="39"/>
        <v>161812000</v>
      </c>
      <c r="J1265" s="1">
        <v>-17373807.249116693</v>
      </c>
      <c r="K1265" s="1">
        <v>-16144005.355451984</v>
      </c>
      <c r="L1265" s="1">
        <v>-5407.979857568128</v>
      </c>
      <c r="M1265" s="1">
        <v>-215228.91179310653</v>
      </c>
      <c r="N1265" s="1">
        <v>-49809.920119880466</v>
      </c>
      <c r="O1265" s="1">
        <v>-841.55802188424309</v>
      </c>
      <c r="P1265" s="1">
        <v>-7719.4279869302036</v>
      </c>
      <c r="Q1265" s="1">
        <v>-955268.01075072458</v>
      </c>
      <c r="R1265" s="1">
        <v>4473.9148653877855</v>
      </c>
      <c r="S1265" s="1">
        <v>-7187472.9160933169</v>
      </c>
      <c r="T1265" s="1">
        <v>-5302637.4278810089</v>
      </c>
      <c r="U1265" s="1">
        <v>-5296347.9655182501</v>
      </c>
      <c r="V1265" s="1">
        <v>-53807.227948276632</v>
      </c>
      <c r="W1265" s="1">
        <v>-53807.227948276632</v>
      </c>
      <c r="X1265" s="1">
        <v>-871659.08724993502</v>
      </c>
      <c r="Y1265" s="1">
        <v>2355172.3228391469</v>
      </c>
      <c r="Z1265" s="1">
        <v>-1200.6343156614109</v>
      </c>
      <c r="AA1265" s="1">
        <v>-955268.01075072458</v>
      </c>
      <c r="AB1265" s="1">
        <v>-7719.4279869302036</v>
      </c>
      <c r="AC1265" s="1">
        <v>-163.42640135605845</v>
      </c>
      <c r="AD1265" s="1">
        <v>-23.973643645147686</v>
      </c>
      <c r="AE1265" s="1">
        <v>-2475.264623719203</v>
      </c>
      <c r="AF1265" s="1">
        <v>-194.79275844608335</v>
      </c>
      <c r="AG1265" s="1">
        <v>2236.9574326938928</v>
      </c>
      <c r="AH1265" s="1">
        <v>2236.9574326938928</v>
      </c>
      <c r="AI1265" s="1">
        <v>-676.10370167924077</v>
      </c>
      <c r="AJ1265" s="5">
        <v>0.22884844803414975</v>
      </c>
    </row>
    <row r="1266" spans="1:36" hidden="1" x14ac:dyDescent="0.25">
      <c r="A1266">
        <v>2019</v>
      </c>
      <c r="B1266" t="s">
        <v>1588</v>
      </c>
      <c r="C1266" t="s">
        <v>170</v>
      </c>
      <c r="D1266" t="s">
        <v>1511</v>
      </c>
      <c r="E1266" t="s">
        <v>1512</v>
      </c>
      <c r="F1266" s="15">
        <v>-6.1349514643100501E-3</v>
      </c>
      <c r="G1266" s="15">
        <v>-0.15609808774644487</v>
      </c>
      <c r="H1266" s="1">
        <f t="shared" si="38"/>
        <v>19357232000</v>
      </c>
      <c r="I1266" s="1">
        <f t="shared" si="39"/>
        <v>760776000.00000012</v>
      </c>
      <c r="J1266" s="1">
        <v>-118755678.80338936</v>
      </c>
      <c r="K1266" s="1">
        <v>-111287602.59102736</v>
      </c>
      <c r="L1266" s="1">
        <v>-33035.609617556685</v>
      </c>
      <c r="M1266" s="1">
        <v>-1461223.5927708889</v>
      </c>
      <c r="N1266" s="1">
        <v>-341648.22837995889</v>
      </c>
      <c r="O1266" s="1">
        <v>-5265.6109209373662</v>
      </c>
      <c r="P1266" s="1">
        <v>-182900.48640875917</v>
      </c>
      <c r="Q1266" s="1">
        <v>-5459992.6101318542</v>
      </c>
      <c r="R1266" s="1">
        <v>15989.925867988715</v>
      </c>
      <c r="S1266" s="1">
        <v>-49202374.552094683</v>
      </c>
      <c r="T1266" s="1">
        <v>-33326143.000047117</v>
      </c>
      <c r="U1266" s="1">
        <v>-33300837.717484437</v>
      </c>
      <c r="V1266" s="1">
        <v>-365305.89819272223</v>
      </c>
      <c r="W1266" s="1">
        <v>-365305.89819272223</v>
      </c>
      <c r="X1266" s="1">
        <v>-5443381.756393116</v>
      </c>
      <c r="Y1266" s="1">
        <v>8912962.4217816535</v>
      </c>
      <c r="Z1266" s="1">
        <v>-16667.850262234242</v>
      </c>
      <c r="AA1266" s="1">
        <v>-5459992.6101318542</v>
      </c>
      <c r="AB1266" s="1">
        <v>-182900.48640875917</v>
      </c>
      <c r="AC1266" s="1">
        <v>-612.31777185488681</v>
      </c>
      <c r="AD1266" s="1">
        <v>-124.06779679945504</v>
      </c>
      <c r="AE1266" s="1">
        <v>-15609.461565734484</v>
      </c>
      <c r="AF1266" s="1">
        <v>-729.83965158302283</v>
      </c>
      <c r="AG1266" s="1">
        <v>7994.9629339943576</v>
      </c>
      <c r="AH1266" s="1">
        <v>7994.9629339943576</v>
      </c>
      <c r="AI1266" s="1">
        <v>-4645.6950453441341</v>
      </c>
      <c r="AJ1266" s="5">
        <v>0.16846565282520018</v>
      </c>
    </row>
    <row r="1267" spans="1:36" hidden="1" x14ac:dyDescent="0.25">
      <c r="A1267">
        <v>2019</v>
      </c>
      <c r="B1267" t="s">
        <v>1589</v>
      </c>
      <c r="C1267" t="s">
        <v>143</v>
      </c>
      <c r="D1267" t="s">
        <v>1511</v>
      </c>
      <c r="E1267" t="s">
        <v>1512</v>
      </c>
      <c r="F1267" s="15">
        <v>-5.2892529568841131E-3</v>
      </c>
      <c r="G1267" s="15">
        <v>-0.17631849750943418</v>
      </c>
      <c r="H1267" s="1">
        <f t="shared" si="38"/>
        <v>4145670000.0000005</v>
      </c>
      <c r="I1267" s="1">
        <f t="shared" si="39"/>
        <v>124363000</v>
      </c>
      <c r="J1267" s="1">
        <v>-21927497.305765763</v>
      </c>
      <c r="K1267" s="1">
        <v>-18429590.100309294</v>
      </c>
      <c r="L1267" s="1">
        <v>-5355.7849721766715</v>
      </c>
      <c r="M1267" s="1">
        <v>-246764.19629714766</v>
      </c>
      <c r="N1267" s="1">
        <v>-57603.86780115671</v>
      </c>
      <c r="O1267" s="1">
        <v>-873.48544923661098</v>
      </c>
      <c r="P1267" s="1">
        <v>-4909.6809756623989</v>
      </c>
      <c r="Q1267" s="1">
        <v>-3185118.9685937841</v>
      </c>
      <c r="R1267" s="1">
        <v>2718.7786327037343</v>
      </c>
      <c r="S1267" s="1">
        <v>-8293566.2362467712</v>
      </c>
      <c r="T1267" s="1">
        <v>-5542374.0629123561</v>
      </c>
      <c r="U1267" s="1">
        <v>-5537996.9817018155</v>
      </c>
      <c r="V1267" s="1">
        <v>-61691.049074286915</v>
      </c>
      <c r="W1267" s="1">
        <v>-61691.049074286915</v>
      </c>
      <c r="X1267" s="1">
        <v>-904235.94889778004</v>
      </c>
      <c r="Y1267" s="1">
        <v>1665197.7824281212</v>
      </c>
      <c r="Z1267" s="1">
        <v>-281.4348495268211</v>
      </c>
      <c r="AA1267" s="1">
        <v>-3185118.9685937841</v>
      </c>
      <c r="AB1267" s="1">
        <v>-4909.6809756623989</v>
      </c>
      <c r="AC1267" s="1">
        <v>-92.895422374686035</v>
      </c>
      <c r="AD1267" s="1">
        <v>-5.8468700289713365</v>
      </c>
      <c r="AE1267" s="1">
        <v>-2559.5500981697819</v>
      </c>
      <c r="AF1267" s="1">
        <v>-110.72479979507477</v>
      </c>
      <c r="AG1267" s="1">
        <v>1359.3893163518671</v>
      </c>
      <c r="AH1267" s="1">
        <v>1359.3893163518671</v>
      </c>
      <c r="AI1267" s="1">
        <v>-779.43730994194709</v>
      </c>
      <c r="AJ1267" s="5">
        <v>0.1265014981992327</v>
      </c>
    </row>
    <row r="1268" spans="1:36" hidden="1" x14ac:dyDescent="0.25">
      <c r="A1268">
        <v>2019</v>
      </c>
      <c r="B1268" t="s">
        <v>1590</v>
      </c>
      <c r="C1268" t="s">
        <v>185</v>
      </c>
      <c r="D1268" t="s">
        <v>1511</v>
      </c>
      <c r="E1268" t="s">
        <v>1512</v>
      </c>
      <c r="F1268" s="15">
        <v>-3.7431556953584576E-3</v>
      </c>
      <c r="G1268" s="15">
        <v>-5.7883624431268939E-2</v>
      </c>
      <c r="H1268" s="1">
        <f t="shared" si="38"/>
        <v>14975895000</v>
      </c>
      <c r="I1268" s="1">
        <f t="shared" si="39"/>
        <v>968445000</v>
      </c>
      <c r="J1268" s="1">
        <v>-56057106.662340246</v>
      </c>
      <c r="K1268" s="1">
        <v>-51364241.757276937</v>
      </c>
      <c r="L1268" s="1">
        <v>-11726.4235359222</v>
      </c>
      <c r="M1268" s="1">
        <v>-667552.14056017972</v>
      </c>
      <c r="N1268" s="1">
        <v>-155506.79909266578</v>
      </c>
      <c r="O1268" s="1">
        <v>-2113.6668865453271</v>
      </c>
      <c r="P1268" s="1">
        <v>-8380.0111721267094</v>
      </c>
      <c r="Q1268" s="1">
        <v>-3847242.6975464132</v>
      </c>
      <c r="R1268" s="1">
        <v>-343.16626944357142</v>
      </c>
      <c r="S1268" s="1">
        <v>-22319408.02584194</v>
      </c>
      <c r="T1268" s="1">
        <v>-12890753.030727921</v>
      </c>
      <c r="U1268" s="1">
        <v>-12880396.700875124</v>
      </c>
      <c r="V1268" s="1">
        <v>-166888.03514004493</v>
      </c>
      <c r="W1268" s="1">
        <v>-166888.03514004493</v>
      </c>
      <c r="X1268" s="1">
        <v>-2075377.9751163651</v>
      </c>
      <c r="Y1268" s="1">
        <v>-1691775.371383559</v>
      </c>
      <c r="Z1268" s="1">
        <v>-1723.9420210076346</v>
      </c>
      <c r="AA1268" s="1">
        <v>-3847242.6975464132</v>
      </c>
      <c r="AB1268" s="1">
        <v>-8380.0111721267094</v>
      </c>
      <c r="AC1268" s="1">
        <v>-20.663737081832888</v>
      </c>
      <c r="AD1268" s="1">
        <v>-94.415096545715684</v>
      </c>
      <c r="AE1268" s="1">
        <v>-5697.2158154578119</v>
      </c>
      <c r="AF1268" s="1">
        <v>-24.629719020767212</v>
      </c>
      <c r="AG1268" s="1">
        <v>-171.58313472178571</v>
      </c>
      <c r="AH1268" s="1">
        <v>-171.58313472178571</v>
      </c>
      <c r="AI1268" s="1">
        <v>-2092.7467381274423</v>
      </c>
      <c r="AJ1268" s="5">
        <v>4.6844824279627141E-2</v>
      </c>
    </row>
    <row r="1269" spans="1:36" hidden="1" x14ac:dyDescent="0.25">
      <c r="A1269">
        <v>2019</v>
      </c>
      <c r="B1269" t="s">
        <v>1591</v>
      </c>
      <c r="C1269" t="s">
        <v>185</v>
      </c>
      <c r="D1269" t="s">
        <v>1511</v>
      </c>
      <c r="E1269" t="s">
        <v>1512</v>
      </c>
      <c r="F1269" s="15">
        <v>-1.7571289814556376E-3</v>
      </c>
      <c r="G1269" s="15">
        <v>-4.6883952858296753E-2</v>
      </c>
      <c r="H1269" s="1">
        <f t="shared" si="38"/>
        <v>355913000</v>
      </c>
      <c r="I1269" s="1">
        <f t="shared" si="39"/>
        <v>13339000</v>
      </c>
      <c r="J1269" s="1">
        <v>-625385.04717682034</v>
      </c>
      <c r="K1269" s="1">
        <v>-566080.61861016531</v>
      </c>
      <c r="L1269" s="1">
        <v>-156.99865741302193</v>
      </c>
      <c r="M1269" s="1">
        <v>-7263.4857709637927</v>
      </c>
      <c r="N1269" s="1">
        <v>-1677.7851186090388</v>
      </c>
      <c r="O1269" s="1">
        <v>-26.237486338626049</v>
      </c>
      <c r="P1269" s="1">
        <v>-199.15703978327394</v>
      </c>
      <c r="Q1269" s="1">
        <v>-50058.092107654855</v>
      </c>
      <c r="R1269" s="1">
        <v>77.327614107790495</v>
      </c>
      <c r="S1269" s="1">
        <v>-241392.55640597877</v>
      </c>
      <c r="T1269" s="1">
        <v>-157624.96777318514</v>
      </c>
      <c r="U1269" s="1">
        <v>-157439.6862363416</v>
      </c>
      <c r="V1269" s="1">
        <v>-1815.8714427409482</v>
      </c>
      <c r="W1269" s="1">
        <v>-1815.8714427409482</v>
      </c>
      <c r="X1269" s="1">
        <v>-25656.37404396394</v>
      </c>
      <c r="Y1269" s="1">
        <v>10684.787326637539</v>
      </c>
      <c r="Z1269" s="1">
        <v>-40.970731734089362</v>
      </c>
      <c r="AA1269" s="1">
        <v>-50058.092107654855</v>
      </c>
      <c r="AB1269" s="1">
        <v>-199.15703978327394</v>
      </c>
      <c r="AC1269" s="1">
        <v>-3.383165191219593</v>
      </c>
      <c r="AD1269" s="1">
        <v>-2.2438432064911851</v>
      </c>
      <c r="AE1269" s="1">
        <v>-71.143050185374435</v>
      </c>
      <c r="AF1269" s="1">
        <v>-4.0324945933345973</v>
      </c>
      <c r="AG1269" s="1">
        <v>38.663807053895248</v>
      </c>
      <c r="AH1269" s="1">
        <v>38.663807053895248</v>
      </c>
      <c r="AI1269" s="1">
        <v>-22.812340265471612</v>
      </c>
      <c r="AJ1269" s="5">
        <v>0.20696499284350203</v>
      </c>
    </row>
    <row r="1270" spans="1:36" hidden="1" x14ac:dyDescent="0.25">
      <c r="A1270">
        <v>2019</v>
      </c>
      <c r="B1270" t="s">
        <v>1592</v>
      </c>
      <c r="C1270" t="s">
        <v>135</v>
      </c>
      <c r="D1270" t="s">
        <v>1511</v>
      </c>
      <c r="E1270" t="s">
        <v>1512</v>
      </c>
      <c r="F1270" s="15">
        <v>2.4868664538521511E-2</v>
      </c>
      <c r="G1270" s="15">
        <v>0.20302334735803715</v>
      </c>
      <c r="H1270" s="1">
        <f t="shared" si="38"/>
        <v>1184244000</v>
      </c>
      <c r="I1270" s="1">
        <f t="shared" si="39"/>
        <v>145060000</v>
      </c>
      <c r="J1270" s="1">
        <v>29450566.767756868</v>
      </c>
      <c r="K1270" s="1">
        <v>36355246.832238093</v>
      </c>
      <c r="L1270" s="1">
        <v>-24779.601933828442</v>
      </c>
      <c r="M1270" s="1">
        <v>656612.09848012449</v>
      </c>
      <c r="N1270" s="1">
        <v>141722.79370392472</v>
      </c>
      <c r="O1270" s="1">
        <v>-315.39470806128679</v>
      </c>
      <c r="P1270" s="1">
        <v>-589369.87926243816</v>
      </c>
      <c r="Q1270" s="1">
        <v>-7112298.7502856338</v>
      </c>
      <c r="R1270" s="1">
        <v>23748.673303880907</v>
      </c>
      <c r="S1270" s="1">
        <v>19732007.236769181</v>
      </c>
      <c r="T1270" s="1">
        <v>-5707454.889618298</v>
      </c>
      <c r="U1270" s="1">
        <v>-5695180.2612896375</v>
      </c>
      <c r="V1270" s="1">
        <v>164385.41430338082</v>
      </c>
      <c r="W1270" s="1">
        <v>163364.55364637743</v>
      </c>
      <c r="X1270" s="1">
        <v>-1190895.3912177461</v>
      </c>
      <c r="Y1270" s="1">
        <v>30245571.406851854</v>
      </c>
      <c r="Z1270" s="1">
        <v>-570653.1952344483</v>
      </c>
      <c r="AA1270" s="1">
        <v>-7112298.7502856338</v>
      </c>
      <c r="AB1270" s="1">
        <v>-589369.87926243816</v>
      </c>
      <c r="AC1270" s="1">
        <v>-856.13762496398942</v>
      </c>
      <c r="AD1270" s="1">
        <v>-94.098488859157996</v>
      </c>
      <c r="AE1270" s="1">
        <v>-11238.821097692318</v>
      </c>
      <c r="AF1270" s="1">
        <v>-1020.4557414984131</v>
      </c>
      <c r="AG1270" s="1">
        <v>11874.336651940454</v>
      </c>
      <c r="AH1270" s="1">
        <v>11422.908550044815</v>
      </c>
      <c r="AI1270" s="1">
        <v>1002.7908453137318</v>
      </c>
      <c r="AJ1270" s="5">
        <v>3.6702737600867813E-2</v>
      </c>
    </row>
    <row r="1271" spans="1:36" hidden="1" x14ac:dyDescent="0.25">
      <c r="A1271">
        <v>2019</v>
      </c>
      <c r="B1271" t="s">
        <v>1593</v>
      </c>
      <c r="C1271" t="s">
        <v>193</v>
      </c>
      <c r="D1271" t="s">
        <v>1594</v>
      </c>
      <c r="E1271" t="s">
        <v>1595</v>
      </c>
      <c r="F1271" s="15">
        <v>-1.7091833925125788</v>
      </c>
      <c r="G1271" s="15">
        <v>-19.040841502555022</v>
      </c>
      <c r="H1271" s="1">
        <f t="shared" si="38"/>
        <v>8094241000</v>
      </c>
      <c r="I1271" s="1">
        <f t="shared" si="39"/>
        <v>726572000</v>
      </c>
      <c r="J1271" s="1">
        <v>-13834542292.194408</v>
      </c>
      <c r="K1271" s="1">
        <v>-13524337524.531794</v>
      </c>
      <c r="L1271" s="1">
        <v>-3458554.7036947166</v>
      </c>
      <c r="M1271" s="1">
        <v>-180503281.7965892</v>
      </c>
      <c r="N1271" s="1">
        <v>-42338841.885308228</v>
      </c>
      <c r="O1271" s="1">
        <v>-598724.84569284669</v>
      </c>
      <c r="P1271" s="1">
        <v>-25747.899878488592</v>
      </c>
      <c r="Q1271" s="1">
        <v>-84185532.838755712</v>
      </c>
      <c r="R1271" s="1">
        <v>905916.30731261615</v>
      </c>
      <c r="S1271" s="1">
        <v>-6085795751.0028267</v>
      </c>
      <c r="T1271" s="1">
        <v>-3774703973.8176947</v>
      </c>
      <c r="U1271" s="1">
        <v>-3772974632.8570962</v>
      </c>
      <c r="V1271" s="1">
        <v>-45125820.449147299</v>
      </c>
      <c r="W1271" s="1">
        <v>-45125820.449147299</v>
      </c>
      <c r="X1271" s="1">
        <v>-612002537.6844281</v>
      </c>
      <c r="Y1271" s="1">
        <v>586820417.33469963</v>
      </c>
      <c r="Z1271" s="1">
        <v>-808.6418098982424</v>
      </c>
      <c r="AA1271" s="1">
        <v>-84185532.838755712</v>
      </c>
      <c r="AB1271" s="1">
        <v>-25747.899878488592</v>
      </c>
      <c r="AC1271" s="1">
        <v>-30651.557999999997</v>
      </c>
      <c r="AD1271" s="1">
        <v>-4.0038267700759906</v>
      </c>
      <c r="AE1271" s="1">
        <v>-1693117.1959072032</v>
      </c>
      <c r="AF1271" s="1">
        <v>-36534.497999999992</v>
      </c>
      <c r="AG1271" s="1">
        <v>452958.15365630807</v>
      </c>
      <c r="AH1271" s="1">
        <v>452958.15365630807</v>
      </c>
      <c r="AI1271" s="1">
        <v>-567692.93989284674</v>
      </c>
      <c r="AJ1271" s="5">
        <v>9.9756695661039809E-6</v>
      </c>
    </row>
    <row r="1272" spans="1:36" hidden="1" x14ac:dyDescent="0.25">
      <c r="A1272">
        <v>2019</v>
      </c>
      <c r="B1272" t="s">
        <v>1596</v>
      </c>
      <c r="C1272" t="s">
        <v>465</v>
      </c>
      <c r="D1272" t="s">
        <v>1594</v>
      </c>
      <c r="E1272" t="s">
        <v>1595</v>
      </c>
      <c r="F1272" s="15">
        <v>-1.4499371826252869</v>
      </c>
      <c r="G1272" s="15">
        <v>-8.9289204644418199</v>
      </c>
      <c r="H1272" s="1">
        <f t="shared" si="38"/>
        <v>1259993000</v>
      </c>
      <c r="I1272" s="1">
        <f t="shared" si="39"/>
        <v>204606000</v>
      </c>
      <c r="J1272" s="1">
        <v>-1826910700.5475831</v>
      </c>
      <c r="K1272" s="1">
        <v>-1787359932.0993664</v>
      </c>
      <c r="L1272" s="1">
        <v>-522872.8137135476</v>
      </c>
      <c r="M1272" s="1">
        <v>-23750764.469143055</v>
      </c>
      <c r="N1272" s="1">
        <v>-5584493.6964323809</v>
      </c>
      <c r="O1272" s="1">
        <v>-100711.21471151705</v>
      </c>
      <c r="P1272" s="1">
        <v>-464.73776802016187</v>
      </c>
      <c r="Q1272" s="1">
        <v>-9819296.5692512449</v>
      </c>
      <c r="R1272" s="1">
        <v>227835.05280457812</v>
      </c>
      <c r="S1272" s="1">
        <v>-804060065.76666129</v>
      </c>
      <c r="T1272" s="1">
        <v>-537312341.50206172</v>
      </c>
      <c r="U1272" s="1">
        <v>-537050924.73044193</v>
      </c>
      <c r="V1272" s="1">
        <v>-5937691.1172857638</v>
      </c>
      <c r="W1272" s="1">
        <v>-5937691.1172857638</v>
      </c>
      <c r="X1272" s="1">
        <v>-87684455.051000521</v>
      </c>
      <c r="Y1272" s="1">
        <v>161026705.96144772</v>
      </c>
      <c r="Z1272" s="1">
        <v>-219.63706060207292</v>
      </c>
      <c r="AA1272" s="1">
        <v>-9819296.5692512449</v>
      </c>
      <c r="AB1272" s="1">
        <v>-464.73776802016192</v>
      </c>
      <c r="AC1272" s="1">
        <v>-7787.9979000000003</v>
      </c>
      <c r="AD1272" s="1">
        <v>-112.57710347088141</v>
      </c>
      <c r="AE1272" s="1">
        <v>-252081.43569156749</v>
      </c>
      <c r="AF1272" s="1">
        <v>-9282.7448999999997</v>
      </c>
      <c r="AG1272" s="1">
        <v>113917.52640228906</v>
      </c>
      <c r="AH1272" s="1">
        <v>97037.98049567391</v>
      </c>
      <c r="AI1272" s="1">
        <v>-75947.031515938972</v>
      </c>
      <c r="AJ1272" s="5">
        <v>1.5809560778833958E-3</v>
      </c>
    </row>
    <row r="1273" spans="1:36" hidden="1" x14ac:dyDescent="0.25">
      <c r="A1273">
        <v>2019</v>
      </c>
      <c r="B1273" t="s">
        <v>1597</v>
      </c>
      <c r="C1273" t="s">
        <v>465</v>
      </c>
      <c r="D1273" t="s">
        <v>1594</v>
      </c>
      <c r="E1273" t="s">
        <v>1595</v>
      </c>
      <c r="F1273" s="15">
        <v>-1.4410681005024997</v>
      </c>
      <c r="G1273" s="15">
        <v>-15.70850655357726</v>
      </c>
      <c r="H1273" s="1">
        <f t="shared" si="38"/>
        <v>1288658000</v>
      </c>
      <c r="I1273" s="1">
        <f t="shared" si="39"/>
        <v>118219000</v>
      </c>
      <c r="J1273" s="1">
        <v>-1857043936.2573502</v>
      </c>
      <c r="K1273" s="1">
        <v>-1750349173.6971216</v>
      </c>
      <c r="L1273" s="1">
        <v>-425190.04811950342</v>
      </c>
      <c r="M1273" s="1">
        <v>-23347892.902742956</v>
      </c>
      <c r="N1273" s="1">
        <v>-5472300.7949748645</v>
      </c>
      <c r="O1273" s="1">
        <v>-93017.326746117513</v>
      </c>
      <c r="P1273" s="1">
        <v>-475.31061098063702</v>
      </c>
      <c r="Q1273" s="1">
        <v>-77432669.128910661</v>
      </c>
      <c r="R1273" s="1">
        <v>76782.951877543761</v>
      </c>
      <c r="S1273" s="1">
        <v>-786126087.83978724</v>
      </c>
      <c r="T1273" s="1">
        <v>-474343999.05739087</v>
      </c>
      <c r="U1273" s="1">
        <v>-474131424.11527205</v>
      </c>
      <c r="V1273" s="1">
        <v>-5836973.225685739</v>
      </c>
      <c r="W1273" s="1">
        <v>-5836973.225685739</v>
      </c>
      <c r="X1273" s="1">
        <v>-76711407.257342145</v>
      </c>
      <c r="Y1273" s="1">
        <v>43605069.366973326</v>
      </c>
      <c r="Z1273" s="1">
        <v>-224.63383149060837</v>
      </c>
      <c r="AA1273" s="1">
        <v>-77432669.128910661</v>
      </c>
      <c r="AB1273" s="1">
        <v>-475.31061098063708</v>
      </c>
      <c r="AC1273" s="1">
        <v>-2679.4048999999995</v>
      </c>
      <c r="AD1273" s="1">
        <v>-115.13824680341806</v>
      </c>
      <c r="AE1273" s="1">
        <v>-209261.90287954657</v>
      </c>
      <c r="AF1273" s="1">
        <v>-3193.6618999999996</v>
      </c>
      <c r="AG1273" s="1">
        <v>38391.47593877188</v>
      </c>
      <c r="AH1273" s="1">
        <v>21127.918229382325</v>
      </c>
      <c r="AI1273" s="1">
        <v>-73041.11604778863</v>
      </c>
      <c r="AJ1273" s="5">
        <v>1.9595689502640134E-3</v>
      </c>
    </row>
    <row r="1274" spans="1:36" hidden="1" x14ac:dyDescent="0.25">
      <c r="A1274">
        <v>2019</v>
      </c>
      <c r="B1274" t="s">
        <v>1598</v>
      </c>
      <c r="C1274" t="s">
        <v>190</v>
      </c>
      <c r="D1274" t="s">
        <v>1594</v>
      </c>
      <c r="E1274" t="s">
        <v>1595</v>
      </c>
      <c r="F1274" s="15">
        <v>-1.3806366489168653</v>
      </c>
      <c r="G1274" s="15">
        <v>-6.6012702092041016</v>
      </c>
      <c r="H1274" s="1">
        <f t="shared" si="38"/>
        <v>10189000000</v>
      </c>
      <c r="I1274" s="1">
        <f t="shared" si="39"/>
        <v>2131000000</v>
      </c>
      <c r="J1274" s="1">
        <v>-14067306815.81394</v>
      </c>
      <c r="K1274" s="1">
        <v>-12620566518.148718</v>
      </c>
      <c r="L1274" s="1">
        <v>-3761894.6885911622</v>
      </c>
      <c r="M1274" s="1">
        <v>-165820360.07672495</v>
      </c>
      <c r="N1274" s="1">
        <v>-39026736.952739827</v>
      </c>
      <c r="O1274" s="1">
        <v>-582563.27324850124</v>
      </c>
      <c r="P1274" s="1">
        <v>-557496.80492457782</v>
      </c>
      <c r="Q1274" s="1">
        <v>-1238273553.6235375</v>
      </c>
      <c r="R1274" s="1">
        <v>1282307.7545491813</v>
      </c>
      <c r="S1274" s="1">
        <v>-5619805376.4734716</v>
      </c>
      <c r="T1274" s="1">
        <v>-3762293437.5568962</v>
      </c>
      <c r="U1274" s="1">
        <v>-3760146054.0392237</v>
      </c>
      <c r="V1274" s="1">
        <v>-41455090.019181237</v>
      </c>
      <c r="W1274" s="1">
        <v>-41455090.019181237</v>
      </c>
      <c r="X1274" s="1">
        <v>-614047077.34612203</v>
      </c>
      <c r="Y1274" s="1">
        <v>1012038997.8096738</v>
      </c>
      <c r="Z1274" s="1">
        <v>-133514.6423676626</v>
      </c>
      <c r="AA1274" s="1">
        <v>-1238273553.6235375</v>
      </c>
      <c r="AB1274" s="1">
        <v>-557496.80492457782</v>
      </c>
      <c r="AC1274" s="1">
        <v>-43600.277400000006</v>
      </c>
      <c r="AD1274" s="1">
        <v>-4159.5285871265078</v>
      </c>
      <c r="AE1274" s="1">
        <v>-1823280.617354891</v>
      </c>
      <c r="AF1274" s="1">
        <v>-51968.459400000007</v>
      </c>
      <c r="AG1274" s="1">
        <v>641153.87727459066</v>
      </c>
      <c r="AH1274" s="1">
        <v>641153.87727459066</v>
      </c>
      <c r="AI1274" s="1">
        <v>-538421.97050850117</v>
      </c>
      <c r="AJ1274" s="5">
        <v>5.2233383130933725E-3</v>
      </c>
    </row>
    <row r="1275" spans="1:36" hidden="1" x14ac:dyDescent="0.25">
      <c r="A1275">
        <v>2019</v>
      </c>
      <c r="B1275" t="s">
        <v>1599</v>
      </c>
      <c r="C1275" t="s">
        <v>290</v>
      </c>
      <c r="D1275" t="s">
        <v>1594</v>
      </c>
      <c r="E1275" t="s">
        <v>1595</v>
      </c>
      <c r="F1275" s="15">
        <v>-1.1741495574067187</v>
      </c>
      <c r="G1275" s="15">
        <v>-7.5811885243090691</v>
      </c>
      <c r="H1275" s="1">
        <f t="shared" si="38"/>
        <v>2388771000</v>
      </c>
      <c r="I1275" s="1">
        <f t="shared" si="39"/>
        <v>369965000</v>
      </c>
      <c r="J1275" s="1">
        <v>-2804774412.3960047</v>
      </c>
      <c r="K1275" s="1">
        <v>-2731240457.5688977</v>
      </c>
      <c r="L1275" s="1">
        <v>-638040.79765929584</v>
      </c>
      <c r="M1275" s="1">
        <v>-36376180.251498014</v>
      </c>
      <c r="N1275" s="1">
        <v>-8527386.5386051722</v>
      </c>
      <c r="O1275" s="1">
        <v>-115261.06557375564</v>
      </c>
      <c r="P1275" s="1">
        <v>-22658.428314897435</v>
      </c>
      <c r="Q1275" s="1">
        <v>-27896238.790825684</v>
      </c>
      <c r="R1275" s="1">
        <v>41811.045370757434</v>
      </c>
      <c r="S1275" s="1">
        <v>-1224431185.2754219</v>
      </c>
      <c r="T1275" s="1">
        <v>-721175603.20551729</v>
      </c>
      <c r="U1275" s="1">
        <v>-720856117.92263234</v>
      </c>
      <c r="V1275" s="1">
        <v>-9094045.0628745034</v>
      </c>
      <c r="W1275" s="1">
        <v>-9094045.0628745034</v>
      </c>
      <c r="X1275" s="1">
        <v>-116363624.79989135</v>
      </c>
      <c r="Y1275" s="1">
        <v>24552507.986000456</v>
      </c>
      <c r="Z1275" s="1">
        <v>-936.11973343503712</v>
      </c>
      <c r="AA1275" s="1">
        <v>-27896238.790825684</v>
      </c>
      <c r="AB1275" s="1">
        <v>-22658.428314897435</v>
      </c>
      <c r="AC1275" s="1">
        <v>-1417.8952000000002</v>
      </c>
      <c r="AD1275" s="1">
        <v>-9.4102297571157045</v>
      </c>
      <c r="AE1275" s="1">
        <v>-317333.84660501214</v>
      </c>
      <c r="AF1275" s="1">
        <v>-1690.0311999999999</v>
      </c>
      <c r="AG1275" s="1">
        <v>20905.522685378717</v>
      </c>
      <c r="AH1275" s="1">
        <v>20905.522685378717</v>
      </c>
      <c r="AI1275" s="1">
        <v>-113825.57605375563</v>
      </c>
      <c r="AJ1275" s="5">
        <v>1.6559837824761569E-4</v>
      </c>
    </row>
    <row r="1276" spans="1:36" hidden="1" x14ac:dyDescent="0.25">
      <c r="A1276">
        <v>2019</v>
      </c>
      <c r="B1276" t="s">
        <v>1600</v>
      </c>
      <c r="C1276" t="s">
        <v>220</v>
      </c>
      <c r="D1276" t="s">
        <v>1594</v>
      </c>
      <c r="E1276" t="s">
        <v>1595</v>
      </c>
      <c r="F1276" s="15">
        <v>-0.66938378969133316</v>
      </c>
      <c r="G1276" s="15">
        <v>-1.8424853178738507</v>
      </c>
      <c r="H1276" s="1">
        <f t="shared" si="38"/>
        <v>2179038000</v>
      </c>
      <c r="I1276" s="1">
        <f t="shared" si="39"/>
        <v>791655000</v>
      </c>
      <c r="J1276" s="1">
        <v>-1458612714.3214233</v>
      </c>
      <c r="K1276" s="1">
        <v>-1282632293.3689413</v>
      </c>
      <c r="L1276" s="1">
        <v>-368350.21378815011</v>
      </c>
      <c r="M1276" s="1">
        <v>-17119033.302280318</v>
      </c>
      <c r="N1276" s="1">
        <v>-4020257.8598257974</v>
      </c>
      <c r="O1276" s="1">
        <v>-111742.43761400538</v>
      </c>
      <c r="P1276" s="1">
        <v>-5923.5053767867366</v>
      </c>
      <c r="Q1276" s="1">
        <v>-154524452.41694969</v>
      </c>
      <c r="R1276" s="1">
        <v>169338.78335332967</v>
      </c>
      <c r="S1276" s="1">
        <v>-578721959.7958914</v>
      </c>
      <c r="T1276" s="1">
        <v>-383766575.0542016</v>
      </c>
      <c r="U1276" s="1">
        <v>-383580421.62854362</v>
      </c>
      <c r="V1276" s="1">
        <v>-4279758.3255700795</v>
      </c>
      <c r="W1276" s="1">
        <v>-4279758.3255700795</v>
      </c>
      <c r="X1276" s="1">
        <v>-62585772.106817961</v>
      </c>
      <c r="Y1276" s="1">
        <v>113259915.0880309</v>
      </c>
      <c r="Z1276" s="1">
        <v>-1460.0434304697194</v>
      </c>
      <c r="AA1276" s="1">
        <v>-154524452.41694969</v>
      </c>
      <c r="AB1276" s="1">
        <v>-5923.5053767867385</v>
      </c>
      <c r="AC1276" s="1">
        <v>-5754.9863999999998</v>
      </c>
      <c r="AD1276" s="1">
        <v>-61.108106264954785</v>
      </c>
      <c r="AE1276" s="1">
        <v>-177295.31857467766</v>
      </c>
      <c r="AF1276" s="1">
        <v>-6859.5383999999995</v>
      </c>
      <c r="AG1276" s="1">
        <v>84669.391676664833</v>
      </c>
      <c r="AH1276" s="1">
        <v>33133.901515670892</v>
      </c>
      <c r="AI1276" s="1">
        <v>-54380.548813060632</v>
      </c>
      <c r="AJ1276" s="5">
        <v>9.9885973771483231E-4</v>
      </c>
    </row>
    <row r="1277" spans="1:36" hidden="1" x14ac:dyDescent="0.25">
      <c r="A1277">
        <v>2019</v>
      </c>
      <c r="B1277" t="s">
        <v>1601</v>
      </c>
      <c r="C1277" t="s">
        <v>381</v>
      </c>
      <c r="D1277" t="s">
        <v>1594</v>
      </c>
      <c r="E1277" t="s">
        <v>1595</v>
      </c>
      <c r="F1277" s="15">
        <v>-0.51739955356431211</v>
      </c>
      <c r="G1277" s="15">
        <v>-2.6775432157145707</v>
      </c>
      <c r="H1277" s="1">
        <f t="shared" si="38"/>
        <v>1145295000</v>
      </c>
      <c r="I1277" s="1">
        <f t="shared" si="39"/>
        <v>221313000</v>
      </c>
      <c r="J1277" s="1">
        <v>-592575121.69943881</v>
      </c>
      <c r="K1277" s="1">
        <v>-469458045.84266156</v>
      </c>
      <c r="L1277" s="1">
        <v>-111215.02491357301</v>
      </c>
      <c r="M1277" s="1">
        <v>-6259200.6092409939</v>
      </c>
      <c r="N1277" s="1">
        <v>-1467148.6048512345</v>
      </c>
      <c r="O1277" s="1">
        <v>-19997.099334848484</v>
      </c>
      <c r="P1277" s="1">
        <v>-107.08729005852182</v>
      </c>
      <c r="Q1277" s="1">
        <v>-115271507.99125239</v>
      </c>
      <c r="R1277" s="1">
        <v>12100.560106050589</v>
      </c>
      <c r="S1277" s="1">
        <v>-210700480.96752217</v>
      </c>
      <c r="T1277" s="1">
        <v>-125178895.38359389</v>
      </c>
      <c r="U1277" s="1">
        <v>-125122996.68633385</v>
      </c>
      <c r="V1277" s="1">
        <v>-1564800.1523102485</v>
      </c>
      <c r="W1277" s="1">
        <v>-1564800.1523102485</v>
      </c>
      <c r="X1277" s="1">
        <v>-20214571.568279959</v>
      </c>
      <c r="Y1277" s="1">
        <v>7106569.5077558542</v>
      </c>
      <c r="Z1277" s="1">
        <v>-27.545050423336843</v>
      </c>
      <c r="AA1277" s="1">
        <v>-115271507.99125239</v>
      </c>
      <c r="AB1277" s="1">
        <v>-107.08729005852182</v>
      </c>
      <c r="AC1277" s="1">
        <v>-409.73001000000005</v>
      </c>
      <c r="AD1277" s="1">
        <v>-0.75686877646860151</v>
      </c>
      <c r="AE1277" s="1">
        <v>-55123.0920846218</v>
      </c>
      <c r="AF1277" s="1">
        <v>-488.36930999999998</v>
      </c>
      <c r="AG1277" s="1">
        <v>6050.2800530252944</v>
      </c>
      <c r="AH1277" s="1">
        <v>6050.2800530252944</v>
      </c>
      <c r="AI1277" s="1">
        <v>-19582.285083848485</v>
      </c>
      <c r="AJ1277" s="5">
        <v>6.1288173062784779E-5</v>
      </c>
    </row>
    <row r="1278" spans="1:36" hidden="1" x14ac:dyDescent="0.25">
      <c r="A1278">
        <v>2019</v>
      </c>
      <c r="B1278" t="s">
        <v>1602</v>
      </c>
      <c r="C1278" t="s">
        <v>159</v>
      </c>
      <c r="D1278" t="s">
        <v>1594</v>
      </c>
      <c r="E1278" t="s">
        <v>1595</v>
      </c>
      <c r="F1278" s="15">
        <v>-0.34299919136825102</v>
      </c>
      <c r="G1278" s="15">
        <v>-2.4991978333640046</v>
      </c>
      <c r="H1278" s="1">
        <f t="shared" si="38"/>
        <v>1405507000</v>
      </c>
      <c r="I1278" s="1">
        <f t="shared" si="39"/>
        <v>192896999.99999997</v>
      </c>
      <c r="J1278" s="1">
        <v>-482087764.46241635</v>
      </c>
      <c r="K1278" s="1">
        <v>-471547255.62665302</v>
      </c>
      <c r="L1278" s="1">
        <v>-112940.77150840896</v>
      </c>
      <c r="M1278" s="1">
        <v>-6260281.0424260329</v>
      </c>
      <c r="N1278" s="1">
        <v>-1466317.1359559887</v>
      </c>
      <c r="O1278" s="1">
        <v>-20208.183475633563</v>
      </c>
      <c r="P1278" s="1">
        <v>-45566.621344013132</v>
      </c>
      <c r="Q1278" s="1">
        <v>-2651089.2648699628</v>
      </c>
      <c r="R1278" s="1">
        <v>15894.183931200814</v>
      </c>
      <c r="S1278" s="1">
        <v>-210604146.15625775</v>
      </c>
      <c r="T1278" s="1">
        <v>-125910354.18726373</v>
      </c>
      <c r="U1278" s="1">
        <v>-125849720.31276329</v>
      </c>
      <c r="V1278" s="1">
        <v>-1565070.2606065082</v>
      </c>
      <c r="W1278" s="1">
        <v>-1565070.2606065082</v>
      </c>
      <c r="X1278" s="1">
        <v>-20344119.876758315</v>
      </c>
      <c r="Y1278" s="1">
        <v>6524078.2009721911</v>
      </c>
      <c r="Z1278" s="1">
        <v>-16009.329685765379</v>
      </c>
      <c r="AA1278" s="1">
        <v>-2651089.2648699628</v>
      </c>
      <c r="AB1278" s="1">
        <v>-45566.62134401314</v>
      </c>
      <c r="AC1278" s="1">
        <v>-593.87663487952523</v>
      </c>
      <c r="AD1278" s="1">
        <v>-175.98436069202398</v>
      </c>
      <c r="AE1278" s="1">
        <v>-55505.919369951793</v>
      </c>
      <c r="AF1278" s="1">
        <v>-707.85911532629905</v>
      </c>
      <c r="AG1278" s="1">
        <v>7947.0919656004071</v>
      </c>
      <c r="AH1278" s="1">
        <v>7947.0919656004071</v>
      </c>
      <c r="AI1278" s="1">
        <v>-19606.937682896303</v>
      </c>
      <c r="AJ1278" s="5">
        <v>4.5370526764973641E-2</v>
      </c>
    </row>
    <row r="1279" spans="1:36" hidden="1" x14ac:dyDescent="0.25">
      <c r="A1279">
        <v>2019</v>
      </c>
      <c r="B1279" t="s">
        <v>1603</v>
      </c>
      <c r="C1279" t="s">
        <v>155</v>
      </c>
      <c r="D1279" t="s">
        <v>1594</v>
      </c>
      <c r="E1279" t="s">
        <v>1595</v>
      </c>
      <c r="F1279" s="15">
        <v>-0.18424846691093882</v>
      </c>
      <c r="G1279" s="15" t="s">
        <v>128</v>
      </c>
      <c r="H1279" s="1">
        <f t="shared" si="38"/>
        <v>73771548000</v>
      </c>
      <c r="I1279" s="1" t="e">
        <f t="shared" si="39"/>
        <v>#VALUE!</v>
      </c>
      <c r="J1279" s="1">
        <v>-13592294620.646736</v>
      </c>
      <c r="K1279" s="1">
        <v>-13242081884.199547</v>
      </c>
      <c r="L1279" s="1">
        <v>-3565685.0382473017</v>
      </c>
      <c r="M1279" s="1">
        <v>-177374658.39499751</v>
      </c>
      <c r="N1279" s="1">
        <v>-41591716.854123265</v>
      </c>
      <c r="O1279" s="1">
        <v>-607496.90995331889</v>
      </c>
      <c r="P1279" s="1">
        <v>-50764.792619227679</v>
      </c>
      <c r="Q1279" s="1">
        <v>-128472685.98191306</v>
      </c>
      <c r="R1279" s="1">
        <v>1450271.5246693396</v>
      </c>
      <c r="S1279" s="1">
        <v>-5982468490.401124</v>
      </c>
      <c r="T1279" s="1">
        <v>-3834605484.224669</v>
      </c>
      <c r="U1279" s="1">
        <v>-3832819013.7080202</v>
      </c>
      <c r="V1279" s="1">
        <v>-44343664.598749377</v>
      </c>
      <c r="W1279" s="1">
        <v>-44343664.598749377</v>
      </c>
      <c r="X1279" s="1">
        <v>-623530224.014009</v>
      </c>
      <c r="Y1279" s="1">
        <v>899291165.71684754</v>
      </c>
      <c r="Z1279" s="1">
        <v>-11939.442762888508</v>
      </c>
      <c r="AA1279" s="1">
        <v>-128472685.98191306</v>
      </c>
      <c r="AB1279" s="1">
        <v>-50764.792619227679</v>
      </c>
      <c r="AC1279" s="1">
        <v>-49313.561000000009</v>
      </c>
      <c r="AD1279" s="1">
        <v>-426.60689327345057</v>
      </c>
      <c r="AE1279" s="1">
        <v>-1724036.2378837406</v>
      </c>
      <c r="AF1279" s="1">
        <v>-58778.291000000005</v>
      </c>
      <c r="AG1279" s="1">
        <v>725135.76233466982</v>
      </c>
      <c r="AH1279" s="1">
        <v>725135.76233466982</v>
      </c>
      <c r="AI1279" s="1">
        <v>-557571.42885331891</v>
      </c>
      <c r="AJ1279" s="5">
        <v>8.0648978285679184E-4</v>
      </c>
    </row>
    <row r="1280" spans="1:36" hidden="1" x14ac:dyDescent="0.25">
      <c r="A1280">
        <v>2019</v>
      </c>
      <c r="B1280" t="s">
        <v>1604</v>
      </c>
      <c r="C1280" t="s">
        <v>381</v>
      </c>
      <c r="D1280" t="s">
        <v>1605</v>
      </c>
      <c r="E1280" t="s">
        <v>1606</v>
      </c>
      <c r="F1280" s="15">
        <v>-8.0507489509095462E-2</v>
      </c>
      <c r="G1280" s="15">
        <v>-0.33127466009592238</v>
      </c>
      <c r="H1280" s="1">
        <f t="shared" si="38"/>
        <v>2040388000</v>
      </c>
      <c r="I1280" s="1">
        <f t="shared" si="39"/>
        <v>495862000</v>
      </c>
      <c r="J1280" s="1">
        <v>-164266515.50448427</v>
      </c>
      <c r="K1280" s="1">
        <v>-160326986.49561188</v>
      </c>
      <c r="L1280" s="1">
        <v>-49669.827818815465</v>
      </c>
      <c r="M1280" s="1">
        <v>-1940302.835690466</v>
      </c>
      <c r="N1280" s="1">
        <v>-459992.84598997422</v>
      </c>
      <c r="O1280" s="1">
        <v>-6711.6234905994215</v>
      </c>
      <c r="P1280" s="1">
        <v>-668233.82660091086</v>
      </c>
      <c r="Q1280" s="1">
        <v>-809199.55958986783</v>
      </c>
      <c r="R1280" s="1">
        <v>-5418.4896917346177</v>
      </c>
      <c r="S1280" s="1">
        <v>-66247127.255068161</v>
      </c>
      <c r="T1280" s="1">
        <v>-44266035.241708592</v>
      </c>
      <c r="U1280" s="1">
        <v>-44230448.931456722</v>
      </c>
      <c r="V1280" s="1">
        <v>-485075.7089226165</v>
      </c>
      <c r="W1280" s="1">
        <v>-485075.7089226165</v>
      </c>
      <c r="X1280" s="1">
        <v>-7223262.2708672527</v>
      </c>
      <c r="Y1280" s="1">
        <v>213716.65611208242</v>
      </c>
      <c r="Z1280" s="1">
        <v>-29003.964719840609</v>
      </c>
      <c r="AA1280" s="1">
        <v>-809199.55958986783</v>
      </c>
      <c r="AB1280" s="1">
        <v>-668233.82660091086</v>
      </c>
      <c r="AC1280" s="1">
        <v>-28.587269479541778</v>
      </c>
      <c r="AD1280" s="1">
        <v>-390.66870399326416</v>
      </c>
      <c r="AE1280" s="1">
        <v>-24215.19157446401</v>
      </c>
      <c r="AF1280" s="1">
        <v>-34.074011494808197</v>
      </c>
      <c r="AG1280" s="1">
        <v>-2709.2448458673089</v>
      </c>
      <c r="AH1280" s="1">
        <v>-2709.2448458673089</v>
      </c>
      <c r="AI1280" s="1">
        <v>-6682.6814885788926</v>
      </c>
      <c r="AJ1280" s="5">
        <v>0.17488513645099391</v>
      </c>
    </row>
    <row r="1281" spans="1:36" hidden="1" x14ac:dyDescent="0.25">
      <c r="A1281">
        <v>2019</v>
      </c>
      <c r="B1281" t="s">
        <v>1607</v>
      </c>
      <c r="C1281" t="s">
        <v>238</v>
      </c>
      <c r="D1281" t="s">
        <v>1608</v>
      </c>
      <c r="E1281" t="s">
        <v>1609</v>
      </c>
      <c r="F1281" s="15">
        <v>-1.367468199897363</v>
      </c>
      <c r="G1281" s="15">
        <v>-5.3152591923841044</v>
      </c>
      <c r="H1281" s="1">
        <f t="shared" si="38"/>
        <v>507346000.00000006</v>
      </c>
      <c r="I1281" s="1">
        <f t="shared" si="39"/>
        <v>130526000</v>
      </c>
      <c r="J1281" s="1">
        <v>-693779521.34512758</v>
      </c>
      <c r="K1281" s="1">
        <v>-416931321.28301281</v>
      </c>
      <c r="L1281" s="1">
        <v>-125541.76228346274</v>
      </c>
      <c r="M1281" s="1">
        <v>-5608092.3339492939</v>
      </c>
      <c r="N1281" s="1">
        <v>-1310317.1210634757</v>
      </c>
      <c r="O1281" s="1">
        <v>-20886.955117589678</v>
      </c>
      <c r="P1281" s="1">
        <v>-42575.341407114254</v>
      </c>
      <c r="Q1281" s="1">
        <v>-269835155.48251253</v>
      </c>
      <c r="R1281" s="1">
        <v>94368.934218848764</v>
      </c>
      <c r="S1281" s="1">
        <v>-188779457.18935797</v>
      </c>
      <c r="T1281" s="1">
        <v>-130653663.83332494</v>
      </c>
      <c r="U1281" s="1">
        <v>-130579799.51668966</v>
      </c>
      <c r="V1281" s="1">
        <v>-1402023.0834873235</v>
      </c>
      <c r="W1281" s="1">
        <v>-1402023.0834873235</v>
      </c>
      <c r="X1281" s="1">
        <v>-21380036.621339489</v>
      </c>
      <c r="Y1281" s="1">
        <v>50295280.490732685</v>
      </c>
      <c r="Z1281" s="1">
        <v>-10938.775264440594</v>
      </c>
      <c r="AA1281" s="1">
        <v>-269835155.48251253</v>
      </c>
      <c r="AB1281" s="1">
        <v>-42575.341407114254</v>
      </c>
      <c r="AC1281" s="1">
        <v>-3315.3726000000001</v>
      </c>
      <c r="AD1281" s="1">
        <v>-319.98610250920439</v>
      </c>
      <c r="AE1281" s="1">
        <v>-58380.351047967561</v>
      </c>
      <c r="AF1281" s="1">
        <v>-3951.6905999999999</v>
      </c>
      <c r="AG1281" s="1">
        <v>47184.467109424382</v>
      </c>
      <c r="AH1281" s="1">
        <v>47184.467109424382</v>
      </c>
      <c r="AI1281" s="1">
        <v>-17530.442857589678</v>
      </c>
      <c r="AJ1281" s="5">
        <v>1.0373210369347071E-2</v>
      </c>
    </row>
    <row r="1282" spans="1:36" hidden="1" x14ac:dyDescent="0.25">
      <c r="A1282">
        <v>2019</v>
      </c>
      <c r="B1282" t="s">
        <v>1610</v>
      </c>
      <c r="C1282" t="s">
        <v>381</v>
      </c>
      <c r="D1282" t="s">
        <v>1608</v>
      </c>
      <c r="E1282" t="s">
        <v>1609</v>
      </c>
      <c r="F1282" s="15">
        <v>-0.10414805816959574</v>
      </c>
      <c r="G1282" s="15">
        <v>-0.34670434949932788</v>
      </c>
      <c r="H1282" s="1">
        <f t="shared" si="38"/>
        <v>419838000</v>
      </c>
      <c r="I1282" s="1">
        <f t="shared" si="39"/>
        <v>126117000</v>
      </c>
      <c r="J1282" s="1">
        <v>-43725312.445806734</v>
      </c>
      <c r="K1282" s="1">
        <v>-34341775.539935589</v>
      </c>
      <c r="L1282" s="1">
        <v>-8048.6385326377895</v>
      </c>
      <c r="M1282" s="1">
        <v>-455253.61071575549</v>
      </c>
      <c r="N1282" s="1">
        <v>-106690.39838013308</v>
      </c>
      <c r="O1282" s="1">
        <v>-1449.9068382200267</v>
      </c>
      <c r="P1282" s="1">
        <v>-1269.3158815566269</v>
      </c>
      <c r="Q1282" s="1">
        <v>-8811391.1200943347</v>
      </c>
      <c r="R1282" s="1">
        <v>566.08457150446702</v>
      </c>
      <c r="S1282" s="1">
        <v>-15319852.697090968</v>
      </c>
      <c r="T1282" s="1">
        <v>-9043212.1282756422</v>
      </c>
      <c r="U1282" s="1">
        <v>-9039072.847455617</v>
      </c>
      <c r="V1282" s="1">
        <v>-113813.40267893887</v>
      </c>
      <c r="W1282" s="1">
        <v>-113813.40267893887</v>
      </c>
      <c r="X1282" s="1">
        <v>-1459433.5330717806</v>
      </c>
      <c r="Y1282" s="1">
        <v>181764.76836320644</v>
      </c>
      <c r="Z1282" s="1">
        <v>-315.46573933422906</v>
      </c>
      <c r="AA1282" s="1">
        <v>-8811391.1200943347</v>
      </c>
      <c r="AB1282" s="1">
        <v>-1269.3158815566269</v>
      </c>
      <c r="AC1282" s="1">
        <v>-25.228122392749281</v>
      </c>
      <c r="AD1282" s="1">
        <v>-9.6806604398837255</v>
      </c>
      <c r="AE1282" s="1">
        <v>-3980.0411805629101</v>
      </c>
      <c r="AF1282" s="1">
        <v>-30.070144790083877</v>
      </c>
      <c r="AG1282" s="1">
        <v>283.04228575223351</v>
      </c>
      <c r="AH1282" s="1">
        <v>283.04228575223351</v>
      </c>
      <c r="AI1282" s="1">
        <v>-1424.3656661333528</v>
      </c>
      <c r="AJ1282" s="5">
        <v>2.4629292078437739E-2</v>
      </c>
    </row>
    <row r="1283" spans="1:36" hidden="1" x14ac:dyDescent="0.25">
      <c r="A1283">
        <v>2019</v>
      </c>
      <c r="B1283" t="s">
        <v>1611</v>
      </c>
      <c r="C1283" t="s">
        <v>149</v>
      </c>
      <c r="D1283" t="s">
        <v>1608</v>
      </c>
      <c r="E1283" t="s">
        <v>1609</v>
      </c>
      <c r="F1283" s="15">
        <v>-2.2824110913677226E-2</v>
      </c>
      <c r="G1283" s="15">
        <v>-5.9057450248669402E-2</v>
      </c>
      <c r="H1283" s="1">
        <f t="shared" ref="H1283:H1346" si="40">J1283/F1283</f>
        <v>2438962000</v>
      </c>
      <c r="I1283" s="1">
        <f t="shared" ref="I1283:I1346" si="41">J1283/G1283</f>
        <v>942593000</v>
      </c>
      <c r="J1283" s="1">
        <v>-55667139.202244036</v>
      </c>
      <c r="K1283" s="1">
        <v>-32001167.608115673</v>
      </c>
      <c r="L1283" s="1">
        <v>-866253.01179999998</v>
      </c>
      <c r="M1283" s="1">
        <v>4261663.3599999957</v>
      </c>
      <c r="N1283" s="1">
        <v>629090.28000000026</v>
      </c>
      <c r="O1283" s="1">
        <v>-29893.769420000004</v>
      </c>
      <c r="P1283" s="1">
        <v>0</v>
      </c>
      <c r="Q1283" s="1">
        <v>-28023282.77290792</v>
      </c>
      <c r="R1283" s="1">
        <v>362704.32</v>
      </c>
      <c r="S1283" s="1">
        <v>74486845.016459942</v>
      </c>
      <c r="T1283" s="1">
        <v>-381919137.13590002</v>
      </c>
      <c r="U1283" s="1">
        <v>-381486010.63000005</v>
      </c>
      <c r="V1283" s="1">
        <v>1065415.8399999989</v>
      </c>
      <c r="W1283" s="1">
        <v>1065415.8399999989</v>
      </c>
      <c r="X1283" s="1">
        <v>-68271125.333576024</v>
      </c>
      <c r="Y1283" s="1">
        <v>727515055.92900014</v>
      </c>
      <c r="Z1283" s="1">
        <v>0</v>
      </c>
      <c r="AA1283" s="1">
        <v>-28023282.77290792</v>
      </c>
      <c r="AB1283" s="1">
        <v>0</v>
      </c>
      <c r="AC1283" s="1">
        <v>-12271.048900000002</v>
      </c>
      <c r="AD1283" s="1">
        <v>0</v>
      </c>
      <c r="AE1283" s="1">
        <v>-418652.54849000002</v>
      </c>
      <c r="AF1283" s="1">
        <v>-14626.225900000001</v>
      </c>
      <c r="AG1283" s="1">
        <v>181352.16</v>
      </c>
      <c r="AH1283" s="1">
        <v>181352.16</v>
      </c>
      <c r="AI1283" s="1">
        <v>-17470.45203</v>
      </c>
      <c r="AJ1283" s="5">
        <v>0</v>
      </c>
    </row>
    <row r="1284" spans="1:36" hidden="1" x14ac:dyDescent="0.25">
      <c r="A1284">
        <v>2019</v>
      </c>
      <c r="B1284" t="s">
        <v>1612</v>
      </c>
      <c r="C1284" t="s">
        <v>206</v>
      </c>
      <c r="D1284" t="s">
        <v>1608</v>
      </c>
      <c r="E1284" t="s">
        <v>1609</v>
      </c>
      <c r="F1284" s="15">
        <v>-1.0596039538894269E-2</v>
      </c>
      <c r="G1284" s="15">
        <v>-2.1436747841564074E-2</v>
      </c>
      <c r="H1284" s="1">
        <f t="shared" si="40"/>
        <v>206159000.00000003</v>
      </c>
      <c r="I1284" s="1">
        <f t="shared" si="41"/>
        <v>101903000</v>
      </c>
      <c r="J1284" s="1">
        <v>-2184468.9152989038</v>
      </c>
      <c r="K1284" s="1">
        <v>-2133729.7054589619</v>
      </c>
      <c r="L1284" s="1">
        <v>-487.9561053984375</v>
      </c>
      <c r="M1284" s="1">
        <v>-28377.881971347655</v>
      </c>
      <c r="N1284" s="1">
        <v>-6653.1182558203118</v>
      </c>
      <c r="O1284" s="1">
        <v>-88.808370258105469</v>
      </c>
      <c r="P1284" s="1">
        <v>0</v>
      </c>
      <c r="Q1284" s="1">
        <v>-15131.445137116661</v>
      </c>
      <c r="R1284" s="1">
        <v>0</v>
      </c>
      <c r="S1284" s="1">
        <v>-955069.59845467703</v>
      </c>
      <c r="T1284" s="1">
        <v>-555255.17110552138</v>
      </c>
      <c r="U1284" s="1">
        <v>-555011.19305282226</v>
      </c>
      <c r="V1284" s="1">
        <v>-7094.4704928369138</v>
      </c>
      <c r="W1284" s="1">
        <v>-7094.4704928369138</v>
      </c>
      <c r="X1284" s="1">
        <v>-89479.780140134433</v>
      </c>
      <c r="Y1284" s="1">
        <v>0</v>
      </c>
      <c r="Z1284" s="1">
        <v>0</v>
      </c>
      <c r="AA1284" s="1">
        <v>-15131.445137116661</v>
      </c>
      <c r="AB1284" s="1">
        <v>0</v>
      </c>
      <c r="AC1284" s="1">
        <v>0</v>
      </c>
      <c r="AD1284" s="1">
        <v>0</v>
      </c>
      <c r="AE1284" s="1">
        <v>-243.97805269921875</v>
      </c>
      <c r="AF1284" s="1">
        <v>0</v>
      </c>
      <c r="AG1284" s="1">
        <v>0</v>
      </c>
      <c r="AH1284" s="1">
        <v>0</v>
      </c>
      <c r="AI1284" s="1">
        <v>-88.808370258105469</v>
      </c>
      <c r="AJ1284" s="5">
        <v>0</v>
      </c>
    </row>
    <row r="1285" spans="1:36" hidden="1" x14ac:dyDescent="0.25">
      <c r="A1285">
        <v>2019</v>
      </c>
      <c r="B1285" t="s">
        <v>1613</v>
      </c>
      <c r="C1285" t="s">
        <v>196</v>
      </c>
      <c r="D1285" t="s">
        <v>1608</v>
      </c>
      <c r="E1285" t="s">
        <v>1609</v>
      </c>
      <c r="F1285" s="15">
        <v>-4.5940196459512625E-3</v>
      </c>
      <c r="G1285" s="15">
        <v>-1.2584498161580995E-2</v>
      </c>
      <c r="H1285" s="1">
        <f t="shared" si="40"/>
        <v>2044511999.9999998</v>
      </c>
      <c r="I1285" s="1">
        <f t="shared" si="41"/>
        <v>746357000</v>
      </c>
      <c r="J1285" s="1">
        <v>-9392528.2943831068</v>
      </c>
      <c r="K1285" s="1">
        <v>-8965467.0187180508</v>
      </c>
      <c r="L1285" s="1">
        <v>-2036.3995304101011</v>
      </c>
      <c r="M1285" s="1">
        <v>-119677.73656433877</v>
      </c>
      <c r="N1285" s="1">
        <v>-27858.648146359679</v>
      </c>
      <c r="O1285" s="1">
        <v>-371.8733649453921</v>
      </c>
      <c r="P1285" s="1">
        <v>-25.641770393148104</v>
      </c>
      <c r="Q1285" s="1">
        <v>-277087.69723200856</v>
      </c>
      <c r="R1285" s="1">
        <v>-3.2790565967217069</v>
      </c>
      <c r="S1285" s="1">
        <v>-3998924.3727807044</v>
      </c>
      <c r="T1285" s="1">
        <v>-2318099.7133648125</v>
      </c>
      <c r="U1285" s="1">
        <v>-2316007.1116117849</v>
      </c>
      <c r="V1285" s="1">
        <v>-29919.434141084694</v>
      </c>
      <c r="W1285" s="1">
        <v>-29919.434141084694</v>
      </c>
      <c r="X1285" s="1">
        <v>-373324.07358085283</v>
      </c>
      <c r="Y1285" s="1">
        <v>-47821.027550687533</v>
      </c>
      <c r="Z1285" s="1">
        <v>-6.5297791928489888</v>
      </c>
      <c r="AA1285" s="1">
        <v>-277087.69723200856</v>
      </c>
      <c r="AB1285" s="1">
        <v>-25.641770393148104</v>
      </c>
      <c r="AC1285" s="1">
        <v>0</v>
      </c>
      <c r="AD1285" s="1">
        <v>-0.18751250062746327</v>
      </c>
      <c r="AE1285" s="1">
        <v>-1017.9184964541092</v>
      </c>
      <c r="AF1285" s="1">
        <v>0</v>
      </c>
      <c r="AG1285" s="1">
        <v>-1.6395282983608535</v>
      </c>
      <c r="AH1285" s="1">
        <v>-1.6395282983608535</v>
      </c>
      <c r="AI1285" s="1">
        <v>-371.8733649453921</v>
      </c>
      <c r="AJ1285" s="5">
        <v>3.1184330642822021E-2</v>
      </c>
    </row>
    <row r="1286" spans="1:36" hidden="1" x14ac:dyDescent="0.25">
      <c r="A1286">
        <v>2019</v>
      </c>
      <c r="B1286" t="s">
        <v>1614</v>
      </c>
      <c r="C1286" t="s">
        <v>130</v>
      </c>
      <c r="D1286" t="s">
        <v>1608</v>
      </c>
      <c r="E1286" t="s">
        <v>1609</v>
      </c>
      <c r="F1286" s="15">
        <v>0.16663842788256639</v>
      </c>
      <c r="G1286" s="15">
        <v>0.82068492033517526</v>
      </c>
      <c r="H1286" s="1">
        <f t="shared" si="40"/>
        <v>566930000</v>
      </c>
      <c r="I1286" s="1">
        <f t="shared" si="41"/>
        <v>115114000</v>
      </c>
      <c r="J1286" s="1">
        <v>94472323.919463366</v>
      </c>
      <c r="K1286" s="1">
        <v>100651795.24044007</v>
      </c>
      <c r="L1286" s="1">
        <v>-30059.30618929234</v>
      </c>
      <c r="M1286" s="1">
        <v>1354408.5916713516</v>
      </c>
      <c r="N1286" s="1">
        <v>310494.14289709309</v>
      </c>
      <c r="O1286" s="1">
        <v>-243.50255417356681</v>
      </c>
      <c r="P1286" s="1">
        <v>-14604.026226092628</v>
      </c>
      <c r="Q1286" s="1">
        <v>-7906989.1095899884</v>
      </c>
      <c r="R1286" s="1">
        <v>107521.88901441864</v>
      </c>
      <c r="S1286" s="1">
        <v>43457391.49867548</v>
      </c>
      <c r="T1286" s="1">
        <v>-7350105.161090822</v>
      </c>
      <c r="U1286" s="1">
        <v>-7334608.2393216984</v>
      </c>
      <c r="V1286" s="1">
        <v>338602.14791783789</v>
      </c>
      <c r="W1286" s="1">
        <v>338602.14791783789</v>
      </c>
      <c r="X1286" s="1">
        <v>-1696133.881256988</v>
      </c>
      <c r="Y1286" s="1">
        <v>74551426.106968269</v>
      </c>
      <c r="Z1286" s="1">
        <v>-3560.549669824281</v>
      </c>
      <c r="AA1286" s="1">
        <v>-7906989.1095899884</v>
      </c>
      <c r="AB1286" s="1">
        <v>-14604.026226092628</v>
      </c>
      <c r="AC1286" s="1">
        <v>-3707.3789200000001</v>
      </c>
      <c r="AD1286" s="1">
        <v>-108.50354751034918</v>
      </c>
      <c r="AE1286" s="1">
        <v>-10493.967225380648</v>
      </c>
      <c r="AF1286" s="1">
        <v>-4418.9345199999998</v>
      </c>
      <c r="AG1286" s="1">
        <v>53760.944507209322</v>
      </c>
      <c r="AH1286" s="1">
        <v>53760.944507209322</v>
      </c>
      <c r="AI1286" s="1">
        <v>3509.8803378264329</v>
      </c>
      <c r="AJ1286" s="5">
        <v>1.7879818657266056E-2</v>
      </c>
    </row>
    <row r="1287" spans="1:36" hidden="1" x14ac:dyDescent="0.25">
      <c r="A1287">
        <v>2019</v>
      </c>
      <c r="B1287" t="s">
        <v>1615</v>
      </c>
      <c r="C1287" t="s">
        <v>190</v>
      </c>
      <c r="D1287" t="s">
        <v>1616</v>
      </c>
      <c r="E1287" t="s">
        <v>1617</v>
      </c>
      <c r="F1287" s="15">
        <v>-1.638052836921875</v>
      </c>
      <c r="G1287" s="15">
        <v>-9.2736185893244318</v>
      </c>
      <c r="H1287" s="1">
        <f t="shared" si="40"/>
        <v>15561400000</v>
      </c>
      <c r="I1287" s="1">
        <f t="shared" si="41"/>
        <v>2748700000</v>
      </c>
      <c r="J1287" s="1">
        <v>-25490395416.476067</v>
      </c>
      <c r="K1287" s="1">
        <v>-23381671480.136497</v>
      </c>
      <c r="L1287" s="1">
        <v>-5930229.3812614419</v>
      </c>
      <c r="M1287" s="1">
        <v>-306853086.39730799</v>
      </c>
      <c r="N1287" s="1">
        <v>-71955844.019177586</v>
      </c>
      <c r="O1287" s="1">
        <v>-1010245.1275585925</v>
      </c>
      <c r="P1287" s="1">
        <v>-2353225.7455639816</v>
      </c>
      <c r="Q1287" s="1">
        <v>-1721497511.7602944</v>
      </c>
      <c r="R1287" s="1">
        <v>876206.09160137572</v>
      </c>
      <c r="S1287" s="1">
        <v>-10340716540.496996</v>
      </c>
      <c r="T1287" s="1">
        <v>-6343692771.9447985</v>
      </c>
      <c r="U1287" s="1">
        <v>-6340274782.8870106</v>
      </c>
      <c r="V1287" s="1">
        <v>-76713271.599326998</v>
      </c>
      <c r="W1287" s="1">
        <v>-76713271.599326998</v>
      </c>
      <c r="X1287" s="1">
        <v>-1027436133.2871432</v>
      </c>
      <c r="Y1287" s="1">
        <v>442663181.53306317</v>
      </c>
      <c r="Z1287" s="1">
        <v>-570650.91735864035</v>
      </c>
      <c r="AA1287" s="1">
        <v>-1721497511.7602944</v>
      </c>
      <c r="AB1287" s="1">
        <v>-2353225.7455639816</v>
      </c>
      <c r="AC1287" s="1">
        <v>-37271.877500000002</v>
      </c>
      <c r="AD1287" s="1">
        <v>-17431.910576166167</v>
      </c>
      <c r="AE1287" s="1">
        <v>-2895003.8700164715</v>
      </c>
      <c r="AF1287" s="1">
        <v>-44425.452499999999</v>
      </c>
      <c r="AG1287" s="1">
        <v>438103.04580068786</v>
      </c>
      <c r="AH1287" s="1">
        <v>438103.04580068786</v>
      </c>
      <c r="AI1287" s="1">
        <v>-972510.75230859255</v>
      </c>
      <c r="AJ1287" s="5">
        <v>1.7967126513737601E-2</v>
      </c>
    </row>
    <row r="1288" spans="1:36" hidden="1" x14ac:dyDescent="0.25">
      <c r="A1288">
        <v>2019</v>
      </c>
      <c r="B1288" t="s">
        <v>1618</v>
      </c>
      <c r="C1288" t="s">
        <v>190</v>
      </c>
      <c r="D1288" t="s">
        <v>1616</v>
      </c>
      <c r="E1288" t="s">
        <v>1617</v>
      </c>
      <c r="F1288" s="15">
        <v>-1.6194265734998921</v>
      </c>
      <c r="G1288" s="15">
        <v>-11.172962538524006</v>
      </c>
      <c r="H1288" s="1">
        <f t="shared" si="40"/>
        <v>1240500000</v>
      </c>
      <c r="I1288" s="1">
        <f t="shared" si="41"/>
        <v>179800000</v>
      </c>
      <c r="J1288" s="1">
        <v>-2008898664.4266162</v>
      </c>
      <c r="K1288" s="1">
        <v>-1965540325.2312257</v>
      </c>
      <c r="L1288" s="1">
        <v>-468949.32369111513</v>
      </c>
      <c r="M1288" s="1">
        <v>-25924933.773989111</v>
      </c>
      <c r="N1288" s="1">
        <v>-6069432.2883965885</v>
      </c>
      <c r="O1288" s="1">
        <v>-83544.827303932077</v>
      </c>
      <c r="P1288" s="1">
        <v>-187590.86826198924</v>
      </c>
      <c r="Q1288" s="1">
        <v>-10672169.165631447</v>
      </c>
      <c r="R1288" s="1">
        <v>48281.051884246051</v>
      </c>
      <c r="S1288" s="1">
        <v>-871666451.04947615</v>
      </c>
      <c r="T1288" s="1">
        <v>-519088094.17042226</v>
      </c>
      <c r="U1288" s="1">
        <v>-518817517.95907217</v>
      </c>
      <c r="V1288" s="1">
        <v>-6481233.4434972778</v>
      </c>
      <c r="W1288" s="1">
        <v>-6481233.4434972778</v>
      </c>
      <c r="X1288" s="1">
        <v>-83838589.413791522</v>
      </c>
      <c r="Y1288" s="1">
        <v>8648749.0003140625</v>
      </c>
      <c r="Z1288" s="1">
        <v>-45490.281271826017</v>
      </c>
      <c r="AA1288" s="1">
        <v>-10672169.165631447</v>
      </c>
      <c r="AB1288" s="1">
        <v>-187590.86826198924</v>
      </c>
      <c r="AC1288" s="1">
        <v>-2241.5255000000002</v>
      </c>
      <c r="AD1288" s="1">
        <v>-1389.6105151036627</v>
      </c>
      <c r="AE1288" s="1">
        <v>-229746.32012290208</v>
      </c>
      <c r="AF1288" s="1">
        <v>-2671.7404999999999</v>
      </c>
      <c r="AG1288" s="1">
        <v>24140.525942123026</v>
      </c>
      <c r="AH1288" s="1">
        <v>24140.525942123026</v>
      </c>
      <c r="AI1288" s="1">
        <v>-81275.487253932079</v>
      </c>
      <c r="AJ1288" s="5">
        <v>1.9105347021705937E-2</v>
      </c>
    </row>
    <row r="1289" spans="1:36" hidden="1" x14ac:dyDescent="0.25">
      <c r="A1289">
        <v>2019</v>
      </c>
      <c r="B1289" t="s">
        <v>1619</v>
      </c>
      <c r="C1289" t="s">
        <v>172</v>
      </c>
      <c r="D1289" t="s">
        <v>1616</v>
      </c>
      <c r="E1289" t="s">
        <v>1617</v>
      </c>
      <c r="F1289" s="15">
        <v>-1.5185323664266412</v>
      </c>
      <c r="G1289" s="15">
        <v>-6.7195079509577766</v>
      </c>
      <c r="H1289" s="1">
        <f t="shared" si="40"/>
        <v>2637146000</v>
      </c>
      <c r="I1289" s="1">
        <f t="shared" si="41"/>
        <v>595965000</v>
      </c>
      <c r="J1289" s="1">
        <v>-4004591555.9925513</v>
      </c>
      <c r="K1289" s="1">
        <v>-1714924193.8599379</v>
      </c>
      <c r="L1289" s="1">
        <v>-419945.42944002699</v>
      </c>
      <c r="M1289" s="1">
        <v>-22605286.724390455</v>
      </c>
      <c r="N1289" s="1">
        <v>-5294800.3991444986</v>
      </c>
      <c r="O1289" s="1">
        <v>-77580.151340418859</v>
      </c>
      <c r="P1289" s="1">
        <v>-233689.07618461933</v>
      </c>
      <c r="Q1289" s="1">
        <v>-2261114408.2546244</v>
      </c>
      <c r="R1289" s="1">
        <v>78347.902893328224</v>
      </c>
      <c r="S1289" s="1">
        <v>-760611246.55687582</v>
      </c>
      <c r="T1289" s="1">
        <v>-461319991.52469671</v>
      </c>
      <c r="U1289" s="1">
        <v>-461094597.271981</v>
      </c>
      <c r="V1289" s="1">
        <v>-5651200.7769118529</v>
      </c>
      <c r="W1289" s="1">
        <v>-5652130.0284498511</v>
      </c>
      <c r="X1289" s="1">
        <v>-74638030.607701287</v>
      </c>
      <c r="Y1289" s="1">
        <v>26040733.960061777</v>
      </c>
      <c r="Z1289" s="1">
        <v>-108452.11938923564</v>
      </c>
      <c r="AA1289" s="1">
        <v>-2261114408.2546244</v>
      </c>
      <c r="AB1289" s="1">
        <v>-233689.07618461931</v>
      </c>
      <c r="AC1289" s="1">
        <v>-3419.6296000000002</v>
      </c>
      <c r="AD1289" s="1">
        <v>-1322.4555023031394</v>
      </c>
      <c r="AE1289" s="1">
        <v>-203955.50722655881</v>
      </c>
      <c r="AF1289" s="1">
        <v>-4075.9576000000002</v>
      </c>
      <c r="AG1289" s="1">
        <v>39173.951446664112</v>
      </c>
      <c r="AH1289" s="1">
        <v>35835.10381481293</v>
      </c>
      <c r="AI1289" s="1">
        <v>-70779.241130435432</v>
      </c>
      <c r="AJ1289" s="5">
        <v>1.0141638170357766E-2</v>
      </c>
    </row>
    <row r="1290" spans="1:36" hidden="1" x14ac:dyDescent="0.25">
      <c r="A1290">
        <v>2019</v>
      </c>
      <c r="B1290" t="s">
        <v>1620</v>
      </c>
      <c r="C1290" t="s">
        <v>190</v>
      </c>
      <c r="D1290" t="s">
        <v>1616</v>
      </c>
      <c r="E1290" t="s">
        <v>1617</v>
      </c>
      <c r="F1290" s="15">
        <v>-1.4780932903101902</v>
      </c>
      <c r="G1290" s="15">
        <v>-8.7405614109616145</v>
      </c>
      <c r="H1290" s="1">
        <f t="shared" si="40"/>
        <v>3471209000</v>
      </c>
      <c r="I1290" s="1">
        <f t="shared" si="41"/>
        <v>587007000</v>
      </c>
      <c r="J1290" s="1">
        <v>-5130770732.1643448</v>
      </c>
      <c r="K1290" s="1">
        <v>-3667655530.3939581</v>
      </c>
      <c r="L1290" s="1">
        <v>-911409.73780163494</v>
      </c>
      <c r="M1290" s="1">
        <v>-48067122.411019593</v>
      </c>
      <c r="N1290" s="1">
        <v>-11269959.815046471</v>
      </c>
      <c r="O1290" s="1">
        <v>-158478.25525317801</v>
      </c>
      <c r="P1290" s="1">
        <v>-524923.10377173021</v>
      </c>
      <c r="Q1290" s="1">
        <v>-1402334859.6177149</v>
      </c>
      <c r="R1290" s="1">
        <v>151551.17022205712</v>
      </c>
      <c r="S1290" s="1">
        <v>-1619257001.0224106</v>
      </c>
      <c r="T1290" s="1">
        <v>-985559199.30340791</v>
      </c>
      <c r="U1290" s="1">
        <v>-985106006.85322595</v>
      </c>
      <c r="V1290" s="1">
        <v>-12016780.602754898</v>
      </c>
      <c r="W1290" s="1">
        <v>-12016780.602754898</v>
      </c>
      <c r="X1290" s="1">
        <v>-159512726.38304394</v>
      </c>
      <c r="Y1290" s="1">
        <v>46145525.580110766</v>
      </c>
      <c r="Z1290" s="1">
        <v>-127292.44156654085</v>
      </c>
      <c r="AA1290" s="1">
        <v>-1402334859.6177149</v>
      </c>
      <c r="AB1290" s="1">
        <v>-524923.10377173021</v>
      </c>
      <c r="AC1290" s="1">
        <v>-6828.8335000000006</v>
      </c>
      <c r="AD1290" s="1">
        <v>-3888.28025807207</v>
      </c>
      <c r="AE1290" s="1">
        <v>-441817.69736370939</v>
      </c>
      <c r="AF1290" s="1">
        <v>-8139.4885000000004</v>
      </c>
      <c r="AG1290" s="1">
        <v>75775.585111028558</v>
      </c>
      <c r="AH1290" s="1">
        <v>75775.585111028558</v>
      </c>
      <c r="AI1290" s="1">
        <v>-151564.68440317802</v>
      </c>
      <c r="AJ1290" s="5">
        <v>1.9477235793929865E-2</v>
      </c>
    </row>
    <row r="1291" spans="1:36" hidden="1" x14ac:dyDescent="0.25">
      <c r="A1291">
        <v>2019</v>
      </c>
      <c r="B1291" t="s">
        <v>1621</v>
      </c>
      <c r="C1291" t="s">
        <v>170</v>
      </c>
      <c r="D1291" t="s">
        <v>1616</v>
      </c>
      <c r="E1291" t="s">
        <v>1617</v>
      </c>
      <c r="F1291" s="15">
        <v>-1.4684896192708734</v>
      </c>
      <c r="G1291" s="15" t="s">
        <v>128</v>
      </c>
      <c r="H1291" s="1">
        <f t="shared" si="40"/>
        <v>51243723000</v>
      </c>
      <c r="I1291" s="1" t="e">
        <f t="shared" si="41"/>
        <v>#VALUE!</v>
      </c>
      <c r="J1291" s="1">
        <v>-75250875278.292099</v>
      </c>
      <c r="K1291" s="1">
        <v>-73730908480.537827</v>
      </c>
      <c r="L1291" s="1">
        <v>-15757437.323458137</v>
      </c>
      <c r="M1291" s="1">
        <v>-877820559.60197783</v>
      </c>
      <c r="N1291" s="1">
        <v>-205283641.24278298</v>
      </c>
      <c r="O1291" s="1">
        <v>-2806340.5847074916</v>
      </c>
      <c r="P1291" s="1">
        <v>-51197881.889935799</v>
      </c>
      <c r="Q1291" s="1">
        <v>-360924478.69950682</v>
      </c>
      <c r="R1291" s="1">
        <v>-6176458.4118809579</v>
      </c>
      <c r="S1291" s="1">
        <v>-29432487693.850883</v>
      </c>
      <c r="T1291" s="1">
        <v>-16337628429.066631</v>
      </c>
      <c r="U1291" s="1">
        <v>-16327778226.607494</v>
      </c>
      <c r="V1291" s="1">
        <v>-219455139.90049446</v>
      </c>
      <c r="W1291" s="1">
        <v>-219455139.90049446</v>
      </c>
      <c r="X1291" s="1">
        <v>-2620166811.5048385</v>
      </c>
      <c r="Y1291" s="1">
        <v>-9652578768.3339882</v>
      </c>
      <c r="Z1291" s="1">
        <v>-12541068.370586768</v>
      </c>
      <c r="AA1291" s="1">
        <v>-360924478.69950682</v>
      </c>
      <c r="AB1291" s="1">
        <v>-51197881.889935799</v>
      </c>
      <c r="AC1291" s="1">
        <v>-48448.227899999998</v>
      </c>
      <c r="AD1291" s="1">
        <v>-399754.98217248329</v>
      </c>
      <c r="AE1291" s="1">
        <v>-7221940.4959603427</v>
      </c>
      <c r="AF1291" s="1">
        <v>-57746.874899999995</v>
      </c>
      <c r="AG1291" s="1">
        <v>-3088229.2059404789</v>
      </c>
      <c r="AH1291" s="1">
        <v>-3088229.2059404789</v>
      </c>
      <c r="AI1291" s="1">
        <v>-2757291.1744174915</v>
      </c>
      <c r="AJ1291" s="5">
        <v>0.1681007959381341</v>
      </c>
    </row>
    <row r="1292" spans="1:36" hidden="1" x14ac:dyDescent="0.25">
      <c r="A1292">
        <v>2019</v>
      </c>
      <c r="B1292" t="s">
        <v>1622</v>
      </c>
      <c r="C1292" t="s">
        <v>133</v>
      </c>
      <c r="D1292" t="s">
        <v>167</v>
      </c>
      <c r="E1292" t="s">
        <v>1617</v>
      </c>
      <c r="F1292" s="15">
        <v>-1.4228617068956304</v>
      </c>
      <c r="G1292" s="15">
        <v>-11.840097910177638</v>
      </c>
      <c r="H1292" s="1">
        <f t="shared" si="40"/>
        <v>9302004000</v>
      </c>
      <c r="I1292" s="1">
        <f t="shared" si="41"/>
        <v>1117851000</v>
      </c>
      <c r="J1292" s="1">
        <v>-13235465288.989983</v>
      </c>
      <c r="K1292" s="1">
        <v>-9706878304.6363964</v>
      </c>
      <c r="L1292" s="1">
        <v>-3712251.2506196923</v>
      </c>
      <c r="M1292" s="1">
        <v>-126920292.47229294</v>
      </c>
      <c r="N1292" s="1">
        <v>-30081717.144536406</v>
      </c>
      <c r="O1292" s="1">
        <v>-507357.98613641848</v>
      </c>
      <c r="P1292" s="1">
        <v>-64284.16054437065</v>
      </c>
      <c r="Q1292" s="1">
        <v>-3369638250.9170847</v>
      </c>
      <c r="R1292" s="1">
        <v>2337169.5776296523</v>
      </c>
      <c r="S1292" s="1">
        <v>-4348570253.6739635</v>
      </c>
      <c r="T1292" s="1">
        <v>-3393137101.3279481</v>
      </c>
      <c r="U1292" s="1">
        <v>-3391249897.0634356</v>
      </c>
      <c r="V1292" s="1">
        <v>-31730073.118073236</v>
      </c>
      <c r="W1292" s="1">
        <v>-31730073.118073236</v>
      </c>
      <c r="X1292" s="1">
        <v>-560402427.00213718</v>
      </c>
      <c r="Y1292" s="1">
        <v>1891087463.0582125</v>
      </c>
      <c r="Z1292" s="1">
        <v>-4121.9133270584944</v>
      </c>
      <c r="AA1292" s="1">
        <v>-3369638250.9170847</v>
      </c>
      <c r="AB1292" s="1">
        <v>-64284.16054437065</v>
      </c>
      <c r="AC1292" s="1">
        <v>-79131.063000000009</v>
      </c>
      <c r="AD1292" s="1">
        <v>-88.560425782532889</v>
      </c>
      <c r="AE1292" s="1">
        <v>-1762656.0499711726</v>
      </c>
      <c r="AF1292" s="1">
        <v>-94318.653000000006</v>
      </c>
      <c r="AG1292" s="1">
        <v>1168584.7888148262</v>
      </c>
      <c r="AH1292" s="1">
        <v>1168584.7888148262</v>
      </c>
      <c r="AI1292" s="1">
        <v>-427245.00483641849</v>
      </c>
      <c r="AJ1292" s="5">
        <v>1.4647220225742083E-4</v>
      </c>
    </row>
    <row r="1293" spans="1:36" hidden="1" x14ac:dyDescent="0.25">
      <c r="A1293">
        <v>2019</v>
      </c>
      <c r="B1293" t="s">
        <v>1623</v>
      </c>
      <c r="C1293" t="s">
        <v>190</v>
      </c>
      <c r="D1293" t="s">
        <v>167</v>
      </c>
      <c r="E1293" t="s">
        <v>1617</v>
      </c>
      <c r="F1293" s="15">
        <v>-1.341201345517828</v>
      </c>
      <c r="G1293" s="15">
        <v>-6.2561167734888423</v>
      </c>
      <c r="H1293" s="1">
        <f t="shared" si="40"/>
        <v>5910000000</v>
      </c>
      <c r="I1293" s="1">
        <f t="shared" si="41"/>
        <v>1267000000</v>
      </c>
      <c r="J1293" s="1">
        <v>-7926499952.0103636</v>
      </c>
      <c r="K1293" s="1">
        <v>-7339229365.6226597</v>
      </c>
      <c r="L1293" s="1">
        <v>-1783289.4573946006</v>
      </c>
      <c r="M1293" s="1">
        <v>-96795748.246788502</v>
      </c>
      <c r="N1293" s="1">
        <v>-22643058.592539839</v>
      </c>
      <c r="O1293" s="1">
        <v>-316689.70597082423</v>
      </c>
      <c r="P1293" s="1">
        <v>-893721.91167138761</v>
      </c>
      <c r="Q1293" s="1">
        <v>-465153982.18480295</v>
      </c>
      <c r="R1293" s="1">
        <v>315903.71146787127</v>
      </c>
      <c r="S1293" s="1">
        <v>-3252657182.7184525</v>
      </c>
      <c r="T1293" s="1">
        <v>-1961730060.0651464</v>
      </c>
      <c r="U1293" s="1">
        <v>-1960666420.0461855</v>
      </c>
      <c r="V1293" s="1">
        <v>-24198937.061697125</v>
      </c>
      <c r="W1293" s="1">
        <v>-24198937.061697125</v>
      </c>
      <c r="X1293" s="1">
        <v>-317212078.56366622</v>
      </c>
      <c r="Y1293" s="1">
        <v>81317213.290484175</v>
      </c>
      <c r="Z1293" s="1">
        <v>-216725.16107738152</v>
      </c>
      <c r="AA1293" s="1">
        <v>-465153982.18480295</v>
      </c>
      <c r="AB1293" s="1">
        <v>-893721.91167138761</v>
      </c>
      <c r="AC1293" s="1">
        <v>-13584.687100000001</v>
      </c>
      <c r="AD1293" s="1">
        <v>-6620.3935060561425</v>
      </c>
      <c r="AE1293" s="1">
        <v>-865690.71744821616</v>
      </c>
      <c r="AF1293" s="1">
        <v>-16191.990100000001</v>
      </c>
      <c r="AG1293" s="1">
        <v>157951.85573393563</v>
      </c>
      <c r="AH1293" s="1">
        <v>157951.85573393563</v>
      </c>
      <c r="AI1293" s="1">
        <v>-302936.44976082427</v>
      </c>
      <c r="AJ1293" s="5">
        <v>2.2451691798443373E-2</v>
      </c>
    </row>
    <row r="1294" spans="1:36" hidden="1" x14ac:dyDescent="0.25">
      <c r="A1294">
        <v>2019</v>
      </c>
      <c r="B1294" t="s">
        <v>1624</v>
      </c>
      <c r="C1294" t="s">
        <v>130</v>
      </c>
      <c r="D1294" t="s">
        <v>167</v>
      </c>
      <c r="E1294" t="s">
        <v>1617</v>
      </c>
      <c r="F1294" s="15">
        <v>-1.3233139976056529</v>
      </c>
      <c r="G1294" s="15">
        <v>-24.691074847906844</v>
      </c>
      <c r="H1294" s="1">
        <f t="shared" si="40"/>
        <v>20196593000</v>
      </c>
      <c r="I1294" s="1">
        <f t="shared" si="41"/>
        <v>1082433000</v>
      </c>
      <c r="J1294" s="1">
        <v>-26726434220.844349</v>
      </c>
      <c r="K1294" s="1">
        <v>-2747706987.659749</v>
      </c>
      <c r="L1294" s="1">
        <v>-684488.46142126003</v>
      </c>
      <c r="M1294" s="1">
        <v>-36738237.946477339</v>
      </c>
      <c r="N1294" s="1">
        <v>-8611115.2008862942</v>
      </c>
      <c r="O1294" s="1">
        <v>-120732.23844838401</v>
      </c>
      <c r="P1294" s="1">
        <v>0</v>
      </c>
      <c r="Q1294" s="1">
        <v>-23932739373.895634</v>
      </c>
      <c r="R1294" s="1">
        <v>166714.55827090351</v>
      </c>
      <c r="S1294" s="1">
        <v>-1237411556.7859337</v>
      </c>
      <c r="T1294" s="1">
        <v>-757751124.78847384</v>
      </c>
      <c r="U1294" s="1">
        <v>-757408135.78584397</v>
      </c>
      <c r="V1294" s="1">
        <v>-9184559.4866193347</v>
      </c>
      <c r="W1294" s="1">
        <v>-9184559.4866193347</v>
      </c>
      <c r="X1294" s="1">
        <v>-122711885.49540626</v>
      </c>
      <c r="Y1294" s="1">
        <v>100253236.79040356</v>
      </c>
      <c r="Z1294" s="1">
        <v>0</v>
      </c>
      <c r="AA1294" s="1">
        <v>-23932739373.895634</v>
      </c>
      <c r="AB1294" s="1">
        <v>0</v>
      </c>
      <c r="AC1294" s="1">
        <v>-5640.3037000000004</v>
      </c>
      <c r="AD1294" s="1">
        <v>-1.3404200274354326E-3</v>
      </c>
      <c r="AE1294" s="1">
        <v>-335591.37316999998</v>
      </c>
      <c r="AF1294" s="1">
        <v>-6722.8446999999996</v>
      </c>
      <c r="AG1294" s="1">
        <v>83357.279135451754</v>
      </c>
      <c r="AH1294" s="1">
        <v>83357.279135451754</v>
      </c>
      <c r="AI1294" s="1">
        <v>-115021.94557838401</v>
      </c>
      <c r="AJ1294" s="5">
        <v>1.5069455307685834E-6</v>
      </c>
    </row>
    <row r="1295" spans="1:36" hidden="1" x14ac:dyDescent="0.25">
      <c r="A1295">
        <v>2019</v>
      </c>
      <c r="B1295" t="s">
        <v>1625</v>
      </c>
      <c r="C1295" t="s">
        <v>381</v>
      </c>
      <c r="D1295" t="s">
        <v>1616</v>
      </c>
      <c r="E1295" t="s">
        <v>1617</v>
      </c>
      <c r="F1295" s="15">
        <v>-1.3194715439207594</v>
      </c>
      <c r="G1295" s="15">
        <v>-11.861784256765512</v>
      </c>
      <c r="H1295" s="1">
        <f t="shared" si="40"/>
        <v>86733475000</v>
      </c>
      <c r="I1295" s="1">
        <f t="shared" si="41"/>
        <v>9647988000</v>
      </c>
      <c r="J1295" s="1">
        <v>-114442352167.86258</v>
      </c>
      <c r="K1295" s="1">
        <v>-37028728998.709709</v>
      </c>
      <c r="L1295" s="1">
        <v>-7873312.5914283246</v>
      </c>
      <c r="M1295" s="1">
        <v>-323713177.16539085</v>
      </c>
      <c r="N1295" s="1">
        <v>-76091556.097346529</v>
      </c>
      <c r="O1295" s="1">
        <v>-1207839.4563803105</v>
      </c>
      <c r="P1295" s="1">
        <v>-81662886.16668275</v>
      </c>
      <c r="Q1295" s="1">
        <v>-76915090723.788345</v>
      </c>
      <c r="R1295" s="1">
        <v>-7983673.8872841047</v>
      </c>
      <c r="S1295" s="1">
        <v>-10889113215.802013</v>
      </c>
      <c r="T1295" s="1">
        <v>-5804250369.9086666</v>
      </c>
      <c r="U1295" s="1">
        <v>-5801267760.5510426</v>
      </c>
      <c r="V1295" s="1">
        <v>-80928294.291347712</v>
      </c>
      <c r="W1295" s="1">
        <v>-80928294.291347712</v>
      </c>
      <c r="X1295" s="1">
        <v>-926806558.25870109</v>
      </c>
      <c r="Y1295" s="1">
        <v>-13829279687.319921</v>
      </c>
      <c r="Z1295" s="1">
        <v>-20215129.733321749</v>
      </c>
      <c r="AA1295" s="1">
        <v>-76915090723.788345</v>
      </c>
      <c r="AB1295" s="1">
        <v>-81662886.16668275</v>
      </c>
      <c r="AC1295" s="1">
        <v>-147221.30970000001</v>
      </c>
      <c r="AD1295" s="1">
        <v>-637843.77641157724</v>
      </c>
      <c r="AE1295" s="1">
        <v>-2806240.0341667966</v>
      </c>
      <c r="AF1295" s="1">
        <v>-175477.4307</v>
      </c>
      <c r="AG1295" s="1">
        <v>-3991836.9436420524</v>
      </c>
      <c r="AH1295" s="1">
        <v>-3991836.9436420524</v>
      </c>
      <c r="AI1295" s="1">
        <v>-1058791.3129103105</v>
      </c>
      <c r="AJ1295" s="5">
        <v>0.16701654874789884</v>
      </c>
    </row>
    <row r="1296" spans="1:36" hidden="1" x14ac:dyDescent="0.25">
      <c r="A1296">
        <v>2019</v>
      </c>
      <c r="B1296" t="s">
        <v>1626</v>
      </c>
      <c r="C1296" t="s">
        <v>190</v>
      </c>
      <c r="D1296" t="s">
        <v>1616</v>
      </c>
      <c r="E1296" t="s">
        <v>1617</v>
      </c>
      <c r="F1296" s="15">
        <v>-1.2855891140445579</v>
      </c>
      <c r="G1296" s="15">
        <v>-5.1382782671618559</v>
      </c>
      <c r="H1296" s="1">
        <f t="shared" si="40"/>
        <v>21419000000</v>
      </c>
      <c r="I1296" s="1">
        <f t="shared" si="41"/>
        <v>5359000000</v>
      </c>
      <c r="J1296" s="1">
        <v>-27536033233.720387</v>
      </c>
      <c r="K1296" s="1">
        <v>-26942219586.032097</v>
      </c>
      <c r="L1296" s="1">
        <v>-6391920.9558631387</v>
      </c>
      <c r="M1296" s="1">
        <v>-354769319.22446078</v>
      </c>
      <c r="N1296" s="1">
        <v>-83001558.64507626</v>
      </c>
      <c r="O1296" s="1">
        <v>-1144280.2882011493</v>
      </c>
      <c r="P1296" s="1">
        <v>-3239023.6253958466</v>
      </c>
      <c r="Q1296" s="1">
        <v>-145943321.48512772</v>
      </c>
      <c r="R1296" s="1">
        <v>675776.53583931189</v>
      </c>
      <c r="S1296" s="1">
        <v>-11919597864.73535</v>
      </c>
      <c r="T1296" s="1">
        <v>-7081997028.8222075</v>
      </c>
      <c r="U1296" s="1">
        <v>-7078177723.6535568</v>
      </c>
      <c r="V1296" s="1">
        <v>-88692329.806115195</v>
      </c>
      <c r="W1296" s="1">
        <v>-88692329.806115195</v>
      </c>
      <c r="X1296" s="1">
        <v>-1143548684.1290922</v>
      </c>
      <c r="Y1296" s="1">
        <v>18292994.292143494</v>
      </c>
      <c r="Z1296" s="1">
        <v>-785454.52201631723</v>
      </c>
      <c r="AA1296" s="1">
        <v>-145943321.48512772</v>
      </c>
      <c r="AB1296" s="1">
        <v>-3239023.6253958466</v>
      </c>
      <c r="AC1296" s="1">
        <v>-33362.239999999998</v>
      </c>
      <c r="AD1296" s="1">
        <v>-23993.605500205846</v>
      </c>
      <c r="AE1296" s="1">
        <v>-3120618.6136812605</v>
      </c>
      <c r="AF1296" s="1">
        <v>-39765.440000000002</v>
      </c>
      <c r="AG1296" s="1">
        <v>337888.26791965595</v>
      </c>
      <c r="AH1296" s="1">
        <v>337888.26791965595</v>
      </c>
      <c r="AI1296" s="1">
        <v>-1110504.0642011494</v>
      </c>
      <c r="AJ1296" s="5">
        <v>2.4109970559135375E-2</v>
      </c>
    </row>
    <row r="1297" spans="1:36" hidden="1" x14ac:dyDescent="0.25">
      <c r="A1297">
        <v>2019</v>
      </c>
      <c r="B1297" t="s">
        <v>1627</v>
      </c>
      <c r="C1297" t="s">
        <v>190</v>
      </c>
      <c r="D1297" t="s">
        <v>1616</v>
      </c>
      <c r="E1297" t="s">
        <v>1617</v>
      </c>
      <c r="F1297" s="15">
        <v>-1.2828217888545725</v>
      </c>
      <c r="G1297" s="15">
        <v>-6.0169075983088911</v>
      </c>
      <c r="H1297" s="1">
        <f t="shared" si="40"/>
        <v>3647700000</v>
      </c>
      <c r="I1297" s="1">
        <f t="shared" si="41"/>
        <v>777700000</v>
      </c>
      <c r="J1297" s="1">
        <v>-4679349039.2048244</v>
      </c>
      <c r="K1297" s="1">
        <v>-4363317213.7241354</v>
      </c>
      <c r="L1297" s="1">
        <v>-1037008.1479111244</v>
      </c>
      <c r="M1297" s="1">
        <v>-57425160.968390949</v>
      </c>
      <c r="N1297" s="1">
        <v>-13433692.165120913</v>
      </c>
      <c r="O1297" s="1">
        <v>-185497.31813053612</v>
      </c>
      <c r="P1297" s="1">
        <v>-551612.42253870063</v>
      </c>
      <c r="Q1297" s="1">
        <v>-243513642.72719744</v>
      </c>
      <c r="R1297" s="1">
        <v>114788.26859989064</v>
      </c>
      <c r="S1297" s="1">
        <v>-1929207341.109036</v>
      </c>
      <c r="T1297" s="1">
        <v>-1147453609.9445167</v>
      </c>
      <c r="U1297" s="1">
        <v>-1146828948.9804947</v>
      </c>
      <c r="V1297" s="1">
        <v>-14356290.242097737</v>
      </c>
      <c r="W1297" s="1">
        <v>-14356290.242097737</v>
      </c>
      <c r="X1297" s="1">
        <v>-185300190.05869499</v>
      </c>
      <c r="Y1297" s="1">
        <v>2939821.0946375215</v>
      </c>
      <c r="Z1297" s="1">
        <v>-133764.52962131379</v>
      </c>
      <c r="AA1297" s="1">
        <v>-243513642.72719744</v>
      </c>
      <c r="AB1297" s="1">
        <v>-551612.42253870063</v>
      </c>
      <c r="AC1297" s="1">
        <v>-5671.5808000000006</v>
      </c>
      <c r="AD1297" s="1">
        <v>-4086.160641631302</v>
      </c>
      <c r="AE1297" s="1">
        <v>-505685.08547311526</v>
      </c>
      <c r="AF1297" s="1">
        <v>-6760.1247999999996</v>
      </c>
      <c r="AG1297" s="1">
        <v>57394.134299945319</v>
      </c>
      <c r="AH1297" s="1">
        <v>57394.134299945319</v>
      </c>
      <c r="AI1297" s="1">
        <v>-179755.36005053611</v>
      </c>
      <c r="AJ1297" s="5">
        <v>2.4161325614954779E-2</v>
      </c>
    </row>
    <row r="1298" spans="1:36" hidden="1" x14ac:dyDescent="0.25">
      <c r="A1298">
        <v>2019</v>
      </c>
      <c r="B1298" t="s">
        <v>1628</v>
      </c>
      <c r="C1298" t="s">
        <v>190</v>
      </c>
      <c r="D1298" t="s">
        <v>1616</v>
      </c>
      <c r="E1298" t="s">
        <v>1617</v>
      </c>
      <c r="F1298" s="15">
        <v>-1.2790959959225718</v>
      </c>
      <c r="G1298" s="15">
        <v>-6.9910571574203342</v>
      </c>
      <c r="H1298" s="1">
        <f t="shared" si="40"/>
        <v>11527000000</v>
      </c>
      <c r="I1298" s="1">
        <f t="shared" si="41"/>
        <v>2109000000</v>
      </c>
      <c r="J1298" s="1">
        <v>-14744139544.999485</v>
      </c>
      <c r="K1298" s="1">
        <v>-13489791011.236422</v>
      </c>
      <c r="L1298" s="1">
        <v>-3250098.3972490965</v>
      </c>
      <c r="M1298" s="1">
        <v>-177663496.91921005</v>
      </c>
      <c r="N1298" s="1">
        <v>-41556889.965021446</v>
      </c>
      <c r="O1298" s="1">
        <v>-578666.77272878529</v>
      </c>
      <c r="P1298" s="1">
        <v>-1743135.7827133813</v>
      </c>
      <c r="Q1298" s="1">
        <v>-1030048696.0055184</v>
      </c>
      <c r="R1298" s="1">
        <v>492450.07937904412</v>
      </c>
      <c r="S1298" s="1">
        <v>-5968965446.4482498</v>
      </c>
      <c r="T1298" s="1">
        <v>-3580698296.9041228</v>
      </c>
      <c r="U1298" s="1">
        <v>-3578737784.133441</v>
      </c>
      <c r="V1298" s="1">
        <v>-44415874.229802512</v>
      </c>
      <c r="W1298" s="1">
        <v>-44415874.229802512</v>
      </c>
      <c r="X1298" s="1">
        <v>-578705495.89839494</v>
      </c>
      <c r="Y1298" s="1">
        <v>85718573.982030749</v>
      </c>
      <c r="Z1298" s="1">
        <v>-422705.74141099432</v>
      </c>
      <c r="AA1298" s="1">
        <v>-1030048696.0055184</v>
      </c>
      <c r="AB1298" s="1">
        <v>-1743135.7827133813</v>
      </c>
      <c r="AC1298" s="1">
        <v>-22310.998</v>
      </c>
      <c r="AD1298" s="1">
        <v>-12912.567841676675</v>
      </c>
      <c r="AE1298" s="1">
        <v>-1579364.0606620335</v>
      </c>
      <c r="AF1298" s="1">
        <v>-26593.137999999999</v>
      </c>
      <c r="AG1298" s="1">
        <v>246225.03968952206</v>
      </c>
      <c r="AH1298" s="1">
        <v>246225.03968952206</v>
      </c>
      <c r="AI1298" s="1">
        <v>-556078.92292878532</v>
      </c>
      <c r="AJ1298" s="5">
        <v>2.3812791702208576E-2</v>
      </c>
    </row>
    <row r="1299" spans="1:36" hidden="1" x14ac:dyDescent="0.25">
      <c r="A1299">
        <v>2019</v>
      </c>
      <c r="B1299" t="s">
        <v>1629</v>
      </c>
      <c r="C1299" t="s">
        <v>122</v>
      </c>
      <c r="D1299" t="s">
        <v>167</v>
      </c>
      <c r="E1299" t="s">
        <v>1617</v>
      </c>
      <c r="F1299" s="15">
        <v>-1.2310848478144776</v>
      </c>
      <c r="G1299" s="15">
        <v>-10.91864167139348</v>
      </c>
      <c r="H1299" s="1">
        <f t="shared" si="40"/>
        <v>2838731000</v>
      </c>
      <c r="I1299" s="1">
        <f t="shared" si="41"/>
        <v>320069000</v>
      </c>
      <c r="J1299" s="1">
        <v>-3494718721.1212397</v>
      </c>
      <c r="K1299" s="1">
        <v>-3419032365.1794353</v>
      </c>
      <c r="L1299" s="1">
        <v>-813261.78950441012</v>
      </c>
      <c r="M1299" s="1">
        <v>-45267227.174099922</v>
      </c>
      <c r="N1299" s="1">
        <v>-10606973.42996618</v>
      </c>
      <c r="O1299" s="1">
        <v>-149223.99346102687</v>
      </c>
      <c r="P1299" s="1">
        <v>-251552.40738534788</v>
      </c>
      <c r="Q1299" s="1">
        <v>-18689217.938681386</v>
      </c>
      <c r="R1299" s="1">
        <v>91100.791706584481</v>
      </c>
      <c r="S1299" s="1">
        <v>-1523263243.3166037</v>
      </c>
      <c r="T1299" s="1">
        <v>-907358774.5295006</v>
      </c>
      <c r="U1299" s="1">
        <v>-906935543.26526713</v>
      </c>
      <c r="V1299" s="1">
        <v>-11316676.647351751</v>
      </c>
      <c r="W1299" s="1">
        <v>-11317676.931426927</v>
      </c>
      <c r="X1299" s="1">
        <v>-146558656.86746627</v>
      </c>
      <c r="Y1299" s="1">
        <v>31553405.37051104</v>
      </c>
      <c r="Z1299" s="1">
        <v>-116742.26354017726</v>
      </c>
      <c r="AA1299" s="1">
        <v>-18689217.938681386</v>
      </c>
      <c r="AB1299" s="1">
        <v>-251552.40738534785</v>
      </c>
      <c r="AC1299" s="1">
        <v>-3909.8660253584098</v>
      </c>
      <c r="AD1299" s="1">
        <v>-1423.5447830755265</v>
      </c>
      <c r="AE1299" s="1">
        <v>-399883.80927717831</v>
      </c>
      <c r="AF1299" s="1">
        <v>-4660.2848861295979</v>
      </c>
      <c r="AG1299" s="1">
        <v>45550.395853292241</v>
      </c>
      <c r="AH1299" s="1">
        <v>41956.324733675596</v>
      </c>
      <c r="AI1299" s="1">
        <v>-141671.54014139363</v>
      </c>
      <c r="AJ1299" s="5">
        <v>4.5391486164121024E-2</v>
      </c>
    </row>
    <row r="1300" spans="1:36" hidden="1" x14ac:dyDescent="0.25">
      <c r="A1300">
        <v>2019</v>
      </c>
      <c r="B1300" t="s">
        <v>1630</v>
      </c>
      <c r="C1300" t="s">
        <v>190</v>
      </c>
      <c r="D1300" t="s">
        <v>1616</v>
      </c>
      <c r="E1300" t="s">
        <v>1617</v>
      </c>
      <c r="F1300" s="15">
        <v>-1.1466954109521568</v>
      </c>
      <c r="G1300" s="15">
        <v>-5.6568532180384352</v>
      </c>
      <c r="H1300" s="1">
        <f t="shared" si="40"/>
        <v>1457700000.0000002</v>
      </c>
      <c r="I1300" s="1">
        <f t="shared" si="41"/>
        <v>295489000</v>
      </c>
      <c r="J1300" s="1">
        <v>-1671537900.5449591</v>
      </c>
      <c r="K1300" s="1">
        <v>-1609868760.0606267</v>
      </c>
      <c r="L1300" s="1">
        <v>-414710.639224621</v>
      </c>
      <c r="M1300" s="1">
        <v>-21217247.991198111</v>
      </c>
      <c r="N1300" s="1">
        <v>-4964533.1958434405</v>
      </c>
      <c r="O1300" s="1">
        <v>-71540.168734720544</v>
      </c>
      <c r="P1300" s="1">
        <v>-220436.28268077524</v>
      </c>
      <c r="Q1300" s="1">
        <v>-34901613.652624704</v>
      </c>
      <c r="R1300" s="1">
        <v>120941.44597474045</v>
      </c>
      <c r="S1300" s="1">
        <v>-713648286.97332335</v>
      </c>
      <c r="T1300" s="1">
        <v>-445110349.90675682</v>
      </c>
      <c r="U1300" s="1">
        <v>-444860571.99245465</v>
      </c>
      <c r="V1300" s="1">
        <v>-5304311.9977995278</v>
      </c>
      <c r="W1300" s="1">
        <v>-5304311.9977995278</v>
      </c>
      <c r="X1300" s="1">
        <v>-72196081.29536517</v>
      </c>
      <c r="Y1300" s="1">
        <v>50218656.343002759</v>
      </c>
      <c r="Z1300" s="1">
        <v>-53455.205973350094</v>
      </c>
      <c r="AA1300" s="1">
        <v>-34901613.652624704</v>
      </c>
      <c r="AB1300" s="1">
        <v>-220436.28268077524</v>
      </c>
      <c r="AC1300" s="1">
        <v>-4806.2477000000008</v>
      </c>
      <c r="AD1300" s="1">
        <v>-1632.9183779658272</v>
      </c>
      <c r="AE1300" s="1">
        <v>-199236.87291536178</v>
      </c>
      <c r="AF1300" s="1">
        <v>-5728.7087000000001</v>
      </c>
      <c r="AG1300" s="1">
        <v>60470.722987370224</v>
      </c>
      <c r="AH1300" s="1">
        <v>60470.722987370224</v>
      </c>
      <c r="AI1300" s="1">
        <v>-66674.281464720552</v>
      </c>
      <c r="AJ1300" s="5">
        <v>2.4286711549283441E-2</v>
      </c>
    </row>
    <row r="1301" spans="1:36" hidden="1" x14ac:dyDescent="0.25">
      <c r="A1301">
        <v>2019</v>
      </c>
      <c r="B1301" t="s">
        <v>1631</v>
      </c>
      <c r="C1301" t="s">
        <v>190</v>
      </c>
      <c r="D1301" t="s">
        <v>1616</v>
      </c>
      <c r="E1301" t="s">
        <v>1617</v>
      </c>
      <c r="F1301" s="15">
        <v>-1.141154615827106</v>
      </c>
      <c r="G1301" s="15">
        <v>-3.1217007782960517</v>
      </c>
      <c r="H1301" s="1">
        <f t="shared" si="40"/>
        <v>7769000000</v>
      </c>
      <c r="I1301" s="1">
        <f t="shared" si="41"/>
        <v>2840000000</v>
      </c>
      <c r="J1301" s="1">
        <v>-8865630210.3607864</v>
      </c>
      <c r="K1301" s="1">
        <v>-8123852697.5024624</v>
      </c>
      <c r="L1301" s="1">
        <v>-2054331.9876963908</v>
      </c>
      <c r="M1301" s="1">
        <v>-106299036.49455978</v>
      </c>
      <c r="N1301" s="1">
        <v>-24899039.651274167</v>
      </c>
      <c r="O1301" s="1">
        <v>-351621.46891295922</v>
      </c>
      <c r="P1301" s="1">
        <v>-1174843.5755964485</v>
      </c>
      <c r="Q1301" s="1">
        <v>-607336914.3249656</v>
      </c>
      <c r="R1301" s="1">
        <v>338274.64468255354</v>
      </c>
      <c r="S1301" s="1">
        <v>-3578112624.4256392</v>
      </c>
      <c r="T1301" s="1">
        <v>-2194684917.6874785</v>
      </c>
      <c r="U1301" s="1">
        <v>-2193431655.0083413</v>
      </c>
      <c r="V1301" s="1">
        <v>-26574759.123639945</v>
      </c>
      <c r="W1301" s="1">
        <v>-26574759.123639945</v>
      </c>
      <c r="X1301" s="1">
        <v>-355436689.65542454</v>
      </c>
      <c r="Y1301" s="1">
        <v>119018010.36642475</v>
      </c>
      <c r="Z1301" s="1">
        <v>-284896.40886805026</v>
      </c>
      <c r="AA1301" s="1">
        <v>-607336914.3249656</v>
      </c>
      <c r="AB1301" s="1">
        <v>-1174843.5755964485</v>
      </c>
      <c r="AC1301" s="1">
        <v>-15252.7991</v>
      </c>
      <c r="AD1301" s="1">
        <v>-8702.8489253045991</v>
      </c>
      <c r="AE1301" s="1">
        <v>-996120.72667023854</v>
      </c>
      <c r="AF1301" s="1">
        <v>-18180.2621</v>
      </c>
      <c r="AG1301" s="1">
        <v>169137.32234127677</v>
      </c>
      <c r="AH1301" s="1">
        <v>169137.32234127677</v>
      </c>
      <c r="AI1301" s="1">
        <v>-336179.4015029592</v>
      </c>
      <c r="AJ1301" s="5">
        <v>2.5582753311374835E-2</v>
      </c>
    </row>
    <row r="1302" spans="1:36" hidden="1" x14ac:dyDescent="0.25">
      <c r="A1302">
        <v>2019</v>
      </c>
      <c r="B1302" t="s">
        <v>1632</v>
      </c>
      <c r="C1302" t="s">
        <v>190</v>
      </c>
      <c r="D1302" t="s">
        <v>1616</v>
      </c>
      <c r="E1302" t="s">
        <v>1617</v>
      </c>
      <c r="F1302" s="15">
        <v>-1.0427056723521353</v>
      </c>
      <c r="G1302" s="15">
        <v>-5.0468352677169035</v>
      </c>
      <c r="H1302" s="1">
        <f t="shared" si="40"/>
        <v>861994000</v>
      </c>
      <c r="I1302" s="1">
        <f t="shared" si="41"/>
        <v>178093000</v>
      </c>
      <c r="J1302" s="1">
        <v>-898806033.33350646</v>
      </c>
      <c r="K1302" s="1">
        <v>-819950918.39044046</v>
      </c>
      <c r="L1302" s="1">
        <v>-211513.23657596859</v>
      </c>
      <c r="M1302" s="1">
        <v>-10820957.119401198</v>
      </c>
      <c r="N1302" s="1">
        <v>-2529057.4260384897</v>
      </c>
      <c r="O1302" s="1">
        <v>-36791.284950994981</v>
      </c>
      <c r="P1302" s="1">
        <v>-130352.44086789613</v>
      </c>
      <c r="Q1302" s="1">
        <v>-65199622.662320629</v>
      </c>
      <c r="R1302" s="1">
        <v>73179.227089325912</v>
      </c>
      <c r="S1302" s="1">
        <v>-363570623.55838746</v>
      </c>
      <c r="T1302" s="1">
        <v>-227722983.02495113</v>
      </c>
      <c r="U1302" s="1">
        <v>-227592140.29697865</v>
      </c>
      <c r="V1302" s="1">
        <v>-2705239.2798502995</v>
      </c>
      <c r="W1302" s="1">
        <v>-2705239.2798502995</v>
      </c>
      <c r="X1302" s="1">
        <v>-36949332.563360974</v>
      </c>
      <c r="Y1302" s="1">
        <v>27869995.762029354</v>
      </c>
      <c r="Z1302" s="1">
        <v>-31610.116497078918</v>
      </c>
      <c r="AA1302" s="1">
        <v>-65199622.662320629</v>
      </c>
      <c r="AB1302" s="1">
        <v>-130352.44086789613</v>
      </c>
      <c r="AC1302" s="1">
        <v>-2898.3445999999994</v>
      </c>
      <c r="AD1302" s="1">
        <v>-965.60735699819952</v>
      </c>
      <c r="AE1302" s="1">
        <v>-100889.54951248698</v>
      </c>
      <c r="AF1302" s="1">
        <v>-3454.6225999999997</v>
      </c>
      <c r="AG1302" s="1">
        <v>36589.613544662956</v>
      </c>
      <c r="AH1302" s="1">
        <v>36589.613544662956</v>
      </c>
      <c r="AI1302" s="1">
        <v>-33856.975490994977</v>
      </c>
      <c r="AJ1302" s="5">
        <v>2.6527681949032045E-2</v>
      </c>
    </row>
    <row r="1303" spans="1:36" hidden="1" x14ac:dyDescent="0.25">
      <c r="A1303">
        <v>2019</v>
      </c>
      <c r="B1303" t="s">
        <v>1633</v>
      </c>
      <c r="C1303" t="s">
        <v>190</v>
      </c>
      <c r="D1303" t="s">
        <v>1616</v>
      </c>
      <c r="E1303" t="s">
        <v>1617</v>
      </c>
      <c r="F1303" s="15">
        <v>-1.0189709999362928</v>
      </c>
      <c r="G1303" s="15">
        <v>-6.5961880370586492</v>
      </c>
      <c r="H1303" s="1">
        <f t="shared" si="40"/>
        <v>10878673000</v>
      </c>
      <c r="I1303" s="1">
        <f t="shared" si="41"/>
        <v>1680524000</v>
      </c>
      <c r="J1303" s="1">
        <v>-11085052304.789949</v>
      </c>
      <c r="K1303" s="1">
        <v>-10847457614.549618</v>
      </c>
      <c r="L1303" s="1">
        <v>-2857762.228709389</v>
      </c>
      <c r="M1303" s="1">
        <v>-141656405.38444039</v>
      </c>
      <c r="N1303" s="1">
        <v>-33203092.023085367</v>
      </c>
      <c r="O1303" s="1">
        <v>-477273.51952248142</v>
      </c>
      <c r="P1303" s="1">
        <v>-1645094.4890030304</v>
      </c>
      <c r="Q1303" s="1">
        <v>-58382943.590854712</v>
      </c>
      <c r="R1303" s="1">
        <v>627880.99528701883</v>
      </c>
      <c r="S1303" s="1">
        <v>-4773757682.2800655</v>
      </c>
      <c r="T1303" s="1">
        <v>-2994285371.4776936</v>
      </c>
      <c r="U1303" s="1">
        <v>-2992539894.6746221</v>
      </c>
      <c r="V1303" s="1">
        <v>-35414101.346110098</v>
      </c>
      <c r="W1303" s="1">
        <v>-35414101.346110098</v>
      </c>
      <c r="X1303" s="1">
        <v>-485920636.88653278</v>
      </c>
      <c r="Y1303" s="1">
        <v>293978632.77554029</v>
      </c>
      <c r="Z1303" s="1">
        <v>-398930.9912408056</v>
      </c>
      <c r="AA1303" s="1">
        <v>-58382943.590854712</v>
      </c>
      <c r="AB1303" s="1">
        <v>-1645094.4890030304</v>
      </c>
      <c r="AC1303" s="1">
        <v>-26575.109300000004</v>
      </c>
      <c r="AD1303" s="1">
        <v>-12186.310674062317</v>
      </c>
      <c r="AE1303" s="1">
        <v>-1379255.7541736008</v>
      </c>
      <c r="AF1303" s="1">
        <v>-31675.658299999999</v>
      </c>
      <c r="AG1303" s="1">
        <v>313940.49764350941</v>
      </c>
      <c r="AH1303" s="1">
        <v>313940.49764350941</v>
      </c>
      <c r="AI1303" s="1">
        <v>-450368.64609248145</v>
      </c>
      <c r="AJ1303" s="5">
        <v>2.7163428658412304E-2</v>
      </c>
    </row>
    <row r="1304" spans="1:36" hidden="1" x14ac:dyDescent="0.25">
      <c r="A1304">
        <v>2019</v>
      </c>
      <c r="B1304" t="s">
        <v>1634</v>
      </c>
      <c r="C1304" t="s">
        <v>190</v>
      </c>
      <c r="D1304" t="s">
        <v>167</v>
      </c>
      <c r="E1304" t="s">
        <v>1617</v>
      </c>
      <c r="F1304" s="15">
        <v>-0.94966537110720139</v>
      </c>
      <c r="G1304" s="15">
        <v>-4.6326206415358495</v>
      </c>
      <c r="H1304" s="1">
        <f t="shared" si="40"/>
        <v>7523100000</v>
      </c>
      <c r="I1304" s="1">
        <f t="shared" si="41"/>
        <v>1542200000</v>
      </c>
      <c r="J1304" s="1">
        <v>-7144427553.3765869</v>
      </c>
      <c r="K1304" s="1">
        <v>-6886907594.1110277</v>
      </c>
      <c r="L1304" s="1">
        <v>-1609681.0747997889</v>
      </c>
      <c r="M1304" s="1">
        <v>-90048605.855560988</v>
      </c>
      <c r="N1304" s="1">
        <v>-21094716.344759159</v>
      </c>
      <c r="O1304" s="1">
        <v>-289113.49013184157</v>
      </c>
      <c r="P1304" s="1">
        <v>-1137658.0903037253</v>
      </c>
      <c r="Q1304" s="1">
        <v>-143424091.92896307</v>
      </c>
      <c r="R1304" s="1">
        <v>83907.518960396206</v>
      </c>
      <c r="S1304" s="1">
        <v>-3028715605.8287053</v>
      </c>
      <c r="T1304" s="1">
        <v>-1781529087.9126694</v>
      </c>
      <c r="U1304" s="1">
        <v>-1780724840.2723885</v>
      </c>
      <c r="V1304" s="1">
        <v>-22512151.463890247</v>
      </c>
      <c r="W1304" s="1">
        <v>-22512151.463890247</v>
      </c>
      <c r="X1304" s="1">
        <v>-287410478.13047493</v>
      </c>
      <c r="Y1304" s="1">
        <v>-75179776.2583673</v>
      </c>
      <c r="Z1304" s="1">
        <v>-275879.02864657342</v>
      </c>
      <c r="AA1304" s="1">
        <v>-143424091.92896307</v>
      </c>
      <c r="AB1304" s="1">
        <v>-1137658.0903037253</v>
      </c>
      <c r="AC1304" s="1">
        <v>-6526.4881999999998</v>
      </c>
      <c r="AD1304" s="1">
        <v>-8427.0205712512761</v>
      </c>
      <c r="AE1304" s="1">
        <v>-784501.87796301756</v>
      </c>
      <c r="AF1304" s="1">
        <v>-7779.1141999999991</v>
      </c>
      <c r="AG1304" s="1">
        <v>41953.759480198103</v>
      </c>
      <c r="AH1304" s="1">
        <v>41953.759480198103</v>
      </c>
      <c r="AI1304" s="1">
        <v>-282506.01631184161</v>
      </c>
      <c r="AJ1304" s="5">
        <v>3.1535401578762008E-2</v>
      </c>
    </row>
    <row r="1305" spans="1:36" hidden="1" x14ac:dyDescent="0.25">
      <c r="A1305">
        <v>2019</v>
      </c>
      <c r="B1305" t="s">
        <v>1635</v>
      </c>
      <c r="C1305" t="s">
        <v>190</v>
      </c>
      <c r="D1305" t="s">
        <v>1616</v>
      </c>
      <c r="E1305" t="s">
        <v>1617</v>
      </c>
      <c r="F1305" s="15">
        <v>-0.94676909924999064</v>
      </c>
      <c r="G1305" s="15">
        <v>-4.0681071128537578</v>
      </c>
      <c r="H1305" s="1">
        <f t="shared" si="40"/>
        <v>18442000000</v>
      </c>
      <c r="I1305" s="1">
        <f t="shared" si="41"/>
        <v>4292000000</v>
      </c>
      <c r="J1305" s="1">
        <v>-17460315728.368328</v>
      </c>
      <c r="K1305" s="1">
        <v>-15628380802.692276</v>
      </c>
      <c r="L1305" s="1">
        <v>-3634568.4043758572</v>
      </c>
      <c r="M1305" s="1">
        <v>-204076267.44074401</v>
      </c>
      <c r="N1305" s="1">
        <v>-47713247.541387133</v>
      </c>
      <c r="O1305" s="1">
        <v>-652392.13561532332</v>
      </c>
      <c r="P1305" s="1">
        <v>-2788835.7859634059</v>
      </c>
      <c r="Q1305" s="1">
        <v>-1573173405.8655214</v>
      </c>
      <c r="R1305" s="1">
        <v>103791.49755845698</v>
      </c>
      <c r="S1305" s="1">
        <v>-6850025780.8229952</v>
      </c>
      <c r="T1305" s="1">
        <v>-4014192564.55722</v>
      </c>
      <c r="U1305" s="1">
        <v>-4011838573.5626411</v>
      </c>
      <c r="V1305" s="1">
        <v>-51019066.860186003</v>
      </c>
      <c r="W1305" s="1">
        <v>-51019066.860186003</v>
      </c>
      <c r="X1305" s="1">
        <v>-647301746.66511095</v>
      </c>
      <c r="Y1305" s="1">
        <v>-255924846.74925825</v>
      </c>
      <c r="Z1305" s="1">
        <v>-676285.18114874279</v>
      </c>
      <c r="AA1305" s="1">
        <v>-1573173405.8655214</v>
      </c>
      <c r="AB1305" s="1">
        <v>-2788835.7859634059</v>
      </c>
      <c r="AC1305" s="1">
        <v>-12551.50023</v>
      </c>
      <c r="AD1305" s="1">
        <v>-20658.764304346427</v>
      </c>
      <c r="AE1305" s="1">
        <v>-1771491.3001444091</v>
      </c>
      <c r="AF1305" s="1">
        <v>-14960.504129999999</v>
      </c>
      <c r="AG1305" s="1">
        <v>51895.748779228488</v>
      </c>
      <c r="AH1305" s="1">
        <v>51895.748779228488</v>
      </c>
      <c r="AI1305" s="1">
        <v>-639684.88684232335</v>
      </c>
      <c r="AJ1305" s="5">
        <v>3.3534544304012266E-2</v>
      </c>
    </row>
    <row r="1306" spans="1:36" hidden="1" x14ac:dyDescent="0.25">
      <c r="A1306">
        <v>2019</v>
      </c>
      <c r="B1306" t="s">
        <v>1636</v>
      </c>
      <c r="C1306" t="s">
        <v>445</v>
      </c>
      <c r="D1306" t="s">
        <v>1616</v>
      </c>
      <c r="E1306" t="s">
        <v>1617</v>
      </c>
      <c r="F1306" s="15">
        <v>-0.90467725960702849</v>
      </c>
      <c r="G1306" s="15">
        <v>-4.0588857732574155</v>
      </c>
      <c r="H1306" s="1">
        <f t="shared" si="40"/>
        <v>4704370000</v>
      </c>
      <c r="I1306" s="1">
        <f t="shared" si="41"/>
        <v>1048548000.0000001</v>
      </c>
      <c r="J1306" s="1">
        <v>-4255936559.7775168</v>
      </c>
      <c r="K1306" s="1">
        <v>-4133401848.9927349</v>
      </c>
      <c r="L1306" s="1">
        <v>-1489590.4711524046</v>
      </c>
      <c r="M1306" s="1">
        <v>-49554328.786499932</v>
      </c>
      <c r="N1306" s="1">
        <v>-11766081.973786922</v>
      </c>
      <c r="O1306" s="1">
        <v>-370671.38370233297</v>
      </c>
      <c r="P1306" s="1">
        <v>-1467326.8363720996</v>
      </c>
      <c r="Q1306" s="1">
        <v>-58308216.859198704</v>
      </c>
      <c r="R1306" s="1">
        <v>421505.52593083732</v>
      </c>
      <c r="S1306" s="1">
        <v>-1699114581.0312402</v>
      </c>
      <c r="T1306" s="1">
        <v>-1276866093.7964854</v>
      </c>
      <c r="U1306" s="1">
        <v>-1275991091.7785239</v>
      </c>
      <c r="V1306" s="1">
        <v>-12388582.196624983</v>
      </c>
      <c r="W1306" s="1">
        <v>-12388582.196624983</v>
      </c>
      <c r="X1306" s="1">
        <v>-210298138.6669718</v>
      </c>
      <c r="Y1306" s="1">
        <v>291930255.99887079</v>
      </c>
      <c r="Z1306" s="1">
        <v>-357507.26799683267</v>
      </c>
      <c r="AA1306" s="1">
        <v>-58308216.859198704</v>
      </c>
      <c r="AB1306" s="1">
        <v>-1467326.8363720996</v>
      </c>
      <c r="AC1306" s="1">
        <v>-23134.6283</v>
      </c>
      <c r="AD1306" s="1">
        <v>-14531.893999245942</v>
      </c>
      <c r="AE1306" s="1">
        <v>-695709.61930733337</v>
      </c>
      <c r="AF1306" s="1">
        <v>-27574.847299999998</v>
      </c>
      <c r="AG1306" s="1">
        <v>210752.76296541866</v>
      </c>
      <c r="AH1306" s="1">
        <v>34560.322900211613</v>
      </c>
      <c r="AI1306" s="1">
        <v>-171057.24330712599</v>
      </c>
      <c r="AJ1306" s="5">
        <v>6.7633763561603555E-2</v>
      </c>
    </row>
    <row r="1307" spans="1:36" hidden="1" x14ac:dyDescent="0.25">
      <c r="A1307">
        <v>2019</v>
      </c>
      <c r="B1307" t="s">
        <v>1637</v>
      </c>
      <c r="C1307" t="s">
        <v>445</v>
      </c>
      <c r="D1307" t="s">
        <v>167</v>
      </c>
      <c r="E1307" t="s">
        <v>1617</v>
      </c>
      <c r="F1307" s="15">
        <v>-0.88578972133528788</v>
      </c>
      <c r="G1307" s="15">
        <v>-2.736246767933955</v>
      </c>
      <c r="H1307" s="1">
        <f t="shared" si="40"/>
        <v>3006147000</v>
      </c>
      <c r="I1307" s="1">
        <f t="shared" si="41"/>
        <v>973163000</v>
      </c>
      <c r="J1307" s="1">
        <v>-2662814113.4229116</v>
      </c>
      <c r="K1307" s="1">
        <v>-2606701763.9684072</v>
      </c>
      <c r="L1307" s="1">
        <v>-644989.5022561549</v>
      </c>
      <c r="M1307" s="1">
        <v>-32677572.658240207</v>
      </c>
      <c r="N1307" s="1">
        <v>-7649852.3484256184</v>
      </c>
      <c r="O1307" s="1">
        <v>-224417.8405100347</v>
      </c>
      <c r="P1307" s="1">
        <v>-937638.86921723373</v>
      </c>
      <c r="Q1307" s="1">
        <v>-14084835.085704457</v>
      </c>
      <c r="R1307" s="1">
        <v>106956.84985082572</v>
      </c>
      <c r="S1307" s="1">
        <v>-1099020045.9640572</v>
      </c>
      <c r="T1307" s="1">
        <v>-672981438.2802726</v>
      </c>
      <c r="U1307" s="1">
        <v>-672665993.78408766</v>
      </c>
      <c r="V1307" s="1">
        <v>-8169393.1645600516</v>
      </c>
      <c r="W1307" s="1">
        <v>-8169393.1645600516</v>
      </c>
      <c r="X1307" s="1">
        <v>-108976452.60826905</v>
      </c>
      <c r="Y1307" s="1">
        <v>-77145158.417330146</v>
      </c>
      <c r="Z1307" s="1">
        <v>-228451.2912816965</v>
      </c>
      <c r="AA1307" s="1">
        <v>-14084835.085704457</v>
      </c>
      <c r="AB1307" s="1">
        <v>-937638.86921723373</v>
      </c>
      <c r="AC1307" s="1">
        <v>-9289.2987000000012</v>
      </c>
      <c r="AD1307" s="1">
        <v>-9285.8964341567698</v>
      </c>
      <c r="AE1307" s="1">
        <v>-297608.98544684233</v>
      </c>
      <c r="AF1307" s="1">
        <v>-11072.189700000001</v>
      </c>
      <c r="AG1307" s="1">
        <v>53478.424925412859</v>
      </c>
      <c r="AH1307" s="1">
        <v>-59110.588082641756</v>
      </c>
      <c r="AI1307" s="1">
        <v>-102424.26013198009</v>
      </c>
      <c r="AJ1307" s="5">
        <v>9.1981997738012564E-2</v>
      </c>
    </row>
    <row r="1308" spans="1:36" hidden="1" x14ac:dyDescent="0.25">
      <c r="A1308">
        <v>2019</v>
      </c>
      <c r="B1308" t="s">
        <v>1638</v>
      </c>
      <c r="C1308" t="s">
        <v>193</v>
      </c>
      <c r="D1308" t="s">
        <v>1616</v>
      </c>
      <c r="E1308" t="s">
        <v>1617</v>
      </c>
      <c r="F1308" s="15">
        <v>-0.87464590732508762</v>
      </c>
      <c r="G1308" s="15">
        <v>-41.585805942015071</v>
      </c>
      <c r="H1308" s="1">
        <f t="shared" si="40"/>
        <v>5618829000</v>
      </c>
      <c r="I1308" s="1">
        <f t="shared" si="41"/>
        <v>118177000</v>
      </c>
      <c r="J1308" s="1">
        <v>-4914485788.809515</v>
      </c>
      <c r="K1308" s="1">
        <v>-4813709463.6707878</v>
      </c>
      <c r="L1308" s="1">
        <v>-1141341.3645865456</v>
      </c>
      <c r="M1308" s="1">
        <v>-62264984.97670652</v>
      </c>
      <c r="N1308" s="1">
        <v>-14602925.517505754</v>
      </c>
      <c r="O1308" s="1">
        <v>-200264.65905163003</v>
      </c>
      <c r="P1308" s="1">
        <v>-879365.24315388489</v>
      </c>
      <c r="Q1308" s="1">
        <v>-21682714.862748116</v>
      </c>
      <c r="R1308" s="1">
        <v>-4728.514975910125</v>
      </c>
      <c r="S1308" s="1">
        <v>-2096887412.1181488</v>
      </c>
      <c r="T1308" s="1">
        <v>-1241035576.7561724</v>
      </c>
      <c r="U1308" s="1">
        <v>-1240441049.1390839</v>
      </c>
      <c r="V1308" s="1">
        <v>-15566246.24417663</v>
      </c>
      <c r="W1308" s="1">
        <v>-15566246.24417663</v>
      </c>
      <c r="X1308" s="1">
        <v>-200331772.40335742</v>
      </c>
      <c r="Y1308" s="1">
        <v>-81118046.626662895</v>
      </c>
      <c r="Z1308" s="1">
        <v>-204944.04649102228</v>
      </c>
      <c r="AA1308" s="1">
        <v>-21682714.862748116</v>
      </c>
      <c r="AB1308" s="1">
        <v>-879365.24315388489</v>
      </c>
      <c r="AC1308" s="1">
        <v>-4170.28</v>
      </c>
      <c r="AD1308" s="1">
        <v>-6497.4619553401308</v>
      </c>
      <c r="AE1308" s="1">
        <v>-556005.55736026261</v>
      </c>
      <c r="AF1308" s="1">
        <v>-4970.68</v>
      </c>
      <c r="AG1308" s="1">
        <v>-2364.2574879550625</v>
      </c>
      <c r="AH1308" s="1">
        <v>-2364.2574879550625</v>
      </c>
      <c r="AI1308" s="1">
        <v>-196042.63105163004</v>
      </c>
      <c r="AJ1308" s="5">
        <v>4.135318973394727E-2</v>
      </c>
    </row>
    <row r="1309" spans="1:36" hidden="1" x14ac:dyDescent="0.25">
      <c r="A1309">
        <v>2019</v>
      </c>
      <c r="B1309" t="s">
        <v>1639</v>
      </c>
      <c r="C1309" t="s">
        <v>190</v>
      </c>
      <c r="D1309" t="s">
        <v>1616</v>
      </c>
      <c r="E1309" t="s">
        <v>1617</v>
      </c>
      <c r="F1309" s="15">
        <v>-0.8722109513633477</v>
      </c>
      <c r="G1309" s="15">
        <v>-4.113728423248042</v>
      </c>
      <c r="H1309" s="1">
        <f t="shared" si="40"/>
        <v>1345194000</v>
      </c>
      <c r="I1309" s="1">
        <f t="shared" si="41"/>
        <v>285214000</v>
      </c>
      <c r="J1309" s="1">
        <v>-1173292938.5082672</v>
      </c>
      <c r="K1309" s="1">
        <v>-1148169282.3711176</v>
      </c>
      <c r="L1309" s="1">
        <v>-310651.50368141435</v>
      </c>
      <c r="M1309" s="1">
        <v>-14969855.407942675</v>
      </c>
      <c r="N1309" s="1">
        <v>-3507709.4586165436</v>
      </c>
      <c r="O1309" s="1">
        <v>-51298.756656218116</v>
      </c>
      <c r="P1309" s="1">
        <v>-203422.90241097813</v>
      </c>
      <c r="Q1309" s="1">
        <v>-6167651.3093374921</v>
      </c>
      <c r="R1309" s="1">
        <v>86933.201495716945</v>
      </c>
      <c r="S1309" s="1">
        <v>-504492993.28860879</v>
      </c>
      <c r="T1309" s="1">
        <v>-321732288.30004644</v>
      </c>
      <c r="U1309" s="1">
        <v>-321537814.15015328</v>
      </c>
      <c r="V1309" s="1">
        <v>-3742463.8519856688</v>
      </c>
      <c r="W1309" s="1">
        <v>-3742463.8519856688</v>
      </c>
      <c r="X1309" s="1">
        <v>-52287602.08077763</v>
      </c>
      <c r="Y1309" s="1">
        <v>40782028.596564539</v>
      </c>
      <c r="Z1309" s="1">
        <v>-49329.50699328717</v>
      </c>
      <c r="AA1309" s="1">
        <v>-6167651.3093374921</v>
      </c>
      <c r="AB1309" s="1">
        <v>-203422.90241097813</v>
      </c>
      <c r="AC1309" s="1">
        <v>-3600.5284641806675</v>
      </c>
      <c r="AD1309" s="1">
        <v>-1506.8889377302351</v>
      </c>
      <c r="AE1309" s="1">
        <v>-148818.52022119352</v>
      </c>
      <c r="AF1309" s="1">
        <v>-4291.5763033497897</v>
      </c>
      <c r="AG1309" s="1">
        <v>43466.600747858472</v>
      </c>
      <c r="AH1309" s="1">
        <v>43466.600747858472</v>
      </c>
      <c r="AI1309" s="1">
        <v>-47653.550101606015</v>
      </c>
      <c r="AJ1309" s="5">
        <v>0.1077940065062449</v>
      </c>
    </row>
    <row r="1310" spans="1:36" hidden="1" x14ac:dyDescent="0.25">
      <c r="A1310">
        <v>2019</v>
      </c>
      <c r="B1310" t="s">
        <v>1640</v>
      </c>
      <c r="C1310" t="s">
        <v>190</v>
      </c>
      <c r="D1310" t="s">
        <v>1616</v>
      </c>
      <c r="E1310" t="s">
        <v>1617</v>
      </c>
      <c r="F1310" s="15">
        <v>-0.87186283132752251</v>
      </c>
      <c r="G1310" s="15">
        <v>-5.1083454841040759</v>
      </c>
      <c r="H1310" s="1">
        <f t="shared" si="40"/>
        <v>2121000000</v>
      </c>
      <c r="I1310" s="1">
        <f t="shared" si="41"/>
        <v>362000000</v>
      </c>
      <c r="J1310" s="1">
        <v>-1849221065.2456753</v>
      </c>
      <c r="K1310" s="1">
        <v>-1809460943.0991263</v>
      </c>
      <c r="L1310" s="1">
        <v>-434680.38393024495</v>
      </c>
      <c r="M1310" s="1">
        <v>-23705481.043796692</v>
      </c>
      <c r="N1310" s="1">
        <v>-5540665.9723328259</v>
      </c>
      <c r="O1310" s="1">
        <v>-77348.984725026763</v>
      </c>
      <c r="P1310" s="1">
        <v>-320741.82312267565</v>
      </c>
      <c r="Q1310" s="1">
        <v>-9741996.728005318</v>
      </c>
      <c r="R1310" s="1">
        <v>60792.789364357843</v>
      </c>
      <c r="S1310" s="1">
        <v>-795779942.17121363</v>
      </c>
      <c r="T1310" s="1">
        <v>-476362843.22159183</v>
      </c>
      <c r="U1310" s="1">
        <v>-476083776.80109072</v>
      </c>
      <c r="V1310" s="1">
        <v>-5926370.260949173</v>
      </c>
      <c r="W1310" s="1">
        <v>-5926370.260949173</v>
      </c>
      <c r="X1310" s="1">
        <v>-76970723.632330373</v>
      </c>
      <c r="Y1310" s="1">
        <v>-1797812.9033715609</v>
      </c>
      <c r="Z1310" s="1">
        <v>-77779.029889192243</v>
      </c>
      <c r="AA1310" s="1">
        <v>-9741996.728005318</v>
      </c>
      <c r="AB1310" s="1">
        <v>-320741.82312267565</v>
      </c>
      <c r="AC1310" s="1">
        <v>-3096.4328999999998</v>
      </c>
      <c r="AD1310" s="1">
        <v>-2375.9483293308085</v>
      </c>
      <c r="AE1310" s="1">
        <v>-210123.96246112624</v>
      </c>
      <c r="AF1310" s="1">
        <v>-3690.7298999999998</v>
      </c>
      <c r="AG1310" s="1">
        <v>30396.394682178921</v>
      </c>
      <c r="AH1310" s="1">
        <v>30396.394682178921</v>
      </c>
      <c r="AI1310" s="1">
        <v>-74214.128935026762</v>
      </c>
      <c r="AJ1310" s="5">
        <v>3.4613113781897215E-2</v>
      </c>
    </row>
    <row r="1311" spans="1:36" hidden="1" x14ac:dyDescent="0.25">
      <c r="A1311">
        <v>2019</v>
      </c>
      <c r="B1311" t="s">
        <v>1641</v>
      </c>
      <c r="C1311" t="s">
        <v>190</v>
      </c>
      <c r="D1311" t="s">
        <v>167</v>
      </c>
      <c r="E1311" t="s">
        <v>1617</v>
      </c>
      <c r="F1311" s="15">
        <v>-0.85371883336093668</v>
      </c>
      <c r="G1311" s="15">
        <v>-4.716469260981123</v>
      </c>
      <c r="H1311" s="1">
        <f t="shared" si="40"/>
        <v>6845000000</v>
      </c>
      <c r="I1311" s="1">
        <f t="shared" si="41"/>
        <v>1239000000</v>
      </c>
      <c r="J1311" s="1">
        <v>-5843705414.3556118</v>
      </c>
      <c r="K1311" s="1">
        <v>-5595479363.3533993</v>
      </c>
      <c r="L1311" s="1">
        <v>-1293096.8563345247</v>
      </c>
      <c r="M1311" s="1">
        <v>-73039135.228471637</v>
      </c>
      <c r="N1311" s="1">
        <v>-17072382.568254691</v>
      </c>
      <c r="O1311" s="1">
        <v>-233066.23456740126</v>
      </c>
      <c r="P1311" s="1">
        <v>-1035114.4645331047</v>
      </c>
      <c r="Q1311" s="1">
        <v>-155580425.45976156</v>
      </c>
      <c r="R1311" s="1">
        <v>27169.809711942176</v>
      </c>
      <c r="S1311" s="1">
        <v>-2450854011.8086362</v>
      </c>
      <c r="T1311" s="1">
        <v>-1431641851.8880777</v>
      </c>
      <c r="U1311" s="1">
        <v>-1430796097.4088356</v>
      </c>
      <c r="V1311" s="1">
        <v>-18259783.807117909</v>
      </c>
      <c r="W1311" s="1">
        <v>-18259783.807117909</v>
      </c>
      <c r="X1311" s="1">
        <v>-230784037.4344649</v>
      </c>
      <c r="Y1311" s="1">
        <v>-105394684.84015085</v>
      </c>
      <c r="Z1311" s="1">
        <v>-251012.4750549368</v>
      </c>
      <c r="AA1311" s="1">
        <v>-155580425.45976156</v>
      </c>
      <c r="AB1311" s="1">
        <v>-1035114.4645331047</v>
      </c>
      <c r="AC1311" s="1">
        <v>-4274.5369999999994</v>
      </c>
      <c r="AD1311" s="1">
        <v>-7667.7823263882074</v>
      </c>
      <c r="AE1311" s="1">
        <v>-630004.84937767987</v>
      </c>
      <c r="AF1311" s="1">
        <v>-5094.9470000000001</v>
      </c>
      <c r="AG1311" s="1">
        <v>13584.904855971088</v>
      </c>
      <c r="AH1311" s="1">
        <v>13584.904855971088</v>
      </c>
      <c r="AI1311" s="1">
        <v>-228738.65586740125</v>
      </c>
      <c r="AJ1311" s="5">
        <v>3.7351742607885652E-2</v>
      </c>
    </row>
    <row r="1312" spans="1:36" hidden="1" x14ac:dyDescent="0.25">
      <c r="A1312">
        <v>2019</v>
      </c>
      <c r="B1312" t="s">
        <v>1642</v>
      </c>
      <c r="C1312" t="s">
        <v>190</v>
      </c>
      <c r="D1312" t="s">
        <v>167</v>
      </c>
      <c r="E1312" t="s">
        <v>1617</v>
      </c>
      <c r="F1312" s="15">
        <v>-0.84740587556062297</v>
      </c>
      <c r="G1312" s="15">
        <v>-3.0760107413552418</v>
      </c>
      <c r="H1312" s="1">
        <f t="shared" si="40"/>
        <v>16527000000</v>
      </c>
      <c r="I1312" s="1">
        <f t="shared" si="41"/>
        <v>4553000000</v>
      </c>
      <c r="J1312" s="1">
        <v>-14005076905.390415</v>
      </c>
      <c r="K1312" s="1">
        <v>-12750260470.10857</v>
      </c>
      <c r="L1312" s="1">
        <v>-3039873.3419000274</v>
      </c>
      <c r="M1312" s="1">
        <v>-166614835.26403961</v>
      </c>
      <c r="N1312" s="1">
        <v>-38932273.232534006</v>
      </c>
      <c r="O1312" s="1">
        <v>-541966.60765481251</v>
      </c>
      <c r="P1312" s="1">
        <v>-2499245.6910648094</v>
      </c>
      <c r="Q1312" s="1">
        <v>-1043540760.2174189</v>
      </c>
      <c r="R1312" s="1">
        <v>352519.07276979816</v>
      </c>
      <c r="S1312" s="1">
        <v>-5591087540.8961143</v>
      </c>
      <c r="T1312" s="1">
        <v>-3330517701.2761612</v>
      </c>
      <c r="U1312" s="1">
        <v>-3328516788.9432511</v>
      </c>
      <c r="V1312" s="1">
        <v>-41653708.816009901</v>
      </c>
      <c r="W1312" s="1">
        <v>-41653708.816009901</v>
      </c>
      <c r="X1312" s="1">
        <v>-537888672.48028791</v>
      </c>
      <c r="Y1312" s="1">
        <v>-85412590.475433975</v>
      </c>
      <c r="Z1312" s="1">
        <v>-606060.36161182472</v>
      </c>
      <c r="AA1312" s="1">
        <v>-1043540760.2174189</v>
      </c>
      <c r="AB1312" s="1">
        <v>-2499245.6910648094</v>
      </c>
      <c r="AC1312" s="1">
        <v>-20027.769700000001</v>
      </c>
      <c r="AD1312" s="1">
        <v>-18513.577576072737</v>
      </c>
      <c r="AE1312" s="1">
        <v>-1468543.1336559048</v>
      </c>
      <c r="AF1312" s="1">
        <v>-23871.690699999999</v>
      </c>
      <c r="AG1312" s="1">
        <v>176259.53638489908</v>
      </c>
      <c r="AH1312" s="1">
        <v>176259.53638489908</v>
      </c>
      <c r="AI1312" s="1">
        <v>-521690.3181848125</v>
      </c>
      <c r="AJ1312" s="5">
        <v>3.6113904211416123E-2</v>
      </c>
    </row>
    <row r="1313" spans="1:36" hidden="1" x14ac:dyDescent="0.25">
      <c r="A1313">
        <v>2019</v>
      </c>
      <c r="B1313" t="s">
        <v>1643</v>
      </c>
      <c r="C1313" t="s">
        <v>1644</v>
      </c>
      <c r="D1313" t="s">
        <v>1616</v>
      </c>
      <c r="E1313" t="s">
        <v>1617</v>
      </c>
      <c r="F1313" s="15">
        <v>-0.84619599945069324</v>
      </c>
      <c r="G1313" s="15">
        <v>-8.9947582259108447</v>
      </c>
      <c r="H1313" s="1">
        <f t="shared" si="40"/>
        <v>8902578000</v>
      </c>
      <c r="I1313" s="1">
        <f t="shared" si="41"/>
        <v>837523999.99999988</v>
      </c>
      <c r="J1313" s="1">
        <v>-7533325888.3977537</v>
      </c>
      <c r="K1313" s="1">
        <v>-7070151278.3808489</v>
      </c>
      <c r="L1313" s="1">
        <v>-1972613.1372462413</v>
      </c>
      <c r="M1313" s="1">
        <v>-94006520.486925513</v>
      </c>
      <c r="N1313" s="1">
        <v>-22089426.540085386</v>
      </c>
      <c r="O1313" s="1">
        <v>-325103.10993951251</v>
      </c>
      <c r="P1313" s="1">
        <v>-144767.5977238896</v>
      </c>
      <c r="Q1313" s="1">
        <v>-345343382.4499197</v>
      </c>
      <c r="R1313" s="1">
        <v>707203.31069347914</v>
      </c>
      <c r="S1313" s="1">
        <v>-3178444233.0714364</v>
      </c>
      <c r="T1313" s="1">
        <v>-2065183030.0226514</v>
      </c>
      <c r="U1313" s="1">
        <v>-2064189329.6564281</v>
      </c>
      <c r="V1313" s="1">
        <v>-23501614.236897092</v>
      </c>
      <c r="W1313" s="1">
        <v>-23501679.965527013</v>
      </c>
      <c r="X1313" s="1">
        <v>-336215421.52040195</v>
      </c>
      <c r="Y1313" s="1">
        <v>503998250.0351845</v>
      </c>
      <c r="Z1313" s="1">
        <v>-196554.6025042797</v>
      </c>
      <c r="AA1313" s="1">
        <v>-345343382.4499197</v>
      </c>
      <c r="AB1313" s="1">
        <v>-144767.5977238896</v>
      </c>
      <c r="AC1313" s="1">
        <v>-24020.812800000003</v>
      </c>
      <c r="AD1313" s="1">
        <v>-162.12836045178759</v>
      </c>
      <c r="AE1313" s="1">
        <v>-957730.32776244311</v>
      </c>
      <c r="AF1313" s="1">
        <v>-28631.1168</v>
      </c>
      <c r="AG1313" s="1">
        <v>353601.65534673957</v>
      </c>
      <c r="AH1313" s="1">
        <v>352105.57481906191</v>
      </c>
      <c r="AI1313" s="1">
        <v>-299288.15388878476</v>
      </c>
      <c r="AJ1313" s="5">
        <v>6.1241545172994636E-4</v>
      </c>
    </row>
    <row r="1314" spans="1:36" hidden="1" x14ac:dyDescent="0.25">
      <c r="A1314">
        <v>2019</v>
      </c>
      <c r="B1314" t="s">
        <v>1645</v>
      </c>
      <c r="C1314" t="s">
        <v>122</v>
      </c>
      <c r="D1314" t="s">
        <v>1616</v>
      </c>
      <c r="E1314" t="s">
        <v>1617</v>
      </c>
      <c r="F1314" s="15">
        <v>-0.8340605094059298</v>
      </c>
      <c r="G1314" s="15">
        <v>-5.8201475257620583</v>
      </c>
      <c r="H1314" s="1">
        <f t="shared" si="40"/>
        <v>12451700000</v>
      </c>
      <c r="I1314" s="1">
        <f t="shared" si="41"/>
        <v>1784400000</v>
      </c>
      <c r="J1314" s="1">
        <v>-10385471244.969816</v>
      </c>
      <c r="K1314" s="1">
        <v>-10043612763.922806</v>
      </c>
      <c r="L1314" s="1">
        <v>-2434459.6586065646</v>
      </c>
      <c r="M1314" s="1">
        <v>-132678562.27257879</v>
      </c>
      <c r="N1314" s="1">
        <v>-31080663.493688006</v>
      </c>
      <c r="O1314" s="1">
        <v>-448379.8469735253</v>
      </c>
      <c r="P1314" s="1">
        <v>-1103399.7624431958</v>
      </c>
      <c r="Q1314" s="1">
        <v>-174512617.00449339</v>
      </c>
      <c r="R1314" s="1">
        <v>399600.99357525521</v>
      </c>
      <c r="S1314" s="1">
        <v>-4464368735.848279</v>
      </c>
      <c r="T1314" s="1">
        <v>-2690966831.6227374</v>
      </c>
      <c r="U1314" s="1">
        <v>-2689676786.5740037</v>
      </c>
      <c r="V1314" s="1">
        <v>-33169069.699997906</v>
      </c>
      <c r="W1314" s="1">
        <v>-33173457.30742491</v>
      </c>
      <c r="X1314" s="1">
        <v>-435130025.23066914</v>
      </c>
      <c r="Y1314" s="1">
        <v>138404638.42892909</v>
      </c>
      <c r="Z1314" s="1">
        <v>-512073.75511213462</v>
      </c>
      <c r="AA1314" s="1">
        <v>-174512617.00449339</v>
      </c>
      <c r="AB1314" s="1">
        <v>-1103399.7624431958</v>
      </c>
      <c r="AC1314" s="1">
        <v>-17150.085297957186</v>
      </c>
      <c r="AD1314" s="1">
        <v>-6244.1818458394027</v>
      </c>
      <c r="AE1314" s="1">
        <v>-1187634.6742113098</v>
      </c>
      <c r="AF1314" s="1">
        <v>-20441.693600633487</v>
      </c>
      <c r="AG1314" s="1">
        <v>199800.49678762761</v>
      </c>
      <c r="AH1314" s="1">
        <v>184035.60206525674</v>
      </c>
      <c r="AI1314" s="1">
        <v>-415252.05747882609</v>
      </c>
      <c r="AJ1314" s="5">
        <v>7.54028497285021E-2</v>
      </c>
    </row>
    <row r="1315" spans="1:36" hidden="1" x14ac:dyDescent="0.25">
      <c r="A1315">
        <v>2019</v>
      </c>
      <c r="B1315" t="s">
        <v>1646</v>
      </c>
      <c r="C1315" t="s">
        <v>190</v>
      </c>
      <c r="D1315" t="s">
        <v>167</v>
      </c>
      <c r="E1315" t="s">
        <v>1617</v>
      </c>
      <c r="F1315" s="15">
        <v>-0.80494159964433198</v>
      </c>
      <c r="G1315" s="15">
        <v>-5.7336886524189712</v>
      </c>
      <c r="H1315" s="1">
        <f t="shared" si="40"/>
        <v>12729000000</v>
      </c>
      <c r="I1315" s="1">
        <f t="shared" si="41"/>
        <v>1787000000</v>
      </c>
      <c r="J1315" s="1">
        <v>-10246101621.872702</v>
      </c>
      <c r="K1315" s="1">
        <v>-9573107097.3822231</v>
      </c>
      <c r="L1315" s="1">
        <v>-2504898.1504370025</v>
      </c>
      <c r="M1315" s="1">
        <v>-123475029.39705691</v>
      </c>
      <c r="N1315" s="1">
        <v>-29023596.706236962</v>
      </c>
      <c r="O1315" s="1">
        <v>-412769.72921124409</v>
      </c>
      <c r="P1315" s="1">
        <v>-1924904.6046810646</v>
      </c>
      <c r="Q1315" s="1">
        <v>-515954250.05266124</v>
      </c>
      <c r="R1315" s="1">
        <v>300924.14980618149</v>
      </c>
      <c r="S1315" s="1">
        <v>-4172099384.0731826</v>
      </c>
      <c r="T1315" s="1">
        <v>-2591495683.078629</v>
      </c>
      <c r="U1315" s="1">
        <v>-2590257694.9126444</v>
      </c>
      <c r="V1315" s="1">
        <v>-30868757.349264227</v>
      </c>
      <c r="W1315" s="1">
        <v>-30868757.349264227</v>
      </c>
      <c r="X1315" s="1">
        <v>-420225118.93437892</v>
      </c>
      <c r="Y1315" s="1">
        <v>109416878.12841687</v>
      </c>
      <c r="Z1315" s="1">
        <v>-466784.19210727396</v>
      </c>
      <c r="AA1315" s="1">
        <v>-515954250.05266124</v>
      </c>
      <c r="AB1315" s="1">
        <v>-1924904.6046810646</v>
      </c>
      <c r="AC1315" s="1">
        <v>-16420.477500000001</v>
      </c>
      <c r="AD1315" s="1">
        <v>-14258.400645347647</v>
      </c>
      <c r="AE1315" s="1">
        <v>-1211693.1795004797</v>
      </c>
      <c r="AF1315" s="1">
        <v>-19572.052500000002</v>
      </c>
      <c r="AG1315" s="1">
        <v>150462.07490309075</v>
      </c>
      <c r="AH1315" s="1">
        <v>150462.07490309075</v>
      </c>
      <c r="AI1315" s="1">
        <v>-396145.49396124412</v>
      </c>
      <c r="AJ1315" s="5">
        <v>3.3581161516308078E-2</v>
      </c>
    </row>
    <row r="1316" spans="1:36" hidden="1" x14ac:dyDescent="0.25">
      <c r="A1316">
        <v>2019</v>
      </c>
      <c r="B1316" t="s">
        <v>1647</v>
      </c>
      <c r="C1316" t="s">
        <v>122</v>
      </c>
      <c r="D1316" t="s">
        <v>167</v>
      </c>
      <c r="E1316" t="s">
        <v>1617</v>
      </c>
      <c r="F1316" s="15">
        <v>-0.79075786170405737</v>
      </c>
      <c r="G1316" s="15">
        <v>-7.3391950895773341</v>
      </c>
      <c r="H1316" s="1">
        <f t="shared" si="40"/>
        <v>4366599000</v>
      </c>
      <c r="I1316" s="1">
        <f t="shared" si="41"/>
        <v>470477000</v>
      </c>
      <c r="J1316" s="1">
        <v>-3452922488.1590753</v>
      </c>
      <c r="K1316" s="1">
        <v>-3378225005.3652701</v>
      </c>
      <c r="L1316" s="1">
        <v>-820815.73255923286</v>
      </c>
      <c r="M1316" s="1">
        <v>-44614305.038408019</v>
      </c>
      <c r="N1316" s="1">
        <v>-10450772.414721908</v>
      </c>
      <c r="O1316" s="1">
        <v>-151249.93057247749</v>
      </c>
      <c r="P1316" s="1">
        <v>-386943.49360205408</v>
      </c>
      <c r="Q1316" s="1">
        <v>-18413529.442135703</v>
      </c>
      <c r="R1316" s="1">
        <v>140133.25882768747</v>
      </c>
      <c r="S1316" s="1">
        <v>-1501168097.0102527</v>
      </c>
      <c r="T1316" s="1">
        <v>-906229774.65283763</v>
      </c>
      <c r="U1316" s="1">
        <v>-905793831.72995114</v>
      </c>
      <c r="V1316" s="1">
        <v>-11153376.065871116</v>
      </c>
      <c r="W1316" s="1">
        <v>-11154914.725026343</v>
      </c>
      <c r="X1316" s="1">
        <v>-146558163.96231019</v>
      </c>
      <c r="Y1316" s="1">
        <v>48536148.137131736</v>
      </c>
      <c r="Z1316" s="1">
        <v>-179575.53964510001</v>
      </c>
      <c r="AA1316" s="1">
        <v>-18413529.442135703</v>
      </c>
      <c r="AB1316" s="1">
        <v>-386943.49360205402</v>
      </c>
      <c r="AC1316" s="1">
        <v>-6014.2426585907597</v>
      </c>
      <c r="AD1316" s="1">
        <v>-2189.7281659420391</v>
      </c>
      <c r="AE1316" s="1">
        <v>-400029.34972127876</v>
      </c>
      <c r="AF1316" s="1">
        <v>-7168.5535978888502</v>
      </c>
      <c r="AG1316" s="1">
        <v>70066.629413843737</v>
      </c>
      <c r="AH1316" s="1">
        <v>64538.149485013942</v>
      </c>
      <c r="AI1316" s="1">
        <v>-139632.57932889112</v>
      </c>
      <c r="AJ1316" s="5">
        <v>6.8157065846147752E-2</v>
      </c>
    </row>
    <row r="1317" spans="1:36" hidden="1" x14ac:dyDescent="0.25">
      <c r="A1317">
        <v>2019</v>
      </c>
      <c r="B1317" t="s">
        <v>1648</v>
      </c>
      <c r="C1317" t="s">
        <v>445</v>
      </c>
      <c r="D1317" t="s">
        <v>167</v>
      </c>
      <c r="E1317" t="s">
        <v>1617</v>
      </c>
      <c r="F1317" s="15">
        <v>-0.75361099710995583</v>
      </c>
      <c r="G1317" s="15">
        <v>-2.6776475491000751</v>
      </c>
      <c r="H1317" s="1">
        <f t="shared" si="40"/>
        <v>3622773000</v>
      </c>
      <c r="I1317" s="1">
        <f t="shared" si="41"/>
        <v>1019612000.0000001</v>
      </c>
      <c r="J1317" s="1">
        <v>-2730161572.8330259</v>
      </c>
      <c r="K1317" s="1">
        <v>-2673127759.2924848</v>
      </c>
      <c r="L1317" s="1">
        <v>-652261.23211437347</v>
      </c>
      <c r="M1317" s="1">
        <v>-33079446.135045327</v>
      </c>
      <c r="N1317" s="1">
        <v>-7743171.302571984</v>
      </c>
      <c r="O1317" s="1">
        <v>-248830.54746768897</v>
      </c>
      <c r="P1317" s="1">
        <v>-1129968.9533315322</v>
      </c>
      <c r="Q1317" s="1">
        <v>-14252711.009747755</v>
      </c>
      <c r="R1317" s="1">
        <v>72575.639738863538</v>
      </c>
      <c r="S1317" s="1">
        <v>-1112183952.3600581</v>
      </c>
      <c r="T1317" s="1">
        <v>-675132777.27300239</v>
      </c>
      <c r="U1317" s="1">
        <v>-674816554.01668692</v>
      </c>
      <c r="V1317" s="1">
        <v>-8269861.5337613318</v>
      </c>
      <c r="W1317" s="1">
        <v>-8269861.5337613318</v>
      </c>
      <c r="X1317" s="1">
        <v>-109235847.52033563</v>
      </c>
      <c r="Y1317" s="1">
        <v>-126097936.81523551</v>
      </c>
      <c r="Z1317" s="1">
        <v>-275311.60980167158</v>
      </c>
      <c r="AA1317" s="1">
        <v>-14252711.009747755</v>
      </c>
      <c r="AB1317" s="1">
        <v>-1129968.9533315322</v>
      </c>
      <c r="AC1317" s="1">
        <v>-9289.2987000000012</v>
      </c>
      <c r="AD1317" s="1">
        <v>-11190.632966524223</v>
      </c>
      <c r="AE1317" s="1">
        <v>-298387.74557740043</v>
      </c>
      <c r="AF1317" s="1">
        <v>-11072.189700000001</v>
      </c>
      <c r="AG1317" s="1">
        <v>36287.819869431769</v>
      </c>
      <c r="AH1317" s="1">
        <v>-99395.643521489939</v>
      </c>
      <c r="AI1317" s="1">
        <v>-103742.51670676729</v>
      </c>
      <c r="AJ1317" s="5">
        <v>0.10858936910193238</v>
      </c>
    </row>
    <row r="1318" spans="1:36" hidden="1" x14ac:dyDescent="0.25">
      <c r="A1318">
        <v>2019</v>
      </c>
      <c r="B1318" t="s">
        <v>1649</v>
      </c>
      <c r="C1318" t="s">
        <v>445</v>
      </c>
      <c r="D1318" t="s">
        <v>167</v>
      </c>
      <c r="E1318" t="s">
        <v>1617</v>
      </c>
      <c r="F1318" s="15">
        <v>-0.68830707117181189</v>
      </c>
      <c r="G1318" s="15">
        <v>-3.0682146012117339</v>
      </c>
      <c r="H1318" s="1">
        <f t="shared" si="40"/>
        <v>1655174000</v>
      </c>
      <c r="I1318" s="1">
        <f t="shared" si="41"/>
        <v>371313000</v>
      </c>
      <c r="J1318" s="1">
        <v>-1139267968.2197325</v>
      </c>
      <c r="K1318" s="1">
        <v>-979701250.50945902</v>
      </c>
      <c r="L1318" s="1">
        <v>-218475.28395720414</v>
      </c>
      <c r="M1318" s="1">
        <v>-11755039.285406765</v>
      </c>
      <c r="N1318" s="1">
        <v>-2754159.3574632234</v>
      </c>
      <c r="O1318" s="1">
        <v>-100319.82736196771</v>
      </c>
      <c r="P1318" s="1">
        <v>-516260.67445063923</v>
      </c>
      <c r="Q1318" s="1">
        <v>-144165922.32040381</v>
      </c>
      <c r="R1318" s="1">
        <v>-56540.961229816559</v>
      </c>
      <c r="S1318" s="1">
        <v>-395078723.64537376</v>
      </c>
      <c r="T1318" s="1">
        <v>-224837875.19506651</v>
      </c>
      <c r="U1318" s="1">
        <v>-224731813.99861589</v>
      </c>
      <c r="V1318" s="1">
        <v>-2938759.8213516911</v>
      </c>
      <c r="W1318" s="1">
        <v>-2938759.8213516911</v>
      </c>
      <c r="X1318" s="1">
        <v>-36153389.986554816</v>
      </c>
      <c r="Y1318" s="1">
        <v>-107517136.23746875</v>
      </c>
      <c r="Z1318" s="1">
        <v>-125784.48013217277</v>
      </c>
      <c r="AA1318" s="1">
        <v>-144165922.32040381</v>
      </c>
      <c r="AB1318" s="1">
        <v>-516260.67445063923</v>
      </c>
      <c r="AC1318" s="1">
        <v>-1209.3812000000003</v>
      </c>
      <c r="AD1318" s="1">
        <v>-5112.7832155791857</v>
      </c>
      <c r="AE1318" s="1">
        <v>-100141.97687523329</v>
      </c>
      <c r="AF1318" s="1">
        <v>-1441.4972</v>
      </c>
      <c r="AG1318" s="1">
        <v>-28270.48061490828</v>
      </c>
      <c r="AH1318" s="1">
        <v>-90261.596490676777</v>
      </c>
      <c r="AI1318" s="1">
        <v>-37104.323366199205</v>
      </c>
      <c r="AJ1318" s="5">
        <v>0.13339145559409749</v>
      </c>
    </row>
    <row r="1319" spans="1:36" hidden="1" x14ac:dyDescent="0.25">
      <c r="A1319">
        <v>2019</v>
      </c>
      <c r="B1319" t="s">
        <v>1650</v>
      </c>
      <c r="C1319" t="s">
        <v>193</v>
      </c>
      <c r="D1319" t="s">
        <v>1616</v>
      </c>
      <c r="E1319" t="s">
        <v>1617</v>
      </c>
      <c r="F1319" s="15">
        <v>-0.64269302519273397</v>
      </c>
      <c r="G1319" s="15">
        <v>-15.162191777874707</v>
      </c>
      <c r="H1319" s="1">
        <f t="shared" si="40"/>
        <v>27376439999.999996</v>
      </c>
      <c r="I1319" s="1">
        <f t="shared" si="41"/>
        <v>1160429000</v>
      </c>
      <c r="J1319" s="1">
        <v>-17594647042.607368</v>
      </c>
      <c r="K1319" s="1">
        <v>-17221695563.578465</v>
      </c>
      <c r="L1319" s="1">
        <v>-3884154.1121556363</v>
      </c>
      <c r="M1319" s="1">
        <v>-220915850.2021791</v>
      </c>
      <c r="N1319" s="1">
        <v>-51758735.72478313</v>
      </c>
      <c r="O1319" s="1">
        <v>-699489.05746031739</v>
      </c>
      <c r="P1319" s="1">
        <v>-4284503.019630556</v>
      </c>
      <c r="Q1319" s="1">
        <v>-91009388.213533536</v>
      </c>
      <c r="R1319" s="1">
        <v>-399358.69915466063</v>
      </c>
      <c r="S1319" s="1">
        <v>-7427955205.8185358</v>
      </c>
      <c r="T1319" s="1">
        <v>-4280902351.4642186</v>
      </c>
      <c r="U1319" s="1">
        <v>-4278844037.0312781</v>
      </c>
      <c r="V1319" s="1">
        <v>-55228962.550544776</v>
      </c>
      <c r="W1319" s="1">
        <v>-55228962.550544776</v>
      </c>
      <c r="X1319" s="1">
        <v>-689244581.96416759</v>
      </c>
      <c r="Y1319" s="1">
        <v>-707925411.57704306</v>
      </c>
      <c r="Z1319" s="1">
        <v>-998542.29273015459</v>
      </c>
      <c r="AA1319" s="1">
        <v>-91009388.213533536</v>
      </c>
      <c r="AB1319" s="1">
        <v>-4284503.019630556</v>
      </c>
      <c r="AC1319" s="1">
        <v>-7587.021660737305</v>
      </c>
      <c r="AD1319" s="1">
        <v>-31657.375117244497</v>
      </c>
      <c r="AE1319" s="1">
        <v>-1885641.9435463799</v>
      </c>
      <c r="AF1319" s="1">
        <v>-9043.1953798291015</v>
      </c>
      <c r="AG1319" s="1">
        <v>-199679.34957733031</v>
      </c>
      <c r="AH1319" s="1">
        <v>-199679.34957733031</v>
      </c>
      <c r="AI1319" s="1">
        <v>-691807.89027532272</v>
      </c>
      <c r="AJ1319" s="5">
        <v>5.8756534893072337E-2</v>
      </c>
    </row>
    <row r="1320" spans="1:36" hidden="1" x14ac:dyDescent="0.25">
      <c r="A1320">
        <v>2019</v>
      </c>
      <c r="B1320" t="s">
        <v>1651</v>
      </c>
      <c r="C1320" t="s">
        <v>193</v>
      </c>
      <c r="D1320" t="s">
        <v>1616</v>
      </c>
      <c r="E1320" t="s">
        <v>1617</v>
      </c>
      <c r="F1320" s="15">
        <v>-0.62246329161918046</v>
      </c>
      <c r="G1320" s="15">
        <v>-10.856203129915388</v>
      </c>
      <c r="H1320" s="1">
        <f t="shared" si="40"/>
        <v>6785187000</v>
      </c>
      <c r="I1320" s="1">
        <f t="shared" si="41"/>
        <v>389043000</v>
      </c>
      <c r="J1320" s="1">
        <v>-4223529834.2716722</v>
      </c>
      <c r="K1320" s="1">
        <v>-4132628185.3557277</v>
      </c>
      <c r="L1320" s="1">
        <v>-1164401.6578460548</v>
      </c>
      <c r="M1320" s="1">
        <v>-52649782.808819942</v>
      </c>
      <c r="N1320" s="1">
        <v>-12384678.833838498</v>
      </c>
      <c r="O1320" s="1">
        <v>-184198.06607134928</v>
      </c>
      <c r="P1320" s="1">
        <v>-1061904.1113547997</v>
      </c>
      <c r="Q1320" s="1">
        <v>-23733546.203152459</v>
      </c>
      <c r="R1320" s="1">
        <v>276862.76513916854</v>
      </c>
      <c r="S1320" s="1">
        <v>-1782061530.7487283</v>
      </c>
      <c r="T1320" s="1">
        <v>-1162479465.6633332</v>
      </c>
      <c r="U1320" s="1">
        <v>-1161868455.6708221</v>
      </c>
      <c r="V1320" s="1">
        <v>-13162445.702204986</v>
      </c>
      <c r="W1320" s="1">
        <v>-13162445.702204986</v>
      </c>
      <c r="X1320" s="1">
        <v>-189312925.1042949</v>
      </c>
      <c r="Y1320" s="1">
        <v>124045984.04637705</v>
      </c>
      <c r="Z1320" s="1">
        <v>-247486.38550457399</v>
      </c>
      <c r="AA1320" s="1">
        <v>-23733546.203152459</v>
      </c>
      <c r="AB1320" s="1">
        <v>-1061904.1113547997</v>
      </c>
      <c r="AC1320" s="1">
        <v>-14595.980000000003</v>
      </c>
      <c r="AD1320" s="1">
        <v>-7846.206815044281</v>
      </c>
      <c r="AE1320" s="1">
        <v>-553215.25670046092</v>
      </c>
      <c r="AF1320" s="1">
        <v>-17397.38</v>
      </c>
      <c r="AG1320" s="1">
        <v>138431.38256958427</v>
      </c>
      <c r="AH1320" s="1">
        <v>138431.38256958427</v>
      </c>
      <c r="AI1320" s="1">
        <v>-169420.96807134929</v>
      </c>
      <c r="AJ1320" s="5">
        <v>4.7694356995735668E-2</v>
      </c>
    </row>
    <row r="1321" spans="1:36" hidden="1" x14ac:dyDescent="0.25">
      <c r="A1321">
        <v>2019</v>
      </c>
      <c r="B1321" t="s">
        <v>1652</v>
      </c>
      <c r="C1321" t="s">
        <v>190</v>
      </c>
      <c r="D1321" t="s">
        <v>167</v>
      </c>
      <c r="E1321" t="s">
        <v>1617</v>
      </c>
      <c r="F1321" s="15">
        <v>-0.61902656691980562</v>
      </c>
      <c r="G1321" s="15">
        <v>-2.4704623693139562</v>
      </c>
      <c r="H1321" s="1">
        <f t="shared" si="40"/>
        <v>5208900000</v>
      </c>
      <c r="I1321" s="1">
        <f t="shared" si="41"/>
        <v>1305200000</v>
      </c>
      <c r="J1321" s="1">
        <v>-3224447484.4285755</v>
      </c>
      <c r="K1321" s="1">
        <v>-3155540490.5937185</v>
      </c>
      <c r="L1321" s="1">
        <v>-760529.81929403415</v>
      </c>
      <c r="M1321" s="1">
        <v>-40934413.085944608</v>
      </c>
      <c r="N1321" s="1">
        <v>-9561162.7748795636</v>
      </c>
      <c r="O1321" s="1">
        <v>-133973.69826311097</v>
      </c>
      <c r="P1321" s="1">
        <v>-787700.18032235047</v>
      </c>
      <c r="Q1321" s="1">
        <v>-16811213.360618331</v>
      </c>
      <c r="R1321" s="1">
        <v>81999.084465819658</v>
      </c>
      <c r="S1321" s="1">
        <v>-1373191674.6832366</v>
      </c>
      <c r="T1321" s="1">
        <v>-821309489.56474841</v>
      </c>
      <c r="U1321" s="1">
        <v>-820777633.07008398</v>
      </c>
      <c r="V1321" s="1">
        <v>-10233603.271486152</v>
      </c>
      <c r="W1321" s="1">
        <v>-10233603.271486152</v>
      </c>
      <c r="X1321" s="1">
        <v>-132690297.31888305</v>
      </c>
      <c r="Y1321" s="1">
        <v>-37791932.517992906</v>
      </c>
      <c r="Z1321" s="1">
        <v>-191015.17623282108</v>
      </c>
      <c r="AA1321" s="1">
        <v>-16811213.360618331</v>
      </c>
      <c r="AB1321" s="1">
        <v>-787700.18032235047</v>
      </c>
      <c r="AC1321" s="1">
        <v>-5327.5326999999997</v>
      </c>
      <c r="AD1321" s="1">
        <v>-5835.0199210991268</v>
      </c>
      <c r="AE1321" s="1">
        <v>-365228.44413536839</v>
      </c>
      <c r="AF1321" s="1">
        <v>-6350.0436999999993</v>
      </c>
      <c r="AG1321" s="1">
        <v>40999.542232909829</v>
      </c>
      <c r="AH1321" s="1">
        <v>40999.542232909829</v>
      </c>
      <c r="AI1321" s="1">
        <v>-128580.05749311094</v>
      </c>
      <c r="AJ1321" s="5">
        <v>4.8274112950640269E-2</v>
      </c>
    </row>
    <row r="1322" spans="1:36" hidden="1" x14ac:dyDescent="0.25">
      <c r="A1322">
        <v>2019</v>
      </c>
      <c r="B1322" t="s">
        <v>1653</v>
      </c>
      <c r="C1322" t="s">
        <v>193</v>
      </c>
      <c r="D1322" t="s">
        <v>1616</v>
      </c>
      <c r="E1322" t="s">
        <v>1617</v>
      </c>
      <c r="F1322" s="15">
        <v>-0.59726895106059619</v>
      </c>
      <c r="G1322" s="15">
        <v>-16.752204960340272</v>
      </c>
      <c r="H1322" s="1">
        <f t="shared" si="40"/>
        <v>6650211000</v>
      </c>
      <c r="I1322" s="1">
        <f t="shared" si="41"/>
        <v>237101000</v>
      </c>
      <c r="J1322" s="1">
        <v>-3971964548.3016386</v>
      </c>
      <c r="K1322" s="1">
        <v>-3885398753.8498063</v>
      </c>
      <c r="L1322" s="1">
        <v>-908633.53594935103</v>
      </c>
      <c r="M1322" s="1">
        <v>-49818318.249753393</v>
      </c>
      <c r="N1322" s="1">
        <v>-11670126.649286475</v>
      </c>
      <c r="O1322" s="1">
        <v>-161313.32462242056</v>
      </c>
      <c r="P1322" s="1">
        <v>-1040779.9228343912</v>
      </c>
      <c r="Q1322" s="1">
        <v>-22969216.181875437</v>
      </c>
      <c r="R1322" s="1">
        <v>2593.4124903138731</v>
      </c>
      <c r="S1322" s="1">
        <v>-1675508528.6816146</v>
      </c>
      <c r="T1322" s="1">
        <v>-987771406.18236685</v>
      </c>
      <c r="U1322" s="1">
        <v>-987288853.344172</v>
      </c>
      <c r="V1322" s="1">
        <v>-12454579.562438348</v>
      </c>
      <c r="W1322" s="1">
        <v>-12454579.562438348</v>
      </c>
      <c r="X1322" s="1">
        <v>-159384438.27941164</v>
      </c>
      <c r="Y1322" s="1">
        <v>-112240411.76473156</v>
      </c>
      <c r="Z1322" s="1">
        <v>-242563.20175593664</v>
      </c>
      <c r="AA1322" s="1">
        <v>-22969216.181875437</v>
      </c>
      <c r="AB1322" s="1">
        <v>-1040779.9228343912</v>
      </c>
      <c r="AC1322" s="1">
        <v>-5212.8499999999995</v>
      </c>
      <c r="AD1322" s="1">
        <v>-7690.1242176055639</v>
      </c>
      <c r="AE1322" s="1">
        <v>-436632.91664826719</v>
      </c>
      <c r="AF1322" s="1">
        <v>-6213.35</v>
      </c>
      <c r="AG1322" s="1">
        <v>1296.7062451569366</v>
      </c>
      <c r="AH1322" s="1">
        <v>1296.7062451569366</v>
      </c>
      <c r="AI1322" s="1">
        <v>-156035.78962242059</v>
      </c>
      <c r="AJ1322" s="5">
        <v>5.9914664276721687E-2</v>
      </c>
    </row>
    <row r="1323" spans="1:36" hidden="1" x14ac:dyDescent="0.25">
      <c r="A1323">
        <v>2019</v>
      </c>
      <c r="B1323" t="s">
        <v>1654</v>
      </c>
      <c r="C1323" t="s">
        <v>193</v>
      </c>
      <c r="D1323" t="s">
        <v>1616</v>
      </c>
      <c r="E1323" t="s">
        <v>1617</v>
      </c>
      <c r="F1323" s="15">
        <v>-0.57873975085742035</v>
      </c>
      <c r="G1323" s="15">
        <v>-15.201479218103669</v>
      </c>
      <c r="H1323" s="1">
        <f t="shared" si="40"/>
        <v>20243712000</v>
      </c>
      <c r="I1323" s="1">
        <f t="shared" si="41"/>
        <v>770704000</v>
      </c>
      <c r="J1323" s="1">
        <v>-11715840839.30937</v>
      </c>
      <c r="K1323" s="1">
        <v>-11456725614.714527</v>
      </c>
      <c r="L1323" s="1">
        <v>-2654372.440200353</v>
      </c>
      <c r="M1323" s="1">
        <v>-146342937.52367094</v>
      </c>
      <c r="N1323" s="1">
        <v>-34296111.740863532</v>
      </c>
      <c r="O1323" s="1">
        <v>-470019.29667034204</v>
      </c>
      <c r="P1323" s="1">
        <v>-3168207.5972088161</v>
      </c>
      <c r="Q1323" s="1">
        <v>-72030600.124084264</v>
      </c>
      <c r="R1323" s="1">
        <v>-152975.87214133251</v>
      </c>
      <c r="S1323" s="1">
        <v>-4923263497.415102</v>
      </c>
      <c r="T1323" s="1">
        <v>-2879568704.2650285</v>
      </c>
      <c r="U1323" s="1">
        <v>-2878155565.4528146</v>
      </c>
      <c r="V1323" s="1">
        <v>-36585734.380917735</v>
      </c>
      <c r="W1323" s="1">
        <v>-36585734.380917735</v>
      </c>
      <c r="X1323" s="1">
        <v>-464289102.45131665</v>
      </c>
      <c r="Y1323" s="1">
        <v>-419516836.97489882</v>
      </c>
      <c r="Z1323" s="1">
        <v>-738379.51880700863</v>
      </c>
      <c r="AA1323" s="1">
        <v>-72030600.124084264</v>
      </c>
      <c r="AB1323" s="1">
        <v>-3168207.5972088161</v>
      </c>
      <c r="AC1323" s="1">
        <v>-10425.699999999999</v>
      </c>
      <c r="AD1323" s="1">
        <v>-23409.281285275367</v>
      </c>
      <c r="AE1323" s="1">
        <v>-1279774.9681722634</v>
      </c>
      <c r="AF1323" s="1">
        <v>-12426.7</v>
      </c>
      <c r="AG1323" s="1">
        <v>-76487.936070666256</v>
      </c>
      <c r="AH1323" s="1">
        <v>-76487.936070666256</v>
      </c>
      <c r="AI1323" s="1">
        <v>-459464.22667034209</v>
      </c>
      <c r="AJ1323" s="5">
        <v>6.295268236439272E-2</v>
      </c>
    </row>
    <row r="1324" spans="1:36" hidden="1" x14ac:dyDescent="0.25">
      <c r="A1324">
        <v>2019</v>
      </c>
      <c r="B1324" t="s">
        <v>1655</v>
      </c>
      <c r="C1324" t="s">
        <v>190</v>
      </c>
      <c r="D1324" t="s">
        <v>1616</v>
      </c>
      <c r="E1324" t="s">
        <v>1617</v>
      </c>
      <c r="F1324" s="15">
        <v>-0.5711072857882824</v>
      </c>
      <c r="G1324" s="15">
        <v>-7.2949266952031984</v>
      </c>
      <c r="H1324" s="1">
        <f t="shared" si="40"/>
        <v>17128999999.999998</v>
      </c>
      <c r="I1324" s="1">
        <f t="shared" si="41"/>
        <v>1341000000</v>
      </c>
      <c r="J1324" s="1">
        <v>-9782496698.2674885</v>
      </c>
      <c r="K1324" s="1">
        <v>-2824882438.4945269</v>
      </c>
      <c r="L1324" s="1">
        <v>-585907.90649348567</v>
      </c>
      <c r="M1324" s="1">
        <v>-33485607.913777132</v>
      </c>
      <c r="N1324" s="1">
        <v>-7825216.7935069613</v>
      </c>
      <c r="O1324" s="1">
        <v>-106745.72234843111</v>
      </c>
      <c r="P1324" s="1">
        <v>-2590281.3240303211</v>
      </c>
      <c r="Q1324" s="1">
        <v>-6912776481.7319965</v>
      </c>
      <c r="R1324" s="1">
        <v>-244018.3808099551</v>
      </c>
      <c r="S1324" s="1">
        <v>-1121339754.931282</v>
      </c>
      <c r="T1324" s="1">
        <v>-602360575.71295035</v>
      </c>
      <c r="U1324" s="1">
        <v>-602093708.62629032</v>
      </c>
      <c r="V1324" s="1">
        <v>-8371401.9784442829</v>
      </c>
      <c r="W1324" s="1">
        <v>-8371401.9784442829</v>
      </c>
      <c r="X1324" s="1">
        <v>-96281005.430694103</v>
      </c>
      <c r="Y1324" s="1">
        <v>-427049825.76574695</v>
      </c>
      <c r="Z1324" s="1">
        <v>-628136.25788400474</v>
      </c>
      <c r="AA1324" s="1">
        <v>-6912776481.7319965</v>
      </c>
      <c r="AB1324" s="1">
        <v>-2590281.3240303211</v>
      </c>
      <c r="AC1324" s="1">
        <v>-140.74695000000003</v>
      </c>
      <c r="AD1324" s="1">
        <v>-19187.053359194073</v>
      </c>
      <c r="AE1324" s="1">
        <v>-264007.35925295175</v>
      </c>
      <c r="AF1324" s="1">
        <v>-167.76044999999999</v>
      </c>
      <c r="AG1324" s="1">
        <v>-122009.19040497755</v>
      </c>
      <c r="AH1324" s="1">
        <v>-122009.19040497755</v>
      </c>
      <c r="AI1324" s="1">
        <v>-106603.22890343111</v>
      </c>
      <c r="AJ1324" s="5">
        <v>5.526442081936897E-2</v>
      </c>
    </row>
    <row r="1325" spans="1:36" hidden="1" x14ac:dyDescent="0.25">
      <c r="A1325">
        <v>2019</v>
      </c>
      <c r="B1325" t="s">
        <v>1656</v>
      </c>
      <c r="C1325" t="s">
        <v>193</v>
      </c>
      <c r="D1325" t="s">
        <v>1616</v>
      </c>
      <c r="E1325" t="s">
        <v>1617</v>
      </c>
      <c r="F1325" s="15">
        <v>-0.52957897246921259</v>
      </c>
      <c r="G1325" s="15">
        <v>-36.547031276989607</v>
      </c>
      <c r="H1325" s="1">
        <f t="shared" si="40"/>
        <v>12420341999.999998</v>
      </c>
      <c r="I1325" s="1">
        <f t="shared" si="41"/>
        <v>179975000</v>
      </c>
      <c r="J1325" s="1">
        <v>-6577551954.0762043</v>
      </c>
      <c r="K1325" s="1">
        <v>-6438760130.838294</v>
      </c>
      <c r="L1325" s="1">
        <v>-1519445.0944837302</v>
      </c>
      <c r="M1325" s="1">
        <v>-82026850.539394185</v>
      </c>
      <c r="N1325" s="1">
        <v>-19221635.505619612</v>
      </c>
      <c r="O1325" s="1">
        <v>-266760.0748545705</v>
      </c>
      <c r="P1325" s="1">
        <v>-1943824.4272755778</v>
      </c>
      <c r="Q1325" s="1">
        <v>-33796956.693884104</v>
      </c>
      <c r="R1325" s="1">
        <v>-16350.902397884285</v>
      </c>
      <c r="S1325" s="1">
        <v>-2759882276.0533543</v>
      </c>
      <c r="T1325" s="1">
        <v>-1632882838.1713326</v>
      </c>
      <c r="U1325" s="1">
        <v>-1632070380.2072935</v>
      </c>
      <c r="V1325" s="1">
        <v>-20506712.634848546</v>
      </c>
      <c r="W1325" s="1">
        <v>-20506712.634848546</v>
      </c>
      <c r="X1325" s="1">
        <v>-263567706.61542803</v>
      </c>
      <c r="Y1325" s="1">
        <v>-210905868.47242028</v>
      </c>
      <c r="Z1325" s="1">
        <v>-453025.91488055541</v>
      </c>
      <c r="AA1325" s="1">
        <v>-33796956.693884104</v>
      </c>
      <c r="AB1325" s="1">
        <v>-1943824.4272755778</v>
      </c>
      <c r="AC1325" s="1">
        <v>-9018.7833471777321</v>
      </c>
      <c r="AD1325" s="1">
        <v>-14362.547715424897</v>
      </c>
      <c r="AE1325" s="1">
        <v>-727540.88312398258</v>
      </c>
      <c r="AF1325" s="1">
        <v>-10749.754454892576</v>
      </c>
      <c r="AG1325" s="1">
        <v>-8175.4511989421426</v>
      </c>
      <c r="AH1325" s="1">
        <v>-8175.4511989421426</v>
      </c>
      <c r="AI1325" s="1">
        <v>-257629.37959724531</v>
      </c>
      <c r="AJ1325" s="5">
        <v>6.6794779109688951E-2</v>
      </c>
    </row>
    <row r="1326" spans="1:36" hidden="1" x14ac:dyDescent="0.25">
      <c r="A1326">
        <v>2019</v>
      </c>
      <c r="B1326" t="s">
        <v>1657</v>
      </c>
      <c r="C1326" t="s">
        <v>193</v>
      </c>
      <c r="D1326" t="s">
        <v>1616</v>
      </c>
      <c r="E1326" t="s">
        <v>1617</v>
      </c>
      <c r="F1326" s="15">
        <v>-0.49884394547752553</v>
      </c>
      <c r="G1326" s="15">
        <v>-9.9113948783778802</v>
      </c>
      <c r="H1326" s="1">
        <f t="shared" si="40"/>
        <v>57173180000</v>
      </c>
      <c r="I1326" s="1">
        <f t="shared" si="41"/>
        <v>2877546000</v>
      </c>
      <c r="J1326" s="1">
        <v>-28520494686.696754</v>
      </c>
      <c r="K1326" s="1">
        <v>-27919943565.865013</v>
      </c>
      <c r="L1326" s="1">
        <v>-6276387.230979288</v>
      </c>
      <c r="M1326" s="1">
        <v>-354407520.36757088</v>
      </c>
      <c r="N1326" s="1">
        <v>-83015940.383970574</v>
      </c>
      <c r="O1326" s="1">
        <v>-1126807.389394497</v>
      </c>
      <c r="P1326" s="1">
        <v>-8947790.9601058904</v>
      </c>
      <c r="Q1326" s="1">
        <v>-145967370.32869524</v>
      </c>
      <c r="R1326" s="1">
        <v>-809304.17101969186</v>
      </c>
      <c r="S1326" s="1">
        <v>-11912806946.476189</v>
      </c>
      <c r="T1326" s="1">
        <v>-6851440618.3813581</v>
      </c>
      <c r="U1326" s="1">
        <v>-6848059673.6824503</v>
      </c>
      <c r="V1326" s="1">
        <v>-88601880.091892719</v>
      </c>
      <c r="W1326" s="1">
        <v>-88601880.091892719</v>
      </c>
      <c r="X1326" s="1">
        <v>-1102869688.6292446</v>
      </c>
      <c r="Y1326" s="1">
        <v>-1466072225.7917194</v>
      </c>
      <c r="Z1326" s="1">
        <v>-2085363.8471574031</v>
      </c>
      <c r="AA1326" s="1">
        <v>-145967370.32869524</v>
      </c>
      <c r="AB1326" s="1">
        <v>-8947790.9601058904</v>
      </c>
      <c r="AC1326" s="1">
        <v>-16681.12</v>
      </c>
      <c r="AD1326" s="1">
        <v>-66113.519723738384</v>
      </c>
      <c r="AE1326" s="1">
        <v>-3019347.6079040365</v>
      </c>
      <c r="AF1326" s="1">
        <v>-19882.72</v>
      </c>
      <c r="AG1326" s="1">
        <v>-404652.08550984593</v>
      </c>
      <c r="AH1326" s="1">
        <v>-404652.08550984593</v>
      </c>
      <c r="AI1326" s="1">
        <v>-1109919.2773944968</v>
      </c>
      <c r="AJ1326" s="5">
        <v>7.494718608044687E-2</v>
      </c>
    </row>
    <row r="1327" spans="1:36" hidden="1" x14ac:dyDescent="0.25">
      <c r="A1327">
        <v>2019</v>
      </c>
      <c r="B1327" t="s">
        <v>1658</v>
      </c>
      <c r="C1327" t="s">
        <v>190</v>
      </c>
      <c r="D1327" t="s">
        <v>167</v>
      </c>
      <c r="E1327" t="s">
        <v>1617</v>
      </c>
      <c r="F1327" s="15">
        <v>-0.46766479564425556</v>
      </c>
      <c r="G1327" s="15">
        <v>-2.0094628916467032</v>
      </c>
      <c r="H1327" s="1">
        <f t="shared" si="40"/>
        <v>10076000000</v>
      </c>
      <c r="I1327" s="1">
        <f t="shared" si="41"/>
        <v>2345000000</v>
      </c>
      <c r="J1327" s="1">
        <v>-4712190480.9115191</v>
      </c>
      <c r="K1327" s="1">
        <v>-4537439074.9664345</v>
      </c>
      <c r="L1327" s="1">
        <v>-1072795.4424244866</v>
      </c>
      <c r="M1327" s="1">
        <v>-58030990.601136893</v>
      </c>
      <c r="N1327" s="1">
        <v>-13546616.97608065</v>
      </c>
      <c r="O1327" s="1">
        <v>-187801.39836927183</v>
      </c>
      <c r="P1327" s="1">
        <v>-1523712.6873097972</v>
      </c>
      <c r="Q1327" s="1">
        <v>-100378165.6782503</v>
      </c>
      <c r="R1327" s="1">
        <v>-11323.161510952646</v>
      </c>
      <c r="S1327" s="1">
        <v>-1944946093.391511</v>
      </c>
      <c r="T1327" s="1">
        <v>-1144019119.7664695</v>
      </c>
      <c r="U1327" s="1">
        <v>-1143189486.0816889</v>
      </c>
      <c r="V1327" s="1">
        <v>-14507747.650284223</v>
      </c>
      <c r="W1327" s="1">
        <v>-14507747.650284223</v>
      </c>
      <c r="X1327" s="1">
        <v>-184523225.70037571</v>
      </c>
      <c r="Y1327" s="1">
        <v>-163495807.37103087</v>
      </c>
      <c r="Z1327" s="1">
        <v>-369496.23062871338</v>
      </c>
      <c r="AA1327" s="1">
        <v>-100378165.6782503</v>
      </c>
      <c r="AB1327" s="1">
        <v>-1523712.6873097972</v>
      </c>
      <c r="AC1327" s="1">
        <v>-4556.0309000000007</v>
      </c>
      <c r="AD1327" s="1">
        <v>-11287.154816754939</v>
      </c>
      <c r="AE1327" s="1">
        <v>-514093.05577711092</v>
      </c>
      <c r="AF1327" s="1">
        <v>-5430.4678999999996</v>
      </c>
      <c r="AG1327" s="1">
        <v>-5661.5807554763232</v>
      </c>
      <c r="AH1327" s="1">
        <v>-5661.5807554763232</v>
      </c>
      <c r="AI1327" s="1">
        <v>-183188.83277927185</v>
      </c>
      <c r="AJ1327" s="5">
        <v>6.5658486589171089E-2</v>
      </c>
    </row>
    <row r="1328" spans="1:36" hidden="1" x14ac:dyDescent="0.25">
      <c r="A1328">
        <v>2019</v>
      </c>
      <c r="B1328" t="s">
        <v>1659</v>
      </c>
      <c r="C1328" t="s">
        <v>193</v>
      </c>
      <c r="D1328" t="s">
        <v>1616</v>
      </c>
      <c r="E1328" t="s">
        <v>1617</v>
      </c>
      <c r="F1328" s="15">
        <v>-0.44718527903824923</v>
      </c>
      <c r="G1328" s="15">
        <v>-7.0674496727404339</v>
      </c>
      <c r="H1328" s="1">
        <f t="shared" si="40"/>
        <v>29835102000</v>
      </c>
      <c r="I1328" s="1">
        <f t="shared" si="41"/>
        <v>1887784000</v>
      </c>
      <c r="J1328" s="1">
        <v>-13341818413.004627</v>
      </c>
      <c r="K1328" s="1">
        <v>-13056286444.844559</v>
      </c>
      <c r="L1328" s="1">
        <v>-2888362.3568942407</v>
      </c>
      <c r="M1328" s="1">
        <v>-164703787.47338727</v>
      </c>
      <c r="N1328" s="1">
        <v>-38575636.411103755</v>
      </c>
      <c r="O1328" s="1">
        <v>-520656.00520204776</v>
      </c>
      <c r="P1328" s="1">
        <v>-4669291.7198140314</v>
      </c>
      <c r="Q1328" s="1">
        <v>-73639141.024623051</v>
      </c>
      <c r="R1328" s="1">
        <v>-535093.16904049693</v>
      </c>
      <c r="S1328" s="1">
        <v>-5534458947.7512493</v>
      </c>
      <c r="T1328" s="1">
        <v>-3151531326.4739394</v>
      </c>
      <c r="U1328" s="1">
        <v>-3149960468.7080717</v>
      </c>
      <c r="V1328" s="1">
        <v>-41175946.868346818</v>
      </c>
      <c r="W1328" s="1">
        <v>-41175946.868346818</v>
      </c>
      <c r="X1328" s="1">
        <v>-506795301.2291013</v>
      </c>
      <c r="Y1328" s="1">
        <v>-834841141.47147262</v>
      </c>
      <c r="Z1328" s="1">
        <v>-1088220.789661403</v>
      </c>
      <c r="AA1328" s="1">
        <v>-73639141.024623051</v>
      </c>
      <c r="AB1328" s="1">
        <v>-4669291.7198140314</v>
      </c>
      <c r="AC1328" s="1">
        <v>-4889.6532999999999</v>
      </c>
      <c r="AD1328" s="1">
        <v>-34500.505386209887</v>
      </c>
      <c r="AE1328" s="1">
        <v>-1386662.9725978056</v>
      </c>
      <c r="AF1328" s="1">
        <v>-5828.1223</v>
      </c>
      <c r="AG1328" s="1">
        <v>-267546.58452024846</v>
      </c>
      <c r="AH1328" s="1">
        <v>-267546.58452024846</v>
      </c>
      <c r="AI1328" s="1">
        <v>-515705.67737204779</v>
      </c>
      <c r="AJ1328" s="5">
        <v>8.4781288606694025E-2</v>
      </c>
    </row>
    <row r="1329" spans="1:36" hidden="1" x14ac:dyDescent="0.25">
      <c r="A1329">
        <v>2019</v>
      </c>
      <c r="B1329" t="s">
        <v>1660</v>
      </c>
      <c r="C1329" t="s">
        <v>193</v>
      </c>
      <c r="D1329" t="s">
        <v>1616</v>
      </c>
      <c r="E1329" t="s">
        <v>1617</v>
      </c>
      <c r="F1329" s="15">
        <v>-0.42706783049008129</v>
      </c>
      <c r="G1329" s="15">
        <v>-9.7396989342600371</v>
      </c>
      <c r="H1329" s="1">
        <f t="shared" si="40"/>
        <v>18194973000</v>
      </c>
      <c r="I1329" s="1">
        <f t="shared" si="41"/>
        <v>797816000</v>
      </c>
      <c r="J1329" s="1">
        <v>-7770487644.935606</v>
      </c>
      <c r="K1329" s="1">
        <v>-7597643559.1444683</v>
      </c>
      <c r="L1329" s="1">
        <v>-1915584.4569912576</v>
      </c>
      <c r="M1329" s="1">
        <v>-95903365.076746717</v>
      </c>
      <c r="N1329" s="1">
        <v>-22479252.500928093</v>
      </c>
      <c r="O1329" s="1">
        <v>-324684.77565535565</v>
      </c>
      <c r="P1329" s="1">
        <v>-2847573.1965367463</v>
      </c>
      <c r="Q1329" s="1">
        <v>-49606294.578711167</v>
      </c>
      <c r="R1329" s="1">
        <v>232668.79443300725</v>
      </c>
      <c r="S1329" s="1">
        <v>-3230143792.7413807</v>
      </c>
      <c r="T1329" s="1">
        <v>-1989108167.7606585</v>
      </c>
      <c r="U1329" s="1">
        <v>-1988073121.6622796</v>
      </c>
      <c r="V1329" s="1">
        <v>-23975841.269186679</v>
      </c>
      <c r="W1329" s="1">
        <v>-23975841.269186679</v>
      </c>
      <c r="X1329" s="1">
        <v>-322264020.7206853</v>
      </c>
      <c r="Y1329" s="1">
        <v>-138790050.85139576</v>
      </c>
      <c r="Z1329" s="1">
        <v>-663652.7633097386</v>
      </c>
      <c r="AA1329" s="1">
        <v>-49606294.578711167</v>
      </c>
      <c r="AB1329" s="1">
        <v>-2847573.1965367463</v>
      </c>
      <c r="AC1329" s="1">
        <v>-21893.97</v>
      </c>
      <c r="AD1329" s="1">
        <v>-21040.174891590563</v>
      </c>
      <c r="AE1329" s="1">
        <v>-900407.57315824309</v>
      </c>
      <c r="AF1329" s="1">
        <v>-26096.07</v>
      </c>
      <c r="AG1329" s="1">
        <v>116334.39721650362</v>
      </c>
      <c r="AH1329" s="1">
        <v>116334.39721650362</v>
      </c>
      <c r="AI1329" s="1">
        <v>-302519.12865535566</v>
      </c>
      <c r="AJ1329" s="5">
        <v>7.5534740696790711E-2</v>
      </c>
    </row>
    <row r="1330" spans="1:36" hidden="1" x14ac:dyDescent="0.25">
      <c r="A1330">
        <v>2019</v>
      </c>
      <c r="B1330" t="s">
        <v>1661</v>
      </c>
      <c r="C1330" t="s">
        <v>147</v>
      </c>
      <c r="D1330" t="s">
        <v>1616</v>
      </c>
      <c r="E1330" t="s">
        <v>1617</v>
      </c>
      <c r="F1330" s="15">
        <v>-0.42517498349607269</v>
      </c>
      <c r="G1330" s="15">
        <v>-12.363304176745483</v>
      </c>
      <c r="H1330" s="1">
        <f t="shared" si="40"/>
        <v>2403484000</v>
      </c>
      <c r="I1330" s="1">
        <f t="shared" si="41"/>
        <v>82656000</v>
      </c>
      <c r="J1330" s="1">
        <v>-1021901270.0330747</v>
      </c>
      <c r="K1330" s="1">
        <v>-1146387671.3195214</v>
      </c>
      <c r="L1330" s="1">
        <v>-262163.45191007783</v>
      </c>
      <c r="M1330" s="1">
        <v>-15246583.356771771</v>
      </c>
      <c r="N1330" s="1">
        <v>-3574513.8963960162</v>
      </c>
      <c r="O1330" s="1">
        <v>-47713.980817140364</v>
      </c>
      <c r="P1330" s="1">
        <v>0</v>
      </c>
      <c r="Q1330" s="1">
        <v>143617375.99150634</v>
      </c>
      <c r="R1330" s="1">
        <v>-1.9164760456419919E-2</v>
      </c>
      <c r="S1330" s="1">
        <v>-513129238.26534396</v>
      </c>
      <c r="T1330" s="1">
        <v>-298321155.09272659</v>
      </c>
      <c r="U1330" s="1">
        <v>-298190037.52036273</v>
      </c>
      <c r="V1330" s="1">
        <v>-3811645.8391929427</v>
      </c>
      <c r="W1330" s="1">
        <v>-3811645.8391929427</v>
      </c>
      <c r="X1330" s="1">
        <v>-48074666.383304082</v>
      </c>
      <c r="Y1330" s="1">
        <v>-1461.3592609463449</v>
      </c>
      <c r="Z1330" s="1">
        <v>0</v>
      </c>
      <c r="AA1330" s="1">
        <v>143617375.99150634</v>
      </c>
      <c r="AB1330" s="1">
        <v>0</v>
      </c>
      <c r="AC1330" s="1">
        <v>-6.7283910623064326E-5</v>
      </c>
      <c r="AD1330" s="1">
        <v>-1.4805539445826529E-3</v>
      </c>
      <c r="AE1330" s="1">
        <v>-131081.72365484523</v>
      </c>
      <c r="AF1330" s="1">
        <v>-8.0197681895664898E-5</v>
      </c>
      <c r="AG1330" s="1">
        <v>-9.5823802282099593E-3</v>
      </c>
      <c r="AH1330" s="1">
        <v>-9.5823802282099593E-3</v>
      </c>
      <c r="AI1330" s="1">
        <v>-47713.980749021546</v>
      </c>
      <c r="AJ1330" s="5">
        <v>1.5343081084582726E-6</v>
      </c>
    </row>
    <row r="1331" spans="1:36" hidden="1" x14ac:dyDescent="0.25">
      <c r="A1331">
        <v>2019</v>
      </c>
      <c r="B1331" t="s">
        <v>1662</v>
      </c>
      <c r="C1331" t="s">
        <v>133</v>
      </c>
      <c r="D1331" t="s">
        <v>1616</v>
      </c>
      <c r="E1331" t="s">
        <v>1617</v>
      </c>
      <c r="F1331" s="15">
        <v>-0.38118328022573467</v>
      </c>
      <c r="G1331" s="15">
        <v>-1.0513725802166387</v>
      </c>
      <c r="H1331" s="1">
        <f t="shared" si="40"/>
        <v>1321144000</v>
      </c>
      <c r="I1331" s="1">
        <f t="shared" si="41"/>
        <v>478991000</v>
      </c>
      <c r="J1331" s="1">
        <v>-503598003.570548</v>
      </c>
      <c r="K1331" s="1">
        <v>-492676289.96006984</v>
      </c>
      <c r="L1331" s="1">
        <v>-113621.11758296721</v>
      </c>
      <c r="M1331" s="1">
        <v>-6545286.8645231985</v>
      </c>
      <c r="N1331" s="1">
        <v>-1534856.5609736382</v>
      </c>
      <c r="O1331" s="1">
        <v>-20544.960882644413</v>
      </c>
      <c r="P1331" s="1">
        <v>-9130.1436763768343</v>
      </c>
      <c r="Q1331" s="1">
        <v>-2698960.4903972335</v>
      </c>
      <c r="R1331" s="1">
        <v>686.52755809283985</v>
      </c>
      <c r="S1331" s="1">
        <v>-220349823.78812605</v>
      </c>
      <c r="T1331" s="1">
        <v>-128606935.04325481</v>
      </c>
      <c r="U1331" s="1">
        <v>-128550082.22627814</v>
      </c>
      <c r="V1331" s="1">
        <v>-1636321.7161307996</v>
      </c>
      <c r="W1331" s="1">
        <v>-1636321.7161307996</v>
      </c>
      <c r="X1331" s="1">
        <v>-20732988.374082852</v>
      </c>
      <c r="Y1331" s="1">
        <v>699808.06096330483</v>
      </c>
      <c r="Z1331" s="1">
        <v>-585.42665220992876</v>
      </c>
      <c r="AA1331" s="1">
        <v>-2698960.4903972335</v>
      </c>
      <c r="AB1331" s="1">
        <v>-9130.1436763768343</v>
      </c>
      <c r="AC1331" s="1">
        <v>-31.706820295389704</v>
      </c>
      <c r="AD1331" s="1">
        <v>-12.570668394509354</v>
      </c>
      <c r="AE1331" s="1">
        <v>-56754.303934865442</v>
      </c>
      <c r="AF1331" s="1">
        <v>-37.792296322042567</v>
      </c>
      <c r="AG1331" s="1">
        <v>343.26377904641993</v>
      </c>
      <c r="AH1331" s="1">
        <v>343.26377904641993</v>
      </c>
      <c r="AI1331" s="1">
        <v>-20512.860620053387</v>
      </c>
      <c r="AJ1331" s="5">
        <v>5.1784109554316856E-3</v>
      </c>
    </row>
    <row r="1332" spans="1:36" hidden="1" x14ac:dyDescent="0.25">
      <c r="A1332">
        <v>2019</v>
      </c>
      <c r="B1332" t="s">
        <v>1663</v>
      </c>
      <c r="C1332" t="s">
        <v>130</v>
      </c>
      <c r="D1332" t="s">
        <v>167</v>
      </c>
      <c r="E1332" t="s">
        <v>1617</v>
      </c>
      <c r="F1332" s="15">
        <v>-0.31376502250569727</v>
      </c>
      <c r="G1332" s="15">
        <v>-4.9279114231395527</v>
      </c>
      <c r="H1332" s="1">
        <f t="shared" si="40"/>
        <v>30480708000</v>
      </c>
      <c r="I1332" s="1">
        <f t="shared" si="41"/>
        <v>1940737000.0000002</v>
      </c>
      <c r="J1332" s="1">
        <v>-9563780031.6095867</v>
      </c>
      <c r="K1332" s="1">
        <v>-8926013282.9293079</v>
      </c>
      <c r="L1332" s="1">
        <v>-2329130.1192688886</v>
      </c>
      <c r="M1332" s="1">
        <v>-118980224.76620868</v>
      </c>
      <c r="N1332" s="1">
        <v>-27922563.985651966</v>
      </c>
      <c r="O1332" s="1">
        <v>-397614.51311323507</v>
      </c>
      <c r="P1332" s="1">
        <v>0</v>
      </c>
      <c r="Q1332" s="1">
        <v>-488783734.97341925</v>
      </c>
      <c r="R1332" s="1">
        <v>646519.67739044677</v>
      </c>
      <c r="S1332" s="1">
        <v>-4014504069.3468161</v>
      </c>
      <c r="T1332" s="1">
        <v>-2515228901.5855193</v>
      </c>
      <c r="U1332" s="1">
        <v>-2514063212.5157413</v>
      </c>
      <c r="V1332" s="1">
        <v>-29745056.19155217</v>
      </c>
      <c r="W1332" s="1">
        <v>-29745056.19155217</v>
      </c>
      <c r="X1332" s="1">
        <v>-408173460.84901059</v>
      </c>
      <c r="Y1332" s="1">
        <v>437379119.93837714</v>
      </c>
      <c r="Z1332" s="1">
        <v>0</v>
      </c>
      <c r="AA1332" s="1">
        <v>-488783734.97341925</v>
      </c>
      <c r="AB1332" s="1">
        <v>0</v>
      </c>
      <c r="AC1332" s="1">
        <v>-21873.118600000002</v>
      </c>
      <c r="AD1332" s="1">
        <v>-2.022962558764808E-3</v>
      </c>
      <c r="AE1332" s="1">
        <v>-1138765.2582600003</v>
      </c>
      <c r="AF1332" s="1">
        <v>-26071.216600000003</v>
      </c>
      <c r="AG1332" s="1">
        <v>323259.83869522339</v>
      </c>
      <c r="AH1332" s="1">
        <v>323259.83869522339</v>
      </c>
      <c r="AI1332" s="1">
        <v>-375469.97625323507</v>
      </c>
      <c r="AJ1332" s="5">
        <v>5.4941448072867343E-6</v>
      </c>
    </row>
    <row r="1333" spans="1:36" hidden="1" x14ac:dyDescent="0.25">
      <c r="A1333">
        <v>2019</v>
      </c>
      <c r="B1333" t="s">
        <v>1664</v>
      </c>
      <c r="C1333" t="s">
        <v>232</v>
      </c>
      <c r="D1333" t="s">
        <v>1616</v>
      </c>
      <c r="E1333" t="s">
        <v>1617</v>
      </c>
      <c r="F1333" s="15">
        <v>-0.28789831316049935</v>
      </c>
      <c r="G1333" s="15">
        <v>-2.7841081378716597</v>
      </c>
      <c r="H1333" s="1">
        <f t="shared" si="40"/>
        <v>16068450000</v>
      </c>
      <c r="I1333" s="1">
        <f t="shared" si="41"/>
        <v>1661602000</v>
      </c>
      <c r="J1333" s="1">
        <v>-4626079650.1038256</v>
      </c>
      <c r="K1333" s="1">
        <v>-4187606429.0742402</v>
      </c>
      <c r="L1333" s="1">
        <v>-1164754.7120000001</v>
      </c>
      <c r="M1333" s="1">
        <v>-55422512.599999994</v>
      </c>
      <c r="N1333" s="1">
        <v>-13038085.899999997</v>
      </c>
      <c r="O1333" s="1">
        <v>-188906.6067</v>
      </c>
      <c r="P1333" s="1">
        <v>0</v>
      </c>
      <c r="Q1333" s="1">
        <v>-368991774.01088494</v>
      </c>
      <c r="R1333" s="1">
        <v>332812.79999999999</v>
      </c>
      <c r="S1333" s="1">
        <v>-1875860775.0094197</v>
      </c>
      <c r="T1333" s="1">
        <v>-1211234894.6059999</v>
      </c>
      <c r="U1333" s="1">
        <v>-1210652517.2500002</v>
      </c>
      <c r="V1333" s="1">
        <v>-13855628.149999999</v>
      </c>
      <c r="W1333" s="1">
        <v>-13855628.149999999</v>
      </c>
      <c r="X1333" s="1">
        <v>-197088050.12182003</v>
      </c>
      <c r="Y1333" s="1">
        <v>265898088.35700005</v>
      </c>
      <c r="Z1333" s="1">
        <v>0</v>
      </c>
      <c r="AA1333" s="1">
        <v>-368991774.01088494</v>
      </c>
      <c r="AB1333" s="1">
        <v>0</v>
      </c>
      <c r="AC1333" s="1">
        <v>-11259.756000000001</v>
      </c>
      <c r="AD1333" s="1">
        <v>0</v>
      </c>
      <c r="AE1333" s="1">
        <v>-569096.23959999997</v>
      </c>
      <c r="AF1333" s="1">
        <v>-13420.835999999999</v>
      </c>
      <c r="AG1333" s="1">
        <v>166406.39999999999</v>
      </c>
      <c r="AH1333" s="1">
        <v>166406.39999999999</v>
      </c>
      <c r="AI1333" s="1">
        <v>-177507.1311</v>
      </c>
      <c r="AJ1333" s="5">
        <v>0</v>
      </c>
    </row>
    <row r="1334" spans="1:36" hidden="1" x14ac:dyDescent="0.25">
      <c r="A1334">
        <v>2019</v>
      </c>
      <c r="B1334" t="s">
        <v>1665</v>
      </c>
      <c r="C1334" t="s">
        <v>130</v>
      </c>
      <c r="D1334" t="s">
        <v>167</v>
      </c>
      <c r="E1334" t="s">
        <v>1617</v>
      </c>
      <c r="F1334" s="15">
        <v>-0.22732479837829037</v>
      </c>
      <c r="G1334" s="15">
        <v>-4.3897642801194081</v>
      </c>
      <c r="H1334" s="1">
        <f t="shared" si="40"/>
        <v>67329823000</v>
      </c>
      <c r="I1334" s="1">
        <f t="shared" si="41"/>
        <v>3486688000</v>
      </c>
      <c r="J1334" s="1">
        <v>-15305738438.320978</v>
      </c>
      <c r="K1334" s="1">
        <v>-14612395150.567623</v>
      </c>
      <c r="L1334" s="1">
        <v>-4580263.0650557615</v>
      </c>
      <c r="M1334" s="1">
        <v>-191188924.61966792</v>
      </c>
      <c r="N1334" s="1">
        <v>-45168764.632704541</v>
      </c>
      <c r="O1334" s="1">
        <v>-681818.97578393517</v>
      </c>
      <c r="P1334" s="1">
        <v>0</v>
      </c>
      <c r="Q1334" s="1">
        <v>-453276951.01437557</v>
      </c>
      <c r="R1334" s="1">
        <v>1553434.5542356733</v>
      </c>
      <c r="S1334" s="1">
        <v>-6508570172.6424408</v>
      </c>
      <c r="T1334" s="1">
        <v>-4473226549.5210142</v>
      </c>
      <c r="U1334" s="1">
        <v>-4470933935.1260796</v>
      </c>
      <c r="V1334" s="1">
        <v>-47797231.154916979</v>
      </c>
      <c r="W1334" s="1">
        <v>-47797231.154916979</v>
      </c>
      <c r="X1334" s="1">
        <v>-731716318.47124064</v>
      </c>
      <c r="Y1334" s="1">
        <v>1428998466.7158527</v>
      </c>
      <c r="Z1334" s="1">
        <v>0</v>
      </c>
      <c r="AA1334" s="1">
        <v>-453276951.01437557</v>
      </c>
      <c r="AB1334" s="1">
        <v>0</v>
      </c>
      <c r="AC1334" s="1">
        <v>-52555.953700000005</v>
      </c>
      <c r="AD1334" s="1">
        <v>-4.4685875084417856E-3</v>
      </c>
      <c r="AE1334" s="1">
        <v>-2228140.6852949997</v>
      </c>
      <c r="AF1334" s="1">
        <v>-62642.994700000003</v>
      </c>
      <c r="AG1334" s="1">
        <v>776717.27711783664</v>
      </c>
      <c r="AH1334" s="1">
        <v>776717.27711783664</v>
      </c>
      <c r="AI1334" s="1">
        <v>-628610.86791393522</v>
      </c>
      <c r="AJ1334" s="5">
        <v>6.4457919524350037E-6</v>
      </c>
    </row>
    <row r="1335" spans="1:36" hidden="1" x14ac:dyDescent="0.25">
      <c r="A1335">
        <v>2019</v>
      </c>
      <c r="B1335" t="s">
        <v>1666</v>
      </c>
      <c r="C1335" t="s">
        <v>190</v>
      </c>
      <c r="D1335" t="s">
        <v>167</v>
      </c>
      <c r="E1335" t="s">
        <v>1617</v>
      </c>
      <c r="F1335" s="15">
        <v>-0.20531557223184918</v>
      </c>
      <c r="G1335" s="15">
        <v>-0.80701255262787519</v>
      </c>
      <c r="H1335" s="1">
        <f t="shared" si="40"/>
        <v>10817000000</v>
      </c>
      <c r="I1335" s="1">
        <f t="shared" si="41"/>
        <v>2752000000</v>
      </c>
      <c r="J1335" s="1">
        <v>-2220898544.8319125</v>
      </c>
      <c r="K1335" s="1">
        <v>-2174932097.6510134</v>
      </c>
      <c r="L1335" s="1">
        <v>-457237.47267444734</v>
      </c>
      <c r="M1335" s="1">
        <v>-26503956.685142525</v>
      </c>
      <c r="N1335" s="1">
        <v>-6136167.7421833752</v>
      </c>
      <c r="O1335" s="1">
        <v>-83555.658822991987</v>
      </c>
      <c r="P1335" s="1">
        <v>-1635768.1757274787</v>
      </c>
      <c r="Q1335" s="1">
        <v>-11001562.956561871</v>
      </c>
      <c r="R1335" s="1">
        <v>-148198.48978627098</v>
      </c>
      <c r="S1335" s="1">
        <v>-879579372.47722387</v>
      </c>
      <c r="T1335" s="1">
        <v>-479446176.15354782</v>
      </c>
      <c r="U1335" s="1">
        <v>-478902756.5619185</v>
      </c>
      <c r="V1335" s="1">
        <v>-6625989.1712856311</v>
      </c>
      <c r="W1335" s="1">
        <v>-6625989.1712856311</v>
      </c>
      <c r="X1335" s="1">
        <v>-76713492.631966859</v>
      </c>
      <c r="Y1335" s="1">
        <v>-279516453.87433517</v>
      </c>
      <c r="Z1335" s="1">
        <v>-396669.38534247642</v>
      </c>
      <c r="AA1335" s="1">
        <v>-11001562.956561871</v>
      </c>
      <c r="AB1335" s="1">
        <v>-1635768.1757274787</v>
      </c>
      <c r="AC1335" s="1">
        <v>-288.47913172668461</v>
      </c>
      <c r="AD1335" s="1">
        <v>-12117.224459392437</v>
      </c>
      <c r="AE1335" s="1">
        <v>-210102.63251202361</v>
      </c>
      <c r="AF1335" s="1">
        <v>-343.8468041693115</v>
      </c>
      <c r="AG1335" s="1">
        <v>-74099.244893135488</v>
      </c>
      <c r="AH1335" s="1">
        <v>-74099.244893135488</v>
      </c>
      <c r="AI1335" s="1">
        <v>-83263.600023207386</v>
      </c>
      <c r="AJ1335" s="5">
        <v>0.16076487963343838</v>
      </c>
    </row>
    <row r="1336" spans="1:36" hidden="1" x14ac:dyDescent="0.25">
      <c r="A1336">
        <v>2019</v>
      </c>
      <c r="B1336" t="s">
        <v>1667</v>
      </c>
      <c r="C1336" t="s">
        <v>190</v>
      </c>
      <c r="D1336" t="s">
        <v>1616</v>
      </c>
      <c r="E1336" t="s">
        <v>1617</v>
      </c>
      <c r="F1336" s="15">
        <v>-0.16876446303602249</v>
      </c>
      <c r="G1336" s="15">
        <v>-0.88256451719854723</v>
      </c>
      <c r="H1336" s="1">
        <f t="shared" si="40"/>
        <v>12347000000</v>
      </c>
      <c r="I1336" s="1">
        <f t="shared" si="41"/>
        <v>2361000000</v>
      </c>
      <c r="J1336" s="1">
        <v>-2083734825.1057699</v>
      </c>
      <c r="K1336" s="1">
        <v>-1080813135.6612363</v>
      </c>
      <c r="L1336" s="1">
        <v>-199373.45198294424</v>
      </c>
      <c r="M1336" s="1">
        <v>-11601919.535631981</v>
      </c>
      <c r="N1336" s="1">
        <v>-2631578.7471468588</v>
      </c>
      <c r="O1336" s="1">
        <v>-36796.402726657798</v>
      </c>
      <c r="P1336" s="1">
        <v>-1867137.8076830155</v>
      </c>
      <c r="Q1336" s="1">
        <v>-986409506.47377002</v>
      </c>
      <c r="R1336" s="1">
        <v>-175377.02559189359</v>
      </c>
      <c r="S1336" s="1">
        <v>-376261653.24202406</v>
      </c>
      <c r="T1336" s="1">
        <v>-180938366.54564318</v>
      </c>
      <c r="U1336" s="1">
        <v>-180479352.26484987</v>
      </c>
      <c r="V1336" s="1">
        <v>-2900479.8839079952</v>
      </c>
      <c r="W1336" s="1">
        <v>-2900479.8839079952</v>
      </c>
      <c r="X1336" s="1">
        <v>-28509494.741196044</v>
      </c>
      <c r="Y1336" s="1">
        <v>-322710633.77607268</v>
      </c>
      <c r="Z1336" s="1">
        <v>-452775.89912393049</v>
      </c>
      <c r="AA1336" s="1">
        <v>-986409506.47377002</v>
      </c>
      <c r="AB1336" s="1">
        <v>-1867137.8076830155</v>
      </c>
      <c r="AC1336" s="1">
        <v>-118.95723540916444</v>
      </c>
      <c r="AD1336" s="1">
        <v>-13831.133438117629</v>
      </c>
      <c r="AE1336" s="1">
        <v>-78799.713300872099</v>
      </c>
      <c r="AF1336" s="1">
        <v>-141.78864510383607</v>
      </c>
      <c r="AG1336" s="1">
        <v>-87688.512795946794</v>
      </c>
      <c r="AH1336" s="1">
        <v>-87688.512795946794</v>
      </c>
      <c r="AI1336" s="1">
        <v>-36675.969379568378</v>
      </c>
      <c r="AJ1336" s="5">
        <v>0.19647130719065284</v>
      </c>
    </row>
    <row r="1337" spans="1:36" hidden="1" x14ac:dyDescent="0.25">
      <c r="A1337">
        <v>2019</v>
      </c>
      <c r="B1337" t="s">
        <v>1668</v>
      </c>
      <c r="C1337" t="s">
        <v>147</v>
      </c>
      <c r="D1337" t="s">
        <v>1616</v>
      </c>
      <c r="E1337" t="s">
        <v>1617</v>
      </c>
      <c r="F1337" s="15">
        <v>-0.16138987756841372</v>
      </c>
      <c r="G1337" s="15">
        <v>-0.8073332132100981</v>
      </c>
      <c r="H1337" s="1">
        <f t="shared" si="40"/>
        <v>4366631000</v>
      </c>
      <c r="I1337" s="1">
        <f t="shared" si="41"/>
        <v>872911000</v>
      </c>
      <c r="J1337" s="1">
        <v>-704730042.47643995</v>
      </c>
      <c r="K1337" s="1">
        <v>-376662860.64794773</v>
      </c>
      <c r="L1337" s="1">
        <v>-91498.816569576593</v>
      </c>
      <c r="M1337" s="1">
        <v>-5023574.7278725272</v>
      </c>
      <c r="N1337" s="1">
        <v>-1177802.3115571348</v>
      </c>
      <c r="O1337" s="1">
        <v>-16245.036717478795</v>
      </c>
      <c r="P1337" s="1">
        <v>0</v>
      </c>
      <c r="Q1337" s="1">
        <v>-321772698.49734384</v>
      </c>
      <c r="R1337" s="1">
        <v>14637.561568449803</v>
      </c>
      <c r="S1337" s="1">
        <v>-169195028.97984967</v>
      </c>
      <c r="T1337" s="1">
        <v>-101934059.06424469</v>
      </c>
      <c r="U1337" s="1">
        <v>-101888244.53048371</v>
      </c>
      <c r="V1337" s="1">
        <v>-1255893.6819681318</v>
      </c>
      <c r="W1337" s="1">
        <v>-1255893.6819681318</v>
      </c>
      <c r="X1337" s="1">
        <v>-16482592.221916402</v>
      </c>
      <c r="Y1337" s="1">
        <v>9101725.0634236597</v>
      </c>
      <c r="Z1337" s="1">
        <v>0</v>
      </c>
      <c r="AA1337" s="1">
        <v>-321772698.49734384</v>
      </c>
      <c r="AB1337" s="1">
        <v>0</v>
      </c>
      <c r="AC1337" s="1">
        <v>-495.22074999999995</v>
      </c>
      <c r="AD1337" s="1">
        <v>-2.6898588680377713E-3</v>
      </c>
      <c r="AE1337" s="1">
        <v>-45165.281074999999</v>
      </c>
      <c r="AF1337" s="1">
        <v>-590.26824999999997</v>
      </c>
      <c r="AG1337" s="1">
        <v>7318.7807842249013</v>
      </c>
      <c r="AH1337" s="1">
        <v>7318.7807842249013</v>
      </c>
      <c r="AI1337" s="1">
        <v>-15743.670892478796</v>
      </c>
      <c r="AJ1337" s="5">
        <v>4.9372051237560294E-6</v>
      </c>
    </row>
    <row r="1338" spans="1:36" hidden="1" x14ac:dyDescent="0.25">
      <c r="A1338">
        <v>2019</v>
      </c>
      <c r="B1338" t="s">
        <v>1669</v>
      </c>
      <c r="C1338" t="s">
        <v>190</v>
      </c>
      <c r="D1338" t="s">
        <v>1616</v>
      </c>
      <c r="E1338" t="s">
        <v>1617</v>
      </c>
      <c r="F1338" s="15">
        <v>-0.14421590602284765</v>
      </c>
      <c r="G1338" s="15">
        <v>-0.91679078472698927</v>
      </c>
      <c r="H1338" s="1">
        <f t="shared" si="40"/>
        <v>6338000000</v>
      </c>
      <c r="I1338" s="1">
        <f t="shared" si="41"/>
        <v>997000000</v>
      </c>
      <c r="J1338" s="1">
        <v>-914040412.37280834</v>
      </c>
      <c r="K1338" s="1">
        <v>-871912675.8427496</v>
      </c>
      <c r="L1338" s="1">
        <v>-176370.94241448026</v>
      </c>
      <c r="M1338" s="1">
        <v>-10175892.071665924</v>
      </c>
      <c r="N1338" s="1">
        <v>-2340368.7453109161</v>
      </c>
      <c r="O1338" s="1">
        <v>-32237.667154300114</v>
      </c>
      <c r="P1338" s="1">
        <v>-958444.91982626996</v>
      </c>
      <c r="Q1338" s="1">
        <v>-28358231.539612811</v>
      </c>
      <c r="R1338" s="1">
        <v>-86190.644073880278</v>
      </c>
      <c r="S1338" s="1">
        <v>-335224373.08914489</v>
      </c>
      <c r="T1338" s="1">
        <v>-176465798.47986394</v>
      </c>
      <c r="U1338" s="1">
        <v>-176193161.88349801</v>
      </c>
      <c r="V1338" s="1">
        <v>-2543973.017916481</v>
      </c>
      <c r="W1338" s="1">
        <v>-2543973.017916481</v>
      </c>
      <c r="X1338" s="1">
        <v>-28119927.505656004</v>
      </c>
      <c r="Y1338" s="1">
        <v>-163197044.74034092</v>
      </c>
      <c r="Z1338" s="1">
        <v>-232420.31656657261</v>
      </c>
      <c r="AA1338" s="1">
        <v>-28358231.539612811</v>
      </c>
      <c r="AB1338" s="1">
        <v>-958444.91982626996</v>
      </c>
      <c r="AC1338" s="1">
        <v>-190.79031000000001</v>
      </c>
      <c r="AD1338" s="1">
        <v>-7099.8399393204472</v>
      </c>
      <c r="AE1338" s="1">
        <v>-77310.670159259462</v>
      </c>
      <c r="AF1338" s="1">
        <v>-227.40860999999998</v>
      </c>
      <c r="AG1338" s="1">
        <v>-43095.322036940139</v>
      </c>
      <c r="AH1338" s="1">
        <v>-43095.322036940139</v>
      </c>
      <c r="AI1338" s="1">
        <v>-32044.509373300116</v>
      </c>
      <c r="AJ1338" s="5">
        <v>0.2280710428168822</v>
      </c>
    </row>
    <row r="1339" spans="1:36" hidden="1" x14ac:dyDescent="0.25">
      <c r="A1339">
        <v>2019</v>
      </c>
      <c r="B1339" t="s">
        <v>1670</v>
      </c>
      <c r="C1339" t="s">
        <v>190</v>
      </c>
      <c r="D1339" t="s">
        <v>167</v>
      </c>
      <c r="E1339" t="s">
        <v>1617</v>
      </c>
      <c r="F1339" s="15">
        <v>-0.13222621013128968</v>
      </c>
      <c r="G1339" s="15">
        <v>-0.62130506957804055</v>
      </c>
      <c r="H1339" s="1">
        <f t="shared" si="40"/>
        <v>12574000000</v>
      </c>
      <c r="I1339" s="1">
        <f t="shared" si="41"/>
        <v>2676000000</v>
      </c>
      <c r="J1339" s="1">
        <v>-1662612366.1908364</v>
      </c>
      <c r="K1339" s="1">
        <v>-1629321509.989795</v>
      </c>
      <c r="L1339" s="1">
        <v>-335446.62602824147</v>
      </c>
      <c r="M1339" s="1">
        <v>-18886217.218057323</v>
      </c>
      <c r="N1339" s="1">
        <v>-4337318.5118165771</v>
      </c>
      <c r="O1339" s="1">
        <v>-60786.091501337287</v>
      </c>
      <c r="P1339" s="1">
        <v>-1901465.1975221706</v>
      </c>
      <c r="Q1339" s="1">
        <v>-7625344.1488867709</v>
      </c>
      <c r="R1339" s="1">
        <v>-144278.4072289319</v>
      </c>
      <c r="S1339" s="1">
        <v>-621356792.27531087</v>
      </c>
      <c r="T1339" s="1">
        <v>-330612712.97449535</v>
      </c>
      <c r="U1339" s="1">
        <v>-330079055.85779786</v>
      </c>
      <c r="V1339" s="1">
        <v>-4721554.3045143308</v>
      </c>
      <c r="W1339" s="1">
        <v>-4721554.3045143308</v>
      </c>
      <c r="X1339" s="1">
        <v>-52740897.510709465</v>
      </c>
      <c r="Y1339" s="1">
        <v>-308026144.31609982</v>
      </c>
      <c r="Z1339" s="1">
        <v>-461100.19888104824</v>
      </c>
      <c r="AA1339" s="1">
        <v>-7625344.1488867709</v>
      </c>
      <c r="AB1339" s="1">
        <v>-1901465.1975221706</v>
      </c>
      <c r="AC1339" s="1">
        <v>-1282.3611000000001</v>
      </c>
      <c r="AD1339" s="1">
        <v>-14085.419280059212</v>
      </c>
      <c r="AE1339" s="1">
        <v>-145082.61250403195</v>
      </c>
      <c r="AF1339" s="1">
        <v>-1528.4840999999999</v>
      </c>
      <c r="AG1339" s="1">
        <v>-72139.203614465951</v>
      </c>
      <c r="AH1339" s="1">
        <v>-72139.203614465951</v>
      </c>
      <c r="AI1339" s="1">
        <v>-59487.817891337283</v>
      </c>
      <c r="AJ1339" s="5">
        <v>0.24034606318209545</v>
      </c>
    </row>
    <row r="1340" spans="1:36" hidden="1" x14ac:dyDescent="0.25">
      <c r="A1340">
        <v>2019</v>
      </c>
      <c r="B1340" t="s">
        <v>1671</v>
      </c>
      <c r="C1340" t="s">
        <v>232</v>
      </c>
      <c r="D1340" t="s">
        <v>167</v>
      </c>
      <c r="E1340" t="s">
        <v>1617</v>
      </c>
      <c r="F1340" s="15">
        <v>-9.2372998457551578E-2</v>
      </c>
      <c r="G1340" s="15">
        <v>-0.29701608065144558</v>
      </c>
      <c r="H1340" s="1">
        <f t="shared" si="40"/>
        <v>871952000</v>
      </c>
      <c r="I1340" s="1">
        <f t="shared" si="41"/>
        <v>271180000</v>
      </c>
      <c r="J1340" s="1">
        <v>-80544820.751059011</v>
      </c>
      <c r="K1340" s="1">
        <v>-78797796.993509993</v>
      </c>
      <c r="L1340" s="1">
        <v>-18020.026639999996</v>
      </c>
      <c r="M1340" s="1">
        <v>-1047983.9957999998</v>
      </c>
      <c r="N1340" s="1">
        <v>-245697.03479999994</v>
      </c>
      <c r="O1340" s="1">
        <v>-3279.658109</v>
      </c>
      <c r="P1340" s="1">
        <v>0</v>
      </c>
      <c r="Q1340" s="1">
        <v>-432043.04220000003</v>
      </c>
      <c r="R1340" s="1">
        <v>0</v>
      </c>
      <c r="S1340" s="1">
        <v>-35270343.821509011</v>
      </c>
      <c r="T1340" s="1">
        <v>-20505354.610019997</v>
      </c>
      <c r="U1340" s="1">
        <v>-20496344.596699994</v>
      </c>
      <c r="V1340" s="1">
        <v>-261995.99894999995</v>
      </c>
      <c r="W1340" s="1">
        <v>-261995.99894999995</v>
      </c>
      <c r="X1340" s="1">
        <v>-3304453.0113009801</v>
      </c>
      <c r="Y1340" s="1">
        <v>0</v>
      </c>
      <c r="Z1340" s="1">
        <v>0</v>
      </c>
      <c r="AA1340" s="1">
        <v>-432043.04220000003</v>
      </c>
      <c r="AB1340" s="1">
        <v>0</v>
      </c>
      <c r="AC1340" s="1">
        <v>0</v>
      </c>
      <c r="AD1340" s="1">
        <v>0</v>
      </c>
      <c r="AE1340" s="1">
        <v>-9010.0133199999982</v>
      </c>
      <c r="AF1340" s="1">
        <v>0</v>
      </c>
      <c r="AG1340" s="1">
        <v>0</v>
      </c>
      <c r="AH1340" s="1">
        <v>0</v>
      </c>
      <c r="AI1340" s="1">
        <v>-3279.658109</v>
      </c>
      <c r="AJ1340" s="5">
        <v>0</v>
      </c>
    </row>
    <row r="1341" spans="1:36" hidden="1" x14ac:dyDescent="0.25">
      <c r="A1341">
        <v>2019</v>
      </c>
      <c r="B1341" t="s">
        <v>1672</v>
      </c>
      <c r="C1341" t="s">
        <v>133</v>
      </c>
      <c r="D1341" t="s">
        <v>1616</v>
      </c>
      <c r="E1341" t="s">
        <v>1617</v>
      </c>
      <c r="F1341" s="15">
        <v>-1.6368102308014863E-2</v>
      </c>
      <c r="G1341" s="15">
        <v>-0.80639923034779937</v>
      </c>
      <c r="H1341" s="1">
        <f t="shared" si="40"/>
        <v>2245124000</v>
      </c>
      <c r="I1341" s="1">
        <f t="shared" si="41"/>
        <v>45571000</v>
      </c>
      <c r="J1341" s="1">
        <v>-36748419.326179564</v>
      </c>
      <c r="K1341" s="1">
        <v>-35953668.40315751</v>
      </c>
      <c r="L1341" s="1">
        <v>-9840.7705711299132</v>
      </c>
      <c r="M1341" s="1">
        <v>-466036.63713825709</v>
      </c>
      <c r="N1341" s="1">
        <v>-109824.59433627453</v>
      </c>
      <c r="O1341" s="1">
        <v>-1563.0284216130613</v>
      </c>
      <c r="P1341" s="1">
        <v>-15515.571876556882</v>
      </c>
      <c r="Q1341" s="1">
        <v>-193136.99100131029</v>
      </c>
      <c r="R1341" s="1">
        <v>1166.6703230954606</v>
      </c>
      <c r="S1341" s="1">
        <v>-15795851.89738974</v>
      </c>
      <c r="T1341" s="1">
        <v>-10034203.12023481</v>
      </c>
      <c r="U1341" s="1">
        <v>-10029210.922288606</v>
      </c>
      <c r="V1341" s="1">
        <v>-116509.15928456427</v>
      </c>
      <c r="W1341" s="1">
        <v>-116509.15928456427</v>
      </c>
      <c r="X1341" s="1">
        <v>-1630420.5080713436</v>
      </c>
      <c r="Y1341" s="1">
        <v>1189238.9270678889</v>
      </c>
      <c r="Z1341" s="1">
        <v>-994.86159503896954</v>
      </c>
      <c r="AA1341" s="1">
        <v>-193136.99100131029</v>
      </c>
      <c r="AB1341" s="1">
        <v>-15515.571876556882</v>
      </c>
      <c r="AC1341" s="1">
        <v>-53.881895697112903</v>
      </c>
      <c r="AD1341" s="1">
        <v>-21.362326369081966</v>
      </c>
      <c r="AE1341" s="1">
        <v>-4824.7869793167256</v>
      </c>
      <c r="AF1341" s="1">
        <v>-64.223424159462951</v>
      </c>
      <c r="AG1341" s="1">
        <v>583.33516154773031</v>
      </c>
      <c r="AH1341" s="1">
        <v>583.33516154773031</v>
      </c>
      <c r="AI1341" s="1">
        <v>-1508.4779184510937</v>
      </c>
      <c r="AJ1341" s="5">
        <v>0.10111145848090661</v>
      </c>
    </row>
    <row r="1342" spans="1:36" hidden="1" x14ac:dyDescent="0.25">
      <c r="A1342">
        <v>2019</v>
      </c>
      <c r="B1342" t="s">
        <v>1673</v>
      </c>
      <c r="C1342" t="s">
        <v>122</v>
      </c>
      <c r="D1342" t="s">
        <v>1674</v>
      </c>
      <c r="E1342" t="s">
        <v>1675</v>
      </c>
      <c r="F1342" s="15">
        <v>-2.6511379390815073E-2</v>
      </c>
      <c r="G1342" s="15" t="s">
        <v>128</v>
      </c>
      <c r="H1342" s="1">
        <f t="shared" si="40"/>
        <v>270360000</v>
      </c>
      <c r="I1342" s="1" t="e">
        <f t="shared" si="41"/>
        <v>#VALUE!</v>
      </c>
      <c r="J1342" s="1">
        <v>-7167616.5321007632</v>
      </c>
      <c r="K1342" s="1">
        <v>-6938125.3216476552</v>
      </c>
      <c r="L1342" s="1">
        <v>-2144.1677140676661</v>
      </c>
      <c r="M1342" s="1">
        <v>-88195.121049336769</v>
      </c>
      <c r="N1342" s="1">
        <v>-20665.401951739343</v>
      </c>
      <c r="O1342" s="1">
        <v>-337.34112305059767</v>
      </c>
      <c r="P1342" s="1">
        <v>-2340.8963574486506</v>
      </c>
      <c r="Q1342" s="1">
        <v>-116937.58068601304</v>
      </c>
      <c r="R1342" s="1">
        <v>1129.2984286184992</v>
      </c>
      <c r="S1342" s="1">
        <v>-2977826.1198716299</v>
      </c>
      <c r="T1342" s="1">
        <v>-2076050.103671534</v>
      </c>
      <c r="U1342" s="1">
        <v>-2074732.515829361</v>
      </c>
      <c r="V1342" s="1">
        <v>-22048.779134385361</v>
      </c>
      <c r="W1342" s="1">
        <v>-22048.805450348435</v>
      </c>
      <c r="X1342" s="1">
        <v>-339916.0735807289</v>
      </c>
      <c r="Y1342" s="1">
        <v>464785.72850180033</v>
      </c>
      <c r="Z1342" s="1">
        <v>-231.64896903617048</v>
      </c>
      <c r="AA1342" s="1">
        <v>-116937.58068601304</v>
      </c>
      <c r="AB1342" s="1">
        <v>-2340.8963574486506</v>
      </c>
      <c r="AC1342" s="1">
        <v>-49.523678218305413</v>
      </c>
      <c r="AD1342" s="1">
        <v>-20.77899892117102</v>
      </c>
      <c r="AE1342" s="1">
        <v>-982.50115012273909</v>
      </c>
      <c r="AF1342" s="1">
        <v>-59.028735923287243</v>
      </c>
      <c r="AG1342" s="1">
        <v>564.6492143092496</v>
      </c>
      <c r="AH1342" s="1">
        <v>560.35844260657836</v>
      </c>
      <c r="AI1342" s="1">
        <v>-282.91214580468636</v>
      </c>
      <c r="AJ1342" s="5">
        <v>0.2299892147431323</v>
      </c>
    </row>
    <row r="1343" spans="1:36" hidden="1" x14ac:dyDescent="0.25">
      <c r="A1343">
        <v>2019</v>
      </c>
      <c r="B1343" t="s">
        <v>1676</v>
      </c>
      <c r="C1343" t="s">
        <v>137</v>
      </c>
      <c r="D1343" t="s">
        <v>1674</v>
      </c>
      <c r="E1343" t="s">
        <v>1675</v>
      </c>
      <c r="F1343" s="15">
        <v>-1.802150137828781E-2</v>
      </c>
      <c r="G1343" s="15" t="s">
        <v>128</v>
      </c>
      <c r="H1343" s="1">
        <f t="shared" si="40"/>
        <v>468392000</v>
      </c>
      <c r="I1343" s="1" t="e">
        <f t="shared" si="41"/>
        <v>#VALUE!</v>
      </c>
      <c r="J1343" s="1">
        <v>-8441127.0735789835</v>
      </c>
      <c r="K1343" s="1">
        <v>-6839780.97159361</v>
      </c>
      <c r="L1343" s="1">
        <v>-1602.5264951836139</v>
      </c>
      <c r="M1343" s="1">
        <v>-91927.156735093915</v>
      </c>
      <c r="N1343" s="1">
        <v>-21191.099138591893</v>
      </c>
      <c r="O1343" s="1">
        <v>-289.80154790126176</v>
      </c>
      <c r="P1343" s="1">
        <v>-645.02880743568915</v>
      </c>
      <c r="Q1343" s="1">
        <v>-1485881.4585501407</v>
      </c>
      <c r="R1343" s="1">
        <v>190.96928897479202</v>
      </c>
      <c r="S1343" s="1">
        <v>-3043012.2467546649</v>
      </c>
      <c r="T1343" s="1">
        <v>-1800422.4267733293</v>
      </c>
      <c r="U1343" s="1">
        <v>-1797709.0112800775</v>
      </c>
      <c r="V1343" s="1">
        <v>-22981.789183773479</v>
      </c>
      <c r="W1343" s="1">
        <v>-22981.789183773479</v>
      </c>
      <c r="X1343" s="1">
        <v>-290390.45594449813</v>
      </c>
      <c r="Y1343" s="1">
        <v>23864.842438994521</v>
      </c>
      <c r="Z1343" s="1">
        <v>-68.044330018077645</v>
      </c>
      <c r="AA1343" s="1">
        <v>-1485881.4585501407</v>
      </c>
      <c r="AB1343" s="1">
        <v>-645.02880743568915</v>
      </c>
      <c r="AC1343" s="1">
        <v>-6.8432467591244679</v>
      </c>
      <c r="AD1343" s="1">
        <v>-0.860592507589655</v>
      </c>
      <c r="AE1343" s="1">
        <v>-791.90060694149565</v>
      </c>
      <c r="AF1343" s="1">
        <v>-8.1566680895874626</v>
      </c>
      <c r="AG1343" s="1">
        <v>95.484644487396011</v>
      </c>
      <c r="AH1343" s="1">
        <v>95.484644487396011</v>
      </c>
      <c r="AI1343" s="1">
        <v>-282.87338494147667</v>
      </c>
      <c r="AJ1343" s="5">
        <v>3.883847097771468E-2</v>
      </c>
    </row>
    <row r="1344" spans="1:36" hidden="1" x14ac:dyDescent="0.25">
      <c r="A1344">
        <v>2019</v>
      </c>
      <c r="B1344" t="s">
        <v>1677</v>
      </c>
      <c r="C1344" t="s">
        <v>381</v>
      </c>
      <c r="D1344" t="s">
        <v>1678</v>
      </c>
      <c r="E1344" t="s">
        <v>1675</v>
      </c>
      <c r="F1344" s="15">
        <v>-8.8147716877192434E-3</v>
      </c>
      <c r="G1344" s="15" t="s">
        <v>128</v>
      </c>
      <c r="H1344" s="1">
        <f t="shared" si="40"/>
        <v>676581000</v>
      </c>
      <c r="I1344" s="1" t="e">
        <f t="shared" si="41"/>
        <v>#VALUE!</v>
      </c>
      <c r="J1344" s="1">
        <v>-5963907.0432487736</v>
      </c>
      <c r="K1344" s="1">
        <v>-5401319.3080801927</v>
      </c>
      <c r="L1344" s="1">
        <v>-1613.9524375445562</v>
      </c>
      <c r="M1344" s="1">
        <v>-70336.853686464659</v>
      </c>
      <c r="N1344" s="1">
        <v>-16510.435967238096</v>
      </c>
      <c r="O1344" s="1">
        <v>-254.62385249254993</v>
      </c>
      <c r="P1344" s="1">
        <v>-2143.9528366622262</v>
      </c>
      <c r="Q1344" s="1">
        <v>-472463.21571354556</v>
      </c>
      <c r="R1344" s="1">
        <v>735.29933785735716</v>
      </c>
      <c r="S1344" s="1">
        <v>-2377870.7970640785</v>
      </c>
      <c r="T1344" s="1">
        <v>-1613804.2616010215</v>
      </c>
      <c r="U1344" s="1">
        <v>-1612877.8799373845</v>
      </c>
      <c r="V1344" s="1">
        <v>-17584.213421616165</v>
      </c>
      <c r="W1344" s="1">
        <v>-17584.213421616165</v>
      </c>
      <c r="X1344" s="1">
        <v>-263675.21509767213</v>
      </c>
      <c r="Y1344" s="1">
        <v>414930.88056094246</v>
      </c>
      <c r="Z1344" s="1">
        <v>-511.49524431302052</v>
      </c>
      <c r="AA1344" s="1">
        <v>-472463.21571354556</v>
      </c>
      <c r="AB1344" s="1">
        <v>-2143.9528366622262</v>
      </c>
      <c r="AC1344" s="1">
        <v>-29.049059814146599</v>
      </c>
      <c r="AD1344" s="1">
        <v>-7.2425481829527207</v>
      </c>
      <c r="AE1344" s="1">
        <v>-761.84842623932457</v>
      </c>
      <c r="AF1344" s="1">
        <v>-34.624433044539508</v>
      </c>
      <c r="AG1344" s="1">
        <v>367.64966892867858</v>
      </c>
      <c r="AH1344" s="1">
        <v>367.64966892867858</v>
      </c>
      <c r="AI1344" s="1">
        <v>-225.21434238018708</v>
      </c>
      <c r="AJ1344" s="5">
        <v>0.16687579466939631</v>
      </c>
    </row>
    <row r="1345" spans="1:36" hidden="1" x14ac:dyDescent="0.25">
      <c r="A1345">
        <v>2019</v>
      </c>
      <c r="B1345" t="s">
        <v>1679</v>
      </c>
      <c r="C1345" t="s">
        <v>130</v>
      </c>
      <c r="D1345" t="s">
        <v>1680</v>
      </c>
      <c r="E1345" t="s">
        <v>1675</v>
      </c>
      <c r="F1345" s="15">
        <v>-3.8947089629548042E-3</v>
      </c>
      <c r="G1345" s="15">
        <v>-3.4872571765399506E-2</v>
      </c>
      <c r="H1345" s="1">
        <f t="shared" si="40"/>
        <v>3909879000</v>
      </c>
      <c r="I1345" s="1">
        <f t="shared" si="41"/>
        <v>436671000</v>
      </c>
      <c r="J1345" s="1">
        <v>-15227840.785368767</v>
      </c>
      <c r="K1345" s="1">
        <v>-14546512.009150302</v>
      </c>
      <c r="L1345" s="1">
        <v>-5232.8306140723989</v>
      </c>
      <c r="M1345" s="1">
        <v>-193744.6762535967</v>
      </c>
      <c r="N1345" s="1">
        <v>-45059.486202218832</v>
      </c>
      <c r="O1345" s="1">
        <v>-784.27483445036876</v>
      </c>
      <c r="P1345" s="1">
        <v>-21195.008059529573</v>
      </c>
      <c r="Q1345" s="1">
        <v>-419915.26131001185</v>
      </c>
      <c r="R1345" s="1">
        <v>4602.7610554227495</v>
      </c>
      <c r="S1345" s="1">
        <v>-6509056.5279256683</v>
      </c>
      <c r="T1345" s="1">
        <v>-4997719.0278292652</v>
      </c>
      <c r="U1345" s="1">
        <v>-4992723.6664209571</v>
      </c>
      <c r="V1345" s="1">
        <v>-48436.169063399175</v>
      </c>
      <c r="W1345" s="1">
        <v>-48436.169063399175</v>
      </c>
      <c r="X1345" s="1">
        <v>-824085.9188799191</v>
      </c>
      <c r="Y1345" s="1">
        <v>2634241.9345673257</v>
      </c>
      <c r="Z1345" s="1">
        <v>-1727.5213077100016</v>
      </c>
      <c r="AA1345" s="1">
        <v>-419915.26131001185</v>
      </c>
      <c r="AB1345" s="1">
        <v>-21195.008059529573</v>
      </c>
      <c r="AC1345" s="1">
        <v>-164.06051047034987</v>
      </c>
      <c r="AD1345" s="1">
        <v>-20.958019678203698</v>
      </c>
      <c r="AE1345" s="1">
        <v>-2391.4654930322554</v>
      </c>
      <c r="AF1345" s="1">
        <v>-195.54857184283995</v>
      </c>
      <c r="AG1345" s="1">
        <v>2301.3805277113747</v>
      </c>
      <c r="AH1345" s="1">
        <v>2301.3805277113747</v>
      </c>
      <c r="AI1345" s="1">
        <v>-618.17853662381765</v>
      </c>
      <c r="AJ1345" s="5">
        <v>0.24517042797930369</v>
      </c>
    </row>
    <row r="1346" spans="1:36" hidden="1" x14ac:dyDescent="0.25">
      <c r="A1346">
        <v>2019</v>
      </c>
      <c r="B1346" t="s">
        <v>1681</v>
      </c>
      <c r="C1346" t="s">
        <v>127</v>
      </c>
      <c r="D1346" t="s">
        <v>1682</v>
      </c>
      <c r="E1346" t="s">
        <v>1683</v>
      </c>
      <c r="F1346" s="15">
        <v>-1.8321457690781162</v>
      </c>
      <c r="G1346" s="15">
        <v>-21.000358866145486</v>
      </c>
      <c r="H1346" s="1">
        <f t="shared" si="40"/>
        <v>718013000</v>
      </c>
      <c r="I1346" s="1">
        <f t="shared" si="41"/>
        <v>62642000</v>
      </c>
      <c r="J1346" s="1">
        <v>-1315504480.0930855</v>
      </c>
      <c r="K1346" s="1">
        <v>-1227061675.4382029</v>
      </c>
      <c r="L1346" s="1">
        <v>-363677.659038326</v>
      </c>
      <c r="M1346" s="1">
        <v>-16300602.868048083</v>
      </c>
      <c r="N1346" s="1">
        <v>-3813327.1699127615</v>
      </c>
      <c r="O1346" s="1">
        <v>-60143.68228366183</v>
      </c>
      <c r="P1346" s="1">
        <v>-2371746.8688554694</v>
      </c>
      <c r="Q1346" s="1">
        <v>-65774141.776367493</v>
      </c>
      <c r="R1346" s="1">
        <v>240835.36962360021</v>
      </c>
      <c r="S1346" s="1">
        <v>-549258518.60541356</v>
      </c>
      <c r="T1346" s="1">
        <v>-376416220.05898833</v>
      </c>
      <c r="U1346" s="1">
        <v>-376210893.636814</v>
      </c>
      <c r="V1346" s="1">
        <v>-4075150.7170120208</v>
      </c>
      <c r="W1346" s="1">
        <v>-4075150.7170120208</v>
      </c>
      <c r="X1346" s="1">
        <v>-61548718.216962263</v>
      </c>
      <c r="Y1346" s="1">
        <v>124449135.38751616</v>
      </c>
      <c r="Z1346" s="1">
        <v>-222567.07788294469</v>
      </c>
      <c r="AA1346" s="1">
        <v>-65774141.776367493</v>
      </c>
      <c r="AB1346" s="1">
        <v>-2371746.8688554694</v>
      </c>
      <c r="AC1346" s="1">
        <v>-9018.2304999999997</v>
      </c>
      <c r="AD1346" s="1">
        <v>-1278.6737724164479</v>
      </c>
      <c r="AE1346" s="1">
        <v>-169283.62841053831</v>
      </c>
      <c r="AF1346" s="1">
        <v>-10749.095499999998</v>
      </c>
      <c r="AG1346" s="1">
        <v>120417.68481180011</v>
      </c>
      <c r="AH1346" s="1">
        <v>120417.68481180011</v>
      </c>
      <c r="AI1346" s="1">
        <v>-51013.546733661831</v>
      </c>
      <c r="AJ1346" s="5">
        <v>2.4706756228346335E-2</v>
      </c>
    </row>
    <row r="1347" spans="1:36" hidden="1" x14ac:dyDescent="0.25">
      <c r="A1347">
        <v>2019</v>
      </c>
      <c r="B1347" t="s">
        <v>1684</v>
      </c>
      <c r="C1347" t="s">
        <v>381</v>
      </c>
      <c r="D1347" t="s">
        <v>1682</v>
      </c>
      <c r="E1347" t="s">
        <v>1683</v>
      </c>
      <c r="F1347" s="15">
        <v>-1.7023916275788682</v>
      </c>
      <c r="G1347" s="15">
        <v>-12.939747844405415</v>
      </c>
      <c r="H1347" s="1">
        <f t="shared" ref="H1347:H1410" si="42">J1347/F1347</f>
        <v>3611495000</v>
      </c>
      <c r="I1347" s="1">
        <f t="shared" ref="I1347:I1410" si="43">J1347/G1347</f>
        <v>475139000</v>
      </c>
      <c r="J1347" s="1">
        <v>-6148178851.0429449</v>
      </c>
      <c r="K1347" s="1">
        <v>-5865948397.7957726</v>
      </c>
      <c r="L1347" s="1">
        <v>-1618395.5347756175</v>
      </c>
      <c r="M1347" s="1">
        <v>-78257281.770815641</v>
      </c>
      <c r="N1347" s="1">
        <v>-18344090.593164399</v>
      </c>
      <c r="O1347" s="1">
        <v>-273630.1495835369</v>
      </c>
      <c r="P1347" s="1">
        <v>-1246.2007253547326</v>
      </c>
      <c r="Q1347" s="1">
        <v>-184504450.545643</v>
      </c>
      <c r="R1347" s="1">
        <v>768641.54753541423</v>
      </c>
      <c r="S1347" s="1">
        <v>-2639468866.1725402</v>
      </c>
      <c r="T1347" s="1">
        <v>-1721384079.1678693</v>
      </c>
      <c r="U1347" s="1">
        <v>-1720575717.8662348</v>
      </c>
      <c r="V1347" s="1">
        <v>-19564320.44270391</v>
      </c>
      <c r="W1347" s="1">
        <v>-19564320.44270391</v>
      </c>
      <c r="X1347" s="1">
        <v>-280324701.04987901</v>
      </c>
      <c r="Y1347" s="1">
        <v>437522074.59322393</v>
      </c>
      <c r="Z1347" s="1">
        <v>-152.34721180745024</v>
      </c>
      <c r="AA1347" s="1">
        <v>-184504450.545643</v>
      </c>
      <c r="AB1347" s="1">
        <v>-1246.2007253547326</v>
      </c>
      <c r="AC1347" s="1">
        <v>-27592.657619999998</v>
      </c>
      <c r="AD1347" s="1">
        <v>-2229.9375620848195</v>
      </c>
      <c r="AE1347" s="1">
        <v>-773306.74746668153</v>
      </c>
      <c r="AF1347" s="1">
        <v>-32888.504219999995</v>
      </c>
      <c r="AG1347" s="1">
        <v>384320.77376770711</v>
      </c>
      <c r="AH1347" s="1">
        <v>384320.77376770711</v>
      </c>
      <c r="AI1347" s="1">
        <v>-245695.10132153687</v>
      </c>
      <c r="AJ1347" s="5">
        <v>9.6120942507110611E-3</v>
      </c>
    </row>
    <row r="1348" spans="1:36" hidden="1" x14ac:dyDescent="0.25">
      <c r="A1348">
        <v>2019</v>
      </c>
      <c r="B1348" t="s">
        <v>1685</v>
      </c>
      <c r="C1348" t="s">
        <v>290</v>
      </c>
      <c r="D1348" t="s">
        <v>1682</v>
      </c>
      <c r="E1348" t="s">
        <v>1683</v>
      </c>
      <c r="F1348" s="15">
        <v>-1.6598096279616497</v>
      </c>
      <c r="G1348" s="15">
        <v>-15.064577622697163</v>
      </c>
      <c r="H1348" s="1">
        <f t="shared" si="42"/>
        <v>12856741000</v>
      </c>
      <c r="I1348" s="1">
        <f t="shared" si="43"/>
        <v>1416551000</v>
      </c>
      <c r="J1348" s="1">
        <v>-21339742496.009289</v>
      </c>
      <c r="K1348" s="1">
        <v>-20101689133.191811</v>
      </c>
      <c r="L1348" s="1">
        <v>-4869081.31790624</v>
      </c>
      <c r="M1348" s="1">
        <v>-267803141.23884273</v>
      </c>
      <c r="N1348" s="1">
        <v>-62717168.520396806</v>
      </c>
      <c r="O1348" s="1">
        <v>-865598.76837685076</v>
      </c>
      <c r="P1348" s="1">
        <v>-642749.90050252085</v>
      </c>
      <c r="Q1348" s="1">
        <v>-901919945.28303826</v>
      </c>
      <c r="R1348" s="1">
        <v>764322.21158759273</v>
      </c>
      <c r="S1348" s="1">
        <v>-9009132385.5284252</v>
      </c>
      <c r="T1348" s="1">
        <v>-5416922576.3544359</v>
      </c>
      <c r="U1348" s="1">
        <v>-5414167445.7435722</v>
      </c>
      <c r="V1348" s="1">
        <v>-66950785.309710681</v>
      </c>
      <c r="W1348" s="1">
        <v>-66950785.309710681</v>
      </c>
      <c r="X1348" s="1">
        <v>-875702948.71408439</v>
      </c>
      <c r="Y1348" s="1">
        <v>415291802.40781873</v>
      </c>
      <c r="Z1348" s="1">
        <v>-110438.48220507384</v>
      </c>
      <c r="AA1348" s="1">
        <v>-901919945.28303826</v>
      </c>
      <c r="AB1348" s="1">
        <v>-642749.90050252085</v>
      </c>
      <c r="AC1348" s="1">
        <v>-26439.575199999999</v>
      </c>
      <c r="AD1348" s="1">
        <v>-3158.8486467478924</v>
      </c>
      <c r="AE1348" s="1">
        <v>-2398616.3571029981</v>
      </c>
      <c r="AF1348" s="1">
        <v>-31514.111199999999</v>
      </c>
      <c r="AG1348" s="1">
        <v>382161.10579379636</v>
      </c>
      <c r="AH1348" s="1">
        <v>382161.10579379636</v>
      </c>
      <c r="AI1348" s="1">
        <v>-838831.11085685075</v>
      </c>
      <c r="AJ1348" s="5">
        <v>6.1914787605131024E-3</v>
      </c>
    </row>
    <row r="1349" spans="1:36" hidden="1" x14ac:dyDescent="0.25">
      <c r="A1349">
        <v>2019</v>
      </c>
      <c r="B1349" t="s">
        <v>1686</v>
      </c>
      <c r="C1349" t="s">
        <v>185</v>
      </c>
      <c r="D1349" t="s">
        <v>1682</v>
      </c>
      <c r="E1349" t="s">
        <v>1683</v>
      </c>
      <c r="F1349" s="15">
        <v>-1.6424139681439063</v>
      </c>
      <c r="G1349" s="15">
        <v>-84.982490642853776</v>
      </c>
      <c r="H1349" s="1">
        <f t="shared" si="42"/>
        <v>124751000</v>
      </c>
      <c r="I1349" s="1">
        <f t="shared" si="43"/>
        <v>2411000</v>
      </c>
      <c r="J1349" s="1">
        <v>-204892784.93992046</v>
      </c>
      <c r="K1349" s="1">
        <v>-199503657.24992466</v>
      </c>
      <c r="L1349" s="1">
        <v>-45763.001962115064</v>
      </c>
      <c r="M1349" s="1">
        <v>-2652373.7887079627</v>
      </c>
      <c r="N1349" s="1">
        <v>-621872.01271717821</v>
      </c>
      <c r="O1349" s="1">
        <v>-8309.8167994214436</v>
      </c>
      <c r="P1349" s="1">
        <v>-745.87396209626513</v>
      </c>
      <c r="Q1349" s="1">
        <v>-2060182.4349019476</v>
      </c>
      <c r="R1349" s="1">
        <v>119.23905497958037</v>
      </c>
      <c r="S1349" s="1">
        <v>-89273699.687123045</v>
      </c>
      <c r="T1349" s="1">
        <v>-51975482.158457853</v>
      </c>
      <c r="U1349" s="1">
        <v>-51952518.647253938</v>
      </c>
      <c r="V1349" s="1">
        <v>-663093.44717699068</v>
      </c>
      <c r="W1349" s="1">
        <v>-663093.44717699068</v>
      </c>
      <c r="X1349" s="1">
        <v>-8377039.862171445</v>
      </c>
      <c r="Y1349" s="1">
        <v>104321.20738047842</v>
      </c>
      <c r="Z1349" s="1">
        <v>-179.54569061141876</v>
      </c>
      <c r="AA1349" s="1">
        <v>-2060182.4349019476</v>
      </c>
      <c r="AB1349" s="1">
        <v>-745.87396209626513</v>
      </c>
      <c r="AC1349" s="1">
        <v>-5.2065580035798513</v>
      </c>
      <c r="AD1349" s="1">
        <v>-2.0706790789402745</v>
      </c>
      <c r="AE1349" s="1">
        <v>-22872.253718979769</v>
      </c>
      <c r="AF1349" s="1">
        <v>-6.205850383483674</v>
      </c>
      <c r="AG1349" s="1">
        <v>59.619527489790187</v>
      </c>
      <c r="AH1349" s="1">
        <v>59.619527489790187</v>
      </c>
      <c r="AI1349" s="1">
        <v>-8304.545634493732</v>
      </c>
      <c r="AJ1349" s="5">
        <v>1.9491285649576239E-3</v>
      </c>
    </row>
    <row r="1350" spans="1:36" hidden="1" x14ac:dyDescent="0.25">
      <c r="A1350">
        <v>2019</v>
      </c>
      <c r="B1350" t="s">
        <v>1687</v>
      </c>
      <c r="C1350" t="s">
        <v>273</v>
      </c>
      <c r="D1350" t="s">
        <v>1682</v>
      </c>
      <c r="E1350" t="s">
        <v>1683</v>
      </c>
      <c r="F1350" s="15">
        <v>-1.6059057732143027</v>
      </c>
      <c r="G1350" s="15">
        <v>-14.340920540286923</v>
      </c>
      <c r="H1350" s="1">
        <f t="shared" si="42"/>
        <v>1358556000</v>
      </c>
      <c r="I1350" s="1">
        <f t="shared" si="43"/>
        <v>152132000</v>
      </c>
      <c r="J1350" s="1">
        <v>-2181712923.6349301</v>
      </c>
      <c r="K1350" s="1">
        <v>-2088539071.248739</v>
      </c>
      <c r="L1350" s="1">
        <v>-576736.19590615376</v>
      </c>
      <c r="M1350" s="1">
        <v>-27866868.398292098</v>
      </c>
      <c r="N1350" s="1">
        <v>-6530490.2714577448</v>
      </c>
      <c r="O1350" s="1">
        <v>-97566.796653627345</v>
      </c>
      <c r="P1350" s="1">
        <v>-468.79020257124102</v>
      </c>
      <c r="Q1350" s="1">
        <v>-58379899.845441177</v>
      </c>
      <c r="R1350" s="1">
        <v>278177.91176207812</v>
      </c>
      <c r="S1350" s="1">
        <v>-939666278.90993416</v>
      </c>
      <c r="T1350" s="1">
        <v>-613433743.47647154</v>
      </c>
      <c r="U1350" s="1">
        <v>-613139658.87190831</v>
      </c>
      <c r="V1350" s="1">
        <v>-6966717.0995730245</v>
      </c>
      <c r="W1350" s="1">
        <v>-6966717.0995730245</v>
      </c>
      <c r="X1350" s="1">
        <v>-99904360.720742971</v>
      </c>
      <c r="Y1350" s="1">
        <v>156852316.04200345</v>
      </c>
      <c r="Z1350" s="1">
        <v>-57.309291217150346</v>
      </c>
      <c r="AA1350" s="1">
        <v>-58379899.845441177</v>
      </c>
      <c r="AB1350" s="1">
        <v>-468.79020257124102</v>
      </c>
      <c r="AC1350" s="1">
        <v>-10008.671999999999</v>
      </c>
      <c r="AD1350" s="1">
        <v>-838.85810004362213</v>
      </c>
      <c r="AE1350" s="1">
        <v>-275304.3740030115</v>
      </c>
      <c r="AF1350" s="1">
        <v>-11929.632</v>
      </c>
      <c r="AG1350" s="1">
        <v>139088.95588103906</v>
      </c>
      <c r="AH1350" s="1">
        <v>139088.95588103906</v>
      </c>
      <c r="AI1350" s="1">
        <v>-87433.929453627337</v>
      </c>
      <c r="AJ1350" s="5">
        <v>1.0133306370259212E-2</v>
      </c>
    </row>
    <row r="1351" spans="1:36" hidden="1" x14ac:dyDescent="0.25">
      <c r="A1351">
        <v>2019</v>
      </c>
      <c r="B1351" t="s">
        <v>1688</v>
      </c>
      <c r="C1351" t="s">
        <v>127</v>
      </c>
      <c r="D1351" t="s">
        <v>1689</v>
      </c>
      <c r="E1351" t="s">
        <v>1683</v>
      </c>
      <c r="F1351" s="15">
        <v>-1.3343922058899547</v>
      </c>
      <c r="G1351" s="15" t="s">
        <v>128</v>
      </c>
      <c r="H1351" s="1">
        <f t="shared" si="42"/>
        <v>627391000</v>
      </c>
      <c r="I1351" s="1" t="e">
        <f t="shared" si="43"/>
        <v>#VALUE!</v>
      </c>
      <c r="J1351" s="1">
        <v>-837185660.44550455</v>
      </c>
      <c r="K1351" s="1">
        <v>-360254260.38489926</v>
      </c>
      <c r="L1351" s="1">
        <v>-83320.024161173904</v>
      </c>
      <c r="M1351" s="1">
        <v>-4494922.6776093096</v>
      </c>
      <c r="N1351" s="1">
        <v>-1054238.7223937679</v>
      </c>
      <c r="O1351" s="1">
        <v>-14595.956366787756</v>
      </c>
      <c r="P1351" s="1">
        <v>-2072403.47987864</v>
      </c>
      <c r="Q1351" s="1">
        <v>-469202816.87406081</v>
      </c>
      <c r="R1351" s="1">
        <v>-9102.3261347744556</v>
      </c>
      <c r="S1351" s="1">
        <v>-151323348.33078519</v>
      </c>
      <c r="T1351" s="1">
        <v>-88411909.082515106</v>
      </c>
      <c r="U1351" s="1">
        <v>-88371924.948522598</v>
      </c>
      <c r="V1351" s="1">
        <v>-1123730.6694023274</v>
      </c>
      <c r="W1351" s="1">
        <v>-1123730.6694023274</v>
      </c>
      <c r="X1351" s="1">
        <v>-14253925.481218953</v>
      </c>
      <c r="Y1351" s="1">
        <v>-21042594.843718801</v>
      </c>
      <c r="Z1351" s="1">
        <v>-194476.39744692444</v>
      </c>
      <c r="AA1351" s="1">
        <v>-469202816.87406081</v>
      </c>
      <c r="AB1351" s="1">
        <v>-2072403.47987864</v>
      </c>
      <c r="AC1351" s="1">
        <v>-452.47538000000003</v>
      </c>
      <c r="AD1351" s="1">
        <v>-1117.2520587109661</v>
      </c>
      <c r="AE1351" s="1">
        <v>-39450.4298705205</v>
      </c>
      <c r="AF1351" s="1">
        <v>-539.31877999999995</v>
      </c>
      <c r="AG1351" s="1">
        <v>-4551.1630673872278</v>
      </c>
      <c r="AH1351" s="1">
        <v>-4551.1630673872278</v>
      </c>
      <c r="AI1351" s="1">
        <v>-14137.866328787755</v>
      </c>
      <c r="AJ1351" s="5">
        <v>4.5575743837682127E-2</v>
      </c>
    </row>
    <row r="1352" spans="1:36" hidden="1" x14ac:dyDescent="0.25">
      <c r="A1352">
        <v>2019</v>
      </c>
      <c r="B1352" t="s">
        <v>1690</v>
      </c>
      <c r="C1352" t="s">
        <v>133</v>
      </c>
      <c r="D1352" t="s">
        <v>1689</v>
      </c>
      <c r="E1352" t="s">
        <v>1683</v>
      </c>
      <c r="F1352" s="15">
        <v>-1.2949229383186396</v>
      </c>
      <c r="G1352" s="15">
        <v>-12.841841997583465</v>
      </c>
      <c r="H1352" s="1">
        <f t="shared" si="42"/>
        <v>7147193000</v>
      </c>
      <c r="I1352" s="1">
        <f t="shared" si="43"/>
        <v>720696000</v>
      </c>
      <c r="J1352" s="1">
        <v>-9255064160.2904129</v>
      </c>
      <c r="K1352" s="1">
        <v>-8715284406.1852245</v>
      </c>
      <c r="L1352" s="1">
        <v>-2291675.6903131744</v>
      </c>
      <c r="M1352" s="1">
        <v>-114508668.03283164</v>
      </c>
      <c r="N1352" s="1">
        <v>-26950844.746688262</v>
      </c>
      <c r="O1352" s="1">
        <v>-375023.06469436613</v>
      </c>
      <c r="P1352" s="1">
        <v>-234410.41231282891</v>
      </c>
      <c r="Q1352" s="1">
        <v>-395622738.37866104</v>
      </c>
      <c r="R1352" s="1">
        <v>203606.22031369034</v>
      </c>
      <c r="S1352" s="1">
        <v>-3874455945.8635778</v>
      </c>
      <c r="T1352" s="1">
        <v>-2405359830.7587152</v>
      </c>
      <c r="U1352" s="1">
        <v>-2404171757.062418</v>
      </c>
      <c r="V1352" s="1">
        <v>-28627167.00820791</v>
      </c>
      <c r="W1352" s="1">
        <v>-28627167.00820791</v>
      </c>
      <c r="X1352" s="1">
        <v>-390033210.55189973</v>
      </c>
      <c r="Y1352" s="1">
        <v>273435551.04884934</v>
      </c>
      <c r="Z1352" s="1">
        <v>-50491.627211234911</v>
      </c>
      <c r="AA1352" s="1">
        <v>-395622738.37866104</v>
      </c>
      <c r="AB1352" s="1">
        <v>-234410.41231282891</v>
      </c>
      <c r="AC1352" s="1">
        <v>-6998.9312902957408</v>
      </c>
      <c r="AD1352" s="1">
        <v>-524.04297688128077</v>
      </c>
      <c r="AE1352" s="1">
        <v>-1136796.3956596518</v>
      </c>
      <c r="AF1352" s="1">
        <v>-8342.2330841207859</v>
      </c>
      <c r="AG1352" s="1">
        <v>101803.11015684517</v>
      </c>
      <c r="AH1352" s="1">
        <v>101803.11015684517</v>
      </c>
      <c r="AI1352" s="1">
        <v>-367937.28535156307</v>
      </c>
      <c r="AJ1352" s="5">
        <v>2.2345428496881672E-2</v>
      </c>
    </row>
    <row r="1353" spans="1:36" hidden="1" x14ac:dyDescent="0.25">
      <c r="A1353">
        <v>2019</v>
      </c>
      <c r="B1353" t="s">
        <v>1691</v>
      </c>
      <c r="C1353" t="s">
        <v>130</v>
      </c>
      <c r="D1353" t="s">
        <v>1682</v>
      </c>
      <c r="E1353" t="s">
        <v>1683</v>
      </c>
      <c r="F1353" s="15">
        <v>-1.2928417932241554</v>
      </c>
      <c r="G1353" s="15">
        <v>-16.791276742864298</v>
      </c>
      <c r="H1353" s="1">
        <f t="shared" si="42"/>
        <v>3071751000</v>
      </c>
      <c r="I1353" s="1">
        <f t="shared" si="43"/>
        <v>236509000</v>
      </c>
      <c r="J1353" s="1">
        <v>-3971288071.1780925</v>
      </c>
      <c r="K1353" s="1">
        <v>-3853953164.6199088</v>
      </c>
      <c r="L1353" s="1">
        <v>-1096844.1730772944</v>
      </c>
      <c r="M1353" s="1">
        <v>-51759399.341998354</v>
      </c>
      <c r="N1353" s="1">
        <v>-12137630.534689935</v>
      </c>
      <c r="O1353" s="1">
        <v>-182990.35667897976</v>
      </c>
      <c r="P1353" s="1">
        <v>-26176.467886597486</v>
      </c>
      <c r="Q1353" s="1">
        <v>-52713102.519852959</v>
      </c>
      <c r="R1353" s="1">
        <v>581236.83600249211</v>
      </c>
      <c r="S1353" s="1">
        <v>-1747149315.6114361</v>
      </c>
      <c r="T1353" s="1">
        <v>-1158697159.8942754</v>
      </c>
      <c r="U1353" s="1">
        <v>-1158147517.786437</v>
      </c>
      <c r="V1353" s="1">
        <v>-12939849.835499588</v>
      </c>
      <c r="W1353" s="1">
        <v>-12939849.835499588</v>
      </c>
      <c r="X1353" s="1">
        <v>-188962394.05124435</v>
      </c>
      <c r="Y1353" s="1">
        <v>360443433.52371615</v>
      </c>
      <c r="Z1353" s="1">
        <v>-6050.7221167205871</v>
      </c>
      <c r="AA1353" s="1">
        <v>-52713102.519852959</v>
      </c>
      <c r="AB1353" s="1">
        <v>-26176.467886597486</v>
      </c>
      <c r="AC1353" s="1">
        <v>-19765.04206</v>
      </c>
      <c r="AD1353" s="1">
        <v>-175.2593139503843</v>
      </c>
      <c r="AE1353" s="1">
        <v>-524845.91935372155</v>
      </c>
      <c r="AF1353" s="1">
        <v>-23558.53786</v>
      </c>
      <c r="AG1353" s="1">
        <v>290618.41800124606</v>
      </c>
      <c r="AH1353" s="1">
        <v>290618.41800124606</v>
      </c>
      <c r="AI1353" s="1">
        <v>-162980.05497297976</v>
      </c>
      <c r="AJ1353" s="5">
        <v>1.0493353728255504E-3</v>
      </c>
    </row>
    <row r="1354" spans="1:36" hidden="1" x14ac:dyDescent="0.25">
      <c r="A1354">
        <v>2019</v>
      </c>
      <c r="B1354" t="s">
        <v>1692</v>
      </c>
      <c r="C1354" t="s">
        <v>143</v>
      </c>
      <c r="D1354" t="s">
        <v>1682</v>
      </c>
      <c r="E1354" t="s">
        <v>1683</v>
      </c>
      <c r="F1354" s="15">
        <v>-1.2668351560910693</v>
      </c>
      <c r="G1354" s="15">
        <v>-9.7084693619634894</v>
      </c>
      <c r="H1354" s="1">
        <f t="shared" si="42"/>
        <v>27605429000</v>
      </c>
      <c r="I1354" s="1">
        <f t="shared" si="43"/>
        <v>3602166999.9999995</v>
      </c>
      <c r="J1354" s="1">
        <v>-34971527956.175934</v>
      </c>
      <c r="K1354" s="1">
        <v>-34067421251.814636</v>
      </c>
      <c r="L1354" s="1">
        <v>-9676022.3892138693</v>
      </c>
      <c r="M1354" s="1">
        <v>-458279718.35164613</v>
      </c>
      <c r="N1354" s="1">
        <v>-107379464.89876518</v>
      </c>
      <c r="O1354" s="1">
        <v>-1620857.2451948717</v>
      </c>
      <c r="P1354" s="1">
        <v>-43.040516142684467</v>
      </c>
      <c r="Q1354" s="1">
        <v>-332412462.06562567</v>
      </c>
      <c r="R1354" s="1">
        <v>5261863.6296855165</v>
      </c>
      <c r="S1354" s="1">
        <v>-15456558686.536789</v>
      </c>
      <c r="T1354" s="1">
        <v>-10250061054.45496</v>
      </c>
      <c r="U1354" s="1">
        <v>-10244899584.763157</v>
      </c>
      <c r="V1354" s="1">
        <v>-114569929.58791153</v>
      </c>
      <c r="W1354" s="1">
        <v>-114569929.58791153</v>
      </c>
      <c r="X1354" s="1">
        <v>-1671545609.4527082</v>
      </c>
      <c r="Y1354" s="1">
        <v>3214285786.2153187</v>
      </c>
      <c r="Z1354" s="1">
        <v>-8.4909038763297708</v>
      </c>
      <c r="AA1354" s="1">
        <v>-332412462.06562567</v>
      </c>
      <c r="AB1354" s="1">
        <v>-43.040516142684467</v>
      </c>
      <c r="AC1354" s="1">
        <v>-178832.03210000001</v>
      </c>
      <c r="AD1354" s="1">
        <v>-1140.7987328197787</v>
      </c>
      <c r="AE1354" s="1">
        <v>-4625363.895017704</v>
      </c>
      <c r="AF1354" s="1">
        <v>-213155.1851</v>
      </c>
      <c r="AG1354" s="1">
        <v>2630931.8148427582</v>
      </c>
      <c r="AH1354" s="1">
        <v>2630931.8148427582</v>
      </c>
      <c r="AI1354" s="1">
        <v>-1439806.1294848719</v>
      </c>
      <c r="AJ1354" s="5">
        <v>8.3408069283245521E-4</v>
      </c>
    </row>
    <row r="1355" spans="1:36" hidden="1" x14ac:dyDescent="0.25">
      <c r="A1355">
        <v>2019</v>
      </c>
      <c r="B1355" t="s">
        <v>1693</v>
      </c>
      <c r="C1355" t="s">
        <v>135</v>
      </c>
      <c r="D1355" t="s">
        <v>1682</v>
      </c>
      <c r="E1355" t="s">
        <v>1683</v>
      </c>
      <c r="F1355" s="15">
        <v>-1.1622470914453307</v>
      </c>
      <c r="G1355" s="15">
        <v>-6.0109843790691038</v>
      </c>
      <c r="H1355" s="1">
        <f t="shared" si="42"/>
        <v>954721000</v>
      </c>
      <c r="I1355" s="1">
        <f t="shared" si="43"/>
        <v>184599000</v>
      </c>
      <c r="J1355" s="1">
        <v>-1109621705.3917775</v>
      </c>
      <c r="K1355" s="1">
        <v>-1071164455.8731741</v>
      </c>
      <c r="L1355" s="1">
        <v>-247972.84733827092</v>
      </c>
      <c r="M1355" s="1">
        <v>-14225762.76254374</v>
      </c>
      <c r="N1355" s="1">
        <v>-3336623.4497124604</v>
      </c>
      <c r="O1355" s="1">
        <v>-44655.718368743481</v>
      </c>
      <c r="P1355" s="1">
        <v>-2029.6251463695423</v>
      </c>
      <c r="Q1355" s="1">
        <v>-20600619.323897198</v>
      </c>
      <c r="R1355" s="1">
        <v>414.2084035599741</v>
      </c>
      <c r="S1355" s="1">
        <v>-479033526.17265707</v>
      </c>
      <c r="T1355" s="1">
        <v>-279927320.17585641</v>
      </c>
      <c r="U1355" s="1">
        <v>-279803262.32384765</v>
      </c>
      <c r="V1355" s="1">
        <v>-3556440.6906359349</v>
      </c>
      <c r="W1355" s="1">
        <v>-3556440.6906359349</v>
      </c>
      <c r="X1355" s="1">
        <v>-45133109.231929526</v>
      </c>
      <c r="Y1355" s="1">
        <v>2159665.8698102278</v>
      </c>
      <c r="Z1355" s="1">
        <v>-397.37645894249556</v>
      </c>
      <c r="AA1355" s="1">
        <v>-20600619.323897198</v>
      </c>
      <c r="AB1355" s="1">
        <v>-2029.6251463695423</v>
      </c>
      <c r="AC1355" s="1">
        <v>-16.565675516095183</v>
      </c>
      <c r="AD1355" s="1">
        <v>-4.5662237196411972</v>
      </c>
      <c r="AE1355" s="1">
        <v>-123960.03477472598</v>
      </c>
      <c r="AF1355" s="1">
        <v>-19.745118307246514</v>
      </c>
      <c r="AG1355" s="1">
        <v>207.10420177998705</v>
      </c>
      <c r="AH1355" s="1">
        <v>207.10420177998705</v>
      </c>
      <c r="AI1355" s="1">
        <v>-44638.947133750182</v>
      </c>
      <c r="AJ1355" s="5">
        <v>5.961612003362645E-4</v>
      </c>
    </row>
    <row r="1356" spans="1:36" hidden="1" x14ac:dyDescent="0.25">
      <c r="A1356">
        <v>2019</v>
      </c>
      <c r="B1356" t="s">
        <v>1694</v>
      </c>
      <c r="C1356" t="s">
        <v>196</v>
      </c>
      <c r="D1356" t="s">
        <v>1682</v>
      </c>
      <c r="E1356" t="s">
        <v>1683</v>
      </c>
      <c r="F1356" s="15">
        <v>-1.1233422469216445</v>
      </c>
      <c r="G1356" s="15">
        <v>-9.7259061779267615</v>
      </c>
      <c r="H1356" s="1">
        <f t="shared" si="42"/>
        <v>991592999.99999988</v>
      </c>
      <c r="I1356" s="1">
        <f t="shared" si="43"/>
        <v>114529000.00000001</v>
      </c>
      <c r="J1356" s="1">
        <v>-1113898308.6517742</v>
      </c>
      <c r="K1356" s="1">
        <v>-1087315781.7844081</v>
      </c>
      <c r="L1356" s="1">
        <v>-308934.54252177337</v>
      </c>
      <c r="M1356" s="1">
        <v>-13550065.684983034</v>
      </c>
      <c r="N1356" s="1">
        <v>-3185064.9775884971</v>
      </c>
      <c r="O1356" s="1">
        <v>-216712.02263169843</v>
      </c>
      <c r="P1356" s="1">
        <v>-543435.10791705339</v>
      </c>
      <c r="Q1356" s="1">
        <v>-8860134.9211859852</v>
      </c>
      <c r="R1356" s="1">
        <v>81820.389462463689</v>
      </c>
      <c r="S1356" s="1">
        <v>-458364987.75329965</v>
      </c>
      <c r="T1356" s="1">
        <v>-302099414.9826299</v>
      </c>
      <c r="U1356" s="1">
        <v>-301936027.06110817</v>
      </c>
      <c r="V1356" s="1">
        <v>-3387516.2574105831</v>
      </c>
      <c r="W1356" s="1">
        <v>-3387518.4445716147</v>
      </c>
      <c r="X1356" s="1">
        <v>-49239387.727471069</v>
      </c>
      <c r="Y1356" s="1">
        <v>14340373.429446816</v>
      </c>
      <c r="Z1356" s="1">
        <v>-132636.84173379585</v>
      </c>
      <c r="AA1356" s="1">
        <v>-8860134.9211859852</v>
      </c>
      <c r="AB1356" s="1">
        <v>-543435.10791705339</v>
      </c>
      <c r="AC1356" s="1">
        <v>-4919.8878299999997</v>
      </c>
      <c r="AD1356" s="1">
        <v>-3471.8410754297029</v>
      </c>
      <c r="AE1356" s="1">
        <v>-143456.39962074213</v>
      </c>
      <c r="AF1356" s="1">
        <v>-5864.1597299999994</v>
      </c>
      <c r="AG1356" s="1">
        <v>40910.194731231844</v>
      </c>
      <c r="AH1356" s="1">
        <v>-127153.56410814723</v>
      </c>
      <c r="AI1356" s="1">
        <v>-43667.326259351677</v>
      </c>
      <c r="AJ1356" s="5">
        <v>7.4766302375120053E-2</v>
      </c>
    </row>
    <row r="1357" spans="1:36" hidden="1" x14ac:dyDescent="0.25">
      <c r="A1357">
        <v>2019</v>
      </c>
      <c r="B1357" t="s">
        <v>1695</v>
      </c>
      <c r="C1357" t="s">
        <v>155</v>
      </c>
      <c r="D1357" t="s">
        <v>1682</v>
      </c>
      <c r="E1357" t="s">
        <v>1683</v>
      </c>
      <c r="F1357" s="15">
        <v>-0.98733342977932603</v>
      </c>
      <c r="G1357" s="15">
        <v>-12.622967367395418</v>
      </c>
      <c r="H1357" s="1">
        <f t="shared" si="42"/>
        <v>21133479000</v>
      </c>
      <c r="I1357" s="1">
        <f t="shared" si="43"/>
        <v>1653002000</v>
      </c>
      <c r="J1357" s="1">
        <v>-20865790304.239361</v>
      </c>
      <c r="K1357" s="1">
        <v>-20336775232.654381</v>
      </c>
      <c r="L1357" s="1">
        <v>-5906664.0341258571</v>
      </c>
      <c r="M1357" s="1">
        <v>-272222094.31469548</v>
      </c>
      <c r="N1357" s="1">
        <v>-63847190.050464608</v>
      </c>
      <c r="O1357" s="1">
        <v>-974812.5661567403</v>
      </c>
      <c r="P1357" s="1">
        <v>-461950.6240157655</v>
      </c>
      <c r="Q1357" s="1">
        <v>-188900137.76593119</v>
      </c>
      <c r="R1357" s="1">
        <v>3297777.7837149878</v>
      </c>
      <c r="S1357" s="1">
        <v>-9192980615.3510036</v>
      </c>
      <c r="T1357" s="1">
        <v>-6173560936.8777628</v>
      </c>
      <c r="U1357" s="1">
        <v>-6170596127.8462715</v>
      </c>
      <c r="V1357" s="1">
        <v>-68055523.578673869</v>
      </c>
      <c r="W1357" s="1">
        <v>-68055523.578673869</v>
      </c>
      <c r="X1357" s="1">
        <v>-1007848449.2010344</v>
      </c>
      <c r="Y1357" s="1">
        <v>2005469878.1255107</v>
      </c>
      <c r="Z1357" s="1">
        <v>-172923.61606884588</v>
      </c>
      <c r="AA1357" s="1">
        <v>-188900137.76593119</v>
      </c>
      <c r="AB1357" s="1">
        <v>-461950.62401576556</v>
      </c>
      <c r="AC1357" s="1">
        <v>-114766.10560000001</v>
      </c>
      <c r="AD1357" s="1">
        <v>-4745.7747623266596</v>
      </c>
      <c r="AE1357" s="1">
        <v>-2810844.3462794391</v>
      </c>
      <c r="AF1357" s="1">
        <v>-136793.11360000001</v>
      </c>
      <c r="AG1357" s="1">
        <v>1648888.8918574939</v>
      </c>
      <c r="AH1357" s="1">
        <v>1648888.8918574939</v>
      </c>
      <c r="AI1357" s="1">
        <v>-858622.36889903992</v>
      </c>
      <c r="AJ1357" s="5">
        <v>5.5743366668056932E-3</v>
      </c>
    </row>
    <row r="1358" spans="1:36" hidden="1" x14ac:dyDescent="0.25">
      <c r="A1358">
        <v>2019</v>
      </c>
      <c r="B1358" t="s">
        <v>1696</v>
      </c>
      <c r="C1358" t="s">
        <v>483</v>
      </c>
      <c r="D1358" t="s">
        <v>1682</v>
      </c>
      <c r="E1358" t="s">
        <v>1683</v>
      </c>
      <c r="F1358" s="15">
        <v>-0.95677163855711866</v>
      </c>
      <c r="G1358" s="15">
        <v>-14.402249875275178</v>
      </c>
      <c r="H1358" s="1">
        <f t="shared" si="42"/>
        <v>2850023000</v>
      </c>
      <c r="I1358" s="1">
        <f t="shared" si="43"/>
        <v>189333000</v>
      </c>
      <c r="J1358" s="1">
        <v>-2726821175.6354752</v>
      </c>
      <c r="K1358" s="1">
        <v>-2659578834.5071378</v>
      </c>
      <c r="L1358" s="1">
        <v>-682624.50598562835</v>
      </c>
      <c r="M1358" s="1">
        <v>-33124707.360436756</v>
      </c>
      <c r="N1358" s="1">
        <v>-7759777.9322941191</v>
      </c>
      <c r="O1358" s="1">
        <v>-598790.55438980658</v>
      </c>
      <c r="P1358" s="1">
        <v>-1561933.7334683526</v>
      </c>
      <c r="Q1358" s="1">
        <v>-23662363.570054747</v>
      </c>
      <c r="R1358" s="1">
        <v>147856.5282923812</v>
      </c>
      <c r="S1358" s="1">
        <v>-1115320115.799798</v>
      </c>
      <c r="T1358" s="1">
        <v>-698494644.63007927</v>
      </c>
      <c r="U1358" s="1">
        <v>-698151224.1752789</v>
      </c>
      <c r="V1358" s="1">
        <v>-8281176.369216376</v>
      </c>
      <c r="W1358" s="1">
        <v>-8281182.6555246133</v>
      </c>
      <c r="X1358" s="1">
        <v>-113338516.8867279</v>
      </c>
      <c r="Y1358" s="1">
        <v>-58561537.884092242</v>
      </c>
      <c r="Z1358" s="1">
        <v>-381222.99127633817</v>
      </c>
      <c r="AA1358" s="1">
        <v>-23662363.570054747</v>
      </c>
      <c r="AB1358" s="1">
        <v>-1561933.7334683526</v>
      </c>
      <c r="AC1358" s="1">
        <v>-11186.776100000001</v>
      </c>
      <c r="AD1358" s="1">
        <v>-9978.6782653276005</v>
      </c>
      <c r="AE1358" s="1">
        <v>-313149.20050482277</v>
      </c>
      <c r="AF1358" s="1">
        <v>-13333.849099999999</v>
      </c>
      <c r="AG1358" s="1">
        <v>73928.264146190602</v>
      </c>
      <c r="AH1358" s="1">
        <v>-409118.28636262065</v>
      </c>
      <c r="AI1358" s="1">
        <v>-104418.41377108828</v>
      </c>
      <c r="AJ1358" s="5">
        <v>9.3533871442949487E-2</v>
      </c>
    </row>
    <row r="1359" spans="1:36" hidden="1" x14ac:dyDescent="0.25">
      <c r="A1359">
        <v>2019</v>
      </c>
      <c r="B1359" t="s">
        <v>1697</v>
      </c>
      <c r="C1359" t="s">
        <v>135</v>
      </c>
      <c r="D1359" t="s">
        <v>1682</v>
      </c>
      <c r="E1359" t="s">
        <v>1683</v>
      </c>
      <c r="F1359" s="15">
        <v>-0.91364045778135261</v>
      </c>
      <c r="G1359" s="15">
        <v>-9.1334950443839382</v>
      </c>
      <c r="H1359" s="1">
        <f t="shared" si="42"/>
        <v>13419915000</v>
      </c>
      <c r="I1359" s="1">
        <f t="shared" si="43"/>
        <v>1342419000</v>
      </c>
      <c r="J1359" s="1">
        <v>-12260977283.986841</v>
      </c>
      <c r="K1359" s="1">
        <v>-11413114498.417583</v>
      </c>
      <c r="L1359" s="1">
        <v>-3170073.853544265</v>
      </c>
      <c r="M1359" s="1">
        <v>-153221164.950073</v>
      </c>
      <c r="N1359" s="1">
        <v>-35928568.731302783</v>
      </c>
      <c r="O1359" s="1">
        <v>-534120.7925710103</v>
      </c>
      <c r="P1359" s="1">
        <v>-28529.169198270294</v>
      </c>
      <c r="Q1359" s="1">
        <v>-656502194.44553161</v>
      </c>
      <c r="R1359" s="1">
        <v>1521866.3729664308</v>
      </c>
      <c r="S1359" s="1">
        <v>-5170036772.7017956</v>
      </c>
      <c r="T1359" s="1">
        <v>-3377955615.8818812</v>
      </c>
      <c r="U1359" s="1">
        <v>-3376369574.9316878</v>
      </c>
      <c r="V1359" s="1">
        <v>-38305291.237518251</v>
      </c>
      <c r="W1359" s="1">
        <v>-38305291.237518251</v>
      </c>
      <c r="X1359" s="1">
        <v>-550186541.46197295</v>
      </c>
      <c r="Y1359" s="1">
        <v>947315372.00631499</v>
      </c>
      <c r="Z1359" s="1">
        <v>-5585.6719418649845</v>
      </c>
      <c r="AA1359" s="1">
        <v>-656502194.44553161</v>
      </c>
      <c r="AB1359" s="1">
        <v>-28529.169198270294</v>
      </c>
      <c r="AC1359" s="1">
        <v>-51523.809399999998</v>
      </c>
      <c r="AD1359" s="1">
        <v>-64.184546258612386</v>
      </c>
      <c r="AE1359" s="1">
        <v>-1524167.2450927447</v>
      </c>
      <c r="AF1359" s="1">
        <v>-61412.751399999994</v>
      </c>
      <c r="AG1359" s="1">
        <v>760933.18648321542</v>
      </c>
      <c r="AH1359" s="1">
        <v>760933.18648321542</v>
      </c>
      <c r="AI1359" s="1">
        <v>-481957.63663101016</v>
      </c>
      <c r="AJ1359" s="5">
        <v>1.3132752355749598E-4</v>
      </c>
    </row>
    <row r="1360" spans="1:36" hidden="1" x14ac:dyDescent="0.25">
      <c r="A1360">
        <v>2019</v>
      </c>
      <c r="B1360" t="s">
        <v>1698</v>
      </c>
      <c r="C1360" t="s">
        <v>118</v>
      </c>
      <c r="D1360" t="s">
        <v>1689</v>
      </c>
      <c r="E1360" t="s">
        <v>1683</v>
      </c>
      <c r="F1360" s="15">
        <v>-0.86225850764793699</v>
      </c>
      <c r="G1360" s="15" t="s">
        <v>128</v>
      </c>
      <c r="H1360" s="1">
        <f t="shared" si="42"/>
        <v>1615222000</v>
      </c>
      <c r="I1360" s="1" t="e">
        <f t="shared" si="43"/>
        <v>#VALUE!</v>
      </c>
      <c r="J1360" s="1">
        <v>-1392738911.2401161</v>
      </c>
      <c r="K1360" s="1">
        <v>-1343444280.5508506</v>
      </c>
      <c r="L1360" s="1">
        <v>-323017.05600016273</v>
      </c>
      <c r="M1360" s="1">
        <v>-17667472.997456744</v>
      </c>
      <c r="N1360" s="1">
        <v>-4146785.3231993807</v>
      </c>
      <c r="O1360" s="1">
        <v>-56449.356369629932</v>
      </c>
      <c r="P1360" s="1">
        <v>-1117168.0741263954</v>
      </c>
      <c r="Q1360" s="1">
        <v>-25992778.237768989</v>
      </c>
      <c r="R1360" s="1">
        <v>9040.3556557359334</v>
      </c>
      <c r="S1360" s="1">
        <v>-595567615.46244478</v>
      </c>
      <c r="T1360" s="1">
        <v>-354598346.43799376</v>
      </c>
      <c r="U1360" s="1">
        <v>-354432469.41867006</v>
      </c>
      <c r="V1360" s="1">
        <v>-4416868.2493641861</v>
      </c>
      <c r="W1360" s="1">
        <v>-4416868.2493641861</v>
      </c>
      <c r="X1360" s="1">
        <v>-57274583.075835206</v>
      </c>
      <c r="Y1360" s="1">
        <v>5389641.9940932449</v>
      </c>
      <c r="Z1360" s="1">
        <v>-103201.19546218288</v>
      </c>
      <c r="AA1360" s="1">
        <v>-25992778.237768989</v>
      </c>
      <c r="AB1360" s="1">
        <v>-1117168.0741263954</v>
      </c>
      <c r="AC1360" s="1">
        <v>-672.68073971908052</v>
      </c>
      <c r="AD1360" s="1">
        <v>-525.39106943201068</v>
      </c>
      <c r="AE1360" s="1">
        <v>-159927.00047196954</v>
      </c>
      <c r="AF1360" s="1">
        <v>-801.78805723041125</v>
      </c>
      <c r="AG1360" s="1">
        <v>4520.1778278679667</v>
      </c>
      <c r="AH1360" s="1">
        <v>4520.1778278679667</v>
      </c>
      <c r="AI1360" s="1">
        <v>-55768.328496644266</v>
      </c>
      <c r="AJ1360" s="5">
        <v>5.3823326937699353E-2</v>
      </c>
    </row>
    <row r="1361" spans="1:36" hidden="1" x14ac:dyDescent="0.25">
      <c r="A1361">
        <v>2019</v>
      </c>
      <c r="B1361" t="s">
        <v>1699</v>
      </c>
      <c r="C1361" t="s">
        <v>193</v>
      </c>
      <c r="D1361" t="s">
        <v>1682</v>
      </c>
      <c r="E1361" t="s">
        <v>1683</v>
      </c>
      <c r="F1361" s="15">
        <v>-0.76709383669462694</v>
      </c>
      <c r="G1361" s="15">
        <v>-10.419606899735887</v>
      </c>
      <c r="H1361" s="1">
        <f t="shared" si="42"/>
        <v>8262960000</v>
      </c>
      <c r="I1361" s="1">
        <f t="shared" si="43"/>
        <v>608321000</v>
      </c>
      <c r="J1361" s="1">
        <v>-6338465688.8542347</v>
      </c>
      <c r="K1361" s="1">
        <v>-6178495017.9394064</v>
      </c>
      <c r="L1361" s="1">
        <v>-1750539.5714862791</v>
      </c>
      <c r="M1361" s="1">
        <v>-83401955.717324361</v>
      </c>
      <c r="N1361" s="1">
        <v>-19537660.073827289</v>
      </c>
      <c r="O1361" s="1">
        <v>-296073.02941081108</v>
      </c>
      <c r="P1361" s="1">
        <v>-20686.168346155133</v>
      </c>
      <c r="Q1361" s="1">
        <v>-55985858.967817567</v>
      </c>
      <c r="R1361" s="1">
        <v>1022102.613384666</v>
      </c>
      <c r="S1361" s="1">
        <v>-2812325423.5718808</v>
      </c>
      <c r="T1361" s="1">
        <v>-1867058690.187103</v>
      </c>
      <c r="U1361" s="1">
        <v>-1866181623.9181492</v>
      </c>
      <c r="V1361" s="1">
        <v>-20850488.92933109</v>
      </c>
      <c r="W1361" s="1">
        <v>-20850488.92933109</v>
      </c>
      <c r="X1361" s="1">
        <v>-304506305.47952449</v>
      </c>
      <c r="Y1361" s="1">
        <v>609467482.20632231</v>
      </c>
      <c r="Z1361" s="1">
        <v>-4393.7726549490908</v>
      </c>
      <c r="AA1361" s="1">
        <v>-55985858.967817567</v>
      </c>
      <c r="AB1361" s="1">
        <v>-20686.168346155133</v>
      </c>
      <c r="AC1361" s="1">
        <v>-34595.600310000009</v>
      </c>
      <c r="AD1361" s="1">
        <v>-58.130703454046468</v>
      </c>
      <c r="AE1361" s="1">
        <v>-834376.35954895848</v>
      </c>
      <c r="AF1361" s="1">
        <v>-41235.518610000006</v>
      </c>
      <c r="AG1361" s="1">
        <v>511051.30669233302</v>
      </c>
      <c r="AH1361" s="1">
        <v>511051.30669233302</v>
      </c>
      <c r="AI1361" s="1">
        <v>-261048.14062981107</v>
      </c>
      <c r="AJ1361" s="5">
        <v>1.75478385695155E-4</v>
      </c>
    </row>
    <row r="1362" spans="1:36" hidden="1" x14ac:dyDescent="0.25">
      <c r="A1362">
        <v>2019</v>
      </c>
      <c r="B1362" t="s">
        <v>1700</v>
      </c>
      <c r="C1362" t="s">
        <v>445</v>
      </c>
      <c r="D1362" t="s">
        <v>1689</v>
      </c>
      <c r="E1362" t="s">
        <v>1683</v>
      </c>
      <c r="F1362" s="15">
        <v>-0.745387038666118</v>
      </c>
      <c r="G1362" s="15" t="s">
        <v>128</v>
      </c>
      <c r="H1362" s="1">
        <f t="shared" si="42"/>
        <v>8000</v>
      </c>
      <c r="I1362" s="1" t="e">
        <f t="shared" si="43"/>
        <v>#VALUE!</v>
      </c>
      <c r="J1362" s="1">
        <v>-5963.0963093289438</v>
      </c>
      <c r="K1362" s="1">
        <v>-5834.031162727254</v>
      </c>
      <c r="L1362" s="1">
        <v>-1.3919805401411491</v>
      </c>
      <c r="M1362" s="1">
        <v>-77.184589810506438</v>
      </c>
      <c r="N1362" s="1">
        <v>-18.111261282745296</v>
      </c>
      <c r="O1362" s="1">
        <v>-0.24560963839419475</v>
      </c>
      <c r="P1362" s="1">
        <v>-0.28816385706102166</v>
      </c>
      <c r="Q1362" s="1">
        <v>-31.899150490397904</v>
      </c>
      <c r="R1362" s="1">
        <v>5.5609017556419782E-2</v>
      </c>
      <c r="S1362" s="1">
        <v>-2601.0053413288324</v>
      </c>
      <c r="T1362" s="1">
        <v>-1543.2477598510116</v>
      </c>
      <c r="U1362" s="1">
        <v>-1542.543329419922</v>
      </c>
      <c r="V1362" s="1">
        <v>-19.296147452626609</v>
      </c>
      <c r="W1362" s="1">
        <v>-19.296147452626609</v>
      </c>
      <c r="X1362" s="1">
        <v>-249.18353004354364</v>
      </c>
      <c r="Y1362" s="1">
        <v>44.617572203330404</v>
      </c>
      <c r="Z1362" s="1">
        <v>-6.8813323177387684E-2</v>
      </c>
      <c r="AA1362" s="1">
        <v>-31.899150490397904</v>
      </c>
      <c r="AB1362" s="1">
        <v>-0.28816385706102166</v>
      </c>
      <c r="AC1362" s="1">
        <v>-2.4294437406154911E-3</v>
      </c>
      <c r="AD1362" s="1">
        <v>-9.8515566912972942E-4</v>
      </c>
      <c r="AE1362" s="1">
        <v>-0.69164695714345681</v>
      </c>
      <c r="AF1362" s="1">
        <v>-2.8957258056060047E-3</v>
      </c>
      <c r="AG1362" s="1">
        <v>2.7804508778209891E-2</v>
      </c>
      <c r="AH1362" s="1">
        <v>2.7804508778209891E-2</v>
      </c>
      <c r="AI1362" s="1">
        <v>-0.24315004827139644</v>
      </c>
      <c r="AJ1362" s="5">
        <v>2.7697570311613049E-2</v>
      </c>
    </row>
    <row r="1363" spans="1:36" hidden="1" x14ac:dyDescent="0.25">
      <c r="A1363">
        <v>2019</v>
      </c>
      <c r="B1363" t="s">
        <v>1701</v>
      </c>
      <c r="C1363" t="s">
        <v>133</v>
      </c>
      <c r="D1363" t="s">
        <v>1682</v>
      </c>
      <c r="E1363" t="s">
        <v>1683</v>
      </c>
      <c r="F1363" s="15">
        <v>-0.69340958037872835</v>
      </c>
      <c r="G1363" s="15">
        <v>-7.6458665853669503</v>
      </c>
      <c r="H1363" s="1">
        <f t="shared" si="42"/>
        <v>1066437000</v>
      </c>
      <c r="I1363" s="1">
        <f t="shared" si="43"/>
        <v>96716000</v>
      </c>
      <c r="J1363" s="1">
        <v>-739477632.67034996</v>
      </c>
      <c r="K1363" s="1">
        <v>-695829246.38083327</v>
      </c>
      <c r="L1363" s="1">
        <v>-176418.56722863976</v>
      </c>
      <c r="M1363" s="1">
        <v>-9234231.6302533988</v>
      </c>
      <c r="N1363" s="1">
        <v>-2166699.9430994075</v>
      </c>
      <c r="O1363" s="1">
        <v>-30249.896974636093</v>
      </c>
      <c r="P1363" s="1">
        <v>-34976.519715594128</v>
      </c>
      <c r="Q1363" s="1">
        <v>-32036189.939799473</v>
      </c>
      <c r="R1363" s="1">
        <v>30380.207554584158</v>
      </c>
      <c r="S1363" s="1">
        <v>-311387241.9139933</v>
      </c>
      <c r="T1363" s="1">
        <v>-191192282.58881032</v>
      </c>
      <c r="U1363" s="1">
        <v>-191097771.26824489</v>
      </c>
      <c r="V1363" s="1">
        <v>-2308557.9075633497</v>
      </c>
      <c r="W1363" s="1">
        <v>-2308557.9075633497</v>
      </c>
      <c r="X1363" s="1">
        <v>-30969502.430516779</v>
      </c>
      <c r="Y1363" s="1">
        <v>21953021.568809699</v>
      </c>
      <c r="Z1363" s="1">
        <v>-7533.8863030937782</v>
      </c>
      <c r="AA1363" s="1">
        <v>-32036189.939799473</v>
      </c>
      <c r="AB1363" s="1">
        <v>-34976.519715594128</v>
      </c>
      <c r="AC1363" s="1">
        <v>-1044.3147804220648</v>
      </c>
      <c r="AD1363" s="1">
        <v>-78.192770243694611</v>
      </c>
      <c r="AE1363" s="1">
        <v>-86860.203454155853</v>
      </c>
      <c r="AF1363" s="1">
        <v>-1244.749655358477</v>
      </c>
      <c r="AG1363" s="1">
        <v>15190.103777292079</v>
      </c>
      <c r="AH1363" s="1">
        <v>15190.103777292079</v>
      </c>
      <c r="AI1363" s="1">
        <v>-29192.623543654048</v>
      </c>
      <c r="AJ1363" s="5">
        <v>5.7623640524604246E-2</v>
      </c>
    </row>
    <row r="1364" spans="1:36" hidden="1" x14ac:dyDescent="0.25">
      <c r="A1364">
        <v>2019</v>
      </c>
      <c r="B1364" t="s">
        <v>1702</v>
      </c>
      <c r="C1364" t="s">
        <v>465</v>
      </c>
      <c r="D1364" t="s">
        <v>1682</v>
      </c>
      <c r="E1364" t="s">
        <v>1683</v>
      </c>
      <c r="F1364" s="15">
        <v>-0.66543714002098064</v>
      </c>
      <c r="G1364" s="15">
        <v>-11.21660519951056</v>
      </c>
      <c r="H1364" s="1">
        <f t="shared" si="42"/>
        <v>14711744000</v>
      </c>
      <c r="I1364" s="1">
        <f t="shared" si="43"/>
        <v>872790000</v>
      </c>
      <c r="J1364" s="1">
        <v>-9789740852.080822</v>
      </c>
      <c r="K1364" s="1">
        <v>-9173450923.4350681</v>
      </c>
      <c r="L1364" s="1">
        <v>-1998858.5373021569</v>
      </c>
      <c r="M1364" s="1">
        <v>-101574137.58460571</v>
      </c>
      <c r="N1364" s="1">
        <v>-23779191.846258543</v>
      </c>
      <c r="O1364" s="1">
        <v>-1624262.0127838156</v>
      </c>
      <c r="P1364" s="1">
        <v>-42956677.292589761</v>
      </c>
      <c r="Q1364" s="1">
        <v>-443577216.46373886</v>
      </c>
      <c r="R1364" s="1">
        <v>-779584.67348949227</v>
      </c>
      <c r="S1364" s="1">
        <v>-3409602509.0020256</v>
      </c>
      <c r="T1364" s="1">
        <v>-1934100630.2939379</v>
      </c>
      <c r="U1364" s="1">
        <v>-1933091087.4019241</v>
      </c>
      <c r="V1364" s="1">
        <v>-25392307.420450747</v>
      </c>
      <c r="W1364" s="1">
        <v>-25397219.307477131</v>
      </c>
      <c r="X1364" s="1">
        <v>-310867620.24762434</v>
      </c>
      <c r="Y1364" s="1">
        <v>-1619914865.7652235</v>
      </c>
      <c r="Z1364" s="1">
        <v>-41475562.504965171</v>
      </c>
      <c r="AA1364" s="1">
        <v>-443577216.46373886</v>
      </c>
      <c r="AB1364" s="1">
        <v>-42956677.292589754</v>
      </c>
      <c r="AC1364" s="1">
        <v>-26814.900400000002</v>
      </c>
      <c r="AD1364" s="1">
        <v>-76239.61807684321</v>
      </c>
      <c r="AE1364" s="1">
        <v>-853441.10877581371</v>
      </c>
      <c r="AF1364" s="1">
        <v>-31961.472400000002</v>
      </c>
      <c r="AG1364" s="1">
        <v>-389792.33674474614</v>
      </c>
      <c r="AH1364" s="1">
        <v>-1668828.8773858573</v>
      </c>
      <c r="AI1364" s="1">
        <v>-318078.06707898265</v>
      </c>
      <c r="AJ1364" s="5">
        <v>0.23258086122971899</v>
      </c>
    </row>
    <row r="1365" spans="1:36" hidden="1" x14ac:dyDescent="0.25">
      <c r="A1365">
        <v>2019</v>
      </c>
      <c r="B1365" t="s">
        <v>1703</v>
      </c>
      <c r="C1365" t="s">
        <v>170</v>
      </c>
      <c r="D1365" t="s">
        <v>1682</v>
      </c>
      <c r="E1365" t="s">
        <v>1683</v>
      </c>
      <c r="F1365" s="15">
        <v>-0.58861380168676303</v>
      </c>
      <c r="G1365" s="15">
        <v>-9.9449820227554309</v>
      </c>
      <c r="H1365" s="1">
        <f t="shared" si="42"/>
        <v>1284944000</v>
      </c>
      <c r="I1365" s="1">
        <f t="shared" si="43"/>
        <v>76052000</v>
      </c>
      <c r="J1365" s="1">
        <v>-756335772.79459608</v>
      </c>
      <c r="K1365" s="1">
        <v>-739928405.43570328</v>
      </c>
      <c r="L1365" s="1">
        <v>-169901.34544186332</v>
      </c>
      <c r="M1365" s="1">
        <v>-9839457.4844639041</v>
      </c>
      <c r="N1365" s="1">
        <v>-2306905.6631813357</v>
      </c>
      <c r="O1365" s="1">
        <v>-30848.636979029136</v>
      </c>
      <c r="P1365" s="1">
        <v>-4942.9584160679033</v>
      </c>
      <c r="Q1365" s="1">
        <v>-4056548.4624995939</v>
      </c>
      <c r="R1365" s="1">
        <v>1237.1920893509175</v>
      </c>
      <c r="S1365" s="1">
        <v>-331175357.5555895</v>
      </c>
      <c r="T1365" s="1">
        <v>-192944432.01506078</v>
      </c>
      <c r="U1365" s="1">
        <v>-192859291.87037894</v>
      </c>
      <c r="V1365" s="1">
        <v>-2459864.371115976</v>
      </c>
      <c r="W1365" s="1">
        <v>-2459864.371115976</v>
      </c>
      <c r="X1365" s="1">
        <v>-31099497.385166809</v>
      </c>
      <c r="Y1365" s="1">
        <v>839258.92853059852</v>
      </c>
      <c r="Z1365" s="1">
        <v>-673.66480787312719</v>
      </c>
      <c r="AA1365" s="1">
        <v>-4056548.4624995939</v>
      </c>
      <c r="AB1365" s="1">
        <v>-4942.9584160679033</v>
      </c>
      <c r="AC1365" s="1">
        <v>-43.812164032567942</v>
      </c>
      <c r="AD1365" s="1">
        <v>-6.0972714312118832</v>
      </c>
      <c r="AE1365" s="1">
        <v>-84889.849455034579</v>
      </c>
      <c r="AF1365" s="1">
        <v>-52.221013340448316</v>
      </c>
      <c r="AG1365" s="1">
        <v>618.59604467545876</v>
      </c>
      <c r="AH1365" s="1">
        <v>618.59604467545876</v>
      </c>
      <c r="AI1365" s="1">
        <v>-30804.281160406383</v>
      </c>
      <c r="AJ1365" s="5">
        <v>2.6876469805226684E-3</v>
      </c>
    </row>
    <row r="1366" spans="1:36" hidden="1" x14ac:dyDescent="0.25">
      <c r="A1366">
        <v>2019</v>
      </c>
      <c r="B1366" t="s">
        <v>1704</v>
      </c>
      <c r="C1366" t="s">
        <v>133</v>
      </c>
      <c r="D1366" t="s">
        <v>1689</v>
      </c>
      <c r="E1366" t="s">
        <v>1683</v>
      </c>
      <c r="F1366" s="15">
        <v>-0.50183529968713947</v>
      </c>
      <c r="G1366" s="15">
        <v>-1.5079301454754694</v>
      </c>
      <c r="H1366" s="1">
        <f t="shared" si="42"/>
        <v>925566000</v>
      </c>
      <c r="I1366" s="1">
        <f t="shared" si="43"/>
        <v>308026000</v>
      </c>
      <c r="J1366" s="1">
        <v>-464481690.99022692</v>
      </c>
      <c r="K1366" s="1">
        <v>-118694964.97624288</v>
      </c>
      <c r="L1366" s="1">
        <v>-42151.375540097717</v>
      </c>
      <c r="M1366" s="1">
        <v>-1561191.3040655544</v>
      </c>
      <c r="N1366" s="1">
        <v>-367543.86322172463</v>
      </c>
      <c r="O1366" s="1">
        <v>-6058.6562351674174</v>
      </c>
      <c r="P1366" s="1">
        <v>-30356.296196665709</v>
      </c>
      <c r="Q1366" s="1">
        <v>-343805791.65263468</v>
      </c>
      <c r="R1366" s="1">
        <v>26367.133909894572</v>
      </c>
      <c r="S1366" s="1">
        <v>-53067876.115918629</v>
      </c>
      <c r="T1366" s="1">
        <v>-39669478.774309084</v>
      </c>
      <c r="U1366" s="1">
        <v>-39642933.517185479</v>
      </c>
      <c r="V1366" s="1">
        <v>-390297.8260163886</v>
      </c>
      <c r="W1366" s="1">
        <v>-390297.8260163886</v>
      </c>
      <c r="X1366" s="1">
        <v>-6530524.09859432</v>
      </c>
      <c r="Y1366" s="1">
        <v>19053137.092352308</v>
      </c>
      <c r="Z1366" s="1">
        <v>-6538.6975602021457</v>
      </c>
      <c r="AA1366" s="1">
        <v>-343805791.65263468</v>
      </c>
      <c r="AB1366" s="1">
        <v>-30356.296196665709</v>
      </c>
      <c r="AC1366" s="1">
        <v>-906.36601511024924</v>
      </c>
      <c r="AD1366" s="1">
        <v>-67.863895929506796</v>
      </c>
      <c r="AE1366" s="1">
        <v>-19904.814359315373</v>
      </c>
      <c r="AF1366" s="1">
        <v>-1080.3244443989886</v>
      </c>
      <c r="AG1366" s="1">
        <v>13183.566954947286</v>
      </c>
      <c r="AH1366" s="1">
        <v>13183.566954947286</v>
      </c>
      <c r="AI1366" s="1">
        <v>-5141.0433424974062</v>
      </c>
      <c r="AJ1366" s="5">
        <v>7.6409042988000914E-2</v>
      </c>
    </row>
    <row r="1367" spans="1:36" hidden="1" x14ac:dyDescent="0.25">
      <c r="A1367">
        <v>2019</v>
      </c>
      <c r="B1367" t="s">
        <v>1705</v>
      </c>
      <c r="C1367" t="s">
        <v>290</v>
      </c>
      <c r="D1367" t="s">
        <v>1689</v>
      </c>
      <c r="E1367" t="s">
        <v>1683</v>
      </c>
      <c r="F1367" s="15">
        <v>-0.49622792631777907</v>
      </c>
      <c r="G1367" s="15">
        <v>-6.2208847712296667</v>
      </c>
      <c r="H1367" s="1">
        <f t="shared" si="42"/>
        <v>1262410000</v>
      </c>
      <c r="I1367" s="1">
        <f t="shared" si="43"/>
        <v>100700000</v>
      </c>
      <c r="J1367" s="1">
        <v>-626443096.46282744</v>
      </c>
      <c r="K1367" s="1">
        <v>-176795372.5154767</v>
      </c>
      <c r="L1367" s="1">
        <v>-39799.49510851517</v>
      </c>
      <c r="M1367" s="1">
        <v>-2319657.5377309807</v>
      </c>
      <c r="N1367" s="1">
        <v>-537101.1937819689</v>
      </c>
      <c r="O1367" s="1">
        <v>-7259.5541631389806</v>
      </c>
      <c r="P1367" s="1">
        <v>-63111.942746096174</v>
      </c>
      <c r="Q1367" s="1">
        <v>-446679789.48244357</v>
      </c>
      <c r="R1367" s="1">
        <v>-1004.7413764254554</v>
      </c>
      <c r="S1367" s="1">
        <v>-77076896.795081034</v>
      </c>
      <c r="T1367" s="1">
        <v>-44104989.575669795</v>
      </c>
      <c r="U1367" s="1">
        <v>-44053610.936132647</v>
      </c>
      <c r="V1367" s="1">
        <v>-579914.38443274517</v>
      </c>
      <c r="W1367" s="1">
        <v>-579914.38443274517</v>
      </c>
      <c r="X1367" s="1">
        <v>-7092274.9310761606</v>
      </c>
      <c r="Y1367" s="1">
        <v>-6173741.0609323904</v>
      </c>
      <c r="Z1367" s="1">
        <v>-10844.0112716362</v>
      </c>
      <c r="AA1367" s="1">
        <v>-446679789.48244357</v>
      </c>
      <c r="AB1367" s="1">
        <v>-63111.942746096174</v>
      </c>
      <c r="AC1367" s="1">
        <v>-23.051223336334228</v>
      </c>
      <c r="AD1367" s="1">
        <v>-310.16897051445665</v>
      </c>
      <c r="AE1367" s="1">
        <v>-19407.304701105328</v>
      </c>
      <c r="AF1367" s="1">
        <v>-27.475434458465575</v>
      </c>
      <c r="AG1367" s="1">
        <v>-502.37068821272771</v>
      </c>
      <c r="AH1367" s="1">
        <v>-502.37068821272771</v>
      </c>
      <c r="AI1367" s="1">
        <v>-7236.216902724751</v>
      </c>
      <c r="AJ1367" s="5">
        <v>1.3849148752311672E-2</v>
      </c>
    </row>
    <row r="1368" spans="1:36" hidden="1" x14ac:dyDescent="0.25">
      <c r="A1368">
        <v>2019</v>
      </c>
      <c r="B1368" t="s">
        <v>1706</v>
      </c>
      <c r="C1368" t="s">
        <v>213</v>
      </c>
      <c r="D1368" t="s">
        <v>1682</v>
      </c>
      <c r="E1368" t="s">
        <v>1683</v>
      </c>
      <c r="F1368" s="15">
        <v>-0.43748120396924461</v>
      </c>
      <c r="G1368" s="15">
        <v>-4.4149057622186616</v>
      </c>
      <c r="H1368" s="1">
        <f t="shared" si="42"/>
        <v>28171619000</v>
      </c>
      <c r="I1368" s="1">
        <f t="shared" si="43"/>
        <v>2791578000</v>
      </c>
      <c r="J1368" s="1">
        <v>-12324553797.882847</v>
      </c>
      <c r="K1368" s="1">
        <v>-11957153230.028549</v>
      </c>
      <c r="L1368" s="1">
        <v>-2952113.4223610694</v>
      </c>
      <c r="M1368" s="1">
        <v>-141565810.19474036</v>
      </c>
      <c r="N1368" s="1">
        <v>-33214620.448876746</v>
      </c>
      <c r="O1368" s="1">
        <v>-493615.42879078834</v>
      </c>
      <c r="P1368" s="1">
        <v>-65537.132199376079</v>
      </c>
      <c r="Q1368" s="1">
        <v>-189077629.70350426</v>
      </c>
      <c r="R1368" s="1">
        <v>-31241.523825196269</v>
      </c>
      <c r="S1368" s="1">
        <v>-4770938709.7884359</v>
      </c>
      <c r="T1368" s="1">
        <v>-2920848952.6441736</v>
      </c>
      <c r="U1368" s="1">
        <v>-2919463777.6595531</v>
      </c>
      <c r="V1368" s="1">
        <v>-35391452.548685089</v>
      </c>
      <c r="W1368" s="1">
        <v>-35391452.548685089</v>
      </c>
      <c r="X1368" s="1">
        <v>-472965575.46296406</v>
      </c>
      <c r="Y1368" s="1">
        <v>-978429055.57748938</v>
      </c>
      <c r="Z1368" s="1">
        <v>-14150.265077983635</v>
      </c>
      <c r="AA1368" s="1">
        <v>-189077629.70350426</v>
      </c>
      <c r="AB1368" s="1">
        <v>-65537.132199376079</v>
      </c>
      <c r="AC1368" s="1">
        <v>-46498.622000000003</v>
      </c>
      <c r="AD1368" s="1">
        <v>-66818.223440646994</v>
      </c>
      <c r="AE1368" s="1">
        <v>-1320983.2842195642</v>
      </c>
      <c r="AF1368" s="1">
        <v>-55423.081999999995</v>
      </c>
      <c r="AG1368" s="1">
        <v>-15620.761912598135</v>
      </c>
      <c r="AH1368" s="1">
        <v>-15620.761912598135</v>
      </c>
      <c r="AI1368" s="1">
        <v>-446539.81659078837</v>
      </c>
      <c r="AJ1368" s="5">
        <v>0.1471758032800142</v>
      </c>
    </row>
    <row r="1369" spans="1:36" hidden="1" x14ac:dyDescent="0.25">
      <c r="A1369">
        <v>2019</v>
      </c>
      <c r="B1369" t="s">
        <v>1707</v>
      </c>
      <c r="C1369" t="s">
        <v>135</v>
      </c>
      <c r="D1369" t="s">
        <v>1689</v>
      </c>
      <c r="E1369" t="s">
        <v>1683</v>
      </c>
      <c r="F1369" s="15">
        <v>-0.40216575700647378</v>
      </c>
      <c r="G1369" s="15">
        <v>-1.1080686348043698</v>
      </c>
      <c r="H1369" s="1">
        <f t="shared" si="42"/>
        <v>10916254000</v>
      </c>
      <c r="I1369" s="1">
        <f t="shared" si="43"/>
        <v>3961978000</v>
      </c>
      <c r="J1369" s="1">
        <v>-4390143553.5849476</v>
      </c>
      <c r="K1369" s="1">
        <v>-1960254560.1434855</v>
      </c>
      <c r="L1369" s="1">
        <v>-452220.43438008812</v>
      </c>
      <c r="M1369" s="1">
        <v>-26049422.641079195</v>
      </c>
      <c r="N1369" s="1">
        <v>-6108095.1420477442</v>
      </c>
      <c r="O1369" s="1">
        <v>-81809.413911658601</v>
      </c>
      <c r="P1369" s="1">
        <v>-23206.678833457208</v>
      </c>
      <c r="Q1369" s="1">
        <v>-2397178975.1788526</v>
      </c>
      <c r="R1369" s="1">
        <v>4736.0476434426191</v>
      </c>
      <c r="S1369" s="1">
        <v>-876906750.94185555</v>
      </c>
      <c r="T1369" s="1">
        <v>-511998530.10870761</v>
      </c>
      <c r="U1369" s="1">
        <v>-511771603.18182188</v>
      </c>
      <c r="V1369" s="1">
        <v>-6512355.6602697987</v>
      </c>
      <c r="W1369" s="1">
        <v>-6512355.6602697987</v>
      </c>
      <c r="X1369" s="1">
        <v>-82543202.094607055</v>
      </c>
      <c r="Y1369" s="1">
        <v>3611126.9903358431</v>
      </c>
      <c r="Z1369" s="1">
        <v>-4543.5916455559818</v>
      </c>
      <c r="AA1369" s="1">
        <v>-2397178975.1788526</v>
      </c>
      <c r="AB1369" s="1">
        <v>-23206.678833457208</v>
      </c>
      <c r="AC1369" s="1">
        <v>-189.41148420876473</v>
      </c>
      <c r="AD1369" s="1">
        <v>-52.210078069329228</v>
      </c>
      <c r="AE1369" s="1">
        <v>-225808.48728763979</v>
      </c>
      <c r="AF1369" s="1">
        <v>-225.76514678314706</v>
      </c>
      <c r="AG1369" s="1">
        <v>2368.0238217213096</v>
      </c>
      <c r="AH1369" s="1">
        <v>2368.0238217213096</v>
      </c>
      <c r="AI1369" s="1">
        <v>-81617.652065966962</v>
      </c>
      <c r="AJ1369" s="5">
        <v>2.6354573713227481E-3</v>
      </c>
    </row>
    <row r="1370" spans="1:36" hidden="1" x14ac:dyDescent="0.25">
      <c r="A1370">
        <v>2019</v>
      </c>
      <c r="B1370" t="s">
        <v>1708</v>
      </c>
      <c r="C1370" t="s">
        <v>185</v>
      </c>
      <c r="D1370" t="s">
        <v>1682</v>
      </c>
      <c r="E1370" t="s">
        <v>1683</v>
      </c>
      <c r="F1370" s="15">
        <v>-0.29728642326287552</v>
      </c>
      <c r="G1370" s="15">
        <v>-1.2379063375153425</v>
      </c>
      <c r="H1370" s="1">
        <f t="shared" si="42"/>
        <v>4104636000</v>
      </c>
      <c r="I1370" s="1">
        <f t="shared" si="43"/>
        <v>985739000.00000012</v>
      </c>
      <c r="J1370" s="1">
        <v>-1220252555.2360363</v>
      </c>
      <c r="K1370" s="1">
        <v>-1186036991.5584116</v>
      </c>
      <c r="L1370" s="1">
        <v>-334227.80674090731</v>
      </c>
      <c r="M1370" s="1">
        <v>-16007620.588651849</v>
      </c>
      <c r="N1370" s="1">
        <v>-3749091.1605209229</v>
      </c>
      <c r="O1370" s="1">
        <v>-56777.229078673758</v>
      </c>
      <c r="P1370" s="1">
        <v>-24541.215030604682</v>
      </c>
      <c r="Q1370" s="1">
        <v>-14239018.046013746</v>
      </c>
      <c r="R1370" s="1">
        <v>195712.36841202158</v>
      </c>
      <c r="S1370" s="1">
        <v>-539625218.84489191</v>
      </c>
      <c r="T1370" s="1">
        <v>-357421348.84303522</v>
      </c>
      <c r="U1370" s="1">
        <v>-357254336.64773393</v>
      </c>
      <c r="V1370" s="1">
        <v>-4001905.1471629622</v>
      </c>
      <c r="W1370" s="1">
        <v>-4001905.1471629622</v>
      </c>
      <c r="X1370" s="1">
        <v>-58281825.095271155</v>
      </c>
      <c r="Y1370" s="1">
        <v>114631595.97670715</v>
      </c>
      <c r="Z1370" s="1">
        <v>-5907.5254332910472</v>
      </c>
      <c r="AA1370" s="1">
        <v>-14239018.046013746</v>
      </c>
      <c r="AB1370" s="1">
        <v>-24541.215030604682</v>
      </c>
      <c r="AC1370" s="1">
        <v>-6659.9371600000004</v>
      </c>
      <c r="AD1370" s="1">
        <v>-68.126059592307513</v>
      </c>
      <c r="AE1370" s="1">
        <v>-159156.17987706518</v>
      </c>
      <c r="AF1370" s="1">
        <v>-7938.1759599999996</v>
      </c>
      <c r="AG1370" s="1">
        <v>97856.184206010788</v>
      </c>
      <c r="AH1370" s="1">
        <v>97856.184206010788</v>
      </c>
      <c r="AI1370" s="1">
        <v>-50034.650362673761</v>
      </c>
      <c r="AJ1370" s="5">
        <v>1.3048053764452209E-3</v>
      </c>
    </row>
    <row r="1371" spans="1:36" hidden="1" x14ac:dyDescent="0.25">
      <c r="A1371">
        <v>2019</v>
      </c>
      <c r="B1371" t="s">
        <v>1709</v>
      </c>
      <c r="C1371" t="s">
        <v>1710</v>
      </c>
      <c r="D1371" t="s">
        <v>1711</v>
      </c>
      <c r="E1371" t="s">
        <v>1683</v>
      </c>
      <c r="F1371" s="15">
        <v>-0.26110156632561105</v>
      </c>
      <c r="G1371" s="15">
        <v>-1.9199595951183035</v>
      </c>
      <c r="H1371" s="1">
        <f t="shared" si="42"/>
        <v>188752000</v>
      </c>
      <c r="I1371" s="1">
        <f t="shared" si="43"/>
        <v>25669000</v>
      </c>
      <c r="J1371" s="1">
        <v>-49283442.847091734</v>
      </c>
      <c r="K1371" s="1">
        <v>-41648386.040476434</v>
      </c>
      <c r="L1371" s="1">
        <v>-11369.505005894276</v>
      </c>
      <c r="M1371" s="1">
        <v>-530551.71931882447</v>
      </c>
      <c r="N1371" s="1">
        <v>-124934.92426347492</v>
      </c>
      <c r="O1371" s="1">
        <v>-1795.8116879527045</v>
      </c>
      <c r="P1371" s="1">
        <v>-130550.29483718361</v>
      </c>
      <c r="Q1371" s="1">
        <v>-6836910.9915521378</v>
      </c>
      <c r="R1371" s="1">
        <v>1056.4400501797707</v>
      </c>
      <c r="S1371" s="1">
        <v>-17968284.100130647</v>
      </c>
      <c r="T1371" s="1">
        <v>-11422018.05862453</v>
      </c>
      <c r="U1371" s="1">
        <v>-11415822.811914388</v>
      </c>
      <c r="V1371" s="1">
        <v>-132637.92982970612</v>
      </c>
      <c r="W1371" s="1">
        <v>-132637.92982970612</v>
      </c>
      <c r="X1371" s="1">
        <v>-1855951.4715396164</v>
      </c>
      <c r="Y1371" s="1">
        <v>629824.07722844824</v>
      </c>
      <c r="Z1371" s="1">
        <v>-12059.910059346606</v>
      </c>
      <c r="AA1371" s="1">
        <v>-6836910.9915521378</v>
      </c>
      <c r="AB1371" s="1">
        <v>-130550.29483718361</v>
      </c>
      <c r="AC1371" s="1">
        <v>-78.608287271629479</v>
      </c>
      <c r="AD1371" s="1">
        <v>-61.396275643491037</v>
      </c>
      <c r="AE1371" s="1">
        <v>-5499.9379796270205</v>
      </c>
      <c r="AF1371" s="1">
        <v>-93.695541156791194</v>
      </c>
      <c r="AG1371" s="1">
        <v>528.22002508988533</v>
      </c>
      <c r="AH1371" s="1">
        <v>528.22002508988533</v>
      </c>
      <c r="AI1371" s="1">
        <v>-1716.2279693791643</v>
      </c>
      <c r="AJ1371" s="5">
        <v>0.12035226744886493</v>
      </c>
    </row>
    <row r="1372" spans="1:36" hidden="1" x14ac:dyDescent="0.25">
      <c r="A1372">
        <v>2019</v>
      </c>
      <c r="B1372" t="s">
        <v>1712</v>
      </c>
      <c r="C1372" t="s">
        <v>445</v>
      </c>
      <c r="D1372" t="s">
        <v>428</v>
      </c>
      <c r="E1372" t="s">
        <v>1683</v>
      </c>
      <c r="F1372" s="15">
        <v>-0.26076122929256784</v>
      </c>
      <c r="G1372" s="15">
        <v>-6.3632245549124455</v>
      </c>
      <c r="H1372" s="1">
        <f t="shared" si="42"/>
        <v>426458000</v>
      </c>
      <c r="I1372" s="1">
        <f t="shared" si="43"/>
        <v>17476000</v>
      </c>
      <c r="J1372" s="1">
        <v>-111203712.32164989</v>
      </c>
      <c r="K1372" s="1">
        <v>-86104487.891070381</v>
      </c>
      <c r="L1372" s="1">
        <v>-20122.104998803497</v>
      </c>
      <c r="M1372" s="1">
        <v>-1134485.8052670308</v>
      </c>
      <c r="N1372" s="1">
        <v>-265845.89142711664</v>
      </c>
      <c r="O1372" s="1">
        <v>-3612.9326465184995</v>
      </c>
      <c r="P1372" s="1">
        <v>-15361.222769316144</v>
      </c>
      <c r="Q1372" s="1">
        <v>-23660643.193690687</v>
      </c>
      <c r="R1372" s="1">
        <v>846.7202199756249</v>
      </c>
      <c r="S1372" s="1">
        <v>-38170641.246242225</v>
      </c>
      <c r="T1372" s="1">
        <v>-22462490.853951283</v>
      </c>
      <c r="U1372" s="1">
        <v>-22451979.879678395</v>
      </c>
      <c r="V1372" s="1">
        <v>-283621.45131675771</v>
      </c>
      <c r="W1372" s="1">
        <v>-283621.45131675771</v>
      </c>
      <c r="X1372" s="1">
        <v>-3623989.1036384064</v>
      </c>
      <c r="Y1372" s="1">
        <v>-234894.66306793422</v>
      </c>
      <c r="Z1372" s="1">
        <v>-3668.2490219477991</v>
      </c>
      <c r="AA1372" s="1">
        <v>-23660643.193690687</v>
      </c>
      <c r="AB1372" s="1">
        <v>-15361.222769316144</v>
      </c>
      <c r="AC1372" s="1">
        <v>-57.862635000000004</v>
      </c>
      <c r="AD1372" s="1">
        <v>-52.515939543215765</v>
      </c>
      <c r="AE1372" s="1">
        <v>-9914.0284085869243</v>
      </c>
      <c r="AF1372" s="1">
        <v>-68.968185000000005</v>
      </c>
      <c r="AG1372" s="1">
        <v>423.36010998781245</v>
      </c>
      <c r="AH1372" s="1">
        <v>423.36010998781245</v>
      </c>
      <c r="AI1372" s="1">
        <v>-3554.3520080184994</v>
      </c>
      <c r="AJ1372" s="5">
        <v>1.4401361543722537E-2</v>
      </c>
    </row>
    <row r="1373" spans="1:36" hidden="1" x14ac:dyDescent="0.25">
      <c r="A1373">
        <v>2019</v>
      </c>
      <c r="B1373" t="s">
        <v>1713</v>
      </c>
      <c r="C1373" t="s">
        <v>130</v>
      </c>
      <c r="D1373" t="s">
        <v>1689</v>
      </c>
      <c r="E1373" t="s">
        <v>1683</v>
      </c>
      <c r="F1373" s="15">
        <v>-0.23999170850895551</v>
      </c>
      <c r="G1373" s="15">
        <v>-2.6949627181302152</v>
      </c>
      <c r="H1373" s="1">
        <f t="shared" si="42"/>
        <v>4115485000</v>
      </c>
      <c r="I1373" s="1">
        <f t="shared" si="43"/>
        <v>366492000</v>
      </c>
      <c r="J1373" s="1">
        <v>-987682276.49297881</v>
      </c>
      <c r="K1373" s="1">
        <v>-873859819.17205524</v>
      </c>
      <c r="L1373" s="1">
        <v>-359488.88796477608</v>
      </c>
      <c r="M1373" s="1">
        <v>-11313324.788898455</v>
      </c>
      <c r="N1373" s="1">
        <v>-2688486.8203211771</v>
      </c>
      <c r="O1373" s="1">
        <v>-47160.504602646011</v>
      </c>
      <c r="P1373" s="1">
        <v>-35070.831242595399</v>
      </c>
      <c r="Q1373" s="1">
        <v>-99621223.924673051</v>
      </c>
      <c r="R1373" s="1">
        <v>242298.4367792535</v>
      </c>
      <c r="S1373" s="1">
        <v>-389159467.38362157</v>
      </c>
      <c r="T1373" s="1">
        <v>-318267453.43669248</v>
      </c>
      <c r="U1373" s="1">
        <v>-318086074.42683536</v>
      </c>
      <c r="V1373" s="1">
        <v>-2828331.1972246137</v>
      </c>
      <c r="W1373" s="1">
        <v>-2828331.1972246137</v>
      </c>
      <c r="X1373" s="1">
        <v>-52735683.663463749</v>
      </c>
      <c r="Y1373" s="1">
        <v>195871955.33986294</v>
      </c>
      <c r="Z1373" s="1">
        <v>-8106.6649316731164</v>
      </c>
      <c r="AA1373" s="1">
        <v>-99621223.924673051</v>
      </c>
      <c r="AB1373" s="1">
        <v>-35070.831242595399</v>
      </c>
      <c r="AC1373" s="1">
        <v>-8332.2194400000008</v>
      </c>
      <c r="AD1373" s="1">
        <v>-234.80974781910945</v>
      </c>
      <c r="AE1373" s="1">
        <v>-169564.20322465937</v>
      </c>
      <c r="AF1373" s="1">
        <v>-9931.4186399999999</v>
      </c>
      <c r="AG1373" s="1">
        <v>121149.21838962675</v>
      </c>
      <c r="AH1373" s="1">
        <v>121149.21838962675</v>
      </c>
      <c r="AI1373" s="1">
        <v>-38724.892658646015</v>
      </c>
      <c r="AJ1373" s="5">
        <v>4.1787232248562687E-3</v>
      </c>
    </row>
    <row r="1374" spans="1:36" hidden="1" x14ac:dyDescent="0.25">
      <c r="A1374">
        <v>2019</v>
      </c>
      <c r="B1374" t="s">
        <v>1714</v>
      </c>
      <c r="C1374" t="s">
        <v>331</v>
      </c>
      <c r="D1374" t="s">
        <v>1689</v>
      </c>
      <c r="E1374" t="s">
        <v>1683</v>
      </c>
      <c r="F1374" s="15">
        <v>-0.22424238552561016</v>
      </c>
      <c r="G1374" s="15">
        <v>-13.203450082444112</v>
      </c>
      <c r="H1374" s="1">
        <f t="shared" si="42"/>
        <v>2332306000</v>
      </c>
      <c r="I1374" s="1">
        <f t="shared" si="43"/>
        <v>39611000</v>
      </c>
      <c r="J1374" s="1">
        <v>-523001861.21569371</v>
      </c>
      <c r="K1374" s="1">
        <v>-271110649.54977047</v>
      </c>
      <c r="L1374" s="1">
        <v>-66089.485373103875</v>
      </c>
      <c r="M1374" s="1">
        <v>-3503916.8163606822</v>
      </c>
      <c r="N1374" s="1">
        <v>-822305.70678710926</v>
      </c>
      <c r="O1374" s="1">
        <v>-11356.651273729669</v>
      </c>
      <c r="P1374" s="1">
        <v>-3783523.2281567752</v>
      </c>
      <c r="Q1374" s="1">
        <v>-243706187.56118715</v>
      </c>
      <c r="R1374" s="1">
        <v>2167.8142216895294</v>
      </c>
      <c r="S1374" s="1">
        <v>-118119203.88122924</v>
      </c>
      <c r="T1374" s="1">
        <v>-70975424.468330055</v>
      </c>
      <c r="U1374" s="1">
        <v>-70940109.191676855</v>
      </c>
      <c r="V1374" s="1">
        <v>-875979.20409017056</v>
      </c>
      <c r="W1374" s="1">
        <v>-875979.20409017056</v>
      </c>
      <c r="X1374" s="1">
        <v>-11473549.396215005</v>
      </c>
      <c r="Y1374" s="1">
        <v>-1051391.0324659136</v>
      </c>
      <c r="Z1374" s="1">
        <v>-1158428.0802370363</v>
      </c>
      <c r="AA1374" s="1">
        <v>-243706187.56118715</v>
      </c>
      <c r="AB1374" s="1">
        <v>-3783523.2281567752</v>
      </c>
      <c r="AC1374" s="1">
        <v>-260.64249999999998</v>
      </c>
      <c r="AD1374" s="1">
        <v>-295.28545710336726</v>
      </c>
      <c r="AE1374" s="1">
        <v>-32294.381250896884</v>
      </c>
      <c r="AF1374" s="1">
        <v>-310.66750000000002</v>
      </c>
      <c r="AG1374" s="1">
        <v>1083.9071108447647</v>
      </c>
      <c r="AH1374" s="1">
        <v>1083.9071108447647</v>
      </c>
      <c r="AI1374" s="1">
        <v>-11092.805528915964</v>
      </c>
      <c r="AJ1374" s="5">
        <v>2.6671956496854665E-2</v>
      </c>
    </row>
    <row r="1375" spans="1:36" hidden="1" x14ac:dyDescent="0.25">
      <c r="A1375">
        <v>2019</v>
      </c>
      <c r="B1375" t="s">
        <v>1715</v>
      </c>
      <c r="C1375" t="s">
        <v>133</v>
      </c>
      <c r="D1375" t="s">
        <v>1689</v>
      </c>
      <c r="E1375" t="s">
        <v>1683</v>
      </c>
      <c r="F1375" s="15">
        <v>-0.21378644263460975</v>
      </c>
      <c r="G1375" s="15">
        <v>-0.5872476329063383</v>
      </c>
      <c r="H1375" s="1">
        <f t="shared" si="42"/>
        <v>43515933000</v>
      </c>
      <c r="I1375" s="1">
        <f t="shared" si="43"/>
        <v>15841896999.999998</v>
      </c>
      <c r="J1375" s="1">
        <v>-9303116513.9960213</v>
      </c>
      <c r="K1375" s="1">
        <v>-1906718412.7707508</v>
      </c>
      <c r="L1375" s="1">
        <v>-1309497.637321</v>
      </c>
      <c r="M1375" s="1">
        <v>-27758630.522294413</v>
      </c>
      <c r="N1375" s="1">
        <v>-6436402.7624701448</v>
      </c>
      <c r="O1375" s="1">
        <v>-174719.17597299378</v>
      </c>
      <c r="P1375" s="1">
        <v>-1427215.9429173716</v>
      </c>
      <c r="Q1375" s="1">
        <v>-7361783252.3016853</v>
      </c>
      <c r="R1375" s="1">
        <v>2491617.1173922243</v>
      </c>
      <c r="S1375" s="1">
        <v>-943374067.23670816</v>
      </c>
      <c r="T1375" s="1">
        <v>-1133346893.2517195</v>
      </c>
      <c r="U1375" s="1">
        <v>-1132434989.9853714</v>
      </c>
      <c r="V1375" s="1">
        <v>-6939657.6305736033</v>
      </c>
      <c r="W1375" s="1">
        <v>-6939657.6305736033</v>
      </c>
      <c r="X1375" s="1">
        <v>-191755684.5161548</v>
      </c>
      <c r="Y1375" s="1">
        <v>1473528580.0772314</v>
      </c>
      <c r="Z1375" s="1">
        <v>-307420.0272449723</v>
      </c>
      <c r="AA1375" s="1">
        <v>-7361783252.3016853</v>
      </c>
      <c r="AB1375" s="1">
        <v>-1427215.9429173716</v>
      </c>
      <c r="AC1375" s="1">
        <v>-84969.455000000002</v>
      </c>
      <c r="AD1375" s="1">
        <v>-3190.6538792343181</v>
      </c>
      <c r="AE1375" s="1">
        <v>-549739.59834164858</v>
      </c>
      <c r="AF1375" s="1">
        <v>-101277.605</v>
      </c>
      <c r="AG1375" s="1">
        <v>1245808.5586961121</v>
      </c>
      <c r="AH1375" s="1">
        <v>1245808.5586961121</v>
      </c>
      <c r="AI1375" s="1">
        <v>-88695.355472993746</v>
      </c>
      <c r="AJ1375" s="5">
        <v>5.8189746604360229E-3</v>
      </c>
    </row>
    <row r="1376" spans="1:36" hidden="1" x14ac:dyDescent="0.25">
      <c r="A1376">
        <v>2019</v>
      </c>
      <c r="B1376" t="s">
        <v>1716</v>
      </c>
      <c r="C1376" t="s">
        <v>193</v>
      </c>
      <c r="D1376" t="s">
        <v>1682</v>
      </c>
      <c r="E1376" t="s">
        <v>1683</v>
      </c>
      <c r="F1376" s="15">
        <v>-0.21148432010852405</v>
      </c>
      <c r="G1376" s="15">
        <v>-3.6655393730676997</v>
      </c>
      <c r="H1376" s="1">
        <f t="shared" si="42"/>
        <v>2264570000</v>
      </c>
      <c r="I1376" s="1">
        <f t="shared" si="43"/>
        <v>130655000</v>
      </c>
      <c r="J1376" s="1">
        <v>-478921046.78816032</v>
      </c>
      <c r="K1376" s="1">
        <v>-450237798.02432674</v>
      </c>
      <c r="L1376" s="1">
        <v>-246193.62602775454</v>
      </c>
      <c r="M1376" s="1">
        <v>-6488989.2812219234</v>
      </c>
      <c r="N1376" s="1">
        <v>-1515889.7496598968</v>
      </c>
      <c r="O1376" s="1">
        <v>-35054.410524704821</v>
      </c>
      <c r="P1376" s="1">
        <v>-5669.3093336591883</v>
      </c>
      <c r="Q1376" s="1">
        <v>-20818835.394074224</v>
      </c>
      <c r="R1376" s="1">
        <v>427383.00700872723</v>
      </c>
      <c r="S1376" s="1">
        <v>-220845784.66974765</v>
      </c>
      <c r="T1376" s="1">
        <v>-226387109.0004262</v>
      </c>
      <c r="U1376" s="1">
        <v>-226263519.83818346</v>
      </c>
      <c r="V1376" s="1">
        <v>-1622247.3203054809</v>
      </c>
      <c r="W1376" s="1">
        <v>-1622247.3203054809</v>
      </c>
      <c r="X1376" s="1">
        <v>-38015027.528579995</v>
      </c>
      <c r="Y1376" s="1">
        <v>256391358.01325509</v>
      </c>
      <c r="Z1376" s="1">
        <v>-1204.1696608985233</v>
      </c>
      <c r="AA1376" s="1">
        <v>-20818835.394074224</v>
      </c>
      <c r="AB1376" s="1">
        <v>-5669.3093336591883</v>
      </c>
      <c r="AC1376" s="1">
        <v>-14463.573610000001</v>
      </c>
      <c r="AD1376" s="1">
        <v>-15.931463678987921</v>
      </c>
      <c r="AE1376" s="1">
        <v>-106012.82990935877</v>
      </c>
      <c r="AF1376" s="1">
        <v>-17239.56091</v>
      </c>
      <c r="AG1376" s="1">
        <v>213691.50350436362</v>
      </c>
      <c r="AH1376" s="1">
        <v>213691.50350436362</v>
      </c>
      <c r="AI1376" s="1">
        <v>-20411.361913704819</v>
      </c>
      <c r="AJ1376" s="5">
        <v>2.913811357579761E-4</v>
      </c>
    </row>
    <row r="1377" spans="1:36" hidden="1" x14ac:dyDescent="0.25">
      <c r="A1377">
        <v>2019</v>
      </c>
      <c r="B1377" t="s">
        <v>1717</v>
      </c>
      <c r="C1377" t="s">
        <v>193</v>
      </c>
      <c r="D1377" t="s">
        <v>1689</v>
      </c>
      <c r="E1377" t="s">
        <v>1683</v>
      </c>
      <c r="F1377" s="15">
        <v>-0.20940815822174061</v>
      </c>
      <c r="G1377" s="15">
        <v>-9.2472400178782959</v>
      </c>
      <c r="H1377" s="1">
        <f t="shared" si="42"/>
        <v>15000170000</v>
      </c>
      <c r="I1377" s="1">
        <f t="shared" si="43"/>
        <v>339686000</v>
      </c>
      <c r="J1377" s="1">
        <v>-3141157972.713007</v>
      </c>
      <c r="K1377" s="1">
        <v>-3072547436.0808063</v>
      </c>
      <c r="L1377" s="1">
        <v>-857324.50159117253</v>
      </c>
      <c r="M1377" s="1">
        <v>-41303545.112281121</v>
      </c>
      <c r="N1377" s="1">
        <v>-9681532.4064798448</v>
      </c>
      <c r="O1377" s="1">
        <v>-144670.90091231532</v>
      </c>
      <c r="P1377" s="1">
        <v>-37552.649636564362</v>
      </c>
      <c r="Q1377" s="1">
        <v>-17021422.001308426</v>
      </c>
      <c r="R1377" s="1">
        <v>435510.94001013017</v>
      </c>
      <c r="S1377" s="1">
        <v>-1393254063.9928133</v>
      </c>
      <c r="T1377" s="1">
        <v>-913807149.41733682</v>
      </c>
      <c r="U1377" s="1">
        <v>-913375225.91953492</v>
      </c>
      <c r="V1377" s="1">
        <v>-10325886.27807028</v>
      </c>
      <c r="W1377" s="1">
        <v>-10325886.27807028</v>
      </c>
      <c r="X1377" s="1">
        <v>-148884548.85546592</v>
      </c>
      <c r="Y1377" s="1">
        <v>266019508.36527112</v>
      </c>
      <c r="Z1377" s="1">
        <v>-7976.238147780904</v>
      </c>
      <c r="AA1377" s="1">
        <v>-17021422.001308426</v>
      </c>
      <c r="AB1377" s="1">
        <v>-37552.649636564362</v>
      </c>
      <c r="AC1377" s="1">
        <v>-14762.791200000001</v>
      </c>
      <c r="AD1377" s="1">
        <v>-105.52761165856839</v>
      </c>
      <c r="AE1377" s="1">
        <v>-411090.94009809842</v>
      </c>
      <c r="AF1377" s="1">
        <v>-17596.207200000001</v>
      </c>
      <c r="AG1377" s="1">
        <v>217755.47000506509</v>
      </c>
      <c r="AH1377" s="1">
        <v>217755.47000506509</v>
      </c>
      <c r="AI1377" s="1">
        <v>-129724.92179231533</v>
      </c>
      <c r="AJ1377" s="5">
        <v>6.6088717874250417E-4</v>
      </c>
    </row>
    <row r="1378" spans="1:36" hidden="1" x14ac:dyDescent="0.25">
      <c r="A1378">
        <v>2019</v>
      </c>
      <c r="B1378" t="s">
        <v>1718</v>
      </c>
      <c r="C1378" t="s">
        <v>147</v>
      </c>
      <c r="D1378" t="s">
        <v>1682</v>
      </c>
      <c r="E1378" t="s">
        <v>1683</v>
      </c>
      <c r="F1378" s="15">
        <v>-0.19091869753991525</v>
      </c>
      <c r="G1378" s="15">
        <v>-2.1175787803972455</v>
      </c>
      <c r="H1378" s="1">
        <f t="shared" si="42"/>
        <v>3885981000</v>
      </c>
      <c r="I1378" s="1">
        <f t="shared" si="43"/>
        <v>350356000</v>
      </c>
      <c r="J1378" s="1">
        <v>-741906431.18485737</v>
      </c>
      <c r="K1378" s="1">
        <v>-719009366.31973493</v>
      </c>
      <c r="L1378" s="1">
        <v>-164687.44622382746</v>
      </c>
      <c r="M1378" s="1">
        <v>-9511751.6126138549</v>
      </c>
      <c r="N1378" s="1">
        <v>-2228535.8224915899</v>
      </c>
      <c r="O1378" s="1">
        <v>-29885.01213904774</v>
      </c>
      <c r="P1378" s="1">
        <v>-6303.074130622671</v>
      </c>
      <c r="Q1378" s="1">
        <v>-10955390.34641239</v>
      </c>
      <c r="R1378" s="1">
        <v>-511.55111098410026</v>
      </c>
      <c r="S1378" s="1">
        <v>-319911943.06641144</v>
      </c>
      <c r="T1378" s="1">
        <v>-186214395.90888992</v>
      </c>
      <c r="U1378" s="1">
        <v>-186124619.8729938</v>
      </c>
      <c r="V1378" s="1">
        <v>-2377937.9031534637</v>
      </c>
      <c r="W1378" s="1">
        <v>-2377937.9031534637</v>
      </c>
      <c r="X1378" s="1">
        <v>-30011022.408407021</v>
      </c>
      <c r="Y1378" s="1">
        <v>-3812291.4857129902</v>
      </c>
      <c r="Z1378" s="1">
        <v>-1956.0129969180632</v>
      </c>
      <c r="AA1378" s="1">
        <v>-10955390.34641239</v>
      </c>
      <c r="AB1378" s="1">
        <v>-6303.074130622671</v>
      </c>
      <c r="AC1378" s="1">
        <v>-132.26338108092941</v>
      </c>
      <c r="AD1378" s="1">
        <v>-214.16753322070767</v>
      </c>
      <c r="AE1378" s="1">
        <v>-81866.464403077232</v>
      </c>
      <c r="AF1378" s="1">
        <v>-157.64863344220387</v>
      </c>
      <c r="AG1378" s="1">
        <v>-255.77555549205013</v>
      </c>
      <c r="AH1378" s="1">
        <v>-255.77555549205013</v>
      </c>
      <c r="AI1378" s="1">
        <v>-29751.107533530041</v>
      </c>
      <c r="AJ1378" s="5">
        <v>1.606753961184669E-2</v>
      </c>
    </row>
    <row r="1379" spans="1:36" hidden="1" x14ac:dyDescent="0.25">
      <c r="A1379">
        <v>2019</v>
      </c>
      <c r="B1379" t="s">
        <v>1719</v>
      </c>
      <c r="C1379" t="s">
        <v>1309</v>
      </c>
      <c r="D1379" t="s">
        <v>1257</v>
      </c>
      <c r="E1379" t="s">
        <v>1683</v>
      </c>
      <c r="F1379" s="15">
        <v>-0.19066139641210866</v>
      </c>
      <c r="G1379" s="15">
        <v>-6.6494104057453152</v>
      </c>
      <c r="H1379" s="1">
        <f t="shared" si="42"/>
        <v>2355735000</v>
      </c>
      <c r="I1379" s="1">
        <f t="shared" si="43"/>
        <v>67547000</v>
      </c>
      <c r="J1379" s="1">
        <v>-449147724.67687881</v>
      </c>
      <c r="K1379" s="1">
        <v>-365795192.83489698</v>
      </c>
      <c r="L1379" s="1">
        <v>-101070.83534750271</v>
      </c>
      <c r="M1379" s="1">
        <v>-4804841.4759967756</v>
      </c>
      <c r="N1379" s="1">
        <v>-1130281.9974078899</v>
      </c>
      <c r="O1379" s="1">
        <v>-16315.098791806366</v>
      </c>
      <c r="P1379" s="1">
        <v>-53671.285090584694</v>
      </c>
      <c r="Q1379" s="1">
        <v>-77270428.434260726</v>
      </c>
      <c r="R1379" s="1">
        <v>24077.284913557134</v>
      </c>
      <c r="S1379" s="1">
        <v>-162599252.4242968</v>
      </c>
      <c r="T1379" s="1">
        <v>-104375465.60520287</v>
      </c>
      <c r="U1379" s="1">
        <v>-104323247.09115097</v>
      </c>
      <c r="V1379" s="1">
        <v>-1201210.3689991939</v>
      </c>
      <c r="W1379" s="1">
        <v>-1201210.3689991939</v>
      </c>
      <c r="X1379" s="1">
        <v>-16974733.172294755</v>
      </c>
      <c r="Y1379" s="1">
        <v>18907133.73816622</v>
      </c>
      <c r="Z1379" s="1">
        <v>-12930.917455807452</v>
      </c>
      <c r="AA1379" s="1">
        <v>-77270428.434260726</v>
      </c>
      <c r="AB1379" s="1">
        <v>-53671.285090584694</v>
      </c>
      <c r="AC1379" s="1">
        <v>-879.66127320042654</v>
      </c>
      <c r="AD1379" s="1">
        <v>-128.96851605569501</v>
      </c>
      <c r="AE1379" s="1">
        <v>-49304.38613135818</v>
      </c>
      <c r="AF1379" s="1">
        <v>-1048.4942731595709</v>
      </c>
      <c r="AG1379" s="1">
        <v>12038.642456778567</v>
      </c>
      <c r="AH1379" s="1">
        <v>12038.642456778567</v>
      </c>
      <c r="AI1379" s="1">
        <v>-15424.522013756006</v>
      </c>
      <c r="AJ1379" s="5">
        <v>8.9036067411480319E-2</v>
      </c>
    </row>
    <row r="1380" spans="1:36" hidden="1" x14ac:dyDescent="0.25">
      <c r="A1380">
        <v>2019</v>
      </c>
      <c r="B1380" t="s">
        <v>1720</v>
      </c>
      <c r="C1380" t="s">
        <v>135</v>
      </c>
      <c r="D1380" t="s">
        <v>1711</v>
      </c>
      <c r="E1380" t="s">
        <v>1683</v>
      </c>
      <c r="F1380" s="15">
        <v>-0.18678272876822985</v>
      </c>
      <c r="G1380" s="15">
        <v>-3.3990070479623968</v>
      </c>
      <c r="H1380" s="1">
        <f t="shared" si="42"/>
        <v>4570595000</v>
      </c>
      <c r="I1380" s="1">
        <f t="shared" si="43"/>
        <v>251164000.00000003</v>
      </c>
      <c r="J1380" s="1">
        <v>-853708206.19442749</v>
      </c>
      <c r="K1380" s="1">
        <v>-756759081.2818588</v>
      </c>
      <c r="L1380" s="1">
        <v>-174708.83109257257</v>
      </c>
      <c r="M1380" s="1">
        <v>-10055721.637508029</v>
      </c>
      <c r="N1380" s="1">
        <v>-2357904.5305916215</v>
      </c>
      <c r="O1380" s="1">
        <v>-31589.865283107039</v>
      </c>
      <c r="P1380" s="1">
        <v>-9716.5502234379455</v>
      </c>
      <c r="Q1380" s="1">
        <v>-84321466.463425294</v>
      </c>
      <c r="R1380" s="1">
        <v>1982.9655556641153</v>
      </c>
      <c r="S1380" s="1">
        <v>-338514315.56680506</v>
      </c>
      <c r="T1380" s="1">
        <v>-197719346.14417163</v>
      </c>
      <c r="U1380" s="1">
        <v>-197631649.7753095</v>
      </c>
      <c r="V1380" s="1">
        <v>-2513930.4093770073</v>
      </c>
      <c r="W1380" s="1">
        <v>-2513930.4093770073</v>
      </c>
      <c r="X1380" s="1">
        <v>-31876963.562470771</v>
      </c>
      <c r="Y1380" s="1">
        <v>1511965.4568677181</v>
      </c>
      <c r="Z1380" s="1">
        <v>-1902.3849442510173</v>
      </c>
      <c r="AA1380" s="1">
        <v>-84321466.463425294</v>
      </c>
      <c r="AB1380" s="1">
        <v>-9716.5502234379455</v>
      </c>
      <c r="AC1380" s="1">
        <v>-79.305884845402019</v>
      </c>
      <c r="AD1380" s="1">
        <v>-21.860165746719147</v>
      </c>
      <c r="AE1380" s="1">
        <v>-87228.082356963321</v>
      </c>
      <c r="AF1380" s="1">
        <v>-94.527028325038827</v>
      </c>
      <c r="AG1380" s="1">
        <v>991.48277783205765</v>
      </c>
      <c r="AH1380" s="1">
        <v>991.48277783205765</v>
      </c>
      <c r="AI1380" s="1">
        <v>-31509.57531063947</v>
      </c>
      <c r="AJ1380" s="5">
        <v>5.645114364245021E-3</v>
      </c>
    </row>
    <row r="1381" spans="1:36" hidden="1" x14ac:dyDescent="0.25">
      <c r="A1381">
        <v>2019</v>
      </c>
      <c r="B1381" t="s">
        <v>1721</v>
      </c>
      <c r="C1381" t="s">
        <v>127</v>
      </c>
      <c r="D1381" t="s">
        <v>1711</v>
      </c>
      <c r="E1381" t="s">
        <v>1683</v>
      </c>
      <c r="F1381" s="15">
        <v>-0.17979659591208194</v>
      </c>
      <c r="G1381" s="15">
        <v>-1.3774765514088307</v>
      </c>
      <c r="H1381" s="1">
        <f t="shared" si="42"/>
        <v>3453632000</v>
      </c>
      <c r="I1381" s="1">
        <f t="shared" si="43"/>
        <v>450789000</v>
      </c>
      <c r="J1381" s="1">
        <v>-620951277.13303542</v>
      </c>
      <c r="K1381" s="1">
        <v>-319337980.90085411</v>
      </c>
      <c r="L1381" s="1">
        <v>-557540.07697707892</v>
      </c>
      <c r="M1381" s="1">
        <v>-646400.47984368238</v>
      </c>
      <c r="N1381" s="1">
        <v>-307070.74863917095</v>
      </c>
      <c r="O1381" s="1">
        <v>-32351.441164635788</v>
      </c>
      <c r="P1381" s="1">
        <v>-11408067.656406017</v>
      </c>
      <c r="Q1381" s="1">
        <v>-288986048.99028063</v>
      </c>
      <c r="R1381" s="1">
        <v>324183.16112991521</v>
      </c>
      <c r="S1381" s="1">
        <v>-53109640.57080517</v>
      </c>
      <c r="T1381" s="1">
        <v>-283270974.37912476</v>
      </c>
      <c r="U1381" s="1">
        <v>-282879229.36442131</v>
      </c>
      <c r="V1381" s="1">
        <v>-161600.11996092059</v>
      </c>
      <c r="W1381" s="1">
        <v>-161600.11996092059</v>
      </c>
      <c r="X1381" s="1">
        <v>-49614389.567315571</v>
      </c>
      <c r="Y1381" s="1">
        <v>349694681.1332823</v>
      </c>
      <c r="Z1381" s="1">
        <v>-1070544.3805655749</v>
      </c>
      <c r="AA1381" s="1">
        <v>-288986048.99028063</v>
      </c>
      <c r="AB1381" s="1">
        <v>-11408067.656406017</v>
      </c>
      <c r="AC1381" s="1">
        <v>-15153.754950000002</v>
      </c>
      <c r="AD1381" s="1">
        <v>-6150.4020929679018</v>
      </c>
      <c r="AE1381" s="1">
        <v>-251670.2661940876</v>
      </c>
      <c r="AF1381" s="1">
        <v>-18062.208450000002</v>
      </c>
      <c r="AG1381" s="1">
        <v>162091.58056495761</v>
      </c>
      <c r="AH1381" s="1">
        <v>162091.58056495761</v>
      </c>
      <c r="AI1381" s="1">
        <v>-17009.646919635787</v>
      </c>
      <c r="AJ1381" s="5">
        <v>7.9770891055106263E-2</v>
      </c>
    </row>
    <row r="1382" spans="1:36" hidden="1" x14ac:dyDescent="0.25">
      <c r="A1382">
        <v>2019</v>
      </c>
      <c r="B1382" t="s">
        <v>1715</v>
      </c>
      <c r="C1382" t="s">
        <v>133</v>
      </c>
      <c r="D1382" t="s">
        <v>1689</v>
      </c>
      <c r="E1382" t="s">
        <v>1683</v>
      </c>
      <c r="F1382" s="15">
        <v>-0.17520286252623868</v>
      </c>
      <c r="G1382" s="15">
        <v>-0.46176746610471264</v>
      </c>
      <c r="H1382" s="1">
        <f t="shared" si="42"/>
        <v>43463092000</v>
      </c>
      <c r="I1382" s="1">
        <f t="shared" si="43"/>
        <v>16490677000</v>
      </c>
      <c r="J1382" s="1">
        <v>-7614858132.641264</v>
      </c>
      <c r="K1382" s="1">
        <v>-1906616247.6621008</v>
      </c>
      <c r="L1382" s="1">
        <v>-1309485.4885505605</v>
      </c>
      <c r="M1382" s="1">
        <v>-27757600.25317429</v>
      </c>
      <c r="N1382" s="1">
        <v>-6436235.6754853064</v>
      </c>
      <c r="O1382" s="1">
        <v>-174716.55745908001</v>
      </c>
      <c r="P1382" s="1">
        <v>-1425482.887633007</v>
      </c>
      <c r="Q1382" s="1">
        <v>-5673630005.3827133</v>
      </c>
      <c r="R1382" s="1">
        <v>2491641.2658521426</v>
      </c>
      <c r="S1382" s="1">
        <v>-943350489.0489701</v>
      </c>
      <c r="T1382" s="1">
        <v>-1133345429.31844</v>
      </c>
      <c r="U1382" s="1">
        <v>-1132433844.3867743</v>
      </c>
      <c r="V1382" s="1">
        <v>-6939400.0632935725</v>
      </c>
      <c r="W1382" s="1">
        <v>-6939400.0632935725</v>
      </c>
      <c r="X1382" s="1">
        <v>-191755683.99168685</v>
      </c>
      <c r="Y1382" s="1">
        <v>1473604873.8775897</v>
      </c>
      <c r="Z1382" s="1">
        <v>-307046.72991363273</v>
      </c>
      <c r="AA1382" s="1">
        <v>-5673630005.3827133</v>
      </c>
      <c r="AB1382" s="1">
        <v>-1425482.887633007</v>
      </c>
      <c r="AC1382" s="1">
        <v>-84969.455000000002</v>
      </c>
      <c r="AD1382" s="1">
        <v>-3186.7794973698037</v>
      </c>
      <c r="AE1382" s="1">
        <v>-549739.33552922565</v>
      </c>
      <c r="AF1382" s="1">
        <v>-101277.605</v>
      </c>
      <c r="AG1382" s="1">
        <v>1245820.6329260713</v>
      </c>
      <c r="AH1382" s="1">
        <v>1245820.6329260713</v>
      </c>
      <c r="AI1382" s="1">
        <v>-88692.736959079994</v>
      </c>
      <c r="AJ1382" s="5">
        <v>6.5534230670001806E-3</v>
      </c>
    </row>
    <row r="1383" spans="1:36" hidden="1" x14ac:dyDescent="0.25">
      <c r="A1383">
        <v>2019</v>
      </c>
      <c r="B1383" t="s">
        <v>1722</v>
      </c>
      <c r="C1383" t="s">
        <v>130</v>
      </c>
      <c r="D1383" t="s">
        <v>1682</v>
      </c>
      <c r="E1383" t="s">
        <v>1683</v>
      </c>
      <c r="F1383" s="15">
        <v>-0.16703346126545005</v>
      </c>
      <c r="G1383" s="15">
        <v>-2.0271334500892029</v>
      </c>
      <c r="H1383" s="1">
        <f t="shared" si="42"/>
        <v>4881743000</v>
      </c>
      <c r="I1383" s="1">
        <f t="shared" si="43"/>
        <v>402250000.00000006</v>
      </c>
      <c r="J1383" s="1">
        <v>-815414430.29838192</v>
      </c>
      <c r="K1383" s="1">
        <v>-672665000.5664463</v>
      </c>
      <c r="L1383" s="1">
        <v>-235381.01734836667</v>
      </c>
      <c r="M1383" s="1">
        <v>-8956696.8490247373</v>
      </c>
      <c r="N1383" s="1">
        <v>-2107294.899310912</v>
      </c>
      <c r="O1383" s="1">
        <v>-35305.518285033962</v>
      </c>
      <c r="P1383" s="1">
        <v>-41600.633928375733</v>
      </c>
      <c r="Q1383" s="1">
        <v>-131554554.82150799</v>
      </c>
      <c r="R1383" s="1">
        <v>181404.00747002297</v>
      </c>
      <c r="S1383" s="1">
        <v>-304243198.12520832</v>
      </c>
      <c r="T1383" s="1">
        <v>-228186299.58327025</v>
      </c>
      <c r="U1383" s="1">
        <v>-228066670.17055029</v>
      </c>
      <c r="V1383" s="1">
        <v>-2239174.2122561843</v>
      </c>
      <c r="W1383" s="1">
        <v>-2239174.2122561843</v>
      </c>
      <c r="X1383" s="1">
        <v>-37576409.934126653</v>
      </c>
      <c r="Y1383" s="1">
        <v>118713720.18653923</v>
      </c>
      <c r="Z1383" s="1">
        <v>-9616.0366964138411</v>
      </c>
      <c r="AA1383" s="1">
        <v>-131554554.82150799</v>
      </c>
      <c r="AB1383" s="1">
        <v>-41600.633928375733</v>
      </c>
      <c r="AC1383" s="1">
        <v>-6297.1228000000001</v>
      </c>
      <c r="AD1383" s="1">
        <v>-278.5287378638734</v>
      </c>
      <c r="AE1383" s="1">
        <v>-109845.12824738753</v>
      </c>
      <c r="AF1383" s="1">
        <v>-7505.7268000000004</v>
      </c>
      <c r="AG1383" s="1">
        <v>90702.003735011487</v>
      </c>
      <c r="AH1383" s="1">
        <v>90702.003735011487</v>
      </c>
      <c r="AI1383" s="1">
        <v>-28930.256005033956</v>
      </c>
      <c r="AJ1383" s="5">
        <v>6.8708645864292602E-3</v>
      </c>
    </row>
    <row r="1384" spans="1:36" hidden="1" x14ac:dyDescent="0.25">
      <c r="A1384">
        <v>2019</v>
      </c>
      <c r="B1384" t="s">
        <v>1723</v>
      </c>
      <c r="C1384" t="s">
        <v>133</v>
      </c>
      <c r="D1384" t="s">
        <v>1689</v>
      </c>
      <c r="E1384" t="s">
        <v>1683</v>
      </c>
      <c r="F1384" s="15">
        <v>-0.16544700940311743</v>
      </c>
      <c r="G1384" s="15">
        <v>-4.0072960282922194</v>
      </c>
      <c r="H1384" s="1">
        <f t="shared" si="42"/>
        <v>188706000</v>
      </c>
      <c r="I1384" s="1">
        <f t="shared" si="43"/>
        <v>7790999.9999999991</v>
      </c>
      <c r="J1384" s="1">
        <v>-31220843.356424678</v>
      </c>
      <c r="K1384" s="1">
        <v>-12857501.76632553</v>
      </c>
      <c r="L1384" s="1">
        <v>-6000.0749073635798</v>
      </c>
      <c r="M1384" s="1">
        <v>-167450.52834445995</v>
      </c>
      <c r="N1384" s="1">
        <v>-39569.60385425001</v>
      </c>
      <c r="O1384" s="1">
        <v>-763.17207762684893</v>
      </c>
      <c r="P1384" s="1">
        <v>-6189.0942732209269</v>
      </c>
      <c r="Q1384" s="1">
        <v>-18148744.893595573</v>
      </c>
      <c r="R1384" s="1">
        <v>5375.7769533459159</v>
      </c>
      <c r="S1384" s="1">
        <v>-5742722.1259417543</v>
      </c>
      <c r="T1384" s="1">
        <v>-5136320.9105124753</v>
      </c>
      <c r="U1384" s="1">
        <v>-5132205.7277807323</v>
      </c>
      <c r="V1384" s="1">
        <v>-41862.632086114987</v>
      </c>
      <c r="W1384" s="1">
        <v>-41862.632086114987</v>
      </c>
      <c r="X1384" s="1">
        <v>-855808.31239308498</v>
      </c>
      <c r="Y1384" s="1">
        <v>3884586.6077075377</v>
      </c>
      <c r="Z1384" s="1">
        <v>-1333.120989530197</v>
      </c>
      <c r="AA1384" s="1">
        <v>-18148744.893595573</v>
      </c>
      <c r="AB1384" s="1">
        <v>-6189.0942732209269</v>
      </c>
      <c r="AC1384" s="1">
        <v>-184.79147380888529</v>
      </c>
      <c r="AD1384" s="1">
        <v>-13.836208703942789</v>
      </c>
      <c r="AE1384" s="1">
        <v>-2761.3177536864646</v>
      </c>
      <c r="AF1384" s="1">
        <v>-220.25841982609077</v>
      </c>
      <c r="AG1384" s="1">
        <v>2687.8884766729579</v>
      </c>
      <c r="AH1384" s="1">
        <v>2687.8884766729579</v>
      </c>
      <c r="AI1384" s="1">
        <v>-576.08757093128406</v>
      </c>
      <c r="AJ1384" s="5">
        <v>0.1787059428976541</v>
      </c>
    </row>
    <row r="1385" spans="1:36" hidden="1" x14ac:dyDescent="0.25">
      <c r="A1385">
        <v>2019</v>
      </c>
      <c r="B1385" t="s">
        <v>1724</v>
      </c>
      <c r="C1385" t="s">
        <v>133</v>
      </c>
      <c r="D1385" t="s">
        <v>1682</v>
      </c>
      <c r="E1385" t="s">
        <v>1683</v>
      </c>
      <c r="F1385" s="15">
        <v>-0.16375095958144661</v>
      </c>
      <c r="G1385" s="15">
        <v>-1.7706051997260481</v>
      </c>
      <c r="H1385" s="1">
        <f t="shared" si="42"/>
        <v>4073471000</v>
      </c>
      <c r="I1385" s="1">
        <f t="shared" si="43"/>
        <v>376727000</v>
      </c>
      <c r="J1385" s="1">
        <v>-667034785.07719493</v>
      </c>
      <c r="K1385" s="1">
        <v>-568582527.74498928</v>
      </c>
      <c r="L1385" s="1">
        <v>-185911.64374828769</v>
      </c>
      <c r="M1385" s="1">
        <v>-7749038.7684307517</v>
      </c>
      <c r="N1385" s="1">
        <v>-1810237.0706219519</v>
      </c>
      <c r="O1385" s="1">
        <v>-30174.538428826978</v>
      </c>
      <c r="P1385" s="1">
        <v>-133599.86454183504</v>
      </c>
      <c r="Q1385" s="1">
        <v>-88715852.420711324</v>
      </c>
      <c r="R1385" s="1">
        <v>172556.9742772906</v>
      </c>
      <c r="S1385" s="1">
        <v>-261122826.57783532</v>
      </c>
      <c r="T1385" s="1">
        <v>-190076649.47845358</v>
      </c>
      <c r="U1385" s="1">
        <v>-189972212.33182037</v>
      </c>
      <c r="V1385" s="1">
        <v>-1937259.6921076879</v>
      </c>
      <c r="W1385" s="1">
        <v>-1937259.6921076879</v>
      </c>
      <c r="X1385" s="1">
        <v>-31227484.601593215</v>
      </c>
      <c r="Y1385" s="1">
        <v>98067560.838863701</v>
      </c>
      <c r="Z1385" s="1">
        <v>-28777.196752316093</v>
      </c>
      <c r="AA1385" s="1">
        <v>-88715852.420711324</v>
      </c>
      <c r="AB1385" s="1">
        <v>-133599.86454183504</v>
      </c>
      <c r="AC1385" s="1">
        <v>-5900.9462000000003</v>
      </c>
      <c r="AD1385" s="1">
        <v>-298.6517812102885</v>
      </c>
      <c r="AE1385" s="1">
        <v>-85547.555422328413</v>
      </c>
      <c r="AF1385" s="1">
        <v>-7033.5122000000001</v>
      </c>
      <c r="AG1385" s="1">
        <v>86278.487138645301</v>
      </c>
      <c r="AH1385" s="1">
        <v>86278.487138645301</v>
      </c>
      <c r="AI1385" s="1">
        <v>-24200.368808826977</v>
      </c>
      <c r="AJ1385" s="5">
        <v>6.5143500321057472E-3</v>
      </c>
    </row>
    <row r="1386" spans="1:36" hidden="1" x14ac:dyDescent="0.25">
      <c r="A1386">
        <v>2019</v>
      </c>
      <c r="B1386" t="s">
        <v>1725</v>
      </c>
      <c r="C1386" t="s">
        <v>118</v>
      </c>
      <c r="D1386" t="s">
        <v>1689</v>
      </c>
      <c r="E1386" t="s">
        <v>1683</v>
      </c>
      <c r="F1386" s="15">
        <v>-0.16054298495517277</v>
      </c>
      <c r="G1386" s="15">
        <v>-0.7782196941737235</v>
      </c>
      <c r="H1386" s="1">
        <f t="shared" si="42"/>
        <v>30970120000</v>
      </c>
      <c r="I1386" s="1">
        <f t="shared" si="43"/>
        <v>6388987000</v>
      </c>
      <c r="J1386" s="1">
        <v>-4972035509.2198954</v>
      </c>
      <c r="K1386" s="1">
        <v>-4607740751.9105682</v>
      </c>
      <c r="L1386" s="1">
        <v>-1471580.033811233</v>
      </c>
      <c r="M1386" s="1">
        <v>-58509170.003216177</v>
      </c>
      <c r="N1386" s="1">
        <v>-13768847.768491857</v>
      </c>
      <c r="O1386" s="1">
        <v>-221027.49967749685</v>
      </c>
      <c r="P1386" s="1">
        <v>-21420479.238063473</v>
      </c>
      <c r="Q1386" s="1">
        <v>-269607912.13616616</v>
      </c>
      <c r="R1386" s="1">
        <v>704259.37010018458</v>
      </c>
      <c r="S1386" s="1">
        <v>-1984969478.3126299</v>
      </c>
      <c r="T1386" s="1">
        <v>-1406719117.895293</v>
      </c>
      <c r="U1386" s="1">
        <v>-1405899566.8223131</v>
      </c>
      <c r="V1386" s="1">
        <v>-14627292.500804044</v>
      </c>
      <c r="W1386" s="1">
        <v>-14627292.500804044</v>
      </c>
      <c r="X1386" s="1">
        <v>-230644024.01539028</v>
      </c>
      <c r="Y1386" s="1">
        <v>378705945.8010233</v>
      </c>
      <c r="Z1386" s="1">
        <v>-1978770.3533057743</v>
      </c>
      <c r="AA1386" s="1">
        <v>-269607912.13616616</v>
      </c>
      <c r="AB1386" s="1">
        <v>-21420479.238063473</v>
      </c>
      <c r="AC1386" s="1">
        <v>-30860.072</v>
      </c>
      <c r="AD1386" s="1">
        <v>-10073.800670890876</v>
      </c>
      <c r="AE1386" s="1">
        <v>-684279.21909928019</v>
      </c>
      <c r="AF1386" s="1">
        <v>-36783.031999999999</v>
      </c>
      <c r="AG1386" s="1">
        <v>352129.68505009229</v>
      </c>
      <c r="AH1386" s="1">
        <v>352129.68505009229</v>
      </c>
      <c r="AI1386" s="1">
        <v>-189784.49247749685</v>
      </c>
      <c r="AJ1386" s="5">
        <v>4.9431443257570047E-2</v>
      </c>
    </row>
    <row r="1387" spans="1:36" hidden="1" x14ac:dyDescent="0.25">
      <c r="A1387">
        <v>2019</v>
      </c>
      <c r="B1387" t="s">
        <v>1726</v>
      </c>
      <c r="C1387" t="s">
        <v>273</v>
      </c>
      <c r="D1387" t="s">
        <v>1689</v>
      </c>
      <c r="E1387" t="s">
        <v>1683</v>
      </c>
      <c r="F1387" s="15">
        <v>-0.14825720900976525</v>
      </c>
      <c r="G1387" s="15">
        <v>-1.0983742885966306</v>
      </c>
      <c r="H1387" s="1">
        <f t="shared" si="42"/>
        <v>1192106000</v>
      </c>
      <c r="I1387" s="1">
        <f t="shared" si="43"/>
        <v>160909000</v>
      </c>
      <c r="J1387" s="1">
        <v>-176738308.40379521</v>
      </c>
      <c r="K1387" s="1">
        <v>-154686690.54098758</v>
      </c>
      <c r="L1387" s="1">
        <v>-41149.797634353657</v>
      </c>
      <c r="M1387" s="1">
        <v>-2034425.3722235148</v>
      </c>
      <c r="N1387" s="1">
        <v>-478560.76894234761</v>
      </c>
      <c r="O1387" s="1">
        <v>-6740.78846621514</v>
      </c>
      <c r="P1387" s="1">
        <v>-13511.084391987799</v>
      </c>
      <c r="Q1387" s="1">
        <v>-19483282.06851412</v>
      </c>
      <c r="R1387" s="1">
        <v>6052.0173649638045</v>
      </c>
      <c r="S1387" s="1">
        <v>-68810132.241440788</v>
      </c>
      <c r="T1387" s="1">
        <v>-43128778.488774806</v>
      </c>
      <c r="U1387" s="1">
        <v>-43107257.607515626</v>
      </c>
      <c r="V1387" s="1">
        <v>-508606.34305587871</v>
      </c>
      <c r="W1387" s="1">
        <v>-508606.34305587871</v>
      </c>
      <c r="X1387" s="1">
        <v>-6999330.9268169608</v>
      </c>
      <c r="Y1387" s="1">
        <v>5843423.5880257292</v>
      </c>
      <c r="Z1387" s="1">
        <v>-974.73687253932701</v>
      </c>
      <c r="AA1387" s="1">
        <v>-19483282.06851412</v>
      </c>
      <c r="AB1387" s="1">
        <v>-13511.084391987799</v>
      </c>
      <c r="AC1387" s="1">
        <v>-216.85456000000002</v>
      </c>
      <c r="AD1387" s="1">
        <v>-23.037072258355757</v>
      </c>
      <c r="AE1387" s="1">
        <v>-20284.558744789294</v>
      </c>
      <c r="AF1387" s="1">
        <v>-258.47536000000002</v>
      </c>
      <c r="AG1387" s="1">
        <v>3026.0086824819023</v>
      </c>
      <c r="AH1387" s="1">
        <v>3026.0086824819023</v>
      </c>
      <c r="AI1387" s="1">
        <v>-6521.2430102151402</v>
      </c>
      <c r="AJ1387" s="5">
        <v>3.7073159339355475E-3</v>
      </c>
    </row>
    <row r="1388" spans="1:36" hidden="1" x14ac:dyDescent="0.25">
      <c r="A1388">
        <v>2019</v>
      </c>
      <c r="B1388" t="s">
        <v>1727</v>
      </c>
      <c r="C1388" t="s">
        <v>118</v>
      </c>
      <c r="D1388" t="s">
        <v>1689</v>
      </c>
      <c r="E1388" t="s">
        <v>1683</v>
      </c>
      <c r="F1388" s="15">
        <v>-0.14800703769374129</v>
      </c>
      <c r="G1388" s="15">
        <v>-0.45360187675246616</v>
      </c>
      <c r="H1388" s="1">
        <f t="shared" si="42"/>
        <v>43567117999.999992</v>
      </c>
      <c r="I1388" s="1">
        <f t="shared" si="43"/>
        <v>14215638000</v>
      </c>
      <c r="J1388" s="1">
        <v>-6448240076.0336742</v>
      </c>
      <c r="K1388" s="1">
        <v>-5891519460.9979677</v>
      </c>
      <c r="L1388" s="1">
        <v>-2405888.4760714476</v>
      </c>
      <c r="M1388" s="1">
        <v>-73635065.694224775</v>
      </c>
      <c r="N1388" s="1">
        <v>-17447647.488820266</v>
      </c>
      <c r="O1388" s="1">
        <v>-317740.80304882361</v>
      </c>
      <c r="P1388" s="1">
        <v>-30133191.172047816</v>
      </c>
      <c r="Q1388" s="1">
        <v>-434470095.6535089</v>
      </c>
      <c r="R1388" s="1">
        <v>1689014.2520174808</v>
      </c>
      <c r="S1388" s="1">
        <v>-2525981014.3614192</v>
      </c>
      <c r="T1388" s="1">
        <v>-2093992769.5423558</v>
      </c>
      <c r="U1388" s="1">
        <v>-2092671994.7045743</v>
      </c>
      <c r="V1388" s="1">
        <v>-18408766.423556194</v>
      </c>
      <c r="W1388" s="1">
        <v>-18408766.423556194</v>
      </c>
      <c r="X1388" s="1">
        <v>-347251373.84260601</v>
      </c>
      <c r="Y1388" s="1">
        <v>1115686110.148665</v>
      </c>
      <c r="Z1388" s="1">
        <v>-2783628.9132032539</v>
      </c>
      <c r="AA1388" s="1">
        <v>-434470095.6535089</v>
      </c>
      <c r="AB1388" s="1">
        <v>-30133191.172047816</v>
      </c>
      <c r="AC1388" s="1">
        <v>-67037.251000000004</v>
      </c>
      <c r="AD1388" s="1">
        <v>-14171.287116006717</v>
      </c>
      <c r="AE1388" s="1">
        <v>-1102615.4754617137</v>
      </c>
      <c r="AF1388" s="1">
        <v>-79903.680999999997</v>
      </c>
      <c r="AG1388" s="1">
        <v>844507.12600874039</v>
      </c>
      <c r="AH1388" s="1">
        <v>844507.12600874039</v>
      </c>
      <c r="AI1388" s="1">
        <v>-249871.70294882357</v>
      </c>
      <c r="AJ1388" s="5">
        <v>4.2316754774003928E-2</v>
      </c>
    </row>
    <row r="1389" spans="1:36" hidden="1" x14ac:dyDescent="0.25">
      <c r="A1389">
        <v>2019</v>
      </c>
      <c r="B1389" t="s">
        <v>1727</v>
      </c>
      <c r="C1389" t="s">
        <v>118</v>
      </c>
      <c r="D1389" t="s">
        <v>1689</v>
      </c>
      <c r="E1389" t="s">
        <v>1683</v>
      </c>
      <c r="F1389" s="15">
        <v>-0.14439724327126713</v>
      </c>
      <c r="G1389" s="15">
        <v>-0.43410735117412097</v>
      </c>
      <c r="H1389" s="1">
        <f t="shared" si="42"/>
        <v>44754779000</v>
      </c>
      <c r="I1389" s="1">
        <f t="shared" si="43"/>
        <v>14886794000</v>
      </c>
      <c r="J1389" s="1">
        <v>-6462466710.8147974</v>
      </c>
      <c r="K1389" s="1">
        <v>-5904798809.0469608</v>
      </c>
      <c r="L1389" s="1">
        <v>-2407047.7533417968</v>
      </c>
      <c r="M1389" s="1">
        <v>-73707062.276544094</v>
      </c>
      <c r="N1389" s="1">
        <v>-17463797.137306947</v>
      </c>
      <c r="O1389" s="1">
        <v>-317956.33609713783</v>
      </c>
      <c r="P1389" s="1">
        <v>-30954636.739335179</v>
      </c>
      <c r="Q1389" s="1">
        <v>-434498443.322842</v>
      </c>
      <c r="R1389" s="1">
        <v>1681041.7976331566</v>
      </c>
      <c r="S1389" s="1">
        <v>-2528247789.4774356</v>
      </c>
      <c r="T1389" s="1">
        <v>-2094113629.6245191</v>
      </c>
      <c r="U1389" s="1">
        <v>-2092789063.0281749</v>
      </c>
      <c r="V1389" s="1">
        <v>-18426765.569136024</v>
      </c>
      <c r="W1389" s="1">
        <v>-18426765.569136024</v>
      </c>
      <c r="X1389" s="1">
        <v>-347251424.50915962</v>
      </c>
      <c r="Y1389" s="1">
        <v>1104934478.6407444</v>
      </c>
      <c r="Z1389" s="1">
        <v>-2859512.0023413487</v>
      </c>
      <c r="AA1389" s="1">
        <v>-434498443.322842</v>
      </c>
      <c r="AB1389" s="1">
        <v>-30954636.739335179</v>
      </c>
      <c r="AC1389" s="1">
        <v>-67037.251000000004</v>
      </c>
      <c r="AD1389" s="1">
        <v>-14557.603351739448</v>
      </c>
      <c r="AE1389" s="1">
        <v>-1102615.639743289</v>
      </c>
      <c r="AF1389" s="1">
        <v>-79903.680999999997</v>
      </c>
      <c r="AG1389" s="1">
        <v>840520.89881657832</v>
      </c>
      <c r="AH1389" s="1">
        <v>840520.89881657832</v>
      </c>
      <c r="AI1389" s="1">
        <v>-250087.23599713785</v>
      </c>
      <c r="AJ1389" s="5">
        <v>4.3420241732911848E-2</v>
      </c>
    </row>
    <row r="1390" spans="1:36" hidden="1" x14ac:dyDescent="0.25">
      <c r="A1390">
        <v>2019</v>
      </c>
      <c r="B1390" t="s">
        <v>1728</v>
      </c>
      <c r="C1390" t="s">
        <v>193</v>
      </c>
      <c r="D1390" t="s">
        <v>1689</v>
      </c>
      <c r="E1390" t="s">
        <v>1683</v>
      </c>
      <c r="F1390" s="15">
        <v>-0.14131276079331817</v>
      </c>
      <c r="G1390" s="15">
        <v>-3.3553647724640427</v>
      </c>
      <c r="H1390" s="1">
        <f t="shared" si="42"/>
        <v>4085411000</v>
      </c>
      <c r="I1390" s="1">
        <f t="shared" si="43"/>
        <v>172059000</v>
      </c>
      <c r="J1390" s="1">
        <v>-577320707.38539076</v>
      </c>
      <c r="K1390" s="1">
        <v>-564798792.31975818</v>
      </c>
      <c r="L1390" s="1">
        <v>-134300.02851866282</v>
      </c>
      <c r="M1390" s="1">
        <v>-7506972.6850085752</v>
      </c>
      <c r="N1390" s="1">
        <v>-1760533.0546559975</v>
      </c>
      <c r="O1390" s="1">
        <v>-23914.987041137658</v>
      </c>
      <c r="P1390" s="1">
        <v>-10227.751279109905</v>
      </c>
      <c r="Q1390" s="1">
        <v>-3095764.1140003921</v>
      </c>
      <c r="R1390" s="1">
        <v>9797.5548713232893</v>
      </c>
      <c r="S1390" s="1">
        <v>-252834272.82992032</v>
      </c>
      <c r="T1390" s="1">
        <v>-150067184.65410301</v>
      </c>
      <c r="U1390" s="1">
        <v>-149999146.41428405</v>
      </c>
      <c r="V1390" s="1">
        <v>-1876743.1712521438</v>
      </c>
      <c r="W1390" s="1">
        <v>-1876743.1712521438</v>
      </c>
      <c r="X1390" s="1">
        <v>-24231574.821855016</v>
      </c>
      <c r="Y1390" s="1">
        <v>6754375.0078095347</v>
      </c>
      <c r="Z1390" s="1">
        <v>-2172.3894507571404</v>
      </c>
      <c r="AA1390" s="1">
        <v>-3095764.1140003921</v>
      </c>
      <c r="AB1390" s="1">
        <v>-10227.751279109905</v>
      </c>
      <c r="AC1390" s="1">
        <v>-339.24533654621234</v>
      </c>
      <c r="AD1390" s="1">
        <v>-28.741251964053973</v>
      </c>
      <c r="AE1390" s="1">
        <v>-66706.75545077445</v>
      </c>
      <c r="AF1390" s="1">
        <v>-404.35654427605022</v>
      </c>
      <c r="AG1390" s="1">
        <v>4898.7774356616446</v>
      </c>
      <c r="AH1390" s="1">
        <v>4898.7774356616446</v>
      </c>
      <c r="AI1390" s="1">
        <v>-23571.532090926274</v>
      </c>
      <c r="AJ1390" s="5">
        <v>2.444868046647878E-2</v>
      </c>
    </row>
    <row r="1391" spans="1:36" hidden="1" x14ac:dyDescent="0.25">
      <c r="A1391">
        <v>2019</v>
      </c>
      <c r="B1391" t="s">
        <v>1729</v>
      </c>
      <c r="C1391" t="s">
        <v>445</v>
      </c>
      <c r="D1391" t="s">
        <v>1689</v>
      </c>
      <c r="E1391" t="s">
        <v>1683</v>
      </c>
      <c r="F1391" s="15">
        <v>-0.1328180601481799</v>
      </c>
      <c r="G1391" s="15">
        <v>-4.9624805199032931</v>
      </c>
      <c r="H1391" s="1">
        <f t="shared" si="42"/>
        <v>1260478000</v>
      </c>
      <c r="I1391" s="1">
        <f t="shared" si="43"/>
        <v>33736000</v>
      </c>
      <c r="J1391" s="1">
        <v>-167414242.8194575</v>
      </c>
      <c r="K1391" s="1">
        <v>-156879304.78659493</v>
      </c>
      <c r="L1391" s="1">
        <v>-44985.381120134603</v>
      </c>
      <c r="M1391" s="1">
        <v>-2022464.841101784</v>
      </c>
      <c r="N1391" s="1">
        <v>-476610.14949124865</v>
      </c>
      <c r="O1391" s="1">
        <v>-6969.145022430559</v>
      </c>
      <c r="P1391" s="1">
        <v>-45403.025277570305</v>
      </c>
      <c r="Q1391" s="1">
        <v>-7947267.2337533254</v>
      </c>
      <c r="R1391" s="1">
        <v>8761.7429039351082</v>
      </c>
      <c r="S1391" s="1">
        <v>-68590854.926034495</v>
      </c>
      <c r="T1391" s="1">
        <v>-44774704.158654295</v>
      </c>
      <c r="U1391" s="1">
        <v>-44750881.63843409</v>
      </c>
      <c r="V1391" s="1">
        <v>-505616.21027544601</v>
      </c>
      <c r="W1391" s="1">
        <v>-505616.21027544601</v>
      </c>
      <c r="X1391" s="1">
        <v>-7292368.2464818833</v>
      </c>
      <c r="Y1391" s="1">
        <v>7029933.5219636858</v>
      </c>
      <c r="Z1391" s="1">
        <v>-10842.209996498408</v>
      </c>
      <c r="AA1391" s="1">
        <v>-7947267.2337533254</v>
      </c>
      <c r="AB1391" s="1">
        <v>-45403.025277570305</v>
      </c>
      <c r="AC1391" s="1">
        <v>-382.78254841044162</v>
      </c>
      <c r="AD1391" s="1">
        <v>-155.2208809391629</v>
      </c>
      <c r="AE1391" s="1">
        <v>-21808.359261098853</v>
      </c>
      <c r="AF1391" s="1">
        <v>-456.24983399983063</v>
      </c>
      <c r="AG1391" s="1">
        <v>4380.8714519675541</v>
      </c>
      <c r="AH1391" s="1">
        <v>4380.8714519675541</v>
      </c>
      <c r="AI1391" s="1">
        <v>-6581.6126175799873</v>
      </c>
      <c r="AJ1391" s="5">
        <v>0.12848219364499147</v>
      </c>
    </row>
    <row r="1392" spans="1:36" hidden="1" x14ac:dyDescent="0.25">
      <c r="A1392">
        <v>2019</v>
      </c>
      <c r="B1392" t="s">
        <v>1730</v>
      </c>
      <c r="C1392" t="s">
        <v>133</v>
      </c>
      <c r="D1392" t="s">
        <v>1682</v>
      </c>
      <c r="E1392" t="s">
        <v>1683</v>
      </c>
      <c r="F1392" s="15">
        <v>-0.12400303265976932</v>
      </c>
      <c r="G1392" s="15">
        <v>-1.3931204903751861</v>
      </c>
      <c r="H1392" s="1">
        <f t="shared" si="42"/>
        <v>628810000</v>
      </c>
      <c r="I1392" s="1">
        <f t="shared" si="43"/>
        <v>55971000</v>
      </c>
      <c r="J1392" s="1">
        <v>-77974346.966789544</v>
      </c>
      <c r="K1392" s="1">
        <v>-73591529.014408827</v>
      </c>
      <c r="L1392" s="1">
        <v>-27025.123653374525</v>
      </c>
      <c r="M1392" s="1">
        <v>-966913.38719329471</v>
      </c>
      <c r="N1392" s="1">
        <v>-227727.49167858437</v>
      </c>
      <c r="O1392" s="1">
        <v>-3822.805109651676</v>
      </c>
      <c r="P1392" s="1">
        <v>-20623.426758789075</v>
      </c>
      <c r="Q1392" s="1">
        <v>-3154618.992106725</v>
      </c>
      <c r="R1392" s="1">
        <v>17913.274119707086</v>
      </c>
      <c r="S1392" s="1">
        <v>-32898772.070502538</v>
      </c>
      <c r="T1392" s="1">
        <v>-25116698.71390111</v>
      </c>
      <c r="U1392" s="1">
        <v>-25099470.242128279</v>
      </c>
      <c r="V1392" s="1">
        <v>-241728.34679832368</v>
      </c>
      <c r="W1392" s="1">
        <v>-241728.34679832368</v>
      </c>
      <c r="X1392" s="1">
        <v>-4141164.6283385521</v>
      </c>
      <c r="Y1392" s="1">
        <v>12944299.093789155</v>
      </c>
      <c r="Z1392" s="1">
        <v>-4442.2530784738328</v>
      </c>
      <c r="AA1392" s="1">
        <v>-3154618.992106725</v>
      </c>
      <c r="AB1392" s="1">
        <v>-20623.426758789075</v>
      </c>
      <c r="AC1392" s="1">
        <v>-615.76593561288541</v>
      </c>
      <c r="AD1392" s="1">
        <v>-46.10529816288971</v>
      </c>
      <c r="AE1392" s="1">
        <v>-12717.095150725392</v>
      </c>
      <c r="AF1392" s="1">
        <v>-733.94961988937371</v>
      </c>
      <c r="AG1392" s="1">
        <v>8956.6370598535432</v>
      </c>
      <c r="AH1392" s="1">
        <v>8956.6370598535432</v>
      </c>
      <c r="AI1392" s="1">
        <v>-3199.3982828669518</v>
      </c>
      <c r="AJ1392" s="5">
        <v>0.21400491042580141</v>
      </c>
    </row>
    <row r="1393" spans="1:36" hidden="1" x14ac:dyDescent="0.25">
      <c r="A1393">
        <v>2019</v>
      </c>
      <c r="B1393" t="s">
        <v>1731</v>
      </c>
      <c r="C1393" t="s">
        <v>445</v>
      </c>
      <c r="D1393" t="s">
        <v>1689</v>
      </c>
      <c r="E1393" t="s">
        <v>1683</v>
      </c>
      <c r="F1393" s="15">
        <v>-0.10310835514161387</v>
      </c>
      <c r="G1393" s="15">
        <v>-0.72705065558867377</v>
      </c>
      <c r="H1393" s="1">
        <f t="shared" si="42"/>
        <v>9187032000</v>
      </c>
      <c r="I1393" s="1">
        <f t="shared" si="43"/>
        <v>1302880000</v>
      </c>
      <c r="J1393" s="1">
        <v>-947259758.15337121</v>
      </c>
      <c r="K1393" s="1">
        <v>-926873748.74637949</v>
      </c>
      <c r="L1393" s="1">
        <v>-251804.92147127647</v>
      </c>
      <c r="M1393" s="1">
        <v>-11978346.372725001</v>
      </c>
      <c r="N1393" s="1">
        <v>-2817133.8847165667</v>
      </c>
      <c r="O1393" s="1">
        <v>-40678.871038403144</v>
      </c>
      <c r="P1393" s="1">
        <v>-330921.32200787897</v>
      </c>
      <c r="Q1393" s="1">
        <v>-5012617.7835490555</v>
      </c>
      <c r="R1393" s="1">
        <v>45493.748516822518</v>
      </c>
      <c r="S1393" s="1">
        <v>-405161688.83136815</v>
      </c>
      <c r="T1393" s="1">
        <v>-257575662.84001186</v>
      </c>
      <c r="U1393" s="1">
        <v>-257446358.54671755</v>
      </c>
      <c r="V1393" s="1">
        <v>-2994586.5931812502</v>
      </c>
      <c r="W1393" s="1">
        <v>-2994586.5931812502</v>
      </c>
      <c r="X1393" s="1">
        <v>-41853826.266914487</v>
      </c>
      <c r="Y1393" s="1">
        <v>26310036.321344946</v>
      </c>
      <c r="Z1393" s="1">
        <v>-79023.775257125293</v>
      </c>
      <c r="AA1393" s="1">
        <v>-5012617.7835490555</v>
      </c>
      <c r="AB1393" s="1">
        <v>-330921.32200787897</v>
      </c>
      <c r="AC1393" s="1">
        <v>-2168.5455999999999</v>
      </c>
      <c r="AD1393" s="1">
        <v>-1131.3214599790349</v>
      </c>
      <c r="AE1393" s="1">
        <v>-121647.63390566969</v>
      </c>
      <c r="AF1393" s="1">
        <v>-2584.7535999999996</v>
      </c>
      <c r="AG1393" s="1">
        <v>22746.874258411259</v>
      </c>
      <c r="AH1393" s="1">
        <v>22746.874258411259</v>
      </c>
      <c r="AI1393" s="1">
        <v>-38483.416478403138</v>
      </c>
      <c r="AJ1393" s="5">
        <v>3.0209535958043595E-2</v>
      </c>
    </row>
    <row r="1394" spans="1:36" hidden="1" x14ac:dyDescent="0.25">
      <c r="A1394">
        <v>2019</v>
      </c>
      <c r="B1394" t="s">
        <v>1732</v>
      </c>
      <c r="C1394" t="s">
        <v>145</v>
      </c>
      <c r="D1394" t="s">
        <v>1689</v>
      </c>
      <c r="E1394" t="s">
        <v>1683</v>
      </c>
      <c r="F1394" s="15">
        <v>-6.9662313024072428E-2</v>
      </c>
      <c r="G1394" s="15">
        <v>-0.49563752697760971</v>
      </c>
      <c r="H1394" s="1">
        <f t="shared" si="42"/>
        <v>5332665000</v>
      </c>
      <c r="I1394" s="1">
        <f t="shared" si="43"/>
        <v>749511000</v>
      </c>
      <c r="J1394" s="1">
        <v>-371485778.48251522</v>
      </c>
      <c r="K1394" s="1">
        <v>-298634150.9859758</v>
      </c>
      <c r="L1394" s="1">
        <v>-98396.561437940065</v>
      </c>
      <c r="M1394" s="1">
        <v>-2981728.8300485541</v>
      </c>
      <c r="N1394" s="1">
        <v>-715493.69399676064</v>
      </c>
      <c r="O1394" s="1">
        <v>-11381.128174611118</v>
      </c>
      <c r="P1394" s="1">
        <v>-5724455.0481943218</v>
      </c>
      <c r="Q1394" s="1">
        <v>-63278428.394402757</v>
      </c>
      <c r="R1394" s="1">
        <v>-41743.840179292798</v>
      </c>
      <c r="S1394" s="1">
        <v>-103135030.59210171</v>
      </c>
      <c r="T1394" s="1">
        <v>-72510952.118858114</v>
      </c>
      <c r="U1394" s="1">
        <v>-72453485.187599689</v>
      </c>
      <c r="V1394" s="1">
        <v>-745432.20751213853</v>
      </c>
      <c r="W1394" s="1">
        <v>-745434.01013996208</v>
      </c>
      <c r="X1394" s="1">
        <v>-11882062.492832135</v>
      </c>
      <c r="Y1394" s="1">
        <v>-40379241.393839918</v>
      </c>
      <c r="Z1394" s="1">
        <v>-530317.54363224318</v>
      </c>
      <c r="AA1394" s="1">
        <v>-63278428.394402757</v>
      </c>
      <c r="AB1394" s="1">
        <v>-5724455.0481943209</v>
      </c>
      <c r="AC1394" s="1">
        <v>-469.15650000000005</v>
      </c>
      <c r="AD1394" s="1">
        <v>-2767.5115516729802</v>
      </c>
      <c r="AE1394" s="1">
        <v>-44493.633541460571</v>
      </c>
      <c r="AF1394" s="1">
        <v>-559.20150000000001</v>
      </c>
      <c r="AG1394" s="1">
        <v>-20871.920089646399</v>
      </c>
      <c r="AH1394" s="1">
        <v>-20871.920089646399</v>
      </c>
      <c r="AI1394" s="1">
        <v>-10906.150129616368</v>
      </c>
      <c r="AJ1394" s="5">
        <v>0.18768217646221369</v>
      </c>
    </row>
    <row r="1395" spans="1:36" hidden="1" x14ac:dyDescent="0.25">
      <c r="A1395">
        <v>2019</v>
      </c>
      <c r="B1395" t="s">
        <v>1733</v>
      </c>
      <c r="C1395" t="s">
        <v>133</v>
      </c>
      <c r="D1395" t="s">
        <v>1689</v>
      </c>
      <c r="E1395" t="s">
        <v>1683</v>
      </c>
      <c r="F1395" s="15">
        <v>-4.5258345404820322E-2</v>
      </c>
      <c r="G1395" s="15">
        <v>-0.22086446980265076</v>
      </c>
      <c r="H1395" s="1">
        <f t="shared" si="42"/>
        <v>1061783999.9999999</v>
      </c>
      <c r="I1395" s="1">
        <f t="shared" si="43"/>
        <v>217575000</v>
      </c>
      <c r="J1395" s="1">
        <v>-48054587.017311737</v>
      </c>
      <c r="K1395" s="1">
        <v>-4462426.0182916513</v>
      </c>
      <c r="L1395" s="1">
        <v>-24749.090801053062</v>
      </c>
      <c r="M1395" s="1">
        <v>-65699.84720427671</v>
      </c>
      <c r="N1395" s="1">
        <v>-16733.833814141857</v>
      </c>
      <c r="O1395" s="1">
        <v>-2241.8273495763165</v>
      </c>
      <c r="P1395" s="1">
        <v>-34823.912720303582</v>
      </c>
      <c r="Q1395" s="1">
        <v>-43498581.809372798</v>
      </c>
      <c r="R1395" s="1">
        <v>50669.322242077753</v>
      </c>
      <c r="S1395" s="1">
        <v>-2902196.0039835153</v>
      </c>
      <c r="T1395" s="1">
        <v>-16331430.857746443</v>
      </c>
      <c r="U1395" s="1">
        <v>-16312781.771981966</v>
      </c>
      <c r="V1395" s="1">
        <v>-16424.961801069177</v>
      </c>
      <c r="W1395" s="1">
        <v>-16424.961801069177</v>
      </c>
      <c r="X1395" s="1">
        <v>-2860665.1931058327</v>
      </c>
      <c r="Y1395" s="1">
        <v>33890151.594907507</v>
      </c>
      <c r="Z1395" s="1">
        <v>-7501.0150008337332</v>
      </c>
      <c r="AA1395" s="1">
        <v>-43498581.809372798</v>
      </c>
      <c r="AB1395" s="1">
        <v>-34823.912720303582</v>
      </c>
      <c r="AC1395" s="1">
        <v>-1730.6662000000001</v>
      </c>
      <c r="AD1395" s="1">
        <v>-77.851605261662002</v>
      </c>
      <c r="AE1395" s="1">
        <v>-10216.411212634039</v>
      </c>
      <c r="AF1395" s="1">
        <v>-2062.8321999999998</v>
      </c>
      <c r="AG1395" s="1">
        <v>25334.661121038876</v>
      </c>
      <c r="AH1395" s="1">
        <v>25334.661121038876</v>
      </c>
      <c r="AI1395" s="1">
        <v>-489.68572957631642</v>
      </c>
      <c r="AJ1395" s="5">
        <v>8.2095271720733359E-2</v>
      </c>
    </row>
    <row r="1396" spans="1:36" hidden="1" x14ac:dyDescent="0.25">
      <c r="A1396">
        <v>2019</v>
      </c>
      <c r="B1396" t="s">
        <v>1734</v>
      </c>
      <c r="C1396" t="s">
        <v>140</v>
      </c>
      <c r="D1396" t="s">
        <v>1689</v>
      </c>
      <c r="E1396" t="s">
        <v>1683</v>
      </c>
      <c r="F1396" s="15">
        <v>-1.1271128305013613E-2</v>
      </c>
      <c r="G1396" s="15">
        <v>-0.83588130376068315</v>
      </c>
      <c r="H1396" s="1">
        <f t="shared" si="42"/>
        <v>223033598000</v>
      </c>
      <c r="I1396" s="1">
        <f t="shared" si="43"/>
        <v>3007413000</v>
      </c>
      <c r="J1396" s="1">
        <v>-2513840299.3868275</v>
      </c>
      <c r="K1396" s="1">
        <v>-1913082540.3881409</v>
      </c>
      <c r="L1396" s="1">
        <v>-4315762.1414801413</v>
      </c>
      <c r="M1396" s="1">
        <v>-2292038.97834878</v>
      </c>
      <c r="N1396" s="1">
        <v>-2181375.4834397673</v>
      </c>
      <c r="O1396" s="1">
        <v>-209245.51062519153</v>
      </c>
      <c r="P1396" s="1">
        <v>-347.7388877050235</v>
      </c>
      <c r="Q1396" s="1">
        <v>-593450676.88094449</v>
      </c>
      <c r="R1396" s="1">
        <v>1691687.7350402868</v>
      </c>
      <c r="S1396" s="1">
        <v>-384538246.10657436</v>
      </c>
      <c r="T1396" s="1">
        <v>-2154224949.6135335</v>
      </c>
      <c r="U1396" s="1">
        <v>-2152055105.7161021</v>
      </c>
      <c r="V1396" s="1">
        <v>-573009.74458719499</v>
      </c>
      <c r="W1396" s="1">
        <v>-573009.74458719499</v>
      </c>
      <c r="X1396" s="1">
        <v>-377672494.88347971</v>
      </c>
      <c r="Y1396" s="1">
        <v>3149918442.2359543</v>
      </c>
      <c r="Z1396" s="1">
        <v>-68.600884333656836</v>
      </c>
      <c r="AA1396" s="1">
        <v>-593450676.88094449</v>
      </c>
      <c r="AB1396" s="1">
        <v>-347.7388877050235</v>
      </c>
      <c r="AC1396" s="1">
        <v>-63794.8583</v>
      </c>
      <c r="AD1396" s="1">
        <v>-9212.5062523696761</v>
      </c>
      <c r="AE1396" s="1">
        <v>-2068814.9490915162</v>
      </c>
      <c r="AF1396" s="1">
        <v>-76038.977299999999</v>
      </c>
      <c r="AG1396" s="1">
        <v>845843.86752014339</v>
      </c>
      <c r="AH1396" s="1">
        <v>845843.86752014339</v>
      </c>
      <c r="AI1396" s="1">
        <v>-144659.03729519152</v>
      </c>
      <c r="AJ1396" s="5">
        <v>1.7927070311480553E-2</v>
      </c>
    </row>
    <row r="1397" spans="1:36" hidden="1" x14ac:dyDescent="0.25">
      <c r="A1397">
        <v>2019</v>
      </c>
      <c r="B1397" t="s">
        <v>1735</v>
      </c>
      <c r="C1397" t="s">
        <v>442</v>
      </c>
      <c r="D1397" t="s">
        <v>1689</v>
      </c>
      <c r="E1397" t="s">
        <v>1683</v>
      </c>
      <c r="F1397" s="15">
        <v>1.1344656934498696</v>
      </c>
      <c r="G1397" s="15">
        <v>2.2641107179352797</v>
      </c>
      <c r="H1397" s="1">
        <f t="shared" si="42"/>
        <v>14175969000.000002</v>
      </c>
      <c r="I1397" s="1">
        <f t="shared" si="43"/>
        <v>7103076000</v>
      </c>
      <c r="J1397" s="1">
        <v>16082150501.908855</v>
      </c>
      <c r="K1397" s="1">
        <v>16476209909.476095</v>
      </c>
      <c r="L1397" s="1">
        <v>-8079989.1467712959</v>
      </c>
      <c r="M1397" s="1">
        <v>300862040.42871225</v>
      </c>
      <c r="N1397" s="1">
        <v>64579065.782827936</v>
      </c>
      <c r="O1397" s="1">
        <v>332488.60032557091</v>
      </c>
      <c r="P1397" s="1">
        <v>-13891518.219760448</v>
      </c>
      <c r="Q1397" s="1">
        <v>-738149730.68110383</v>
      </c>
      <c r="R1397" s="1">
        <v>288235.77765268798</v>
      </c>
      <c r="S1397" s="1">
        <v>9060356893.7420235</v>
      </c>
      <c r="T1397" s="1">
        <v>-251665990.58398345</v>
      </c>
      <c r="U1397" s="1">
        <v>-247579165.55232242</v>
      </c>
      <c r="V1397" s="1">
        <v>75215805.487554222</v>
      </c>
      <c r="W1397" s="1">
        <v>75211520.210555717</v>
      </c>
      <c r="X1397" s="1">
        <v>-128048032.31625624</v>
      </c>
      <c r="Y1397" s="1">
        <v>8270737407.7705421</v>
      </c>
      <c r="Z1397" s="1">
        <v>-16618276.221738756</v>
      </c>
      <c r="AA1397" s="1">
        <v>-738149730.68110383</v>
      </c>
      <c r="AB1397" s="1">
        <v>-13891518.219760448</v>
      </c>
      <c r="AC1397" s="1">
        <v>-10748.896699999999</v>
      </c>
      <c r="AD1397" s="1">
        <v>-1717.1557372520101</v>
      </c>
      <c r="AE1397" s="1">
        <v>-4024740.2925497699</v>
      </c>
      <c r="AF1397" s="1">
        <v>-12811.927699999998</v>
      </c>
      <c r="AG1397" s="1">
        <v>144117.88882634399</v>
      </c>
      <c r="AH1397" s="1">
        <v>35503.512615025582</v>
      </c>
      <c r="AI1397" s="1">
        <v>451985.14458583796</v>
      </c>
      <c r="AJ1397" s="5">
        <v>3.5809323312344129E-3</v>
      </c>
    </row>
    <row r="1398" spans="1:36" hidden="1" x14ac:dyDescent="0.25">
      <c r="A1398">
        <v>2019</v>
      </c>
      <c r="B1398" t="s">
        <v>1736</v>
      </c>
      <c r="C1398" t="s">
        <v>137</v>
      </c>
      <c r="D1398" t="s">
        <v>1737</v>
      </c>
      <c r="E1398" t="s">
        <v>1738</v>
      </c>
      <c r="F1398" s="15">
        <v>-1.7509759204893172</v>
      </c>
      <c r="G1398" s="15">
        <v>-12.902729850322485</v>
      </c>
      <c r="H1398" s="1">
        <f t="shared" si="42"/>
        <v>7314062000</v>
      </c>
      <c r="I1398" s="1">
        <f t="shared" si="43"/>
        <v>992561000</v>
      </c>
      <c r="J1398" s="1">
        <v>-12806746442.965937</v>
      </c>
      <c r="K1398" s="1">
        <v>-12528960241.141441</v>
      </c>
      <c r="L1398" s="1">
        <v>-2864933.2156418096</v>
      </c>
      <c r="M1398" s="1">
        <v>-166618313.5880675</v>
      </c>
      <c r="N1398" s="1">
        <v>-39062305.425590098</v>
      </c>
      <c r="O1398" s="1">
        <v>-521423.74920045037</v>
      </c>
      <c r="P1398" s="1">
        <v>-29631.422953985653</v>
      </c>
      <c r="Q1398" s="1">
        <v>-68688642.242311954</v>
      </c>
      <c r="R1398" s="1">
        <v>-952.18072527260074</v>
      </c>
      <c r="S1398" s="1">
        <v>-5607470732.3156958</v>
      </c>
      <c r="T1398" s="1">
        <v>-3259845318.6468334</v>
      </c>
      <c r="U1398" s="1">
        <v>-3258408641.9828887</v>
      </c>
      <c r="V1398" s="1">
        <v>-41654578.397016875</v>
      </c>
      <c r="W1398" s="1">
        <v>-41654578.397016875</v>
      </c>
      <c r="X1398" s="1">
        <v>-525322643.57984024</v>
      </c>
      <c r="Y1398" s="1">
        <v>-1709455.4423458569</v>
      </c>
      <c r="Z1398" s="1">
        <v>-7412.1678811463389</v>
      </c>
      <c r="AA1398" s="1">
        <v>-68688642.242311954</v>
      </c>
      <c r="AB1398" s="1">
        <v>-29631.422953985653</v>
      </c>
      <c r="AC1398" s="1">
        <v>-2.3979109502863887</v>
      </c>
      <c r="AD1398" s="1">
        <v>-68.333197390770508</v>
      </c>
      <c r="AE1398" s="1">
        <v>-1432361.2796389773</v>
      </c>
      <c r="AF1398" s="1">
        <v>-2.8581409407448772</v>
      </c>
      <c r="AG1398" s="1">
        <v>-476.09036263630037</v>
      </c>
      <c r="AH1398" s="1">
        <v>-476.09036263630037</v>
      </c>
      <c r="AI1398" s="1">
        <v>-521421.32153440069</v>
      </c>
      <c r="AJ1398" s="5">
        <v>1.7782580656848461E-4</v>
      </c>
    </row>
    <row r="1399" spans="1:36" hidden="1" x14ac:dyDescent="0.25">
      <c r="A1399">
        <v>2019</v>
      </c>
      <c r="B1399" t="s">
        <v>1739</v>
      </c>
      <c r="C1399" t="s">
        <v>185</v>
      </c>
      <c r="D1399" t="s">
        <v>1740</v>
      </c>
      <c r="E1399" t="s">
        <v>1738</v>
      </c>
      <c r="F1399" s="15">
        <v>-1.3208771999848754</v>
      </c>
      <c r="G1399" s="15">
        <v>-6.1335922809978687</v>
      </c>
      <c r="H1399" s="1">
        <f t="shared" si="42"/>
        <v>177900000</v>
      </c>
      <c r="I1399" s="1">
        <f t="shared" si="43"/>
        <v>38311000</v>
      </c>
      <c r="J1399" s="1">
        <v>-234984053.87730935</v>
      </c>
      <c r="K1399" s="1">
        <v>-229887734.48209614</v>
      </c>
      <c r="L1399" s="1">
        <v>-52599.377217573667</v>
      </c>
      <c r="M1399" s="1">
        <v>-3056866.015418679</v>
      </c>
      <c r="N1399" s="1">
        <v>-716361.85118383553</v>
      </c>
      <c r="O1399" s="1">
        <v>-9571.058817189316</v>
      </c>
      <c r="P1399" s="1">
        <v>-1390.0867466983786</v>
      </c>
      <c r="Q1399" s="1">
        <v>-1259676.5120556764</v>
      </c>
      <c r="R1399" s="1">
        <v>145.50622644526001</v>
      </c>
      <c r="S1399" s="1">
        <v>-102835448.88585603</v>
      </c>
      <c r="T1399" s="1">
        <v>-59790424.903465666</v>
      </c>
      <c r="U1399" s="1">
        <v>-59762711.804226451</v>
      </c>
      <c r="V1399" s="1">
        <v>-764216.50385466975</v>
      </c>
      <c r="W1399" s="1">
        <v>-764216.50385466975</v>
      </c>
      <c r="X1399" s="1">
        <v>-9635147.8177740704</v>
      </c>
      <c r="Y1399" s="1">
        <v>-134771.75461452338</v>
      </c>
      <c r="Z1399" s="1">
        <v>-330.00913314372247</v>
      </c>
      <c r="AA1399" s="1">
        <v>-1259676.5120556764</v>
      </c>
      <c r="AB1399" s="1">
        <v>-1390.0867466983786</v>
      </c>
      <c r="AC1399" s="1">
        <v>-5.8968011398750466</v>
      </c>
      <c r="AD1399" s="1">
        <v>-12.290943718843575</v>
      </c>
      <c r="AE1399" s="1">
        <v>-26274.296793613201</v>
      </c>
      <c r="AF1399" s="1">
        <v>-7.0285715803145337</v>
      </c>
      <c r="AG1399" s="1">
        <v>72.753113222630006</v>
      </c>
      <c r="AH1399" s="1">
        <v>72.753113222630006</v>
      </c>
      <c r="AI1399" s="1">
        <v>-9565.088844064494</v>
      </c>
      <c r="AJ1399" s="5">
        <v>2.1724654607548121E-3</v>
      </c>
    </row>
    <row r="1400" spans="1:36" hidden="1" x14ac:dyDescent="0.25">
      <c r="A1400">
        <v>2019</v>
      </c>
      <c r="B1400" t="s">
        <v>1741</v>
      </c>
      <c r="C1400" t="s">
        <v>190</v>
      </c>
      <c r="D1400" t="s">
        <v>1740</v>
      </c>
      <c r="E1400" t="s">
        <v>1738</v>
      </c>
      <c r="F1400" s="15">
        <v>-0.86407742995342385</v>
      </c>
      <c r="G1400" s="15">
        <v>-17.563312978401115</v>
      </c>
      <c r="H1400" s="1">
        <f t="shared" si="42"/>
        <v>1870000000</v>
      </c>
      <c r="I1400" s="1">
        <f t="shared" si="43"/>
        <v>92000000</v>
      </c>
      <c r="J1400" s="1">
        <v>-1615824794.0129025</v>
      </c>
      <c r="K1400" s="1">
        <v>-1350272416.0367155</v>
      </c>
      <c r="L1400" s="1">
        <v>-308948.93084763235</v>
      </c>
      <c r="M1400" s="1">
        <v>-17953034.437444426</v>
      </c>
      <c r="N1400" s="1">
        <v>-4208946.3521556258</v>
      </c>
      <c r="O1400" s="1">
        <v>-56210.966518655121</v>
      </c>
      <c r="P1400" s="1">
        <v>-1635.9113142177673</v>
      </c>
      <c r="Q1400" s="1">
        <v>-243023945.25904402</v>
      </c>
      <c r="R1400" s="1">
        <v>343.88113788629181</v>
      </c>
      <c r="S1400" s="1">
        <v>-604206358.90449011</v>
      </c>
      <c r="T1400" s="1">
        <v>-351381411.77324367</v>
      </c>
      <c r="U1400" s="1">
        <v>-351226582.23164862</v>
      </c>
      <c r="V1400" s="1">
        <v>-4488258.6093611065</v>
      </c>
      <c r="W1400" s="1">
        <v>-4488258.6093611065</v>
      </c>
      <c r="X1400" s="1">
        <v>-56627028.283307962</v>
      </c>
      <c r="Y1400" s="1">
        <v>-170849.01226160204</v>
      </c>
      <c r="Z1400" s="1">
        <v>-136.08575160064225</v>
      </c>
      <c r="AA1400" s="1">
        <v>-243023945.25904402</v>
      </c>
      <c r="AB1400" s="1">
        <v>-1635.9113142177673</v>
      </c>
      <c r="AC1400" s="1">
        <v>-27.323391637451873</v>
      </c>
      <c r="AD1400" s="1">
        <v>-24.435372773819321</v>
      </c>
      <c r="AE1400" s="1">
        <v>-154405.58385590446</v>
      </c>
      <c r="AF1400" s="1">
        <v>-32.567558136252067</v>
      </c>
      <c r="AG1400" s="1">
        <v>171.94056894314591</v>
      </c>
      <c r="AH1400" s="1">
        <v>171.94056894314591</v>
      </c>
      <c r="AI1400" s="1">
        <v>-56183.304077632391</v>
      </c>
      <c r="AJ1400" s="5">
        <v>1.0520228695538147E-3</v>
      </c>
    </row>
    <row r="1401" spans="1:36" hidden="1" x14ac:dyDescent="0.25">
      <c r="A1401">
        <v>2019</v>
      </c>
      <c r="B1401" t="s">
        <v>1742</v>
      </c>
      <c r="C1401" t="s">
        <v>172</v>
      </c>
      <c r="D1401" t="s">
        <v>1737</v>
      </c>
      <c r="E1401" t="s">
        <v>1738</v>
      </c>
      <c r="F1401" s="15">
        <v>-0.67015999510118296</v>
      </c>
      <c r="G1401" s="15">
        <v>-2.0176400268004007</v>
      </c>
      <c r="H1401" s="1">
        <f t="shared" si="42"/>
        <v>20289000</v>
      </c>
      <c r="I1401" s="1">
        <f t="shared" si="43"/>
        <v>6739000</v>
      </c>
      <c r="J1401" s="1">
        <v>-13596876.140607901</v>
      </c>
      <c r="K1401" s="1">
        <v>-12521666.909329331</v>
      </c>
      <c r="L1401" s="1">
        <v>-2860.9966895688021</v>
      </c>
      <c r="M1401" s="1">
        <v>-166356.98752237213</v>
      </c>
      <c r="N1401" s="1">
        <v>-39000.984079569287</v>
      </c>
      <c r="O1401" s="1">
        <v>-520.72421511638413</v>
      </c>
      <c r="P1401" s="1">
        <v>-323.51320756099199</v>
      </c>
      <c r="Q1401" s="1">
        <v>-866135.89683829539</v>
      </c>
      <c r="R1401" s="1">
        <v>-10.128726084034259</v>
      </c>
      <c r="S1401" s="1">
        <v>-5598591.6318803653</v>
      </c>
      <c r="T1401" s="1">
        <v>-3252792.4547444135</v>
      </c>
      <c r="U1401" s="1">
        <v>-3251363.1975514716</v>
      </c>
      <c r="V1401" s="1">
        <v>-41589.246773537066</v>
      </c>
      <c r="W1401" s="1">
        <v>-41589.247814802802</v>
      </c>
      <c r="X1401" s="1">
        <v>-524156.49145681784</v>
      </c>
      <c r="Y1401" s="1">
        <v>-18335.220125965978</v>
      </c>
      <c r="Z1401" s="1">
        <v>-38.302645961664687</v>
      </c>
      <c r="AA1401" s="1">
        <v>-866135.89683829539</v>
      </c>
      <c r="AB1401" s="1">
        <v>-323.51320756099193</v>
      </c>
      <c r="AC1401" s="1">
        <v>0</v>
      </c>
      <c r="AD1401" s="1">
        <v>-0.82743456158747286</v>
      </c>
      <c r="AE1401" s="1">
        <v>-1429.2571929420199</v>
      </c>
      <c r="AF1401" s="1">
        <v>0</v>
      </c>
      <c r="AG1401" s="1">
        <v>-5.0643630420171295</v>
      </c>
      <c r="AH1401" s="1">
        <v>-5.0743507357066653</v>
      </c>
      <c r="AI1401" s="1">
        <v>-520.71422742280754</v>
      </c>
      <c r="AJ1401" s="5">
        <v>1.7064509363915266E-3</v>
      </c>
    </row>
    <row r="1402" spans="1:36" hidden="1" x14ac:dyDescent="0.25">
      <c r="A1402">
        <v>2019</v>
      </c>
      <c r="B1402" t="s">
        <v>1743</v>
      </c>
      <c r="C1402" t="s">
        <v>137</v>
      </c>
      <c r="D1402" t="s">
        <v>1744</v>
      </c>
      <c r="E1402" t="s">
        <v>1738</v>
      </c>
      <c r="F1402" s="15">
        <v>-0.56439236146888161</v>
      </c>
      <c r="G1402" s="15">
        <v>-4.6843063380037337</v>
      </c>
      <c r="H1402" s="1">
        <f t="shared" si="42"/>
        <v>10995147000</v>
      </c>
      <c r="I1402" s="1">
        <f t="shared" si="43"/>
        <v>1324759000</v>
      </c>
      <c r="J1402" s="1">
        <v>-6205576980.0274887</v>
      </c>
      <c r="K1402" s="1">
        <v>-5960986024.3826475</v>
      </c>
      <c r="L1402" s="1">
        <v>-1364826.0919376786</v>
      </c>
      <c r="M1402" s="1">
        <v>-79258485.073868513</v>
      </c>
      <c r="N1402" s="1">
        <v>-18580954.238466229</v>
      </c>
      <c r="O1402" s="1">
        <v>-248186.73100514564</v>
      </c>
      <c r="P1402" s="1">
        <v>-44544.584281381052</v>
      </c>
      <c r="Q1402" s="1">
        <v>-145096101.2256237</v>
      </c>
      <c r="R1402" s="1">
        <v>2142.3003433453773</v>
      </c>
      <c r="S1402" s="1">
        <v>-2667366130.4821248</v>
      </c>
      <c r="T1402" s="1">
        <v>-1551643932.8854539</v>
      </c>
      <c r="U1402" s="1">
        <v>-1550955190.9095476</v>
      </c>
      <c r="V1402" s="1">
        <v>-19814621.268467128</v>
      </c>
      <c r="W1402" s="1">
        <v>-19814621.268467128</v>
      </c>
      <c r="X1402" s="1">
        <v>-250061829.27124283</v>
      </c>
      <c r="Y1402" s="1">
        <v>159540.61055669832</v>
      </c>
      <c r="Z1402" s="1">
        <v>-11142.628465807717</v>
      </c>
      <c r="AA1402" s="1">
        <v>-145096101.2256237</v>
      </c>
      <c r="AB1402" s="1">
        <v>-44544.584281381052</v>
      </c>
      <c r="AC1402" s="1">
        <v>-124.51062713412081</v>
      </c>
      <c r="AD1402" s="1">
        <v>-102.72452575484567</v>
      </c>
      <c r="AE1402" s="1">
        <v>-682112.09630573576</v>
      </c>
      <c r="AF1402" s="1">
        <v>-148.40789685177774</v>
      </c>
      <c r="AG1402" s="1">
        <v>1071.1501716726887</v>
      </c>
      <c r="AH1402" s="1">
        <v>1071.1501716726887</v>
      </c>
      <c r="AI1402" s="1">
        <v>-248060.67535563101</v>
      </c>
      <c r="AJ1402" s="5">
        <v>1.4249995057814175E-3</v>
      </c>
    </row>
    <row r="1403" spans="1:36" hidden="1" x14ac:dyDescent="0.25">
      <c r="A1403">
        <v>2019</v>
      </c>
      <c r="B1403" t="s">
        <v>1745</v>
      </c>
      <c r="C1403" t="s">
        <v>190</v>
      </c>
      <c r="D1403" t="s">
        <v>1740</v>
      </c>
      <c r="E1403" t="s">
        <v>1738</v>
      </c>
      <c r="F1403" s="15">
        <v>-0.4300507615013035</v>
      </c>
      <c r="G1403" s="15">
        <v>-2.3503660456389097</v>
      </c>
      <c r="H1403" s="1">
        <f t="shared" si="42"/>
        <v>10299400000</v>
      </c>
      <c r="I1403" s="1">
        <f t="shared" si="43"/>
        <v>1884499999.9999998</v>
      </c>
      <c r="J1403" s="1">
        <v>-4429264813.006525</v>
      </c>
      <c r="K1403" s="1">
        <v>-4333195862.1521339</v>
      </c>
      <c r="L1403" s="1">
        <v>-1006637.7369092326</v>
      </c>
      <c r="M1403" s="1">
        <v>-57638610.802738532</v>
      </c>
      <c r="N1403" s="1">
        <v>-13513026.404241994</v>
      </c>
      <c r="O1403" s="1">
        <v>-181966.88832883447</v>
      </c>
      <c r="P1403" s="1">
        <v>-9010.1096201360815</v>
      </c>
      <c r="Q1403" s="1">
        <v>-23761519.832282785</v>
      </c>
      <c r="R1403" s="1">
        <v>41820.919731446826</v>
      </c>
      <c r="S1403" s="1">
        <v>-1940168453.9471471</v>
      </c>
      <c r="T1403" s="1">
        <v>-1138395900.3564789</v>
      </c>
      <c r="U1403" s="1">
        <v>-1137891147.8918936</v>
      </c>
      <c r="V1403" s="1">
        <v>-14409652.700684633</v>
      </c>
      <c r="W1403" s="1">
        <v>-14409652.700684633</v>
      </c>
      <c r="X1403" s="1">
        <v>-183616277.76945046</v>
      </c>
      <c r="Y1403" s="1">
        <v>24040949.367420428</v>
      </c>
      <c r="Z1403" s="1">
        <v>-749.5195668639866</v>
      </c>
      <c r="AA1403" s="1">
        <v>-23761519.832282785</v>
      </c>
      <c r="AB1403" s="1">
        <v>-9010.1096201360815</v>
      </c>
      <c r="AC1403" s="1">
        <v>-1501.3008000000002</v>
      </c>
      <c r="AD1403" s="1">
        <v>-134.5818341682882</v>
      </c>
      <c r="AE1403" s="1">
        <v>-501346.18018336385</v>
      </c>
      <c r="AF1403" s="1">
        <v>-1789.4448</v>
      </c>
      <c r="AG1403" s="1">
        <v>20910.459865723413</v>
      </c>
      <c r="AH1403" s="1">
        <v>20910.459865723413</v>
      </c>
      <c r="AI1403" s="1">
        <v>-180446.95824883447</v>
      </c>
      <c r="AJ1403" s="5">
        <v>9.7114082778475416E-4</v>
      </c>
    </row>
    <row r="1404" spans="1:36" hidden="1" x14ac:dyDescent="0.25">
      <c r="A1404">
        <v>2019</v>
      </c>
      <c r="B1404" t="s">
        <v>1746</v>
      </c>
      <c r="C1404" t="s">
        <v>130</v>
      </c>
      <c r="D1404" t="s">
        <v>1740</v>
      </c>
      <c r="E1404" t="s">
        <v>1738</v>
      </c>
      <c r="F1404" s="15">
        <v>-0.36195044979603935</v>
      </c>
      <c r="G1404" s="15">
        <v>-7.6048499363707291</v>
      </c>
      <c r="H1404" s="1">
        <f t="shared" si="42"/>
        <v>789710000</v>
      </c>
      <c r="I1404" s="1">
        <f t="shared" si="43"/>
        <v>37586000</v>
      </c>
      <c r="J1404" s="1">
        <v>-285835889.70843023</v>
      </c>
      <c r="K1404" s="1">
        <v>-276695687.34600478</v>
      </c>
      <c r="L1404" s="1">
        <v>-69159.099443587736</v>
      </c>
      <c r="M1404" s="1">
        <v>-3694263.9676837749</v>
      </c>
      <c r="N1404" s="1">
        <v>-866219.9056869921</v>
      </c>
      <c r="O1404" s="1">
        <v>-12129.638340273468</v>
      </c>
      <c r="P1404" s="1">
        <v>-353.23276328373623</v>
      </c>
      <c r="Q1404" s="1">
        <v>-4513823.3115007356</v>
      </c>
      <c r="R1404" s="1">
        <v>15746.792993280813</v>
      </c>
      <c r="S1404" s="1">
        <v>-124477736.20688751</v>
      </c>
      <c r="T1404" s="1">
        <v>-76259718.39599362</v>
      </c>
      <c r="U1404" s="1">
        <v>-76225129.476923704</v>
      </c>
      <c r="V1404" s="1">
        <v>-923565.99192094372</v>
      </c>
      <c r="W1404" s="1">
        <v>-923565.99192094372</v>
      </c>
      <c r="X1404" s="1">
        <v>-12350230.529986098</v>
      </c>
      <c r="Y1404" s="1">
        <v>9869215.7047059443</v>
      </c>
      <c r="Z1404" s="1">
        <v>-20.036371144944141</v>
      </c>
      <c r="AA1404" s="1">
        <v>-4513823.3115007356</v>
      </c>
      <c r="AB1404" s="1">
        <v>-353.23276328373623</v>
      </c>
      <c r="AC1404" s="1">
        <v>-532.75326999999993</v>
      </c>
      <c r="AD1404" s="1">
        <v>-0.31240142035835061</v>
      </c>
      <c r="AE1404" s="1">
        <v>-33950.687556663324</v>
      </c>
      <c r="AF1404" s="1">
        <v>-635.00436999999999</v>
      </c>
      <c r="AG1404" s="1">
        <v>7873.3964966404064</v>
      </c>
      <c r="AH1404" s="1">
        <v>7873.3964966404064</v>
      </c>
      <c r="AI1404" s="1">
        <v>-11590.274263273468</v>
      </c>
      <c r="AJ1404" s="5">
        <v>2.0255752174408863E-5</v>
      </c>
    </row>
    <row r="1405" spans="1:36" hidden="1" x14ac:dyDescent="0.25">
      <c r="A1405">
        <v>2019</v>
      </c>
      <c r="B1405" t="s">
        <v>1747</v>
      </c>
      <c r="C1405" t="s">
        <v>190</v>
      </c>
      <c r="D1405" t="s">
        <v>1740</v>
      </c>
      <c r="E1405" t="s">
        <v>1738</v>
      </c>
      <c r="F1405" s="15">
        <v>-0.32502285638268569</v>
      </c>
      <c r="G1405" s="15">
        <v>-1.8239753977466984</v>
      </c>
      <c r="H1405" s="1">
        <f t="shared" si="42"/>
        <v>15455000000</v>
      </c>
      <c r="I1405" s="1">
        <f t="shared" si="43"/>
        <v>2754000000</v>
      </c>
      <c r="J1405" s="1">
        <v>-5023228245.3944073</v>
      </c>
      <c r="K1405" s="1">
        <v>-4908340487.3495855</v>
      </c>
      <c r="L1405" s="1">
        <v>-1121550.9358004597</v>
      </c>
      <c r="M1405" s="1">
        <v>-65229017.761378519</v>
      </c>
      <c r="N1405" s="1">
        <v>-15292069.667165924</v>
      </c>
      <c r="O1405" s="1">
        <v>-204127.19143648198</v>
      </c>
      <c r="P1405" s="1">
        <v>-13520.325861623312</v>
      </c>
      <c r="Q1405" s="1">
        <v>-33023639.519650068</v>
      </c>
      <c r="R1405" s="1">
        <v>-3832.6435278258427</v>
      </c>
      <c r="S1405" s="1">
        <v>-2195183692.3308287</v>
      </c>
      <c r="T1405" s="1">
        <v>-1275605634.4309366</v>
      </c>
      <c r="U1405" s="1">
        <v>-1275041924.3629155</v>
      </c>
      <c r="V1405" s="1">
        <v>-16307254.44034463</v>
      </c>
      <c r="W1405" s="1">
        <v>-16307254.44034463</v>
      </c>
      <c r="X1405" s="1">
        <v>-205554510.13193148</v>
      </c>
      <c r="Y1405" s="1">
        <v>-5421056.3756004339</v>
      </c>
      <c r="Z1405" s="1">
        <v>-1124.7087117582491</v>
      </c>
      <c r="AA1405" s="1">
        <v>-33023639.519650068</v>
      </c>
      <c r="AB1405" s="1">
        <v>-13520.325861623312</v>
      </c>
      <c r="AC1405" s="1">
        <v>0</v>
      </c>
      <c r="AD1405" s="1">
        <v>-201.95116910127146</v>
      </c>
      <c r="AE1405" s="1">
        <v>-560472.54114657803</v>
      </c>
      <c r="AF1405" s="1">
        <v>0</v>
      </c>
      <c r="AG1405" s="1">
        <v>-1916.3217639129214</v>
      </c>
      <c r="AH1405" s="1">
        <v>-1916.3217639129214</v>
      </c>
      <c r="AI1405" s="1">
        <v>-204127.19143648198</v>
      </c>
      <c r="AJ1405" s="5">
        <v>1.349764920098667E-3</v>
      </c>
    </row>
    <row r="1406" spans="1:36" hidden="1" x14ac:dyDescent="0.25">
      <c r="A1406">
        <v>2019</v>
      </c>
      <c r="B1406" t="s">
        <v>1748</v>
      </c>
      <c r="C1406" t="s">
        <v>1442</v>
      </c>
      <c r="D1406" t="s">
        <v>1369</v>
      </c>
      <c r="E1406" t="s">
        <v>1738</v>
      </c>
      <c r="F1406" s="15">
        <v>-0.29457910813672694</v>
      </c>
      <c r="G1406" s="15">
        <v>-0.51199937709875487</v>
      </c>
      <c r="H1406" s="1">
        <f t="shared" si="42"/>
        <v>318027000</v>
      </c>
      <c r="I1406" s="1">
        <f t="shared" si="43"/>
        <v>182976999.99999997</v>
      </c>
      <c r="J1406" s="1">
        <v>-93684110.023398861</v>
      </c>
      <c r="K1406" s="1">
        <v>-75500353.453211516</v>
      </c>
      <c r="L1406" s="1">
        <v>-17116.035219809783</v>
      </c>
      <c r="M1406" s="1">
        <v>-999461.18359877809</v>
      </c>
      <c r="N1406" s="1">
        <v>-232772.53517186941</v>
      </c>
      <c r="O1406" s="1">
        <v>-3125.9854887138508</v>
      </c>
      <c r="P1406" s="1">
        <v>-6676.4348595412575</v>
      </c>
      <c r="Q1406" s="1">
        <v>-16924468.995546229</v>
      </c>
      <c r="R1406" s="1">
        <v>-135.40030239443917</v>
      </c>
      <c r="S1406" s="1">
        <v>-33408786.390134927</v>
      </c>
      <c r="T1406" s="1">
        <v>-19250426.732886732</v>
      </c>
      <c r="U1406" s="1">
        <v>-19234684.517089229</v>
      </c>
      <c r="V1406" s="1">
        <v>-249865.11252347266</v>
      </c>
      <c r="W1406" s="1">
        <v>-249869.03449568906</v>
      </c>
      <c r="X1406" s="1">
        <v>-3098555.7834841609</v>
      </c>
      <c r="Y1406" s="1">
        <v>-1247409.7172353382</v>
      </c>
      <c r="Z1406" s="1">
        <v>-1579.7786153279258</v>
      </c>
      <c r="AA1406" s="1">
        <v>-16924468.995546229</v>
      </c>
      <c r="AB1406" s="1">
        <v>-6676.4348595412575</v>
      </c>
      <c r="AC1406" s="1">
        <v>0</v>
      </c>
      <c r="AD1406" s="1">
        <v>-63.753745634078655</v>
      </c>
      <c r="AE1406" s="1">
        <v>-8462.3869914537736</v>
      </c>
      <c r="AF1406" s="1">
        <v>0</v>
      </c>
      <c r="AG1406" s="1">
        <v>-67.700151197219583</v>
      </c>
      <c r="AH1406" s="1">
        <v>-70.027708148508964</v>
      </c>
      <c r="AI1406" s="1">
        <v>-3123.6579317625615</v>
      </c>
      <c r="AJ1406" s="5">
        <v>1.7849818690420714E-2</v>
      </c>
    </row>
    <row r="1407" spans="1:36" hidden="1" x14ac:dyDescent="0.25">
      <c r="A1407">
        <v>2019</v>
      </c>
      <c r="B1407" t="s">
        <v>1749</v>
      </c>
      <c r="C1407" t="s">
        <v>238</v>
      </c>
      <c r="D1407" t="s">
        <v>1369</v>
      </c>
      <c r="E1407" t="s">
        <v>1738</v>
      </c>
      <c r="F1407" s="15">
        <v>-0.25145212317723298</v>
      </c>
      <c r="G1407" s="15">
        <v>-1.3732651723124365</v>
      </c>
      <c r="H1407" s="1">
        <f t="shared" si="42"/>
        <v>1405825000</v>
      </c>
      <c r="I1407" s="1">
        <f t="shared" si="43"/>
        <v>257414000</v>
      </c>
      <c r="J1407" s="1">
        <v>-353497681.06563354</v>
      </c>
      <c r="K1407" s="1">
        <v>-118816044.19493933</v>
      </c>
      <c r="L1407" s="1">
        <v>-27120.051274399324</v>
      </c>
      <c r="M1407" s="1">
        <v>-1577795.8311198119</v>
      </c>
      <c r="N1407" s="1">
        <v>-369734.76748381322</v>
      </c>
      <c r="O1407" s="1">
        <v>-4936.5122016211899</v>
      </c>
      <c r="P1407" s="1">
        <v>-5695.4118209945273</v>
      </c>
      <c r="Q1407" s="1">
        <v>-232696176.14602625</v>
      </c>
      <c r="R1407" s="1">
        <v>-178.15076728522192</v>
      </c>
      <c r="S1407" s="1">
        <v>-53074691.035848491</v>
      </c>
      <c r="T1407" s="1">
        <v>-30817592.827009175</v>
      </c>
      <c r="U1407" s="1">
        <v>-30803223.592733871</v>
      </c>
      <c r="V1407" s="1">
        <v>-394448.95777995297</v>
      </c>
      <c r="W1407" s="1">
        <v>-394448.95777995297</v>
      </c>
      <c r="X1407" s="1">
        <v>-4965557.4970285511</v>
      </c>
      <c r="Y1407" s="1">
        <v>-325753.83632560453</v>
      </c>
      <c r="Z1407" s="1">
        <v>-1424.6817857864139</v>
      </c>
      <c r="AA1407" s="1">
        <v>-232696176.14602625</v>
      </c>
      <c r="AB1407" s="1">
        <v>-5695.4118209945273</v>
      </c>
      <c r="AC1407" s="1">
        <v>-0.62554202485680577</v>
      </c>
      <c r="AD1407" s="1">
        <v>-13.134222436435451</v>
      </c>
      <c r="AE1407" s="1">
        <v>-13539.586463715688</v>
      </c>
      <c r="AF1407" s="1">
        <v>-0.7456020296275615</v>
      </c>
      <c r="AG1407" s="1">
        <v>-89.075383642610959</v>
      </c>
      <c r="AH1407" s="1">
        <v>-89.075383642610959</v>
      </c>
      <c r="AI1407" s="1">
        <v>-4935.8788973960245</v>
      </c>
      <c r="AJ1407" s="5">
        <v>1.2381592165028228E-3</v>
      </c>
    </row>
    <row r="1408" spans="1:36" hidden="1" x14ac:dyDescent="0.25">
      <c r="A1408">
        <v>2019</v>
      </c>
      <c r="B1408" t="s">
        <v>1750</v>
      </c>
      <c r="C1408" t="s">
        <v>172</v>
      </c>
      <c r="D1408" t="s">
        <v>1744</v>
      </c>
      <c r="E1408" t="s">
        <v>1738</v>
      </c>
      <c r="F1408" s="15">
        <v>-0.21458634772529558</v>
      </c>
      <c r="G1408" s="15">
        <v>-0.59180093545500012</v>
      </c>
      <c r="H1408" s="1">
        <f t="shared" si="42"/>
        <v>603725000</v>
      </c>
      <c r="I1408" s="1">
        <f t="shared" si="43"/>
        <v>218910000</v>
      </c>
      <c r="J1408" s="1">
        <v>-129551142.78045407</v>
      </c>
      <c r="K1408" s="1">
        <v>-126698750.32386689</v>
      </c>
      <c r="L1408" s="1">
        <v>-29032.229967176445</v>
      </c>
      <c r="M1408" s="1">
        <v>-1680413.3773835246</v>
      </c>
      <c r="N1408" s="1">
        <v>-393782.68637791881</v>
      </c>
      <c r="O1408" s="1">
        <v>-5273.1380073260534</v>
      </c>
      <c r="P1408" s="1">
        <v>-9626.5469581921188</v>
      </c>
      <c r="Q1408" s="1">
        <v>-734313.02357428893</v>
      </c>
      <c r="R1408" s="1">
        <v>48.54568129981466</v>
      </c>
      <c r="S1408" s="1">
        <v>-56528796.215327561</v>
      </c>
      <c r="T1408" s="1">
        <v>-32889794.513401035</v>
      </c>
      <c r="U1408" s="1">
        <v>-32874417.449888751</v>
      </c>
      <c r="V1408" s="1">
        <v>-420103.34116029466</v>
      </c>
      <c r="W1408" s="1">
        <v>-420103.37214448099</v>
      </c>
      <c r="X1408" s="1">
        <v>-5300483.6048264951</v>
      </c>
      <c r="Y1408" s="1">
        <v>-352636.57335860567</v>
      </c>
      <c r="Z1408" s="1">
        <v>-1139.7439466314761</v>
      </c>
      <c r="AA1408" s="1">
        <v>-734313.02357428893</v>
      </c>
      <c r="AB1408" s="1">
        <v>-9626.5469581921188</v>
      </c>
      <c r="AC1408" s="1">
        <v>-11.839164831259099</v>
      </c>
      <c r="AD1408" s="1">
        <v>-24.622883896366513</v>
      </c>
      <c r="AE1408" s="1">
        <v>-14465.216116575753</v>
      </c>
      <c r="AF1408" s="1">
        <v>-14.111450512541838</v>
      </c>
      <c r="AG1408" s="1">
        <v>24.27284064990733</v>
      </c>
      <c r="AH1408" s="1">
        <v>23.975644121112659</v>
      </c>
      <c r="AI1408" s="1">
        <v>-5260.8547366247394</v>
      </c>
      <c r="AJ1408" s="5">
        <v>9.2727122203206391E-3</v>
      </c>
    </row>
    <row r="1409" spans="1:36" hidden="1" x14ac:dyDescent="0.25">
      <c r="A1409">
        <v>2019</v>
      </c>
      <c r="B1409" t="s">
        <v>1751</v>
      </c>
      <c r="C1409" t="s">
        <v>331</v>
      </c>
      <c r="D1409" t="s">
        <v>1369</v>
      </c>
      <c r="E1409" t="s">
        <v>1738</v>
      </c>
      <c r="F1409" s="15">
        <v>-0.18401769571006096</v>
      </c>
      <c r="G1409" s="15">
        <v>-0.844844911970004</v>
      </c>
      <c r="H1409" s="1">
        <f t="shared" si="42"/>
        <v>755384000</v>
      </c>
      <c r="I1409" s="1">
        <f t="shared" si="43"/>
        <v>164532000</v>
      </c>
      <c r="J1409" s="1">
        <v>-139004023.05624869</v>
      </c>
      <c r="K1409" s="1">
        <v>-135988683.4054752</v>
      </c>
      <c r="L1409" s="1">
        <v>-31124.824541686197</v>
      </c>
      <c r="M1409" s="1">
        <v>-1808622.6660596707</v>
      </c>
      <c r="N1409" s="1">
        <v>-424026.06106993329</v>
      </c>
      <c r="O1409" s="1">
        <v>-5662.6051216364085</v>
      </c>
      <c r="P1409" s="1">
        <v>-295.95201146097617</v>
      </c>
      <c r="Q1409" s="1">
        <v>-745674.37356807035</v>
      </c>
      <c r="R1409" s="1">
        <v>66.831598995137284</v>
      </c>
      <c r="S1409" s="1">
        <v>-60870422.465515681</v>
      </c>
      <c r="T1409" s="1">
        <v>-35405316.938436851</v>
      </c>
      <c r="U1409" s="1">
        <v>-35389749.260290235</v>
      </c>
      <c r="V1409" s="1">
        <v>-452155.66651491768</v>
      </c>
      <c r="W1409" s="1">
        <v>-452155.66651491768</v>
      </c>
      <c r="X1409" s="1">
        <v>-5705853.1623702236</v>
      </c>
      <c r="Y1409" s="1">
        <v>38823.51549715791</v>
      </c>
      <c r="Z1409" s="1">
        <v>-65.029353062779819</v>
      </c>
      <c r="AA1409" s="1">
        <v>-745674.37356807035</v>
      </c>
      <c r="AB1409" s="1">
        <v>-295.95201146097617</v>
      </c>
      <c r="AC1409" s="1">
        <v>-2.2853510778666291</v>
      </c>
      <c r="AD1409" s="1">
        <v>-0.25724621922384772</v>
      </c>
      <c r="AE1409" s="1">
        <v>-15559.330782383615</v>
      </c>
      <c r="AF1409" s="1">
        <v>-2.7239775016857606</v>
      </c>
      <c r="AG1409" s="1">
        <v>33.415799497568642</v>
      </c>
      <c r="AH1409" s="1">
        <v>33.415799497568642</v>
      </c>
      <c r="AI1409" s="1">
        <v>-5660.2914121875028</v>
      </c>
      <c r="AJ1409" s="5">
        <v>6.1765721835843048E-4</v>
      </c>
    </row>
    <row r="1410" spans="1:36" hidden="1" x14ac:dyDescent="0.25">
      <c r="A1410">
        <v>2019</v>
      </c>
      <c r="B1410" t="s">
        <v>1752</v>
      </c>
      <c r="C1410" t="s">
        <v>133</v>
      </c>
      <c r="D1410" t="s">
        <v>1740</v>
      </c>
      <c r="E1410" t="s">
        <v>1738</v>
      </c>
      <c r="F1410" s="15">
        <v>-0.16138064570016028</v>
      </c>
      <c r="G1410" s="15">
        <v>-1.8213622336730035</v>
      </c>
      <c r="H1410" s="1">
        <f t="shared" si="42"/>
        <v>1603307000</v>
      </c>
      <c r="I1410" s="1">
        <f t="shared" si="43"/>
        <v>142060000</v>
      </c>
      <c r="J1410" s="1">
        <v>-258742718.91558689</v>
      </c>
      <c r="K1410" s="1">
        <v>-253130001.43790531</v>
      </c>
      <c r="L1410" s="1">
        <v>-57981.56483164306</v>
      </c>
      <c r="M1410" s="1">
        <v>-3366739.2909154459</v>
      </c>
      <c r="N1410" s="1">
        <v>-789250.44564687146</v>
      </c>
      <c r="O1410" s="1">
        <v>-10546.712698878546</v>
      </c>
      <c r="P1410" s="1">
        <v>-663.46874549674646</v>
      </c>
      <c r="Q1410" s="1">
        <v>-1387845.8331414298</v>
      </c>
      <c r="R1410" s="1">
        <v>309.83829820957402</v>
      </c>
      <c r="S1410" s="1">
        <v>-113300622.13924249</v>
      </c>
      <c r="T1410" s="1">
        <v>-65930594.42991326</v>
      </c>
      <c r="U1410" s="1">
        <v>-65901300.706941947</v>
      </c>
      <c r="V1410" s="1">
        <v>-841684.82272886147</v>
      </c>
      <c r="W1410" s="1">
        <v>-841684.82272886147</v>
      </c>
      <c r="X1410" s="1">
        <v>-10625664.97049064</v>
      </c>
      <c r="Y1410" s="1">
        <v>126682.78088884972</v>
      </c>
      <c r="Z1410" s="1">
        <v>-114.44649842971977</v>
      </c>
      <c r="AA1410" s="1">
        <v>-1387845.8331414298</v>
      </c>
      <c r="AB1410" s="1">
        <v>-663.46874549674646</v>
      </c>
      <c r="AC1410" s="1">
        <v>-10.012170491040104</v>
      </c>
      <c r="AD1410" s="1">
        <v>-3.2015444730324263</v>
      </c>
      <c r="AE1410" s="1">
        <v>-28974.170535769033</v>
      </c>
      <c r="AF1410" s="1">
        <v>-11.933801954881499</v>
      </c>
      <c r="AG1410" s="1">
        <v>154.91914910478701</v>
      </c>
      <c r="AH1410" s="1">
        <v>154.91914910478701</v>
      </c>
      <c r="AI1410" s="1">
        <v>-10536.576289775572</v>
      </c>
      <c r="AJ1410" s="5">
        <v>1.4858580209713096E-3</v>
      </c>
    </row>
    <row r="1411" spans="1:36" hidden="1" x14ac:dyDescent="0.25">
      <c r="A1411">
        <v>2019</v>
      </c>
      <c r="B1411" t="s">
        <v>1753</v>
      </c>
      <c r="C1411" t="s">
        <v>238</v>
      </c>
      <c r="D1411" t="s">
        <v>1369</v>
      </c>
      <c r="E1411" t="s">
        <v>1738</v>
      </c>
      <c r="F1411" s="15">
        <v>-0.13832697672675312</v>
      </c>
      <c r="G1411" s="15">
        <v>-0.29825770579277217</v>
      </c>
      <c r="H1411" s="1">
        <f t="shared" ref="H1411:H1474" si="44">J1411/F1411</f>
        <v>265279000.00000003</v>
      </c>
      <c r="I1411" s="1">
        <f t="shared" ref="I1411:I1474" si="45">J1411/G1411</f>
        <v>123032000</v>
      </c>
      <c r="J1411" s="1">
        <v>-36695242.059096344</v>
      </c>
      <c r="K1411" s="1">
        <v>-15723501.683285788</v>
      </c>
      <c r="L1411" s="1">
        <v>-3635.0011404231659</v>
      </c>
      <c r="M1411" s="1">
        <v>-208620.01455606037</v>
      </c>
      <c r="N1411" s="1">
        <v>-48886.64127327477</v>
      </c>
      <c r="O1411" s="1">
        <v>-656.44296738303865</v>
      </c>
      <c r="P1411" s="1">
        <v>-1074.7234915168015</v>
      </c>
      <c r="Q1411" s="1">
        <v>-20708919.239484649</v>
      </c>
      <c r="R1411" s="1">
        <v>51.68710275381661</v>
      </c>
      <c r="S1411" s="1">
        <v>-7018500.9825760042</v>
      </c>
      <c r="T1411" s="1">
        <v>-4102095.4535682667</v>
      </c>
      <c r="U1411" s="1">
        <v>-4100125.2554302155</v>
      </c>
      <c r="V1411" s="1">
        <v>-52155.003639015093</v>
      </c>
      <c r="W1411" s="1">
        <v>-52155.003639015093</v>
      </c>
      <c r="X1411" s="1">
        <v>-661375.76585527521</v>
      </c>
      <c r="Y1411" s="1">
        <v>3849.2230824990502</v>
      </c>
      <c r="Z1411" s="1">
        <v>-268.83727309703136</v>
      </c>
      <c r="AA1411" s="1">
        <v>-20708919.239484649</v>
      </c>
      <c r="AB1411" s="1">
        <v>-1074.7234915168015</v>
      </c>
      <c r="AC1411" s="1">
        <v>-3.0040575769939624</v>
      </c>
      <c r="AD1411" s="1">
        <v>-2.4784261154234417</v>
      </c>
      <c r="AE1411" s="1">
        <v>-1810.2395826432996</v>
      </c>
      <c r="AF1411" s="1">
        <v>-3.5806250220158717</v>
      </c>
      <c r="AG1411" s="1">
        <v>25.843551376908305</v>
      </c>
      <c r="AH1411" s="1">
        <v>25.843551376908305</v>
      </c>
      <c r="AI1411" s="1">
        <v>-653.40163317917688</v>
      </c>
      <c r="AJ1411" s="5">
        <v>5.7830405734138205E-3</v>
      </c>
    </row>
    <row r="1412" spans="1:36" hidden="1" x14ac:dyDescent="0.25">
      <c r="A1412">
        <v>2019</v>
      </c>
      <c r="B1412" t="s">
        <v>1754</v>
      </c>
      <c r="C1412" t="s">
        <v>238</v>
      </c>
      <c r="D1412" t="s">
        <v>1369</v>
      </c>
      <c r="E1412" t="s">
        <v>1738</v>
      </c>
      <c r="F1412" s="15">
        <v>-0.11570048340020436</v>
      </c>
      <c r="G1412" s="15">
        <v>-0.2726216230516309</v>
      </c>
      <c r="H1412" s="1">
        <f t="shared" si="44"/>
        <v>62116000</v>
      </c>
      <c r="I1412" s="1">
        <f t="shared" si="45"/>
        <v>26362000</v>
      </c>
      <c r="J1412" s="1">
        <v>-7186851.2268870939</v>
      </c>
      <c r="K1412" s="1">
        <v>-7030926.683678858</v>
      </c>
      <c r="L1412" s="1">
        <v>-1617.0696600275407</v>
      </c>
      <c r="M1412" s="1">
        <v>-93392.514196311429</v>
      </c>
      <c r="N1412" s="1">
        <v>-21890.060509855688</v>
      </c>
      <c r="O1412" s="1">
        <v>-293.10668063909918</v>
      </c>
      <c r="P1412" s="1">
        <v>-251.65024144036141</v>
      </c>
      <c r="Q1412" s="1">
        <v>-38492.244634743314</v>
      </c>
      <c r="R1412" s="1">
        <v>12.102714782007142</v>
      </c>
      <c r="S1412" s="1">
        <v>-3142533.7588176159</v>
      </c>
      <c r="T1412" s="1">
        <v>-1832077.5620075639</v>
      </c>
      <c r="U1412" s="1">
        <v>-1831233.2725112413</v>
      </c>
      <c r="V1412" s="1">
        <v>-23348.128549077857</v>
      </c>
      <c r="W1412" s="1">
        <v>-23348.128549077857</v>
      </c>
      <c r="X1412" s="1">
        <v>-295315.59272974066</v>
      </c>
      <c r="Y1412" s="1">
        <v>901.30896524983655</v>
      </c>
      <c r="Z1412" s="1">
        <v>-62.949182014766343</v>
      </c>
      <c r="AA1412" s="1">
        <v>-38492.244634743314</v>
      </c>
      <c r="AB1412" s="1">
        <v>-251.65024144036141</v>
      </c>
      <c r="AC1412" s="1">
        <v>-0.7034105242124592</v>
      </c>
      <c r="AD1412" s="1">
        <v>-0.58033209031111577</v>
      </c>
      <c r="AE1412" s="1">
        <v>-806.83464453436386</v>
      </c>
      <c r="AF1412" s="1">
        <v>-0.83841579570014158</v>
      </c>
      <c r="AG1412" s="1">
        <v>6.0513573910035712</v>
      </c>
      <c r="AH1412" s="1">
        <v>6.0513573910035712</v>
      </c>
      <c r="AI1412" s="1">
        <v>-292.3945416631264</v>
      </c>
      <c r="AJ1412" s="5">
        <v>6.9043960245658877E-3</v>
      </c>
    </row>
    <row r="1413" spans="1:36" hidden="1" x14ac:dyDescent="0.25">
      <c r="A1413">
        <v>2019</v>
      </c>
      <c r="B1413" t="s">
        <v>1755</v>
      </c>
      <c r="C1413" t="s">
        <v>193</v>
      </c>
      <c r="D1413" t="s">
        <v>1369</v>
      </c>
      <c r="E1413" t="s">
        <v>1738</v>
      </c>
      <c r="F1413" s="15">
        <v>-0.10522643975203297</v>
      </c>
      <c r="G1413" s="15">
        <v>-0.605665123241099</v>
      </c>
      <c r="H1413" s="1">
        <f t="shared" si="44"/>
        <v>2810524000</v>
      </c>
      <c r="I1413" s="1">
        <f t="shared" si="45"/>
        <v>488292000</v>
      </c>
      <c r="J1413" s="1">
        <v>-295741434.35764271</v>
      </c>
      <c r="K1413" s="1">
        <v>-287397255.54187381</v>
      </c>
      <c r="L1413" s="1">
        <v>-65915.512708989569</v>
      </c>
      <c r="M1413" s="1">
        <v>-3822545.2792376559</v>
      </c>
      <c r="N1413" s="1">
        <v>-896103.68744513497</v>
      </c>
      <c r="O1413" s="1">
        <v>-11982.924772651255</v>
      </c>
      <c r="P1413" s="1">
        <v>-2004.9193634648348</v>
      </c>
      <c r="Q1413" s="1">
        <v>-3546196.8433302171</v>
      </c>
      <c r="R1413" s="1">
        <v>570.3510892853792</v>
      </c>
      <c r="S1413" s="1">
        <v>-128641697.44929777</v>
      </c>
      <c r="T1413" s="1">
        <v>-74910722.684965342</v>
      </c>
      <c r="U1413" s="1">
        <v>-74877441.077463105</v>
      </c>
      <c r="V1413" s="1">
        <v>-955636.31980941398</v>
      </c>
      <c r="W1413" s="1">
        <v>-955636.31980941398</v>
      </c>
      <c r="X1413" s="1">
        <v>-12073772.412412124</v>
      </c>
      <c r="Y1413" s="1">
        <v>266281.90311710472</v>
      </c>
      <c r="Z1413" s="1">
        <v>-240.41700982457309</v>
      </c>
      <c r="AA1413" s="1">
        <v>-3546196.8433302171</v>
      </c>
      <c r="AB1413" s="1">
        <v>-2004.9193634648348</v>
      </c>
      <c r="AC1413" s="1">
        <v>-18.849949716386988</v>
      </c>
      <c r="AD1413" s="1">
        <v>-5.0254777250883498</v>
      </c>
      <c r="AE1413" s="1">
        <v>-32927.984230145958</v>
      </c>
      <c r="AF1413" s="1">
        <v>-22.467812246719756</v>
      </c>
      <c r="AG1413" s="1">
        <v>285.1755446426896</v>
      </c>
      <c r="AH1413" s="1">
        <v>285.1755446426896</v>
      </c>
      <c r="AI1413" s="1">
        <v>-11963.840918449336</v>
      </c>
      <c r="AJ1413" s="5">
        <v>2.4429639508332631E-3</v>
      </c>
    </row>
    <row r="1414" spans="1:36" hidden="1" x14ac:dyDescent="0.25">
      <c r="A1414">
        <v>2019</v>
      </c>
      <c r="B1414" t="s">
        <v>1756</v>
      </c>
      <c r="C1414" t="s">
        <v>166</v>
      </c>
      <c r="D1414" t="s">
        <v>1737</v>
      </c>
      <c r="E1414" t="s">
        <v>1738</v>
      </c>
      <c r="F1414" s="15">
        <v>-0.10110465170221827</v>
      </c>
      <c r="G1414" s="15">
        <v>-9.9887632927075991</v>
      </c>
      <c r="H1414" s="1">
        <f t="shared" si="44"/>
        <v>100871000</v>
      </c>
      <c r="I1414" s="1">
        <f t="shared" si="45"/>
        <v>1021000</v>
      </c>
      <c r="J1414" s="1">
        <v>-10198527.321854459</v>
      </c>
      <c r="K1414" s="1">
        <v>-8857209.316942336</v>
      </c>
      <c r="L1414" s="1">
        <v>-2035.1988896449336</v>
      </c>
      <c r="M1414" s="1">
        <v>-117023.11672915157</v>
      </c>
      <c r="N1414" s="1">
        <v>-27404.725418735823</v>
      </c>
      <c r="O1414" s="1">
        <v>-368.61170625942759</v>
      </c>
      <c r="P1414" s="1">
        <v>-1608.413463447426</v>
      </c>
      <c r="Q1414" s="1">
        <v>-1192886.0497677308</v>
      </c>
      <c r="R1414" s="1">
        <v>8.111062848803023</v>
      </c>
      <c r="S1414" s="1">
        <v>-3934080.6242383737</v>
      </c>
      <c r="T1414" s="1">
        <v>-2291405.1002401281</v>
      </c>
      <c r="U1414" s="1">
        <v>-2290243.6526209898</v>
      </c>
      <c r="V1414" s="1">
        <v>-29255.778650036795</v>
      </c>
      <c r="W1414" s="1">
        <v>-29255.783826906831</v>
      </c>
      <c r="X1414" s="1">
        <v>-369306.56145654235</v>
      </c>
      <c r="Y1414" s="1">
        <v>-58918.884908287589</v>
      </c>
      <c r="Z1414" s="1">
        <v>-190.42960228690814</v>
      </c>
      <c r="AA1414" s="1">
        <v>-1192886.0497677308</v>
      </c>
      <c r="AB1414" s="1">
        <v>-1608.4134634474258</v>
      </c>
      <c r="AC1414" s="1">
        <v>-1.9780999555988845</v>
      </c>
      <c r="AD1414" s="1">
        <v>-4.1140170135581382</v>
      </c>
      <c r="AE1414" s="1">
        <v>-1009.0952092608869</v>
      </c>
      <c r="AF1414" s="1">
        <v>-2.3577558071151725</v>
      </c>
      <c r="AG1414" s="1">
        <v>4.0555314244015115</v>
      </c>
      <c r="AH1414" s="1">
        <v>4.0058755197163514</v>
      </c>
      <c r="AI1414" s="1">
        <v>-366.55940463383291</v>
      </c>
      <c r="AJ1414" s="5">
        <v>1.886018251132094E-2</v>
      </c>
    </row>
    <row r="1415" spans="1:36" hidden="1" x14ac:dyDescent="0.25">
      <c r="A1415">
        <v>2019</v>
      </c>
      <c r="B1415" t="s">
        <v>1757</v>
      </c>
      <c r="C1415" t="s">
        <v>133</v>
      </c>
      <c r="D1415" t="s">
        <v>1740</v>
      </c>
      <c r="E1415" t="s">
        <v>1738</v>
      </c>
      <c r="F1415" s="15">
        <v>-9.7605541007791244E-2</v>
      </c>
      <c r="G1415" s="15">
        <v>-0.74711104443752585</v>
      </c>
      <c r="H1415" s="1">
        <f t="shared" si="44"/>
        <v>277908000</v>
      </c>
      <c r="I1415" s="1">
        <f t="shared" si="45"/>
        <v>36307000</v>
      </c>
      <c r="J1415" s="1">
        <v>-27125360.69039325</v>
      </c>
      <c r="K1415" s="1">
        <v>-26536911.164363984</v>
      </c>
      <c r="L1415" s="1">
        <v>-6084.9453511007059</v>
      </c>
      <c r="M1415" s="1">
        <v>-352965.90853386844</v>
      </c>
      <c r="N1415" s="1">
        <v>-82739.33545076396</v>
      </c>
      <c r="O1415" s="1">
        <v>-1106.428899841181</v>
      </c>
      <c r="P1415" s="1">
        <v>-115.0018506271786</v>
      </c>
      <c r="Q1415" s="1">
        <v>-145491.61152893316</v>
      </c>
      <c r="R1415" s="1">
        <v>53.705585878952874</v>
      </c>
      <c r="S1415" s="1">
        <v>-11877758.913274268</v>
      </c>
      <c r="T1415" s="1">
        <v>-6915896.4505422562</v>
      </c>
      <c r="U1415" s="1">
        <v>-6912801.4678958161</v>
      </c>
      <c r="V1415" s="1">
        <v>-88241.47713346711</v>
      </c>
      <c r="W1415" s="1">
        <v>-88241.47713346711</v>
      </c>
      <c r="X1415" s="1">
        <v>-1114657.9985369779</v>
      </c>
      <c r="Y1415" s="1">
        <v>21958.463520248115</v>
      </c>
      <c r="Z1415" s="1">
        <v>-19.837496802300848</v>
      </c>
      <c r="AA1415" s="1">
        <v>-145491.61152893316</v>
      </c>
      <c r="AB1415" s="1">
        <v>-115.0018506271786</v>
      </c>
      <c r="AC1415" s="1">
        <v>-1.7354519607436214</v>
      </c>
      <c r="AD1415" s="1">
        <v>-0.55493727739696486</v>
      </c>
      <c r="AE1415" s="1">
        <v>-3039.5932679499183</v>
      </c>
      <c r="AF1415" s="1">
        <v>-2.0685364896911245</v>
      </c>
      <c r="AG1415" s="1">
        <v>26.852792939476437</v>
      </c>
      <c r="AH1415" s="1">
        <v>26.852792939476437</v>
      </c>
      <c r="AI1415" s="1">
        <v>-1104.6719130750851</v>
      </c>
      <c r="AJ1415" s="5">
        <v>2.4527615968357752E-3</v>
      </c>
    </row>
    <row r="1416" spans="1:36" hidden="1" x14ac:dyDescent="0.25">
      <c r="A1416">
        <v>2019</v>
      </c>
      <c r="B1416" t="s">
        <v>1758</v>
      </c>
      <c r="C1416" t="s">
        <v>140</v>
      </c>
      <c r="D1416" t="s">
        <v>1369</v>
      </c>
      <c r="E1416" t="s">
        <v>1738</v>
      </c>
      <c r="F1416" s="15">
        <v>-9.3881422970524611E-2</v>
      </c>
      <c r="G1416" s="15">
        <v>-0.23046164606071187</v>
      </c>
      <c r="H1416" s="1">
        <f t="shared" si="44"/>
        <v>271920000</v>
      </c>
      <c r="I1416" s="1">
        <f t="shared" si="45"/>
        <v>110770000</v>
      </c>
      <c r="J1416" s="1">
        <v>-25528236.534145053</v>
      </c>
      <c r="K1416" s="1">
        <v>-21925380.185462337</v>
      </c>
      <c r="L1416" s="1">
        <v>-5022.7778670900861</v>
      </c>
      <c r="M1416" s="1">
        <v>-291622.25816076208</v>
      </c>
      <c r="N1416" s="1">
        <v>-68368.952107499936</v>
      </c>
      <c r="O1416" s="1">
        <v>-913.51911526204299</v>
      </c>
      <c r="P1416" s="1">
        <v>-115.43207545362567</v>
      </c>
      <c r="Q1416" s="1">
        <v>-3236838.6474331194</v>
      </c>
      <c r="R1416" s="1">
        <v>25.238076472186084</v>
      </c>
      <c r="S1416" s="1">
        <v>-9814702.9487008974</v>
      </c>
      <c r="T1416" s="1">
        <v>-5711771.4119759351</v>
      </c>
      <c r="U1416" s="1">
        <v>-5709257.2204177622</v>
      </c>
      <c r="V1416" s="1">
        <v>-72905.56454019052</v>
      </c>
      <c r="W1416" s="1">
        <v>-72905.56454019052</v>
      </c>
      <c r="X1416" s="1">
        <v>-920545.39156746515</v>
      </c>
      <c r="Y1416" s="1">
        <v>14211.160054965632</v>
      </c>
      <c r="Z1416" s="1">
        <v>-5.8867864088308774</v>
      </c>
      <c r="AA1416" s="1">
        <v>-3236838.6474331194</v>
      </c>
      <c r="AB1416" s="1">
        <v>-115.43207545362567</v>
      </c>
      <c r="AC1416" s="1">
        <v>-0.85268154088515047</v>
      </c>
      <c r="AD1416" s="1">
        <v>-8.7619493188702463E-2</v>
      </c>
      <c r="AE1416" s="1">
        <v>-2510.2517486923834</v>
      </c>
      <c r="AF1416" s="1">
        <v>-1.0163363327275385</v>
      </c>
      <c r="AG1416" s="1">
        <v>12.619038236093042</v>
      </c>
      <c r="AH1416" s="1">
        <v>12.619038236093042</v>
      </c>
      <c r="AI1416" s="1">
        <v>-912.65585300130749</v>
      </c>
      <c r="AJ1416" s="5">
        <v>1.1686333490979997E-3</v>
      </c>
    </row>
    <row r="1417" spans="1:36" hidden="1" x14ac:dyDescent="0.25">
      <c r="A1417">
        <v>2019</v>
      </c>
      <c r="B1417" t="s">
        <v>1759</v>
      </c>
      <c r="C1417" t="s">
        <v>465</v>
      </c>
      <c r="D1417" t="s">
        <v>1369</v>
      </c>
      <c r="E1417" t="s">
        <v>1738</v>
      </c>
      <c r="F1417" s="15">
        <v>-8.2540655112698008E-2</v>
      </c>
      <c r="G1417" s="15">
        <v>-0.28091536108094239</v>
      </c>
      <c r="H1417" s="1">
        <f t="shared" si="44"/>
        <v>1233404000</v>
      </c>
      <c r="I1417" s="1">
        <f t="shared" si="45"/>
        <v>362408000</v>
      </c>
      <c r="J1417" s="1">
        <v>-101805974.17862217</v>
      </c>
      <c r="K1417" s="1">
        <v>-88434833.981874347</v>
      </c>
      <c r="L1417" s="1">
        <v>-20342.141684616792</v>
      </c>
      <c r="M1417" s="1">
        <v>-1166679.8468697316</v>
      </c>
      <c r="N1417" s="1">
        <v>-273145.53573054331</v>
      </c>
      <c r="O1417" s="1">
        <v>-3680.3242280987015</v>
      </c>
      <c r="P1417" s="1">
        <v>-19666.936973658521</v>
      </c>
      <c r="Q1417" s="1">
        <v>-11887724.589591518</v>
      </c>
      <c r="R1417" s="1">
        <v>99.178330362195766</v>
      </c>
      <c r="S1417" s="1">
        <v>-39211524.484095164</v>
      </c>
      <c r="T1417" s="1">
        <v>-22848295.28642033</v>
      </c>
      <c r="U1417" s="1">
        <v>-22836365.306539811</v>
      </c>
      <c r="V1417" s="1">
        <v>-291669.95520931226</v>
      </c>
      <c r="W1417" s="1">
        <v>-291670.01850968803</v>
      </c>
      <c r="X1417" s="1">
        <v>-3682569.1389211644</v>
      </c>
      <c r="Y1417" s="1">
        <v>-720432.91254594014</v>
      </c>
      <c r="Z1417" s="1">
        <v>-2328.4852254769125</v>
      </c>
      <c r="AA1417" s="1">
        <v>-11887724.589591518</v>
      </c>
      <c r="AB1417" s="1">
        <v>-19666.936973658521</v>
      </c>
      <c r="AC1417" s="1">
        <v>-24.187292657309694</v>
      </c>
      <c r="AD1417" s="1">
        <v>-50.304299953313247</v>
      </c>
      <c r="AE1417" s="1">
        <v>-10067.08497760402</v>
      </c>
      <c r="AF1417" s="1">
        <v>-28.829549062853367</v>
      </c>
      <c r="AG1417" s="1">
        <v>49.589165181097883</v>
      </c>
      <c r="AH1417" s="1">
        <v>48.981995712546038</v>
      </c>
      <c r="AI1417" s="1">
        <v>-3655.2296316912607</v>
      </c>
      <c r="AJ1417" s="5">
        <v>2.3030387944058803E-2</v>
      </c>
    </row>
    <row r="1418" spans="1:36" hidden="1" x14ac:dyDescent="0.25">
      <c r="A1418">
        <v>2019</v>
      </c>
      <c r="B1418" t="s">
        <v>1760</v>
      </c>
      <c r="C1418" t="s">
        <v>220</v>
      </c>
      <c r="D1418" t="s">
        <v>1369</v>
      </c>
      <c r="E1418" t="s">
        <v>1738</v>
      </c>
      <c r="F1418" s="15">
        <v>-7.7042205403610092E-2</v>
      </c>
      <c r="G1418" s="15">
        <v>-0.15463233736053544</v>
      </c>
      <c r="H1418" s="1">
        <f t="shared" si="44"/>
        <v>273465000</v>
      </c>
      <c r="I1418" s="1">
        <f t="shared" si="45"/>
        <v>136248000</v>
      </c>
      <c r="J1418" s="1">
        <v>-21068346.700698234</v>
      </c>
      <c r="K1418" s="1">
        <v>-5711293.2506254446</v>
      </c>
      <c r="L1418" s="1">
        <v>-1295.1408724797129</v>
      </c>
      <c r="M1418" s="1">
        <v>-74342.478387579264</v>
      </c>
      <c r="N1418" s="1">
        <v>-17415.6470536171</v>
      </c>
      <c r="O1418" s="1">
        <v>-234.29870721221374</v>
      </c>
      <c r="P1418" s="1">
        <v>-656.76832444722061</v>
      </c>
      <c r="Q1418" s="1">
        <v>-15263025.814995704</v>
      </c>
      <c r="R1418" s="1">
        <v>-83.301731749069972</v>
      </c>
      <c r="S1418" s="1">
        <v>-2499612.0691915383</v>
      </c>
      <c r="T1418" s="1">
        <v>-1445036.1267951671</v>
      </c>
      <c r="U1418" s="1">
        <v>-1444329.2400775792</v>
      </c>
      <c r="V1418" s="1">
        <v>-18585.616674285709</v>
      </c>
      <c r="W1418" s="1">
        <v>-18585.642353209147</v>
      </c>
      <c r="X1418" s="1">
        <v>-232728.38093191918</v>
      </c>
      <c r="Y1418" s="1">
        <v>-144693.34050097197</v>
      </c>
      <c r="Z1418" s="1">
        <v>-131.74305985008826</v>
      </c>
      <c r="AA1418" s="1">
        <v>-15263025.814995704</v>
      </c>
      <c r="AB1418" s="1">
        <v>-656.76832444722049</v>
      </c>
      <c r="AC1418" s="1">
        <v>-1.3899959594414522</v>
      </c>
      <c r="AD1418" s="1">
        <v>-6.4261632812793108</v>
      </c>
      <c r="AE1418" s="1">
        <v>-636.29166217246814</v>
      </c>
      <c r="AF1418" s="1">
        <v>-1.6567772705133557</v>
      </c>
      <c r="AG1418" s="1">
        <v>-41.650865874534986</v>
      </c>
      <c r="AH1418" s="1">
        <v>-41.845482084263928</v>
      </c>
      <c r="AI1418" s="1">
        <v>-232.69684691809803</v>
      </c>
      <c r="AJ1418" s="5">
        <v>1.2693260960245138E-2</v>
      </c>
    </row>
    <row r="1419" spans="1:36" hidden="1" x14ac:dyDescent="0.25">
      <c r="A1419">
        <v>2019</v>
      </c>
      <c r="B1419" t="s">
        <v>1761</v>
      </c>
      <c r="C1419" t="s">
        <v>137</v>
      </c>
      <c r="D1419" t="s">
        <v>1369</v>
      </c>
      <c r="E1419" t="s">
        <v>1738</v>
      </c>
      <c r="F1419" s="15">
        <v>-7.4486287347235086E-2</v>
      </c>
      <c r="G1419" s="15">
        <v>-0.11539506513528823</v>
      </c>
      <c r="H1419" s="1">
        <f t="shared" si="44"/>
        <v>1211171000</v>
      </c>
      <c r="I1419" s="1">
        <f t="shared" si="45"/>
        <v>781798000</v>
      </c>
      <c r="J1419" s="1">
        <v>-90215631.132638067</v>
      </c>
      <c r="K1419" s="1">
        <v>-79272406.718039855</v>
      </c>
      <c r="L1419" s="1">
        <v>-18307.727727179095</v>
      </c>
      <c r="M1419" s="1">
        <v>-1052025.9698808445</v>
      </c>
      <c r="N1419" s="1">
        <v>-246536.17964758235</v>
      </c>
      <c r="O1419" s="1">
        <v>-3308.5985230449064</v>
      </c>
      <c r="P1419" s="1">
        <v>-4906.8110402402599</v>
      </c>
      <c r="Q1419" s="1">
        <v>-9618375.112987062</v>
      </c>
      <c r="R1419" s="1">
        <v>235.98520776029315</v>
      </c>
      <c r="S1419" s="1">
        <v>-35394079.750276916</v>
      </c>
      <c r="T1419" s="1">
        <v>-20676379.218089886</v>
      </c>
      <c r="U1419" s="1">
        <v>-20666528.190613881</v>
      </c>
      <c r="V1419" s="1">
        <v>-263006.49247021112</v>
      </c>
      <c r="W1419" s="1">
        <v>-263006.49247021112</v>
      </c>
      <c r="X1419" s="1">
        <v>-3333475.0328987185</v>
      </c>
      <c r="Y1419" s="1">
        <v>17574.204403867094</v>
      </c>
      <c r="Z1419" s="1">
        <v>-1227.4168286754873</v>
      </c>
      <c r="AA1419" s="1">
        <v>-9618375.112987062</v>
      </c>
      <c r="AB1419" s="1">
        <v>-4906.8110402402599</v>
      </c>
      <c r="AC1419" s="1">
        <v>-13.715474725045535</v>
      </c>
      <c r="AD1419" s="1">
        <v>-11.315625573993891</v>
      </c>
      <c r="AE1419" s="1">
        <v>-9120.7127375144883</v>
      </c>
      <c r="AF1419" s="1">
        <v>-16.347879736202206</v>
      </c>
      <c r="AG1419" s="1">
        <v>117.99260388014658</v>
      </c>
      <c r="AH1419" s="1">
        <v>117.99260388014658</v>
      </c>
      <c r="AI1419" s="1">
        <v>-3294.712856297725</v>
      </c>
      <c r="AJ1419" s="5">
        <v>1.0674645676630828E-2</v>
      </c>
    </row>
    <row r="1420" spans="1:36" hidden="1" x14ac:dyDescent="0.25">
      <c r="A1420">
        <v>2019</v>
      </c>
      <c r="B1420" t="s">
        <v>1762</v>
      </c>
      <c r="C1420" t="s">
        <v>137</v>
      </c>
      <c r="D1420" t="s">
        <v>1369</v>
      </c>
      <c r="E1420" t="s">
        <v>1738</v>
      </c>
      <c r="F1420" s="15">
        <v>-7.1321175925646352E-2</v>
      </c>
      <c r="G1420" s="15">
        <v>-0.10868079344513579</v>
      </c>
      <c r="H1420" s="1">
        <f t="shared" si="44"/>
        <v>1136331000</v>
      </c>
      <c r="I1420" s="1">
        <f t="shared" si="45"/>
        <v>745711000</v>
      </c>
      <c r="J1420" s="1">
        <v>-81044463.160765648</v>
      </c>
      <c r="K1420" s="1">
        <v>-79285849.303765565</v>
      </c>
      <c r="L1420" s="1">
        <v>-18299.731066639761</v>
      </c>
      <c r="M1420" s="1">
        <v>-1052345.0290610243</v>
      </c>
      <c r="N1420" s="1">
        <v>-246617.6856680988</v>
      </c>
      <c r="O1420" s="1">
        <v>-3308.5903666956538</v>
      </c>
      <c r="P1420" s="1">
        <v>-4603.6121209699168</v>
      </c>
      <c r="Q1420" s="1">
        <v>-433660.61205864348</v>
      </c>
      <c r="R1420" s="1">
        <v>221.40334198842413</v>
      </c>
      <c r="S1420" s="1">
        <v>-35405577.758482203</v>
      </c>
      <c r="T1420" s="1">
        <v>-20676941.136863809</v>
      </c>
      <c r="U1420" s="1">
        <v>-20667137.186461505</v>
      </c>
      <c r="V1420" s="1">
        <v>-263086.25726525608</v>
      </c>
      <c r="W1420" s="1">
        <v>-263086.25726525608</v>
      </c>
      <c r="X1420" s="1">
        <v>-3333475.2919322518</v>
      </c>
      <c r="Y1420" s="1">
        <v>16488.269009455067</v>
      </c>
      <c r="Z1420" s="1">
        <v>-1151.5729755299997</v>
      </c>
      <c r="AA1420" s="1">
        <v>-433660.61205864348</v>
      </c>
      <c r="AB1420" s="1">
        <v>-4603.6121209699168</v>
      </c>
      <c r="AC1420" s="1">
        <v>-12.867975793497134</v>
      </c>
      <c r="AD1420" s="1">
        <v>-10.616416776922543</v>
      </c>
      <c r="AE1420" s="1">
        <v>-9118.7628630577983</v>
      </c>
      <c r="AF1420" s="1">
        <v>-15.337720708734265</v>
      </c>
      <c r="AG1420" s="1">
        <v>110.70167099421207</v>
      </c>
      <c r="AH1420" s="1">
        <v>110.70167099421207</v>
      </c>
      <c r="AI1420" s="1">
        <v>-3295.5627152901202</v>
      </c>
      <c r="AJ1420" s="5">
        <v>1.1141891592251124E-2</v>
      </c>
    </row>
    <row r="1421" spans="1:36" hidden="1" x14ac:dyDescent="0.25">
      <c r="A1421">
        <v>2019</v>
      </c>
      <c r="B1421" t="s">
        <v>1763</v>
      </c>
      <c r="C1421" t="s">
        <v>208</v>
      </c>
      <c r="D1421" t="s">
        <v>1744</v>
      </c>
      <c r="E1421" t="s">
        <v>1738</v>
      </c>
      <c r="F1421" s="15">
        <v>-6.6128560268970807E-2</v>
      </c>
      <c r="G1421" s="15">
        <v>-0.2560858706301064</v>
      </c>
      <c r="H1421" s="1">
        <f t="shared" si="44"/>
        <v>1946082000.0000002</v>
      </c>
      <c r="I1421" s="1">
        <f t="shared" si="45"/>
        <v>502533000</v>
      </c>
      <c r="J1421" s="1">
        <v>-128691600.82535926</v>
      </c>
      <c r="K1421" s="1">
        <v>-123767358.77934642</v>
      </c>
      <c r="L1421" s="1">
        <v>-29038.17740856923</v>
      </c>
      <c r="M1421" s="1">
        <v>-1624175.6128490847</v>
      </c>
      <c r="N1421" s="1">
        <v>-371201.5393999673</v>
      </c>
      <c r="O1421" s="1">
        <v>-5246.8543832988416</v>
      </c>
      <c r="P1421" s="1">
        <v>-40854.674931140333</v>
      </c>
      <c r="Q1421" s="1">
        <v>-2858075.4251662674</v>
      </c>
      <c r="R1421" s="1">
        <v>4350.2381255280252</v>
      </c>
      <c r="S1421" s="1">
        <v>-53286478.65016254</v>
      </c>
      <c r="T1421" s="1">
        <v>-31071598.791220367</v>
      </c>
      <c r="U1421" s="1">
        <v>-31013117.904375304</v>
      </c>
      <c r="V1421" s="1">
        <v>-406042.78109004686</v>
      </c>
      <c r="W1421" s="1">
        <v>-406066.78056032717</v>
      </c>
      <c r="X1421" s="1">
        <v>-5002743.0508727897</v>
      </c>
      <c r="Y1421" s="1">
        <v>-4581735.0872524865</v>
      </c>
      <c r="Z1421" s="1">
        <v>-9667.0368467916251</v>
      </c>
      <c r="AA1421" s="1">
        <v>-2858075.4251662674</v>
      </c>
      <c r="AB1421" s="1">
        <v>-40854.674931140333</v>
      </c>
      <c r="AC1421" s="1">
        <v>-175.20915333359969</v>
      </c>
      <c r="AD1421" s="1">
        <v>-390.1241618197796</v>
      </c>
      <c r="AE1421" s="1">
        <v>-13727.239620924209</v>
      </c>
      <c r="AF1421" s="1">
        <v>-208.83696881078905</v>
      </c>
      <c r="AG1421" s="1">
        <v>2175.1190627640126</v>
      </c>
      <c r="AH1421" s="1">
        <v>2160.8761944324588</v>
      </c>
      <c r="AI1421" s="1">
        <v>-5055.2282334536358</v>
      </c>
      <c r="AJ1421" s="5">
        <v>0.12831016483306956</v>
      </c>
    </row>
    <row r="1422" spans="1:36" hidden="1" x14ac:dyDescent="0.25">
      <c r="A1422">
        <v>2019</v>
      </c>
      <c r="B1422" t="s">
        <v>1764</v>
      </c>
      <c r="C1422" t="s">
        <v>190</v>
      </c>
      <c r="D1422" t="s">
        <v>1740</v>
      </c>
      <c r="E1422" t="s">
        <v>1738</v>
      </c>
      <c r="F1422" s="15">
        <v>-6.216725913344727E-2</v>
      </c>
      <c r="G1422" s="15">
        <v>-0.9195884100006716</v>
      </c>
      <c r="H1422" s="1">
        <f t="shared" si="44"/>
        <v>1503742000</v>
      </c>
      <c r="I1422" s="1">
        <f t="shared" si="45"/>
        <v>101658000</v>
      </c>
      <c r="J1422" s="1">
        <v>-93483518.583848268</v>
      </c>
      <c r="K1422" s="1">
        <v>-91461561.864251018</v>
      </c>
      <c r="L1422" s="1">
        <v>-21044.140632363909</v>
      </c>
      <c r="M1422" s="1">
        <v>-1212281.6578590123</v>
      </c>
      <c r="N1422" s="1">
        <v>-284140.28440214292</v>
      </c>
      <c r="O1422" s="1">
        <v>-3815.6017036360954</v>
      </c>
      <c r="P1422" s="1">
        <v>-1315.5018991788522</v>
      </c>
      <c r="Q1422" s="1">
        <v>-499636.06171590596</v>
      </c>
      <c r="R1422" s="1">
        <v>276.52861499861399</v>
      </c>
      <c r="S1422" s="1">
        <v>-40791331.471328132</v>
      </c>
      <c r="T1422" s="1">
        <v>-23803533.688311286</v>
      </c>
      <c r="U1422" s="1">
        <v>-23792726.087004829</v>
      </c>
      <c r="V1422" s="1">
        <v>-303070.41446475306</v>
      </c>
      <c r="W1422" s="1">
        <v>-303070.41446475306</v>
      </c>
      <c r="X1422" s="1">
        <v>-3837287.6509827068</v>
      </c>
      <c r="Y1422" s="1">
        <v>-137386.54299266639</v>
      </c>
      <c r="Z1422" s="1">
        <v>-109.4320108467663</v>
      </c>
      <c r="AA1422" s="1">
        <v>-499636.06171590596</v>
      </c>
      <c r="AB1422" s="1">
        <v>-1315.5018991788522</v>
      </c>
      <c r="AC1422" s="1">
        <v>-21.971835073628426</v>
      </c>
      <c r="AD1422" s="1">
        <v>-19.64946327574793</v>
      </c>
      <c r="AE1422" s="1">
        <v>-10466.679884794428</v>
      </c>
      <c r="AF1422" s="1">
        <v>-26.188879682847038</v>
      </c>
      <c r="AG1422" s="1">
        <v>138.26430749930699</v>
      </c>
      <c r="AH1422" s="1">
        <v>138.26430749930699</v>
      </c>
      <c r="AI1422" s="1">
        <v>-3793.3572253535244</v>
      </c>
      <c r="AJ1422" s="5">
        <v>1.4419623607625878E-2</v>
      </c>
    </row>
    <row r="1423" spans="1:36" hidden="1" x14ac:dyDescent="0.25">
      <c r="A1423">
        <v>2019</v>
      </c>
      <c r="B1423" t="s">
        <v>1765</v>
      </c>
      <c r="C1423" t="s">
        <v>122</v>
      </c>
      <c r="D1423" t="s">
        <v>164</v>
      </c>
      <c r="E1423" t="s">
        <v>1738</v>
      </c>
      <c r="F1423" s="15">
        <v>-5.6558406173456068E-2</v>
      </c>
      <c r="G1423" s="15">
        <v>-0.75589660062769171</v>
      </c>
      <c r="H1423" s="1">
        <f t="shared" si="44"/>
        <v>1168532000</v>
      </c>
      <c r="I1423" s="1">
        <f t="shared" si="45"/>
        <v>87433000</v>
      </c>
      <c r="J1423" s="1">
        <v>-66090307.482680969</v>
      </c>
      <c r="K1423" s="1">
        <v>-63002495.273072042</v>
      </c>
      <c r="L1423" s="1">
        <v>-14519.878610811169</v>
      </c>
      <c r="M1423" s="1">
        <v>-828936.62693645491</v>
      </c>
      <c r="N1423" s="1">
        <v>-193982.50047580979</v>
      </c>
      <c r="O1423" s="1">
        <v>-2621.8230980391049</v>
      </c>
      <c r="P1423" s="1">
        <v>-18632.53661874223</v>
      </c>
      <c r="Q1423" s="1">
        <v>-2029212.8058253399</v>
      </c>
      <c r="R1423" s="1">
        <v>93.961956289097003</v>
      </c>
      <c r="S1423" s="1">
        <v>-27847451.827278707</v>
      </c>
      <c r="T1423" s="1">
        <v>-16238773.167374568</v>
      </c>
      <c r="U1423" s="1">
        <v>-16229846.830444179</v>
      </c>
      <c r="V1423" s="1">
        <v>-207234.15056829358</v>
      </c>
      <c r="W1423" s="1">
        <v>-207234.21053932881</v>
      </c>
      <c r="X1423" s="1">
        <v>-2617410.8751061135</v>
      </c>
      <c r="Y1423" s="1">
        <v>-682541.09129136335</v>
      </c>
      <c r="Z1423" s="1">
        <v>-2206.016437028733</v>
      </c>
      <c r="AA1423" s="1">
        <v>-2029212.8058253399</v>
      </c>
      <c r="AB1423" s="1">
        <v>-18632.53661874223</v>
      </c>
      <c r="AC1423" s="1">
        <v>-22.915140102862821</v>
      </c>
      <c r="AD1423" s="1">
        <v>-47.658499755996452</v>
      </c>
      <c r="AE1423" s="1">
        <v>-7161.4226713953722</v>
      </c>
      <c r="AF1423" s="1">
        <v>-27.313232830049337</v>
      </c>
      <c r="AG1423" s="1">
        <v>46.980978144548502</v>
      </c>
      <c r="AH1423" s="1">
        <v>46.405743303875184</v>
      </c>
      <c r="AI1423" s="1">
        <v>-2598.048374648245</v>
      </c>
      <c r="AJ1423" s="5">
        <v>3.3351696042089291E-2</v>
      </c>
    </row>
    <row r="1424" spans="1:36" hidden="1" x14ac:dyDescent="0.25">
      <c r="A1424">
        <v>2019</v>
      </c>
      <c r="B1424" t="s">
        <v>1766</v>
      </c>
      <c r="C1424" t="s">
        <v>172</v>
      </c>
      <c r="D1424" t="s">
        <v>1744</v>
      </c>
      <c r="E1424" t="s">
        <v>1738</v>
      </c>
      <c r="F1424" s="15">
        <v>-5.1363503988973054E-2</v>
      </c>
      <c r="G1424" s="15">
        <v>-0.12133287278981573</v>
      </c>
      <c r="H1424" s="1">
        <f t="shared" si="44"/>
        <v>90058000</v>
      </c>
      <c r="I1424" s="1">
        <f t="shared" si="45"/>
        <v>38124000</v>
      </c>
      <c r="J1424" s="1">
        <v>-4625694.4422389353</v>
      </c>
      <c r="K1424" s="1">
        <v>-4229147.143509456</v>
      </c>
      <c r="L1424" s="1">
        <v>-975.78485976547711</v>
      </c>
      <c r="M1424" s="1">
        <v>-55554.510264110919</v>
      </c>
      <c r="N1424" s="1">
        <v>-12996.901949457335</v>
      </c>
      <c r="O1424" s="1">
        <v>-175.99009666819538</v>
      </c>
      <c r="P1424" s="1">
        <v>-1435.9974590432164</v>
      </c>
      <c r="Q1424" s="1">
        <v>-325415.35568719328</v>
      </c>
      <c r="R1424" s="1">
        <v>7.2415867596980554</v>
      </c>
      <c r="S1424" s="1">
        <v>-1865798.4326677115</v>
      </c>
      <c r="T1424" s="1">
        <v>-1088501.48065456</v>
      </c>
      <c r="U1424" s="1">
        <v>-1087885.1600452943</v>
      </c>
      <c r="V1424" s="1">
        <v>-13888.627090831989</v>
      </c>
      <c r="W1424" s="1">
        <v>-13888.631712760607</v>
      </c>
      <c r="X1424" s="1">
        <v>-175452.9389722872</v>
      </c>
      <c r="Y1424" s="1">
        <v>-52602.99726453155</v>
      </c>
      <c r="Z1424" s="1">
        <v>-170.01624969272015</v>
      </c>
      <c r="AA1424" s="1">
        <v>-325415.35568719328</v>
      </c>
      <c r="AB1424" s="1">
        <v>-1435.9974590432164</v>
      </c>
      <c r="AC1424" s="1">
        <v>-1.7660549196629789</v>
      </c>
      <c r="AD1424" s="1">
        <v>-3.6730095290719698</v>
      </c>
      <c r="AE1424" s="1">
        <v>-480.29981707821833</v>
      </c>
      <c r="AF1424" s="1">
        <v>-2.1050130610103817</v>
      </c>
      <c r="AG1424" s="1">
        <v>3.6207933798490277</v>
      </c>
      <c r="AH1424" s="1">
        <v>3.5764604054149878</v>
      </c>
      <c r="AI1424" s="1">
        <v>-174.15779422450186</v>
      </c>
      <c r="AJ1424" s="5">
        <v>3.6634329327674062E-2</v>
      </c>
    </row>
    <row r="1425" spans="1:36" hidden="1" x14ac:dyDescent="0.25">
      <c r="A1425">
        <v>2019</v>
      </c>
      <c r="B1425" t="s">
        <v>1767</v>
      </c>
      <c r="C1425" t="s">
        <v>166</v>
      </c>
      <c r="D1425" t="s">
        <v>1744</v>
      </c>
      <c r="E1425" t="s">
        <v>1738</v>
      </c>
      <c r="F1425" s="15">
        <v>-4.5907147913591191E-2</v>
      </c>
      <c r="G1425" s="15">
        <v>-0.17609040602163387</v>
      </c>
      <c r="H1425" s="1">
        <f t="shared" si="44"/>
        <v>4728231000</v>
      </c>
      <c r="I1425" s="1">
        <f t="shared" si="45"/>
        <v>1232660000</v>
      </c>
      <c r="J1425" s="1">
        <v>-217059599.8866272</v>
      </c>
      <c r="K1425" s="1">
        <v>-207507372.60253081</v>
      </c>
      <c r="L1425" s="1">
        <v>-47907.536367292436</v>
      </c>
      <c r="M1425" s="1">
        <v>-2723461.3446318172</v>
      </c>
      <c r="N1425" s="1">
        <v>-637053.69193556835</v>
      </c>
      <c r="O1425" s="1">
        <v>-8635.021603201958</v>
      </c>
      <c r="P1425" s="1">
        <v>-75392.832416546735</v>
      </c>
      <c r="Q1425" s="1">
        <v>-6060157.0554031311</v>
      </c>
      <c r="R1425" s="1">
        <v>380.19826119160848</v>
      </c>
      <c r="S1425" s="1">
        <v>-91453849.889461175</v>
      </c>
      <c r="T1425" s="1">
        <v>-53367057.124141127</v>
      </c>
      <c r="U1425" s="1">
        <v>-53336360.611292571</v>
      </c>
      <c r="V1425" s="1">
        <v>-680865.31120919646</v>
      </c>
      <c r="W1425" s="1">
        <v>-680865.55386999471</v>
      </c>
      <c r="X1425" s="1">
        <v>-8602247.1341166887</v>
      </c>
      <c r="Y1425" s="1">
        <v>-2761765.999234641</v>
      </c>
      <c r="Z1425" s="1">
        <v>-8926.2042494932139</v>
      </c>
      <c r="AA1425" s="1">
        <v>-6060157.0554031311</v>
      </c>
      <c r="AB1425" s="1">
        <v>-75392.832416546735</v>
      </c>
      <c r="AC1425" s="1">
        <v>-92.721530778531672</v>
      </c>
      <c r="AD1425" s="1">
        <v>-192.84058627388453</v>
      </c>
      <c r="AE1425" s="1">
        <v>-23555.14033011482</v>
      </c>
      <c r="AF1425" s="1">
        <v>-110.51753326161116</v>
      </c>
      <c r="AG1425" s="1">
        <v>190.09913059580424</v>
      </c>
      <c r="AH1425" s="1">
        <v>187.77155787554358</v>
      </c>
      <c r="AI1425" s="1">
        <v>-8538.8219405884483</v>
      </c>
      <c r="AJ1425" s="5">
        <v>4.0858182556783924E-2</v>
      </c>
    </row>
    <row r="1426" spans="1:36" hidden="1" x14ac:dyDescent="0.25">
      <c r="A1426">
        <v>2019</v>
      </c>
      <c r="B1426" t="s">
        <v>1768</v>
      </c>
      <c r="C1426" t="s">
        <v>238</v>
      </c>
      <c r="D1426" t="s">
        <v>1737</v>
      </c>
      <c r="E1426" t="s">
        <v>1738</v>
      </c>
      <c r="F1426" s="15">
        <v>-4.5670200916777058E-2</v>
      </c>
      <c r="G1426" s="15">
        <v>-0.17138211799579897</v>
      </c>
      <c r="H1426" s="1">
        <f t="shared" si="44"/>
        <v>3740099000</v>
      </c>
      <c r="I1426" s="1">
        <f t="shared" si="45"/>
        <v>996668000</v>
      </c>
      <c r="J1426" s="1">
        <v>-170811072.77863696</v>
      </c>
      <c r="K1426" s="1">
        <v>-92947531.338259667</v>
      </c>
      <c r="L1426" s="1">
        <v>-27959.57796147413</v>
      </c>
      <c r="M1426" s="1">
        <v>-1257102.2875365952</v>
      </c>
      <c r="N1426" s="1">
        <v>-293831.22074268362</v>
      </c>
      <c r="O1426" s="1">
        <v>-4654.7467870886358</v>
      </c>
      <c r="P1426" s="1">
        <v>-15152.244451684819</v>
      </c>
      <c r="Q1426" s="1">
        <v>-76285736.260346934</v>
      </c>
      <c r="R1426" s="1">
        <v>20894.897449185639</v>
      </c>
      <c r="S1426" s="1">
        <v>-42332191.997428149</v>
      </c>
      <c r="T1426" s="1">
        <v>-29259572.131899748</v>
      </c>
      <c r="U1426" s="1">
        <v>-29243439.499984667</v>
      </c>
      <c r="V1426" s="1">
        <v>-314275.57188414881</v>
      </c>
      <c r="W1426" s="1">
        <v>-314275.57188414881</v>
      </c>
      <c r="X1426" s="1">
        <v>-4787574.6001867019</v>
      </c>
      <c r="Y1426" s="1">
        <v>11742657.532566782</v>
      </c>
      <c r="Z1426" s="1">
        <v>-3790.266158546036</v>
      </c>
      <c r="AA1426" s="1">
        <v>-76285736.260346934</v>
      </c>
      <c r="AB1426" s="1">
        <v>-15152.244451684819</v>
      </c>
      <c r="AC1426" s="1">
        <v>-724.61745764404304</v>
      </c>
      <c r="AD1426" s="1">
        <v>-34.942679352188065</v>
      </c>
      <c r="AE1426" s="1">
        <v>-13072.673598691448</v>
      </c>
      <c r="AF1426" s="1">
        <v>-863.6929665063476</v>
      </c>
      <c r="AG1426" s="1">
        <v>10447.448724592819</v>
      </c>
      <c r="AH1426" s="1">
        <v>10447.448724592819</v>
      </c>
      <c r="AI1426" s="1">
        <v>-3921.1377259555793</v>
      </c>
      <c r="AJ1426" s="5">
        <v>5.3801213040147212E-3</v>
      </c>
    </row>
    <row r="1427" spans="1:36" hidden="1" x14ac:dyDescent="0.25">
      <c r="A1427">
        <v>2019</v>
      </c>
      <c r="B1427" t="s">
        <v>1769</v>
      </c>
      <c r="C1427" t="s">
        <v>266</v>
      </c>
      <c r="D1427" t="s">
        <v>1369</v>
      </c>
      <c r="E1427" t="s">
        <v>1738</v>
      </c>
      <c r="F1427" s="15">
        <v>-4.0328591114756444E-2</v>
      </c>
      <c r="G1427" s="15">
        <v>-9.1643810107527771E-2</v>
      </c>
      <c r="H1427" s="1">
        <f t="shared" si="44"/>
        <v>348320000</v>
      </c>
      <c r="I1427" s="1">
        <f t="shared" si="45"/>
        <v>153281000</v>
      </c>
      <c r="J1427" s="1">
        <v>-14047254.857091965</v>
      </c>
      <c r="K1427" s="1">
        <v>-13376746.742359011</v>
      </c>
      <c r="L1427" s="1">
        <v>-3115.9455439522976</v>
      </c>
      <c r="M1427" s="1">
        <v>-176150.41317909918</v>
      </c>
      <c r="N1427" s="1">
        <v>-41263.400470908142</v>
      </c>
      <c r="O1427" s="1">
        <v>-559.62888143174951</v>
      </c>
      <c r="P1427" s="1">
        <v>-6722.1956536007729</v>
      </c>
      <c r="Q1427" s="1">
        <v>-442786.22878310655</v>
      </c>
      <c r="R1427" s="1">
        <v>89.697779145977776</v>
      </c>
      <c r="S1427" s="1">
        <v>-5924355.7802372817</v>
      </c>
      <c r="T1427" s="1">
        <v>-3474913.0275908918</v>
      </c>
      <c r="U1427" s="1">
        <v>-3473193.2896947409</v>
      </c>
      <c r="V1427" s="1">
        <v>-44037.603294774795</v>
      </c>
      <c r="W1427" s="1">
        <v>-44037.603294774795</v>
      </c>
      <c r="X1427" s="1">
        <v>-560437.87684876204</v>
      </c>
      <c r="Y1427" s="1">
        <v>-72701.999303707998</v>
      </c>
      <c r="Z1427" s="1">
        <v>-2045.8545798328316</v>
      </c>
      <c r="AA1427" s="1">
        <v>-442786.22878310655</v>
      </c>
      <c r="AB1427" s="1">
        <v>-6722.1956536007729</v>
      </c>
      <c r="AC1427" s="1">
        <v>-6.4502865071352264</v>
      </c>
      <c r="AD1427" s="1">
        <v>-9.0121275493808906</v>
      </c>
      <c r="AE1427" s="1">
        <v>-1536.8463335537733</v>
      </c>
      <c r="AF1427" s="1">
        <v>-7.6882871498525107</v>
      </c>
      <c r="AG1427" s="1">
        <v>44.848889572988888</v>
      </c>
      <c r="AH1427" s="1">
        <v>44.848889572988888</v>
      </c>
      <c r="AI1427" s="1">
        <v>-553.09855487306572</v>
      </c>
      <c r="AJ1427" s="5">
        <v>3.4713136190656628E-2</v>
      </c>
    </row>
    <row r="1428" spans="1:36" hidden="1" x14ac:dyDescent="0.25">
      <c r="A1428">
        <v>2019</v>
      </c>
      <c r="B1428" t="s">
        <v>1770</v>
      </c>
      <c r="C1428" t="s">
        <v>137</v>
      </c>
      <c r="D1428" t="s">
        <v>1744</v>
      </c>
      <c r="E1428" t="s">
        <v>1738</v>
      </c>
      <c r="F1428" s="15">
        <v>-3.5276762380219512E-2</v>
      </c>
      <c r="G1428" s="15">
        <v>-7.6153080607551354E-2</v>
      </c>
      <c r="H1428" s="1">
        <f t="shared" si="44"/>
        <v>2166115000</v>
      </c>
      <c r="I1428" s="1">
        <f t="shared" si="45"/>
        <v>1003420000.0000001</v>
      </c>
      <c r="J1428" s="1">
        <v>-76413524.143229187</v>
      </c>
      <c r="K1428" s="1">
        <v>-58999250.096961454</v>
      </c>
      <c r="L1428" s="1">
        <v>-13415.436288995066</v>
      </c>
      <c r="M1428" s="1">
        <v>-780952.64394111768</v>
      </c>
      <c r="N1428" s="1">
        <v>-182822.26208266095</v>
      </c>
      <c r="O1428" s="1">
        <v>-2442.413199842475</v>
      </c>
      <c r="P1428" s="1">
        <v>-8775.5709114815581</v>
      </c>
      <c r="Q1428" s="1">
        <v>-16425598.48014841</v>
      </c>
      <c r="R1428" s="1">
        <v>-267.23969520212046</v>
      </c>
      <c r="S1428" s="1">
        <v>-26242220.272965644</v>
      </c>
      <c r="T1428" s="1">
        <v>-15198593.865925647</v>
      </c>
      <c r="U1428" s="1">
        <v>-15190639.307691429</v>
      </c>
      <c r="V1428" s="1">
        <v>-195238.16098527942</v>
      </c>
      <c r="W1428" s="1">
        <v>-195238.16098527942</v>
      </c>
      <c r="X1428" s="1">
        <v>-2448182.192558045</v>
      </c>
      <c r="Y1428" s="1">
        <v>-497435.70891438937</v>
      </c>
      <c r="Z1428" s="1">
        <v>-2195.169801660049</v>
      </c>
      <c r="AA1428" s="1">
        <v>-16425598.48014841</v>
      </c>
      <c r="AB1428" s="1">
        <v>-8775.5709114815581</v>
      </c>
      <c r="AC1428" s="1">
        <v>-1.2093811652004718</v>
      </c>
      <c r="AD1428" s="1">
        <v>-20.237395289527058</v>
      </c>
      <c r="AE1428" s="1">
        <v>-6675.9355613242888</v>
      </c>
      <c r="AF1428" s="1">
        <v>-1.4414971585214138</v>
      </c>
      <c r="AG1428" s="1">
        <v>-133.61984760106023</v>
      </c>
      <c r="AH1428" s="1">
        <v>-133.61984760106023</v>
      </c>
      <c r="AI1428" s="1">
        <v>-2441.1888117577064</v>
      </c>
      <c r="AJ1428" s="5">
        <v>8.8176640921484827E-3</v>
      </c>
    </row>
    <row r="1429" spans="1:36" hidden="1" x14ac:dyDescent="0.25">
      <c r="A1429">
        <v>2019</v>
      </c>
      <c r="B1429" t="s">
        <v>1771</v>
      </c>
      <c r="C1429" t="s">
        <v>172</v>
      </c>
      <c r="D1429" t="s">
        <v>1744</v>
      </c>
      <c r="E1429" t="s">
        <v>1738</v>
      </c>
      <c r="F1429" s="15">
        <v>-3.2209960588352377E-2</v>
      </c>
      <c r="G1429" s="15">
        <v>-9.0138127280648669E-2</v>
      </c>
      <c r="H1429" s="1">
        <f t="shared" si="44"/>
        <v>3271699000</v>
      </c>
      <c r="I1429" s="1">
        <f t="shared" si="45"/>
        <v>1169109000</v>
      </c>
      <c r="J1429" s="1">
        <v>-105381295.84695189</v>
      </c>
      <c r="K1429" s="1">
        <v>-95080865.292945191</v>
      </c>
      <c r="L1429" s="1">
        <v>-22057.420422471867</v>
      </c>
      <c r="M1429" s="1">
        <v>-1239414.1648524043</v>
      </c>
      <c r="N1429" s="1">
        <v>-289570.87606649072</v>
      </c>
      <c r="O1429" s="1">
        <v>-3956.2147589138117</v>
      </c>
      <c r="P1429" s="1">
        <v>-52168.063367543495</v>
      </c>
      <c r="Q1429" s="1">
        <v>-8693526.8926902525</v>
      </c>
      <c r="R1429" s="1">
        <v>263.0781514148365</v>
      </c>
      <c r="S1429" s="1">
        <v>-41570886.372739114</v>
      </c>
      <c r="T1429" s="1">
        <v>-24305296.151254866</v>
      </c>
      <c r="U1429" s="1">
        <v>-24289601.799500864</v>
      </c>
      <c r="V1429" s="1">
        <v>-309853.52394981048</v>
      </c>
      <c r="W1429" s="1">
        <v>-309853.6918589272</v>
      </c>
      <c r="X1429" s="1">
        <v>-3918274.0106826657</v>
      </c>
      <c r="Y1429" s="1">
        <v>-1911003.7259029809</v>
      </c>
      <c r="Z1429" s="1">
        <v>-6176.4861989320525</v>
      </c>
      <c r="AA1429" s="1">
        <v>-8693526.8926902525</v>
      </c>
      <c r="AB1429" s="1">
        <v>-52168.063367543495</v>
      </c>
      <c r="AC1429" s="1">
        <v>-64.158654584894705</v>
      </c>
      <c r="AD1429" s="1">
        <v>-133.43602570849049</v>
      </c>
      <c r="AE1429" s="1">
        <v>-10752.879705118363</v>
      </c>
      <c r="AF1429" s="1">
        <v>-76.472596845306413</v>
      </c>
      <c r="AG1429" s="1">
        <v>131.53907570741825</v>
      </c>
      <c r="AH1429" s="1">
        <v>129.9285119804548</v>
      </c>
      <c r="AI1429" s="1">
        <v>-3889.6494113297031</v>
      </c>
      <c r="AJ1429" s="5">
        <v>5.7500882053711566E-2</v>
      </c>
    </row>
    <row r="1430" spans="1:36" hidden="1" x14ac:dyDescent="0.25">
      <c r="A1430">
        <v>2019</v>
      </c>
      <c r="B1430" t="s">
        <v>1772</v>
      </c>
      <c r="C1430" t="s">
        <v>230</v>
      </c>
      <c r="D1430" t="s">
        <v>1744</v>
      </c>
      <c r="E1430" t="s">
        <v>1738</v>
      </c>
      <c r="F1430" s="15">
        <v>-2.9662050282287605E-2</v>
      </c>
      <c r="G1430" s="15">
        <v>-0.11115156418733106</v>
      </c>
      <c r="H1430" s="1">
        <f t="shared" si="44"/>
        <v>1506809000</v>
      </c>
      <c r="I1430" s="1">
        <f t="shared" si="45"/>
        <v>402109000</v>
      </c>
      <c r="J1430" s="1">
        <v>-44695044.323803507</v>
      </c>
      <c r="K1430" s="1">
        <v>-43724606.897700086</v>
      </c>
      <c r="L1430" s="1">
        <v>-10222.142993311207</v>
      </c>
      <c r="M1430" s="1">
        <v>-578698.14625478897</v>
      </c>
      <c r="N1430" s="1">
        <v>-135539.26148513661</v>
      </c>
      <c r="O1430" s="1">
        <v>-1831.2991598041308</v>
      </c>
      <c r="P1430" s="1">
        <v>-6104.5277972585091</v>
      </c>
      <c r="Q1430" s="1">
        <v>-238335.63588747376</v>
      </c>
      <c r="R1430" s="1">
        <v>293.58747436991104</v>
      </c>
      <c r="S1430" s="1">
        <v>-19461030.06093264</v>
      </c>
      <c r="T1430" s="1">
        <v>-11437462.55902753</v>
      </c>
      <c r="U1430" s="1">
        <v>-11431484.151369704</v>
      </c>
      <c r="V1430" s="1">
        <v>-144674.53656369724</v>
      </c>
      <c r="W1430" s="1">
        <v>-144674.53656369724</v>
      </c>
      <c r="X1430" s="1">
        <v>-1844973.4904197773</v>
      </c>
      <c r="Y1430" s="1">
        <v>21863.93941366368</v>
      </c>
      <c r="Z1430" s="1">
        <v>-1527.0203168666376</v>
      </c>
      <c r="AA1430" s="1">
        <v>-238335.63588747376</v>
      </c>
      <c r="AB1430" s="1">
        <v>-6104.5277972585091</v>
      </c>
      <c r="AC1430" s="1">
        <v>-17.063321987540267</v>
      </c>
      <c r="AD1430" s="1">
        <v>-14.077687176727448</v>
      </c>
      <c r="AE1430" s="1">
        <v>-5069.8284226965743</v>
      </c>
      <c r="AF1430" s="1">
        <v>-20.338277846338052</v>
      </c>
      <c r="AG1430" s="1">
        <v>146.79373718495552</v>
      </c>
      <c r="AH1430" s="1">
        <v>146.79373718495552</v>
      </c>
      <c r="AI1430" s="1">
        <v>-1814.0241031641904</v>
      </c>
      <c r="AJ1430" s="5">
        <v>2.6285505302973845E-2</v>
      </c>
    </row>
    <row r="1431" spans="1:36" hidden="1" x14ac:dyDescent="0.25">
      <c r="A1431">
        <v>2019</v>
      </c>
      <c r="B1431" t="s">
        <v>1773</v>
      </c>
      <c r="C1431" t="s">
        <v>137</v>
      </c>
      <c r="D1431" t="s">
        <v>1369</v>
      </c>
      <c r="E1431" t="s">
        <v>1738</v>
      </c>
      <c r="F1431" s="15">
        <v>-2.9357484692300491E-2</v>
      </c>
      <c r="G1431" s="15">
        <v>-4.0839299783637165E-2</v>
      </c>
      <c r="H1431" s="1">
        <f t="shared" si="44"/>
        <v>511940000</v>
      </c>
      <c r="I1431" s="1">
        <f t="shared" si="45"/>
        <v>368010000</v>
      </c>
      <c r="J1431" s="1">
        <v>-15029270.713376313</v>
      </c>
      <c r="K1431" s="1">
        <v>-13256796.897988645</v>
      </c>
      <c r="L1431" s="1">
        <v>-3107.3856337320381</v>
      </c>
      <c r="M1431" s="1">
        <v>-175351.34455289596</v>
      </c>
      <c r="N1431" s="1">
        <v>-41064.797355649476</v>
      </c>
      <c r="O1431" s="1">
        <v>-555.64667317793192</v>
      </c>
      <c r="P1431" s="1">
        <v>-2074.0199723578244</v>
      </c>
      <c r="Q1431" s="1">
        <v>-1550420.3678642449</v>
      </c>
      <c r="R1431" s="1">
        <v>99.746664394048778</v>
      </c>
      <c r="S1431" s="1">
        <v>-5896325.2146143224</v>
      </c>
      <c r="T1431" s="1">
        <v>-3469868.30370194</v>
      </c>
      <c r="U1431" s="1">
        <v>-3468019.9324790197</v>
      </c>
      <c r="V1431" s="1">
        <v>-43837.836138223989</v>
      </c>
      <c r="W1431" s="1">
        <v>-43837.836138223989</v>
      </c>
      <c r="X1431" s="1">
        <v>-559789.49152516702</v>
      </c>
      <c r="Y1431" s="1">
        <v>7428.2972449932404</v>
      </c>
      <c r="Z1431" s="1">
        <v>-518.80681693347094</v>
      </c>
      <c r="AA1431" s="1">
        <v>-1550420.3678642449</v>
      </c>
      <c r="AB1431" s="1">
        <v>-2074.0199723578244</v>
      </c>
      <c r="AC1431" s="1">
        <v>-5.7972822423421722</v>
      </c>
      <c r="AD1431" s="1">
        <v>-4.782909561367001</v>
      </c>
      <c r="AE1431" s="1">
        <v>-1539.6804375381907</v>
      </c>
      <c r="AF1431" s="1">
        <v>-6.9099520646971859</v>
      </c>
      <c r="AG1431" s="1">
        <v>49.873332197024389</v>
      </c>
      <c r="AH1431" s="1">
        <v>49.873332197024389</v>
      </c>
      <c r="AI1431" s="1">
        <v>-549.77745385667015</v>
      </c>
      <c r="AJ1431" s="5">
        <v>2.6549317358375391E-2</v>
      </c>
    </row>
    <row r="1432" spans="1:36" hidden="1" x14ac:dyDescent="0.25">
      <c r="A1432">
        <v>2019</v>
      </c>
      <c r="B1432" t="s">
        <v>1774</v>
      </c>
      <c r="C1432" t="s">
        <v>166</v>
      </c>
      <c r="D1432" t="s">
        <v>1744</v>
      </c>
      <c r="E1432" t="s">
        <v>1738</v>
      </c>
      <c r="F1432" s="15">
        <v>-2.8510347333002721E-2</v>
      </c>
      <c r="G1432" s="15">
        <v>-0.15498918424945077</v>
      </c>
      <c r="H1432" s="1">
        <f t="shared" si="44"/>
        <v>2549223000</v>
      </c>
      <c r="I1432" s="1">
        <f t="shared" si="45"/>
        <v>468931000</v>
      </c>
      <c r="J1432" s="1">
        <v>-72679233.159279197</v>
      </c>
      <c r="K1432" s="1">
        <v>-70997134.773377955</v>
      </c>
      <c r="L1432" s="1">
        <v>-16480.519709697404</v>
      </c>
      <c r="M1432" s="1">
        <v>-924657.87253639463</v>
      </c>
      <c r="N1432" s="1">
        <v>-215999.35803650401</v>
      </c>
      <c r="O1432" s="1">
        <v>-2954.0782754937031</v>
      </c>
      <c r="P1432" s="1">
        <v>-40648.001849191918</v>
      </c>
      <c r="Q1432" s="1">
        <v>-481563.53916581866</v>
      </c>
      <c r="R1432" s="1">
        <v>204.98367190385909</v>
      </c>
      <c r="S1432" s="1">
        <v>-31009014.385892451</v>
      </c>
      <c r="T1432" s="1">
        <v>-18134627.503220942</v>
      </c>
      <c r="U1432" s="1">
        <v>-18122751.896492627</v>
      </c>
      <c r="V1432" s="1">
        <v>-231164.45468299038</v>
      </c>
      <c r="W1432" s="1">
        <v>-231164.58551341892</v>
      </c>
      <c r="X1432" s="1">
        <v>-2923544.3291890924</v>
      </c>
      <c r="Y1432" s="1">
        <v>-1489004.5359177522</v>
      </c>
      <c r="Z1432" s="1">
        <v>-4812.557841506864</v>
      </c>
      <c r="AA1432" s="1">
        <v>-481563.53916581866</v>
      </c>
      <c r="AB1432" s="1">
        <v>-40648.001849191911</v>
      </c>
      <c r="AC1432" s="1">
        <v>-49.99075951573451</v>
      </c>
      <c r="AD1432" s="1">
        <v>-103.96989018998242</v>
      </c>
      <c r="AE1432" s="1">
        <v>-8025.3398789289859</v>
      </c>
      <c r="AF1432" s="1">
        <v>-59.585463928002717</v>
      </c>
      <c r="AG1432" s="1">
        <v>102.49183595192954</v>
      </c>
      <c r="AH1432" s="1">
        <v>101.23692647042134</v>
      </c>
      <c r="AI1432" s="1">
        <v>-2902.2122832173955</v>
      </c>
      <c r="AJ1432" s="5">
        <v>6.5942977770168873E-2</v>
      </c>
    </row>
    <row r="1433" spans="1:36" hidden="1" x14ac:dyDescent="0.25">
      <c r="A1433">
        <v>2019</v>
      </c>
      <c r="B1433" t="s">
        <v>1775</v>
      </c>
      <c r="C1433" t="s">
        <v>172</v>
      </c>
      <c r="D1433" t="s">
        <v>1737</v>
      </c>
      <c r="E1433" t="s">
        <v>1738</v>
      </c>
      <c r="F1433" s="15">
        <v>-2.3781103771235202E-2</v>
      </c>
      <c r="G1433" s="15">
        <v>-4.7643666218282033E-2</v>
      </c>
      <c r="H1433" s="1">
        <f t="shared" si="44"/>
        <v>147975000</v>
      </c>
      <c r="I1433" s="1">
        <f t="shared" si="45"/>
        <v>73861000</v>
      </c>
      <c r="J1433" s="1">
        <v>-3519008.830548529</v>
      </c>
      <c r="K1433" s="1">
        <v>-2530978.0856409338</v>
      </c>
      <c r="L1433" s="1">
        <v>-592.98848162513571</v>
      </c>
      <c r="M1433" s="1">
        <v>-32524.590962488764</v>
      </c>
      <c r="N1433" s="1">
        <v>-7579.7826176347407</v>
      </c>
      <c r="O1433" s="1">
        <v>-105.28967278993767</v>
      </c>
      <c r="P1433" s="1">
        <v>-2359.4985898190048</v>
      </c>
      <c r="Q1433" s="1">
        <v>-944880.49329074437</v>
      </c>
      <c r="R1433" s="1">
        <v>11.898707508120555</v>
      </c>
      <c r="S1433" s="1">
        <v>-1088200.8965703375</v>
      </c>
      <c r="T1433" s="1">
        <v>-638848.82698502881</v>
      </c>
      <c r="U1433" s="1">
        <v>-638341.31140414439</v>
      </c>
      <c r="V1433" s="1">
        <v>-8131.1469598243757</v>
      </c>
      <c r="W1433" s="1">
        <v>-8131.1545541512214</v>
      </c>
      <c r="X1433" s="1">
        <v>-103016.88574879515</v>
      </c>
      <c r="Y1433" s="1">
        <v>-86432.393793100637</v>
      </c>
      <c r="Z1433" s="1">
        <v>-279.35502174465637</v>
      </c>
      <c r="AA1433" s="1">
        <v>-944880.49329074437</v>
      </c>
      <c r="AB1433" s="1">
        <v>-2359.4985898190048</v>
      </c>
      <c r="AC1433" s="1">
        <v>-2.9018185695566112</v>
      </c>
      <c r="AD1433" s="1">
        <v>-6.0351505148284978</v>
      </c>
      <c r="AE1433" s="1">
        <v>-284.01875968097602</v>
      </c>
      <c r="AF1433" s="1">
        <v>-3.4587633270005025</v>
      </c>
      <c r="AG1433" s="1">
        <v>5.9493537540602777</v>
      </c>
      <c r="AH1433" s="1">
        <v>5.8765098990792985</v>
      </c>
      <c r="AI1433" s="1">
        <v>-102.27900239857269</v>
      </c>
      <c r="AJ1433" s="5">
        <v>7.6735190946847373E-2</v>
      </c>
    </row>
    <row r="1434" spans="1:36" hidden="1" x14ac:dyDescent="0.25">
      <c r="A1434">
        <v>2019</v>
      </c>
      <c r="B1434" t="s">
        <v>1776</v>
      </c>
      <c r="C1434" t="s">
        <v>238</v>
      </c>
      <c r="D1434" t="s">
        <v>1369</v>
      </c>
      <c r="E1434" t="s">
        <v>1738</v>
      </c>
      <c r="F1434" s="15">
        <v>-2.3385814453958993E-2</v>
      </c>
      <c r="G1434" s="15">
        <v>-3.2078532191349027E-2</v>
      </c>
      <c r="H1434" s="1">
        <f t="shared" si="44"/>
        <v>2059440000</v>
      </c>
      <c r="I1434" s="1">
        <f t="shared" si="45"/>
        <v>1501368000</v>
      </c>
      <c r="J1434" s="1">
        <v>-48161681.719061308</v>
      </c>
      <c r="K1434" s="1">
        <v>-39465141.125739917</v>
      </c>
      <c r="L1434" s="1">
        <v>-9421.0115162025613</v>
      </c>
      <c r="M1434" s="1">
        <v>-523234.93064896384</v>
      </c>
      <c r="N1434" s="1">
        <v>-122384.00494359017</v>
      </c>
      <c r="O1434" s="1">
        <v>-1685.7053934931737</v>
      </c>
      <c r="P1434" s="1">
        <v>-8343.3990152607694</v>
      </c>
      <c r="Q1434" s="1">
        <v>-8032688.2220969796</v>
      </c>
      <c r="R1434" s="1">
        <v>1216.6802931131569</v>
      </c>
      <c r="S1434" s="1">
        <v>-17577006.950290866</v>
      </c>
      <c r="T1434" s="1">
        <v>-10489887.753879329</v>
      </c>
      <c r="U1434" s="1">
        <v>-10483991.811358003</v>
      </c>
      <c r="V1434" s="1">
        <v>-130808.73266224096</v>
      </c>
      <c r="W1434" s="1">
        <v>-130808.73266224096</v>
      </c>
      <c r="X1434" s="1">
        <v>-1694523.4308515585</v>
      </c>
      <c r="Y1434" s="1">
        <v>393634.2881684422</v>
      </c>
      <c r="Z1434" s="1">
        <v>-2087.0639353546653</v>
      </c>
      <c r="AA1434" s="1">
        <v>-8032688.2220969796</v>
      </c>
      <c r="AB1434" s="1">
        <v>-8343.3990152607694</v>
      </c>
      <c r="AC1434" s="1">
        <v>-50.908695009002692</v>
      </c>
      <c r="AD1434" s="1">
        <v>-19.240761157677966</v>
      </c>
      <c r="AE1434" s="1">
        <v>-4621.5967517230556</v>
      </c>
      <c r="AF1434" s="1">
        <v>-60.67957837539673</v>
      </c>
      <c r="AG1434" s="1">
        <v>608.34014655657847</v>
      </c>
      <c r="AH1434" s="1">
        <v>608.34014655657847</v>
      </c>
      <c r="AI1434" s="1">
        <v>-1634.1649847504827</v>
      </c>
      <c r="AJ1434" s="5">
        <v>1.2484688883212046E-2</v>
      </c>
    </row>
    <row r="1435" spans="1:36" hidden="1" x14ac:dyDescent="0.25">
      <c r="A1435">
        <v>2019</v>
      </c>
      <c r="B1435" t="s">
        <v>1777</v>
      </c>
      <c r="C1435" t="s">
        <v>230</v>
      </c>
      <c r="D1435" t="s">
        <v>1744</v>
      </c>
      <c r="E1435" t="s">
        <v>1738</v>
      </c>
      <c r="F1435" s="15">
        <v>-2.1113148302265985E-2</v>
      </c>
      <c r="G1435" s="15">
        <v>-5.1900664674062326E-2</v>
      </c>
      <c r="H1435" s="1">
        <f t="shared" si="44"/>
        <v>2313923000</v>
      </c>
      <c r="I1435" s="1">
        <f t="shared" si="45"/>
        <v>941302000</v>
      </c>
      <c r="J1435" s="1">
        <v>-48854199.459024213</v>
      </c>
      <c r="K1435" s="1">
        <v>-39586133.818789542</v>
      </c>
      <c r="L1435" s="1">
        <v>-9395.1216587348135</v>
      </c>
      <c r="M1435" s="1">
        <v>-522145.03199444048</v>
      </c>
      <c r="N1435" s="1">
        <v>-122208.24208695494</v>
      </c>
      <c r="O1435" s="1">
        <v>-1665.1728505727935</v>
      </c>
      <c r="P1435" s="1">
        <v>-9374.3847257454672</v>
      </c>
      <c r="Q1435" s="1">
        <v>-8603728.5329175778</v>
      </c>
      <c r="R1435" s="1">
        <v>450.8459993645165</v>
      </c>
      <c r="S1435" s="1">
        <v>-17549515.565767385</v>
      </c>
      <c r="T1435" s="1">
        <v>-10392183.664995443</v>
      </c>
      <c r="U1435" s="1">
        <v>-10386154.184133703</v>
      </c>
      <c r="V1435" s="1">
        <v>-130536.25799861012</v>
      </c>
      <c r="W1435" s="1">
        <v>-130536.25799861012</v>
      </c>
      <c r="X1435" s="1">
        <v>-1677499.8105550925</v>
      </c>
      <c r="Y1435" s="1">
        <v>33575.238985089105</v>
      </c>
      <c r="Z1435" s="1">
        <v>-2344.9603982090634</v>
      </c>
      <c r="AA1435" s="1">
        <v>-8603728.5329175778</v>
      </c>
      <c r="AB1435" s="1">
        <v>-9374.3847257454672</v>
      </c>
      <c r="AC1435" s="1">
        <v>-26.203197089594731</v>
      </c>
      <c r="AD1435" s="1">
        <v>-21.618323321027887</v>
      </c>
      <c r="AE1435" s="1">
        <v>-4634.2261284036485</v>
      </c>
      <c r="AF1435" s="1">
        <v>-31.232365143181447</v>
      </c>
      <c r="AG1435" s="1">
        <v>225.42299968225825</v>
      </c>
      <c r="AH1435" s="1">
        <v>225.42299968225825</v>
      </c>
      <c r="AI1435" s="1">
        <v>-1638.6445043222332</v>
      </c>
      <c r="AJ1435" s="5">
        <v>3.6452678657492833E-2</v>
      </c>
    </row>
    <row r="1436" spans="1:36" hidden="1" x14ac:dyDescent="0.25">
      <c r="A1436">
        <v>2019</v>
      </c>
      <c r="B1436" t="s">
        <v>1778</v>
      </c>
      <c r="C1436" t="s">
        <v>238</v>
      </c>
      <c r="D1436" t="s">
        <v>1737</v>
      </c>
      <c r="E1436" t="s">
        <v>1738</v>
      </c>
      <c r="F1436" s="15">
        <v>-2.0823882082696043E-2</v>
      </c>
      <c r="G1436" s="15">
        <v>-7.9495797384491751E-2</v>
      </c>
      <c r="H1436" s="1">
        <f t="shared" si="44"/>
        <v>21690416000</v>
      </c>
      <c r="I1436" s="1">
        <f t="shared" si="45"/>
        <v>5681793000</v>
      </c>
      <c r="J1436" s="1">
        <v>-451678665.10862356</v>
      </c>
      <c r="K1436" s="1">
        <v>-234598601.38611388</v>
      </c>
      <c r="L1436" s="1">
        <v>-56858.217964854353</v>
      </c>
      <c r="M1436" s="1">
        <v>-3079426.17540428</v>
      </c>
      <c r="N1436" s="1">
        <v>-720020.38075293426</v>
      </c>
      <c r="O1436" s="1">
        <v>-9928.7923514405738</v>
      </c>
      <c r="P1436" s="1">
        <v>-87874.274314860551</v>
      </c>
      <c r="Q1436" s="1">
        <v>-213130182.05401745</v>
      </c>
      <c r="R1436" s="1">
        <v>4226.1722962052309</v>
      </c>
      <c r="S1436" s="1">
        <v>-103419140.22196358</v>
      </c>
      <c r="T1436" s="1">
        <v>-61899994.388226703</v>
      </c>
      <c r="U1436" s="1">
        <v>-61859080.032509238</v>
      </c>
      <c r="V1436" s="1">
        <v>-769856.54385106999</v>
      </c>
      <c r="W1436" s="1">
        <v>-769856.54385106999</v>
      </c>
      <c r="X1436" s="1">
        <v>-10001399.25127662</v>
      </c>
      <c r="Y1436" s="1">
        <v>314729.9633073365</v>
      </c>
      <c r="Z1436" s="1">
        <v>-21981.356570931806</v>
      </c>
      <c r="AA1436" s="1">
        <v>-213130182.05401745</v>
      </c>
      <c r="AB1436" s="1">
        <v>-87874.274314860551</v>
      </c>
      <c r="AC1436" s="1">
        <v>-245.62539263549345</v>
      </c>
      <c r="AD1436" s="1">
        <v>-202.6473767949912</v>
      </c>
      <c r="AE1436" s="1">
        <v>-27835.417657720391</v>
      </c>
      <c r="AF1436" s="1">
        <v>-292.76816584627284</v>
      </c>
      <c r="AG1436" s="1">
        <v>2113.0861481026154</v>
      </c>
      <c r="AH1436" s="1">
        <v>2113.0861481026154</v>
      </c>
      <c r="AI1436" s="1">
        <v>-9680.1190524731064</v>
      </c>
      <c r="AJ1436" s="5">
        <v>3.6936096050005182E-2</v>
      </c>
    </row>
    <row r="1437" spans="1:36" hidden="1" x14ac:dyDescent="0.25">
      <c r="A1437">
        <v>2019</v>
      </c>
      <c r="B1437" t="s">
        <v>1779</v>
      </c>
      <c r="C1437" t="s">
        <v>145</v>
      </c>
      <c r="D1437" t="s">
        <v>1369</v>
      </c>
      <c r="E1437" t="s">
        <v>1738</v>
      </c>
      <c r="F1437" s="15">
        <v>-1.9971060464995135E-2</v>
      </c>
      <c r="G1437" s="15">
        <v>-3.8189798204570656E-2</v>
      </c>
      <c r="H1437" s="1">
        <f t="shared" si="44"/>
        <v>621625000</v>
      </c>
      <c r="I1437" s="1">
        <f t="shared" si="45"/>
        <v>325074000</v>
      </c>
      <c r="J1437" s="1">
        <v>-12414510.461552601</v>
      </c>
      <c r="K1437" s="1">
        <v>-11608253.64698502</v>
      </c>
      <c r="L1437" s="1">
        <v>-2678.8611213746062</v>
      </c>
      <c r="M1437" s="1">
        <v>-154100.55678660574</v>
      </c>
      <c r="N1437" s="1">
        <v>-36116.924325225933</v>
      </c>
      <c r="O1437" s="1">
        <v>-485.51313315516705</v>
      </c>
      <c r="P1437" s="1">
        <v>-673.28292593169306</v>
      </c>
      <c r="Q1437" s="1">
        <v>-612268.5271610379</v>
      </c>
      <c r="R1437" s="1">
        <v>66.850885754153467</v>
      </c>
      <c r="S1437" s="1">
        <v>-5185115.6556617552</v>
      </c>
      <c r="T1437" s="1">
        <v>-3028528.3397181751</v>
      </c>
      <c r="U1437" s="1">
        <v>-3027144.7514562905</v>
      </c>
      <c r="V1437" s="1">
        <v>-38525.139196651435</v>
      </c>
      <c r="W1437" s="1">
        <v>-38525.139196651435</v>
      </c>
      <c r="X1437" s="1">
        <v>-488261.78913714038</v>
      </c>
      <c r="Y1437" s="1">
        <v>6476.0228259526993</v>
      </c>
      <c r="Z1437" s="1">
        <v>-186.86999913355305</v>
      </c>
      <c r="AA1437" s="1">
        <v>-612268.5271610379</v>
      </c>
      <c r="AB1437" s="1">
        <v>-673.28292593169306</v>
      </c>
      <c r="AC1437" s="1">
        <v>-2.4625822665095365</v>
      </c>
      <c r="AD1437" s="1">
        <v>-2.2057646102720656</v>
      </c>
      <c r="AE1437" s="1">
        <v>-1333.2172467679129</v>
      </c>
      <c r="AF1437" s="1">
        <v>-2.935224594150422</v>
      </c>
      <c r="AG1437" s="1">
        <v>33.425442877076733</v>
      </c>
      <c r="AH1437" s="1">
        <v>33.425442877076733</v>
      </c>
      <c r="AI1437" s="1">
        <v>-483.01999329848911</v>
      </c>
      <c r="AJ1437" s="5">
        <v>1.06396198234582E-2</v>
      </c>
    </row>
    <row r="1438" spans="1:36" hidden="1" x14ac:dyDescent="0.25">
      <c r="A1438">
        <v>2019</v>
      </c>
      <c r="B1438" t="s">
        <v>1780</v>
      </c>
      <c r="C1438" t="s">
        <v>238</v>
      </c>
      <c r="D1438" t="s">
        <v>1737</v>
      </c>
      <c r="E1438" t="s">
        <v>1738</v>
      </c>
      <c r="F1438" s="15">
        <v>-1.964420432559124E-2</v>
      </c>
      <c r="G1438" s="15">
        <v>-9.7832712481857625E-2</v>
      </c>
      <c r="H1438" s="1">
        <f t="shared" si="44"/>
        <v>12473566000</v>
      </c>
      <c r="I1438" s="1">
        <f t="shared" si="45"/>
        <v>2504615000</v>
      </c>
      <c r="J1438" s="1">
        <v>-245033279.17274782</v>
      </c>
      <c r="K1438" s="1">
        <v>-176391763.01777336</v>
      </c>
      <c r="L1438" s="1">
        <v>-42183.660017009031</v>
      </c>
      <c r="M1438" s="1">
        <v>-2322570.6760614756</v>
      </c>
      <c r="N1438" s="1">
        <v>-543403.19785690366</v>
      </c>
      <c r="O1438" s="1">
        <v>-7436.2457068990207</v>
      </c>
      <c r="P1438" s="1">
        <v>-50534.095813031796</v>
      </c>
      <c r="Q1438" s="1">
        <v>-65677818.635813996</v>
      </c>
      <c r="R1438" s="1">
        <v>2430.356294876387</v>
      </c>
      <c r="S1438" s="1">
        <v>-78040438.161828905</v>
      </c>
      <c r="T1438" s="1">
        <v>-46391367.280288942</v>
      </c>
      <c r="U1438" s="1">
        <v>-46363095.525784008</v>
      </c>
      <c r="V1438" s="1">
        <v>-580642.66901536891</v>
      </c>
      <c r="W1438" s="1">
        <v>-580642.66901536891</v>
      </c>
      <c r="X1438" s="1">
        <v>-7491052.4146929234</v>
      </c>
      <c r="Y1438" s="1">
        <v>180992.60841708243</v>
      </c>
      <c r="Z1438" s="1">
        <v>-12640.877978414594</v>
      </c>
      <c r="AA1438" s="1">
        <v>-65677818.635813996</v>
      </c>
      <c r="AB1438" s="1">
        <v>-50534.095813031796</v>
      </c>
      <c r="AC1438" s="1">
        <v>-141.25245667555393</v>
      </c>
      <c r="AD1438" s="1">
        <v>-116.53697325026825</v>
      </c>
      <c r="AE1438" s="1">
        <v>-20750.41433799098</v>
      </c>
      <c r="AF1438" s="1">
        <v>-168.36297834870615</v>
      </c>
      <c r="AG1438" s="1">
        <v>1215.1781474381935</v>
      </c>
      <c r="AH1438" s="1">
        <v>1215.1781474381935</v>
      </c>
      <c r="AI1438" s="1">
        <v>-7293.2404825128942</v>
      </c>
      <c r="AJ1438" s="5">
        <v>3.904791326265724E-2</v>
      </c>
    </row>
    <row r="1439" spans="1:36" hidden="1" x14ac:dyDescent="0.25">
      <c r="A1439">
        <v>2019</v>
      </c>
      <c r="B1439" t="s">
        <v>1781</v>
      </c>
      <c r="C1439" t="s">
        <v>118</v>
      </c>
      <c r="D1439" t="s">
        <v>1740</v>
      </c>
      <c r="E1439" t="s">
        <v>1738</v>
      </c>
      <c r="F1439" s="15">
        <v>-1.9469698488196963E-2</v>
      </c>
      <c r="G1439" s="15">
        <v>-0.66077786396763372</v>
      </c>
      <c r="H1439" s="1">
        <f t="shared" si="44"/>
        <v>4308223000</v>
      </c>
      <c r="I1439" s="1">
        <f t="shared" si="45"/>
        <v>126941000</v>
      </c>
      <c r="J1439" s="1">
        <v>-83879802.829915389</v>
      </c>
      <c r="K1439" s="1">
        <v>-82058379.80706732</v>
      </c>
      <c r="L1439" s="1">
        <v>-18903.993133630374</v>
      </c>
      <c r="M1439" s="1">
        <v>-1091699.2969948642</v>
      </c>
      <c r="N1439" s="1">
        <v>-255928.48563170087</v>
      </c>
      <c r="O1439" s="1">
        <v>-3430.5567015981765</v>
      </c>
      <c r="P1439" s="1">
        <v>-1828.8729126472697</v>
      </c>
      <c r="Q1439" s="1">
        <v>-450031.68236597488</v>
      </c>
      <c r="R1439" s="1">
        <v>399.86489236992838</v>
      </c>
      <c r="S1439" s="1">
        <v>-36742119.33295384</v>
      </c>
      <c r="T1439" s="1">
        <v>-21451830.110588163</v>
      </c>
      <c r="U1439" s="1">
        <v>-21442333.710035332</v>
      </c>
      <c r="V1439" s="1">
        <v>-272924.82424871606</v>
      </c>
      <c r="W1439" s="1">
        <v>-272924.82424871606</v>
      </c>
      <c r="X1439" s="1">
        <v>-3458391.7803577678</v>
      </c>
      <c r="Y1439" s="1">
        <v>225157.57062917112</v>
      </c>
      <c r="Z1439" s="1">
        <v>-93.268566499752097</v>
      </c>
      <c r="AA1439" s="1">
        <v>-450031.68236597488</v>
      </c>
      <c r="AB1439" s="1">
        <v>-1828.8729126472697</v>
      </c>
      <c r="AC1439" s="1">
        <v>-13.509643373480603</v>
      </c>
      <c r="AD1439" s="1">
        <v>-1.3882182840685175</v>
      </c>
      <c r="AE1439" s="1">
        <v>-9433.9793340353899</v>
      </c>
      <c r="AF1439" s="1">
        <v>-16.102543264167526</v>
      </c>
      <c r="AG1439" s="1">
        <v>199.93244618496419</v>
      </c>
      <c r="AH1439" s="1">
        <v>199.93244618496419</v>
      </c>
      <c r="AI1439" s="1">
        <v>-3416.879420314222</v>
      </c>
      <c r="AJ1439" s="5">
        <v>5.5881158229910905E-3</v>
      </c>
    </row>
    <row r="1440" spans="1:36" hidden="1" x14ac:dyDescent="0.25">
      <c r="A1440">
        <v>2019</v>
      </c>
      <c r="B1440" t="s">
        <v>1782</v>
      </c>
      <c r="C1440" t="s">
        <v>266</v>
      </c>
      <c r="D1440" t="s">
        <v>1740</v>
      </c>
      <c r="E1440" t="s">
        <v>1738</v>
      </c>
      <c r="F1440" s="15">
        <v>-1.8080347171632084E-2</v>
      </c>
      <c r="G1440" s="15">
        <v>-0.41364957054461748</v>
      </c>
      <c r="H1440" s="1">
        <f t="shared" si="44"/>
        <v>879262999.99999988</v>
      </c>
      <c r="I1440" s="1">
        <f t="shared" si="45"/>
        <v>38432000</v>
      </c>
      <c r="J1440" s="1">
        <v>-15897380.295170739</v>
      </c>
      <c r="K1440" s="1">
        <v>-15543413.247772772</v>
      </c>
      <c r="L1440" s="1">
        <v>-3698.1028375463043</v>
      </c>
      <c r="M1440" s="1">
        <v>-202290.00601202721</v>
      </c>
      <c r="N1440" s="1">
        <v>-47339.03079019898</v>
      </c>
      <c r="O1440" s="1">
        <v>-654.18705705859315</v>
      </c>
      <c r="P1440" s="1">
        <v>-16968.815792868558</v>
      </c>
      <c r="Q1440" s="1">
        <v>-83243.328709324676</v>
      </c>
      <c r="R1440" s="1">
        <v>226.42380106003057</v>
      </c>
      <c r="S1440" s="1">
        <v>-6797905.0354291964</v>
      </c>
      <c r="T1440" s="1">
        <v>-4029464.6973651508</v>
      </c>
      <c r="U1440" s="1">
        <v>-4027207.3027895745</v>
      </c>
      <c r="V1440" s="1">
        <v>-50572.501503006803</v>
      </c>
      <c r="W1440" s="1">
        <v>-50572.501503006803</v>
      </c>
      <c r="X1440" s="1">
        <v>-650494.91685132519</v>
      </c>
      <c r="Y1440" s="1">
        <v>-183521.41138543925</v>
      </c>
      <c r="Z1440" s="1">
        <v>-5164.3438086459437</v>
      </c>
      <c r="AA1440" s="1">
        <v>-83243.328709324676</v>
      </c>
      <c r="AB1440" s="1">
        <v>-16968.815792868558</v>
      </c>
      <c r="AC1440" s="1">
        <v>-16.282436452466818</v>
      </c>
      <c r="AD1440" s="1">
        <v>-22.74928314610499</v>
      </c>
      <c r="AE1440" s="1">
        <v>-1795.7220215907535</v>
      </c>
      <c r="AF1440" s="1">
        <v>-19.407517295133118</v>
      </c>
      <c r="AG1440" s="1">
        <v>113.21190053001528</v>
      </c>
      <c r="AH1440" s="1">
        <v>113.21190053001528</v>
      </c>
      <c r="AI1440" s="1">
        <v>-637.70257577423433</v>
      </c>
      <c r="AJ1440" s="5">
        <v>7.4356548844369055E-2</v>
      </c>
    </row>
    <row r="1441" spans="1:36" hidden="1" x14ac:dyDescent="0.25">
      <c r="A1441">
        <v>2019</v>
      </c>
      <c r="B1441" t="s">
        <v>1783</v>
      </c>
      <c r="C1441" t="s">
        <v>143</v>
      </c>
      <c r="D1441" t="s">
        <v>1369</v>
      </c>
      <c r="E1441" t="s">
        <v>1738</v>
      </c>
      <c r="F1441" s="15">
        <v>-1.7243030242477649E-2</v>
      </c>
      <c r="G1441" s="15">
        <v>-6.5948390168379001E-2</v>
      </c>
      <c r="H1441" s="1">
        <f t="shared" si="44"/>
        <v>205540000</v>
      </c>
      <c r="I1441" s="1">
        <f t="shared" si="45"/>
        <v>53741000</v>
      </c>
      <c r="J1441" s="1">
        <v>-3544132.4360388559</v>
      </c>
      <c r="K1441" s="1">
        <v>-3466798.9016228067</v>
      </c>
      <c r="L1441" s="1">
        <v>-798.32968875637084</v>
      </c>
      <c r="M1441" s="1">
        <v>-46083.533727680588</v>
      </c>
      <c r="N1441" s="1">
        <v>-10798.561299774239</v>
      </c>
      <c r="O1441" s="1">
        <v>-144.94916018016141</v>
      </c>
      <c r="P1441" s="1">
        <v>-109.67506182105708</v>
      </c>
      <c r="Q1441" s="1">
        <v>-19417.562460836267</v>
      </c>
      <c r="R1441" s="1">
        <v>19.076982999959537</v>
      </c>
      <c r="S1441" s="1">
        <v>-1550167.1770947794</v>
      </c>
      <c r="T1441" s="1">
        <v>-904332.01680567185</v>
      </c>
      <c r="U1441" s="1">
        <v>-903908.87357825716</v>
      </c>
      <c r="V1441" s="1">
        <v>-11520.516882432303</v>
      </c>
      <c r="W1441" s="1">
        <v>-11522.638194287629</v>
      </c>
      <c r="X1441" s="1">
        <v>-145778.84481676714</v>
      </c>
      <c r="Y1441" s="1">
        <v>3168.8223697907065</v>
      </c>
      <c r="Z1441" s="1">
        <v>-19.158371724598052</v>
      </c>
      <c r="AA1441" s="1">
        <v>-19417.562460836267</v>
      </c>
      <c r="AB1441" s="1">
        <v>-109.67506182105708</v>
      </c>
      <c r="AC1441" s="1">
        <v>-0.55517518233409313</v>
      </c>
      <c r="AD1441" s="1">
        <v>-0.48375897964983489</v>
      </c>
      <c r="AE1441" s="1">
        <v>-397.78436523374666</v>
      </c>
      <c r="AF1441" s="1">
        <v>-0.66172971007328762</v>
      </c>
      <c r="AG1441" s="1">
        <v>9.5384914999797683</v>
      </c>
      <c r="AH1441" s="1">
        <v>9.5384914999797683</v>
      </c>
      <c r="AI1441" s="1">
        <v>-144.38709596271806</v>
      </c>
      <c r="AJ1441" s="5">
        <v>7.453801079958345E-3</v>
      </c>
    </row>
    <row r="1442" spans="1:36" hidden="1" x14ac:dyDescent="0.25">
      <c r="A1442">
        <v>2019</v>
      </c>
      <c r="B1442" t="s">
        <v>1784</v>
      </c>
      <c r="C1442" t="s">
        <v>118</v>
      </c>
      <c r="D1442" t="s">
        <v>1740</v>
      </c>
      <c r="E1442" t="s">
        <v>1738</v>
      </c>
      <c r="F1442" s="15">
        <v>-1.710641389670213E-2</v>
      </c>
      <c r="G1442" s="15">
        <v>-0.16298031532681145</v>
      </c>
      <c r="H1442" s="1">
        <f t="shared" si="44"/>
        <v>3600000000</v>
      </c>
      <c r="I1442" s="1">
        <f t="shared" si="45"/>
        <v>377856000</v>
      </c>
      <c r="J1442" s="1">
        <v>-61583090.02812767</v>
      </c>
      <c r="K1442" s="1">
        <v>-60245623.703493059</v>
      </c>
      <c r="L1442" s="1">
        <v>-13892.96358632947</v>
      </c>
      <c r="M1442" s="1">
        <v>-801539.38939332031</v>
      </c>
      <c r="N1442" s="1">
        <v>-187904.14834924895</v>
      </c>
      <c r="O1442" s="1">
        <v>-2520.1868862371066</v>
      </c>
      <c r="P1442" s="1">
        <v>-1528.2269477532082</v>
      </c>
      <c r="Q1442" s="1">
        <v>-330415.54111079074</v>
      </c>
      <c r="R1442" s="1">
        <v>334.13163908454646</v>
      </c>
      <c r="S1442" s="1">
        <v>-26976579.890597306</v>
      </c>
      <c r="T1442" s="1">
        <v>-15759443.720349783</v>
      </c>
      <c r="U1442" s="1">
        <v>-15752460.134082301</v>
      </c>
      <c r="V1442" s="1">
        <v>-200384.84734833008</v>
      </c>
      <c r="W1442" s="1">
        <v>-200384.84734833008</v>
      </c>
      <c r="X1442" s="1">
        <v>-2540827.146651865</v>
      </c>
      <c r="Y1442" s="1">
        <v>188144.21961560857</v>
      </c>
      <c r="Z1442" s="1">
        <v>-77.936271961573837</v>
      </c>
      <c r="AA1442" s="1">
        <v>-330415.54111079074</v>
      </c>
      <c r="AB1442" s="1">
        <v>-1528.2269477532082</v>
      </c>
      <c r="AC1442" s="1">
        <v>-11.288811220897843</v>
      </c>
      <c r="AD1442" s="1">
        <v>-1.1600109424806151</v>
      </c>
      <c r="AE1442" s="1">
        <v>-6931.4263891136279</v>
      </c>
      <c r="AF1442" s="1">
        <v>-13.45546777662231</v>
      </c>
      <c r="AG1442" s="1">
        <v>167.06581954227323</v>
      </c>
      <c r="AH1442" s="1">
        <v>167.06581954227323</v>
      </c>
      <c r="AI1442" s="1">
        <v>-2508.7579948769712</v>
      </c>
      <c r="AJ1442" s="5">
        <v>6.3509027813298605E-3</v>
      </c>
    </row>
    <row r="1443" spans="1:36" hidden="1" x14ac:dyDescent="0.25">
      <c r="A1443">
        <v>2019</v>
      </c>
      <c r="B1443" t="s">
        <v>1785</v>
      </c>
      <c r="C1443" t="s">
        <v>145</v>
      </c>
      <c r="D1443" t="s">
        <v>1369</v>
      </c>
      <c r="E1443" t="s">
        <v>1738</v>
      </c>
      <c r="F1443" s="15">
        <v>-1.6903533199184882E-2</v>
      </c>
      <c r="G1443" s="15">
        <v>-3.3074386521343348E-2</v>
      </c>
      <c r="H1443" s="1">
        <f t="shared" si="44"/>
        <v>258752000</v>
      </c>
      <c r="I1443" s="1">
        <f t="shared" si="45"/>
        <v>132241999.99999999</v>
      </c>
      <c r="J1443" s="1">
        <v>-4373823.0223554866</v>
      </c>
      <c r="K1443" s="1">
        <v>-3974680.0349666988</v>
      </c>
      <c r="L1443" s="1">
        <v>-919.03282208547273</v>
      </c>
      <c r="M1443" s="1">
        <v>-52743.148253567684</v>
      </c>
      <c r="N1443" s="1">
        <v>-12360.687007758794</v>
      </c>
      <c r="O1443" s="1">
        <v>-166.41484767925485</v>
      </c>
      <c r="P1443" s="1">
        <v>-280.25466101054087</v>
      </c>
      <c r="Q1443" s="1">
        <v>-332701.27654173464</v>
      </c>
      <c r="R1443" s="1">
        <v>27.826745048314844</v>
      </c>
      <c r="S1443" s="1">
        <v>-1774591.9047376071</v>
      </c>
      <c r="T1443" s="1">
        <v>-1037543.4515977707</v>
      </c>
      <c r="U1443" s="1">
        <v>-1037065.5545014268</v>
      </c>
      <c r="V1443" s="1">
        <v>-13185.787063391921</v>
      </c>
      <c r="W1443" s="1">
        <v>-13185.787063391921</v>
      </c>
      <c r="X1443" s="1">
        <v>-167289.22662258911</v>
      </c>
      <c r="Y1443" s="1">
        <v>2695.6506869268628</v>
      </c>
      <c r="Z1443" s="1">
        <v>-77.784815629688509</v>
      </c>
      <c r="AA1443" s="1">
        <v>-332701.27654173464</v>
      </c>
      <c r="AB1443" s="1">
        <v>-280.25466101054087</v>
      </c>
      <c r="AC1443" s="1">
        <v>-1.0250522205893835</v>
      </c>
      <c r="AD1443" s="1">
        <v>-0.91815162587913546</v>
      </c>
      <c r="AE1443" s="1">
        <v>-456.93011318909464</v>
      </c>
      <c r="AF1443" s="1">
        <v>-1.2217900409179328</v>
      </c>
      <c r="AG1443" s="1">
        <v>13.913372524157422</v>
      </c>
      <c r="AH1443" s="1">
        <v>13.913372524157422</v>
      </c>
      <c r="AI1443" s="1">
        <v>-165.37707583257054</v>
      </c>
      <c r="AJ1443" s="5">
        <v>1.2539793673606059E-2</v>
      </c>
    </row>
    <row r="1444" spans="1:36" hidden="1" x14ac:dyDescent="0.25">
      <c r="A1444">
        <v>2019</v>
      </c>
      <c r="B1444" t="s">
        <v>1786</v>
      </c>
      <c r="C1444" t="s">
        <v>193</v>
      </c>
      <c r="D1444" t="s">
        <v>1744</v>
      </c>
      <c r="E1444" t="s">
        <v>1738</v>
      </c>
      <c r="F1444" s="15">
        <v>-1.5732639627515668E-2</v>
      </c>
      <c r="G1444" s="15">
        <v>-8.4883989300835058E-2</v>
      </c>
      <c r="H1444" s="1">
        <f t="shared" si="44"/>
        <v>11394813000</v>
      </c>
      <c r="I1444" s="1">
        <f t="shared" si="45"/>
        <v>2111947000</v>
      </c>
      <c r="J1444" s="1">
        <v>-179270486.5519307</v>
      </c>
      <c r="K1444" s="1">
        <v>-172203324.20291036</v>
      </c>
      <c r="L1444" s="1">
        <v>-40157.118217755167</v>
      </c>
      <c r="M1444" s="1">
        <v>-2291296.6486795279</v>
      </c>
      <c r="N1444" s="1">
        <v>-536856.7335896407</v>
      </c>
      <c r="O1444" s="1">
        <v>-7252.8899011309977</v>
      </c>
      <c r="P1444" s="1">
        <v>-8128.6198683095481</v>
      </c>
      <c r="Q1444" s="1">
        <v>-4185782.7346042823</v>
      </c>
      <c r="R1444" s="1">
        <v>2312.3958403319807</v>
      </c>
      <c r="S1444" s="1">
        <v>-77083427.896935984</v>
      </c>
      <c r="T1444" s="1">
        <v>-45306874.852167487</v>
      </c>
      <c r="U1444" s="1">
        <v>-45285483.291188337</v>
      </c>
      <c r="V1444" s="1">
        <v>-572824.16216988198</v>
      </c>
      <c r="W1444" s="1">
        <v>-572824.16216988198</v>
      </c>
      <c r="X1444" s="1">
        <v>-7308753.9552311953</v>
      </c>
      <c r="Y1444" s="1">
        <v>1079596.7197944319</v>
      </c>
      <c r="Z1444" s="1">
        <v>-974.73171158480523</v>
      </c>
      <c r="AA1444" s="1">
        <v>-4185782.7346042823</v>
      </c>
      <c r="AB1444" s="1">
        <v>-8128.6198683095481</v>
      </c>
      <c r="AC1444" s="1">
        <v>-76.424059028719483</v>
      </c>
      <c r="AD1444" s="1">
        <v>-20.374983068298707</v>
      </c>
      <c r="AE1444" s="1">
        <v>-19957.852867063757</v>
      </c>
      <c r="AF1444" s="1">
        <v>-91.092094951148439</v>
      </c>
      <c r="AG1444" s="1">
        <v>1156.1979201659904</v>
      </c>
      <c r="AH1444" s="1">
        <v>1156.1979201659904</v>
      </c>
      <c r="AI1444" s="1">
        <v>-7175.5175143625056</v>
      </c>
      <c r="AJ1444" s="5">
        <v>1.5957975982201354E-2</v>
      </c>
    </row>
    <row r="1445" spans="1:36" hidden="1" x14ac:dyDescent="0.25">
      <c r="A1445">
        <v>2019</v>
      </c>
      <c r="B1445" t="s">
        <v>1787</v>
      </c>
      <c r="C1445" t="s">
        <v>137</v>
      </c>
      <c r="D1445" t="s">
        <v>1744</v>
      </c>
      <c r="E1445" t="s">
        <v>1738</v>
      </c>
      <c r="F1445" s="15">
        <v>-1.5335872964540153E-2</v>
      </c>
      <c r="G1445" s="15">
        <v>-8.2445469990160114E-2</v>
      </c>
      <c r="H1445" s="1">
        <f t="shared" si="44"/>
        <v>9824973000</v>
      </c>
      <c r="I1445" s="1">
        <f t="shared" si="45"/>
        <v>1827566000</v>
      </c>
      <c r="J1445" s="1">
        <v>-150674537.80803695</v>
      </c>
      <c r="K1445" s="1">
        <v>-109544276.06654148</v>
      </c>
      <c r="L1445" s="1">
        <v>-50257.396873362079</v>
      </c>
      <c r="M1445" s="1">
        <v>-1543184.8315395964</v>
      </c>
      <c r="N1445" s="1">
        <v>-358927.91915308812</v>
      </c>
      <c r="O1445" s="1">
        <v>-7531.548639491225</v>
      </c>
      <c r="P1445" s="1">
        <v>-39803.86418306124</v>
      </c>
      <c r="Q1445" s="1">
        <v>-39209433.859920286</v>
      </c>
      <c r="R1445" s="1">
        <v>78877.678813436374</v>
      </c>
      <c r="S1445" s="1">
        <v>-52098226.038798429</v>
      </c>
      <c r="T1445" s="1">
        <v>-47795791.769987777</v>
      </c>
      <c r="U1445" s="1">
        <v>-47765007.706892811</v>
      </c>
      <c r="V1445" s="1">
        <v>-385796.20788489911</v>
      </c>
      <c r="W1445" s="1">
        <v>-385796.20788489911</v>
      </c>
      <c r="X1445" s="1">
        <v>-7975225.9531971551</v>
      </c>
      <c r="Y1445" s="1">
        <v>44944237.231556542</v>
      </c>
      <c r="Z1445" s="1">
        <v>-9956.7585431638381</v>
      </c>
      <c r="AA1445" s="1">
        <v>-39209433.859920286</v>
      </c>
      <c r="AB1445" s="1">
        <v>-39803.86418306124</v>
      </c>
      <c r="AC1445" s="1">
        <v>-2715.0920507373044</v>
      </c>
      <c r="AD1445" s="1">
        <v>-91.791923471251764</v>
      </c>
      <c r="AE1445" s="1">
        <v>-21788.503004902384</v>
      </c>
      <c r="AF1445" s="1">
        <v>-3236.1984698291017</v>
      </c>
      <c r="AG1445" s="1">
        <v>39438.839406718187</v>
      </c>
      <c r="AH1445" s="1">
        <v>39438.839406718187</v>
      </c>
      <c r="AI1445" s="1">
        <v>-4782.7656654965958</v>
      </c>
      <c r="AJ1445" s="5">
        <v>9.517724761576609E-3</v>
      </c>
    </row>
    <row r="1446" spans="1:36" hidden="1" x14ac:dyDescent="0.25">
      <c r="A1446">
        <v>2019</v>
      </c>
      <c r="B1446" t="s">
        <v>1788</v>
      </c>
      <c r="C1446" t="s">
        <v>118</v>
      </c>
      <c r="D1446" t="s">
        <v>1369</v>
      </c>
      <c r="E1446" t="s">
        <v>1738</v>
      </c>
      <c r="F1446" s="15">
        <v>-1.4808013684227916E-2</v>
      </c>
      <c r="G1446" s="15">
        <v>-3.7087230878914468E-2</v>
      </c>
      <c r="H1446" s="1">
        <f t="shared" si="44"/>
        <v>194828000</v>
      </c>
      <c r="I1446" s="1">
        <f t="shared" si="45"/>
        <v>77790000</v>
      </c>
      <c r="J1446" s="1">
        <v>-2885015.6900707562</v>
      </c>
      <c r="K1446" s="1">
        <v>-2765523.849926014</v>
      </c>
      <c r="L1446" s="1">
        <v>-638.69404786167706</v>
      </c>
      <c r="M1446" s="1">
        <v>-36796.387415972953</v>
      </c>
      <c r="N1446" s="1">
        <v>-8626.0235838422996</v>
      </c>
      <c r="O1446" s="1">
        <v>-115.79128851627419</v>
      </c>
      <c r="P1446" s="1">
        <v>-82.705944382461695</v>
      </c>
      <c r="Q1446" s="1">
        <v>-73250.32069721575</v>
      </c>
      <c r="R1446" s="1">
        <v>18.0828330498789</v>
      </c>
      <c r="S1446" s="1">
        <v>-1238421.4053922032</v>
      </c>
      <c r="T1446" s="1">
        <v>-724096.37277171097</v>
      </c>
      <c r="U1446" s="1">
        <v>-723775.01769485709</v>
      </c>
      <c r="V1446" s="1">
        <v>-9199.0968539932383</v>
      </c>
      <c r="W1446" s="1">
        <v>-9199.0968539932383</v>
      </c>
      <c r="X1446" s="1">
        <v>-116752.58806427456</v>
      </c>
      <c r="Y1446" s="1">
        <v>10182.15611646383</v>
      </c>
      <c r="Z1446" s="1">
        <v>-4.217824442702641</v>
      </c>
      <c r="AA1446" s="1">
        <v>-73250.32069721575</v>
      </c>
      <c r="AB1446" s="1">
        <v>-82.705944382461695</v>
      </c>
      <c r="AC1446" s="1">
        <v>-0.61093792015141257</v>
      </c>
      <c r="AD1446" s="1">
        <v>-6.2778503306003694E-2</v>
      </c>
      <c r="AE1446" s="1">
        <v>-318.53224219181948</v>
      </c>
      <c r="AF1446" s="1">
        <v>-0.72819496555104768</v>
      </c>
      <c r="AG1446" s="1">
        <v>9.04141652493945</v>
      </c>
      <c r="AH1446" s="1">
        <v>9.04141652493945</v>
      </c>
      <c r="AI1446" s="1">
        <v>-115.17276961463185</v>
      </c>
      <c r="AJ1446" s="5">
        <v>7.3230692326839561E-3</v>
      </c>
    </row>
    <row r="1447" spans="1:36" hidden="1" x14ac:dyDescent="0.25">
      <c r="A1447">
        <v>2019</v>
      </c>
      <c r="B1447" t="s">
        <v>1789</v>
      </c>
      <c r="C1447" t="s">
        <v>137</v>
      </c>
      <c r="D1447" t="s">
        <v>1744</v>
      </c>
      <c r="E1447" t="s">
        <v>1738</v>
      </c>
      <c r="F1447" s="15">
        <v>-1.2536389626223512E-2</v>
      </c>
      <c r="G1447" s="15">
        <v>-3.1095592715246298E-2</v>
      </c>
      <c r="H1447" s="1">
        <f t="shared" si="44"/>
        <v>10917803000</v>
      </c>
      <c r="I1447" s="1">
        <f t="shared" si="45"/>
        <v>4401583000</v>
      </c>
      <c r="J1447" s="1">
        <v>-136869832.27035195</v>
      </c>
      <c r="K1447" s="1">
        <v>-114964134.98371448</v>
      </c>
      <c r="L1447" s="1">
        <v>-27905.825804520351</v>
      </c>
      <c r="M1447" s="1">
        <v>-1508520.1057447221</v>
      </c>
      <c r="N1447" s="1">
        <v>-352690.57711875206</v>
      </c>
      <c r="O1447" s="1">
        <v>-4867.7544239008594</v>
      </c>
      <c r="P1447" s="1">
        <v>-44231.240919381511</v>
      </c>
      <c r="Q1447" s="1">
        <v>-19969609.013223026</v>
      </c>
      <c r="R1447" s="1">
        <v>2127.2305968694359</v>
      </c>
      <c r="S1447" s="1">
        <v>-50659019.993282214</v>
      </c>
      <c r="T1447" s="1">
        <v>-30345170.966370981</v>
      </c>
      <c r="U1447" s="1">
        <v>-30324933.643604964</v>
      </c>
      <c r="V1447" s="1">
        <v>-377130.02643618052</v>
      </c>
      <c r="W1447" s="1">
        <v>-377130.02643618052</v>
      </c>
      <c r="X1447" s="1">
        <v>-4903319.0191736203</v>
      </c>
      <c r="Y1447" s="1">
        <v>158418.34188826592</v>
      </c>
      <c r="Z1447" s="1">
        <v>-11064.247025699691</v>
      </c>
      <c r="AA1447" s="1">
        <v>-19969609.013223026</v>
      </c>
      <c r="AB1447" s="1">
        <v>-44231.240919381511</v>
      </c>
      <c r="AC1447" s="1">
        <v>-123.63477254617746</v>
      </c>
      <c r="AD1447" s="1">
        <v>-102.00192279919781</v>
      </c>
      <c r="AE1447" s="1">
        <v>-13654.080232293969</v>
      </c>
      <c r="AF1447" s="1">
        <v>-147.36393987929668</v>
      </c>
      <c r="AG1447" s="1">
        <v>1063.6152984347179</v>
      </c>
      <c r="AH1447" s="1">
        <v>1063.6152984347179</v>
      </c>
      <c r="AI1447" s="1">
        <v>-4742.5854972427951</v>
      </c>
      <c r="AJ1447" s="5">
        <v>5.9568855424668617E-2</v>
      </c>
    </row>
    <row r="1448" spans="1:36" hidden="1" x14ac:dyDescent="0.25">
      <c r="A1448">
        <v>2019</v>
      </c>
      <c r="B1448" t="s">
        <v>1790</v>
      </c>
      <c r="C1448" t="s">
        <v>133</v>
      </c>
      <c r="D1448" t="s">
        <v>1744</v>
      </c>
      <c r="E1448" t="s">
        <v>1738</v>
      </c>
      <c r="F1448" s="15">
        <v>-1.2487692683891561E-2</v>
      </c>
      <c r="G1448" s="15">
        <v>-1.8904999368676183</v>
      </c>
      <c r="H1448" s="1">
        <f t="shared" si="44"/>
        <v>11613811000</v>
      </c>
      <c r="I1448" s="1">
        <f t="shared" si="45"/>
        <v>76715000</v>
      </c>
      <c r="J1448" s="1">
        <v>-145029702.65679935</v>
      </c>
      <c r="K1448" s="1">
        <v>-107080935.32904349</v>
      </c>
      <c r="L1448" s="1">
        <v>-25169.210236584455</v>
      </c>
      <c r="M1448" s="1">
        <v>-1425560.3165160057</v>
      </c>
      <c r="N1448" s="1">
        <v>-333693.30523002642</v>
      </c>
      <c r="O1448" s="1">
        <v>-4537.5355973831056</v>
      </c>
      <c r="P1448" s="1">
        <v>-4805.9421025457477</v>
      </c>
      <c r="Q1448" s="1">
        <v>-36157245.381402306</v>
      </c>
      <c r="R1448" s="1">
        <v>2244.3633290240923</v>
      </c>
      <c r="S1448" s="1">
        <v>-47916914.522843003</v>
      </c>
      <c r="T1448" s="1">
        <v>-28294259.780586403</v>
      </c>
      <c r="U1448" s="1">
        <v>-28279480.777042996</v>
      </c>
      <c r="V1448" s="1">
        <v>-356390.07912900142</v>
      </c>
      <c r="W1448" s="1">
        <v>-356390.07912900142</v>
      </c>
      <c r="X1448" s="1">
        <v>-4566167.9107994102</v>
      </c>
      <c r="Y1448" s="1">
        <v>917647.00971025077</v>
      </c>
      <c r="Z1448" s="1">
        <v>-829.01153826095822</v>
      </c>
      <c r="AA1448" s="1">
        <v>-36157245.381402306</v>
      </c>
      <c r="AB1448" s="1">
        <v>-4805.9421025457477</v>
      </c>
      <c r="AC1448" s="1">
        <v>-72.524760250355655</v>
      </c>
      <c r="AD1448" s="1">
        <v>-23.190900069601888</v>
      </c>
      <c r="AE1448" s="1">
        <v>-12464.274304989238</v>
      </c>
      <c r="AF1448" s="1">
        <v>-86.444405479065622</v>
      </c>
      <c r="AG1448" s="1">
        <v>1122.1816645120462</v>
      </c>
      <c r="AH1448" s="1">
        <v>1122.1816645120462</v>
      </c>
      <c r="AI1448" s="1">
        <v>-4464.1108948522706</v>
      </c>
      <c r="AJ1448" s="5">
        <v>1.8653735995074239E-2</v>
      </c>
    </row>
    <row r="1449" spans="1:36" hidden="1" x14ac:dyDescent="0.25">
      <c r="A1449">
        <v>2019</v>
      </c>
      <c r="B1449" t="s">
        <v>1791</v>
      </c>
      <c r="C1449" t="s">
        <v>238</v>
      </c>
      <c r="D1449" t="s">
        <v>1737</v>
      </c>
      <c r="E1449" t="s">
        <v>1738</v>
      </c>
      <c r="F1449" s="15">
        <v>-1.1906445170773026E-2</v>
      </c>
      <c r="G1449" s="15">
        <v>-3.2340391220486937E-2</v>
      </c>
      <c r="H1449" s="1">
        <f t="shared" si="44"/>
        <v>10575377000</v>
      </c>
      <c r="I1449" s="1">
        <f t="shared" si="45"/>
        <v>3893433000.0000005</v>
      </c>
      <c r="J1449" s="1">
        <v>-125915146.41075413</v>
      </c>
      <c r="K1449" s="1">
        <v>-123177030.43017237</v>
      </c>
      <c r="L1449" s="1">
        <v>-29733.353876500023</v>
      </c>
      <c r="M1449" s="1">
        <v>-1618390.6625802147</v>
      </c>
      <c r="N1449" s="1">
        <v>-378480.10550193454</v>
      </c>
      <c r="O1449" s="1">
        <v>-5206.987647006561</v>
      </c>
      <c r="P1449" s="1">
        <v>-42843.972170984045</v>
      </c>
      <c r="Q1449" s="1">
        <v>-665521.41093632416</v>
      </c>
      <c r="R1449" s="1">
        <v>2060.5121312254219</v>
      </c>
      <c r="S1449" s="1">
        <v>-54360237.015175708</v>
      </c>
      <c r="T1449" s="1">
        <v>-32468957.845294535</v>
      </c>
      <c r="U1449" s="1">
        <v>-32448003.862738859</v>
      </c>
      <c r="V1449" s="1">
        <v>-404597.66564505367</v>
      </c>
      <c r="W1449" s="1">
        <v>-404597.66564505367</v>
      </c>
      <c r="X1449" s="1">
        <v>-5245155.7027314957</v>
      </c>
      <c r="Y1449" s="1">
        <v>153449.70862574736</v>
      </c>
      <c r="Z1449" s="1">
        <v>-10717.227954919403</v>
      </c>
      <c r="AA1449" s="1">
        <v>-665521.41093632416</v>
      </c>
      <c r="AB1449" s="1">
        <v>-42843.972170984045</v>
      </c>
      <c r="AC1449" s="1">
        <v>-119.75709123759393</v>
      </c>
      <c r="AD1449" s="1">
        <v>-98.80273424299854</v>
      </c>
      <c r="AE1449" s="1">
        <v>-14577.216856875653</v>
      </c>
      <c r="AF1449" s="1">
        <v>-142.74201690842901</v>
      </c>
      <c r="AG1449" s="1">
        <v>1030.2560656127109</v>
      </c>
      <c r="AH1449" s="1">
        <v>1030.2560656127109</v>
      </c>
      <c r="AI1449" s="1">
        <v>-5085.7445188703987</v>
      </c>
      <c r="AJ1449" s="5">
        <v>6.2478895503821533E-2</v>
      </c>
    </row>
    <row r="1450" spans="1:36" hidden="1" x14ac:dyDescent="0.25">
      <c r="A1450">
        <v>2019</v>
      </c>
      <c r="B1450" t="s">
        <v>1792</v>
      </c>
      <c r="C1450" t="s">
        <v>137</v>
      </c>
      <c r="D1450" t="s">
        <v>1737</v>
      </c>
      <c r="E1450" t="s">
        <v>1738</v>
      </c>
      <c r="F1450" s="15">
        <v>-1.0529051765944606E-2</v>
      </c>
      <c r="G1450" s="15">
        <v>-5.5335669822298948E-2</v>
      </c>
      <c r="H1450" s="1">
        <f t="shared" si="44"/>
        <v>6226780000</v>
      </c>
      <c r="I1450" s="1">
        <f t="shared" si="45"/>
        <v>1184807000</v>
      </c>
      <c r="J1450" s="1">
        <v>-65562088.955148548</v>
      </c>
      <c r="K1450" s="1">
        <v>-59163084.000836208</v>
      </c>
      <c r="L1450" s="1">
        <v>-14450.928839580478</v>
      </c>
      <c r="M1450" s="1">
        <v>-775177.71951179905</v>
      </c>
      <c r="N1450" s="1">
        <v>-181180.60013606446</v>
      </c>
      <c r="O1450" s="1">
        <v>-2509.6673899405873</v>
      </c>
      <c r="P1450" s="1">
        <v>-25226.522802434378</v>
      </c>
      <c r="Q1450" s="1">
        <v>-5401672.7447900604</v>
      </c>
      <c r="R1450" s="1">
        <v>1213.229157548883</v>
      </c>
      <c r="S1450" s="1">
        <v>-26025705.742901921</v>
      </c>
      <c r="T1450" s="1">
        <v>-15640158.548046967</v>
      </c>
      <c r="U1450" s="1">
        <v>-15629348.879217969</v>
      </c>
      <c r="V1450" s="1">
        <v>-193794.42987794976</v>
      </c>
      <c r="W1450" s="1">
        <v>-193794.42987794976</v>
      </c>
      <c r="X1450" s="1">
        <v>-2527935.7004247587</v>
      </c>
      <c r="Y1450" s="1">
        <v>90351.159743679207</v>
      </c>
      <c r="Z1450" s="1">
        <v>-6310.3018157303559</v>
      </c>
      <c r="AA1450" s="1">
        <v>-5401672.7447900604</v>
      </c>
      <c r="AB1450" s="1">
        <v>-25226.522802434378</v>
      </c>
      <c r="AC1450" s="1">
        <v>-70.51295292606828</v>
      </c>
      <c r="AD1450" s="1">
        <v>-58.175031446124187</v>
      </c>
      <c r="AE1450" s="1">
        <v>-7055.0303780061759</v>
      </c>
      <c r="AF1450" s="1">
        <v>-84.046472862865087</v>
      </c>
      <c r="AG1450" s="1">
        <v>606.6145787744415</v>
      </c>
      <c r="AH1450" s="1">
        <v>606.6145787744415</v>
      </c>
      <c r="AI1450" s="1">
        <v>-2438.2794587665312</v>
      </c>
      <c r="AJ1450" s="5">
        <v>6.9950738935785114E-2</v>
      </c>
    </row>
    <row r="1451" spans="1:36" hidden="1" x14ac:dyDescent="0.25">
      <c r="A1451">
        <v>2019</v>
      </c>
      <c r="B1451" t="s">
        <v>1793</v>
      </c>
      <c r="C1451" t="s">
        <v>137</v>
      </c>
      <c r="D1451" t="s">
        <v>1737</v>
      </c>
      <c r="E1451" t="s">
        <v>1738</v>
      </c>
      <c r="F1451" s="15">
        <v>-1.0115023046727801E-2</v>
      </c>
      <c r="G1451" s="15">
        <v>-2.5837876505278277E-2</v>
      </c>
      <c r="H1451" s="1">
        <f t="shared" si="44"/>
        <v>3104500000</v>
      </c>
      <c r="I1451" s="1">
        <f t="shared" si="45"/>
        <v>1215351000</v>
      </c>
      <c r="J1451" s="1">
        <v>-31402089.048566457</v>
      </c>
      <c r="K1451" s="1">
        <v>-28917777.369291753</v>
      </c>
      <c r="L1451" s="1">
        <v>-7072.3550562634537</v>
      </c>
      <c r="M1451" s="1">
        <v>-378777.67819801829</v>
      </c>
      <c r="N1451" s="1">
        <v>-88525.33848416181</v>
      </c>
      <c r="O1451" s="1">
        <v>-1227.1395912759892</v>
      </c>
      <c r="P1451" s="1">
        <v>-12577.245388492531</v>
      </c>
      <c r="Q1451" s="1">
        <v>-1996736.8050028905</v>
      </c>
      <c r="R1451" s="1">
        <v>604.88244640255607</v>
      </c>
      <c r="S1451" s="1">
        <v>-12716399.106592257</v>
      </c>
      <c r="T1451" s="1">
        <v>-7647000.6729065636</v>
      </c>
      <c r="U1451" s="1">
        <v>-7641677.5103575382</v>
      </c>
      <c r="V1451" s="1">
        <v>-94694.419549504571</v>
      </c>
      <c r="W1451" s="1">
        <v>-94694.419549504571</v>
      </c>
      <c r="X1451" s="1">
        <v>-1236065.3802537636</v>
      </c>
      <c r="Y1451" s="1">
        <v>45046.585140996067</v>
      </c>
      <c r="Z1451" s="1">
        <v>-3146.1416634175112</v>
      </c>
      <c r="AA1451" s="1">
        <v>-1996736.8050028905</v>
      </c>
      <c r="AB1451" s="1">
        <v>-12577.245388492531</v>
      </c>
      <c r="AC1451" s="1">
        <v>-35.155804823516966</v>
      </c>
      <c r="AD1451" s="1">
        <v>-29.004458985943387</v>
      </c>
      <c r="AE1451" s="1">
        <v>-3451.2038366381098</v>
      </c>
      <c r="AF1451" s="1">
        <v>-41.90324292857057</v>
      </c>
      <c r="AG1451" s="1">
        <v>302.44122320127804</v>
      </c>
      <c r="AH1451" s="1">
        <v>302.44122320127804</v>
      </c>
      <c r="AI1451" s="1">
        <v>-1191.5475465386039</v>
      </c>
      <c r="AJ1451" s="5">
        <v>7.2559044341494627E-2</v>
      </c>
    </row>
    <row r="1452" spans="1:36" hidden="1" x14ac:dyDescent="0.25">
      <c r="A1452">
        <v>2019</v>
      </c>
      <c r="B1452" t="s">
        <v>1794</v>
      </c>
      <c r="C1452" t="s">
        <v>166</v>
      </c>
      <c r="D1452" t="s">
        <v>1744</v>
      </c>
      <c r="E1452" t="s">
        <v>1738</v>
      </c>
      <c r="F1452" s="15">
        <v>-1.0056780881343805E-2</v>
      </c>
      <c r="G1452" s="15">
        <v>-3.7597592458340864E-2</v>
      </c>
      <c r="H1452" s="1">
        <f t="shared" si="44"/>
        <v>1697641000</v>
      </c>
      <c r="I1452" s="1">
        <f t="shared" si="45"/>
        <v>454093000</v>
      </c>
      <c r="J1452" s="1">
        <v>-17072803.552185379</v>
      </c>
      <c r="K1452" s="1">
        <v>-16316282.412282318</v>
      </c>
      <c r="L1452" s="1">
        <v>-3894.0791710746898</v>
      </c>
      <c r="M1452" s="1">
        <v>-203961.86061138299</v>
      </c>
      <c r="N1452" s="1">
        <v>-47296.07827672283</v>
      </c>
      <c r="O1452" s="1">
        <v>-678.49909382346743</v>
      </c>
      <c r="P1452" s="1">
        <v>-27069.312691460891</v>
      </c>
      <c r="Q1452" s="1">
        <v>-473757.8178045699</v>
      </c>
      <c r="R1452" s="1">
        <v>136.50774598947987</v>
      </c>
      <c r="S1452" s="1">
        <v>-6790678.0398646509</v>
      </c>
      <c r="T1452" s="1">
        <v>-4019004.8775741681</v>
      </c>
      <c r="U1452" s="1">
        <v>-4014636.8987841653</v>
      </c>
      <c r="V1452" s="1">
        <v>-50990.456195154351</v>
      </c>
      <c r="W1452" s="1">
        <v>-50990.543320956822</v>
      </c>
      <c r="X1452" s="1">
        <v>-648421.93767741439</v>
      </c>
      <c r="Y1452" s="1">
        <v>-991594.36006969516</v>
      </c>
      <c r="Z1452" s="1">
        <v>-3204.8963572875159</v>
      </c>
      <c r="AA1452" s="1">
        <v>-473757.8178045699</v>
      </c>
      <c r="AB1452" s="1">
        <v>-27069.312691460891</v>
      </c>
      <c r="AC1452" s="1">
        <v>-33.291070641937189</v>
      </c>
      <c r="AD1452" s="1">
        <v>-69.238175064328203</v>
      </c>
      <c r="AE1452" s="1">
        <v>-1803.9148126789792</v>
      </c>
      <c r="AF1452" s="1">
        <v>-39.680611138452171</v>
      </c>
      <c r="AG1452" s="1">
        <v>68.253872994739936</v>
      </c>
      <c r="AH1452" s="1">
        <v>67.418172945314268</v>
      </c>
      <c r="AI1452" s="1">
        <v>-643.95922226497953</v>
      </c>
      <c r="AJ1452" s="5">
        <v>0.16852230767424037</v>
      </c>
    </row>
    <row r="1453" spans="1:36" hidden="1" x14ac:dyDescent="0.25">
      <c r="A1453">
        <v>2019</v>
      </c>
      <c r="B1453" t="s">
        <v>1795</v>
      </c>
      <c r="C1453" t="s">
        <v>238</v>
      </c>
      <c r="D1453" t="s">
        <v>1737</v>
      </c>
      <c r="E1453" t="s">
        <v>1738</v>
      </c>
      <c r="F1453" s="15">
        <v>-9.7079117833360085E-3</v>
      </c>
      <c r="G1453" s="15">
        <v>-3.1953308958387674E-2</v>
      </c>
      <c r="H1453" s="1">
        <f t="shared" si="44"/>
        <v>21533655000</v>
      </c>
      <c r="I1453" s="1">
        <f t="shared" si="45"/>
        <v>6542258999.999999</v>
      </c>
      <c r="J1453" s="1">
        <v>-209046823.11279237</v>
      </c>
      <c r="K1453" s="1">
        <v>-204492772.3707734</v>
      </c>
      <c r="L1453" s="1">
        <v>-45883.73441653225</v>
      </c>
      <c r="M1453" s="1">
        <v>-2682292.7596872328</v>
      </c>
      <c r="N1453" s="1">
        <v>-626178.09645802772</v>
      </c>
      <c r="O1453" s="1">
        <v>-8366.4380217160888</v>
      </c>
      <c r="P1453" s="1">
        <v>-87239.189256285754</v>
      </c>
      <c r="Q1453" s="1">
        <v>-1101078.4950546103</v>
      </c>
      <c r="R1453" s="1">
        <v>-3012.0291245455601</v>
      </c>
      <c r="S1453" s="1">
        <v>-89863588.568012863</v>
      </c>
      <c r="T1453" s="1">
        <v>-51587556.693356268</v>
      </c>
      <c r="U1453" s="1">
        <v>-51552219.812802829</v>
      </c>
      <c r="V1453" s="1">
        <v>-670573.1899218082</v>
      </c>
      <c r="W1453" s="1">
        <v>-670573.1899218082</v>
      </c>
      <c r="X1453" s="1">
        <v>-8301357.5369545352</v>
      </c>
      <c r="Y1453" s="1">
        <v>-5156594.2016736008</v>
      </c>
      <c r="Z1453" s="1">
        <v>-21822.492884895732</v>
      </c>
      <c r="AA1453" s="1">
        <v>-1101078.4950546103</v>
      </c>
      <c r="AB1453" s="1">
        <v>-87239.189256285754</v>
      </c>
      <c r="AC1453" s="1">
        <v>0</v>
      </c>
      <c r="AD1453" s="1">
        <v>-201.18280343532118</v>
      </c>
      <c r="AE1453" s="1">
        <v>-22640.093003113147</v>
      </c>
      <c r="AF1453" s="1">
        <v>0</v>
      </c>
      <c r="AG1453" s="1">
        <v>-1506.01456227278</v>
      </c>
      <c r="AH1453" s="1">
        <v>-1506.01456227278</v>
      </c>
      <c r="AI1453" s="1">
        <v>-8366.4380217160888</v>
      </c>
      <c r="AJ1453" s="5">
        <v>3.2074086379785927E-2</v>
      </c>
    </row>
    <row r="1454" spans="1:36" hidden="1" x14ac:dyDescent="0.25">
      <c r="A1454">
        <v>2019</v>
      </c>
      <c r="B1454" t="s">
        <v>1796</v>
      </c>
      <c r="C1454" t="s">
        <v>193</v>
      </c>
      <c r="D1454" t="s">
        <v>1744</v>
      </c>
      <c r="E1454" t="s">
        <v>1738</v>
      </c>
      <c r="F1454" s="15">
        <v>-9.5498516160162205E-3</v>
      </c>
      <c r="G1454" s="15">
        <v>-6.636516466528479E-2</v>
      </c>
      <c r="H1454" s="1">
        <f t="shared" si="44"/>
        <v>16787979000</v>
      </c>
      <c r="I1454" s="1">
        <f t="shared" si="45"/>
        <v>2415766000</v>
      </c>
      <c r="J1454" s="1">
        <v>-160322708.38279638</v>
      </c>
      <c r="K1454" s="1">
        <v>-155388234.66822135</v>
      </c>
      <c r="L1454" s="1">
        <v>-36679.229261841763</v>
      </c>
      <c r="M1454" s="1">
        <v>-2068158.9981235277</v>
      </c>
      <c r="N1454" s="1">
        <v>-484385.75678799354</v>
      </c>
      <c r="O1454" s="1">
        <v>-6593.5320932449704</v>
      </c>
      <c r="P1454" s="1">
        <v>-11975.896370406734</v>
      </c>
      <c r="Q1454" s="1">
        <v>-2330087.154933908</v>
      </c>
      <c r="R1454" s="1">
        <v>3406.8529959360139</v>
      </c>
      <c r="S1454" s="1">
        <v>-69558903.098975033</v>
      </c>
      <c r="T1454" s="1">
        <v>-41165330.145603158</v>
      </c>
      <c r="U1454" s="1">
        <v>-41145056.085200712</v>
      </c>
      <c r="V1454" s="1">
        <v>-517039.74953088193</v>
      </c>
      <c r="W1454" s="1">
        <v>-517039.74953088193</v>
      </c>
      <c r="X1454" s="1">
        <v>-6644899.0885288492</v>
      </c>
      <c r="Y1454" s="1">
        <v>1590569.9426903981</v>
      </c>
      <c r="Z1454" s="1">
        <v>-1436.0723168269428</v>
      </c>
      <c r="AA1454" s="1">
        <v>-2330087.154933908</v>
      </c>
      <c r="AB1454" s="1">
        <v>-11975.896370406734</v>
      </c>
      <c r="AC1454" s="1">
        <v>-112.59557292154798</v>
      </c>
      <c r="AD1454" s="1">
        <v>-30.018464355312744</v>
      </c>
      <c r="AE1454" s="1">
        <v>-18161.778114188277</v>
      </c>
      <c r="AF1454" s="1">
        <v>-134.20599154245758</v>
      </c>
      <c r="AG1454" s="1">
        <v>1703.426497968007</v>
      </c>
      <c r="AH1454" s="1">
        <v>1703.426497968007</v>
      </c>
      <c r="AI1454" s="1">
        <v>-6479.5393489806002</v>
      </c>
      <c r="AJ1454" s="5">
        <v>2.5830330690278604E-2</v>
      </c>
    </row>
    <row r="1455" spans="1:36" hidden="1" x14ac:dyDescent="0.25">
      <c r="A1455">
        <v>2019</v>
      </c>
      <c r="B1455" t="s">
        <v>1797</v>
      </c>
      <c r="C1455" t="s">
        <v>143</v>
      </c>
      <c r="D1455" t="s">
        <v>1369</v>
      </c>
      <c r="E1455" t="s">
        <v>1738</v>
      </c>
      <c r="F1455" s="15">
        <v>-9.4154084823757488E-3</v>
      </c>
      <c r="G1455" s="15">
        <v>-1.2047645597108593E-2</v>
      </c>
      <c r="H1455" s="1">
        <f t="shared" si="44"/>
        <v>365809000</v>
      </c>
      <c r="I1455" s="1">
        <f t="shared" si="45"/>
        <v>285885000</v>
      </c>
      <c r="J1455" s="1">
        <v>-3444241.1615293901</v>
      </c>
      <c r="K1455" s="1">
        <v>-3202970.4780005366</v>
      </c>
      <c r="L1455" s="1">
        <v>-742.2982727424311</v>
      </c>
      <c r="M1455" s="1">
        <v>-42556.212037355799</v>
      </c>
      <c r="N1455" s="1">
        <v>-9967.2240217140934</v>
      </c>
      <c r="O1455" s="1">
        <v>-134.48049356494926</v>
      </c>
      <c r="P1455" s="1">
        <v>-195.19375639631738</v>
      </c>
      <c r="Q1455" s="1">
        <v>-187709.22713192998</v>
      </c>
      <c r="R1455" s="1">
        <v>33.952184850793998</v>
      </c>
      <c r="S1455" s="1">
        <v>-1430834.8650789959</v>
      </c>
      <c r="T1455" s="1">
        <v>-837372.99194277101</v>
      </c>
      <c r="U1455" s="1">
        <v>-836959.16737426864</v>
      </c>
      <c r="V1455" s="1">
        <v>-10638.400644341385</v>
      </c>
      <c r="W1455" s="1">
        <v>-10642.176040704551</v>
      </c>
      <c r="X1455" s="1">
        <v>-135023.49461058003</v>
      </c>
      <c r="Y1455" s="1">
        <v>5639.699047731674</v>
      </c>
      <c r="Z1455" s="1">
        <v>-34.097036110749677</v>
      </c>
      <c r="AA1455" s="1">
        <v>-187709.22713192998</v>
      </c>
      <c r="AB1455" s="1">
        <v>-195.19375639631738</v>
      </c>
      <c r="AC1455" s="1">
        <v>-0.98807082939793844</v>
      </c>
      <c r="AD1455" s="1">
        <v>-0.86096812584765248</v>
      </c>
      <c r="AE1455" s="1">
        <v>-368.69223408772808</v>
      </c>
      <c r="AF1455" s="1">
        <v>-1.1777108276354933</v>
      </c>
      <c r="AG1455" s="1">
        <v>16.976092425396999</v>
      </c>
      <c r="AH1455" s="1">
        <v>16.976092425396999</v>
      </c>
      <c r="AI1455" s="1">
        <v>-133.48016200263177</v>
      </c>
      <c r="AJ1455" s="5">
        <v>1.3536537348810013E-2</v>
      </c>
    </row>
    <row r="1456" spans="1:36" hidden="1" x14ac:dyDescent="0.25">
      <c r="A1456">
        <v>2019</v>
      </c>
      <c r="B1456" t="s">
        <v>1798</v>
      </c>
      <c r="C1456" t="s">
        <v>193</v>
      </c>
      <c r="D1456" t="s">
        <v>1744</v>
      </c>
      <c r="E1456" t="s">
        <v>1738</v>
      </c>
      <c r="F1456" s="15">
        <v>-8.8083583172808046E-3</v>
      </c>
      <c r="G1456" s="15">
        <v>-9.6948430229882601E-2</v>
      </c>
      <c r="H1456" s="1">
        <f t="shared" si="44"/>
        <v>8134994000.000001</v>
      </c>
      <c r="I1456" s="1">
        <f t="shared" si="45"/>
        <v>739114000</v>
      </c>
      <c r="J1456" s="1">
        <v>-71655942.060929447</v>
      </c>
      <c r="K1456" s="1">
        <v>-69316325.847738355</v>
      </c>
      <c r="L1456" s="1">
        <v>-16417.785181494623</v>
      </c>
      <c r="M1456" s="1">
        <v>-922200.56579168688</v>
      </c>
      <c r="N1456" s="1">
        <v>-216148.61245042656</v>
      </c>
      <c r="O1456" s="1">
        <v>-2947.1458518049212</v>
      </c>
      <c r="P1456" s="1">
        <v>-5803.1907901410023</v>
      </c>
      <c r="Q1456" s="1">
        <v>-1177749.7806111656</v>
      </c>
      <c r="R1456" s="1">
        <v>1650.8674856468128</v>
      </c>
      <c r="S1456" s="1">
        <v>-31040564.624282572</v>
      </c>
      <c r="T1456" s="1">
        <v>-18403337.712656401</v>
      </c>
      <c r="U1456" s="1">
        <v>-18395150.636822451</v>
      </c>
      <c r="V1456" s="1">
        <v>-230550.14144792172</v>
      </c>
      <c r="W1456" s="1">
        <v>-230550.14144792172</v>
      </c>
      <c r="X1456" s="1">
        <v>-2971284.4005953264</v>
      </c>
      <c r="Y1456" s="1">
        <v>809242.34767133731</v>
      </c>
      <c r="Z1456" s="1">
        <v>-695.88124222417002</v>
      </c>
      <c r="AA1456" s="1">
        <v>-1177749.7806111656</v>
      </c>
      <c r="AB1456" s="1">
        <v>-5803.1907901410023</v>
      </c>
      <c r="AC1456" s="1">
        <v>-54.56072527511234</v>
      </c>
      <c r="AD1456" s="1">
        <v>-14.544504528287597</v>
      </c>
      <c r="AE1456" s="1">
        <v>-8122.7203236536634</v>
      </c>
      <c r="AF1456" s="1">
        <v>-65.032541198791293</v>
      </c>
      <c r="AG1456" s="1">
        <v>825.43374282340642</v>
      </c>
      <c r="AH1456" s="1">
        <v>825.43374282340642</v>
      </c>
      <c r="AI1456" s="1">
        <v>-2891.9080956322346</v>
      </c>
      <c r="AJ1456" s="5">
        <v>2.7201868671864079E-2</v>
      </c>
    </row>
    <row r="1457" spans="1:36" hidden="1" x14ac:dyDescent="0.25">
      <c r="A1457">
        <v>2019</v>
      </c>
      <c r="B1457" t="s">
        <v>1799</v>
      </c>
      <c r="C1457" t="s">
        <v>137</v>
      </c>
      <c r="D1457" t="s">
        <v>1737</v>
      </c>
      <c r="E1457" t="s">
        <v>1738</v>
      </c>
      <c r="F1457" s="15">
        <v>-8.0638905319096923E-3</v>
      </c>
      <c r="G1457" s="15">
        <v>-2.6728214299012541E-2</v>
      </c>
      <c r="H1457" s="1">
        <f t="shared" si="44"/>
        <v>23853389000</v>
      </c>
      <c r="I1457" s="1">
        <f t="shared" si="45"/>
        <v>7196557000</v>
      </c>
      <c r="J1457" s="1">
        <v>-192351117.7110588</v>
      </c>
      <c r="K1457" s="1">
        <v>-113462612.23045786</v>
      </c>
      <c r="L1457" s="1">
        <v>-29475.960538899537</v>
      </c>
      <c r="M1457" s="1">
        <v>-1464304.3749650081</v>
      </c>
      <c r="N1457" s="1">
        <v>-341165.6715201906</v>
      </c>
      <c r="O1457" s="1">
        <v>-4903.3741875054084</v>
      </c>
      <c r="P1457" s="1">
        <v>-96637.116057390391</v>
      </c>
      <c r="Q1457" s="1">
        <v>-76956666.590448439</v>
      </c>
      <c r="R1457" s="1">
        <v>4647.6071165443118</v>
      </c>
      <c r="S1457" s="1">
        <v>-49039570.99007649</v>
      </c>
      <c r="T1457" s="1">
        <v>-30461937.725818291</v>
      </c>
      <c r="U1457" s="1">
        <v>-30433469.467294522</v>
      </c>
      <c r="V1457" s="1">
        <v>-366076.09374125203</v>
      </c>
      <c r="W1457" s="1">
        <v>-366076.09374125203</v>
      </c>
      <c r="X1457" s="1">
        <v>-4937742.8757063104</v>
      </c>
      <c r="Y1457" s="1">
        <v>346114.90368490823</v>
      </c>
      <c r="Z1457" s="1">
        <v>-24173.342227928799</v>
      </c>
      <c r="AA1457" s="1">
        <v>-76956666.590448439</v>
      </c>
      <c r="AB1457" s="1">
        <v>-96637.116057390391</v>
      </c>
      <c r="AC1457" s="1">
        <v>-270.11921019920322</v>
      </c>
      <c r="AD1457" s="1">
        <v>-222.85541727371654</v>
      </c>
      <c r="AE1457" s="1">
        <v>-14085.085916747805</v>
      </c>
      <c r="AF1457" s="1">
        <v>-321.96307100553804</v>
      </c>
      <c r="AG1457" s="1">
        <v>2323.8035582721559</v>
      </c>
      <c r="AH1457" s="1">
        <v>2323.8035582721559</v>
      </c>
      <c r="AI1457" s="1">
        <v>-4629.9031330920543</v>
      </c>
      <c r="AJ1457" s="5">
        <v>8.8999644107194187E-2</v>
      </c>
    </row>
    <row r="1458" spans="1:36" hidden="1" x14ac:dyDescent="0.25">
      <c r="A1458">
        <v>2019</v>
      </c>
      <c r="B1458" t="s">
        <v>1800</v>
      </c>
      <c r="C1458" t="s">
        <v>145</v>
      </c>
      <c r="D1458" t="s">
        <v>1369</v>
      </c>
      <c r="E1458" t="s">
        <v>1738</v>
      </c>
      <c r="F1458" s="15">
        <v>-8.0374680942859062E-3</v>
      </c>
      <c r="G1458" s="15">
        <v>-1.3128967053297544E-2</v>
      </c>
      <c r="H1458" s="1">
        <f t="shared" si="44"/>
        <v>211572000</v>
      </c>
      <c r="I1458" s="1">
        <f t="shared" si="45"/>
        <v>129523000</v>
      </c>
      <c r="J1458" s="1">
        <v>-1700503.1996442578</v>
      </c>
      <c r="K1458" s="1">
        <v>-1551373.050994701</v>
      </c>
      <c r="L1458" s="1">
        <v>-363.01705548687414</v>
      </c>
      <c r="M1458" s="1">
        <v>-20535.638960114942</v>
      </c>
      <c r="N1458" s="1">
        <v>-4810.5985828769772</v>
      </c>
      <c r="O1458" s="1">
        <v>-65.374519181063349</v>
      </c>
      <c r="P1458" s="1">
        <v>-229.15393558048692</v>
      </c>
      <c r="Q1458" s="1">
        <v>-123149.11850297346</v>
      </c>
      <c r="R1458" s="1">
        <v>22.75290665719325</v>
      </c>
      <c r="S1458" s="1">
        <v>-690725.9357773863</v>
      </c>
      <c r="T1458" s="1">
        <v>-406344.75170969573</v>
      </c>
      <c r="U1458" s="1">
        <v>-406148.21397116169</v>
      </c>
      <c r="V1458" s="1">
        <v>-5133.9097400287355</v>
      </c>
      <c r="W1458" s="1">
        <v>-5133.9097400287355</v>
      </c>
      <c r="X1458" s="1">
        <v>-65554.984200154722</v>
      </c>
      <c r="Y1458" s="1">
        <v>2204.1344883691331</v>
      </c>
      <c r="Z1458" s="1">
        <v>-63.601784768444141</v>
      </c>
      <c r="AA1458" s="1">
        <v>-123149.11850297346</v>
      </c>
      <c r="AB1458" s="1">
        <v>-229.15393558048692</v>
      </c>
      <c r="AC1458" s="1">
        <v>-0.838147525099466</v>
      </c>
      <c r="AD1458" s="1">
        <v>-0.7507388379239599</v>
      </c>
      <c r="AE1458" s="1">
        <v>-179.39380704759438</v>
      </c>
      <c r="AF1458" s="1">
        <v>-0.99901280970616224</v>
      </c>
      <c r="AG1458" s="1">
        <v>11.376453328596625</v>
      </c>
      <c r="AH1458" s="1">
        <v>11.376453328596625</v>
      </c>
      <c r="AI1458" s="1">
        <v>-64.525971285214467</v>
      </c>
      <c r="AJ1458" s="5">
        <v>2.5918847308564402E-2</v>
      </c>
    </row>
    <row r="1459" spans="1:36" hidden="1" x14ac:dyDescent="0.25">
      <c r="A1459">
        <v>2019</v>
      </c>
      <c r="B1459" t="s">
        <v>1801</v>
      </c>
      <c r="C1459" t="s">
        <v>118</v>
      </c>
      <c r="D1459" t="s">
        <v>1802</v>
      </c>
      <c r="E1459" t="s">
        <v>1738</v>
      </c>
      <c r="F1459" s="15">
        <v>-7.9013602994847994E-3</v>
      </c>
      <c r="G1459" s="15" t="s">
        <v>128</v>
      </c>
      <c r="H1459" s="1">
        <f t="shared" si="44"/>
        <v>141769000</v>
      </c>
      <c r="I1459" s="1" t="e">
        <f t="shared" si="45"/>
        <v>#VALUE!</v>
      </c>
      <c r="J1459" s="1">
        <v>-1120167.9482976606</v>
      </c>
      <c r="K1459" s="1">
        <v>-1095803.519844942</v>
      </c>
      <c r="L1459" s="1">
        <v>-255.14738576807292</v>
      </c>
      <c r="M1459" s="1">
        <v>-14585.354309783344</v>
      </c>
      <c r="N1459" s="1">
        <v>-3418.9218222541876</v>
      </c>
      <c r="O1459" s="1">
        <v>-46.108473730216772</v>
      </c>
      <c r="P1459" s="1">
        <v>-60.18200171000683</v>
      </c>
      <c r="Q1459" s="1">
        <v>-6011.8726562336924</v>
      </c>
      <c r="R1459" s="1">
        <v>13.158196761493631</v>
      </c>
      <c r="S1459" s="1">
        <v>-490893.32217207766</v>
      </c>
      <c r="T1459" s="1">
        <v>-288382.48293859384</v>
      </c>
      <c r="U1459" s="1">
        <v>-288253.44806120417</v>
      </c>
      <c r="V1459" s="1">
        <v>-3646.3385774458361</v>
      </c>
      <c r="W1459" s="1">
        <v>-3646.3385774458361</v>
      </c>
      <c r="X1459" s="1">
        <v>-46519.564662579643</v>
      </c>
      <c r="Y1459" s="1">
        <v>7409.1716307458919</v>
      </c>
      <c r="Z1459" s="1">
        <v>-3.0691520388112115</v>
      </c>
      <c r="AA1459" s="1">
        <v>-6011.8726562336924</v>
      </c>
      <c r="AB1459" s="1">
        <v>-60.18200171000683</v>
      </c>
      <c r="AC1459" s="1">
        <v>-0.44455652165985171</v>
      </c>
      <c r="AD1459" s="1">
        <v>-4.568155314014842E-2</v>
      </c>
      <c r="AE1459" s="1">
        <v>-126.98080689044723</v>
      </c>
      <c r="AF1459" s="1">
        <v>-0.52988005867332455</v>
      </c>
      <c r="AG1459" s="1">
        <v>6.5790983807468155</v>
      </c>
      <c r="AH1459" s="1">
        <v>6.5790983807468155</v>
      </c>
      <c r="AI1459" s="1">
        <v>-45.658400813762604</v>
      </c>
      <c r="AJ1459" s="5">
        <v>1.3560955816067755E-2</v>
      </c>
    </row>
    <row r="1460" spans="1:36" hidden="1" x14ac:dyDescent="0.25">
      <c r="A1460">
        <v>2019</v>
      </c>
      <c r="B1460" t="s">
        <v>1803</v>
      </c>
      <c r="C1460" t="s">
        <v>238</v>
      </c>
      <c r="D1460" t="s">
        <v>1737</v>
      </c>
      <c r="E1460" t="s">
        <v>1738</v>
      </c>
      <c r="F1460" s="15">
        <v>-7.5709734120074437E-3</v>
      </c>
      <c r="G1460" s="15">
        <v>-4.6318260670118558E-2</v>
      </c>
      <c r="H1460" s="1">
        <f t="shared" si="44"/>
        <v>7865518000</v>
      </c>
      <c r="I1460" s="1">
        <f t="shared" si="45"/>
        <v>1285662000</v>
      </c>
      <c r="J1460" s="1">
        <v>-59549627.649665967</v>
      </c>
      <c r="K1460" s="1">
        <v>-14583426.265605286</v>
      </c>
      <c r="L1460" s="1">
        <v>-3022.2110775260689</v>
      </c>
      <c r="M1460" s="1">
        <v>-180332.37881084665</v>
      </c>
      <c r="N1460" s="1">
        <v>-41299.624642869516</v>
      </c>
      <c r="O1460" s="1">
        <v>-555.15376985665591</v>
      </c>
      <c r="P1460" s="1">
        <v>-31865.533900339826</v>
      </c>
      <c r="Q1460" s="1">
        <v>-44708054.331754401</v>
      </c>
      <c r="R1460" s="1">
        <v>-1072.1501048418133</v>
      </c>
      <c r="S1460" s="1">
        <v>-5919491.2089066273</v>
      </c>
      <c r="T1460" s="1">
        <v>-3207709.3984073778</v>
      </c>
      <c r="U1460" s="1">
        <v>-3201670.8124860846</v>
      </c>
      <c r="V1460" s="1">
        <v>-45083.094702711664</v>
      </c>
      <c r="W1460" s="1">
        <v>-45083.094702711664</v>
      </c>
      <c r="X1460" s="1">
        <v>-512633.65837847092</v>
      </c>
      <c r="Y1460" s="1">
        <v>-1866963.8289216391</v>
      </c>
      <c r="Z1460" s="1">
        <v>-7971.0207389790212</v>
      </c>
      <c r="AA1460" s="1">
        <v>-44708054.331754401</v>
      </c>
      <c r="AB1460" s="1">
        <v>-31865.533900339826</v>
      </c>
      <c r="AC1460" s="1">
        <v>-0.94873872734248632</v>
      </c>
      <c r="AD1460" s="1">
        <v>-73.485293681494426</v>
      </c>
      <c r="AE1460" s="1">
        <v>-1399.7585411785417</v>
      </c>
      <c r="AF1460" s="1">
        <v>-1.1308297325903176</v>
      </c>
      <c r="AG1460" s="1">
        <v>-536.07505242090667</v>
      </c>
      <c r="AH1460" s="1">
        <v>-536.07505242090667</v>
      </c>
      <c r="AI1460" s="1">
        <v>-554.19325845897413</v>
      </c>
      <c r="AJ1460" s="5">
        <v>4.1085832089677504E-2</v>
      </c>
    </row>
    <row r="1461" spans="1:36" hidden="1" x14ac:dyDescent="0.25">
      <c r="A1461">
        <v>2019</v>
      </c>
      <c r="B1461" t="s">
        <v>1804</v>
      </c>
      <c r="C1461" t="s">
        <v>290</v>
      </c>
      <c r="D1461" t="s">
        <v>1737</v>
      </c>
      <c r="E1461" t="s">
        <v>1738</v>
      </c>
      <c r="F1461" s="15">
        <v>-7.5632182808847859E-3</v>
      </c>
      <c r="G1461" s="15">
        <v>-3.2759085104948849E-2</v>
      </c>
      <c r="H1461" s="1">
        <f t="shared" si="44"/>
        <v>2889967000</v>
      </c>
      <c r="I1461" s="1">
        <f t="shared" si="45"/>
        <v>667218000</v>
      </c>
      <c r="J1461" s="1">
        <v>-21857451.245553762</v>
      </c>
      <c r="K1461" s="1">
        <v>-19079648.623543486</v>
      </c>
      <c r="L1461" s="1">
        <v>-4297.4849285055107</v>
      </c>
      <c r="M1461" s="1">
        <v>-248944.66216819352</v>
      </c>
      <c r="N1461" s="1">
        <v>-58001.685683622578</v>
      </c>
      <c r="O1461" s="1">
        <v>-780.89494779386018</v>
      </c>
      <c r="P1461" s="1">
        <v>-11708.10891404271</v>
      </c>
      <c r="Q1461" s="1">
        <v>-2453829.4911337793</v>
      </c>
      <c r="R1461" s="1">
        <v>-240.29423433554174</v>
      </c>
      <c r="S1461" s="1">
        <v>-8324025.0486967275</v>
      </c>
      <c r="T1461" s="1">
        <v>-4787662.9888488324</v>
      </c>
      <c r="U1461" s="1">
        <v>-4783850.7489647456</v>
      </c>
      <c r="V1461" s="1">
        <v>-62236.16554204838</v>
      </c>
      <c r="W1461" s="1">
        <v>-62236.16554204838</v>
      </c>
      <c r="X1461" s="1">
        <v>-770492.70832264971</v>
      </c>
      <c r="Y1461" s="1">
        <v>-595324.65694880125</v>
      </c>
      <c r="Z1461" s="1">
        <v>-2928.7310628448104</v>
      </c>
      <c r="AA1461" s="1">
        <v>-2453829.4911337793</v>
      </c>
      <c r="AB1461" s="1">
        <v>-11708.10891404271</v>
      </c>
      <c r="AC1461" s="1">
        <v>-5.5464725789690021</v>
      </c>
      <c r="AD1461" s="1">
        <v>-27.000138290297901</v>
      </c>
      <c r="AE1461" s="1">
        <v>-2101.7000770462105</v>
      </c>
      <c r="AF1461" s="1">
        <v>-6.6110046133184435</v>
      </c>
      <c r="AG1461" s="1">
        <v>-120.14711716777087</v>
      </c>
      <c r="AH1461" s="1">
        <v>-120.14711716777087</v>
      </c>
      <c r="AI1461" s="1">
        <v>-775.2796503726704</v>
      </c>
      <c r="AJ1461" s="5">
        <v>4.052167129043404E-2</v>
      </c>
    </row>
    <row r="1462" spans="1:36" hidden="1" x14ac:dyDescent="0.25">
      <c r="A1462">
        <v>2019</v>
      </c>
      <c r="B1462" t="s">
        <v>1805</v>
      </c>
      <c r="C1462" t="s">
        <v>122</v>
      </c>
      <c r="D1462" t="s">
        <v>1737</v>
      </c>
      <c r="E1462" t="s">
        <v>1738</v>
      </c>
      <c r="F1462" s="15">
        <v>-6.550592537574223E-3</v>
      </c>
      <c r="G1462" s="15">
        <v>-2.4624800447586855E-2</v>
      </c>
      <c r="H1462" s="1">
        <f t="shared" si="44"/>
        <v>256071000</v>
      </c>
      <c r="I1462" s="1">
        <f t="shared" si="45"/>
        <v>68119000</v>
      </c>
      <c r="J1462" s="1">
        <v>-1677416.7816891689</v>
      </c>
      <c r="K1462" s="1">
        <v>-1497678.6515181912</v>
      </c>
      <c r="L1462" s="1">
        <v>-367.04992941665932</v>
      </c>
      <c r="M1462" s="1">
        <v>-17951.79969007914</v>
      </c>
      <c r="N1462" s="1">
        <v>-4129.9780651079318</v>
      </c>
      <c r="O1462" s="1">
        <v>-62.24406093807827</v>
      </c>
      <c r="P1462" s="1">
        <v>-4083.1164953103057</v>
      </c>
      <c r="Q1462" s="1">
        <v>-153164.53266457419</v>
      </c>
      <c r="R1462" s="1">
        <v>20.590734450494594</v>
      </c>
      <c r="S1462" s="1">
        <v>-593051.82964180445</v>
      </c>
      <c r="T1462" s="1">
        <v>-355505.61096410156</v>
      </c>
      <c r="U1462" s="1">
        <v>-354956.91319605819</v>
      </c>
      <c r="V1462" s="1">
        <v>-4487.9485713477798</v>
      </c>
      <c r="W1462" s="1">
        <v>-4487.9617133438587</v>
      </c>
      <c r="X1462" s="1">
        <v>-57404.076924517489</v>
      </c>
      <c r="Y1462" s="1">
        <v>-149571.41078555884</v>
      </c>
      <c r="Z1462" s="1">
        <v>-483.42436069049438</v>
      </c>
      <c r="AA1462" s="1">
        <v>-153164.53266457419</v>
      </c>
      <c r="AB1462" s="1">
        <v>-4083.1164953103053</v>
      </c>
      <c r="AC1462" s="1">
        <v>-5.0216021822938401</v>
      </c>
      <c r="AD1462" s="1">
        <v>-10.443838671955724</v>
      </c>
      <c r="AE1462" s="1">
        <v>-161.93612247925148</v>
      </c>
      <c r="AF1462" s="1">
        <v>-5.9853960730417013</v>
      </c>
      <c r="AG1462" s="1">
        <v>10.295367225247297</v>
      </c>
      <c r="AH1462" s="1">
        <v>10.169310804981478</v>
      </c>
      <c r="AI1462" s="1">
        <v>-57.034090485047521</v>
      </c>
      <c r="AJ1462" s="5">
        <v>0.24268227300400733</v>
      </c>
    </row>
    <row r="1463" spans="1:36" hidden="1" x14ac:dyDescent="0.25">
      <c r="A1463">
        <v>2019</v>
      </c>
      <c r="B1463" t="s">
        <v>1806</v>
      </c>
      <c r="C1463" t="s">
        <v>193</v>
      </c>
      <c r="D1463" t="s">
        <v>1744</v>
      </c>
      <c r="E1463" t="s">
        <v>1738</v>
      </c>
      <c r="F1463" s="15">
        <v>-5.7303974192217779E-3</v>
      </c>
      <c r="G1463" s="15">
        <v>-4.7366651800832008E-2</v>
      </c>
      <c r="H1463" s="1">
        <f t="shared" si="44"/>
        <v>6029960000</v>
      </c>
      <c r="I1463" s="1">
        <f t="shared" si="45"/>
        <v>729502000</v>
      </c>
      <c r="J1463" s="1">
        <v>-34554067.222010553</v>
      </c>
      <c r="K1463" s="1">
        <v>-33195009.684787493</v>
      </c>
      <c r="L1463" s="1">
        <v>-8002.1598878539744</v>
      </c>
      <c r="M1463" s="1">
        <v>-442038.44411391125</v>
      </c>
      <c r="N1463" s="1">
        <v>-103459.24094229292</v>
      </c>
      <c r="O1463" s="1">
        <v>-1426.9047949400799</v>
      </c>
      <c r="P1463" s="1">
        <v>-4301.5407678135516</v>
      </c>
      <c r="Q1463" s="1">
        <v>-801052.93107345188</v>
      </c>
      <c r="R1463" s="1">
        <v>1223.6843572043024</v>
      </c>
      <c r="S1463" s="1">
        <v>-14860517.911862414</v>
      </c>
      <c r="T1463" s="1">
        <v>-8900112.4382032976</v>
      </c>
      <c r="U1463" s="1">
        <v>-8895416.5378390942</v>
      </c>
      <c r="V1463" s="1">
        <v>-110509.61102847781</v>
      </c>
      <c r="W1463" s="1">
        <v>-110509.61102847781</v>
      </c>
      <c r="X1463" s="1">
        <v>-1438237.9179039192</v>
      </c>
      <c r="Y1463" s="1">
        <v>571306.0000626276</v>
      </c>
      <c r="Z1463" s="1">
        <v>-515.81304858516876</v>
      </c>
      <c r="AA1463" s="1">
        <v>-801052.93107345188</v>
      </c>
      <c r="AB1463" s="1">
        <v>-4301.5407678135516</v>
      </c>
      <c r="AC1463" s="1">
        <v>-40.442438062021488</v>
      </c>
      <c r="AD1463" s="1">
        <v>-10.78212805269542</v>
      </c>
      <c r="AE1463" s="1">
        <v>-3937.2040549687667</v>
      </c>
      <c r="AF1463" s="1">
        <v>-48.20453735147975</v>
      </c>
      <c r="AG1463" s="1">
        <v>611.84217860215119</v>
      </c>
      <c r="AH1463" s="1">
        <v>611.84217860215119</v>
      </c>
      <c r="AI1463" s="1">
        <v>-1385.9605164057559</v>
      </c>
      <c r="AJ1463" s="5">
        <v>4.1808348833356171E-2</v>
      </c>
    </row>
    <row r="1464" spans="1:36" hidden="1" x14ac:dyDescent="0.25">
      <c r="A1464">
        <v>2019</v>
      </c>
      <c r="B1464" t="s">
        <v>1807</v>
      </c>
      <c r="C1464" t="s">
        <v>206</v>
      </c>
      <c r="D1464" t="s">
        <v>1369</v>
      </c>
      <c r="E1464" t="s">
        <v>1738</v>
      </c>
      <c r="F1464" s="15">
        <v>-5.0140535909163515E-3</v>
      </c>
      <c r="G1464" s="15">
        <v>-9.5994867808200119E-3</v>
      </c>
      <c r="H1464" s="1">
        <f t="shared" si="44"/>
        <v>300468000</v>
      </c>
      <c r="I1464" s="1">
        <f t="shared" si="45"/>
        <v>156942000</v>
      </c>
      <c r="J1464" s="1">
        <v>-1506562.6543554543</v>
      </c>
      <c r="K1464" s="1">
        <v>-1378201.5884485221</v>
      </c>
      <c r="L1464" s="1">
        <v>-321.91936441234412</v>
      </c>
      <c r="M1464" s="1">
        <v>-18332.898521042247</v>
      </c>
      <c r="N1464" s="1">
        <v>-4281.0076461902272</v>
      </c>
      <c r="O1464" s="1">
        <v>-58.248923656588381</v>
      </c>
      <c r="P1464" s="1">
        <v>-144.9935428040954</v>
      </c>
      <c r="Q1464" s="1">
        <v>-105248.88267301864</v>
      </c>
      <c r="R1464" s="1">
        <v>26.884764192469088</v>
      </c>
      <c r="S1464" s="1">
        <v>-614628.91612929571</v>
      </c>
      <c r="T1464" s="1">
        <v>-360755.36016396986</v>
      </c>
      <c r="U1464" s="1">
        <v>-360538.59665720491</v>
      </c>
      <c r="V1464" s="1">
        <v>-4578.6252765679064</v>
      </c>
      <c r="W1464" s="1">
        <v>-4597.2942332044877</v>
      </c>
      <c r="X1464" s="1">
        <v>-58181.865881878883</v>
      </c>
      <c r="Y1464" s="1">
        <v>2339.1108066820098</v>
      </c>
      <c r="Z1464" s="1">
        <v>-35.28541642914805</v>
      </c>
      <c r="AA1464" s="1">
        <v>-105248.88267301864</v>
      </c>
      <c r="AB1464" s="1">
        <v>-144.9935428040954</v>
      </c>
      <c r="AC1464" s="1">
        <v>-0.65678710574180188</v>
      </c>
      <c r="AD1464" s="1">
        <v>-0.75730781644013201</v>
      </c>
      <c r="AE1464" s="1">
        <v>-159.04902642940485</v>
      </c>
      <c r="AF1464" s="1">
        <v>-0.78284396509794529</v>
      </c>
      <c r="AG1464" s="1">
        <v>13.442382096234544</v>
      </c>
      <c r="AH1464" s="1">
        <v>13.442382096234544</v>
      </c>
      <c r="AI1464" s="1">
        <v>-57.583986637855624</v>
      </c>
      <c r="AJ1464" s="5">
        <v>2.1370160762849876E-2</v>
      </c>
    </row>
    <row r="1465" spans="1:36" hidden="1" x14ac:dyDescent="0.25">
      <c r="A1465">
        <v>2019</v>
      </c>
      <c r="B1465" t="s">
        <v>1808</v>
      </c>
      <c r="C1465" t="s">
        <v>118</v>
      </c>
      <c r="D1465" t="s">
        <v>1740</v>
      </c>
      <c r="E1465" t="s">
        <v>1738</v>
      </c>
      <c r="F1465" s="15">
        <v>-5.0042219189360563E-3</v>
      </c>
      <c r="G1465" s="15">
        <v>-8.0616305715979941E-2</v>
      </c>
      <c r="H1465" s="1">
        <f t="shared" si="44"/>
        <v>738063999.99999988</v>
      </c>
      <c r="I1465" s="1">
        <f t="shared" si="45"/>
        <v>45815000</v>
      </c>
      <c r="J1465" s="1">
        <v>-3693436.0463776211</v>
      </c>
      <c r="K1465" s="1">
        <v>-3612971.6533152252</v>
      </c>
      <c r="L1465" s="1">
        <v>-849.93466633472042</v>
      </c>
      <c r="M1465" s="1">
        <v>-48111.371054839452</v>
      </c>
      <c r="N1465" s="1">
        <v>-11276.586494972915</v>
      </c>
      <c r="O1465" s="1">
        <v>-152.97833085841557</v>
      </c>
      <c r="P1465" s="1">
        <v>-313.31369276847892</v>
      </c>
      <c r="Q1465" s="1">
        <v>-19828.711748752292</v>
      </c>
      <c r="R1465" s="1">
        <v>68.502926130360208</v>
      </c>
      <c r="S1465" s="1">
        <v>-1619297.3477277628</v>
      </c>
      <c r="T1465" s="1">
        <v>-956980.45146162948</v>
      </c>
      <c r="U1465" s="1">
        <v>-956547.87705159141</v>
      </c>
      <c r="V1465" s="1">
        <v>-12027.842763709863</v>
      </c>
      <c r="W1465" s="1">
        <v>-12027.842763709863</v>
      </c>
      <c r="X1465" s="1">
        <v>-154460.26682727321</v>
      </c>
      <c r="Y1465" s="1">
        <v>38572.909807326258</v>
      </c>
      <c r="Z1465" s="1">
        <v>-15.9783212858464</v>
      </c>
      <c r="AA1465" s="1">
        <v>-19828.711748752292</v>
      </c>
      <c r="AB1465" s="1">
        <v>-313.31369276847892</v>
      </c>
      <c r="AC1465" s="1">
        <v>-2.3144069902613182</v>
      </c>
      <c r="AD1465" s="1">
        <v>-0.23782286562528135</v>
      </c>
      <c r="AE1465" s="1">
        <v>-421.88070768525591</v>
      </c>
      <c r="AF1465" s="1">
        <v>-2.7586101025236021</v>
      </c>
      <c r="AG1465" s="1">
        <v>34.251463065180104</v>
      </c>
      <c r="AH1465" s="1">
        <v>34.251463065180104</v>
      </c>
      <c r="AI1465" s="1">
        <v>-150.63520494929699</v>
      </c>
      <c r="AJ1465" s="5">
        <v>2.110032627163938E-2</v>
      </c>
    </row>
    <row r="1466" spans="1:36" hidden="1" x14ac:dyDescent="0.25">
      <c r="A1466">
        <v>2019</v>
      </c>
      <c r="B1466" t="s">
        <v>1809</v>
      </c>
      <c r="C1466" t="s">
        <v>230</v>
      </c>
      <c r="D1466" t="s">
        <v>1369</v>
      </c>
      <c r="E1466" t="s">
        <v>1738</v>
      </c>
      <c r="F1466" s="15">
        <v>-4.9249757330396913E-3</v>
      </c>
      <c r="G1466" s="15" t="s">
        <v>128</v>
      </c>
      <c r="H1466" s="1">
        <f t="shared" si="44"/>
        <v>14509000</v>
      </c>
      <c r="I1466" s="1" t="e">
        <f t="shared" si="45"/>
        <v>#VALUE!</v>
      </c>
      <c r="J1466" s="1">
        <v>-71456.472910672877</v>
      </c>
      <c r="K1466" s="1">
        <v>-69892.803291692951</v>
      </c>
      <c r="L1466" s="1">
        <v>-15.488180437657753</v>
      </c>
      <c r="M1466" s="1">
        <v>-904.75389110794401</v>
      </c>
      <c r="N1466" s="1">
        <v>-210.30621982846034</v>
      </c>
      <c r="O1466" s="1">
        <v>-2.8231270206398924</v>
      </c>
      <c r="P1466" s="1">
        <v>-58.780239440050934</v>
      </c>
      <c r="Q1466" s="1">
        <v>-369.79666861068358</v>
      </c>
      <c r="R1466" s="1">
        <v>-1.7212925344793291</v>
      </c>
      <c r="S1466" s="1">
        <v>-30174.885458846704</v>
      </c>
      <c r="T1466" s="1">
        <v>-17168.623807101529</v>
      </c>
      <c r="U1466" s="1">
        <v>-17152.528173745923</v>
      </c>
      <c r="V1466" s="1">
        <v>-226.188472776986</v>
      </c>
      <c r="W1466" s="1">
        <v>-226.188472776986</v>
      </c>
      <c r="X1466" s="1">
        <v>-2759.7092350277735</v>
      </c>
      <c r="Y1466" s="1">
        <v>-3292.8480353853543</v>
      </c>
      <c r="Z1466" s="1">
        <v>-14.70361391352059</v>
      </c>
      <c r="AA1466" s="1">
        <v>-369.79666861068358</v>
      </c>
      <c r="AB1466" s="1">
        <v>-58.780239440050934</v>
      </c>
      <c r="AC1466" s="1">
        <v>-1.0425699766967446E-2</v>
      </c>
      <c r="AD1466" s="1">
        <v>-0.13555345318958045</v>
      </c>
      <c r="AE1466" s="1">
        <v>-7.5284627093193732</v>
      </c>
      <c r="AF1466" s="1">
        <v>-1.242669972224161E-2</v>
      </c>
      <c r="AG1466" s="1">
        <v>-0.86064626723966453</v>
      </c>
      <c r="AH1466" s="1">
        <v>-0.86064626723966453</v>
      </c>
      <c r="AI1466" s="1">
        <v>-2.812571950875816</v>
      </c>
      <c r="AJ1466" s="5">
        <v>6.2648467148207376E-2</v>
      </c>
    </row>
    <row r="1467" spans="1:36" hidden="1" x14ac:dyDescent="0.25">
      <c r="A1467">
        <v>2019</v>
      </c>
      <c r="B1467" t="s">
        <v>1810</v>
      </c>
      <c r="C1467" t="s">
        <v>206</v>
      </c>
      <c r="D1467" t="s">
        <v>1369</v>
      </c>
      <c r="E1467" t="s">
        <v>1738</v>
      </c>
      <c r="F1467" s="15">
        <v>-4.8681560936843036E-3</v>
      </c>
      <c r="G1467" s="15">
        <v>-1.4591977896329338E-2</v>
      </c>
      <c r="H1467" s="1">
        <f t="shared" si="44"/>
        <v>127340000</v>
      </c>
      <c r="I1467" s="1">
        <f t="shared" si="45"/>
        <v>42483000</v>
      </c>
      <c r="J1467" s="1">
        <v>-619910.99696975923</v>
      </c>
      <c r="K1467" s="1">
        <v>-604827.34714856872</v>
      </c>
      <c r="L1467" s="1">
        <v>-141.17369191830039</v>
      </c>
      <c r="M1467" s="1">
        <v>-8045.3907165432574</v>
      </c>
      <c r="N1467" s="1">
        <v>-1878.9769117465537</v>
      </c>
      <c r="O1467" s="1">
        <v>-25.549351734141279</v>
      </c>
      <c r="P1467" s="1">
        <v>-61.449065260438736</v>
      </c>
      <c r="Q1467" s="1">
        <v>-4942.5039957261906</v>
      </c>
      <c r="R1467" s="1">
        <v>11.393911738584521</v>
      </c>
      <c r="S1467" s="1">
        <v>-269765.53264125402</v>
      </c>
      <c r="T1467" s="1">
        <v>-158286.68677267013</v>
      </c>
      <c r="U1467" s="1">
        <v>-158192.44995726558</v>
      </c>
      <c r="V1467" s="1">
        <v>-2009.3984476062578</v>
      </c>
      <c r="W1467" s="1">
        <v>-2017.3104546689142</v>
      </c>
      <c r="X1467" s="1">
        <v>-25527.457765608393</v>
      </c>
      <c r="Y1467" s="1">
        <v>991.32809524770482</v>
      </c>
      <c r="Z1467" s="1">
        <v>-14.954154612430317</v>
      </c>
      <c r="AA1467" s="1">
        <v>-4942.5039957261906</v>
      </c>
      <c r="AB1467" s="1">
        <v>-61.449065260438736</v>
      </c>
      <c r="AC1467" s="1">
        <v>-0.2783500074722135</v>
      </c>
      <c r="AD1467" s="1">
        <v>-0.32095124054969715</v>
      </c>
      <c r="AE1467" s="1">
        <v>-69.777099474953772</v>
      </c>
      <c r="AF1467" s="1">
        <v>-0.33177360156679697</v>
      </c>
      <c r="AG1467" s="1">
        <v>5.6969558692922604</v>
      </c>
      <c r="AH1467" s="1">
        <v>5.6969558692922604</v>
      </c>
      <c r="AI1467" s="1">
        <v>-25.267547748474158</v>
      </c>
      <c r="AJ1467" s="5">
        <v>2.4561513914292753E-2</v>
      </c>
    </row>
    <row r="1468" spans="1:36" hidden="1" x14ac:dyDescent="0.25">
      <c r="A1468">
        <v>2019</v>
      </c>
      <c r="B1468" t="s">
        <v>1811</v>
      </c>
      <c r="C1468" t="s">
        <v>193</v>
      </c>
      <c r="D1468" t="s">
        <v>1744</v>
      </c>
      <c r="E1468" t="s">
        <v>1738</v>
      </c>
      <c r="F1468" s="15">
        <v>-4.5768671256099869E-3</v>
      </c>
      <c r="G1468" s="15">
        <v>-2.8193901019856266E-2</v>
      </c>
      <c r="H1468" s="1">
        <f t="shared" si="44"/>
        <v>2975162000</v>
      </c>
      <c r="I1468" s="1">
        <f t="shared" si="45"/>
        <v>482974000</v>
      </c>
      <c r="J1468" s="1">
        <v>-13616921.15116406</v>
      </c>
      <c r="K1468" s="1">
        <v>-13133793.629576491</v>
      </c>
      <c r="L1468" s="1">
        <v>-3206.2611576087857</v>
      </c>
      <c r="M1468" s="1">
        <v>-174949.36486509137</v>
      </c>
      <c r="N1468" s="1">
        <v>-40929.824909660201</v>
      </c>
      <c r="O1468" s="1">
        <v>-568.98955426367252</v>
      </c>
      <c r="P1468" s="1">
        <v>-2122.3657592835943</v>
      </c>
      <c r="Q1468" s="1">
        <v>-261954.47709124992</v>
      </c>
      <c r="R1468" s="1">
        <v>603.76174958849924</v>
      </c>
      <c r="S1468" s="1">
        <v>-5879867.2363128895</v>
      </c>
      <c r="T1468" s="1">
        <v>-3546974.1295494237</v>
      </c>
      <c r="U1468" s="1">
        <v>-3545028.1769102346</v>
      </c>
      <c r="V1468" s="1">
        <v>-43737.341216272842</v>
      </c>
      <c r="W1468" s="1">
        <v>-43737.341216272842</v>
      </c>
      <c r="X1468" s="1">
        <v>-573560.34475989419</v>
      </c>
      <c r="Y1468" s="1">
        <v>281880.460526824</v>
      </c>
      <c r="Z1468" s="1">
        <v>-254.50042475484875</v>
      </c>
      <c r="AA1468" s="1">
        <v>-261954.47709124992</v>
      </c>
      <c r="AB1468" s="1">
        <v>-2122.3657592835943</v>
      </c>
      <c r="AC1468" s="1">
        <v>-19.954163030845972</v>
      </c>
      <c r="AD1468" s="1">
        <v>-5.3198657472874471</v>
      </c>
      <c r="AE1468" s="1">
        <v>-1571.6144298507152</v>
      </c>
      <c r="AF1468" s="1">
        <v>-23.783956735318839</v>
      </c>
      <c r="AG1468" s="1">
        <v>301.88087479424962</v>
      </c>
      <c r="AH1468" s="1">
        <v>301.88087479424962</v>
      </c>
      <c r="AI1468" s="1">
        <v>-548.78778483025405</v>
      </c>
      <c r="AJ1468" s="5">
        <v>5.1413326132153256E-2</v>
      </c>
    </row>
    <row r="1469" spans="1:36" hidden="1" x14ac:dyDescent="0.25">
      <c r="A1469">
        <v>2019</v>
      </c>
      <c r="B1469" t="s">
        <v>1812</v>
      </c>
      <c r="C1469" t="s">
        <v>118</v>
      </c>
      <c r="D1469" t="s">
        <v>522</v>
      </c>
      <c r="E1469" t="s">
        <v>1738</v>
      </c>
      <c r="F1469" s="15">
        <v>-4.5736301159067143E-3</v>
      </c>
      <c r="G1469" s="15">
        <v>-8.8636242556331679E-2</v>
      </c>
      <c r="H1469" s="1">
        <f t="shared" si="44"/>
        <v>100000000</v>
      </c>
      <c r="I1469" s="1">
        <f t="shared" si="45"/>
        <v>5160000</v>
      </c>
      <c r="J1469" s="1">
        <v>-457363.01159067143</v>
      </c>
      <c r="K1469" s="1">
        <v>-441614.12799925194</v>
      </c>
      <c r="L1469" s="1">
        <v>-104.20184184248528</v>
      </c>
      <c r="M1469" s="1">
        <v>-5881.4574387033463</v>
      </c>
      <c r="N1469" s="1">
        <v>-1378.4860763680265</v>
      </c>
      <c r="O1469" s="1">
        <v>-18.733069951030753</v>
      </c>
      <c r="P1469" s="1">
        <v>-42.450748548700233</v>
      </c>
      <c r="Q1469" s="1">
        <v>-8332.8358504248026</v>
      </c>
      <c r="R1469" s="1">
        <v>9.2814344190151825</v>
      </c>
      <c r="S1469" s="1">
        <v>-197954.97046284075</v>
      </c>
      <c r="T1469" s="1">
        <v>-117194.45092527187</v>
      </c>
      <c r="U1469" s="1">
        <v>-117141.31932450838</v>
      </c>
      <c r="V1469" s="1">
        <v>-1470.3643596758366</v>
      </c>
      <c r="W1469" s="1">
        <v>-1470.3643596758366</v>
      </c>
      <c r="X1469" s="1">
        <v>-18918.782540747357</v>
      </c>
      <c r="Y1469" s="1">
        <v>5226.2283226557938</v>
      </c>
      <c r="Z1469" s="1">
        <v>-2.1648964433770512</v>
      </c>
      <c r="AA1469" s="1">
        <v>-8332.8358504248026</v>
      </c>
      <c r="AB1469" s="1">
        <v>-42.450748548700233</v>
      </c>
      <c r="AC1469" s="1">
        <v>-0.31357808946938459</v>
      </c>
      <c r="AD1469" s="1">
        <v>-3.2222526180017093E-2</v>
      </c>
      <c r="AE1469" s="1">
        <v>-51.682715253156374</v>
      </c>
      <c r="AF1469" s="1">
        <v>-0.37376299379506422</v>
      </c>
      <c r="AG1469" s="1">
        <v>4.6407172095075913</v>
      </c>
      <c r="AH1469" s="1">
        <v>4.6407172095075913</v>
      </c>
      <c r="AI1469" s="1">
        <v>-18.415600746582552</v>
      </c>
      <c r="AJ1469" s="5">
        <v>2.3000906721784817E-2</v>
      </c>
    </row>
    <row r="1470" spans="1:36" hidden="1" x14ac:dyDescent="0.25">
      <c r="A1470">
        <v>2019</v>
      </c>
      <c r="B1470" t="s">
        <v>1813</v>
      </c>
      <c r="C1470" t="s">
        <v>238</v>
      </c>
      <c r="D1470" t="s">
        <v>1737</v>
      </c>
      <c r="E1470" t="s">
        <v>1738</v>
      </c>
      <c r="F1470" s="15">
        <v>-4.5621419701525733E-3</v>
      </c>
      <c r="G1470" s="15">
        <v>-1.7295498374333758E-2</v>
      </c>
      <c r="H1470" s="1">
        <f t="shared" si="44"/>
        <v>8378214000.000001</v>
      </c>
      <c r="I1470" s="1">
        <f t="shared" si="45"/>
        <v>2209974000</v>
      </c>
      <c r="J1470" s="1">
        <v>-38222601.724319875</v>
      </c>
      <c r="K1470" s="1">
        <v>-11807759.679960184</v>
      </c>
      <c r="L1470" s="1">
        <v>-2443.1628279404645</v>
      </c>
      <c r="M1470" s="1">
        <v>-140306.5557055113</v>
      </c>
      <c r="N1470" s="1">
        <v>-32762.136789430122</v>
      </c>
      <c r="O1470" s="1">
        <v>-442.67356768081112</v>
      </c>
      <c r="P1470" s="1">
        <v>-33942.616651732504</v>
      </c>
      <c r="Q1470" s="1">
        <v>-26203831.542980596</v>
      </c>
      <c r="R1470" s="1">
        <v>-1113.3558367952103</v>
      </c>
      <c r="S1470" s="1">
        <v>-4694669.2166131781</v>
      </c>
      <c r="T1470" s="1">
        <v>-2518489.4308294784</v>
      </c>
      <c r="U1470" s="1">
        <v>-2517336.1858615293</v>
      </c>
      <c r="V1470" s="1">
        <v>-35076.638926377826</v>
      </c>
      <c r="W1470" s="1">
        <v>-35076.638926377826</v>
      </c>
      <c r="X1470" s="1">
        <v>-402488.44674838596</v>
      </c>
      <c r="Y1470" s="1">
        <v>-1770461.9357712329</v>
      </c>
      <c r="Z1470" s="1">
        <v>-8490.5936963852091</v>
      </c>
      <c r="AA1470" s="1">
        <v>-26203831.542980596</v>
      </c>
      <c r="AB1470" s="1">
        <v>-33942.616651732504</v>
      </c>
      <c r="AC1470" s="1">
        <v>-1.9808829751431944</v>
      </c>
      <c r="AD1470" s="1">
        <v>-78.267007702241074</v>
      </c>
      <c r="AE1470" s="1">
        <v>-1101.8444097461897</v>
      </c>
      <c r="AF1470" s="1">
        <v>-2.3610729703724385</v>
      </c>
      <c r="AG1470" s="1">
        <v>-556.67791839760514</v>
      </c>
      <c r="AH1470" s="1">
        <v>-556.67791839760514</v>
      </c>
      <c r="AI1470" s="1">
        <v>-440.66810440597635</v>
      </c>
      <c r="AJ1470" s="5">
        <v>6.0929621421800854E-2</v>
      </c>
    </row>
    <row r="1471" spans="1:36" hidden="1" x14ac:dyDescent="0.25">
      <c r="A1471">
        <v>2019</v>
      </c>
      <c r="B1471" t="s">
        <v>1814</v>
      </c>
      <c r="C1471" t="s">
        <v>190</v>
      </c>
      <c r="D1471" t="s">
        <v>1740</v>
      </c>
      <c r="E1471" t="s">
        <v>1738</v>
      </c>
      <c r="F1471" s="15">
        <v>-4.4348943180304457E-3</v>
      </c>
      <c r="G1471" s="15">
        <v>-5.0962417245508936E-2</v>
      </c>
      <c r="H1471" s="1">
        <f t="shared" si="44"/>
        <v>2389637000</v>
      </c>
      <c r="I1471" s="1">
        <f t="shared" si="45"/>
        <v>207953000</v>
      </c>
      <c r="J1471" s="1">
        <v>-10597787.553455319</v>
      </c>
      <c r="K1471" s="1">
        <v>-10376992.131050695</v>
      </c>
      <c r="L1471" s="1">
        <v>-2576.6122234138238</v>
      </c>
      <c r="M1471" s="1">
        <v>-131453.55150865272</v>
      </c>
      <c r="N1471" s="1">
        <v>-30698.323510650654</v>
      </c>
      <c r="O1471" s="1">
        <v>-445.98660343234286</v>
      </c>
      <c r="P1471" s="1">
        <v>-2090.4995749590389</v>
      </c>
      <c r="Q1471" s="1">
        <v>-53969.888069446759</v>
      </c>
      <c r="R1471" s="1">
        <v>439.43908593325364</v>
      </c>
      <c r="S1471" s="1">
        <v>-4410586.157450486</v>
      </c>
      <c r="T1471" s="1">
        <v>-2704699.7720124647</v>
      </c>
      <c r="U1471" s="1">
        <v>-2702957.7208972899</v>
      </c>
      <c r="V1471" s="1">
        <v>-32863.387877163179</v>
      </c>
      <c r="W1471" s="1">
        <v>-32863.387877163179</v>
      </c>
      <c r="X1471" s="1">
        <v>-437978.93375402025</v>
      </c>
      <c r="Y1471" s="1">
        <v>-218324.66369720746</v>
      </c>
      <c r="Z1471" s="1">
        <v>-173.9013621378096</v>
      </c>
      <c r="AA1471" s="1">
        <v>-53969.888069446759</v>
      </c>
      <c r="AB1471" s="1">
        <v>-2090.4995749590389</v>
      </c>
      <c r="AC1471" s="1">
        <v>-34.916036161682129</v>
      </c>
      <c r="AD1471" s="1">
        <v>-31.225492454070206</v>
      </c>
      <c r="AE1471" s="1">
        <v>-1200.2836821348219</v>
      </c>
      <c r="AF1471" s="1">
        <v>-41.617455573282882</v>
      </c>
      <c r="AG1471" s="1">
        <v>219.71954296662682</v>
      </c>
      <c r="AH1471" s="1">
        <v>219.71954296662682</v>
      </c>
      <c r="AI1471" s="1">
        <v>-410.6373025883625</v>
      </c>
      <c r="AJ1471" s="5">
        <v>0.16922664555030392</v>
      </c>
    </row>
    <row r="1472" spans="1:36" hidden="1" x14ac:dyDescent="0.25">
      <c r="A1472">
        <v>2019</v>
      </c>
      <c r="B1472" t="s">
        <v>1815</v>
      </c>
      <c r="C1472" t="s">
        <v>193</v>
      </c>
      <c r="D1472" t="s">
        <v>1369</v>
      </c>
      <c r="E1472" t="s">
        <v>1738</v>
      </c>
      <c r="F1472" s="15">
        <v>-4.1002408292982635E-3</v>
      </c>
      <c r="G1472" s="15">
        <v>-1.6570547706687797E-2</v>
      </c>
      <c r="H1472" s="1">
        <f t="shared" si="44"/>
        <v>3290475000</v>
      </c>
      <c r="I1472" s="1">
        <f t="shared" si="45"/>
        <v>814200000</v>
      </c>
      <c r="J1472" s="1">
        <v>-13491739.942785203</v>
      </c>
      <c r="K1472" s="1">
        <v>-13066312.774730241</v>
      </c>
      <c r="L1472" s="1">
        <v>-3212.3152967074652</v>
      </c>
      <c r="M1472" s="1">
        <v>-174080.96958989889</v>
      </c>
      <c r="N1472" s="1">
        <v>-40717.05563228613</v>
      </c>
      <c r="O1472" s="1">
        <v>-568.5491294064409</v>
      </c>
      <c r="P1472" s="1">
        <v>-2347.2978855533534</v>
      </c>
      <c r="Q1472" s="1">
        <v>-205168.73002280827</v>
      </c>
      <c r="R1472" s="1">
        <v>667.74950170014847</v>
      </c>
      <c r="S1472" s="1">
        <v>-5849779.6597766392</v>
      </c>
      <c r="T1472" s="1">
        <v>-3543106.5702436035</v>
      </c>
      <c r="U1472" s="1">
        <v>-3541121.2576385974</v>
      </c>
      <c r="V1472" s="1">
        <v>-43520.242397474722</v>
      </c>
      <c r="W1472" s="1">
        <v>-43520.242397474722</v>
      </c>
      <c r="X1472" s="1">
        <v>-573145.11098802742</v>
      </c>
      <c r="Y1472" s="1">
        <v>311754.65683952713</v>
      </c>
      <c r="Z1472" s="1">
        <v>-281.47283581371738</v>
      </c>
      <c r="AA1472" s="1">
        <v>-205168.73002280827</v>
      </c>
      <c r="AB1472" s="1">
        <v>-2347.2978855533534</v>
      </c>
      <c r="AC1472" s="1">
        <v>-22.068940985036409</v>
      </c>
      <c r="AD1472" s="1">
        <v>-5.8836746519368237</v>
      </c>
      <c r="AE1472" s="1">
        <v>-1571.3013614596571</v>
      </c>
      <c r="AF1472" s="1">
        <v>-26.304623088977426</v>
      </c>
      <c r="AG1472" s="1">
        <v>333.87475085007424</v>
      </c>
      <c r="AH1472" s="1">
        <v>333.87475085007424</v>
      </c>
      <c r="AI1472" s="1">
        <v>-546.20634024859748</v>
      </c>
      <c r="AJ1472" s="5">
        <v>5.6805621014559653E-2</v>
      </c>
    </row>
    <row r="1473" spans="1:36" hidden="1" x14ac:dyDescent="0.25">
      <c r="A1473">
        <v>2019</v>
      </c>
      <c r="B1473" t="s">
        <v>1816</v>
      </c>
      <c r="C1473" t="s">
        <v>135</v>
      </c>
      <c r="D1473" t="s">
        <v>1369</v>
      </c>
      <c r="E1473" t="s">
        <v>1738</v>
      </c>
      <c r="F1473" s="15">
        <v>-3.9275787684735532E-3</v>
      </c>
      <c r="G1473" s="15">
        <v>-7.2158763717083928E-3</v>
      </c>
      <c r="H1473" s="1">
        <f t="shared" si="44"/>
        <v>147550000</v>
      </c>
      <c r="I1473" s="1">
        <f t="shared" si="45"/>
        <v>80311000</v>
      </c>
      <c r="J1473" s="1">
        <v>-579514.24728827272</v>
      </c>
      <c r="K1473" s="1">
        <v>-215928.37255200156</v>
      </c>
      <c r="L1473" s="1">
        <v>-57.281029504415613</v>
      </c>
      <c r="M1473" s="1">
        <v>-2872.9680369886132</v>
      </c>
      <c r="N1473" s="1">
        <v>-673.74139134568043</v>
      </c>
      <c r="O1473" s="1">
        <v>-9.7182077652305772</v>
      </c>
      <c r="P1473" s="1">
        <v>-60.808065132881957</v>
      </c>
      <c r="Q1473" s="1">
        <v>-359929.81263072119</v>
      </c>
      <c r="R1473" s="1">
        <v>18.454625186886979</v>
      </c>
      <c r="S1473" s="1">
        <v>-96884.450470170734</v>
      </c>
      <c r="T1473" s="1">
        <v>-61273.83931139268</v>
      </c>
      <c r="U1473" s="1">
        <v>-61243.848521551081</v>
      </c>
      <c r="V1473" s="1">
        <v>-718.24200924715331</v>
      </c>
      <c r="W1473" s="1">
        <v>-718.24200924715331</v>
      </c>
      <c r="X1473" s="1">
        <v>-9951.6355216478169</v>
      </c>
      <c r="Y1473" s="1">
        <v>11303.005540420718</v>
      </c>
      <c r="Z1473" s="1">
        <v>-16.503679563093364</v>
      </c>
      <c r="AA1473" s="1">
        <v>-359929.81263072119</v>
      </c>
      <c r="AB1473" s="1">
        <v>-60.808065132881957</v>
      </c>
      <c r="AC1473" s="1">
        <v>-0.63444661166277505</v>
      </c>
      <c r="AD1473" s="1">
        <v>-6.6974621931775447E-2</v>
      </c>
      <c r="AE1473" s="1">
        <v>-27.791709844641872</v>
      </c>
      <c r="AF1473" s="1">
        <v>-0.75621566984948785</v>
      </c>
      <c r="AG1473" s="1">
        <v>9.2273125934434894</v>
      </c>
      <c r="AH1473" s="1">
        <v>9.2273125934434894</v>
      </c>
      <c r="AI1473" s="1">
        <v>-9.0758884583865846</v>
      </c>
      <c r="AJ1473" s="5">
        <v>3.9879378207651944E-2</v>
      </c>
    </row>
    <row r="1474" spans="1:36" hidden="1" x14ac:dyDescent="0.25">
      <c r="A1474">
        <v>2019</v>
      </c>
      <c r="B1474" t="s">
        <v>1817</v>
      </c>
      <c r="C1474" t="s">
        <v>118</v>
      </c>
      <c r="D1474" t="s">
        <v>1740</v>
      </c>
      <c r="E1474" t="s">
        <v>1738</v>
      </c>
      <c r="F1474" s="15">
        <v>-3.8420358520558345E-3</v>
      </c>
      <c r="G1474" s="15">
        <v>-9.7795517299165011E-2</v>
      </c>
      <c r="H1474" s="1">
        <f t="shared" si="44"/>
        <v>2896217000</v>
      </c>
      <c r="I1474" s="1">
        <f t="shared" si="45"/>
        <v>113782000</v>
      </c>
      <c r="J1474" s="1">
        <v>-11127369.549333593</v>
      </c>
      <c r="K1474" s="1">
        <v>-10875927.193504756</v>
      </c>
      <c r="L1474" s="1">
        <v>-2580.1643576703714</v>
      </c>
      <c r="M1474" s="1">
        <v>-144881.87468813488</v>
      </c>
      <c r="N1474" s="1">
        <v>-33955.412821067774</v>
      </c>
      <c r="O1474" s="1">
        <v>-462.88006220026415</v>
      </c>
      <c r="P1474" s="1">
        <v>-1229.4657960947093</v>
      </c>
      <c r="Q1474" s="1">
        <v>-68601.368585153454</v>
      </c>
      <c r="R1474" s="1">
        <v>268.81048148736892</v>
      </c>
      <c r="S1474" s="1">
        <v>-4876409.2859237287</v>
      </c>
      <c r="T1474" s="1">
        <v>-2896084.2874028445</v>
      </c>
      <c r="U1474" s="1">
        <v>-2894764.3544992032</v>
      </c>
      <c r="V1474" s="1">
        <v>-36220.468672033719</v>
      </c>
      <c r="W1474" s="1">
        <v>-36220.468672033719</v>
      </c>
      <c r="X1474" s="1">
        <v>-467656.37768083537</v>
      </c>
      <c r="Y1474" s="1">
        <v>151362.91313957196</v>
      </c>
      <c r="Z1474" s="1">
        <v>-62.700098825481525</v>
      </c>
      <c r="AA1474" s="1">
        <v>-68601.368585153454</v>
      </c>
      <c r="AB1474" s="1">
        <v>-1229.4657960947093</v>
      </c>
      <c r="AC1474" s="1">
        <v>-9.0819019354875259</v>
      </c>
      <c r="AD1474" s="1">
        <v>-0.93323428105510553</v>
      </c>
      <c r="AE1474" s="1">
        <v>-1277.9700351811077</v>
      </c>
      <c r="AF1474" s="1">
        <v>-10.824987366001594</v>
      </c>
      <c r="AG1474" s="1">
        <v>134.40524074368446</v>
      </c>
      <c r="AH1474" s="1">
        <v>134.40524074368446</v>
      </c>
      <c r="AI1474" s="1">
        <v>-453.68546513127058</v>
      </c>
      <c r="AJ1474" s="5">
        <v>2.7156978832369411E-2</v>
      </c>
    </row>
    <row r="1475" spans="1:36" hidden="1" x14ac:dyDescent="0.25">
      <c r="A1475">
        <v>2019</v>
      </c>
      <c r="B1475" t="s">
        <v>1818</v>
      </c>
      <c r="C1475" t="s">
        <v>193</v>
      </c>
      <c r="D1475" t="s">
        <v>1744</v>
      </c>
      <c r="E1475" t="s">
        <v>1738</v>
      </c>
      <c r="F1475" s="15">
        <v>-3.6698209907343247E-3</v>
      </c>
      <c r="G1475" s="15">
        <v>-3.9988831337716892E-2</v>
      </c>
      <c r="H1475" s="1">
        <f t="shared" ref="H1475:H1538" si="46">J1475/F1475</f>
        <v>37374415000</v>
      </c>
      <c r="I1475" s="1">
        <f t="shared" ref="I1475:I1538" si="47">J1475/G1475</f>
        <v>3429893000</v>
      </c>
      <c r="J1475" s="1">
        <v>-137157412.6834158</v>
      </c>
      <c r="K1475" s="1">
        <v>-131448924.5686985</v>
      </c>
      <c r="L1475" s="1">
        <v>-32360.550896430854</v>
      </c>
      <c r="M1475" s="1">
        <v>-1760806.5488556675</v>
      </c>
      <c r="N1475" s="1">
        <v>-407978.01641667582</v>
      </c>
      <c r="O1475" s="1">
        <v>-5730.2917115282935</v>
      </c>
      <c r="P1475" s="1">
        <v>-26661.465382138907</v>
      </c>
      <c r="Q1475" s="1">
        <v>-3482535.7838058397</v>
      </c>
      <c r="R1475" s="1">
        <v>7584.5423510540422</v>
      </c>
      <c r="S1475" s="1">
        <v>-58615985.379033156</v>
      </c>
      <c r="T1475" s="1">
        <v>-35575584.383171424</v>
      </c>
      <c r="U1475" s="1">
        <v>-35534876.165047497</v>
      </c>
      <c r="V1475" s="1">
        <v>-440201.63721391687</v>
      </c>
      <c r="W1475" s="1">
        <v>-440201.63721391687</v>
      </c>
      <c r="X1475" s="1">
        <v>-5753347.745108108</v>
      </c>
      <c r="Y1475" s="1">
        <v>2729471.1769502205</v>
      </c>
      <c r="Z1475" s="1">
        <v>-3197.0711149389481</v>
      </c>
      <c r="AA1475" s="1">
        <v>-3482535.7838058397</v>
      </c>
      <c r="AB1475" s="1">
        <v>-26661.465382138907</v>
      </c>
      <c r="AC1475" s="1">
        <v>-250.6670796724666</v>
      </c>
      <c r="AD1475" s="1">
        <v>-66.863067318054306</v>
      </c>
      <c r="AE1475" s="1">
        <v>-15784.313812999053</v>
      </c>
      <c r="AF1475" s="1">
        <v>-298.77750165128867</v>
      </c>
      <c r="AG1475" s="1">
        <v>3792.2711755270211</v>
      </c>
      <c r="AH1475" s="1">
        <v>3792.2711755270211</v>
      </c>
      <c r="AI1475" s="1">
        <v>-5476.5141644438327</v>
      </c>
      <c r="AJ1475" s="5">
        <v>6.1177863269271299E-2</v>
      </c>
    </row>
    <row r="1476" spans="1:36" hidden="1" x14ac:dyDescent="0.25">
      <c r="A1476">
        <v>2019</v>
      </c>
      <c r="B1476" t="s">
        <v>1819</v>
      </c>
      <c r="C1476" t="s">
        <v>300</v>
      </c>
      <c r="D1476" t="s">
        <v>1744</v>
      </c>
      <c r="E1476" t="s">
        <v>1738</v>
      </c>
      <c r="F1476" s="15">
        <v>-3.2713661689759478E-3</v>
      </c>
      <c r="G1476" s="15">
        <v>-1.2734720001272015E-2</v>
      </c>
      <c r="H1476" s="1">
        <f t="shared" si="46"/>
        <v>1208900000</v>
      </c>
      <c r="I1476" s="1">
        <f t="shared" si="47"/>
        <v>310549000</v>
      </c>
      <c r="J1476" s="1">
        <v>-3954754.5616750233</v>
      </c>
      <c r="K1476" s="1">
        <v>-3870466.8854649062</v>
      </c>
      <c r="L1476" s="1">
        <v>-857.45370228648949</v>
      </c>
      <c r="M1476" s="1">
        <v>-49615.241800017917</v>
      </c>
      <c r="N1476" s="1">
        <v>-11628.282005493023</v>
      </c>
      <c r="O1476" s="1">
        <v>-155.56580521767589</v>
      </c>
      <c r="P1476" s="1">
        <v>-1451.4063277373764</v>
      </c>
      <c r="Q1476" s="1">
        <v>-20446.768414495626</v>
      </c>
      <c r="R1476" s="1">
        <v>-132.95815486823773</v>
      </c>
      <c r="S1476" s="1">
        <v>-1668445.0577660473</v>
      </c>
      <c r="T1476" s="1">
        <v>-951190.35031073703</v>
      </c>
      <c r="U1476" s="1">
        <v>-950753.81993628049</v>
      </c>
      <c r="V1476" s="1">
        <v>-12403.810450004479</v>
      </c>
      <c r="W1476" s="1">
        <v>-12403.810450004479</v>
      </c>
      <c r="X1476" s="1">
        <v>-152984.48960403679</v>
      </c>
      <c r="Y1476" s="1">
        <v>-183774.1343148</v>
      </c>
      <c r="Z1476" s="1">
        <v>-187.16872024016885</v>
      </c>
      <c r="AA1476" s="1">
        <v>-20446.768414495626</v>
      </c>
      <c r="AB1476" s="1">
        <v>-1451.4063277373764</v>
      </c>
      <c r="AC1476" s="1">
        <v>-0.16427913463441718</v>
      </c>
      <c r="AD1476" s="1">
        <v>-7.0108611823944074</v>
      </c>
      <c r="AE1476" s="1">
        <v>-418.01678871341767</v>
      </c>
      <c r="AF1476" s="1">
        <v>-0.19580915644623498</v>
      </c>
      <c r="AG1476" s="1">
        <v>-66.479077434118864</v>
      </c>
      <c r="AH1476" s="1">
        <v>-66.479077434118864</v>
      </c>
      <c r="AI1476" s="1">
        <v>-155.39948758283069</v>
      </c>
      <c r="AJ1476" s="5">
        <v>6.1654685405032078E-2</v>
      </c>
    </row>
    <row r="1477" spans="1:36" hidden="1" x14ac:dyDescent="0.25">
      <c r="A1477">
        <v>2019</v>
      </c>
      <c r="B1477" t="s">
        <v>1820</v>
      </c>
      <c r="C1477" t="s">
        <v>230</v>
      </c>
      <c r="D1477" t="s">
        <v>1802</v>
      </c>
      <c r="E1477" t="s">
        <v>1738</v>
      </c>
      <c r="F1477" s="15">
        <v>-2.6939569821692036E-3</v>
      </c>
      <c r="G1477" s="15" t="s">
        <v>128</v>
      </c>
      <c r="H1477" s="1">
        <f t="shared" si="46"/>
        <v>626895000</v>
      </c>
      <c r="I1477" s="1" t="e">
        <f t="shared" si="47"/>
        <v>#VALUE!</v>
      </c>
      <c r="J1477" s="1">
        <v>-1688828.1623369628</v>
      </c>
      <c r="K1477" s="1">
        <v>-1651782.02581454</v>
      </c>
      <c r="L1477" s="1">
        <v>-470.47522552651901</v>
      </c>
      <c r="M1477" s="1">
        <v>-20793.112212094602</v>
      </c>
      <c r="N1477" s="1">
        <v>-4818.7380804427876</v>
      </c>
      <c r="O1477" s="1">
        <v>-73.504060413211846</v>
      </c>
      <c r="P1477" s="1">
        <v>-2539.7365913412868</v>
      </c>
      <c r="Q1477" s="1">
        <v>-8472.7149109022175</v>
      </c>
      <c r="R1477" s="1">
        <v>122.14455829844754</v>
      </c>
      <c r="S1477" s="1">
        <v>-693435.38242275943</v>
      </c>
      <c r="T1477" s="1">
        <v>-454434.21577890852</v>
      </c>
      <c r="U1477" s="1">
        <v>-453838.13037272519</v>
      </c>
      <c r="V1477" s="1">
        <v>-5198.2780530236505</v>
      </c>
      <c r="W1477" s="1">
        <v>-5198.2780530236505</v>
      </c>
      <c r="X1477" s="1">
        <v>-73988.758783009034</v>
      </c>
      <c r="Y1477" s="1">
        <v>9096.3050384811613</v>
      </c>
      <c r="Z1477" s="1">
        <v>-635.30374555906599</v>
      </c>
      <c r="AA1477" s="1">
        <v>-8472.7149109022175</v>
      </c>
      <c r="AB1477" s="1">
        <v>-2539.7365913412868</v>
      </c>
      <c r="AC1477" s="1">
        <v>-7.0990492075499008</v>
      </c>
      <c r="AD1477" s="1">
        <v>-5.8569013741320584</v>
      </c>
      <c r="AE1477" s="1">
        <v>-218.07878450463778</v>
      </c>
      <c r="AF1477" s="1">
        <v>-8.4615665890501681</v>
      </c>
      <c r="AG1477" s="1">
        <v>61.072279149223768</v>
      </c>
      <c r="AH1477" s="1">
        <v>61.072279149223768</v>
      </c>
      <c r="AI1477" s="1">
        <v>-66.316920814035413</v>
      </c>
      <c r="AJ1477" s="5">
        <v>0.2187799650332419</v>
      </c>
    </row>
    <row r="1478" spans="1:36" hidden="1" x14ac:dyDescent="0.25">
      <c r="A1478">
        <v>2019</v>
      </c>
      <c r="B1478" t="s">
        <v>1821</v>
      </c>
      <c r="C1478" t="s">
        <v>118</v>
      </c>
      <c r="D1478" t="s">
        <v>1369</v>
      </c>
      <c r="E1478" t="s">
        <v>1738</v>
      </c>
      <c r="F1478" s="15">
        <v>-2.5070078260962542E-3</v>
      </c>
      <c r="G1478" s="15">
        <v>-7.9241275876656744E-3</v>
      </c>
      <c r="H1478" s="1">
        <f t="shared" si="46"/>
        <v>20621000</v>
      </c>
      <c r="I1478" s="1">
        <f t="shared" si="47"/>
        <v>6524000</v>
      </c>
      <c r="J1478" s="1">
        <v>-51697.008381930857</v>
      </c>
      <c r="K1478" s="1">
        <v>-50565.820530249133</v>
      </c>
      <c r="L1478" s="1">
        <v>-12.225771583938887</v>
      </c>
      <c r="M1478" s="1">
        <v>-674.18666040701692</v>
      </c>
      <c r="N1478" s="1">
        <v>-157.97756603985084</v>
      </c>
      <c r="O1478" s="1">
        <v>-2.17731191866205</v>
      </c>
      <c r="P1478" s="1">
        <v>-8.753768858227474</v>
      </c>
      <c r="Q1478" s="1">
        <v>-277.7806974655598</v>
      </c>
      <c r="R1478" s="1">
        <v>1.9139245915451202</v>
      </c>
      <c r="S1478" s="1">
        <v>-22692.518899296912</v>
      </c>
      <c r="T1478" s="1">
        <v>-13627.60215716711</v>
      </c>
      <c r="U1478" s="1">
        <v>-13621.276734884876</v>
      </c>
      <c r="V1478" s="1">
        <v>-168.54666510175423</v>
      </c>
      <c r="W1478" s="1">
        <v>-168.54666510175423</v>
      </c>
      <c r="X1478" s="1">
        <v>-2202.8639623583849</v>
      </c>
      <c r="Y1478" s="1">
        <v>1077.7005424148508</v>
      </c>
      <c r="Z1478" s="1">
        <v>-0.44642329558878169</v>
      </c>
      <c r="AA1478" s="1">
        <v>-277.7806974655598</v>
      </c>
      <c r="AB1478" s="1">
        <v>-8.753768858227474</v>
      </c>
      <c r="AC1478" s="1">
        <v>-6.4662937829481779E-2</v>
      </c>
      <c r="AD1478" s="1">
        <v>-6.6446071235813225E-3</v>
      </c>
      <c r="AE1478" s="1">
        <v>-6.0266476011533729</v>
      </c>
      <c r="AF1478" s="1">
        <v>-7.707366695048018E-2</v>
      </c>
      <c r="AG1478" s="1">
        <v>0.95696229577256009</v>
      </c>
      <c r="AH1478" s="1">
        <v>0.95696229577256009</v>
      </c>
      <c r="AI1478" s="1">
        <v>-2.111846594012786</v>
      </c>
      <c r="AJ1478" s="5">
        <v>4.0516465039078201E-2</v>
      </c>
    </row>
    <row r="1479" spans="1:36" hidden="1" x14ac:dyDescent="0.25">
      <c r="A1479">
        <v>2019</v>
      </c>
      <c r="B1479" t="s">
        <v>1822</v>
      </c>
      <c r="C1479" t="s">
        <v>238</v>
      </c>
      <c r="D1479" t="s">
        <v>1737</v>
      </c>
      <c r="E1479" t="s">
        <v>1738</v>
      </c>
      <c r="F1479" s="15">
        <v>-2.4060101974634576E-3</v>
      </c>
      <c r="G1479" s="15">
        <v>-1.378226030174471E-2</v>
      </c>
      <c r="H1479" s="1">
        <f t="shared" si="46"/>
        <v>68587311000</v>
      </c>
      <c r="I1479" s="1">
        <f t="shared" si="47"/>
        <v>11973491000</v>
      </c>
      <c r="J1479" s="1">
        <v>-165021769.68259758</v>
      </c>
      <c r="K1479" s="1">
        <v>-90156046.515201509</v>
      </c>
      <c r="L1479" s="1">
        <v>-17945.813804184665</v>
      </c>
      <c r="M1479" s="1">
        <v>-1080489.1059057468</v>
      </c>
      <c r="N1479" s="1">
        <v>-244778.68653214697</v>
      </c>
      <c r="O1479" s="1">
        <v>-3307.1768274473848</v>
      </c>
      <c r="P1479" s="1">
        <v>-277867.43146524497</v>
      </c>
      <c r="Q1479" s="1">
        <v>-73232162.836539879</v>
      </c>
      <c r="R1479" s="1">
        <v>-9172.1163214061326</v>
      </c>
      <c r="S1479" s="1">
        <v>-35059924.70209983</v>
      </c>
      <c r="T1479" s="1">
        <v>-18383898.580558602</v>
      </c>
      <c r="U1479" s="1">
        <v>-18335446.048151493</v>
      </c>
      <c r="V1479" s="1">
        <v>-270122.2764764367</v>
      </c>
      <c r="W1479" s="1">
        <v>-270122.2764764367</v>
      </c>
      <c r="X1479" s="1">
        <v>-2925772.3232843014</v>
      </c>
      <c r="Y1479" s="1">
        <v>-16175814.108543035</v>
      </c>
      <c r="Z1479" s="1">
        <v>-69507.294803953657</v>
      </c>
      <c r="AA1479" s="1">
        <v>-73232162.836539879</v>
      </c>
      <c r="AB1479" s="1">
        <v>-277867.43146524497</v>
      </c>
      <c r="AC1479" s="1">
        <v>-14.262357918167115</v>
      </c>
      <c r="AD1479" s="1">
        <v>-640.79170522004938</v>
      </c>
      <c r="AE1479" s="1">
        <v>-7994.8965964469744</v>
      </c>
      <c r="AF1479" s="1">
        <v>-16.999725979232789</v>
      </c>
      <c r="AG1479" s="1">
        <v>-4586.0581607030663</v>
      </c>
      <c r="AH1479" s="1">
        <v>-4586.0581607030663</v>
      </c>
      <c r="AI1479" s="1">
        <v>-3292.7374913652698</v>
      </c>
      <c r="AJ1479" s="5">
        <v>0.12871437360756072</v>
      </c>
    </row>
    <row r="1480" spans="1:36" hidden="1" x14ac:dyDescent="0.25">
      <c r="A1480">
        <v>2019</v>
      </c>
      <c r="B1480" t="s">
        <v>1823</v>
      </c>
      <c r="C1480" t="s">
        <v>118</v>
      </c>
      <c r="D1480" t="s">
        <v>1369</v>
      </c>
      <c r="E1480" t="s">
        <v>1738</v>
      </c>
      <c r="F1480" s="15">
        <v>-1.7564237354718852E-3</v>
      </c>
      <c r="G1480" s="15">
        <v>-4.8710367079196435E-3</v>
      </c>
      <c r="H1480" s="1">
        <f t="shared" si="46"/>
        <v>281204000</v>
      </c>
      <c r="I1480" s="1">
        <f t="shared" si="47"/>
        <v>101398000</v>
      </c>
      <c r="J1480" s="1">
        <v>-493913.380109636</v>
      </c>
      <c r="K1480" s="1">
        <v>-483065.68835859786</v>
      </c>
      <c r="L1480" s="1">
        <v>-119.49875527714224</v>
      </c>
      <c r="M1480" s="1">
        <v>-6447.497694859353</v>
      </c>
      <c r="N1480" s="1">
        <v>-1510.4573093579463</v>
      </c>
      <c r="O1480" s="1">
        <v>-21.097193780536497</v>
      </c>
      <c r="P1480" s="1">
        <v>-119.373202948887</v>
      </c>
      <c r="Q1480" s="1">
        <v>-2655.8673596578865</v>
      </c>
      <c r="R1480" s="1">
        <v>26.099764843647446</v>
      </c>
      <c r="S1480" s="1">
        <v>-217027.10632941331</v>
      </c>
      <c r="T1480" s="1">
        <v>-132102.41972474463</v>
      </c>
      <c r="U1480" s="1">
        <v>-132039.77203416257</v>
      </c>
      <c r="V1480" s="1">
        <v>-1611.8744237148383</v>
      </c>
      <c r="W1480" s="1">
        <v>-1611.8744237148383</v>
      </c>
      <c r="X1480" s="1">
        <v>-21380.6664272661</v>
      </c>
      <c r="Y1480" s="1">
        <v>14696.363092440995</v>
      </c>
      <c r="Z1480" s="1">
        <v>-6.0877753946340025</v>
      </c>
      <c r="AA1480" s="1">
        <v>-2655.8673596578865</v>
      </c>
      <c r="AB1480" s="1">
        <v>-119.373202948887</v>
      </c>
      <c r="AC1480" s="1">
        <v>-0.88179413071148804</v>
      </c>
      <c r="AD1480" s="1">
        <v>-9.0611032519255258E-2</v>
      </c>
      <c r="AE1480" s="1">
        <v>-58.573366571685803</v>
      </c>
      <c r="AF1480" s="1">
        <v>-1.0510364890714723</v>
      </c>
      <c r="AG1480" s="1">
        <v>13.049882421823723</v>
      </c>
      <c r="AH1480" s="1">
        <v>13.049882421823723</v>
      </c>
      <c r="AI1480" s="1">
        <v>-20.204457678859978</v>
      </c>
      <c r="AJ1480" s="5">
        <v>5.6006663167678751E-2</v>
      </c>
    </row>
    <row r="1481" spans="1:36" hidden="1" x14ac:dyDescent="0.25">
      <c r="A1481">
        <v>2019</v>
      </c>
      <c r="B1481" t="s">
        <v>1824</v>
      </c>
      <c r="C1481" t="s">
        <v>193</v>
      </c>
      <c r="D1481" t="s">
        <v>1369</v>
      </c>
      <c r="E1481" t="s">
        <v>1738</v>
      </c>
      <c r="F1481" s="15">
        <v>-1.0791767244758561E-3</v>
      </c>
      <c r="G1481" s="15">
        <v>-7.2215068933824358E-2</v>
      </c>
      <c r="H1481" s="1">
        <f t="shared" si="46"/>
        <v>4557102000</v>
      </c>
      <c r="I1481" s="1">
        <f t="shared" si="47"/>
        <v>68101000</v>
      </c>
      <c r="J1481" s="1">
        <v>-4917918.4094623728</v>
      </c>
      <c r="K1481" s="1">
        <v>-4752785.5011951961</v>
      </c>
      <c r="L1481" s="1">
        <v>-1397.4310097952468</v>
      </c>
      <c r="M1481" s="1">
        <v>-63630.678836043742</v>
      </c>
      <c r="N1481" s="1">
        <v>-14785.41966830371</v>
      </c>
      <c r="O1481" s="1">
        <v>-232.04343254025252</v>
      </c>
      <c r="P1481" s="1">
        <v>-3250.8607082111116</v>
      </c>
      <c r="Q1481" s="1">
        <v>-82761.265893083124</v>
      </c>
      <c r="R1481" s="1">
        <v>924.79128080193584</v>
      </c>
      <c r="S1481" s="1">
        <v>-2129068.3429841618</v>
      </c>
      <c r="T1481" s="1">
        <v>-1434702.7352362229</v>
      </c>
      <c r="U1481" s="1">
        <v>-1433478.9138389328</v>
      </c>
      <c r="V1481" s="1">
        <v>-15907.669709010936</v>
      </c>
      <c r="W1481" s="1">
        <v>-15907.669709010936</v>
      </c>
      <c r="X1481" s="1">
        <v>-234209.92990431061</v>
      </c>
      <c r="Y1481" s="1">
        <v>431760.6941832783</v>
      </c>
      <c r="Z1481" s="1">
        <v>-389.82226670385376</v>
      </c>
      <c r="AA1481" s="1">
        <v>-82761.265893083124</v>
      </c>
      <c r="AB1481" s="1">
        <v>-3250.8607082111116</v>
      </c>
      <c r="AC1481" s="1">
        <v>-30.564102477846333</v>
      </c>
      <c r="AD1481" s="1">
        <v>-8.1485212693275599</v>
      </c>
      <c r="AE1481" s="1">
        <v>-650.44172840104909</v>
      </c>
      <c r="AF1481" s="1">
        <v>-36.430257178074662</v>
      </c>
      <c r="AG1481" s="1">
        <v>462.39564040096792</v>
      </c>
      <c r="AH1481" s="1">
        <v>462.39564040096792</v>
      </c>
      <c r="AI1481" s="1">
        <v>-201.10006747691466</v>
      </c>
      <c r="AJ1481" s="5">
        <v>0.16945922502783198</v>
      </c>
    </row>
    <row r="1482" spans="1:36" hidden="1" x14ac:dyDescent="0.25">
      <c r="A1482">
        <v>2019</v>
      </c>
      <c r="B1482" t="s">
        <v>1825</v>
      </c>
      <c r="C1482" t="s">
        <v>118</v>
      </c>
      <c r="D1482" t="s">
        <v>1802</v>
      </c>
      <c r="E1482" t="s">
        <v>1738</v>
      </c>
      <c r="F1482" s="15">
        <v>-9.5075187844094792E-4</v>
      </c>
      <c r="G1482" s="15">
        <v>-1.346506766616215E-2</v>
      </c>
      <c r="H1482" s="1">
        <f t="shared" si="46"/>
        <v>2559682000</v>
      </c>
      <c r="I1482" s="1">
        <f t="shared" si="47"/>
        <v>180736000</v>
      </c>
      <c r="J1482" s="1">
        <v>-2433622.4697114825</v>
      </c>
      <c r="K1482" s="1">
        <v>-2379611.1537332339</v>
      </c>
      <c r="L1482" s="1">
        <v>-626.36356412976352</v>
      </c>
      <c r="M1482" s="1">
        <v>-31856.359474174558</v>
      </c>
      <c r="N1482" s="1">
        <v>-7458.2499342426399</v>
      </c>
      <c r="O1482" s="1">
        <v>-108.06677277046278</v>
      </c>
      <c r="P1482" s="1">
        <v>-1086.6041694663411</v>
      </c>
      <c r="Q1482" s="1">
        <v>-13113.247269629948</v>
      </c>
      <c r="R1482" s="1">
        <v>237.57520616533614</v>
      </c>
      <c r="S1482" s="1">
        <v>-1072447.3440160439</v>
      </c>
      <c r="T1482" s="1">
        <v>-677455.27511830255</v>
      </c>
      <c r="U1482" s="1">
        <v>-677115.71120983863</v>
      </c>
      <c r="V1482" s="1">
        <v>-7964.0898685436396</v>
      </c>
      <c r="W1482" s="1">
        <v>-7964.0898685436396</v>
      </c>
      <c r="X1482" s="1">
        <v>-110012.25842888646</v>
      </c>
      <c r="Y1482" s="1">
        <v>133774.82565392222</v>
      </c>
      <c r="Z1482" s="1">
        <v>-55.414464579762566</v>
      </c>
      <c r="AA1482" s="1">
        <v>-13113.247269629948</v>
      </c>
      <c r="AB1482" s="1">
        <v>-1086.6041694663411</v>
      </c>
      <c r="AC1482" s="1">
        <v>-8.0266019120917314</v>
      </c>
      <c r="AD1482" s="1">
        <v>-0.82479420257518499</v>
      </c>
      <c r="AE1482" s="1">
        <v>-302.47704685589764</v>
      </c>
      <c r="AF1482" s="1">
        <v>-9.567144074833374</v>
      </c>
      <c r="AG1482" s="1">
        <v>118.78760308266807</v>
      </c>
      <c r="AH1482" s="1">
        <v>118.78760308266807</v>
      </c>
      <c r="AI1482" s="1">
        <v>-99.940570688658951</v>
      </c>
      <c r="AJ1482" s="5">
        <v>9.4987433539529639E-2</v>
      </c>
    </row>
    <row r="1483" spans="1:36" hidden="1" x14ac:dyDescent="0.25">
      <c r="A1483">
        <v>2019</v>
      </c>
      <c r="B1483" t="s">
        <v>1826</v>
      </c>
      <c r="C1483" t="s">
        <v>147</v>
      </c>
      <c r="D1483" t="s">
        <v>1369</v>
      </c>
      <c r="E1483" t="s">
        <v>1738</v>
      </c>
      <c r="F1483" s="15">
        <v>-4.4623060810376194E-4</v>
      </c>
      <c r="G1483" s="15">
        <v>-1.8021667699397467E-3</v>
      </c>
      <c r="H1483" s="1">
        <f t="shared" si="46"/>
        <v>391486000</v>
      </c>
      <c r="I1483" s="1">
        <f t="shared" si="47"/>
        <v>96935000</v>
      </c>
      <c r="J1483" s="1">
        <v>-174693.03584410934</v>
      </c>
      <c r="K1483" s="1">
        <v>-169044.05299796839</v>
      </c>
      <c r="L1483" s="1">
        <v>-50.64889718441264</v>
      </c>
      <c r="M1483" s="1">
        <v>-2173.2419648817263</v>
      </c>
      <c r="N1483" s="1">
        <v>-505.62223744333664</v>
      </c>
      <c r="O1483" s="1">
        <v>-8.2331143158519406</v>
      </c>
      <c r="P1483" s="1">
        <v>-152.62693763416144</v>
      </c>
      <c r="Q1483" s="1">
        <v>-2791.4283570561411</v>
      </c>
      <c r="R1483" s="1">
        <v>32.818662374717775</v>
      </c>
      <c r="S1483" s="1">
        <v>-72831.748068205765</v>
      </c>
      <c r="T1483" s="1">
        <v>-50152.874143277957</v>
      </c>
      <c r="U1483" s="1">
        <v>-50114.827901956742</v>
      </c>
      <c r="V1483" s="1">
        <v>-543.31049122043157</v>
      </c>
      <c r="W1483" s="1">
        <v>-543.31049122043157</v>
      </c>
      <c r="X1483" s="1">
        <v>-8202.1681661536895</v>
      </c>
      <c r="Y1483" s="1">
        <v>10665.23605825802</v>
      </c>
      <c r="Z1483" s="1">
        <v>-25.548585249744974</v>
      </c>
      <c r="AA1483" s="1">
        <v>-2791.4283570561411</v>
      </c>
      <c r="AB1483" s="1">
        <v>-152.62693763416144</v>
      </c>
      <c r="AC1483" s="1">
        <v>-1.3872805780158994</v>
      </c>
      <c r="AD1483" s="1">
        <v>-0.62028028215929509</v>
      </c>
      <c r="AE1483" s="1">
        <v>-22.757701872368372</v>
      </c>
      <c r="AF1483" s="1">
        <v>-1.6535407271291305</v>
      </c>
      <c r="AG1483" s="1">
        <v>16.409331187358887</v>
      </c>
      <c r="AH1483" s="1">
        <v>16.409331187358887</v>
      </c>
      <c r="AI1483" s="1">
        <v>-6.8286193073059165</v>
      </c>
      <c r="AJ1483" s="5">
        <v>0.24010127141532284</v>
      </c>
    </row>
    <row r="1484" spans="1:36" hidden="1" x14ac:dyDescent="0.25">
      <c r="A1484">
        <v>2019</v>
      </c>
      <c r="B1484" t="s">
        <v>1827</v>
      </c>
      <c r="C1484" t="s">
        <v>238</v>
      </c>
      <c r="D1484" t="s">
        <v>1737</v>
      </c>
      <c r="E1484" t="s">
        <v>1738</v>
      </c>
      <c r="F1484" s="15">
        <v>4.5935910648476325E-2</v>
      </c>
      <c r="G1484" s="15">
        <v>0.22738666568056837</v>
      </c>
      <c r="H1484" s="1">
        <f t="shared" si="46"/>
        <v>3584218000</v>
      </c>
      <c r="I1484" s="1">
        <f t="shared" si="47"/>
        <v>724072000</v>
      </c>
      <c r="J1484" s="1">
        <v>164644317.7926605</v>
      </c>
      <c r="K1484" s="1">
        <v>164564258.84239662</v>
      </c>
      <c r="L1484" s="1">
        <v>-14802.130053347375</v>
      </c>
      <c r="M1484" s="1">
        <v>1984127.1707797458</v>
      </c>
      <c r="N1484" s="1">
        <v>468922.25289308676</v>
      </c>
      <c r="O1484" s="1">
        <v>647.94506565560209</v>
      </c>
      <c r="P1484" s="1">
        <v>-14520.724532727305</v>
      </c>
      <c r="Q1484" s="1">
        <v>-2508184.2961883703</v>
      </c>
      <c r="R1484" s="1">
        <v>163868.73229985003</v>
      </c>
      <c r="S1484" s="1">
        <v>66118458.754491277</v>
      </c>
      <c r="T1484" s="1">
        <v>2015930.6279442795</v>
      </c>
      <c r="U1484" s="1">
        <v>2025394.8090532904</v>
      </c>
      <c r="V1484" s="1">
        <v>496031.79269493645</v>
      </c>
      <c r="W1484" s="1">
        <v>496031.79269493645</v>
      </c>
      <c r="X1484" s="1">
        <v>-244280.36589471687</v>
      </c>
      <c r="Y1484" s="1">
        <v>96105955.34117122</v>
      </c>
      <c r="Z1484" s="1">
        <v>-3632.2942762348152</v>
      </c>
      <c r="AA1484" s="1">
        <v>-2508184.2961883703</v>
      </c>
      <c r="AB1484" s="1">
        <v>-14520.724532727305</v>
      </c>
      <c r="AC1484" s="1">
        <v>-5560.9848929492182</v>
      </c>
      <c r="AD1484" s="1">
        <v>-33.486327581794178</v>
      </c>
      <c r="AE1484" s="1">
        <v>-791.53818801388729</v>
      </c>
      <c r="AF1484" s="1">
        <v>-6628.3022693164057</v>
      </c>
      <c r="AG1484" s="1">
        <v>81934.366149925016</v>
      </c>
      <c r="AH1484" s="1">
        <v>81934.366149925016</v>
      </c>
      <c r="AI1484" s="1">
        <v>6277.9348806341177</v>
      </c>
      <c r="AJ1484" s="5">
        <v>6.0154183267308956E-3</v>
      </c>
    </row>
    <row r="1485" spans="1:36" hidden="1" x14ac:dyDescent="0.25">
      <c r="A1485">
        <v>2019</v>
      </c>
      <c r="B1485" t="s">
        <v>1828</v>
      </c>
      <c r="C1485" t="s">
        <v>137</v>
      </c>
      <c r="D1485" t="s">
        <v>1369</v>
      </c>
      <c r="E1485" t="s">
        <v>1738</v>
      </c>
      <c r="F1485" s="15">
        <v>0.61264168692993992</v>
      </c>
      <c r="G1485" s="15">
        <v>1.1545716415974545</v>
      </c>
      <c r="H1485" s="1">
        <f t="shared" si="46"/>
        <v>1823496000.0000002</v>
      </c>
      <c r="I1485" s="1">
        <f t="shared" si="47"/>
        <v>967588000</v>
      </c>
      <c r="J1485" s="1">
        <v>1117149665.5499978</v>
      </c>
      <c r="K1485" s="1">
        <v>-70825633.333980545</v>
      </c>
      <c r="L1485" s="1">
        <v>-16466.639986932518</v>
      </c>
      <c r="M1485" s="1">
        <v>-938539.02696850314</v>
      </c>
      <c r="N1485" s="1">
        <v>-219874.624282153</v>
      </c>
      <c r="O1485" s="1">
        <v>-2961.6781745638282</v>
      </c>
      <c r="P1485" s="1">
        <v>-7387.5202631452967</v>
      </c>
      <c r="Q1485" s="1">
        <v>1189160173.0827143</v>
      </c>
      <c r="R1485" s="1">
        <v>355.29093943800137</v>
      </c>
      <c r="S1485" s="1">
        <v>-31568411.13250152</v>
      </c>
      <c r="T1485" s="1">
        <v>-18502319.863952931</v>
      </c>
      <c r="U1485" s="1">
        <v>-18493036.919209056</v>
      </c>
      <c r="V1485" s="1">
        <v>-234634.75674212578</v>
      </c>
      <c r="W1485" s="1">
        <v>-234634.75674212578</v>
      </c>
      <c r="X1485" s="1">
        <v>-2983862.5365172704</v>
      </c>
      <c r="Y1485" s="1">
        <v>26459.097380662239</v>
      </c>
      <c r="Z1485" s="1">
        <v>-1847.9551421082872</v>
      </c>
      <c r="AA1485" s="1">
        <v>1189160173.0827143</v>
      </c>
      <c r="AB1485" s="1">
        <v>-7387.5202631452967</v>
      </c>
      <c r="AC1485" s="1">
        <v>-20.649531155568972</v>
      </c>
      <c r="AD1485" s="1">
        <v>-17.036403589316095</v>
      </c>
      <c r="AE1485" s="1">
        <v>-8183.4088365830776</v>
      </c>
      <c r="AF1485" s="1">
        <v>-24.61278655734473</v>
      </c>
      <c r="AG1485" s="1">
        <v>177.64546971900069</v>
      </c>
      <c r="AH1485" s="1">
        <v>177.64546971900069</v>
      </c>
      <c r="AI1485" s="1">
        <v>-2940.7724083501244</v>
      </c>
      <c r="AJ1485" s="5">
        <v>1.1625206816134484E-3</v>
      </c>
    </row>
    <row r="1486" spans="1:36" hidden="1" x14ac:dyDescent="0.25">
      <c r="A1486">
        <v>2019</v>
      </c>
      <c r="B1486" t="s">
        <v>1829</v>
      </c>
      <c r="C1486" t="s">
        <v>445</v>
      </c>
      <c r="D1486" t="s">
        <v>1740</v>
      </c>
      <c r="E1486" t="s">
        <v>1738</v>
      </c>
      <c r="F1486" s="15">
        <v>1.3509645182118504</v>
      </c>
      <c r="G1486" s="15">
        <v>8.0693171872521887</v>
      </c>
      <c r="H1486" s="1">
        <f t="shared" si="46"/>
        <v>5489006000</v>
      </c>
      <c r="I1486" s="1">
        <f t="shared" si="47"/>
        <v>918968999.99999988</v>
      </c>
      <c r="J1486" s="1">
        <v>7415452346.251956</v>
      </c>
      <c r="K1486" s="1">
        <v>7262519536.816556</v>
      </c>
      <c r="L1486" s="1">
        <v>-1327119.5210570293</v>
      </c>
      <c r="M1486" s="1">
        <v>88743531.242678836</v>
      </c>
      <c r="N1486" s="1">
        <v>20779120.432946306</v>
      </c>
      <c r="O1486" s="1">
        <v>-14464.10557735387</v>
      </c>
      <c r="P1486" s="1">
        <v>-4801.8861065289893</v>
      </c>
      <c r="Q1486" s="1">
        <v>36591664.476225592</v>
      </c>
      <c r="R1486" s="1">
        <v>8164878.7962911613</v>
      </c>
      <c r="S1486" s="1">
        <v>2916583917.0799255</v>
      </c>
      <c r="T1486" s="1">
        <v>-293547640.47505236</v>
      </c>
      <c r="U1486" s="1">
        <v>-292883038.46038795</v>
      </c>
      <c r="V1486" s="1">
        <v>22185882.810669709</v>
      </c>
      <c r="W1486" s="1">
        <v>22185882.810669709</v>
      </c>
      <c r="X1486" s="1">
        <v>-78442351.055950508</v>
      </c>
      <c r="Y1486" s="1">
        <v>5075296339.6113787</v>
      </c>
      <c r="Z1486" s="1">
        <v>-399.45214280771921</v>
      </c>
      <c r="AA1486" s="1">
        <v>36591664.476225592</v>
      </c>
      <c r="AB1486" s="1">
        <v>-4801.8861065289893</v>
      </c>
      <c r="AC1486" s="1">
        <v>-276281.05</v>
      </c>
      <c r="AD1486" s="1">
        <v>-71.725084367770549</v>
      </c>
      <c r="AE1486" s="1">
        <v>-337572.92790196295</v>
      </c>
      <c r="AF1486" s="1">
        <v>-329307.55</v>
      </c>
      <c r="AG1486" s="1">
        <v>4082439.3981455807</v>
      </c>
      <c r="AH1486" s="1">
        <v>4082439.3981455807</v>
      </c>
      <c r="AI1486" s="1">
        <v>265245.24942264613</v>
      </c>
      <c r="AJ1486" s="5">
        <v>2.1408009816086229E-4</v>
      </c>
    </row>
    <row r="1487" spans="1:36" hidden="1" x14ac:dyDescent="0.25">
      <c r="A1487">
        <v>2019</v>
      </c>
      <c r="B1487" t="s">
        <v>1830</v>
      </c>
      <c r="C1487" t="s">
        <v>127</v>
      </c>
      <c r="D1487" t="s">
        <v>1831</v>
      </c>
      <c r="E1487" t="s">
        <v>1832</v>
      </c>
      <c r="F1487" s="15">
        <v>-0.11979283664535266</v>
      </c>
      <c r="G1487" s="15">
        <v>-0.44948546097985798</v>
      </c>
      <c r="H1487" s="1">
        <f t="shared" si="46"/>
        <v>801479000</v>
      </c>
      <c r="I1487" s="1">
        <f t="shared" si="47"/>
        <v>213603000</v>
      </c>
      <c r="J1487" s="1">
        <v>-96011442.921680599</v>
      </c>
      <c r="K1487" s="1">
        <v>-88890527.415818781</v>
      </c>
      <c r="L1487" s="1">
        <v>-18697.850592424445</v>
      </c>
      <c r="M1487" s="1">
        <v>-1038773.3492756875</v>
      </c>
      <c r="N1487" s="1">
        <v>-241929.45579592136</v>
      </c>
      <c r="O1487" s="1">
        <v>-3281.6950689944051</v>
      </c>
      <c r="P1487" s="1">
        <v>-115062.32664002005</v>
      </c>
      <c r="Q1487" s="1">
        <v>-5693147.7732425248</v>
      </c>
      <c r="R1487" s="1">
        <v>-10023.055246216049</v>
      </c>
      <c r="S1487" s="1">
        <v>-34673727.085454322</v>
      </c>
      <c r="T1487" s="1">
        <v>-18877611.720927395</v>
      </c>
      <c r="U1487" s="1">
        <v>-18860557.758673981</v>
      </c>
      <c r="V1487" s="1">
        <v>-259693.33731892187</v>
      </c>
      <c r="W1487" s="1">
        <v>-259693.33731892187</v>
      </c>
      <c r="X1487" s="1">
        <v>-3020723.9959602361</v>
      </c>
      <c r="Y1487" s="1">
        <v>-14210131.09371921</v>
      </c>
      <c r="Z1487" s="1">
        <v>-18725.621496347056</v>
      </c>
      <c r="AA1487" s="1">
        <v>-5693147.7732425248</v>
      </c>
      <c r="AB1487" s="1">
        <v>-115062.32664002005</v>
      </c>
      <c r="AC1487" s="1">
        <v>-22.623955267318063</v>
      </c>
      <c r="AD1487" s="1">
        <v>-569.60936546362962</v>
      </c>
      <c r="AE1487" s="1">
        <v>-8467.8258222106033</v>
      </c>
      <c r="AF1487" s="1">
        <v>-26.966161017522218</v>
      </c>
      <c r="AG1487" s="1">
        <v>-5011.5276231080243</v>
      </c>
      <c r="AH1487" s="1">
        <v>-5011.5276231080243</v>
      </c>
      <c r="AI1487" s="1">
        <v>-3258.7903785157409</v>
      </c>
      <c r="AJ1487" s="5">
        <v>0.2102198541890245</v>
      </c>
    </row>
    <row r="1488" spans="1:36" hidden="1" x14ac:dyDescent="0.25">
      <c r="A1488">
        <v>2019</v>
      </c>
      <c r="B1488" t="s">
        <v>1833</v>
      </c>
      <c r="C1488" t="s">
        <v>230</v>
      </c>
      <c r="D1488" t="s">
        <v>1834</v>
      </c>
      <c r="E1488" t="s">
        <v>1832</v>
      </c>
      <c r="F1488" s="15">
        <v>-5.0655791131265795E-2</v>
      </c>
      <c r="G1488" s="15" t="s">
        <v>128</v>
      </c>
      <c r="H1488" s="1">
        <f t="shared" si="46"/>
        <v>1196564000</v>
      </c>
      <c r="I1488" s="1" t="e">
        <f t="shared" si="47"/>
        <v>#VALUE!</v>
      </c>
      <c r="J1488" s="1">
        <v>-60612896.059191927</v>
      </c>
      <c r="K1488" s="1">
        <v>-47784720.906913146</v>
      </c>
      <c r="L1488" s="1">
        <v>-10069.331009846141</v>
      </c>
      <c r="M1488" s="1">
        <v>-589057.18949916761</v>
      </c>
      <c r="N1488" s="1">
        <v>-137437.66851975903</v>
      </c>
      <c r="O1488" s="1">
        <v>-1836.0538516125137</v>
      </c>
      <c r="P1488" s="1">
        <v>-54384.455379771956</v>
      </c>
      <c r="Q1488" s="1">
        <v>-12031827.81990494</v>
      </c>
      <c r="R1488" s="1">
        <v>-3562.634113666616</v>
      </c>
      <c r="S1488" s="1">
        <v>-19704782.245918456</v>
      </c>
      <c r="T1488" s="1">
        <v>-10860053.192969315</v>
      </c>
      <c r="U1488" s="1">
        <v>-10852496.248348854</v>
      </c>
      <c r="V1488" s="1">
        <v>-147264.2973747919</v>
      </c>
      <c r="W1488" s="1">
        <v>-147264.2973747919</v>
      </c>
      <c r="X1488" s="1">
        <v>-1740302.2390827611</v>
      </c>
      <c r="Y1488" s="1">
        <v>-5058214.8078955961</v>
      </c>
      <c r="Z1488" s="1">
        <v>-5969.2537170746509</v>
      </c>
      <c r="AA1488" s="1">
        <v>-12031827.81990494</v>
      </c>
      <c r="AB1488" s="1">
        <v>-54384.455379771956</v>
      </c>
      <c r="AC1488" s="1">
        <v>-8.340559813573957E-2</v>
      </c>
      <c r="AD1488" s="1">
        <v>-192.30448929436886</v>
      </c>
      <c r="AE1488" s="1">
        <v>-4746.1103923437158</v>
      </c>
      <c r="AF1488" s="1">
        <v>-9.9413597777932877E-2</v>
      </c>
      <c r="AG1488" s="1">
        <v>-1781.317056833308</v>
      </c>
      <c r="AH1488" s="1">
        <v>-1781.317056833308</v>
      </c>
      <c r="AI1488" s="1">
        <v>-1835.9694110544012</v>
      </c>
      <c r="AJ1488" s="5">
        <v>0.10569007205925936</v>
      </c>
    </row>
    <row r="1489" spans="1:36" hidden="1" x14ac:dyDescent="0.25">
      <c r="A1489">
        <v>2019</v>
      </c>
      <c r="B1489" t="s">
        <v>1835</v>
      </c>
      <c r="C1489" t="s">
        <v>118</v>
      </c>
      <c r="D1489" t="s">
        <v>1834</v>
      </c>
      <c r="E1489" t="s">
        <v>1832</v>
      </c>
      <c r="F1489" s="15">
        <v>-3.8216121884051331E-2</v>
      </c>
      <c r="G1489" s="15">
        <v>-0.22047044297522675</v>
      </c>
      <c r="H1489" s="1">
        <f t="shared" si="46"/>
        <v>4530637000</v>
      </c>
      <c r="I1489" s="1">
        <f t="shared" si="47"/>
        <v>785336000</v>
      </c>
      <c r="J1489" s="1">
        <v>-173143375.80439267</v>
      </c>
      <c r="K1489" s="1">
        <v>-169384589.77949935</v>
      </c>
      <c r="L1489" s="1">
        <v>-38954.884847941074</v>
      </c>
      <c r="M1489" s="1">
        <v>-2252941.8574960441</v>
      </c>
      <c r="N1489" s="1">
        <v>-528135.03882598737</v>
      </c>
      <c r="O1489" s="1">
        <v>-7070.3002879587029</v>
      </c>
      <c r="P1489" s="1">
        <v>-3517.2022456448444</v>
      </c>
      <c r="Q1489" s="1">
        <v>-928690.18345696607</v>
      </c>
      <c r="R1489" s="1">
        <v>523.4422672284976</v>
      </c>
      <c r="S1489" s="1">
        <v>-75819571.088506788</v>
      </c>
      <c r="T1489" s="1">
        <v>-44216711.725535482</v>
      </c>
      <c r="U1489" s="1">
        <v>-44196853.911223225</v>
      </c>
      <c r="V1489" s="1">
        <v>-563235.46437401103</v>
      </c>
      <c r="W1489" s="1">
        <v>-563235.46437401103</v>
      </c>
      <c r="X1489" s="1">
        <v>-7127653.1032516193</v>
      </c>
      <c r="Y1489" s="1">
        <v>302713.0961274383</v>
      </c>
      <c r="Z1489" s="1">
        <v>-597.57709517848639</v>
      </c>
      <c r="AA1489" s="1">
        <v>-928690.18345696607</v>
      </c>
      <c r="AB1489" s="1">
        <v>-3517.2022456448444</v>
      </c>
      <c r="AC1489" s="1">
        <v>-17.98976401434005</v>
      </c>
      <c r="AD1489" s="1">
        <v>-2.2399752116312652</v>
      </c>
      <c r="AE1489" s="1">
        <v>-19452.86316031895</v>
      </c>
      <c r="AF1489" s="1">
        <v>-21.442531482490335</v>
      </c>
      <c r="AG1489" s="1">
        <v>261.7211336142488</v>
      </c>
      <c r="AH1489" s="1">
        <v>261.7211336142488</v>
      </c>
      <c r="AI1489" s="1">
        <v>-7052.0872932960101</v>
      </c>
      <c r="AJ1489" s="5">
        <v>4.2018497496768515E-3</v>
      </c>
    </row>
    <row r="1490" spans="1:36" hidden="1" x14ac:dyDescent="0.25">
      <c r="A1490">
        <v>2019</v>
      </c>
      <c r="B1490" t="s">
        <v>1836</v>
      </c>
      <c r="C1490" t="s">
        <v>172</v>
      </c>
      <c r="D1490" t="s">
        <v>1831</v>
      </c>
      <c r="E1490" t="s">
        <v>1832</v>
      </c>
      <c r="F1490" s="15">
        <v>-3.5212984862763849E-2</v>
      </c>
      <c r="G1490" s="15">
        <v>-0.14331287504665327</v>
      </c>
      <c r="H1490" s="1">
        <f t="shared" si="46"/>
        <v>914699000</v>
      </c>
      <c r="I1490" s="1">
        <f t="shared" si="47"/>
        <v>224748000</v>
      </c>
      <c r="J1490" s="1">
        <v>-32209282.04098523</v>
      </c>
      <c r="K1490" s="1">
        <v>-29924256.829770368</v>
      </c>
      <c r="L1490" s="1">
        <v>-6818.4405976143762</v>
      </c>
      <c r="M1490" s="1">
        <v>-378033.09544243588</v>
      </c>
      <c r="N1490" s="1">
        <v>-88580.193190117046</v>
      </c>
      <c r="O1490" s="1">
        <v>-1214.7603096261935</v>
      </c>
      <c r="P1490" s="1">
        <v>-37851.013336764365</v>
      </c>
      <c r="Q1490" s="1">
        <v>-1771657.6491353121</v>
      </c>
      <c r="R1490" s="1">
        <v>-870.05920296281056</v>
      </c>
      <c r="S1490" s="1">
        <v>-12712701.182768475</v>
      </c>
      <c r="T1490" s="1">
        <v>-7352886.0164093096</v>
      </c>
      <c r="U1490" s="1">
        <v>-7349232.8251762548</v>
      </c>
      <c r="V1490" s="1">
        <v>-94508.222288991266</v>
      </c>
      <c r="W1490" s="1">
        <v>-94508.553660510515</v>
      </c>
      <c r="X1490" s="1">
        <v>-1184245.1850708846</v>
      </c>
      <c r="Y1490" s="1">
        <v>-1602218.1422513509</v>
      </c>
      <c r="Z1490" s="1">
        <v>-4017.7859994368655</v>
      </c>
      <c r="AA1490" s="1">
        <v>-1771657.6491353121</v>
      </c>
      <c r="AB1490" s="1">
        <v>-37851.013336764358</v>
      </c>
      <c r="AC1490" s="1">
        <v>-21.214078664906779</v>
      </c>
      <c r="AD1490" s="1">
        <v>-77.149846976118752</v>
      </c>
      <c r="AE1490" s="1">
        <v>-3268.4730813141946</v>
      </c>
      <c r="AF1490" s="1">
        <v>-25.28568742100742</v>
      </c>
      <c r="AG1490" s="1">
        <v>-435.02960148140528</v>
      </c>
      <c r="AH1490" s="1">
        <v>-441.09057740383423</v>
      </c>
      <c r="AI1490" s="1">
        <v>-1187.2220146705538</v>
      </c>
      <c r="AJ1490" s="5">
        <v>0.10246219452323539</v>
      </c>
    </row>
    <row r="1491" spans="1:36" hidden="1" x14ac:dyDescent="0.25">
      <c r="A1491">
        <v>2019</v>
      </c>
      <c r="B1491" t="s">
        <v>1837</v>
      </c>
      <c r="C1491" t="s">
        <v>190</v>
      </c>
      <c r="D1491" t="s">
        <v>1838</v>
      </c>
      <c r="E1491" t="s">
        <v>1832</v>
      </c>
      <c r="F1491" s="15">
        <v>-3.0599960665706933E-2</v>
      </c>
      <c r="G1491" s="15">
        <v>-0.14429566065183763</v>
      </c>
      <c r="H1491" s="1">
        <f t="shared" si="46"/>
        <v>2271575000</v>
      </c>
      <c r="I1491" s="1">
        <f t="shared" si="47"/>
        <v>481720000</v>
      </c>
      <c r="J1491" s="1">
        <v>-69510105.649203226</v>
      </c>
      <c r="K1491" s="1">
        <v>-68033870.709246293</v>
      </c>
      <c r="L1491" s="1">
        <v>-15479.231746165258</v>
      </c>
      <c r="M1491" s="1">
        <v>-883642.32039677887</v>
      </c>
      <c r="N1491" s="1">
        <v>-206831.22918402019</v>
      </c>
      <c r="O1491" s="1">
        <v>-2796.2206050569871</v>
      </c>
      <c r="P1491" s="1">
        <v>-2841.2606064888914</v>
      </c>
      <c r="Q1491" s="1">
        <v>-363919.63560908771</v>
      </c>
      <c r="R1491" s="1">
        <v>-725.04180931461417</v>
      </c>
      <c r="S1491" s="1">
        <v>-29686971.718066551</v>
      </c>
      <c r="T1491" s="1">
        <v>-17211529.659675647</v>
      </c>
      <c r="U1491" s="1">
        <v>-17202377.660122879</v>
      </c>
      <c r="V1491" s="1">
        <v>-220910.58009919472</v>
      </c>
      <c r="W1491" s="1">
        <v>-220910.58009919472</v>
      </c>
      <c r="X1491" s="1">
        <v>-2772653.3923776052</v>
      </c>
      <c r="Y1491" s="1">
        <v>-1816374.3558102436</v>
      </c>
      <c r="Z1491" s="1">
        <v>-400.42999780191184</v>
      </c>
      <c r="AA1491" s="1">
        <v>-363919.63560908771</v>
      </c>
      <c r="AB1491" s="1">
        <v>-2841.2606064888914</v>
      </c>
      <c r="AC1491" s="1">
        <v>-33.749981306668779</v>
      </c>
      <c r="AD1491" s="1">
        <v>-89.003097908848872</v>
      </c>
      <c r="AE1491" s="1">
        <v>-7566.3024212832897</v>
      </c>
      <c r="AF1491" s="1">
        <v>-40.227600324542323</v>
      </c>
      <c r="AG1491" s="1">
        <v>-362.52090465730709</v>
      </c>
      <c r="AH1491" s="1">
        <v>-362.52090465730709</v>
      </c>
      <c r="AI1491" s="1">
        <v>-2762.0518283618412</v>
      </c>
      <c r="AJ1491" s="5">
        <v>5.7292550548053676E-2</v>
      </c>
    </row>
    <row r="1492" spans="1:36" hidden="1" x14ac:dyDescent="0.25">
      <c r="A1492">
        <v>2019</v>
      </c>
      <c r="B1492" t="s">
        <v>1839</v>
      </c>
      <c r="C1492" t="s">
        <v>190</v>
      </c>
      <c r="D1492" t="s">
        <v>1831</v>
      </c>
      <c r="E1492" t="s">
        <v>1832</v>
      </c>
      <c r="F1492" s="15">
        <v>-2.8053808121654981E-2</v>
      </c>
      <c r="G1492" s="15">
        <v>-0.24647767293016559</v>
      </c>
      <c r="H1492" s="1">
        <f t="shared" si="46"/>
        <v>12462785000</v>
      </c>
      <c r="I1492" s="1">
        <f t="shared" si="47"/>
        <v>1418500000</v>
      </c>
      <c r="J1492" s="1">
        <v>-349628579.05143988</v>
      </c>
      <c r="K1492" s="1">
        <v>-309763320.33869535</v>
      </c>
      <c r="L1492" s="1">
        <v>-70404.160324639684</v>
      </c>
      <c r="M1492" s="1">
        <v>-4003517.0818927106</v>
      </c>
      <c r="N1492" s="1">
        <v>-936768.53022090509</v>
      </c>
      <c r="O1492" s="1">
        <v>-12698.334290184943</v>
      </c>
      <c r="P1492" s="1">
        <v>-15588.312103998616</v>
      </c>
      <c r="Q1492" s="1">
        <v>-34822304.419448055</v>
      </c>
      <c r="R1492" s="1">
        <v>-3977.8744639728111</v>
      </c>
      <c r="S1492" s="1">
        <v>-134452659.67167881</v>
      </c>
      <c r="T1492" s="1">
        <v>-77905482.364036977</v>
      </c>
      <c r="U1492" s="1">
        <v>-77862531.372155935</v>
      </c>
      <c r="V1492" s="1">
        <v>-1000879.2704731777</v>
      </c>
      <c r="W1492" s="1">
        <v>-1000879.2704731777</v>
      </c>
      <c r="X1492" s="1">
        <v>-12549054.318306521</v>
      </c>
      <c r="Y1492" s="1">
        <v>-9965368.9955104142</v>
      </c>
      <c r="Z1492" s="1">
        <v>-2196.9219462952797</v>
      </c>
      <c r="AA1492" s="1">
        <v>-34822304.419448055</v>
      </c>
      <c r="AB1492" s="1">
        <v>-15588.312103998616</v>
      </c>
      <c r="AC1492" s="1">
        <v>-185.16613397269825</v>
      </c>
      <c r="AD1492" s="1">
        <v>-488.30722013225761</v>
      </c>
      <c r="AE1492" s="1">
        <v>-34251.212025726054</v>
      </c>
      <c r="AF1492" s="1">
        <v>-220.70498834980182</v>
      </c>
      <c r="AG1492" s="1">
        <v>-1988.9372319864055</v>
      </c>
      <c r="AH1492" s="1">
        <v>-1988.9372319864055</v>
      </c>
      <c r="AI1492" s="1">
        <v>-12510.870474257839</v>
      </c>
      <c r="AJ1492" s="5">
        <v>6.2316833190355192E-2</v>
      </c>
    </row>
    <row r="1493" spans="1:36" hidden="1" x14ac:dyDescent="0.25">
      <c r="A1493">
        <v>2019</v>
      </c>
      <c r="B1493" t="s">
        <v>1840</v>
      </c>
      <c r="C1493" t="s">
        <v>133</v>
      </c>
      <c r="D1493" t="s">
        <v>1834</v>
      </c>
      <c r="E1493" t="s">
        <v>1832</v>
      </c>
      <c r="F1493" s="15">
        <v>-2.7218030605521758E-2</v>
      </c>
      <c r="G1493" s="15">
        <v>-0.62719880940143913</v>
      </c>
      <c r="H1493" s="1">
        <f t="shared" si="46"/>
        <v>688586000</v>
      </c>
      <c r="I1493" s="1">
        <f t="shared" si="47"/>
        <v>29882000</v>
      </c>
      <c r="J1493" s="1">
        <v>-18741954.822533805</v>
      </c>
      <c r="K1493" s="1">
        <v>-18332691.727535155</v>
      </c>
      <c r="L1493" s="1">
        <v>-4217.7891011464262</v>
      </c>
      <c r="M1493" s="1">
        <v>-244345.70626823246</v>
      </c>
      <c r="N1493" s="1">
        <v>-57050.055583854875</v>
      </c>
      <c r="O1493" s="1">
        <v>-765.84317462006777</v>
      </c>
      <c r="P1493" s="1">
        <v>-223.37406775651667</v>
      </c>
      <c r="Q1493" s="1">
        <v>-102769.09760819735</v>
      </c>
      <c r="R1493" s="1">
        <v>108.77080515854038</v>
      </c>
      <c r="S1493" s="1">
        <v>-8190281.4468737859</v>
      </c>
      <c r="T1493" s="1">
        <v>-4781289.7859080052</v>
      </c>
      <c r="U1493" s="1">
        <v>-4777912.2131828405</v>
      </c>
      <c r="V1493" s="1">
        <v>-61086.426567058115</v>
      </c>
      <c r="W1493" s="1">
        <v>-61086.426567058115</v>
      </c>
      <c r="X1493" s="1">
        <v>-770658.13794684573</v>
      </c>
      <c r="Y1493" s="1">
        <v>6156.3391320988785</v>
      </c>
      <c r="Z1493" s="1">
        <v>-38.647993515306617</v>
      </c>
      <c r="AA1493" s="1">
        <v>-102769.09760819735</v>
      </c>
      <c r="AB1493" s="1">
        <v>-223.37406775651667</v>
      </c>
      <c r="AC1493" s="1">
        <v>-4.0641604121931083</v>
      </c>
      <c r="AD1493" s="1">
        <v>-0.72393840235923868</v>
      </c>
      <c r="AE1493" s="1">
        <v>-2103.0148812307334</v>
      </c>
      <c r="AF1493" s="1">
        <v>-4.8441929265373158</v>
      </c>
      <c r="AG1493" s="1">
        <v>54.385402579270192</v>
      </c>
      <c r="AH1493" s="1">
        <v>54.385402579270192</v>
      </c>
      <c r="AI1493" s="1">
        <v>-761.72858302027817</v>
      </c>
      <c r="AJ1493" s="5">
        <v>1.2127379962474882E-2</v>
      </c>
    </row>
    <row r="1494" spans="1:36" hidden="1" x14ac:dyDescent="0.25">
      <c r="A1494">
        <v>2019</v>
      </c>
      <c r="B1494" t="s">
        <v>1841</v>
      </c>
      <c r="C1494" t="s">
        <v>133</v>
      </c>
      <c r="D1494" t="s">
        <v>1831</v>
      </c>
      <c r="E1494" t="s">
        <v>1832</v>
      </c>
      <c r="F1494" s="15">
        <v>-2.6782657551376876E-2</v>
      </c>
      <c r="G1494" s="15">
        <v>-0.13351968000883702</v>
      </c>
      <c r="H1494" s="1">
        <f t="shared" si="46"/>
        <v>2057031000</v>
      </c>
      <c r="I1494" s="1">
        <f t="shared" si="47"/>
        <v>412619000.00000006</v>
      </c>
      <c r="J1494" s="1">
        <v>-55092756.845566325</v>
      </c>
      <c r="K1494" s="1">
        <v>-48843689.747368738</v>
      </c>
      <c r="L1494" s="1">
        <v>-11245.618584749183</v>
      </c>
      <c r="M1494" s="1">
        <v>-651179.1976073531</v>
      </c>
      <c r="N1494" s="1">
        <v>-151961.7896339533</v>
      </c>
      <c r="O1494" s="1">
        <v>-2041.3410028586345</v>
      </c>
      <c r="P1494" s="1">
        <v>-667.29120541407349</v>
      </c>
      <c r="Q1494" s="1">
        <v>-5432296.7940394944</v>
      </c>
      <c r="R1494" s="1">
        <v>324.93387624215052</v>
      </c>
      <c r="S1494" s="1">
        <v>-21816303.182654426</v>
      </c>
      <c r="T1494" s="1">
        <v>-12742194.368547216</v>
      </c>
      <c r="U1494" s="1">
        <v>-12732781.603702217</v>
      </c>
      <c r="V1494" s="1">
        <v>-162794.79940183827</v>
      </c>
      <c r="W1494" s="1">
        <v>-162794.79940183827</v>
      </c>
      <c r="X1494" s="1">
        <v>-2053861.4105478262</v>
      </c>
      <c r="Y1494" s="1">
        <v>18390.993196551273</v>
      </c>
      <c r="Z1494" s="1">
        <v>-115.45416367568419</v>
      </c>
      <c r="AA1494" s="1">
        <v>-5432296.7940394944</v>
      </c>
      <c r="AB1494" s="1">
        <v>-667.29120541407349</v>
      </c>
      <c r="AC1494" s="1">
        <v>-12.140972887706111</v>
      </c>
      <c r="AD1494" s="1">
        <v>-2.1626401578647068</v>
      </c>
      <c r="AE1494" s="1">
        <v>-5605.24480208982</v>
      </c>
      <c r="AF1494" s="1">
        <v>-14.471184456070818</v>
      </c>
      <c r="AG1494" s="1">
        <v>162.46693812107526</v>
      </c>
      <c r="AH1494" s="1">
        <v>162.46693812107526</v>
      </c>
      <c r="AI1494" s="1">
        <v>-2029.0493755628329</v>
      </c>
      <c r="AJ1494" s="5">
        <v>1.2190684097446065E-2</v>
      </c>
    </row>
    <row r="1495" spans="1:36" hidden="1" x14ac:dyDescent="0.25">
      <c r="A1495">
        <v>2019</v>
      </c>
      <c r="B1495" t="s">
        <v>1842</v>
      </c>
      <c r="C1495" t="s">
        <v>238</v>
      </c>
      <c r="D1495" t="s">
        <v>1831</v>
      </c>
      <c r="E1495" t="s">
        <v>1832</v>
      </c>
      <c r="F1495" s="15">
        <v>-2.5877924919584124E-2</v>
      </c>
      <c r="G1495" s="15">
        <v>-0.19913918972418296</v>
      </c>
      <c r="H1495" s="1">
        <f t="shared" si="46"/>
        <v>2922348000</v>
      </c>
      <c r="I1495" s="1">
        <f t="shared" si="47"/>
        <v>379756000</v>
      </c>
      <c r="J1495" s="1">
        <v>-75624302.132896826</v>
      </c>
      <c r="K1495" s="1">
        <v>-67070519.787673853</v>
      </c>
      <c r="L1495" s="1">
        <v>-14794.381496285767</v>
      </c>
      <c r="M1495" s="1">
        <v>-774333.88684150553</v>
      </c>
      <c r="N1495" s="1">
        <v>-180362.17839591255</v>
      </c>
      <c r="O1495" s="1">
        <v>-2508.3978276286462</v>
      </c>
      <c r="P1495" s="1">
        <v>-132822.23467375399</v>
      </c>
      <c r="Q1495" s="1">
        <v>-7442135.3409295082</v>
      </c>
      <c r="R1495" s="1">
        <v>-6825.9250583692892</v>
      </c>
      <c r="S1495" s="1">
        <v>-25861662.98235919</v>
      </c>
      <c r="T1495" s="1">
        <v>-14438898.119789377</v>
      </c>
      <c r="U1495" s="1">
        <v>-14425340.809458211</v>
      </c>
      <c r="V1495" s="1">
        <v>-193583.47171037638</v>
      </c>
      <c r="W1495" s="1">
        <v>-193583.47171037638</v>
      </c>
      <c r="X1495" s="1">
        <v>-2316420.5687761577</v>
      </c>
      <c r="Y1495" s="1">
        <v>-10588779.843558127</v>
      </c>
      <c r="Z1495" s="1">
        <v>-14578.607296881461</v>
      </c>
      <c r="AA1495" s="1">
        <v>-7442135.3409295082</v>
      </c>
      <c r="AB1495" s="1">
        <v>-132822.23467375399</v>
      </c>
      <c r="AC1495" s="1">
        <v>-63.64010335119692</v>
      </c>
      <c r="AD1495" s="1">
        <v>-469.66199858964518</v>
      </c>
      <c r="AE1495" s="1">
        <v>-6617.632924669364</v>
      </c>
      <c r="AF1495" s="1">
        <v>-75.854520302168567</v>
      </c>
      <c r="AG1495" s="1">
        <v>-3412.9625291846446</v>
      </c>
      <c r="AH1495" s="1">
        <v>-3412.9625291846446</v>
      </c>
      <c r="AI1495" s="1">
        <v>-2443.968029564332</v>
      </c>
      <c r="AJ1495" s="5">
        <v>0.23244279824913613</v>
      </c>
    </row>
    <row r="1496" spans="1:36" hidden="1" x14ac:dyDescent="0.25">
      <c r="A1496">
        <v>2019</v>
      </c>
      <c r="B1496" t="s">
        <v>1843</v>
      </c>
      <c r="C1496" t="s">
        <v>122</v>
      </c>
      <c r="D1496" t="s">
        <v>1831</v>
      </c>
      <c r="E1496" t="s">
        <v>1832</v>
      </c>
      <c r="F1496" s="15">
        <v>-2.5511912422196727E-2</v>
      </c>
      <c r="G1496" s="15">
        <v>-0.21730801834012534</v>
      </c>
      <c r="H1496" s="1">
        <f t="shared" si="46"/>
        <v>2543872000</v>
      </c>
      <c r="I1496" s="1">
        <f t="shared" si="47"/>
        <v>298650000</v>
      </c>
      <c r="J1496" s="1">
        <v>-64899039.677278429</v>
      </c>
      <c r="K1496" s="1">
        <v>-59801871.305996478</v>
      </c>
      <c r="L1496" s="1">
        <v>-13606.80744493181</v>
      </c>
      <c r="M1496" s="1">
        <v>-739863.3463493993</v>
      </c>
      <c r="N1496" s="1">
        <v>-173323.67129064683</v>
      </c>
      <c r="O1496" s="1">
        <v>-2403.5815793841452</v>
      </c>
      <c r="P1496" s="1">
        <v>-105267.56124038776</v>
      </c>
      <c r="Q1496" s="1">
        <v>-4060283.6792440894</v>
      </c>
      <c r="R1496" s="1">
        <v>-2419.7241330310967</v>
      </c>
      <c r="S1496" s="1">
        <v>-24872151.034183834</v>
      </c>
      <c r="T1496" s="1">
        <v>-14354457.00179128</v>
      </c>
      <c r="U1496" s="1">
        <v>-14346975.08980714</v>
      </c>
      <c r="V1496" s="1">
        <v>-184965.69316137661</v>
      </c>
      <c r="W1496" s="1">
        <v>-184966.61473965473</v>
      </c>
      <c r="X1496" s="1">
        <v>-2311346.2492857766</v>
      </c>
      <c r="Y1496" s="1">
        <v>-4455933.4491075519</v>
      </c>
      <c r="Z1496" s="1">
        <v>-11173.876112206812</v>
      </c>
      <c r="AA1496" s="1">
        <v>-4060283.6792440894</v>
      </c>
      <c r="AB1496" s="1">
        <v>-105267.56124038775</v>
      </c>
      <c r="AC1496" s="1">
        <v>-58.998534732686643</v>
      </c>
      <c r="AD1496" s="1">
        <v>-214.56165965725683</v>
      </c>
      <c r="AE1496" s="1">
        <v>-6411.9712341190971</v>
      </c>
      <c r="AF1496" s="1">
        <v>-70.322097467093542</v>
      </c>
      <c r="AG1496" s="1">
        <v>-1209.8620665155483</v>
      </c>
      <c r="AH1496" s="1">
        <v>-1226.7182639550788</v>
      </c>
      <c r="AI1496" s="1">
        <v>-2326.9947486721921</v>
      </c>
      <c r="AJ1496" s="5">
        <v>0.13870342026440391</v>
      </c>
    </row>
    <row r="1497" spans="1:36" hidden="1" x14ac:dyDescent="0.25">
      <c r="A1497">
        <v>2019</v>
      </c>
      <c r="B1497" t="s">
        <v>1844</v>
      </c>
      <c r="C1497" t="s">
        <v>190</v>
      </c>
      <c r="D1497" t="s">
        <v>1831</v>
      </c>
      <c r="E1497" t="s">
        <v>1832</v>
      </c>
      <c r="F1497" s="15">
        <v>-2.4760004964351545E-2</v>
      </c>
      <c r="G1497" s="15">
        <v>-8.980404123686006E-2</v>
      </c>
      <c r="H1497" s="1">
        <f t="shared" si="46"/>
        <v>13739000000</v>
      </c>
      <c r="I1497" s="1">
        <f t="shared" si="47"/>
        <v>3787999999.9999995</v>
      </c>
      <c r="J1497" s="1">
        <v>-340177708.20522588</v>
      </c>
      <c r="K1497" s="1">
        <v>-314786460.71451586</v>
      </c>
      <c r="L1497" s="1">
        <v>-71508.376422704299</v>
      </c>
      <c r="M1497" s="1">
        <v>-4058420.9434406287</v>
      </c>
      <c r="N1497" s="1">
        <v>-949451.63030410768</v>
      </c>
      <c r="O1497" s="1">
        <v>-12887.498064770894</v>
      </c>
      <c r="P1497" s="1">
        <v>-17184.587553812169</v>
      </c>
      <c r="Q1497" s="1">
        <v>-20277409.237874925</v>
      </c>
      <c r="R1497" s="1">
        <v>-4385.2170490401968</v>
      </c>
      <c r="S1497" s="1">
        <v>-136271042.16692615</v>
      </c>
      <c r="T1497" s="1">
        <v>-78935802.23067905</v>
      </c>
      <c r="U1497" s="1">
        <v>-78891505.626137584</v>
      </c>
      <c r="V1497" s="1">
        <v>-1014605.2358601572</v>
      </c>
      <c r="W1497" s="1">
        <v>-1014605.2358601572</v>
      </c>
      <c r="X1497" s="1">
        <v>-12714530.821764445</v>
      </c>
      <c r="Y1497" s="1">
        <v>-10985843.423385508</v>
      </c>
      <c r="Z1497" s="1">
        <v>-2421.891304403538</v>
      </c>
      <c r="AA1497" s="1">
        <v>-20277409.237874925</v>
      </c>
      <c r="AB1497" s="1">
        <v>-17184.587553812169</v>
      </c>
      <c r="AC1497" s="1">
        <v>-204.12752965335605</v>
      </c>
      <c r="AD1497" s="1">
        <v>-538.31089097638187</v>
      </c>
      <c r="AE1497" s="1">
        <v>-34705.949207898098</v>
      </c>
      <c r="AF1497" s="1">
        <v>-243.30563633553234</v>
      </c>
      <c r="AG1497" s="1">
        <v>-2192.6085245200984</v>
      </c>
      <c r="AH1497" s="1">
        <v>-2192.6085245200984</v>
      </c>
      <c r="AI1497" s="1">
        <v>-12680.837565771475</v>
      </c>
      <c r="AJ1497" s="5">
        <v>7.0297529344031467E-2</v>
      </c>
    </row>
    <row r="1498" spans="1:36" hidden="1" x14ac:dyDescent="0.25">
      <c r="A1498">
        <v>2019</v>
      </c>
      <c r="B1498" t="s">
        <v>1845</v>
      </c>
      <c r="C1498" t="s">
        <v>133</v>
      </c>
      <c r="D1498" t="s">
        <v>1831</v>
      </c>
      <c r="E1498" t="s">
        <v>1832</v>
      </c>
      <c r="F1498" s="15">
        <v>-2.4113273613618719E-2</v>
      </c>
      <c r="G1498" s="15">
        <v>-0.17602291355734101</v>
      </c>
      <c r="H1498" s="1">
        <f t="shared" si="46"/>
        <v>1515526000</v>
      </c>
      <c r="I1498" s="1">
        <f t="shared" si="47"/>
        <v>207611000</v>
      </c>
      <c r="J1498" s="1">
        <v>-36544293.106553122</v>
      </c>
      <c r="K1498" s="1">
        <v>-32918812.90776784</v>
      </c>
      <c r="L1498" s="1">
        <v>-7583.878310840716</v>
      </c>
      <c r="M1498" s="1">
        <v>-438969.20526098757</v>
      </c>
      <c r="N1498" s="1">
        <v>-102395.42688208621</v>
      </c>
      <c r="O1498" s="1">
        <v>-1376.3151707784425</v>
      </c>
      <c r="P1498" s="1">
        <v>-491.62952399665789</v>
      </c>
      <c r="Q1498" s="1">
        <v>-3074903.1399984928</v>
      </c>
      <c r="R1498" s="1">
        <v>239.39636190497927</v>
      </c>
      <c r="S1498" s="1">
        <v>-14700454.950753262</v>
      </c>
      <c r="T1498" s="1">
        <v>-8589752.4710158315</v>
      </c>
      <c r="U1498" s="1">
        <v>-8583168.2666107193</v>
      </c>
      <c r="V1498" s="1">
        <v>-109742.30131524689</v>
      </c>
      <c r="W1498" s="1">
        <v>-109742.30131524689</v>
      </c>
      <c r="X1498" s="1">
        <v>-1384574.5628301636</v>
      </c>
      <c r="Y1498" s="1">
        <v>13549.639434309263</v>
      </c>
      <c r="Z1498" s="1">
        <v>-85.061327154892155</v>
      </c>
      <c r="AA1498" s="1">
        <v>-3074903.1399984928</v>
      </c>
      <c r="AB1498" s="1">
        <v>-491.62952399665789</v>
      </c>
      <c r="AC1498" s="1">
        <v>-8.9449114168010571</v>
      </c>
      <c r="AD1498" s="1">
        <v>-1.5933339788695784</v>
      </c>
      <c r="AE1498" s="1">
        <v>-3778.9984453856919</v>
      </c>
      <c r="AF1498" s="1">
        <v>-10.661704317519369</v>
      </c>
      <c r="AG1498" s="1">
        <v>119.69818095248964</v>
      </c>
      <c r="AH1498" s="1">
        <v>119.69818095248964</v>
      </c>
      <c r="AI1498" s="1">
        <v>-1367.2592641104841</v>
      </c>
      <c r="AJ1498" s="5">
        <v>1.3518371796461367E-2</v>
      </c>
    </row>
    <row r="1499" spans="1:36" hidden="1" x14ac:dyDescent="0.25">
      <c r="A1499">
        <v>2019</v>
      </c>
      <c r="B1499" t="s">
        <v>1846</v>
      </c>
      <c r="C1499" t="s">
        <v>170</v>
      </c>
      <c r="D1499" t="s">
        <v>1831</v>
      </c>
      <c r="E1499" t="s">
        <v>1832</v>
      </c>
      <c r="F1499" s="15">
        <v>-2.0462216846345624E-2</v>
      </c>
      <c r="G1499" s="15">
        <v>-6.3500603821317655E-2</v>
      </c>
      <c r="H1499" s="1">
        <f t="shared" si="46"/>
        <v>1316390000</v>
      </c>
      <c r="I1499" s="1">
        <f t="shared" si="47"/>
        <v>424189000.00000006</v>
      </c>
      <c r="J1499" s="1">
        <v>-26936257.634360917</v>
      </c>
      <c r="K1499" s="1">
        <v>-25676221.554217998</v>
      </c>
      <c r="L1499" s="1">
        <v>-6043.5164357238118</v>
      </c>
      <c r="M1499" s="1">
        <v>-336805.47795545351</v>
      </c>
      <c r="N1499" s="1">
        <v>-78906.08344656587</v>
      </c>
      <c r="O1499" s="1">
        <v>-1076.3345785699098</v>
      </c>
      <c r="P1499" s="1">
        <v>-7411.47780805191</v>
      </c>
      <c r="Q1499" s="1">
        <v>-830009.46253512765</v>
      </c>
      <c r="R1499" s="1">
        <v>216.27261658575037</v>
      </c>
      <c r="S1499" s="1">
        <v>-11330163.4959659</v>
      </c>
      <c r="T1499" s="1">
        <v>-6690076.3268448161</v>
      </c>
      <c r="U1499" s="1">
        <v>-6686704.9585416922</v>
      </c>
      <c r="V1499" s="1">
        <v>-84201.369488863376</v>
      </c>
      <c r="W1499" s="1">
        <v>-84201.369488863376</v>
      </c>
      <c r="X1499" s="1">
        <v>-1079667.1319816599</v>
      </c>
      <c r="Y1499" s="1">
        <v>-137870.80537339835</v>
      </c>
      <c r="Z1499" s="1">
        <v>-2079.5350362198105</v>
      </c>
      <c r="AA1499" s="1">
        <v>-830009.46253512765</v>
      </c>
      <c r="AB1499" s="1">
        <v>-7411.47780805191</v>
      </c>
      <c r="AC1499" s="1">
        <v>-19.874491527141593</v>
      </c>
      <c r="AD1499" s="1">
        <v>-20.237767068780578</v>
      </c>
      <c r="AE1499" s="1">
        <v>-2967.9591911217399</v>
      </c>
      <c r="AF1499" s="1">
        <v>-23.688993915068572</v>
      </c>
      <c r="AG1499" s="1">
        <v>108.13630829287519</v>
      </c>
      <c r="AH1499" s="1">
        <v>108.13630829287519</v>
      </c>
      <c r="AI1499" s="1">
        <v>-1056.2134692646941</v>
      </c>
      <c r="AJ1499" s="5">
        <v>5.0351152601428278E-2</v>
      </c>
    </row>
    <row r="1500" spans="1:36" hidden="1" x14ac:dyDescent="0.25">
      <c r="A1500">
        <v>2019</v>
      </c>
      <c r="B1500" t="s">
        <v>1847</v>
      </c>
      <c r="C1500" t="s">
        <v>166</v>
      </c>
      <c r="D1500" t="s">
        <v>1831</v>
      </c>
      <c r="E1500" t="s">
        <v>1832</v>
      </c>
      <c r="F1500" s="15">
        <v>-1.8545935324419737E-2</v>
      </c>
      <c r="G1500" s="15">
        <v>-6.0342441029267307E-2</v>
      </c>
      <c r="H1500" s="1">
        <f t="shared" si="46"/>
        <v>1844108000.0000002</v>
      </c>
      <c r="I1500" s="1">
        <f t="shared" si="47"/>
        <v>566777000</v>
      </c>
      <c r="J1500" s="1">
        <v>-34200707.699245036</v>
      </c>
      <c r="K1500" s="1">
        <v>-32801129.773442604</v>
      </c>
      <c r="L1500" s="1">
        <v>-7451.0983203518672</v>
      </c>
      <c r="M1500" s="1">
        <v>-396024.32964738901</v>
      </c>
      <c r="N1500" s="1">
        <v>-92748.756042835899</v>
      </c>
      <c r="O1500" s="1">
        <v>-1303.2822266531266</v>
      </c>
      <c r="P1500" s="1">
        <v>-76310.738835872631</v>
      </c>
      <c r="Q1500" s="1">
        <v>-823985.61021132069</v>
      </c>
      <c r="R1500" s="1">
        <v>-1754.1105179489018</v>
      </c>
      <c r="S1500" s="1">
        <v>-13307878.094299555</v>
      </c>
      <c r="T1500" s="1">
        <v>-7660315.457350662</v>
      </c>
      <c r="U1500" s="1">
        <v>-7656098.0428319219</v>
      </c>
      <c r="V1500" s="1">
        <v>-99005.97843924776</v>
      </c>
      <c r="W1500" s="1">
        <v>-99006.646511334446</v>
      </c>
      <c r="X1500" s="1">
        <v>-1233098.948808966</v>
      </c>
      <c r="Y1500" s="1">
        <v>-3230202.8250504844</v>
      </c>
      <c r="Z1500" s="1">
        <v>-8100.1852017434348</v>
      </c>
      <c r="AA1500" s="1">
        <v>-823985.61021132069</v>
      </c>
      <c r="AB1500" s="1">
        <v>-76310.738835872617</v>
      </c>
      <c r="AC1500" s="1">
        <v>-42.769317752160994</v>
      </c>
      <c r="AD1500" s="1">
        <v>-155.54040182337184</v>
      </c>
      <c r="AE1500" s="1">
        <v>-3441.7912575690998</v>
      </c>
      <c r="AF1500" s="1">
        <v>-50.978014033664792</v>
      </c>
      <c r="AG1500" s="1">
        <v>-877.05525897445091</v>
      </c>
      <c r="AH1500" s="1">
        <v>-889.27468217963485</v>
      </c>
      <c r="AI1500" s="1">
        <v>-1247.762771582054</v>
      </c>
      <c r="AJ1500" s="5">
        <v>0.18592482475911412</v>
      </c>
    </row>
    <row r="1501" spans="1:36" hidden="1" x14ac:dyDescent="0.25">
      <c r="A1501">
        <v>2019</v>
      </c>
      <c r="B1501" t="s">
        <v>1848</v>
      </c>
      <c r="C1501" t="s">
        <v>130</v>
      </c>
      <c r="D1501" t="s">
        <v>1838</v>
      </c>
      <c r="E1501" t="s">
        <v>1832</v>
      </c>
      <c r="F1501" s="15">
        <v>-1.3902362753682814E-2</v>
      </c>
      <c r="G1501" s="15">
        <v>-0.11299072897167971</v>
      </c>
      <c r="H1501" s="1">
        <f t="shared" si="46"/>
        <v>931308000</v>
      </c>
      <c r="I1501" s="1">
        <f t="shared" si="47"/>
        <v>114588000</v>
      </c>
      <c r="J1501" s="1">
        <v>-12947381.651406834</v>
      </c>
      <c r="K1501" s="1">
        <v>-9776926.5091535784</v>
      </c>
      <c r="L1501" s="1">
        <v>-2319.7162928077587</v>
      </c>
      <c r="M1501" s="1">
        <v>-131053.43468923646</v>
      </c>
      <c r="N1501" s="1">
        <v>-30332.496665570034</v>
      </c>
      <c r="O1501" s="1">
        <v>-908.6833081258103</v>
      </c>
      <c r="P1501" s="1">
        <v>-1377.1913745629399</v>
      </c>
      <c r="Q1501" s="1">
        <v>-3004762.0549674123</v>
      </c>
      <c r="R1501" s="1">
        <v>298.43504446019733</v>
      </c>
      <c r="S1501" s="1">
        <v>-4356123.486052908</v>
      </c>
      <c r="T1501" s="1">
        <v>-2589299.9739785795</v>
      </c>
      <c r="U1501" s="1">
        <v>-2586078.8772701696</v>
      </c>
      <c r="V1501" s="1">
        <v>-32763.207107865448</v>
      </c>
      <c r="W1501" s="1">
        <v>-32764.182605063961</v>
      </c>
      <c r="X1501" s="1">
        <v>-417897.39133685926</v>
      </c>
      <c r="Y1501" s="1">
        <v>75772.926168831356</v>
      </c>
      <c r="Z1501" s="1">
        <v>-319.23030504750432</v>
      </c>
      <c r="AA1501" s="1">
        <v>-3004762.0549674123</v>
      </c>
      <c r="AB1501" s="1">
        <v>-1377.1913745629399</v>
      </c>
      <c r="AC1501" s="1">
        <v>-10.378054299589293</v>
      </c>
      <c r="AD1501" s="1">
        <v>-2.2476657515241403</v>
      </c>
      <c r="AE1501" s="1">
        <v>-1144.2455168712372</v>
      </c>
      <c r="AF1501" s="1">
        <v>-12.369909681336145</v>
      </c>
      <c r="AG1501" s="1">
        <v>149.21752223009867</v>
      </c>
      <c r="AH1501" s="1">
        <v>-343.38190810228093</v>
      </c>
      <c r="AI1501" s="1">
        <v>-405.57704471786104</v>
      </c>
      <c r="AJ1501" s="5">
        <v>3.7424107091702012E-2</v>
      </c>
    </row>
    <row r="1502" spans="1:36" hidden="1" x14ac:dyDescent="0.25">
      <c r="A1502">
        <v>2019</v>
      </c>
      <c r="B1502" t="s">
        <v>1849</v>
      </c>
      <c r="C1502" t="s">
        <v>145</v>
      </c>
      <c r="D1502" t="s">
        <v>1838</v>
      </c>
      <c r="E1502" t="s">
        <v>1832</v>
      </c>
      <c r="F1502" s="15">
        <v>-1.3326925288934586E-2</v>
      </c>
      <c r="G1502" s="15">
        <v>-6.006307210975953E-2</v>
      </c>
      <c r="H1502" s="1">
        <f t="shared" si="46"/>
        <v>272514000</v>
      </c>
      <c r="I1502" s="1">
        <f t="shared" si="47"/>
        <v>60466000</v>
      </c>
      <c r="J1502" s="1">
        <v>-3631773.7181887198</v>
      </c>
      <c r="K1502" s="1">
        <v>-1319578.7910404021</v>
      </c>
      <c r="L1502" s="1">
        <v>-302.41838477867884</v>
      </c>
      <c r="M1502" s="1">
        <v>-17356.327672382653</v>
      </c>
      <c r="N1502" s="1">
        <v>-4065.9569609226637</v>
      </c>
      <c r="O1502" s="1">
        <v>-54.69947980157535</v>
      </c>
      <c r="P1502" s="1">
        <v>-99.677574672598055</v>
      </c>
      <c r="Q1502" s="1">
        <v>-2290311.8951273882</v>
      </c>
      <c r="R1502" s="1">
        <v>-3.9519483708188128</v>
      </c>
      <c r="S1502" s="1">
        <v>-583656.39212543005</v>
      </c>
      <c r="T1502" s="1">
        <v>-339194.01832625089</v>
      </c>
      <c r="U1502" s="1">
        <v>-339034.68867213494</v>
      </c>
      <c r="V1502" s="1">
        <v>-4339.0819180956632</v>
      </c>
      <c r="W1502" s="1">
        <v>-4339.0819180956632</v>
      </c>
      <c r="X1502" s="1">
        <v>-54657.402561247327</v>
      </c>
      <c r="Y1502" s="1">
        <v>-15903.513498594088</v>
      </c>
      <c r="Z1502" s="1">
        <v>-28.591356259347908</v>
      </c>
      <c r="AA1502" s="1">
        <v>-2290311.8951273882</v>
      </c>
      <c r="AB1502" s="1">
        <v>-99.677574672598055</v>
      </c>
      <c r="AC1502" s="1">
        <v>-0.36062399036542431</v>
      </c>
      <c r="AD1502" s="1">
        <v>-0.97102002256934472</v>
      </c>
      <c r="AE1502" s="1">
        <v>-149.32729885802814</v>
      </c>
      <c r="AF1502" s="1">
        <v>-0.42983839368809934</v>
      </c>
      <c r="AG1502" s="1">
        <v>-1.9759741854094064</v>
      </c>
      <c r="AH1502" s="1">
        <v>-1.9759741854094064</v>
      </c>
      <c r="AI1502" s="1">
        <v>-54.334380914979107</v>
      </c>
      <c r="AJ1502" s="5">
        <v>1.1469223546004336E-2</v>
      </c>
    </row>
    <row r="1503" spans="1:36" hidden="1" x14ac:dyDescent="0.25">
      <c r="A1503">
        <v>2019</v>
      </c>
      <c r="B1503" t="s">
        <v>1850</v>
      </c>
      <c r="C1503" t="s">
        <v>118</v>
      </c>
      <c r="D1503" t="s">
        <v>1831</v>
      </c>
      <c r="E1503" t="s">
        <v>1832</v>
      </c>
      <c r="F1503" s="15">
        <v>-1.222137612397039E-2</v>
      </c>
      <c r="G1503" s="15">
        <v>-0.1152647637921449</v>
      </c>
      <c r="H1503" s="1">
        <f t="shared" si="46"/>
        <v>882110000</v>
      </c>
      <c r="I1503" s="1">
        <f t="shared" si="47"/>
        <v>93529000</v>
      </c>
      <c r="J1503" s="1">
        <v>-10780598.09271552</v>
      </c>
      <c r="K1503" s="1">
        <v>-10463880.394847348</v>
      </c>
      <c r="L1503" s="1">
        <v>-2435.5610757155819</v>
      </c>
      <c r="M1503" s="1">
        <v>-139201.92995389167</v>
      </c>
      <c r="N1503" s="1">
        <v>-32623.616442217288</v>
      </c>
      <c r="O1503" s="1">
        <v>-439.47388795073704</v>
      </c>
      <c r="P1503" s="1">
        <v>-684.79537709725446</v>
      </c>
      <c r="Q1503" s="1">
        <v>-141434.23476029863</v>
      </c>
      <c r="R1503" s="1">
        <v>101.91362899851168</v>
      </c>
      <c r="S1503" s="1">
        <v>-4684094.0023769727</v>
      </c>
      <c r="T1503" s="1">
        <v>-2749893.3328721365</v>
      </c>
      <c r="U1503" s="1">
        <v>-2748601.4943494136</v>
      </c>
      <c r="V1503" s="1">
        <v>-34800.482488472917</v>
      </c>
      <c r="W1503" s="1">
        <v>-34800.482488472917</v>
      </c>
      <c r="X1503" s="1">
        <v>-443555.70181409776</v>
      </c>
      <c r="Y1503" s="1">
        <v>58937.904145702822</v>
      </c>
      <c r="Z1503" s="1">
        <v>-116.34759779428248</v>
      </c>
      <c r="AA1503" s="1">
        <v>-141434.23476029863</v>
      </c>
      <c r="AB1503" s="1">
        <v>-684.79537709725446</v>
      </c>
      <c r="AC1503" s="1">
        <v>-3.5025871052325535</v>
      </c>
      <c r="AD1503" s="1">
        <v>-0.43612068985708968</v>
      </c>
      <c r="AE1503" s="1">
        <v>-1212.9949824801038</v>
      </c>
      <c r="AF1503" s="1">
        <v>-4.1748371026015878</v>
      </c>
      <c r="AG1503" s="1">
        <v>50.956814499255842</v>
      </c>
      <c r="AH1503" s="1">
        <v>50.956814499255842</v>
      </c>
      <c r="AI1503" s="1">
        <v>-435.92783808580452</v>
      </c>
      <c r="AJ1503" s="5">
        <v>1.293046521758171E-2</v>
      </c>
    </row>
    <row r="1504" spans="1:36" hidden="1" x14ac:dyDescent="0.25">
      <c r="A1504">
        <v>2019</v>
      </c>
      <c r="B1504" t="s">
        <v>1851</v>
      </c>
      <c r="C1504" t="s">
        <v>193</v>
      </c>
      <c r="D1504" t="s">
        <v>1838</v>
      </c>
      <c r="E1504" t="s">
        <v>1832</v>
      </c>
      <c r="F1504" s="15">
        <v>-1.1703285165779401E-2</v>
      </c>
      <c r="G1504" s="15">
        <v>-4.6575034882932687E-2</v>
      </c>
      <c r="H1504" s="1">
        <f t="shared" si="46"/>
        <v>4741110000</v>
      </c>
      <c r="I1504" s="1">
        <f t="shared" si="47"/>
        <v>1191337000</v>
      </c>
      <c r="J1504" s="1">
        <v>-55486562.332328379</v>
      </c>
      <c r="K1504" s="1">
        <v>-55037887.921362765</v>
      </c>
      <c r="L1504" s="1">
        <v>-13272.984711197489</v>
      </c>
      <c r="M1504" s="1">
        <v>-731974.99682956422</v>
      </c>
      <c r="N1504" s="1">
        <v>-171598.11962674223</v>
      </c>
      <c r="O1504" s="1">
        <v>-2351.8662585067927</v>
      </c>
      <c r="P1504" s="1">
        <v>-6099.6160765254235</v>
      </c>
      <c r="Q1504" s="1">
        <v>475091.47197838302</v>
      </c>
      <c r="R1504" s="1">
        <v>1531.7005585481008</v>
      </c>
      <c r="S1504" s="1">
        <v>-24647727.054924361</v>
      </c>
      <c r="T1504" s="1">
        <v>-14754312.539113361</v>
      </c>
      <c r="U1504" s="1">
        <v>-14747314.774031844</v>
      </c>
      <c r="V1504" s="1">
        <v>-182993.74920739105</v>
      </c>
      <c r="W1504" s="1">
        <v>-182993.74920739105</v>
      </c>
      <c r="X1504" s="1">
        <v>-2384278.1618011813</v>
      </c>
      <c r="Y1504" s="1">
        <v>952822.07635111094</v>
      </c>
      <c r="Z1504" s="1">
        <v>-1302.2701988744664</v>
      </c>
      <c r="AA1504" s="1">
        <v>475091.47197838302</v>
      </c>
      <c r="AB1504" s="1">
        <v>-6099.6160765254235</v>
      </c>
      <c r="AC1504" s="1">
        <v>-52.309471558155131</v>
      </c>
      <c r="AD1504" s="1">
        <v>-5.3839172746935624</v>
      </c>
      <c r="AE1504" s="1">
        <v>-6566.7163699697303</v>
      </c>
      <c r="AF1504" s="1">
        <v>-62.349205349446684</v>
      </c>
      <c r="AG1504" s="1">
        <v>765.85027927405042</v>
      </c>
      <c r="AH1504" s="1">
        <v>765.85027927405042</v>
      </c>
      <c r="AI1504" s="1">
        <v>-2298.9076913161643</v>
      </c>
      <c r="AJ1504" s="5">
        <v>3.4836387449101773E-2</v>
      </c>
    </row>
    <row r="1505" spans="1:36" hidden="1" x14ac:dyDescent="0.25">
      <c r="A1505">
        <v>2019</v>
      </c>
      <c r="B1505" t="s">
        <v>1852</v>
      </c>
      <c r="C1505" t="s">
        <v>190</v>
      </c>
      <c r="D1505" t="s">
        <v>1834</v>
      </c>
      <c r="E1505" t="s">
        <v>1832</v>
      </c>
      <c r="F1505" s="15">
        <v>-9.2093704862310517E-3</v>
      </c>
      <c r="G1505" s="15">
        <v>-5.4360758928143078E-2</v>
      </c>
      <c r="H1505" s="1">
        <f t="shared" si="46"/>
        <v>69570000000</v>
      </c>
      <c r="I1505" s="1">
        <f t="shared" si="47"/>
        <v>11786000000</v>
      </c>
      <c r="J1505" s="1">
        <v>-640695904.72709429</v>
      </c>
      <c r="K1505" s="1">
        <v>-370619769.06897622</v>
      </c>
      <c r="L1505" s="1">
        <v>-82329.510025476149</v>
      </c>
      <c r="M1505" s="1">
        <v>-4280295.403193838</v>
      </c>
      <c r="N1505" s="1">
        <v>-993202.88005461707</v>
      </c>
      <c r="O1505" s="1">
        <v>-14340.5427571402</v>
      </c>
      <c r="P1505" s="1">
        <v>-87017.377983747923</v>
      </c>
      <c r="Q1505" s="1">
        <v>-264596744.57616517</v>
      </c>
      <c r="R1505" s="1">
        <v>-22205.367938112424</v>
      </c>
      <c r="S1505" s="1">
        <v>-142450830.50019255</v>
      </c>
      <c r="T1505" s="1">
        <v>-81354177.9609956</v>
      </c>
      <c r="U1505" s="1">
        <v>-81269757.080785424</v>
      </c>
      <c r="V1505" s="1">
        <v>-1070073.8507984595</v>
      </c>
      <c r="W1505" s="1">
        <v>-1070073.8507984595</v>
      </c>
      <c r="X1505" s="1">
        <v>-13079742.111455269</v>
      </c>
      <c r="Y1505" s="1">
        <v>-55628875.970953479</v>
      </c>
      <c r="Z1505" s="1">
        <v>-12263.700272753051</v>
      </c>
      <c r="AA1505" s="1">
        <v>-264596744.57616517</v>
      </c>
      <c r="AB1505" s="1">
        <v>-87017.377983747923</v>
      </c>
      <c r="AC1505" s="1">
        <v>-1033.6379822391718</v>
      </c>
      <c r="AD1505" s="1">
        <v>-2725.8380293490713</v>
      </c>
      <c r="AE1505" s="1">
        <v>-35856.800469445428</v>
      </c>
      <c r="AF1505" s="1">
        <v>-1232.0236640121543</v>
      </c>
      <c r="AG1505" s="1">
        <v>-11102.683969056212</v>
      </c>
      <c r="AH1505" s="1">
        <v>-11102.683969056212</v>
      </c>
      <c r="AI1505" s="1">
        <v>-13294.078610157914</v>
      </c>
      <c r="AJ1505" s="5">
        <v>0.17779948914094601</v>
      </c>
    </row>
    <row r="1506" spans="1:36" hidden="1" x14ac:dyDescent="0.25">
      <c r="A1506">
        <v>2019</v>
      </c>
      <c r="B1506" t="s">
        <v>1853</v>
      </c>
      <c r="C1506" t="s">
        <v>190</v>
      </c>
      <c r="D1506" t="s">
        <v>1854</v>
      </c>
      <c r="E1506" t="s">
        <v>1832</v>
      </c>
      <c r="F1506" s="15">
        <v>-8.9618999995541692E-3</v>
      </c>
      <c r="G1506" s="15">
        <v>-2.1858119239235533E-2</v>
      </c>
      <c r="H1506" s="1">
        <f t="shared" si="46"/>
        <v>70697000000</v>
      </c>
      <c r="I1506" s="1">
        <f t="shared" si="47"/>
        <v>28986000000</v>
      </c>
      <c r="J1506" s="1">
        <v>-633579444.26848114</v>
      </c>
      <c r="K1506" s="1">
        <v>-620815698.20725787</v>
      </c>
      <c r="L1506" s="1">
        <v>-139506.74377191381</v>
      </c>
      <c r="M1506" s="1">
        <v>-7597305.872394653</v>
      </c>
      <c r="N1506" s="1">
        <v>-1770700.2116353088</v>
      </c>
      <c r="O1506" s="1">
        <v>-24736.417172716203</v>
      </c>
      <c r="P1506" s="1">
        <v>-88427.01698026486</v>
      </c>
      <c r="Q1506" s="1">
        <v>-3120504.7152217589</v>
      </c>
      <c r="R1506" s="1">
        <v>-22565.084046582342</v>
      </c>
      <c r="S1506" s="1">
        <v>-254060229.05884469</v>
      </c>
      <c r="T1506" s="1">
        <v>-146217570.54971787</v>
      </c>
      <c r="U1506" s="1">
        <v>-146103860.32454622</v>
      </c>
      <c r="V1506" s="1">
        <v>-1899326.4680986633</v>
      </c>
      <c r="W1506" s="1">
        <v>-1899326.4680986633</v>
      </c>
      <c r="X1506" s="1">
        <v>-23532030.850341719</v>
      </c>
      <c r="Y1506" s="1">
        <v>-56530036.574938886</v>
      </c>
      <c r="Z1506" s="1">
        <v>-12462.366223700192</v>
      </c>
      <c r="AA1506" s="1">
        <v>-3120504.7152217589</v>
      </c>
      <c r="AB1506" s="1">
        <v>-88427.01698026486</v>
      </c>
      <c r="AC1506" s="1">
        <v>-1050.3824123956119</v>
      </c>
      <c r="AD1506" s="1">
        <v>-2769.9952732627748</v>
      </c>
      <c r="AE1506" s="1">
        <v>-64359.431073147374</v>
      </c>
      <c r="AF1506" s="1">
        <v>-1251.9818452589805</v>
      </c>
      <c r="AG1506" s="1">
        <v>-11282.542023291171</v>
      </c>
      <c r="AH1506" s="1">
        <v>-11282.542023291171</v>
      </c>
      <c r="AI1506" s="1">
        <v>-23673.000817976994</v>
      </c>
      <c r="AJ1506" s="5">
        <v>0.18224491454979092</v>
      </c>
    </row>
    <row r="1507" spans="1:36" hidden="1" x14ac:dyDescent="0.25">
      <c r="A1507">
        <v>2019</v>
      </c>
      <c r="B1507" t="s">
        <v>1855</v>
      </c>
      <c r="C1507" t="s">
        <v>118</v>
      </c>
      <c r="D1507" t="s">
        <v>1831</v>
      </c>
      <c r="E1507" t="s">
        <v>1832</v>
      </c>
      <c r="F1507" s="15">
        <v>-6.3583880097613232E-3</v>
      </c>
      <c r="G1507" s="15">
        <v>-4.1128862485901301E-2</v>
      </c>
      <c r="H1507" s="1">
        <f t="shared" si="46"/>
        <v>4785806000</v>
      </c>
      <c r="I1507" s="1">
        <f t="shared" si="47"/>
        <v>739870000</v>
      </c>
      <c r="J1507" s="1">
        <v>-30430011.487443797</v>
      </c>
      <c r="K1507" s="1">
        <v>-28326903.409644898</v>
      </c>
      <c r="L1507" s="1">
        <v>-6311.0784282040822</v>
      </c>
      <c r="M1507" s="1">
        <v>-332104.95607974712</v>
      </c>
      <c r="N1507" s="1">
        <v>-77152.504737675612</v>
      </c>
      <c r="O1507" s="1">
        <v>-1104.3545410637207</v>
      </c>
      <c r="P1507" s="1">
        <v>-5986.0326241036173</v>
      </c>
      <c r="Q1507" s="1">
        <v>-1678921.6167738996</v>
      </c>
      <c r="R1507" s="1">
        <v>-1527.5346142076478</v>
      </c>
      <c r="S1507" s="1">
        <v>-11066769.46957314</v>
      </c>
      <c r="T1507" s="1">
        <v>-6333291.6856503654</v>
      </c>
      <c r="U1507" s="1">
        <v>-6327160.504298754</v>
      </c>
      <c r="V1507" s="1">
        <v>-83026.23901993678</v>
      </c>
      <c r="W1507" s="1">
        <v>-83026.23901993678</v>
      </c>
      <c r="X1507" s="1">
        <v>-1018513.4893143002</v>
      </c>
      <c r="Y1507" s="1">
        <v>-3826778.9046290792</v>
      </c>
      <c r="Z1507" s="1">
        <v>-843.63504883632572</v>
      </c>
      <c r="AA1507" s="1">
        <v>-1678921.6167738996</v>
      </c>
      <c r="AB1507" s="1">
        <v>-5986.0326241036173</v>
      </c>
      <c r="AC1507" s="1">
        <v>-71.10523008808569</v>
      </c>
      <c r="AD1507" s="1">
        <v>-187.513755870159</v>
      </c>
      <c r="AE1507" s="1">
        <v>-2790.3984824502195</v>
      </c>
      <c r="AF1507" s="1">
        <v>-84.752425519208742</v>
      </c>
      <c r="AG1507" s="1">
        <v>-763.7673071038239</v>
      </c>
      <c r="AH1507" s="1">
        <v>-763.7673071038239</v>
      </c>
      <c r="AI1507" s="1">
        <v>-1032.3669833030092</v>
      </c>
      <c r="AJ1507" s="5">
        <v>0.24706875423431746</v>
      </c>
    </row>
    <row r="1508" spans="1:36" hidden="1" x14ac:dyDescent="0.25">
      <c r="A1508">
        <v>2019</v>
      </c>
      <c r="B1508" t="s">
        <v>1856</v>
      </c>
      <c r="C1508" t="s">
        <v>118</v>
      </c>
      <c r="D1508" t="s">
        <v>1831</v>
      </c>
      <c r="E1508" t="s">
        <v>1832</v>
      </c>
      <c r="F1508" s="15">
        <v>-3.4787001796263545E-3</v>
      </c>
      <c r="G1508" s="15">
        <v>-5.0596457749606777E-2</v>
      </c>
      <c r="H1508" s="1">
        <f t="shared" si="46"/>
        <v>2097745000</v>
      </c>
      <c r="I1508" s="1">
        <f t="shared" si="47"/>
        <v>144228000</v>
      </c>
      <c r="J1508" s="1">
        <v>-7297425.9083102867</v>
      </c>
      <c r="K1508" s="1">
        <v>-7137619.8912349502</v>
      </c>
      <c r="L1508" s="1">
        <v>-1733.6072801230957</v>
      </c>
      <c r="M1508" s="1">
        <v>-95013.220603076043</v>
      </c>
      <c r="N1508" s="1">
        <v>-22247.289477499537</v>
      </c>
      <c r="O1508" s="1">
        <v>-306.48097630571453</v>
      </c>
      <c r="P1508" s="1">
        <v>-1628.511272209679</v>
      </c>
      <c r="Q1508" s="1">
        <v>-39119.268175855177</v>
      </c>
      <c r="R1508" s="1">
        <v>242.36070973402732</v>
      </c>
      <c r="S1508" s="1">
        <v>-3195793.9725337569</v>
      </c>
      <c r="T1508" s="1">
        <v>-1921384.9134870823</v>
      </c>
      <c r="U1508" s="1">
        <v>-1920341.9926196232</v>
      </c>
      <c r="V1508" s="1">
        <v>-23753.305150769011</v>
      </c>
      <c r="W1508" s="1">
        <v>-23753.305150769011</v>
      </c>
      <c r="X1508" s="1">
        <v>-310603.72546319064</v>
      </c>
      <c r="Y1508" s="1">
        <v>140160.17699847792</v>
      </c>
      <c r="Z1508" s="1">
        <v>-276.68611798411433</v>
      </c>
      <c r="AA1508" s="1">
        <v>-39119.268175855177</v>
      </c>
      <c r="AB1508" s="1">
        <v>-1628.511272209679</v>
      </c>
      <c r="AC1508" s="1">
        <v>-8.3294992541361772</v>
      </c>
      <c r="AD1508" s="1">
        <v>-1.0371382214738076</v>
      </c>
      <c r="AE1508" s="1">
        <v>-855.42311510914226</v>
      </c>
      <c r="AF1508" s="1">
        <v>-9.9281763700637864</v>
      </c>
      <c r="AG1508" s="1">
        <v>121.18035486701366</v>
      </c>
      <c r="AH1508" s="1">
        <v>121.18035486701366</v>
      </c>
      <c r="AI1508" s="1">
        <v>-298.04811830170951</v>
      </c>
      <c r="AJ1508" s="5">
        <v>4.2909375739335558E-2</v>
      </c>
    </row>
    <row r="1509" spans="1:36" hidden="1" x14ac:dyDescent="0.25">
      <c r="A1509">
        <v>2019</v>
      </c>
      <c r="B1509" t="s">
        <v>1857</v>
      </c>
      <c r="C1509" t="s">
        <v>1858</v>
      </c>
      <c r="D1509" t="s">
        <v>1831</v>
      </c>
      <c r="E1509" t="s">
        <v>1832</v>
      </c>
      <c r="F1509" s="15">
        <v>-2.7290694033273609E-3</v>
      </c>
      <c r="G1509" s="15">
        <v>-6.4633076523604269E-2</v>
      </c>
      <c r="H1509" s="1">
        <f t="shared" si="46"/>
        <v>4619312000</v>
      </c>
      <c r="I1509" s="1">
        <f t="shared" si="47"/>
        <v>195046000</v>
      </c>
      <c r="J1509" s="1">
        <v>-12606423.043622918</v>
      </c>
      <c r="K1509" s="1">
        <v>-11816864.100722769</v>
      </c>
      <c r="L1509" s="1">
        <v>-2925.4879329240762</v>
      </c>
      <c r="M1509" s="1">
        <v>-157348.11050399419</v>
      </c>
      <c r="N1509" s="1">
        <v>-36827.513370231434</v>
      </c>
      <c r="O1509" s="1">
        <v>-512.54153536288095</v>
      </c>
      <c r="P1509" s="1">
        <v>-3586.0419935947589</v>
      </c>
      <c r="Q1509" s="1">
        <v>-588892.9348019067</v>
      </c>
      <c r="R1509" s="1">
        <v>533.68723786871578</v>
      </c>
      <c r="S1509" s="1">
        <v>-5291397.8100368464</v>
      </c>
      <c r="T1509" s="1">
        <v>-3215959.1355767758</v>
      </c>
      <c r="U1509" s="1">
        <v>-3214108.5749681923</v>
      </c>
      <c r="V1509" s="1">
        <v>-39337.027625998548</v>
      </c>
      <c r="W1509" s="1">
        <v>-39337.027625998548</v>
      </c>
      <c r="X1509" s="1">
        <v>-520392.65013994422</v>
      </c>
      <c r="Y1509" s="1">
        <v>308637.88855709007</v>
      </c>
      <c r="Z1509" s="1">
        <v>-609.27305513178919</v>
      </c>
      <c r="AA1509" s="1">
        <v>-588892.9348019067</v>
      </c>
      <c r="AB1509" s="1">
        <v>-3586.0419935947589</v>
      </c>
      <c r="AC1509" s="1">
        <v>-18.341865125943475</v>
      </c>
      <c r="AD1509" s="1">
        <v>-2.2838166851131181</v>
      </c>
      <c r="AE1509" s="1">
        <v>-1437.683630015546</v>
      </c>
      <c r="AF1509" s="1">
        <v>-21.862211205056902</v>
      </c>
      <c r="AG1509" s="1">
        <v>266.84361893435789</v>
      </c>
      <c r="AH1509" s="1">
        <v>266.84361893435789</v>
      </c>
      <c r="AI1509" s="1">
        <v>-493.9720704507032</v>
      </c>
      <c r="AJ1509" s="5">
        <v>5.3556028403596537E-2</v>
      </c>
    </row>
    <row r="1510" spans="1:36" hidden="1" x14ac:dyDescent="0.25">
      <c r="A1510">
        <v>2019</v>
      </c>
      <c r="B1510" t="s">
        <v>1859</v>
      </c>
      <c r="C1510" t="s">
        <v>145</v>
      </c>
      <c r="D1510" t="s">
        <v>1831</v>
      </c>
      <c r="E1510" t="s">
        <v>1832</v>
      </c>
      <c r="F1510" s="15">
        <v>-2.5102532147477591E-3</v>
      </c>
      <c r="G1510" s="15">
        <v>-9.1148376399777711E-3</v>
      </c>
      <c r="H1510" s="1">
        <f t="shared" si="46"/>
        <v>188669000</v>
      </c>
      <c r="I1510" s="1">
        <f t="shared" si="47"/>
        <v>51960000</v>
      </c>
      <c r="J1510" s="1">
        <v>-473606.96377324499</v>
      </c>
      <c r="K1510" s="1">
        <v>-461751.01429950655</v>
      </c>
      <c r="L1510" s="1">
        <v>-106.04502202561541</v>
      </c>
      <c r="M1510" s="1">
        <v>-6007.0813980249213</v>
      </c>
      <c r="N1510" s="1">
        <v>-1406.1373329954354</v>
      </c>
      <c r="O1510" s="1">
        <v>-19.064265294613925</v>
      </c>
      <c r="P1510" s="1">
        <v>-69.009549365920293</v>
      </c>
      <c r="Q1510" s="1">
        <v>-4245.8758625729388</v>
      </c>
      <c r="R1510" s="1">
        <v>-2.7360434589562885</v>
      </c>
      <c r="S1510" s="1">
        <v>-201839.82870536696</v>
      </c>
      <c r="T1510" s="1">
        <v>-117254.83487209679</v>
      </c>
      <c r="U1510" s="1">
        <v>-117196.19034022078</v>
      </c>
      <c r="V1510" s="1">
        <v>-1501.7703495062303</v>
      </c>
      <c r="W1510" s="1">
        <v>-1501.7703495062303</v>
      </c>
      <c r="X1510" s="1">
        <v>-18892.959010915252</v>
      </c>
      <c r="Y1510" s="1">
        <v>-11010.443457093021</v>
      </c>
      <c r="Z1510" s="1">
        <v>-19.794588880185646</v>
      </c>
      <c r="AA1510" s="1">
        <v>-4245.8758625729388</v>
      </c>
      <c r="AB1510" s="1">
        <v>-69.009549365920293</v>
      </c>
      <c r="AC1510" s="1">
        <v>-0.24966998993906453</v>
      </c>
      <c r="AD1510" s="1">
        <v>-0.67226409152607103</v>
      </c>
      <c r="AE1510" s="1">
        <v>-51.719623929358889</v>
      </c>
      <c r="AF1510" s="1">
        <v>-0.2975890409253838</v>
      </c>
      <c r="AG1510" s="1">
        <v>-1.3680217294781443</v>
      </c>
      <c r="AH1510" s="1">
        <v>-1.3680217294781443</v>
      </c>
      <c r="AI1510" s="1">
        <v>-18.811497209909195</v>
      </c>
      <c r="AJ1510" s="5">
        <v>6.2717397968926572E-2</v>
      </c>
    </row>
    <row r="1511" spans="1:36" hidden="1" x14ac:dyDescent="0.25">
      <c r="A1511">
        <v>2019</v>
      </c>
      <c r="B1511" t="s">
        <v>1860</v>
      </c>
      <c r="C1511" t="s">
        <v>213</v>
      </c>
      <c r="D1511" t="s">
        <v>1831</v>
      </c>
      <c r="E1511" t="s">
        <v>1832</v>
      </c>
      <c r="F1511" s="15">
        <v>-2.3067553512465355E-3</v>
      </c>
      <c r="G1511" s="15">
        <v>-2.9624465621357184E-2</v>
      </c>
      <c r="H1511" s="1">
        <f t="shared" si="46"/>
        <v>2745543000</v>
      </c>
      <c r="I1511" s="1">
        <f t="shared" si="47"/>
        <v>213786000</v>
      </c>
      <c r="J1511" s="1">
        <v>-6333296.0073274672</v>
      </c>
      <c r="K1511" s="1">
        <v>-6201109.3867444051</v>
      </c>
      <c r="L1511" s="1">
        <v>-1427.6655911539647</v>
      </c>
      <c r="M1511" s="1">
        <v>-78846.180261628891</v>
      </c>
      <c r="N1511" s="1">
        <v>-18390.473051984154</v>
      </c>
      <c r="O1511" s="1">
        <v>-254.32204896852568</v>
      </c>
      <c r="P1511" s="1">
        <v>-851.36174810832756</v>
      </c>
      <c r="Q1511" s="1">
        <v>-32358.99942633633</v>
      </c>
      <c r="R1511" s="1">
        <v>-57.618454879525473</v>
      </c>
      <c r="S1511" s="1">
        <v>-2639756.0835913741</v>
      </c>
      <c r="T1511" s="1">
        <v>-1540498.8968469286</v>
      </c>
      <c r="U1511" s="1">
        <v>-1539369.0334700539</v>
      </c>
      <c r="V1511" s="1">
        <v>-19711.545065407223</v>
      </c>
      <c r="W1511" s="1">
        <v>-19711.545065407223</v>
      </c>
      <c r="X1511" s="1">
        <v>-248277.56257669491</v>
      </c>
      <c r="Y1511" s="1">
        <v>-291644.25805344019</v>
      </c>
      <c r="Z1511" s="1">
        <v>-99.179326986211024</v>
      </c>
      <c r="AA1511" s="1">
        <v>-32358.99942633633</v>
      </c>
      <c r="AB1511" s="1">
        <v>-851.36174810832756</v>
      </c>
      <c r="AC1511" s="1">
        <v>-8.3115891595739289</v>
      </c>
      <c r="AD1511" s="1">
        <v>-16.462285394914851</v>
      </c>
      <c r="AE1511" s="1">
        <v>-679.33567519347332</v>
      </c>
      <c r="AF1511" s="1">
        <v>-9.9068287989561696</v>
      </c>
      <c r="AG1511" s="1">
        <v>-28.809227439762736</v>
      </c>
      <c r="AH1511" s="1">
        <v>-28.809227439762736</v>
      </c>
      <c r="AI1511" s="1">
        <v>-245.90732330113221</v>
      </c>
      <c r="AJ1511" s="5">
        <v>0.12021680564302488</v>
      </c>
    </row>
    <row r="1512" spans="1:36" hidden="1" x14ac:dyDescent="0.25">
      <c r="A1512">
        <v>2019</v>
      </c>
      <c r="B1512" t="s">
        <v>1861</v>
      </c>
      <c r="C1512" t="s">
        <v>1862</v>
      </c>
      <c r="D1512" t="s">
        <v>1831</v>
      </c>
      <c r="E1512" t="s">
        <v>1832</v>
      </c>
      <c r="F1512" s="15">
        <v>-2.1857500283252646E-3</v>
      </c>
      <c r="G1512" s="15">
        <v>-2.1782733406329507E-2</v>
      </c>
      <c r="H1512" s="1">
        <f t="shared" si="46"/>
        <v>580936000</v>
      </c>
      <c r="I1512" s="1">
        <f t="shared" si="47"/>
        <v>58293000</v>
      </c>
      <c r="J1512" s="1">
        <v>-1269780.878455166</v>
      </c>
      <c r="K1512" s="1">
        <v>-1241817.1108044011</v>
      </c>
      <c r="L1512" s="1">
        <v>-312.04815888085102</v>
      </c>
      <c r="M1512" s="1">
        <v>-16539.367763861192</v>
      </c>
      <c r="N1512" s="1">
        <v>-3869.7717567078325</v>
      </c>
      <c r="O1512" s="1">
        <v>-54.290394554122926</v>
      </c>
      <c r="P1512" s="1">
        <v>-450.98943123802087</v>
      </c>
      <c r="Q1512" s="1">
        <v>-6804.4179607341239</v>
      </c>
      <c r="R1512" s="1">
        <v>67.117815211118099</v>
      </c>
      <c r="S1512" s="1">
        <v>-556108.77789880801</v>
      </c>
      <c r="T1512" s="1">
        <v>-340873.14483602502</v>
      </c>
      <c r="U1512" s="1">
        <v>-340668.34798505343</v>
      </c>
      <c r="V1512" s="1">
        <v>-4134.8419409652979</v>
      </c>
      <c r="W1512" s="1">
        <v>-4134.8419409652979</v>
      </c>
      <c r="X1512" s="1">
        <v>-55200.897138549422</v>
      </c>
      <c r="Y1512" s="1">
        <v>38815.057399630459</v>
      </c>
      <c r="Z1512" s="1">
        <v>-76.623672866444423</v>
      </c>
      <c r="AA1512" s="1">
        <v>-6804.4179607341239</v>
      </c>
      <c r="AB1512" s="1">
        <v>-450.98943123802087</v>
      </c>
      <c r="AC1512" s="1">
        <v>-2.3067179179074935</v>
      </c>
      <c r="AD1512" s="1">
        <v>-0.28721838442237163</v>
      </c>
      <c r="AE1512" s="1">
        <v>-152.87243010089631</v>
      </c>
      <c r="AF1512" s="1">
        <v>-2.749445269906198</v>
      </c>
      <c r="AG1512" s="1">
        <v>33.55890760555905</v>
      </c>
      <c r="AH1512" s="1">
        <v>33.55890760555905</v>
      </c>
      <c r="AI1512" s="1">
        <v>-51.955053129204906</v>
      </c>
      <c r="AJ1512" s="5">
        <v>6.5298907484052759E-2</v>
      </c>
    </row>
    <row r="1513" spans="1:36" hidden="1" x14ac:dyDescent="0.25">
      <c r="A1513">
        <v>2019</v>
      </c>
      <c r="B1513" t="s">
        <v>1863</v>
      </c>
      <c r="C1513" t="s">
        <v>1858</v>
      </c>
      <c r="D1513" t="s">
        <v>1831</v>
      </c>
      <c r="E1513" t="s">
        <v>1832</v>
      </c>
      <c r="F1513" s="15">
        <v>-1.9133873431201524E-3</v>
      </c>
      <c r="G1513" s="15">
        <v>-2.4149090663591926E-2</v>
      </c>
      <c r="H1513" s="1">
        <f t="shared" si="46"/>
        <v>1686068000</v>
      </c>
      <c r="I1513" s="1">
        <f t="shared" si="47"/>
        <v>133591000</v>
      </c>
      <c r="J1513" s="1">
        <v>-3226101.170839909</v>
      </c>
      <c r="K1513" s="1">
        <v>-3154901.6511091148</v>
      </c>
      <c r="L1513" s="1">
        <v>-802.92652059613908</v>
      </c>
      <c r="M1513" s="1">
        <v>-42027.67882108238</v>
      </c>
      <c r="N1513" s="1">
        <v>-9830.5262251388449</v>
      </c>
      <c r="O1513" s="1">
        <v>-138.86984648868881</v>
      </c>
      <c r="P1513" s="1">
        <v>-1308.9201708081914</v>
      </c>
      <c r="Q1513" s="1">
        <v>-17285.396197509981</v>
      </c>
      <c r="R1513" s="1">
        <v>194.79805083069303</v>
      </c>
      <c r="S1513" s="1">
        <v>-1412919.2198884794</v>
      </c>
      <c r="T1513" s="1">
        <v>-872416.17791101104</v>
      </c>
      <c r="U1513" s="1">
        <v>-871873.15997110971</v>
      </c>
      <c r="V1513" s="1">
        <v>-10506.919705270595</v>
      </c>
      <c r="W1513" s="1">
        <v>-10506.919705270595</v>
      </c>
      <c r="X1513" s="1">
        <v>-141371.05866893721</v>
      </c>
      <c r="Y1513" s="1">
        <v>112654.10682016627</v>
      </c>
      <c r="Z1513" s="1">
        <v>-222.38718699233689</v>
      </c>
      <c r="AA1513" s="1">
        <v>-17285.396197509981</v>
      </c>
      <c r="AB1513" s="1">
        <v>-1308.9201708081914</v>
      </c>
      <c r="AC1513" s="1">
        <v>-6.6948566906000861</v>
      </c>
      <c r="AD1513" s="1">
        <v>-0.83360254311362936</v>
      </c>
      <c r="AE1513" s="1">
        <v>-392.31613376674534</v>
      </c>
      <c r="AF1513" s="1">
        <v>-7.9797975806977073</v>
      </c>
      <c r="AG1513" s="1">
        <v>97.399025415346514</v>
      </c>
      <c r="AH1513" s="1">
        <v>97.399025415346514</v>
      </c>
      <c r="AI1513" s="1">
        <v>-132.09191493404478</v>
      </c>
      <c r="AJ1513" s="5">
        <v>7.3362587400041424E-2</v>
      </c>
    </row>
    <row r="1514" spans="1:36" hidden="1" x14ac:dyDescent="0.25">
      <c r="A1514">
        <v>2019</v>
      </c>
      <c r="B1514" t="s">
        <v>1864</v>
      </c>
      <c r="C1514" t="s">
        <v>133</v>
      </c>
      <c r="D1514" t="s">
        <v>1831</v>
      </c>
      <c r="E1514" t="s">
        <v>1832</v>
      </c>
      <c r="F1514" s="15">
        <v>-1.7603175968738379E-3</v>
      </c>
      <c r="G1514" s="15">
        <v>-1.3937223308623238E-2</v>
      </c>
      <c r="H1514" s="1">
        <f t="shared" si="46"/>
        <v>3849875000</v>
      </c>
      <c r="I1514" s="1">
        <f t="shared" si="47"/>
        <v>486252000</v>
      </c>
      <c r="J1514" s="1">
        <v>-6777002.7082646666</v>
      </c>
      <c r="K1514" s="1">
        <v>-6614641.8017185973</v>
      </c>
      <c r="L1514" s="1">
        <v>-1654.3690962420615</v>
      </c>
      <c r="M1514" s="1">
        <v>-90919.610361674117</v>
      </c>
      <c r="N1514" s="1">
        <v>-19995.606559031319</v>
      </c>
      <c r="O1514" s="1">
        <v>-291.04634003711908</v>
      </c>
      <c r="P1514" s="1">
        <v>-1248.8813875160395</v>
      </c>
      <c r="Q1514" s="1">
        <v>-48859.528900049387</v>
      </c>
      <c r="R1514" s="1">
        <v>608.13609848259421</v>
      </c>
      <c r="S1514" s="1">
        <v>-2873889.6533512538</v>
      </c>
      <c r="T1514" s="1">
        <v>-1780682.6924279493</v>
      </c>
      <c r="U1514" s="1">
        <v>-1772762.3453882812</v>
      </c>
      <c r="V1514" s="1">
        <v>-22729.902590418529</v>
      </c>
      <c r="W1514" s="1">
        <v>-22729.902590418529</v>
      </c>
      <c r="X1514" s="1">
        <v>-287795.65890367085</v>
      </c>
      <c r="Y1514" s="1">
        <v>34420.008707974288</v>
      </c>
      <c r="Z1514" s="1">
        <v>-216.08040830737343</v>
      </c>
      <c r="AA1514" s="1">
        <v>-48859.528900049387</v>
      </c>
      <c r="AB1514" s="1">
        <v>-1248.8813875160395</v>
      </c>
      <c r="AC1514" s="1">
        <v>-22.722665820815326</v>
      </c>
      <c r="AD1514" s="1">
        <v>-4.0475298027882856</v>
      </c>
      <c r="AE1514" s="1">
        <v>-794.31139645968597</v>
      </c>
      <c r="AF1514" s="1">
        <v>-27.083817043989928</v>
      </c>
      <c r="AG1514" s="1">
        <v>304.0680492412971</v>
      </c>
      <c r="AH1514" s="1">
        <v>304.0680492412971</v>
      </c>
      <c r="AI1514" s="1">
        <v>-268.04171412947613</v>
      </c>
      <c r="AJ1514" s="5">
        <v>0.15525675097782732</v>
      </c>
    </row>
    <row r="1515" spans="1:36" hidden="1" x14ac:dyDescent="0.25">
      <c r="A1515">
        <v>2019</v>
      </c>
      <c r="B1515" t="s">
        <v>1865</v>
      </c>
      <c r="C1515" t="s">
        <v>163</v>
      </c>
      <c r="D1515" t="s">
        <v>1831</v>
      </c>
      <c r="E1515" t="s">
        <v>1832</v>
      </c>
      <c r="F1515" s="15">
        <v>-8.3993951833821658E-4</v>
      </c>
      <c r="G1515" s="15">
        <v>-8.8758939757370009E-3</v>
      </c>
      <c r="H1515" s="1">
        <f t="shared" si="46"/>
        <v>1816033000</v>
      </c>
      <c r="I1515" s="1">
        <f t="shared" si="47"/>
        <v>171854000</v>
      </c>
      <c r="J1515" s="1">
        <v>-1525357.8833063066</v>
      </c>
      <c r="K1515" s="1">
        <v>-1491595.422817236</v>
      </c>
      <c r="L1515" s="1">
        <v>-415.16735290899584</v>
      </c>
      <c r="M1515" s="1">
        <v>-20092.152746166812</v>
      </c>
      <c r="N1515" s="1">
        <v>-4695.1608323108157</v>
      </c>
      <c r="O1515" s="1">
        <v>-70.489696888218958</v>
      </c>
      <c r="P1515" s="1">
        <v>-457.63818887157402</v>
      </c>
      <c r="Q1515" s="1">
        <v>-8254.5275296828859</v>
      </c>
      <c r="R1515" s="1">
        <v>222.67585775882037</v>
      </c>
      <c r="S1515" s="1">
        <v>-675661.18110525538</v>
      </c>
      <c r="T1515" s="1">
        <v>-443044.73945430282</v>
      </c>
      <c r="U1515" s="1">
        <v>-442776.35670269147</v>
      </c>
      <c r="V1515" s="1">
        <v>-5023.038186541703</v>
      </c>
      <c r="W1515" s="1">
        <v>-5023.038186541703</v>
      </c>
      <c r="X1515" s="1">
        <v>-72174.675185224507</v>
      </c>
      <c r="Y1515" s="1">
        <v>127172.62307705499</v>
      </c>
      <c r="Z1515" s="1">
        <v>-60.081665807300915</v>
      </c>
      <c r="AA1515" s="1">
        <v>-8254.5275296828859</v>
      </c>
      <c r="AB1515" s="1">
        <v>-457.63818887157402</v>
      </c>
      <c r="AC1515" s="1">
        <v>-7.5586325000000008</v>
      </c>
      <c r="AD1515" s="1">
        <v>-0.33467428387221521</v>
      </c>
      <c r="AE1515" s="1">
        <v>-198.16610077868958</v>
      </c>
      <c r="AF1515" s="1">
        <v>-9.0093575000000001</v>
      </c>
      <c r="AG1515" s="1">
        <v>111.33792887941019</v>
      </c>
      <c r="AH1515" s="1">
        <v>111.33792887941019</v>
      </c>
      <c r="AI1515" s="1">
        <v>-62.837271138218966</v>
      </c>
      <c r="AJ1515" s="5">
        <v>8.4181456075179215E-3</v>
      </c>
    </row>
    <row r="1516" spans="1:36" hidden="1" x14ac:dyDescent="0.25">
      <c r="A1516">
        <v>2019</v>
      </c>
      <c r="B1516" t="s">
        <v>1866</v>
      </c>
      <c r="C1516" t="s">
        <v>118</v>
      </c>
      <c r="D1516" t="s">
        <v>1854</v>
      </c>
      <c r="E1516" t="s">
        <v>1832</v>
      </c>
      <c r="F1516" s="15">
        <v>-3.9231927139699599E-4</v>
      </c>
      <c r="G1516" s="15">
        <v>-5.4597890957133245E-4</v>
      </c>
      <c r="H1516" s="1">
        <f t="shared" si="46"/>
        <v>383714000</v>
      </c>
      <c r="I1516" s="1">
        <f t="shared" si="47"/>
        <v>275722000</v>
      </c>
      <c r="J1516" s="1">
        <v>-150538.39690482692</v>
      </c>
      <c r="K1516" s="1">
        <v>-146994.39465938509</v>
      </c>
      <c r="L1516" s="1">
        <v>-52.150141707325524</v>
      </c>
      <c r="M1516" s="1">
        <v>-1970.5775624162268</v>
      </c>
      <c r="N1516" s="1">
        <v>-456.81913346562982</v>
      </c>
      <c r="O1516" s="1">
        <v>-7.8383720075683341</v>
      </c>
      <c r="P1516" s="1">
        <v>-297.88300022389029</v>
      </c>
      <c r="Q1516" s="1">
        <v>-803.06601942990699</v>
      </c>
      <c r="R1516" s="1">
        <v>44.331983808748241</v>
      </c>
      <c r="S1516" s="1">
        <v>-65970.135495910828</v>
      </c>
      <c r="T1516" s="1">
        <v>-49955.011879718157</v>
      </c>
      <c r="U1516" s="1">
        <v>-49896.721908676998</v>
      </c>
      <c r="V1516" s="1">
        <v>-492.6443906040567</v>
      </c>
      <c r="W1516" s="1">
        <v>-492.6443906040567</v>
      </c>
      <c r="X1516" s="1">
        <v>-8227.9235855006336</v>
      </c>
      <c r="Y1516" s="1">
        <v>25637.731066833174</v>
      </c>
      <c r="Z1516" s="1">
        <v>-50.610697237346031</v>
      </c>
      <c r="AA1516" s="1">
        <v>-803.06601942990699</v>
      </c>
      <c r="AB1516" s="1">
        <v>-297.88300022389029</v>
      </c>
      <c r="AC1516" s="1">
        <v>-1.523610103612026</v>
      </c>
      <c r="AD1516" s="1">
        <v>-0.18971059662380349</v>
      </c>
      <c r="AE1516" s="1">
        <v>-23.993375151092913</v>
      </c>
      <c r="AF1516" s="1">
        <v>-1.8160359184088897</v>
      </c>
      <c r="AG1516" s="1">
        <v>22.16599190437412</v>
      </c>
      <c r="AH1516" s="1">
        <v>22.16599190437412</v>
      </c>
      <c r="AI1516" s="1">
        <v>-6.2958557931815609</v>
      </c>
      <c r="AJ1516" s="5">
        <v>0.23638621770706972</v>
      </c>
    </row>
    <row r="1517" spans="1:36" hidden="1" x14ac:dyDescent="0.25">
      <c r="A1517">
        <v>2019</v>
      </c>
      <c r="B1517" t="s">
        <v>1867</v>
      </c>
      <c r="C1517" t="s">
        <v>1868</v>
      </c>
      <c r="D1517" t="s">
        <v>1831</v>
      </c>
      <c r="E1517" t="s">
        <v>1832</v>
      </c>
      <c r="F1517" s="15">
        <v>9.7378957290637769E-4</v>
      </c>
      <c r="G1517" s="15">
        <v>1.2552487274332273E-2</v>
      </c>
      <c r="H1517" s="1">
        <f t="shared" si="46"/>
        <v>1210610000</v>
      </c>
      <c r="I1517" s="1">
        <f t="shared" si="47"/>
        <v>93916000</v>
      </c>
      <c r="J1517" s="1">
        <v>1178879.3948561898</v>
      </c>
      <c r="K1517" s="1">
        <v>1194356.8307151701</v>
      </c>
      <c r="L1517" s="1">
        <v>267.89347882422379</v>
      </c>
      <c r="M1517" s="1">
        <v>15292.975789224072</v>
      </c>
      <c r="N1517" s="1">
        <v>3911.7517587755287</v>
      </c>
      <c r="O1517" s="1">
        <v>51.195404552637747</v>
      </c>
      <c r="P1517" s="1">
        <v>0</v>
      </c>
      <c r="Q1517" s="1">
        <v>-34999.188982656284</v>
      </c>
      <c r="R1517" s="1">
        <v>-2.0633077007801193</v>
      </c>
      <c r="S1517" s="1">
        <v>561440.22550047759</v>
      </c>
      <c r="T1517" s="1">
        <v>324456.19910686341</v>
      </c>
      <c r="U1517" s="1">
        <v>326155.25355070661</v>
      </c>
      <c r="V1517" s="1">
        <v>3823.2439473060181</v>
      </c>
      <c r="W1517" s="1">
        <v>3823.2439473060181</v>
      </c>
      <c r="X1517" s="1">
        <v>52480.472248340775</v>
      </c>
      <c r="Y1517" s="1">
        <v>-58483.246921802864</v>
      </c>
      <c r="Z1517" s="1">
        <v>0</v>
      </c>
      <c r="AA1517" s="1">
        <v>-34999.188982656284</v>
      </c>
      <c r="AB1517" s="1">
        <v>0</v>
      </c>
      <c r="AC1517" s="1">
        <v>-4.2110053510120031E-2</v>
      </c>
      <c r="AD1517" s="1">
        <v>-0.22724676797631815</v>
      </c>
      <c r="AE1517" s="1">
        <v>134.33727924806226</v>
      </c>
      <c r="AF1517" s="1">
        <v>-5.0192217496590974E-2</v>
      </c>
      <c r="AG1517" s="1">
        <v>-1.0316538503900596</v>
      </c>
      <c r="AH1517" s="1">
        <v>-1.0316538503900596</v>
      </c>
      <c r="AI1517" s="1">
        <v>51.23803713965858</v>
      </c>
      <c r="AJ1517" s="5">
        <v>0.13366722750661136</v>
      </c>
    </row>
    <row r="1518" spans="1:36" hidden="1" x14ac:dyDescent="0.25">
      <c r="A1518">
        <v>2019</v>
      </c>
      <c r="B1518" t="s">
        <v>1869</v>
      </c>
      <c r="C1518" t="s">
        <v>238</v>
      </c>
      <c r="D1518" t="s">
        <v>1831</v>
      </c>
      <c r="E1518" t="s">
        <v>1832</v>
      </c>
      <c r="F1518" s="15">
        <v>3.2878439382413832E-2</v>
      </c>
      <c r="G1518" s="15">
        <v>0.18803866424352694</v>
      </c>
      <c r="H1518" s="1">
        <f t="shared" si="46"/>
        <v>4642076000</v>
      </c>
      <c r="I1518" s="1">
        <f t="shared" si="47"/>
        <v>811664000</v>
      </c>
      <c r="J1518" s="1">
        <v>152624214.37455806</v>
      </c>
      <c r="K1518" s="1">
        <v>161136832.2052739</v>
      </c>
      <c r="L1518" s="1">
        <v>-40630.218898904102</v>
      </c>
      <c r="M1518" s="1">
        <v>1997890.8561389621</v>
      </c>
      <c r="N1518" s="1">
        <v>476138.06382447737</v>
      </c>
      <c r="O1518" s="1">
        <v>-2281.9890145364939</v>
      </c>
      <c r="P1518" s="1">
        <v>-210984.76562182236</v>
      </c>
      <c r="Q1518" s="1">
        <v>-10971979.948282972</v>
      </c>
      <c r="R1518" s="1">
        <v>239230.17113901925</v>
      </c>
      <c r="S1518" s="1">
        <v>66600587.022957787</v>
      </c>
      <c r="T1518" s="1">
        <v>-15146319.371849922</v>
      </c>
      <c r="U1518" s="1">
        <v>-15116219.068004232</v>
      </c>
      <c r="V1518" s="1">
        <v>499472.71403474052</v>
      </c>
      <c r="W1518" s="1">
        <v>499472.71403474052</v>
      </c>
      <c r="X1518" s="1">
        <v>-3281063.6369133666</v>
      </c>
      <c r="Y1518" s="1">
        <v>129557400.3679537</v>
      </c>
      <c r="Z1518" s="1">
        <v>-23157.749537795742</v>
      </c>
      <c r="AA1518" s="1">
        <v>-10971979.948282972</v>
      </c>
      <c r="AB1518" s="1">
        <v>-210984.76562182236</v>
      </c>
      <c r="AC1518" s="1">
        <v>-8561.5848399999995</v>
      </c>
      <c r="AD1518" s="1">
        <v>-746.04622439388675</v>
      </c>
      <c r="AE1518" s="1">
        <v>-9097.4727168612189</v>
      </c>
      <c r="AF1518" s="1">
        <v>-10204.806039999999</v>
      </c>
      <c r="AG1518" s="1">
        <v>119615.08556950963</v>
      </c>
      <c r="AH1518" s="1">
        <v>119615.08556950963</v>
      </c>
      <c r="AI1518" s="1">
        <v>6385.8344694635061</v>
      </c>
      <c r="AJ1518" s="5">
        <v>6.4388315106514979E-2</v>
      </c>
    </row>
    <row r="1519" spans="1:36" hidden="1" x14ac:dyDescent="0.25">
      <c r="A1519">
        <v>2019</v>
      </c>
      <c r="B1519" t="s">
        <v>1870</v>
      </c>
      <c r="C1519" t="s">
        <v>230</v>
      </c>
      <c r="D1519" t="s">
        <v>1871</v>
      </c>
      <c r="E1519" t="s">
        <v>1872</v>
      </c>
      <c r="F1519" s="15">
        <v>-5.114572367715365E-2</v>
      </c>
      <c r="G1519" s="15" t="s">
        <v>128</v>
      </c>
      <c r="H1519" s="1">
        <f t="shared" si="46"/>
        <v>439733000</v>
      </c>
      <c r="I1519" s="1" t="e">
        <f t="shared" si="47"/>
        <v>#VALUE!</v>
      </c>
      <c r="J1519" s="1">
        <v>-22490462.509725805</v>
      </c>
      <c r="K1519" s="1">
        <v>-23960781.382927295</v>
      </c>
      <c r="L1519" s="1">
        <v>-6403.5502228040505</v>
      </c>
      <c r="M1519" s="1">
        <v>-312801.00554399705</v>
      </c>
      <c r="N1519" s="1">
        <v>-73213.024495946112</v>
      </c>
      <c r="O1519" s="1">
        <v>-1063.3510015756585</v>
      </c>
      <c r="P1519" s="1">
        <v>-26141.831840309165</v>
      </c>
      <c r="Q1519" s="1">
        <v>1888286.6873493965</v>
      </c>
      <c r="R1519" s="1">
        <v>1654.948956734863</v>
      </c>
      <c r="S1519" s="1">
        <v>-10528183.391013514</v>
      </c>
      <c r="T1519" s="1">
        <v>-6666775.4920740556</v>
      </c>
      <c r="U1519" s="1">
        <v>-6662453.1663498227</v>
      </c>
      <c r="V1519" s="1">
        <v>-78200.251385999261</v>
      </c>
      <c r="W1519" s="1">
        <v>-78200.251385999261</v>
      </c>
      <c r="X1519" s="1">
        <v>-1082758.3244282817</v>
      </c>
      <c r="Y1519" s="1">
        <v>754538.99392604211</v>
      </c>
      <c r="Z1519" s="1">
        <v>-7980.6412730292122</v>
      </c>
      <c r="AA1519" s="1">
        <v>1888286.6873493965</v>
      </c>
      <c r="AB1519" s="1">
        <v>-26141.831840309165</v>
      </c>
      <c r="AC1519" s="1">
        <v>-71.311789590835559</v>
      </c>
      <c r="AD1519" s="1">
        <v>-30.671812040211531</v>
      </c>
      <c r="AE1519" s="1">
        <v>-3071.6536542652839</v>
      </c>
      <c r="AF1519" s="1">
        <v>-84.998629896163933</v>
      </c>
      <c r="AG1519" s="1">
        <v>827.47447836743152</v>
      </c>
      <c r="AH1519" s="1">
        <v>827.47447836743152</v>
      </c>
      <c r="AI1519" s="1">
        <v>-991.15432116508271</v>
      </c>
      <c r="AJ1519" s="5">
        <v>5.0365028949197373E-2</v>
      </c>
    </row>
    <row r="1520" spans="1:36" hidden="1" x14ac:dyDescent="0.25">
      <c r="A1520">
        <v>2019</v>
      </c>
      <c r="B1520" t="s">
        <v>1873</v>
      </c>
      <c r="C1520" t="s">
        <v>127</v>
      </c>
      <c r="D1520" t="s">
        <v>1871</v>
      </c>
      <c r="E1520" t="s">
        <v>1872</v>
      </c>
      <c r="F1520" s="15">
        <v>-1.9260250680486965E-2</v>
      </c>
      <c r="G1520" s="15">
        <v>-0.31505943963592287</v>
      </c>
      <c r="H1520" s="1">
        <f t="shared" si="46"/>
        <v>3753886000</v>
      </c>
      <c r="I1520" s="1">
        <f t="shared" si="47"/>
        <v>229483000</v>
      </c>
      <c r="J1520" s="1">
        <v>-72300785.385970488</v>
      </c>
      <c r="K1520" s="1">
        <v>-71690007.53807959</v>
      </c>
      <c r="L1520" s="1">
        <v>-18374.873533618174</v>
      </c>
      <c r="M1520" s="1">
        <v>-944709.77958575729</v>
      </c>
      <c r="N1520" s="1">
        <v>-219358.71356560107</v>
      </c>
      <c r="O1520" s="1">
        <v>-3132.6089838106009</v>
      </c>
      <c r="P1520" s="1">
        <v>-80473.020152165162</v>
      </c>
      <c r="Q1520" s="1">
        <v>651166.12594098458</v>
      </c>
      <c r="R1520" s="1">
        <v>4105.0219890656535</v>
      </c>
      <c r="S1520" s="1">
        <v>-31527967.675232857</v>
      </c>
      <c r="T1520" s="1">
        <v>-19475586.541500039</v>
      </c>
      <c r="U1520" s="1">
        <v>-19455282.230111938</v>
      </c>
      <c r="V1520" s="1">
        <v>-236177.44489643932</v>
      </c>
      <c r="W1520" s="1">
        <v>-236177.44489643932</v>
      </c>
      <c r="X1520" s="1">
        <v>-3154997.5148392278</v>
      </c>
      <c r="Y1520" s="1">
        <v>1247656.3720601469</v>
      </c>
      <c r="Z1520" s="1">
        <v>-24778.424732341824</v>
      </c>
      <c r="AA1520" s="1">
        <v>651166.12594098458</v>
      </c>
      <c r="AB1520" s="1">
        <v>-80473.020152165162</v>
      </c>
      <c r="AC1520" s="1">
        <v>-175.15176000000002</v>
      </c>
      <c r="AD1520" s="1">
        <v>-94.872302791400443</v>
      </c>
      <c r="AE1520" s="1">
        <v>-8838.5331686219852</v>
      </c>
      <c r="AF1520" s="1">
        <v>-208.76856000000004</v>
      </c>
      <c r="AG1520" s="1">
        <v>2052.5109945328268</v>
      </c>
      <c r="AH1520" s="1">
        <v>2052.5109945328268</v>
      </c>
      <c r="AI1520" s="1">
        <v>-2955.2838078106006</v>
      </c>
      <c r="AJ1520" s="5">
        <v>3.6326818868245223E-2</v>
      </c>
    </row>
    <row r="1521" spans="1:36" hidden="1" x14ac:dyDescent="0.25">
      <c r="A1521">
        <v>2019</v>
      </c>
      <c r="B1521" t="s">
        <v>1874</v>
      </c>
      <c r="C1521" t="s">
        <v>193</v>
      </c>
      <c r="D1521" t="s">
        <v>1871</v>
      </c>
      <c r="E1521" t="s">
        <v>1872</v>
      </c>
      <c r="F1521" s="15">
        <v>-1.8763474015487936E-2</v>
      </c>
      <c r="G1521" s="15">
        <v>-0.50601199449268264</v>
      </c>
      <c r="H1521" s="1">
        <f t="shared" si="46"/>
        <v>145255942000</v>
      </c>
      <c r="I1521" s="1">
        <f t="shared" si="47"/>
        <v>5386248000</v>
      </c>
      <c r="J1521" s="1">
        <v>-2725506093.312223</v>
      </c>
      <c r="K1521" s="1">
        <v>-2666209579.329493</v>
      </c>
      <c r="L1521" s="1">
        <v>-634671.98302676785</v>
      </c>
      <c r="M1521" s="1">
        <v>-35452053.08645235</v>
      </c>
      <c r="N1521" s="1">
        <v>-8305835.1639806777</v>
      </c>
      <c r="O1521" s="1">
        <v>-113015.24927581636</v>
      </c>
      <c r="P1521" s="1">
        <v>-236811.73758278682</v>
      </c>
      <c r="Q1521" s="1">
        <v>-14605137.228690261</v>
      </c>
      <c r="R1521" s="1">
        <v>51010.466279763517</v>
      </c>
      <c r="S1521" s="1">
        <v>-1192838121.1011689</v>
      </c>
      <c r="T1521" s="1">
        <v>-708584159.73614335</v>
      </c>
      <c r="U1521" s="1">
        <v>-708218940.3078208</v>
      </c>
      <c r="V1521" s="1">
        <v>-8863013.2716130875</v>
      </c>
      <c r="W1521" s="1">
        <v>-8863013.2716130875</v>
      </c>
      <c r="X1521" s="1">
        <v>-114419659.33673653</v>
      </c>
      <c r="Y1521" s="1">
        <v>31558799.936313476</v>
      </c>
      <c r="Z1521" s="1">
        <v>-56801.320815354105</v>
      </c>
      <c r="AA1521" s="1">
        <v>-14605137.228690261</v>
      </c>
      <c r="AB1521" s="1">
        <v>-236811.73758278682</v>
      </c>
      <c r="AC1521" s="1">
        <v>-1752.400479202769</v>
      </c>
      <c r="AD1521" s="1">
        <v>-209.67631637363411</v>
      </c>
      <c r="AE1521" s="1">
        <v>-314954.4842244403</v>
      </c>
      <c r="AF1521" s="1">
        <v>-2088.7379298185301</v>
      </c>
      <c r="AG1521" s="1">
        <v>25505.233139881759</v>
      </c>
      <c r="AH1521" s="1">
        <v>25505.233139881759</v>
      </c>
      <c r="AI1521" s="1">
        <v>-111241.10368117823</v>
      </c>
      <c r="AJ1521" s="5">
        <v>2.7255677404083665E-2</v>
      </c>
    </row>
    <row r="1522" spans="1:36" hidden="1" x14ac:dyDescent="0.25">
      <c r="A1522">
        <v>2019</v>
      </c>
      <c r="B1522" t="s">
        <v>1875</v>
      </c>
      <c r="C1522" t="s">
        <v>193</v>
      </c>
      <c r="D1522" t="s">
        <v>1871</v>
      </c>
      <c r="E1522" t="s">
        <v>1872</v>
      </c>
      <c r="F1522" s="15">
        <v>-1.8446705455460705E-2</v>
      </c>
      <c r="G1522" s="15">
        <v>-0.49577032549365435</v>
      </c>
      <c r="H1522" s="1">
        <f t="shared" si="46"/>
        <v>62756866000.000008</v>
      </c>
      <c r="I1522" s="1">
        <f t="shared" si="47"/>
        <v>2335068000</v>
      </c>
      <c r="J1522" s="1">
        <v>-1157657422.4098165</v>
      </c>
      <c r="K1522" s="1">
        <v>-1132360980.576968</v>
      </c>
      <c r="L1522" s="1">
        <v>-285162.99146454019</v>
      </c>
      <c r="M1522" s="1">
        <v>-15175609.311068812</v>
      </c>
      <c r="N1522" s="1">
        <v>-3539088.0720996647</v>
      </c>
      <c r="O1522" s="1">
        <v>-50035.973372400578</v>
      </c>
      <c r="P1522" s="1">
        <v>-102312.94002905654</v>
      </c>
      <c r="Q1522" s="1">
        <v>-6222720.0665494874</v>
      </c>
      <c r="R1522" s="1">
        <v>78487.52173563074</v>
      </c>
      <c r="S1522" s="1">
        <v>-508633783.71715909</v>
      </c>
      <c r="T1522" s="1">
        <v>-313546321.64393765</v>
      </c>
      <c r="U1522" s="1">
        <v>-313305988.60451806</v>
      </c>
      <c r="V1522" s="1">
        <v>-3793902.3277672031</v>
      </c>
      <c r="W1522" s="1">
        <v>-3793902.3277672031</v>
      </c>
      <c r="X1522" s="1">
        <v>-50795124.582502723</v>
      </c>
      <c r="Y1522" s="1">
        <v>42675259.021883458</v>
      </c>
      <c r="Z1522" s="1">
        <v>-24540.633794052901</v>
      </c>
      <c r="AA1522" s="1">
        <v>-6222720.0665494874</v>
      </c>
      <c r="AB1522" s="1">
        <v>-102312.94002905654</v>
      </c>
      <c r="AC1522" s="1">
        <v>-2666.8940600000001</v>
      </c>
      <c r="AD1522" s="1">
        <v>-90.719388281104386</v>
      </c>
      <c r="AE1522" s="1">
        <v>-139299.75963584846</v>
      </c>
      <c r="AF1522" s="1">
        <v>-3178.7498599999999</v>
      </c>
      <c r="AG1522" s="1">
        <v>39243.76086781537</v>
      </c>
      <c r="AH1522" s="1">
        <v>39243.76086781537</v>
      </c>
      <c r="AI1522" s="1">
        <v>-47335.986466400573</v>
      </c>
      <c r="AJ1522" s="5">
        <v>1.5252622659980588E-3</v>
      </c>
    </row>
    <row r="1523" spans="1:36" hidden="1" x14ac:dyDescent="0.25">
      <c r="A1523">
        <v>2019</v>
      </c>
      <c r="B1523" t="s">
        <v>1876</v>
      </c>
      <c r="C1523" t="s">
        <v>118</v>
      </c>
      <c r="D1523" t="s">
        <v>1871</v>
      </c>
      <c r="E1523" t="s">
        <v>1872</v>
      </c>
      <c r="F1523" s="15">
        <v>-1.6221822785677478E-2</v>
      </c>
      <c r="G1523" s="15">
        <v>-5.3743686874790905E-2</v>
      </c>
      <c r="H1523" s="1">
        <f t="shared" si="46"/>
        <v>5866488000</v>
      </c>
      <c r="I1523" s="1">
        <f t="shared" si="47"/>
        <v>1770722000</v>
      </c>
      <c r="J1523" s="1">
        <v>-95165128.7103035</v>
      </c>
      <c r="K1523" s="1">
        <v>-93097164.235988364</v>
      </c>
      <c r="L1523" s="1">
        <v>-21574.366864248874</v>
      </c>
      <c r="M1523" s="1">
        <v>-1238219.5647556544</v>
      </c>
      <c r="N1523" s="1">
        <v>-290283.19589821203</v>
      </c>
      <c r="O1523" s="1">
        <v>-3901.6414738200892</v>
      </c>
      <c r="P1523" s="1">
        <v>-4229.3478384484306</v>
      </c>
      <c r="Q1523" s="1">
        <v>-510441.59277481207</v>
      </c>
      <c r="R1523" s="1">
        <v>685.23529007416437</v>
      </c>
      <c r="S1523" s="1">
        <v>-41676756.719235472</v>
      </c>
      <c r="T1523" s="1">
        <v>-24405882.119753968</v>
      </c>
      <c r="U1523" s="1">
        <v>-24394980.625517905</v>
      </c>
      <c r="V1523" s="1">
        <v>-309554.89118891361</v>
      </c>
      <c r="W1523" s="1">
        <v>-309554.89118891361</v>
      </c>
      <c r="X1523" s="1">
        <v>-3935765.7209486137</v>
      </c>
      <c r="Y1523" s="1">
        <v>396678.63604826276</v>
      </c>
      <c r="Z1523" s="1">
        <v>-639.70360880744352</v>
      </c>
      <c r="AA1523" s="1">
        <v>-510441.59277481207</v>
      </c>
      <c r="AB1523" s="1">
        <v>-4229.3478384484306</v>
      </c>
      <c r="AC1523" s="1">
        <v>-23.070705142593059</v>
      </c>
      <c r="AD1523" s="1">
        <v>-3.7106399781891488</v>
      </c>
      <c r="AE1523" s="1">
        <v>-10754.405095580891</v>
      </c>
      <c r="AF1523" s="1">
        <v>-27.498655399202082</v>
      </c>
      <c r="AG1523" s="1">
        <v>342.61764503708218</v>
      </c>
      <c r="AH1523" s="1">
        <v>342.61764503708218</v>
      </c>
      <c r="AI1523" s="1">
        <v>-3878.2844898545591</v>
      </c>
      <c r="AJ1523" s="5">
        <v>9.4924503610236775E-3</v>
      </c>
    </row>
    <row r="1524" spans="1:36" hidden="1" x14ac:dyDescent="0.25">
      <c r="A1524">
        <v>2019</v>
      </c>
      <c r="B1524" t="s">
        <v>1877</v>
      </c>
      <c r="C1524" t="s">
        <v>118</v>
      </c>
      <c r="D1524" t="s">
        <v>1871</v>
      </c>
      <c r="E1524" t="s">
        <v>1872</v>
      </c>
      <c r="F1524" s="15">
        <v>-1.5372839802608682E-2</v>
      </c>
      <c r="G1524" s="15">
        <v>-0.15520103641491254</v>
      </c>
      <c r="H1524" s="1">
        <f t="shared" si="46"/>
        <v>499126000</v>
      </c>
      <c r="I1524" s="1">
        <f t="shared" si="47"/>
        <v>49439000</v>
      </c>
      <c r="J1524" s="1">
        <v>-7672984.039316861</v>
      </c>
      <c r="K1524" s="1">
        <v>-7506230.9494083896</v>
      </c>
      <c r="L1524" s="1">
        <v>-1740.7621884034136</v>
      </c>
      <c r="M1524" s="1">
        <v>-99835.333161118251</v>
      </c>
      <c r="N1524" s="1">
        <v>-23404.929863120928</v>
      </c>
      <c r="O1524" s="1">
        <v>-314.70070487718442</v>
      </c>
      <c r="P1524" s="1">
        <v>-359.8366636415879</v>
      </c>
      <c r="Q1524" s="1">
        <v>-41155.827753287012</v>
      </c>
      <c r="R1524" s="1">
        <v>58.300425977783867</v>
      </c>
      <c r="S1524" s="1">
        <v>-3360336.7397064539</v>
      </c>
      <c r="T1524" s="1">
        <v>-1968594.6081081815</v>
      </c>
      <c r="U1524" s="1">
        <v>-1967714.501349438</v>
      </c>
      <c r="V1524" s="1">
        <v>-24958.833290279563</v>
      </c>
      <c r="W1524" s="1">
        <v>-24958.833290279563</v>
      </c>
      <c r="X1524" s="1">
        <v>-317473.57911642193</v>
      </c>
      <c r="Y1524" s="1">
        <v>33749.770032125743</v>
      </c>
      <c r="Z1524" s="1">
        <v>-54.426550169304718</v>
      </c>
      <c r="AA1524" s="1">
        <v>-41155.827753287012</v>
      </c>
      <c r="AB1524" s="1">
        <v>-359.8366636415879</v>
      </c>
      <c r="AC1524" s="1">
        <v>-1.9628760469640276</v>
      </c>
      <c r="AD1524" s="1">
        <v>-0.31570453902805862</v>
      </c>
      <c r="AE1524" s="1">
        <v>-867.59228426880725</v>
      </c>
      <c r="AF1524" s="1">
        <v>-2.3396099804145409</v>
      </c>
      <c r="AG1524" s="1">
        <v>29.150212988891933</v>
      </c>
      <c r="AH1524" s="1">
        <v>29.150212988891933</v>
      </c>
      <c r="AI1524" s="1">
        <v>-312.71347197416316</v>
      </c>
      <c r="AJ1524" s="5">
        <v>1.0007054317577655E-2</v>
      </c>
    </row>
    <row r="1525" spans="1:36" hidden="1" x14ac:dyDescent="0.25">
      <c r="A1525">
        <v>2019</v>
      </c>
      <c r="B1525" t="s">
        <v>1878</v>
      </c>
      <c r="C1525" t="s">
        <v>118</v>
      </c>
      <c r="D1525" t="s">
        <v>1871</v>
      </c>
      <c r="E1525" t="s">
        <v>1872</v>
      </c>
      <c r="F1525" s="15">
        <v>-1.4059575751264125E-2</v>
      </c>
      <c r="G1525" s="15">
        <v>-0.16350845896522004</v>
      </c>
      <c r="H1525" s="1">
        <f t="shared" si="46"/>
        <v>514602000</v>
      </c>
      <c r="I1525" s="1">
        <f t="shared" si="47"/>
        <v>44249000</v>
      </c>
      <c r="J1525" s="1">
        <v>-7235085.8007520214</v>
      </c>
      <c r="K1525" s="1">
        <v>-7077820.6689067725</v>
      </c>
      <c r="L1525" s="1">
        <v>-1643.5402470968315</v>
      </c>
      <c r="M1525" s="1">
        <v>-94137.776813965582</v>
      </c>
      <c r="N1525" s="1">
        <v>-22069.115987064102</v>
      </c>
      <c r="O1525" s="1">
        <v>-296.94052875249309</v>
      </c>
      <c r="P1525" s="1">
        <v>-370.9938307827851</v>
      </c>
      <c r="Q1525" s="1">
        <v>-38806.872538163516</v>
      </c>
      <c r="R1525" s="1">
        <v>60.10810057784915</v>
      </c>
      <c r="S1525" s="1">
        <v>-3168593.5075568855</v>
      </c>
      <c r="T1525" s="1">
        <v>-1857583.8326894904</v>
      </c>
      <c r="U1525" s="1">
        <v>-1856752.0353455115</v>
      </c>
      <c r="V1525" s="1">
        <v>-23534.444203491395</v>
      </c>
      <c r="W1525" s="1">
        <v>-23534.444203491395</v>
      </c>
      <c r="X1525" s="1">
        <v>-299591.33858093747</v>
      </c>
      <c r="Y1525" s="1">
        <v>34796.222112396405</v>
      </c>
      <c r="Z1525" s="1">
        <v>-56.114110605788007</v>
      </c>
      <c r="AA1525" s="1">
        <v>-38806.872538163516</v>
      </c>
      <c r="AB1525" s="1">
        <v>-370.9938307827851</v>
      </c>
      <c r="AC1525" s="1">
        <v>-2.0237373719657614</v>
      </c>
      <c r="AD1525" s="1">
        <v>-0.32549333673845282</v>
      </c>
      <c r="AE1525" s="1">
        <v>-818.89484322022236</v>
      </c>
      <c r="AF1525" s="1">
        <v>-2.4121523926649457</v>
      </c>
      <c r="AG1525" s="1">
        <v>30.054050288924575</v>
      </c>
      <c r="AH1525" s="1">
        <v>30.054050288924575</v>
      </c>
      <c r="AI1525" s="1">
        <v>-294.89167931094818</v>
      </c>
      <c r="AJ1525" s="5">
        <v>1.0923046206238943E-2</v>
      </c>
    </row>
    <row r="1526" spans="1:36" hidden="1" x14ac:dyDescent="0.25">
      <c r="A1526">
        <v>2019</v>
      </c>
      <c r="B1526" t="s">
        <v>1879</v>
      </c>
      <c r="C1526" t="s">
        <v>190</v>
      </c>
      <c r="D1526" t="s">
        <v>1871</v>
      </c>
      <c r="E1526" t="s">
        <v>1872</v>
      </c>
      <c r="F1526" s="15">
        <v>-1.2946844602821472E-2</v>
      </c>
      <c r="G1526" s="15">
        <v>-5.6179092288159441E-2</v>
      </c>
      <c r="H1526" s="1">
        <f t="shared" si="46"/>
        <v>9351000000</v>
      </c>
      <c r="I1526" s="1">
        <f t="shared" si="47"/>
        <v>2155000000</v>
      </c>
      <c r="J1526" s="1">
        <v>-121065943.88098359</v>
      </c>
      <c r="K1526" s="1">
        <v>-116201834.03650169</v>
      </c>
      <c r="L1526" s="1">
        <v>-28204.892339999682</v>
      </c>
      <c r="M1526" s="1">
        <v>-1542808.2968987359</v>
      </c>
      <c r="N1526" s="1">
        <v>-360511.40338815225</v>
      </c>
      <c r="O1526" s="1">
        <v>-5020.0215798446861</v>
      </c>
      <c r="P1526" s="1">
        <v>-15653.213537416317</v>
      </c>
      <c r="Q1526" s="1">
        <v>-2917058.9723333316</v>
      </c>
      <c r="R1526" s="1">
        <v>5146.9555956074437</v>
      </c>
      <c r="S1526" s="1">
        <v>-51785946.598106623</v>
      </c>
      <c r="T1526" s="1">
        <v>-31136826.043118838</v>
      </c>
      <c r="U1526" s="1">
        <v>-31118031.040259287</v>
      </c>
      <c r="V1526" s="1">
        <v>-385702.07422468398</v>
      </c>
      <c r="W1526" s="1">
        <v>-385702.07422468398</v>
      </c>
      <c r="X1526" s="1">
        <v>-5033154.0322310608</v>
      </c>
      <c r="Y1526" s="1">
        <v>1728473.9489410818</v>
      </c>
      <c r="Z1526" s="1">
        <v>-2409.3312648962788</v>
      </c>
      <c r="AA1526" s="1">
        <v>-2917058.9723333316</v>
      </c>
      <c r="AB1526" s="1">
        <v>-15653.213537416317</v>
      </c>
      <c r="AC1526" s="1">
        <v>-181.71650017359329</v>
      </c>
      <c r="AD1526" s="1">
        <v>-82.123060810771989</v>
      </c>
      <c r="AE1526" s="1">
        <v>-13764.923187205204</v>
      </c>
      <c r="AF1526" s="1">
        <v>-216.59326785800394</v>
      </c>
      <c r="AG1526" s="1">
        <v>2573.4777978037218</v>
      </c>
      <c r="AH1526" s="1">
        <v>2573.4777978037218</v>
      </c>
      <c r="AI1526" s="1">
        <v>-4836.0502033915673</v>
      </c>
      <c r="AJ1526" s="5">
        <v>5.8642255456277596E-2</v>
      </c>
    </row>
    <row r="1527" spans="1:36" hidden="1" x14ac:dyDescent="0.25">
      <c r="A1527">
        <v>2019</v>
      </c>
      <c r="B1527" t="s">
        <v>1880</v>
      </c>
      <c r="C1527" t="s">
        <v>118</v>
      </c>
      <c r="D1527" t="s">
        <v>1871</v>
      </c>
      <c r="E1527" t="s">
        <v>1872</v>
      </c>
      <c r="F1527" s="15">
        <v>-7.4680915568188086E-3</v>
      </c>
      <c r="G1527" s="15">
        <v>-4.6512715219433232E-2</v>
      </c>
      <c r="H1527" s="1">
        <f t="shared" si="46"/>
        <v>2100265000</v>
      </c>
      <c r="I1527" s="1">
        <f t="shared" si="47"/>
        <v>337219000</v>
      </c>
      <c r="J1527" s="1">
        <v>-15684971.313582055</v>
      </c>
      <c r="K1527" s="1">
        <v>-15343393.596501948</v>
      </c>
      <c r="L1527" s="1">
        <v>-3610.6023766123467</v>
      </c>
      <c r="M1527" s="1">
        <v>-204082.99701445817</v>
      </c>
      <c r="N1527" s="1">
        <v>-47841.678145121841</v>
      </c>
      <c r="O1527" s="1">
        <v>-648.2145415777411</v>
      </c>
      <c r="P1527" s="1">
        <v>-1514.1514374390426</v>
      </c>
      <c r="Q1527" s="1">
        <v>-84125.395075229419</v>
      </c>
      <c r="R1527" s="1">
        <v>245.32151033252171</v>
      </c>
      <c r="S1527" s="1">
        <v>-6869915.1818117509</v>
      </c>
      <c r="T1527" s="1">
        <v>-4057014.1120314673</v>
      </c>
      <c r="U1527" s="1">
        <v>-4055167.88636149</v>
      </c>
      <c r="V1527" s="1">
        <v>-51020.749253614544</v>
      </c>
      <c r="W1527" s="1">
        <v>-51020.749253614544</v>
      </c>
      <c r="X1527" s="1">
        <v>-654771.7016969627</v>
      </c>
      <c r="Y1527" s="1">
        <v>142015.16401975162</v>
      </c>
      <c r="Z1527" s="1">
        <v>-229.02068493994454</v>
      </c>
      <c r="AA1527" s="1">
        <v>-84125.395075229419</v>
      </c>
      <c r="AB1527" s="1">
        <v>-1514.1514374390426</v>
      </c>
      <c r="AC1527" s="1">
        <v>-8.2595574279378425</v>
      </c>
      <c r="AD1527" s="1">
        <v>-1.328448515328325</v>
      </c>
      <c r="AE1527" s="1">
        <v>-1793.5661957517464</v>
      </c>
      <c r="AF1527" s="1">
        <v>-9.844810640029463</v>
      </c>
      <c r="AG1527" s="1">
        <v>122.66075516626086</v>
      </c>
      <c r="AH1527" s="1">
        <v>122.66075516626086</v>
      </c>
      <c r="AI1527" s="1">
        <v>-639.85249329120836</v>
      </c>
      <c r="AJ1527" s="5">
        <v>2.0206422677463191E-2</v>
      </c>
    </row>
    <row r="1528" spans="1:36" hidden="1" x14ac:dyDescent="0.25">
      <c r="A1528">
        <v>2019</v>
      </c>
      <c r="B1528" t="s">
        <v>1881</v>
      </c>
      <c r="C1528" t="s">
        <v>213</v>
      </c>
      <c r="D1528" t="s">
        <v>1871</v>
      </c>
      <c r="E1528" t="s">
        <v>1872</v>
      </c>
      <c r="F1528" s="15">
        <v>-7.1111716705997323E-3</v>
      </c>
      <c r="G1528" s="15">
        <v>-0.1004674098041396</v>
      </c>
      <c r="H1528" s="1">
        <f t="shared" si="46"/>
        <v>3428440000</v>
      </c>
      <c r="I1528" s="1">
        <f t="shared" si="47"/>
        <v>242668000</v>
      </c>
      <c r="J1528" s="1">
        <v>-24380225.402350947</v>
      </c>
      <c r="K1528" s="1">
        <v>-23844827.474544555</v>
      </c>
      <c r="L1528" s="1">
        <v>-6248.449833614718</v>
      </c>
      <c r="M1528" s="1">
        <v>-315923.87956407393</v>
      </c>
      <c r="N1528" s="1">
        <v>-74030.791553638715</v>
      </c>
      <c r="O1528" s="1">
        <v>-1064.5870303643796</v>
      </c>
      <c r="P1528" s="1">
        <v>-9800.8700074343978</v>
      </c>
      <c r="Q1528" s="1">
        <v>-130168.13678198295</v>
      </c>
      <c r="R1528" s="1">
        <v>1838.7869647213022</v>
      </c>
      <c r="S1528" s="1">
        <v>-10643985.013466746</v>
      </c>
      <c r="T1528" s="1">
        <v>-6686172.6731760455</v>
      </c>
      <c r="U1528" s="1">
        <v>-6682607.5722818021</v>
      </c>
      <c r="V1528" s="1">
        <v>-78980.969891018482</v>
      </c>
      <c r="W1528" s="1">
        <v>-78980.969891018482</v>
      </c>
      <c r="X1528" s="1">
        <v>-1085222.4346996129</v>
      </c>
      <c r="Y1528" s="1">
        <v>1020863.0121860757</v>
      </c>
      <c r="Z1528" s="1">
        <v>-2826.0781281106979</v>
      </c>
      <c r="AA1528" s="1">
        <v>-130168.13678198295</v>
      </c>
      <c r="AB1528" s="1">
        <v>-9800.8700074343978</v>
      </c>
      <c r="AC1528" s="1">
        <v>-65.790021677780203</v>
      </c>
      <c r="AD1528" s="1">
        <v>-12.657538418514328</v>
      </c>
      <c r="AE1528" s="1">
        <v>-3027.63791020697</v>
      </c>
      <c r="AF1528" s="1">
        <v>-78.417071504385419</v>
      </c>
      <c r="AG1528" s="1">
        <v>919.39348236065109</v>
      </c>
      <c r="AH1528" s="1">
        <v>919.39348236065109</v>
      </c>
      <c r="AI1528" s="1">
        <v>-997.98063615483125</v>
      </c>
      <c r="AJ1528" s="5">
        <v>9.4930921811654134E-2</v>
      </c>
    </row>
    <row r="1529" spans="1:36" hidden="1" x14ac:dyDescent="0.25">
      <c r="A1529">
        <v>2019</v>
      </c>
      <c r="B1529" t="s">
        <v>1882</v>
      </c>
      <c r="C1529" t="s">
        <v>190</v>
      </c>
      <c r="D1529" t="s">
        <v>1871</v>
      </c>
      <c r="E1529" t="s">
        <v>1872</v>
      </c>
      <c r="F1529" s="15">
        <v>-6.1289694677817714E-3</v>
      </c>
      <c r="G1529" s="15">
        <v>-0.12939105830948519</v>
      </c>
      <c r="H1529" s="1">
        <f t="shared" si="46"/>
        <v>9286900000</v>
      </c>
      <c r="I1529" s="1">
        <f t="shared" si="47"/>
        <v>439899999.99999994</v>
      </c>
      <c r="J1529" s="1">
        <v>-56919126.55034253</v>
      </c>
      <c r="K1529" s="1">
        <v>-53356020.042414993</v>
      </c>
      <c r="L1529" s="1">
        <v>-13821.695128614159</v>
      </c>
      <c r="M1529" s="1">
        <v>-706998.34331013088</v>
      </c>
      <c r="N1529" s="1">
        <v>-164566.20074669993</v>
      </c>
      <c r="O1529" s="1">
        <v>-2403.0456898039151</v>
      </c>
      <c r="P1529" s="1">
        <v>-15545.912608344732</v>
      </c>
      <c r="Q1529" s="1">
        <v>-2664882.9842671393</v>
      </c>
      <c r="R1529" s="1">
        <v>5111.6738232110747</v>
      </c>
      <c r="S1529" s="1">
        <v>-23657355.155350517</v>
      </c>
      <c r="T1529" s="1">
        <v>-14776461.189462077</v>
      </c>
      <c r="U1529" s="1">
        <v>-14764889.952129802</v>
      </c>
      <c r="V1529" s="1">
        <v>-176749.58582753272</v>
      </c>
      <c r="W1529" s="1">
        <v>-176749.58582753272</v>
      </c>
      <c r="X1529" s="1">
        <v>-2396563.3941867845</v>
      </c>
      <c r="Y1529" s="1">
        <v>1716625.464273439</v>
      </c>
      <c r="Z1529" s="1">
        <v>-2392.8155837841141</v>
      </c>
      <c r="AA1529" s="1">
        <v>-2664882.9842671393</v>
      </c>
      <c r="AB1529" s="1">
        <v>-15545.912608344732</v>
      </c>
      <c r="AC1529" s="1">
        <v>-180.47085503819306</v>
      </c>
      <c r="AD1529" s="1">
        <v>-81.560116933328885</v>
      </c>
      <c r="AE1529" s="1">
        <v>-6575.6382616746869</v>
      </c>
      <c r="AF1529" s="1">
        <v>-215.1085466014861</v>
      </c>
      <c r="AG1529" s="1">
        <v>2555.8369116055374</v>
      </c>
      <c r="AH1529" s="1">
        <v>2555.8369116055374</v>
      </c>
      <c r="AI1529" s="1">
        <v>-2220.3354153966352</v>
      </c>
      <c r="AJ1529" s="5">
        <v>0.11282885329491038</v>
      </c>
    </row>
    <row r="1530" spans="1:36" hidden="1" x14ac:dyDescent="0.25">
      <c r="A1530">
        <v>2019</v>
      </c>
      <c r="B1530" t="s">
        <v>1883</v>
      </c>
      <c r="C1530" t="s">
        <v>155</v>
      </c>
      <c r="D1530" t="s">
        <v>1871</v>
      </c>
      <c r="E1530" t="s">
        <v>1872</v>
      </c>
      <c r="F1530" s="15">
        <v>-4.9402813388134655E-3</v>
      </c>
      <c r="G1530" s="15">
        <v>-9.1895998072318325E-2</v>
      </c>
      <c r="H1530" s="1">
        <f t="shared" si="46"/>
        <v>14374264000.000002</v>
      </c>
      <c r="I1530" s="1">
        <f t="shared" si="47"/>
        <v>772753000</v>
      </c>
      <c r="J1530" s="1">
        <v>-71012908.198378205</v>
      </c>
      <c r="K1530" s="1">
        <v>-69448165.157113865</v>
      </c>
      <c r="L1530" s="1">
        <v>-18217.509141227045</v>
      </c>
      <c r="M1530" s="1">
        <v>-922743.32782040967</v>
      </c>
      <c r="N1530" s="1">
        <v>-216270.57362891568</v>
      </c>
      <c r="O1530" s="1">
        <v>-3105.2966670403371</v>
      </c>
      <c r="P1530" s="1">
        <v>-29596.750354168227</v>
      </c>
      <c r="Q1530" s="1">
        <v>-380271.43752296583</v>
      </c>
      <c r="R1530" s="1">
        <v>5461.8538704073608</v>
      </c>
      <c r="S1530" s="1">
        <v>-31094871.690910708</v>
      </c>
      <c r="T1530" s="1">
        <v>-19514137.536371719</v>
      </c>
      <c r="U1530" s="1">
        <v>-19504270.410675496</v>
      </c>
      <c r="V1530" s="1">
        <v>-230685.83195510242</v>
      </c>
      <c r="W1530" s="1">
        <v>-230685.83195510242</v>
      </c>
      <c r="X1530" s="1">
        <v>-3167100.8886579433</v>
      </c>
      <c r="Y1530" s="1">
        <v>3152217.3219911074</v>
      </c>
      <c r="Z1530" s="1">
        <v>-6769.8487577922388</v>
      </c>
      <c r="AA1530" s="1">
        <v>-380271.43752296583</v>
      </c>
      <c r="AB1530" s="1">
        <v>-29596.750354168227</v>
      </c>
      <c r="AC1530" s="1">
        <v>-186.90258735656622</v>
      </c>
      <c r="AD1530" s="1">
        <v>-33.808317915027125</v>
      </c>
      <c r="AE1530" s="1">
        <v>-8837.5866044618415</v>
      </c>
      <c r="AF1530" s="1">
        <v>-222.77471846531563</v>
      </c>
      <c r="AG1530" s="1">
        <v>2730.9269352036804</v>
      </c>
      <c r="AH1530" s="1">
        <v>2730.9269352036804</v>
      </c>
      <c r="AI1530" s="1">
        <v>-2916.0748504975945</v>
      </c>
      <c r="AJ1530" s="5">
        <v>9.0216190226199283E-2</v>
      </c>
    </row>
    <row r="1531" spans="1:36" hidden="1" x14ac:dyDescent="0.25">
      <c r="A1531">
        <v>2019</v>
      </c>
      <c r="B1531" t="s">
        <v>1884</v>
      </c>
      <c r="C1531" t="s">
        <v>193</v>
      </c>
      <c r="D1531" t="s">
        <v>1871</v>
      </c>
      <c r="E1531" t="s">
        <v>1872</v>
      </c>
      <c r="F1531" s="15">
        <v>-4.7585929912105302E-3</v>
      </c>
      <c r="G1531" s="15">
        <v>-0.19925616187677214</v>
      </c>
      <c r="H1531" s="1">
        <f t="shared" si="46"/>
        <v>66759329000</v>
      </c>
      <c r="I1531" s="1">
        <f t="shared" si="47"/>
        <v>1594332000</v>
      </c>
      <c r="J1531" s="1">
        <v>-317680475.07731789</v>
      </c>
      <c r="K1531" s="1">
        <v>-291179920.88274682</v>
      </c>
      <c r="L1531" s="1">
        <v>-78053.570058612968</v>
      </c>
      <c r="M1531" s="1">
        <v>-3869087.1902651102</v>
      </c>
      <c r="N1531" s="1">
        <v>-904429.82002479571</v>
      </c>
      <c r="O1531" s="1">
        <v>-13058.871992668781</v>
      </c>
      <c r="P1531" s="1">
        <v>-108838.18233302243</v>
      </c>
      <c r="Q1531" s="1">
        <v>-21550530.864163712</v>
      </c>
      <c r="R1531" s="1">
        <v>23444.304266837757</v>
      </c>
      <c r="S1531" s="1">
        <v>-130070671.08516638</v>
      </c>
      <c r="T1531" s="1">
        <v>-82558105.303379714</v>
      </c>
      <c r="U1531" s="1">
        <v>-82497071.390328079</v>
      </c>
      <c r="V1531" s="1">
        <v>-967271.79756627756</v>
      </c>
      <c r="W1531" s="1">
        <v>-967271.79756627756</v>
      </c>
      <c r="X1531" s="1">
        <v>-13410374.568008045</v>
      </c>
      <c r="Y1531" s="1">
        <v>14504358.849523211</v>
      </c>
      <c r="Z1531" s="1">
        <v>-26105.768973958897</v>
      </c>
      <c r="AA1531" s="1">
        <v>-21550530.864163712</v>
      </c>
      <c r="AB1531" s="1">
        <v>-108838.18233302243</v>
      </c>
      <c r="AC1531" s="1">
        <v>-805.399617530657</v>
      </c>
      <c r="AD1531" s="1">
        <v>-96.366799151634865</v>
      </c>
      <c r="AE1531" s="1">
        <v>-37932.249229741843</v>
      </c>
      <c r="AF1531" s="1">
        <v>-959.97961068975849</v>
      </c>
      <c r="AG1531" s="1">
        <v>11722.152133418878</v>
      </c>
      <c r="AH1531" s="1">
        <v>11722.152133418878</v>
      </c>
      <c r="AI1531" s="1">
        <v>-12243.478365285555</v>
      </c>
      <c r="AJ1531" s="5">
        <v>9.3833105325669991E-2</v>
      </c>
    </row>
    <row r="1532" spans="1:36" hidden="1" x14ac:dyDescent="0.25">
      <c r="A1532">
        <v>2019</v>
      </c>
      <c r="B1532" t="s">
        <v>1885</v>
      </c>
      <c r="C1532" t="s">
        <v>140</v>
      </c>
      <c r="D1532" t="s">
        <v>1871</v>
      </c>
      <c r="E1532" t="s">
        <v>1872</v>
      </c>
      <c r="F1532" s="15">
        <v>-4.0924784161226972E-3</v>
      </c>
      <c r="G1532" s="15">
        <v>-5.6628994917750745E-2</v>
      </c>
      <c r="H1532" s="1">
        <f t="shared" si="46"/>
        <v>20835415000</v>
      </c>
      <c r="I1532" s="1">
        <f t="shared" si="47"/>
        <v>1505739000</v>
      </c>
      <c r="J1532" s="1">
        <v>-85268486.178459093</v>
      </c>
      <c r="K1532" s="1">
        <v>-83405420.721611574</v>
      </c>
      <c r="L1532" s="1">
        <v>-20083.313884397332</v>
      </c>
      <c r="M1532" s="1">
        <v>-1109472.7726766365</v>
      </c>
      <c r="N1532" s="1">
        <v>-260062.98720091901</v>
      </c>
      <c r="O1532" s="1">
        <v>-3566.7105081826048</v>
      </c>
      <c r="P1532" s="1">
        <v>-15020.949057327998</v>
      </c>
      <c r="Q1532" s="1">
        <v>-457292.40473466553</v>
      </c>
      <c r="R1532" s="1">
        <v>2433.6812146109551</v>
      </c>
      <c r="S1532" s="1">
        <v>-37353819.401969858</v>
      </c>
      <c r="T1532" s="1">
        <v>-22341679.645370103</v>
      </c>
      <c r="U1532" s="1">
        <v>-22331232.002250314</v>
      </c>
      <c r="V1532" s="1">
        <v>-277368.19316915912</v>
      </c>
      <c r="W1532" s="1">
        <v>-277368.19316915912</v>
      </c>
      <c r="X1532" s="1">
        <v>-3610108.9090710911</v>
      </c>
      <c r="Y1532" s="1">
        <v>1408843.5881398746</v>
      </c>
      <c r="Z1532" s="1">
        <v>-2271.9709247680621</v>
      </c>
      <c r="AA1532" s="1">
        <v>-457292.40473466553</v>
      </c>
      <c r="AB1532" s="1">
        <v>-15020.949057327998</v>
      </c>
      <c r="AC1532" s="1">
        <v>-81.937901515959894</v>
      </c>
      <c r="AD1532" s="1">
        <v>-13.178706555124954</v>
      </c>
      <c r="AE1532" s="1">
        <v>-9925.2414232553911</v>
      </c>
      <c r="AF1532" s="1">
        <v>-97.664206793632928</v>
      </c>
      <c r="AG1532" s="1">
        <v>1216.8406073054775</v>
      </c>
      <c r="AH1532" s="1">
        <v>1216.8406073054775</v>
      </c>
      <c r="AI1532" s="1">
        <v>-3483.7558589836003</v>
      </c>
      <c r="AJ1532" s="5">
        <v>3.577895860955442E-2</v>
      </c>
    </row>
    <row r="1533" spans="1:36" hidden="1" x14ac:dyDescent="0.25">
      <c r="A1533">
        <v>2019</v>
      </c>
      <c r="B1533" t="s">
        <v>1886</v>
      </c>
      <c r="C1533" t="s">
        <v>118</v>
      </c>
      <c r="D1533" t="s">
        <v>1871</v>
      </c>
      <c r="E1533" t="s">
        <v>1872</v>
      </c>
      <c r="F1533" s="15">
        <v>-3.1650399368872194E-3</v>
      </c>
      <c r="G1533" s="15">
        <v>-5.633552023811543E-2</v>
      </c>
      <c r="H1533" s="1">
        <f t="shared" si="46"/>
        <v>12369629000</v>
      </c>
      <c r="I1533" s="1">
        <f t="shared" si="47"/>
        <v>694950000</v>
      </c>
      <c r="J1533" s="1">
        <v>-39150369.789478317</v>
      </c>
      <c r="K1533" s="1">
        <v>-38203906.90643236</v>
      </c>
      <c r="L1533" s="1">
        <v>-9336.1070241439702</v>
      </c>
      <c r="M1533" s="1">
        <v>-508223.06048467383</v>
      </c>
      <c r="N1533" s="1">
        <v>-119121.89196781164</v>
      </c>
      <c r="O1533" s="1">
        <v>-1646.6567699899369</v>
      </c>
      <c r="P1533" s="1">
        <v>-8917.6801646162112</v>
      </c>
      <c r="Q1533" s="1">
        <v>-300662.32148580661</v>
      </c>
      <c r="R1533" s="1">
        <v>1444.83485109401</v>
      </c>
      <c r="S1533" s="1">
        <v>-17112799.842637219</v>
      </c>
      <c r="T1533" s="1">
        <v>-10320058.493122078</v>
      </c>
      <c r="U1533" s="1">
        <v>-10315149.412570423</v>
      </c>
      <c r="V1533" s="1">
        <v>-127055.76512116846</v>
      </c>
      <c r="W1533" s="1">
        <v>-127055.76512116846</v>
      </c>
      <c r="X1533" s="1">
        <v>-1668862.0220782887</v>
      </c>
      <c r="Y1533" s="1">
        <v>836406.30648916995</v>
      </c>
      <c r="Z1533" s="1">
        <v>-1348.8302219162827</v>
      </c>
      <c r="AA1533" s="1">
        <v>-300662.32148580661</v>
      </c>
      <c r="AB1533" s="1">
        <v>-8917.6801646162112</v>
      </c>
      <c r="AC1533" s="1">
        <v>-48.645128632713174</v>
      </c>
      <c r="AD1533" s="1">
        <v>-7.8239723464478015</v>
      </c>
      <c r="AE1533" s="1">
        <v>-4598.9396125326293</v>
      </c>
      <c r="AF1533" s="1">
        <v>-57.981566703447903</v>
      </c>
      <c r="AG1533" s="1">
        <v>722.417425547005</v>
      </c>
      <c r="AH1533" s="1">
        <v>722.417425547005</v>
      </c>
      <c r="AI1533" s="1">
        <v>-1597.4080156734601</v>
      </c>
      <c r="AJ1533" s="5">
        <v>4.5389777800679522E-2</v>
      </c>
    </row>
    <row r="1534" spans="1:36" hidden="1" x14ac:dyDescent="0.25">
      <c r="A1534">
        <v>2019</v>
      </c>
      <c r="B1534" t="s">
        <v>1887</v>
      </c>
      <c r="C1534" t="s">
        <v>190</v>
      </c>
      <c r="D1534" t="s">
        <v>1871</v>
      </c>
      <c r="E1534" t="s">
        <v>1872</v>
      </c>
      <c r="F1534" s="15">
        <v>-2.869451107672596E-3</v>
      </c>
      <c r="G1534" s="15">
        <v>-2.3745328114356944E-2</v>
      </c>
      <c r="H1534" s="1">
        <f t="shared" si="46"/>
        <v>11486000000</v>
      </c>
      <c r="I1534" s="1">
        <f t="shared" si="47"/>
        <v>1388000000</v>
      </c>
      <c r="J1534" s="1">
        <v>-32958515.422727436</v>
      </c>
      <c r="K1534" s="1">
        <v>-31044157.584710207</v>
      </c>
      <c r="L1534" s="1">
        <v>-9102.8424126998489</v>
      </c>
      <c r="M1534" s="1">
        <v>-409638.05048083467</v>
      </c>
      <c r="N1534" s="1">
        <v>-94569.644497991321</v>
      </c>
      <c r="O1534" s="1">
        <v>-1517.5684052853233</v>
      </c>
      <c r="P1534" s="1">
        <v>-19227.121237382507</v>
      </c>
      <c r="Q1534" s="1">
        <v>-1386624.7082957425</v>
      </c>
      <c r="R1534" s="1">
        <v>6322.0973127095604</v>
      </c>
      <c r="S1534" s="1">
        <v>-13617134.413274216</v>
      </c>
      <c r="T1534" s="1">
        <v>-9181465.1367409993</v>
      </c>
      <c r="U1534" s="1">
        <v>-9171149.7644987945</v>
      </c>
      <c r="V1534" s="1">
        <v>-102409.51262020867</v>
      </c>
      <c r="W1534" s="1">
        <v>-102409.51262020867</v>
      </c>
      <c r="X1534" s="1">
        <v>-1498554.7381452136</v>
      </c>
      <c r="Y1534" s="1">
        <v>2123115.3649382163</v>
      </c>
      <c r="Z1534" s="1">
        <v>-2959.4245437491882</v>
      </c>
      <c r="AA1534" s="1">
        <v>-1386624.7082957425</v>
      </c>
      <c r="AB1534" s="1">
        <v>-19227.121237382507</v>
      </c>
      <c r="AC1534" s="1">
        <v>-223.20561661789034</v>
      </c>
      <c r="AD1534" s="1">
        <v>-100.87321959924363</v>
      </c>
      <c r="AE1534" s="1">
        <v>-4136.835709571058</v>
      </c>
      <c r="AF1534" s="1">
        <v>-266.04537211175631</v>
      </c>
      <c r="AG1534" s="1">
        <v>3161.0486563547802</v>
      </c>
      <c r="AH1534" s="1">
        <v>3161.0486563547802</v>
      </c>
      <c r="AI1534" s="1">
        <v>-1291.5930839356781</v>
      </c>
      <c r="AJ1534" s="5">
        <v>0.20211502673032372</v>
      </c>
    </row>
    <row r="1535" spans="1:36" hidden="1" x14ac:dyDescent="0.25">
      <c r="A1535">
        <v>2019</v>
      </c>
      <c r="B1535" t="s">
        <v>1888</v>
      </c>
      <c r="C1535" t="s">
        <v>118</v>
      </c>
      <c r="D1535" t="s">
        <v>1871</v>
      </c>
      <c r="E1535" t="s">
        <v>1872</v>
      </c>
      <c r="F1535" s="15">
        <v>-1.8892933068014545E-3</v>
      </c>
      <c r="G1535" s="15">
        <v>-1.1652798487943816E-2</v>
      </c>
      <c r="H1535" s="1">
        <f t="shared" si="46"/>
        <v>669164000</v>
      </c>
      <c r="I1535" s="1">
        <f t="shared" si="47"/>
        <v>108493000</v>
      </c>
      <c r="J1535" s="1">
        <v>-1264247.0663524885</v>
      </c>
      <c r="K1535" s="1">
        <v>-1236389.1387929779</v>
      </c>
      <c r="L1535" s="1">
        <v>-315.17050774894841</v>
      </c>
      <c r="M1535" s="1">
        <v>-16450.26708464184</v>
      </c>
      <c r="N1535" s="1">
        <v>-3855.1174961429733</v>
      </c>
      <c r="O1535" s="1">
        <v>-54.519986749614752</v>
      </c>
      <c r="P1535" s="1">
        <v>-482.4227573579808</v>
      </c>
      <c r="Q1535" s="1">
        <v>-6778.5914460520062</v>
      </c>
      <c r="R1535" s="1">
        <v>78.161719183127644</v>
      </c>
      <c r="S1535" s="1">
        <v>-554091.75701845041</v>
      </c>
      <c r="T1535" s="1">
        <v>-342210.24380293913</v>
      </c>
      <c r="U1535" s="1">
        <v>-342039.61962785549</v>
      </c>
      <c r="V1535" s="1">
        <v>-4112.5667711604601</v>
      </c>
      <c r="W1535" s="1">
        <v>-4112.5667711604601</v>
      </c>
      <c r="X1535" s="1">
        <v>-55459.952743194357</v>
      </c>
      <c r="Y1535" s="1">
        <v>45247.354603401516</v>
      </c>
      <c r="Z1535" s="1">
        <v>-72.968124316290115</v>
      </c>
      <c r="AA1535" s="1">
        <v>-6778.5914460520062</v>
      </c>
      <c r="AB1535" s="1">
        <v>-482.4227573579808</v>
      </c>
      <c r="AC1535" s="1">
        <v>-2.6315719619707978</v>
      </c>
      <c r="AD1535" s="1">
        <v>-0.42325607592906767</v>
      </c>
      <c r="AE1535" s="1">
        <v>-153.84637589589028</v>
      </c>
      <c r="AF1535" s="1">
        <v>-3.1366484072841647</v>
      </c>
      <c r="AG1535" s="1">
        <v>39.080859591563822</v>
      </c>
      <c r="AH1535" s="1">
        <v>39.080859591563822</v>
      </c>
      <c r="AI1535" s="1">
        <v>-51.855760245050156</v>
      </c>
      <c r="AJ1535" s="5">
        <v>7.1989896968908146E-2</v>
      </c>
    </row>
    <row r="1536" spans="1:36" hidden="1" x14ac:dyDescent="0.25">
      <c r="A1536">
        <v>2019</v>
      </c>
      <c r="B1536" t="s">
        <v>1889</v>
      </c>
      <c r="C1536" t="s">
        <v>130</v>
      </c>
      <c r="D1536" t="s">
        <v>1871</v>
      </c>
      <c r="E1536" t="s">
        <v>1872</v>
      </c>
      <c r="F1536" s="15">
        <v>-1.7881688371753862E-3</v>
      </c>
      <c r="G1536" s="15">
        <v>-3.762464958717858E-2</v>
      </c>
      <c r="H1536" s="1">
        <f t="shared" si="46"/>
        <v>15406218000</v>
      </c>
      <c r="I1536" s="1">
        <f t="shared" si="47"/>
        <v>732204000</v>
      </c>
      <c r="J1536" s="1">
        <v>-27548918.926330503</v>
      </c>
      <c r="K1536" s="1">
        <v>-26929307.641068775</v>
      </c>
      <c r="L1536" s="1">
        <v>-8117.5139412012486</v>
      </c>
      <c r="M1536" s="1">
        <v>-361211.9806533088</v>
      </c>
      <c r="N1536" s="1">
        <v>-83712.593795476525</v>
      </c>
      <c r="O1536" s="1">
        <v>-1319.5225414110375</v>
      </c>
      <c r="P1536" s="1">
        <v>-23364.451999787714</v>
      </c>
      <c r="Q1536" s="1">
        <v>-147171.12133403137</v>
      </c>
      <c r="R1536" s="1">
        <v>5285.8990034968137</v>
      </c>
      <c r="S1536" s="1">
        <v>-12059131.496858709</v>
      </c>
      <c r="T1536" s="1">
        <v>-8263942.8577405587</v>
      </c>
      <c r="U1536" s="1">
        <v>-8254811.1579908486</v>
      </c>
      <c r="V1536" s="1">
        <v>-90302.995163327199</v>
      </c>
      <c r="W1536" s="1">
        <v>-90302.995163327199</v>
      </c>
      <c r="X1536" s="1">
        <v>-1350702.8177985058</v>
      </c>
      <c r="Y1536" s="1">
        <v>2736361.1989579718</v>
      </c>
      <c r="Z1536" s="1">
        <v>-5472.7784796010319</v>
      </c>
      <c r="AA1536" s="1">
        <v>-147171.12133403137</v>
      </c>
      <c r="AB1536" s="1">
        <v>-23364.451999787714</v>
      </c>
      <c r="AC1536" s="1">
        <v>-179.39085227373852</v>
      </c>
      <c r="AD1536" s="1">
        <v>-29.855497492338589</v>
      </c>
      <c r="AE1536" s="1">
        <v>-3802.3784828539769</v>
      </c>
      <c r="AF1536" s="1">
        <v>-213.82125938306936</v>
      </c>
      <c r="AG1536" s="1">
        <v>2642.9495017484069</v>
      </c>
      <c r="AH1536" s="1">
        <v>2642.9495017484069</v>
      </c>
      <c r="AI1536" s="1">
        <v>-1137.9056712623694</v>
      </c>
      <c r="AJ1536" s="5">
        <v>0.17740882396341304</v>
      </c>
    </row>
    <row r="1537" spans="1:36" hidden="1" x14ac:dyDescent="0.25">
      <c r="A1537">
        <v>2019</v>
      </c>
      <c r="B1537" t="s">
        <v>1890</v>
      </c>
      <c r="C1537" t="s">
        <v>273</v>
      </c>
      <c r="D1537" t="s">
        <v>1871</v>
      </c>
      <c r="E1537" t="s">
        <v>1872</v>
      </c>
      <c r="F1537" s="15">
        <v>-1.0830330856127831E-3</v>
      </c>
      <c r="G1537" s="15">
        <v>-1.7700504081872279E-2</v>
      </c>
      <c r="H1537" s="1">
        <f t="shared" si="46"/>
        <v>3015286000</v>
      </c>
      <c r="I1537" s="1">
        <f t="shared" si="47"/>
        <v>184495000</v>
      </c>
      <c r="J1537" s="1">
        <v>-3265654.5005850261</v>
      </c>
      <c r="K1537" s="1">
        <v>-3165007.4314158997</v>
      </c>
      <c r="L1537" s="1">
        <v>-1030.1352249430231</v>
      </c>
      <c r="M1537" s="1">
        <v>-42548.441535206926</v>
      </c>
      <c r="N1537" s="1">
        <v>-9944.2329645508435</v>
      </c>
      <c r="O1537" s="1">
        <v>-164.38627485569967</v>
      </c>
      <c r="P1537" s="1">
        <v>-3764.5008517391489</v>
      </c>
      <c r="Q1537" s="1">
        <v>-44051.541498309962</v>
      </c>
      <c r="R1537" s="1">
        <v>856.16918047926583</v>
      </c>
      <c r="S1537" s="1">
        <v>-1434196.7851810893</v>
      </c>
      <c r="T1537" s="1">
        <v>-1034716.8893624314</v>
      </c>
      <c r="U1537" s="1">
        <v>-1034094.778774202</v>
      </c>
      <c r="V1537" s="1">
        <v>-10637.110383801732</v>
      </c>
      <c r="W1537" s="1">
        <v>-10637.110383801732</v>
      </c>
      <c r="X1537" s="1">
        <v>-169872.62700439917</v>
      </c>
      <c r="Y1537" s="1">
        <v>476790.09231015807</v>
      </c>
      <c r="Z1537" s="1">
        <v>-651.68804901572776</v>
      </c>
      <c r="AA1537" s="1">
        <v>-44051.541498309962</v>
      </c>
      <c r="AB1537" s="1">
        <v>-3764.5008517391489</v>
      </c>
      <c r="AC1537" s="1">
        <v>-29.380697270723338</v>
      </c>
      <c r="AD1537" s="1">
        <v>-3.4466009096722301</v>
      </c>
      <c r="AE1537" s="1">
        <v>-475.24256757053246</v>
      </c>
      <c r="AF1537" s="1">
        <v>-35.019721531801004</v>
      </c>
      <c r="AG1537" s="1">
        <v>428.08459023963292</v>
      </c>
      <c r="AH1537" s="1">
        <v>428.08459023963292</v>
      </c>
      <c r="AI1537" s="1">
        <v>-134.64099958964619</v>
      </c>
      <c r="AJ1537" s="5">
        <v>0.20361915246694751</v>
      </c>
    </row>
    <row r="1538" spans="1:36" hidden="1" x14ac:dyDescent="0.25">
      <c r="A1538">
        <v>2019</v>
      </c>
      <c r="B1538" t="s">
        <v>1891</v>
      </c>
      <c r="C1538" t="s">
        <v>155</v>
      </c>
      <c r="D1538" t="s">
        <v>1008</v>
      </c>
      <c r="E1538" t="s">
        <v>1892</v>
      </c>
      <c r="F1538" s="15">
        <v>-0.11096405576298522</v>
      </c>
      <c r="G1538" s="15">
        <v>-1.3905585672495748</v>
      </c>
      <c r="H1538" s="1">
        <f t="shared" si="46"/>
        <v>1533318000</v>
      </c>
      <c r="I1538" s="1">
        <f t="shared" si="47"/>
        <v>122356000</v>
      </c>
      <c r="J1538" s="1">
        <v>-170143184.05438897</v>
      </c>
      <c r="K1538" s="1">
        <v>-166444211.03895</v>
      </c>
      <c r="L1538" s="1">
        <v>-38688.325239963138</v>
      </c>
      <c r="M1538" s="1">
        <v>-2213103.6430840278</v>
      </c>
      <c r="N1538" s="1">
        <v>-518783.63500645477</v>
      </c>
      <c r="O1538" s="1">
        <v>-6984.7715102169395</v>
      </c>
      <c r="P1538" s="1">
        <v>-8062.2702754676375</v>
      </c>
      <c r="Q1538" s="1">
        <v>-914818.51894139347</v>
      </c>
      <c r="R1538" s="1">
        <v>1468.1486185924095</v>
      </c>
      <c r="S1538" s="1">
        <v>-74485316.851550356</v>
      </c>
      <c r="T1538" s="1">
        <v>-43678764.152348511</v>
      </c>
      <c r="U1538" s="1">
        <v>-43658992.716528036</v>
      </c>
      <c r="V1538" s="1">
        <v>-553275.91077100695</v>
      </c>
      <c r="W1538" s="1">
        <v>-553275.91077100695</v>
      </c>
      <c r="X1538" s="1">
        <v>-7044672.1294929609</v>
      </c>
      <c r="Y1538" s="1">
        <v>780959.39844713314</v>
      </c>
      <c r="Z1538" s="1">
        <v>-2110.9451526247776</v>
      </c>
      <c r="AA1538" s="1">
        <v>-914818.51894139347</v>
      </c>
      <c r="AB1538" s="1">
        <v>-8062.2702754676375</v>
      </c>
      <c r="AC1538" s="1">
        <v>-49.16524888236399</v>
      </c>
      <c r="AD1538" s="1">
        <v>-13.477013780545969</v>
      </c>
      <c r="AE1538" s="1">
        <v>-19265.955665638328</v>
      </c>
      <c r="AF1538" s="1">
        <v>-58.601513403078215</v>
      </c>
      <c r="AG1538" s="1">
        <v>734.07430929620477</v>
      </c>
      <c r="AH1538" s="1">
        <v>734.07430929620477</v>
      </c>
      <c r="AI1538" s="1">
        <v>-6934.9961816039186</v>
      </c>
      <c r="AJ1538" s="5">
        <v>1.2107418015090297E-2</v>
      </c>
    </row>
    <row r="1539" spans="1:36" hidden="1" x14ac:dyDescent="0.25">
      <c r="A1539">
        <v>2019</v>
      </c>
      <c r="B1539" t="s">
        <v>1893</v>
      </c>
      <c r="C1539" t="e">
        <v>#N/A</v>
      </c>
      <c r="D1539" t="s">
        <v>1008</v>
      </c>
      <c r="E1539" t="s">
        <v>1892</v>
      </c>
      <c r="F1539" s="15">
        <v>-5.9513249247112036E-2</v>
      </c>
      <c r="G1539" s="15">
        <v>-0.46567245507747795</v>
      </c>
      <c r="H1539" s="1">
        <f t="shared" ref="H1539:H1602" si="48">J1539/F1539</f>
        <v>607579000</v>
      </c>
      <c r="I1539" s="1">
        <f t="shared" ref="I1539:I1602" si="49">J1539/G1539</f>
        <v>77649000</v>
      </c>
      <c r="J1539" s="1">
        <v>-36159000.464311086</v>
      </c>
      <c r="K1539" s="1">
        <v>-35373035.207243592</v>
      </c>
      <c r="L1539" s="1">
        <v>-9653.0462975048631</v>
      </c>
      <c r="M1539" s="1">
        <v>-461803.71879499388</v>
      </c>
      <c r="N1539" s="1">
        <v>-105029.49779540699</v>
      </c>
      <c r="O1539" s="1">
        <v>-1686.6445853164619</v>
      </c>
      <c r="P1539" s="1">
        <v>-29750.467211025654</v>
      </c>
      <c r="Q1539" s="1">
        <v>-184643.96963049463</v>
      </c>
      <c r="R1539" s="1">
        <v>6602.0872472608935</v>
      </c>
      <c r="S1539" s="1">
        <v>-15104274.89629948</v>
      </c>
      <c r="T1539" s="1">
        <v>-9567756.4002373833</v>
      </c>
      <c r="U1539" s="1">
        <v>-9548967.6084248777</v>
      </c>
      <c r="V1539" s="1">
        <v>-115450.92969874847</v>
      </c>
      <c r="W1539" s="1">
        <v>-115450.92969874847</v>
      </c>
      <c r="X1539" s="1">
        <v>-1552221.8076592635</v>
      </c>
      <c r="Y1539" s="1">
        <v>67270.566982506614</v>
      </c>
      <c r="Z1539" s="1">
        <v>-7947.557321780173</v>
      </c>
      <c r="AA1539" s="1">
        <v>-184643.96963049463</v>
      </c>
      <c r="AB1539" s="1">
        <v>-29750.467211025654</v>
      </c>
      <c r="AC1539" s="1">
        <v>-158.28432006244537</v>
      </c>
      <c r="AD1539" s="1">
        <v>-209.23075005849978</v>
      </c>
      <c r="AE1539" s="1">
        <v>-4325.9773759064001</v>
      </c>
      <c r="AF1539" s="1">
        <v>-188.66375975905598</v>
      </c>
      <c r="AG1539" s="1">
        <v>3301.0436236304467</v>
      </c>
      <c r="AH1539" s="1">
        <v>3301.0436236304467</v>
      </c>
      <c r="AI1539" s="1">
        <v>-1526.3961532532417</v>
      </c>
      <c r="AJ1539" s="5">
        <v>0.18355160660585795</v>
      </c>
    </row>
    <row r="1540" spans="1:36" hidden="1" x14ac:dyDescent="0.25">
      <c r="A1540">
        <v>2019</v>
      </c>
      <c r="B1540" t="s">
        <v>1894</v>
      </c>
      <c r="C1540" t="s">
        <v>290</v>
      </c>
      <c r="D1540" t="s">
        <v>1008</v>
      </c>
      <c r="E1540" t="s">
        <v>1892</v>
      </c>
      <c r="F1540" s="15">
        <v>-4.223677556590643E-2</v>
      </c>
      <c r="G1540" s="15">
        <v>-0.22804592382446542</v>
      </c>
      <c r="H1540" s="1">
        <f t="shared" si="48"/>
        <v>1848706000</v>
      </c>
      <c r="I1540" s="1">
        <f t="shared" si="49"/>
        <v>342402000</v>
      </c>
      <c r="J1540" s="1">
        <v>-78083380.409344614</v>
      </c>
      <c r="K1540" s="1">
        <v>-61065107.505301125</v>
      </c>
      <c r="L1540" s="1">
        <v>-14024.150467680049</v>
      </c>
      <c r="M1540" s="1">
        <v>-807585.21260574972</v>
      </c>
      <c r="N1540" s="1">
        <v>-189098.54659260882</v>
      </c>
      <c r="O1540" s="1">
        <v>-2537.0976379567542</v>
      </c>
      <c r="P1540" s="1">
        <v>-7172.4868512390094</v>
      </c>
      <c r="Q1540" s="1">
        <v>-15997782.855886057</v>
      </c>
      <c r="R1540" s="1">
        <v>-72.554002181236712</v>
      </c>
      <c r="S1540" s="1">
        <v>-27146024.313777532</v>
      </c>
      <c r="T1540" s="1">
        <v>-15809431.957751198</v>
      </c>
      <c r="U1540" s="1">
        <v>-15801125.758012423</v>
      </c>
      <c r="V1540" s="1">
        <v>-201896.30315143743</v>
      </c>
      <c r="W1540" s="1">
        <v>-201896.30315143743</v>
      </c>
      <c r="X1540" s="1">
        <v>-2547956.181498467</v>
      </c>
      <c r="Y1540" s="1">
        <v>-359382.33488985413</v>
      </c>
      <c r="Z1540" s="1">
        <v>-1100.709935635002</v>
      </c>
      <c r="AA1540" s="1">
        <v>-15997782.855886057</v>
      </c>
      <c r="AB1540" s="1">
        <v>-7172.4868512390094</v>
      </c>
      <c r="AC1540" s="1">
        <v>-10.265851013785234</v>
      </c>
      <c r="AD1540" s="1">
        <v>-21.044869356401719</v>
      </c>
      <c r="AE1540" s="1">
        <v>-6968.3991450094509</v>
      </c>
      <c r="AF1540" s="1">
        <v>-12.236171268404515</v>
      </c>
      <c r="AG1540" s="1">
        <v>-36.277001090618356</v>
      </c>
      <c r="AH1540" s="1">
        <v>-36.277001090618356</v>
      </c>
      <c r="AI1540" s="1">
        <v>-2526.7044004705349</v>
      </c>
      <c r="AJ1540" s="5">
        <v>1.4046505027950405E-2</v>
      </c>
    </row>
    <row r="1541" spans="1:36" hidden="1" x14ac:dyDescent="0.25">
      <c r="A1541">
        <v>2019</v>
      </c>
      <c r="B1541" t="s">
        <v>1895</v>
      </c>
      <c r="C1541" t="s">
        <v>143</v>
      </c>
      <c r="D1541" t="s">
        <v>1008</v>
      </c>
      <c r="E1541" t="s">
        <v>1892</v>
      </c>
      <c r="F1541" s="15">
        <v>-4.089096462050891E-2</v>
      </c>
      <c r="G1541" s="15">
        <v>-0.23747222264395201</v>
      </c>
      <c r="H1541" s="1">
        <f t="shared" si="48"/>
        <v>6115715000</v>
      </c>
      <c r="I1541" s="1">
        <f t="shared" si="49"/>
        <v>1053081000</v>
      </c>
      <c r="J1541" s="1">
        <v>-250077485.69411564</v>
      </c>
      <c r="K1541" s="1">
        <v>-244322806.44545531</v>
      </c>
      <c r="L1541" s="1">
        <v>-61189.491460635523</v>
      </c>
      <c r="M1541" s="1">
        <v>-3252091.8447278626</v>
      </c>
      <c r="N1541" s="1">
        <v>-760870.94295761862</v>
      </c>
      <c r="O1541" s="1">
        <v>-10672.284578856374</v>
      </c>
      <c r="P1541" s="1">
        <v>-27709.170000179485</v>
      </c>
      <c r="Q1541" s="1">
        <v>-1655185.4955787589</v>
      </c>
      <c r="R1541" s="1">
        <v>13039.980643634681</v>
      </c>
      <c r="S1541" s="1">
        <v>-109338824.15494402</v>
      </c>
      <c r="T1541" s="1">
        <v>-66978500.059081964</v>
      </c>
      <c r="U1541" s="1">
        <v>-66937929.315150395</v>
      </c>
      <c r="V1541" s="1">
        <v>-813022.96118196566</v>
      </c>
      <c r="W1541" s="1">
        <v>-813022.96118196566</v>
      </c>
      <c r="X1541" s="1">
        <v>-10845811.846955454</v>
      </c>
      <c r="Y1541" s="1">
        <v>7368998.6416054433</v>
      </c>
      <c r="Z1541" s="1">
        <v>-8277.0970534646385</v>
      </c>
      <c r="AA1541" s="1">
        <v>-1655185.4955787589</v>
      </c>
      <c r="AB1541" s="1">
        <v>-27709.170000179485</v>
      </c>
      <c r="AC1541" s="1">
        <v>-459.77337</v>
      </c>
      <c r="AD1541" s="1">
        <v>-51.550145557030731</v>
      </c>
      <c r="AE1541" s="1">
        <v>-29975.108258982214</v>
      </c>
      <c r="AF1541" s="1">
        <v>-548.01747</v>
      </c>
      <c r="AG1541" s="1">
        <v>6519.9903218173404</v>
      </c>
      <c r="AH1541" s="1">
        <v>6519.9903218173404</v>
      </c>
      <c r="AI1541" s="1">
        <v>-10206.805991856374</v>
      </c>
      <c r="AJ1541" s="5">
        <v>1.2377046562122984E-2</v>
      </c>
    </row>
    <row r="1542" spans="1:36" hidden="1" x14ac:dyDescent="0.25">
      <c r="A1542">
        <v>2019</v>
      </c>
      <c r="B1542" t="s">
        <v>1896</v>
      </c>
      <c r="C1542" t="s">
        <v>118</v>
      </c>
      <c r="D1542" t="s">
        <v>1897</v>
      </c>
      <c r="E1542" t="s">
        <v>1892</v>
      </c>
      <c r="F1542" s="15">
        <v>-3.7653196959343042E-2</v>
      </c>
      <c r="G1542" s="15">
        <v>-0.39080171739385716</v>
      </c>
      <c r="H1542" s="1">
        <f t="shared" si="48"/>
        <v>619926000</v>
      </c>
      <c r="I1542" s="1">
        <f t="shared" si="49"/>
        <v>59729000</v>
      </c>
      <c r="J1542" s="1">
        <v>-23342195.778217696</v>
      </c>
      <c r="K1542" s="1">
        <v>-22834859.502721462</v>
      </c>
      <c r="L1542" s="1">
        <v>-5323.2559174812195</v>
      </c>
      <c r="M1542" s="1">
        <v>-303464.77775469871</v>
      </c>
      <c r="N1542" s="1">
        <v>-71159.702113045292</v>
      </c>
      <c r="O1542" s="1">
        <v>-957.86226901024304</v>
      </c>
      <c r="P1542" s="1">
        <v>-1477.0670432883176</v>
      </c>
      <c r="Q1542" s="1">
        <v>-125129.68066317886</v>
      </c>
      <c r="R1542" s="1">
        <v>176.07026447598429</v>
      </c>
      <c r="S1542" s="1">
        <v>-10217179.475837035</v>
      </c>
      <c r="T1542" s="1">
        <v>-5999251.2311891867</v>
      </c>
      <c r="U1542" s="1">
        <v>-5996568.5595389698</v>
      </c>
      <c r="V1542" s="1">
        <v>-75866.194438674676</v>
      </c>
      <c r="W1542" s="1">
        <v>-75866.194438674676</v>
      </c>
      <c r="X1542" s="1">
        <v>-967710.71797864197</v>
      </c>
      <c r="Y1542" s="1">
        <v>120684.36674797037</v>
      </c>
      <c r="Z1542" s="1">
        <v>-388.06639037140479</v>
      </c>
      <c r="AA1542" s="1">
        <v>-125129.68066317886</v>
      </c>
      <c r="AB1542" s="1">
        <v>-1477.0670432883176</v>
      </c>
      <c r="AC1542" s="1">
        <v>-6.1611363164419828</v>
      </c>
      <c r="AD1542" s="1">
        <v>-0.92503126737212216</v>
      </c>
      <c r="AE1542" s="1">
        <v>-2652.9732234053672</v>
      </c>
      <c r="AF1542" s="1">
        <v>-7.3436404906653339</v>
      </c>
      <c r="AG1542" s="1">
        <v>88.035132237992144</v>
      </c>
      <c r="AH1542" s="1">
        <v>88.035132237992144</v>
      </c>
      <c r="AI1542" s="1">
        <v>-951.62468063731967</v>
      </c>
      <c r="AJ1542" s="5">
        <v>1.2335077071709749E-2</v>
      </c>
    </row>
    <row r="1543" spans="1:36" hidden="1" x14ac:dyDescent="0.25">
      <c r="A1543">
        <v>2019</v>
      </c>
      <c r="B1543" t="s">
        <v>1898</v>
      </c>
      <c r="C1543" t="s">
        <v>238</v>
      </c>
      <c r="D1543" t="s">
        <v>1897</v>
      </c>
      <c r="E1543" t="s">
        <v>1892</v>
      </c>
      <c r="F1543" s="15">
        <v>-3.3991839124275787E-2</v>
      </c>
      <c r="G1543" s="15">
        <v>-0.16290045460857255</v>
      </c>
      <c r="H1543" s="1">
        <f t="shared" si="48"/>
        <v>763784000</v>
      </c>
      <c r="I1543" s="1">
        <f t="shared" si="49"/>
        <v>159376000</v>
      </c>
      <c r="J1543" s="1">
        <v>-25962422.853695858</v>
      </c>
      <c r="K1543" s="1">
        <v>-13397024.954855168</v>
      </c>
      <c r="L1543" s="1">
        <v>-2948.6594046965283</v>
      </c>
      <c r="M1543" s="1">
        <v>-181456.39185043063</v>
      </c>
      <c r="N1543" s="1">
        <v>-40323.082681259089</v>
      </c>
      <c r="O1543" s="1">
        <v>-543.59630644770823</v>
      </c>
      <c r="P1543" s="1">
        <v>-2963.2784754237482</v>
      </c>
      <c r="Q1543" s="1">
        <v>-12337132.914785082</v>
      </c>
      <c r="R1543" s="1">
        <v>-29.975337345145011</v>
      </c>
      <c r="S1543" s="1">
        <v>-5786312.462038381</v>
      </c>
      <c r="T1543" s="1">
        <v>-3308994.3484038357</v>
      </c>
      <c r="U1543" s="1">
        <v>-3295551.8070535506</v>
      </c>
      <c r="V1543" s="1">
        <v>-45364.097962607659</v>
      </c>
      <c r="W1543" s="1">
        <v>-45364.097962607659</v>
      </c>
      <c r="X1543" s="1">
        <v>-530897.28517970012</v>
      </c>
      <c r="Y1543" s="1">
        <v>-607344.26441448333</v>
      </c>
      <c r="Z1543" s="1">
        <v>-454.75302047975413</v>
      </c>
      <c r="AA1543" s="1">
        <v>-12337132.914785082</v>
      </c>
      <c r="AB1543" s="1">
        <v>-2963.2784754237482</v>
      </c>
      <c r="AC1543" s="1">
        <v>-4.241287014113083</v>
      </c>
      <c r="AD1543" s="1">
        <v>-8.7138928887359199</v>
      </c>
      <c r="AE1543" s="1">
        <v>-1456.2561767650991</v>
      </c>
      <c r="AF1543" s="1">
        <v>-5.0553153589954674</v>
      </c>
      <c r="AG1543" s="1">
        <v>-14.987668672572505</v>
      </c>
      <c r="AH1543" s="1">
        <v>-14.987668672572505</v>
      </c>
      <c r="AI1543" s="1">
        <v>-539.30239032466091</v>
      </c>
      <c r="AJ1543" s="5">
        <v>4.2356587735931317E-2</v>
      </c>
    </row>
    <row r="1544" spans="1:36" hidden="1" x14ac:dyDescent="0.25">
      <c r="A1544">
        <v>2019</v>
      </c>
      <c r="B1544" t="s">
        <v>1899</v>
      </c>
      <c r="C1544" t="s">
        <v>196</v>
      </c>
      <c r="D1544" t="s">
        <v>1897</v>
      </c>
      <c r="E1544" t="s">
        <v>1892</v>
      </c>
      <c r="F1544" s="15">
        <v>-1.9547597766440772E-2</v>
      </c>
      <c r="G1544" s="15">
        <v>-8.9366591232237336E-2</v>
      </c>
      <c r="H1544" s="1">
        <f t="shared" si="48"/>
        <v>5716041000</v>
      </c>
      <c r="I1544" s="1">
        <f t="shared" si="49"/>
        <v>1250298000</v>
      </c>
      <c r="J1544" s="1">
        <v>-111734870.28448388</v>
      </c>
      <c r="K1544" s="1">
        <v>-75146772.059780404</v>
      </c>
      <c r="L1544" s="1">
        <v>-17493.905935018134</v>
      </c>
      <c r="M1544" s="1">
        <v>-985949.35551942373</v>
      </c>
      <c r="N1544" s="1">
        <v>-230858.12801975419</v>
      </c>
      <c r="O1544" s="1">
        <v>-3145.3695488077574</v>
      </c>
      <c r="P1544" s="1">
        <v>-2954.0010978643277</v>
      </c>
      <c r="Q1544" s="1">
        <v>-35348319.48944816</v>
      </c>
      <c r="R1544" s="1">
        <v>622.02486557617112</v>
      </c>
      <c r="S1544" s="1">
        <v>-33145422.684256874</v>
      </c>
      <c r="T1544" s="1">
        <v>-19480909.495184883</v>
      </c>
      <c r="U1544" s="1">
        <v>-19471065.980096377</v>
      </c>
      <c r="V1544" s="1">
        <v>-246487.33887985593</v>
      </c>
      <c r="W1544" s="1">
        <v>-246487.33887985593</v>
      </c>
      <c r="X1544" s="1">
        <v>-3142467.5379262422</v>
      </c>
      <c r="Y1544" s="1">
        <v>-639239.99296626926</v>
      </c>
      <c r="Z1544" s="1">
        <v>-278.83196919415087</v>
      </c>
      <c r="AA1544" s="1">
        <v>-35348319.48944816</v>
      </c>
      <c r="AB1544" s="1">
        <v>-2954.0010978643277</v>
      </c>
      <c r="AC1544" s="1">
        <v>-61.584609581832886</v>
      </c>
      <c r="AD1544" s="1">
        <v>-65.407744949159706</v>
      </c>
      <c r="AE1544" s="1">
        <v>-8576.2010221506134</v>
      </c>
      <c r="AF1544" s="1">
        <v>-73.404516520767217</v>
      </c>
      <c r="AG1544" s="1">
        <v>311.01243278808556</v>
      </c>
      <c r="AH1544" s="1">
        <v>311.01243278808556</v>
      </c>
      <c r="AI1544" s="1">
        <v>-3083.0207506398724</v>
      </c>
      <c r="AJ1544" s="5">
        <v>1.9021079945560938E-2</v>
      </c>
    </row>
    <row r="1545" spans="1:36" hidden="1" x14ac:dyDescent="0.25">
      <c r="A1545">
        <v>2019</v>
      </c>
      <c r="B1545" t="s">
        <v>1900</v>
      </c>
      <c r="C1545" t="s">
        <v>133</v>
      </c>
      <c r="D1545" t="s">
        <v>1897</v>
      </c>
      <c r="E1545" t="s">
        <v>1892</v>
      </c>
      <c r="F1545" s="15">
        <v>-1.5683255768100684E-2</v>
      </c>
      <c r="G1545" s="15">
        <v>-5.4829770295804457E-2</v>
      </c>
      <c r="H1545" s="1">
        <f t="shared" si="48"/>
        <v>8389748000.000001</v>
      </c>
      <c r="I1545" s="1">
        <f t="shared" si="49"/>
        <v>2399765000</v>
      </c>
      <c r="J1545" s="1">
        <v>-131578563.71391119</v>
      </c>
      <c r="K1545" s="1">
        <v>-96659109.550245032</v>
      </c>
      <c r="L1545" s="1">
        <v>-23150.910110997225</v>
      </c>
      <c r="M1545" s="1">
        <v>-1283435.6223536499</v>
      </c>
      <c r="N1545" s="1">
        <v>-299453.92638595705</v>
      </c>
      <c r="O1545" s="1">
        <v>-4149.637752345674</v>
      </c>
      <c r="P1545" s="1">
        <v>-13261.103738598718</v>
      </c>
      <c r="Q1545" s="1">
        <v>-33299714.934831835</v>
      </c>
      <c r="R1545" s="1">
        <v>3711.9715072273457</v>
      </c>
      <c r="S1545" s="1">
        <v>-43007348.040323116</v>
      </c>
      <c r="T1545" s="1">
        <v>-25598163.559243955</v>
      </c>
      <c r="U1545" s="1">
        <v>-25580489.681030393</v>
      </c>
      <c r="V1545" s="1">
        <v>-320858.90558841248</v>
      </c>
      <c r="W1545" s="1">
        <v>-320858.90558841248</v>
      </c>
      <c r="X1545" s="1">
        <v>-4133618.9305279949</v>
      </c>
      <c r="Y1545" s="1">
        <v>710782.21541837382</v>
      </c>
      <c r="Z1545" s="1">
        <v>-3061.60628254112</v>
      </c>
      <c r="AA1545" s="1">
        <v>-33299714.934831835</v>
      </c>
      <c r="AB1545" s="1">
        <v>-13261.103738598718</v>
      </c>
      <c r="AC1545" s="1">
        <v>-109.32975163767742</v>
      </c>
      <c r="AD1545" s="1">
        <v>-85.718252646447894</v>
      </c>
      <c r="AE1545" s="1">
        <v>-11317.920960461284</v>
      </c>
      <c r="AF1545" s="1">
        <v>-130.31336262082408</v>
      </c>
      <c r="AG1545" s="1">
        <v>1855.9857536136728</v>
      </c>
      <c r="AH1545" s="1">
        <v>1855.9857536136728</v>
      </c>
      <c r="AI1545" s="1">
        <v>-4038.9513541548286</v>
      </c>
      <c r="AJ1545" s="5">
        <v>3.6934063503383172E-2</v>
      </c>
    </row>
    <row r="1546" spans="1:36" hidden="1" x14ac:dyDescent="0.25">
      <c r="A1546">
        <v>2019</v>
      </c>
      <c r="B1546" t="s">
        <v>1901</v>
      </c>
      <c r="C1546" t="s">
        <v>130</v>
      </c>
      <c r="D1546" t="s">
        <v>1008</v>
      </c>
      <c r="E1546" t="s">
        <v>1892</v>
      </c>
      <c r="F1546" s="15">
        <v>-8.3009901607898305E-3</v>
      </c>
      <c r="G1546" s="15">
        <v>-3.5211528003320079E-2</v>
      </c>
      <c r="H1546" s="1">
        <f t="shared" si="48"/>
        <v>1615028000</v>
      </c>
      <c r="I1546" s="1">
        <f t="shared" si="49"/>
        <v>380737000</v>
      </c>
      <c r="J1546" s="1">
        <v>-13406331.537400078</v>
      </c>
      <c r="K1546" s="1">
        <v>-13113231.249927636</v>
      </c>
      <c r="L1546" s="1">
        <v>-3217.2461136903084</v>
      </c>
      <c r="M1546" s="1">
        <v>-174942.17047762012</v>
      </c>
      <c r="N1546" s="1">
        <v>-40713.161669994326</v>
      </c>
      <c r="O1546" s="1">
        <v>-570.1985445628236</v>
      </c>
      <c r="P1546" s="1">
        <v>-2715.3311091437954</v>
      </c>
      <c r="Q1546" s="1">
        <v>-71635.298989897914</v>
      </c>
      <c r="R1546" s="1">
        <v>693.11943247093313</v>
      </c>
      <c r="S1546" s="1">
        <v>-5849054.4097905429</v>
      </c>
      <c r="T1546" s="1">
        <v>-3537190.5511365901</v>
      </c>
      <c r="U1546" s="1">
        <v>-3534077.0120558832</v>
      </c>
      <c r="V1546" s="1">
        <v>-43735.542619405031</v>
      </c>
      <c r="W1546" s="1">
        <v>-43735.542619405031</v>
      </c>
      <c r="X1546" s="1">
        <v>-571966.18230078439</v>
      </c>
      <c r="Y1546" s="1">
        <v>249879.77547794703</v>
      </c>
      <c r="Z1546" s="1">
        <v>-619.63646040432775</v>
      </c>
      <c r="AA1546" s="1">
        <v>-71635.298989897914</v>
      </c>
      <c r="AB1546" s="1">
        <v>-2715.3311091437954</v>
      </c>
      <c r="AC1546" s="1">
        <v>-21.468456445264192</v>
      </c>
      <c r="AD1546" s="1">
        <v>-7.7927459487929474</v>
      </c>
      <c r="AE1546" s="1">
        <v>-1571.6114470102716</v>
      </c>
      <c r="AF1546" s="1">
        <v>-25.588887816488533</v>
      </c>
      <c r="AG1546" s="1">
        <v>346.55971623546657</v>
      </c>
      <c r="AH1546" s="1">
        <v>346.55971623546657</v>
      </c>
      <c r="AI1546" s="1">
        <v>-548.46369121276416</v>
      </c>
      <c r="AJ1546" s="5">
        <v>6.1368752215179616E-2</v>
      </c>
    </row>
    <row r="1547" spans="1:36" hidden="1" x14ac:dyDescent="0.25">
      <c r="A1547">
        <v>2019</v>
      </c>
      <c r="B1547" t="s">
        <v>1902</v>
      </c>
      <c r="C1547" t="s">
        <v>691</v>
      </c>
      <c r="D1547" t="s">
        <v>1897</v>
      </c>
      <c r="E1547" t="s">
        <v>1892</v>
      </c>
      <c r="F1547" s="15">
        <v>-7.3071188450563665E-3</v>
      </c>
      <c r="G1547" s="15" t="s">
        <v>128</v>
      </c>
      <c r="H1547" s="1">
        <f t="shared" si="48"/>
        <v>99426000</v>
      </c>
      <c r="I1547" s="1" t="e">
        <f t="shared" si="49"/>
        <v>#VALUE!</v>
      </c>
      <c r="J1547" s="1">
        <v>-726517.59828857426</v>
      </c>
      <c r="K1547" s="1">
        <v>-698686.63612894656</v>
      </c>
      <c r="L1547" s="1">
        <v>-152.41081497384729</v>
      </c>
      <c r="M1547" s="1">
        <v>-9189.1667385600576</v>
      </c>
      <c r="N1547" s="1">
        <v>-2071.6750936665535</v>
      </c>
      <c r="O1547" s="1">
        <v>-28.048204266583923</v>
      </c>
      <c r="P1547" s="1">
        <v>-48.826519254320466</v>
      </c>
      <c r="Q1547" s="1">
        <v>-16328.368920563682</v>
      </c>
      <c r="R1547" s="1">
        <v>-12.46586834244364</v>
      </c>
      <c r="S1547" s="1">
        <v>-297222.22545684862</v>
      </c>
      <c r="T1547" s="1">
        <v>-168792.64254543741</v>
      </c>
      <c r="U1547" s="1">
        <v>-168274.6511966454</v>
      </c>
      <c r="V1547" s="1">
        <v>-2297.2916846400144</v>
      </c>
      <c r="W1547" s="1">
        <v>-2297.2916846400144</v>
      </c>
      <c r="X1547" s="1">
        <v>-27082.675771835668</v>
      </c>
      <c r="Y1547" s="1">
        <v>-44046.701868801807</v>
      </c>
      <c r="Z1547" s="1">
        <v>-10.824545115277944</v>
      </c>
      <c r="AA1547" s="1">
        <v>-16328.368920563682</v>
      </c>
      <c r="AB1547" s="1">
        <v>-48.826519254320466</v>
      </c>
      <c r="AC1547" s="1">
        <v>-0.27818728815891958</v>
      </c>
      <c r="AD1547" s="1">
        <v>-1.2427706081435554</v>
      </c>
      <c r="AE1547" s="1">
        <v>-74.013123882150936</v>
      </c>
      <c r="AF1547" s="1">
        <v>-0.33157965160751279</v>
      </c>
      <c r="AG1547" s="1">
        <v>-6.23293417122182</v>
      </c>
      <c r="AH1547" s="1">
        <v>-6.23293417122182</v>
      </c>
      <c r="AI1547" s="1">
        <v>-27.766565019374859</v>
      </c>
      <c r="AJ1547" s="5">
        <v>9.6933418730519569E-2</v>
      </c>
    </row>
    <row r="1548" spans="1:36" hidden="1" x14ac:dyDescent="0.25">
      <c r="A1548">
        <v>2019</v>
      </c>
      <c r="B1548" t="s">
        <v>1903</v>
      </c>
      <c r="C1548" t="s">
        <v>190</v>
      </c>
      <c r="D1548" t="s">
        <v>1897</v>
      </c>
      <c r="E1548" t="s">
        <v>1892</v>
      </c>
      <c r="F1548" s="15">
        <v>-7.13090992063502E-3</v>
      </c>
      <c r="G1548" s="15">
        <v>-1.7532657015509576E-2</v>
      </c>
      <c r="H1548" s="1">
        <f t="shared" si="48"/>
        <v>33266000000</v>
      </c>
      <c r="I1548" s="1">
        <f t="shared" si="49"/>
        <v>13530000000</v>
      </c>
      <c r="J1548" s="1">
        <v>-237216849.41984457</v>
      </c>
      <c r="K1548" s="1">
        <v>-219258494.63172323</v>
      </c>
      <c r="L1548" s="1">
        <v>-49002.840221223465</v>
      </c>
      <c r="M1548" s="1">
        <v>-2666022.1630247575</v>
      </c>
      <c r="N1548" s="1">
        <v>-608737.89587078348</v>
      </c>
      <c r="O1548" s="1">
        <v>-8658.9066371878162</v>
      </c>
      <c r="P1548" s="1">
        <v>-43876.451209537423</v>
      </c>
      <c r="Q1548" s="1">
        <v>-14574248.447255665</v>
      </c>
      <c r="R1548" s="1">
        <v>-7808.083902155653</v>
      </c>
      <c r="S1548" s="1">
        <v>-87333227.626917496</v>
      </c>
      <c r="T1548" s="1">
        <v>-50219118.916246273</v>
      </c>
      <c r="U1548" s="1">
        <v>-50111896.776409231</v>
      </c>
      <c r="V1548" s="1">
        <v>-666505.54075618938</v>
      </c>
      <c r="W1548" s="1">
        <v>-666505.54075618938</v>
      </c>
      <c r="X1548" s="1">
        <v>-8072941.7299965182</v>
      </c>
      <c r="Y1548" s="1">
        <v>-25481195.609764718</v>
      </c>
      <c r="Z1548" s="1">
        <v>-6953.7946234750025</v>
      </c>
      <c r="AA1548" s="1">
        <v>-14574248.447255665</v>
      </c>
      <c r="AB1548" s="1">
        <v>-43876.451209537423</v>
      </c>
      <c r="AC1548" s="1">
        <v>-506.24406441764546</v>
      </c>
      <c r="AD1548" s="1">
        <v>-1178.8494814304604</v>
      </c>
      <c r="AE1548" s="1">
        <v>-22136.020484830315</v>
      </c>
      <c r="AF1548" s="1">
        <v>-603.40726428908886</v>
      </c>
      <c r="AG1548" s="1">
        <v>-3904.0419510778265</v>
      </c>
      <c r="AH1548" s="1">
        <v>-3904.0419510778265</v>
      </c>
      <c r="AI1548" s="1">
        <v>-8146.3807121168138</v>
      </c>
      <c r="AJ1548" s="5">
        <v>0.22185778899593295</v>
      </c>
    </row>
    <row r="1549" spans="1:36" hidden="1" x14ac:dyDescent="0.25">
      <c r="A1549">
        <v>2019</v>
      </c>
      <c r="B1549" t="s">
        <v>1904</v>
      </c>
      <c r="C1549" t="s">
        <v>190</v>
      </c>
      <c r="D1549" t="s">
        <v>1008</v>
      </c>
      <c r="E1549" t="s">
        <v>1892</v>
      </c>
      <c r="F1549" s="15">
        <v>-7.0225384936876143E-3</v>
      </c>
      <c r="G1549" s="15">
        <v>-2.9199453949084603E-2</v>
      </c>
      <c r="H1549" s="1">
        <f t="shared" si="48"/>
        <v>3008652000</v>
      </c>
      <c r="I1549" s="1">
        <f t="shared" si="49"/>
        <v>723588000</v>
      </c>
      <c r="J1549" s="1">
        <v>-21128374.484110229</v>
      </c>
      <c r="K1549" s="1">
        <v>-20702992.209697738</v>
      </c>
      <c r="L1549" s="1">
        <v>-4631.5160737449796</v>
      </c>
      <c r="M1549" s="1">
        <v>-252728.46265492347</v>
      </c>
      <c r="N1549" s="1">
        <v>-57776.95329558543</v>
      </c>
      <c r="O1549" s="1">
        <v>-819.45633329976545</v>
      </c>
      <c r="P1549" s="1">
        <v>-3968.2851164695844</v>
      </c>
      <c r="Q1549" s="1">
        <v>-104751.42023599584</v>
      </c>
      <c r="R1549" s="1">
        <v>-706.18070247064281</v>
      </c>
      <c r="S1549" s="1">
        <v>-8289266.2081631152</v>
      </c>
      <c r="T1549" s="1">
        <v>-4769046.4099489041</v>
      </c>
      <c r="U1549" s="1">
        <v>-4759249.2036210923</v>
      </c>
      <c r="V1549" s="1">
        <v>-63182.115663730867</v>
      </c>
      <c r="W1549" s="1">
        <v>-63182.115663730867</v>
      </c>
      <c r="X1549" s="1">
        <v>-766734.97362681478</v>
      </c>
      <c r="Y1549" s="1">
        <v>-2304576.7490443648</v>
      </c>
      <c r="Z1549" s="1">
        <v>-628.91685509250635</v>
      </c>
      <c r="AA1549" s="1">
        <v>-104751.42023599584</v>
      </c>
      <c r="AB1549" s="1">
        <v>-3968.2851164695844</v>
      </c>
      <c r="AC1549" s="1">
        <v>-45.785853931890756</v>
      </c>
      <c r="AD1549" s="1">
        <v>-106.61780346313707</v>
      </c>
      <c r="AE1549" s="1">
        <v>-2101.8259646393831</v>
      </c>
      <c r="AF1549" s="1">
        <v>-54.573512671132562</v>
      </c>
      <c r="AG1549" s="1">
        <v>-353.09035123532141</v>
      </c>
      <c r="AH1549" s="1">
        <v>-353.09035123532141</v>
      </c>
      <c r="AI1549" s="1">
        <v>-773.10233373514325</v>
      </c>
      <c r="AJ1549" s="5">
        <v>0.22485755350348599</v>
      </c>
    </row>
    <row r="1550" spans="1:36" hidden="1" x14ac:dyDescent="0.25">
      <c r="A1550">
        <v>2019</v>
      </c>
      <c r="B1550" t="s">
        <v>1905</v>
      </c>
      <c r="C1550" t="s">
        <v>273</v>
      </c>
      <c r="D1550" t="s">
        <v>1008</v>
      </c>
      <c r="E1550" t="s">
        <v>1892</v>
      </c>
      <c r="F1550" s="15">
        <v>-5.8843543403432532E-3</v>
      </c>
      <c r="G1550" s="15">
        <v>-2.8919475261898513E-2</v>
      </c>
      <c r="H1550" s="1">
        <f t="shared" si="48"/>
        <v>1530964000</v>
      </c>
      <c r="I1550" s="1">
        <f t="shared" si="49"/>
        <v>311511000</v>
      </c>
      <c r="J1550" s="1">
        <v>-9008734.6583092678</v>
      </c>
      <c r="K1550" s="1">
        <v>-8811734.3484730534</v>
      </c>
      <c r="L1550" s="1">
        <v>-2107.3994085364802</v>
      </c>
      <c r="M1550" s="1">
        <v>-118037.62624843366</v>
      </c>
      <c r="N1550" s="1">
        <v>-27429.075623755121</v>
      </c>
      <c r="O1550" s="1">
        <v>-377.46634456130118</v>
      </c>
      <c r="P1550" s="1">
        <v>-1136.4903837978625</v>
      </c>
      <c r="Q1550" s="1">
        <v>-48230.093892259683</v>
      </c>
      <c r="R1550" s="1">
        <v>317.84206513150298</v>
      </c>
      <c r="S1550" s="1">
        <v>-3939616.8624762017</v>
      </c>
      <c r="T1550" s="1">
        <v>-2354613.5609356393</v>
      </c>
      <c r="U1550" s="1">
        <v>-2352282.884482272</v>
      </c>
      <c r="V1550" s="1">
        <v>-29509.406562108416</v>
      </c>
      <c r="W1550" s="1">
        <v>-29509.406562108416</v>
      </c>
      <c r="X1550" s="1">
        <v>-380292.56139726966</v>
      </c>
      <c r="Y1550" s="1">
        <v>127656.60246216974</v>
      </c>
      <c r="Z1550" s="1">
        <v>-87.185548657223194</v>
      </c>
      <c r="AA1550" s="1">
        <v>-48230.093892259683</v>
      </c>
      <c r="AB1550" s="1">
        <v>-1136.4903837978625</v>
      </c>
      <c r="AC1550" s="1">
        <v>-10.771132054400438</v>
      </c>
      <c r="AD1550" s="1">
        <v>-1.0309051572678471</v>
      </c>
      <c r="AE1550" s="1">
        <v>-1039.4485722393376</v>
      </c>
      <c r="AF1550" s="1">
        <v>-12.838430676157756</v>
      </c>
      <c r="AG1550" s="1">
        <v>158.92103256575149</v>
      </c>
      <c r="AH1550" s="1">
        <v>158.92103256575149</v>
      </c>
      <c r="AI1550" s="1">
        <v>-366.56155612374397</v>
      </c>
      <c r="AJ1550" s="5">
        <v>4.5363128467630763E-2</v>
      </c>
    </row>
    <row r="1551" spans="1:36" hidden="1" x14ac:dyDescent="0.25">
      <c r="A1551">
        <v>2019</v>
      </c>
      <c r="B1551" t="s">
        <v>1906</v>
      </c>
      <c r="C1551" t="s">
        <v>143</v>
      </c>
      <c r="D1551" t="s">
        <v>1897</v>
      </c>
      <c r="E1551" t="s">
        <v>1892</v>
      </c>
      <c r="F1551" s="15">
        <v>-5.6213581580456581E-3</v>
      </c>
      <c r="G1551" s="15" t="s">
        <v>128</v>
      </c>
      <c r="H1551" s="1">
        <f t="shared" si="48"/>
        <v>24606000</v>
      </c>
      <c r="I1551" s="1" t="e">
        <f t="shared" si="49"/>
        <v>#VALUE!</v>
      </c>
      <c r="J1551" s="1">
        <v>-138319.13883687145</v>
      </c>
      <c r="K1551" s="1">
        <v>-132559.69337003838</v>
      </c>
      <c r="L1551" s="1">
        <v>-40.723022423057124</v>
      </c>
      <c r="M1551" s="1">
        <v>-1754.8734820050422</v>
      </c>
      <c r="N1551" s="1">
        <v>-396.3356445646678</v>
      </c>
      <c r="O1551" s="1">
        <v>-6.2584639383309195</v>
      </c>
      <c r="P1551" s="1">
        <v>-111.48522078357418</v>
      </c>
      <c r="Q1551" s="1">
        <v>-3469.7494574980947</v>
      </c>
      <c r="R1551" s="1">
        <v>19.979824379750408</v>
      </c>
      <c r="S1551" s="1">
        <v>-57106.862565015872</v>
      </c>
      <c r="T1551" s="1">
        <v>-39426.156710229872</v>
      </c>
      <c r="U1551" s="1">
        <v>-39314.821168966526</v>
      </c>
      <c r="V1551" s="1">
        <v>-438.71837050126055</v>
      </c>
      <c r="W1551" s="1">
        <v>-438.71837050126055</v>
      </c>
      <c r="X1551" s="1">
        <v>-6439.929533015491</v>
      </c>
      <c r="Y1551" s="1">
        <v>8467.1410798848119</v>
      </c>
      <c r="Z1551" s="1">
        <v>-33.302115958240513</v>
      </c>
      <c r="AA1551" s="1">
        <v>-3469.7494574980947</v>
      </c>
      <c r="AB1551" s="1">
        <v>-111.48522078357418</v>
      </c>
      <c r="AC1551" s="1">
        <v>-0.75080859179301163</v>
      </c>
      <c r="AD1551" s="1">
        <v>-0.20749296823167901</v>
      </c>
      <c r="AE1551" s="1">
        <v>-19.164677408670865</v>
      </c>
      <c r="AF1551" s="1">
        <v>-0.89491095347403227</v>
      </c>
      <c r="AG1551" s="1">
        <v>9.9899121898752039</v>
      </c>
      <c r="AH1551" s="1">
        <v>9.9899121898752039</v>
      </c>
      <c r="AI1551" s="1">
        <v>-5.4983387435740534</v>
      </c>
      <c r="AJ1551" s="5">
        <v>0.22464113248915865</v>
      </c>
    </row>
    <row r="1552" spans="1:36" hidden="1" x14ac:dyDescent="0.25">
      <c r="A1552">
        <v>2019</v>
      </c>
      <c r="B1552" t="s">
        <v>1907</v>
      </c>
      <c r="C1552" t="s">
        <v>190</v>
      </c>
      <c r="D1552" t="s">
        <v>1008</v>
      </c>
      <c r="E1552" t="s">
        <v>1892</v>
      </c>
      <c r="F1552" s="15">
        <v>3.7153232067274884E-3</v>
      </c>
      <c r="G1552" s="15">
        <v>1.9239933516884678E-2</v>
      </c>
      <c r="H1552" s="1">
        <f t="shared" si="48"/>
        <v>5163000000</v>
      </c>
      <c r="I1552" s="1">
        <f t="shared" si="49"/>
        <v>996999999.99999988</v>
      </c>
      <c r="J1552" s="1">
        <v>19182213.716334023</v>
      </c>
      <c r="K1552" s="1">
        <v>18761303.231853385</v>
      </c>
      <c r="L1552" s="1">
        <v>-7174.6004581809566</v>
      </c>
      <c r="M1552" s="1">
        <v>241267.53933466677</v>
      </c>
      <c r="N1552" s="1">
        <v>59847.105557625604</v>
      </c>
      <c r="O1552" s="1">
        <v>-528.59663136898041</v>
      </c>
      <c r="P1552" s="1">
        <v>-6809.7792819948818</v>
      </c>
      <c r="Q1552" s="1">
        <v>99014.873958432101</v>
      </c>
      <c r="R1552" s="1">
        <v>35293.942001451556</v>
      </c>
      <c r="S1552" s="1">
        <v>8333314.1218232056</v>
      </c>
      <c r="T1552" s="1">
        <v>-3166061.7065429897</v>
      </c>
      <c r="U1552" s="1">
        <v>-3149635.8601722666</v>
      </c>
      <c r="V1552" s="1">
        <v>60316.884833666692</v>
      </c>
      <c r="W1552" s="1">
        <v>60316.884833666692</v>
      </c>
      <c r="X1552" s="1">
        <v>-633704.46566087275</v>
      </c>
      <c r="Y1552" s="1">
        <v>17555272.489953876</v>
      </c>
      <c r="Z1552" s="1">
        <v>-1079.2533409788205</v>
      </c>
      <c r="AA1552" s="1">
        <v>99014.873958432101</v>
      </c>
      <c r="AB1552" s="1">
        <v>-6809.7792819948818</v>
      </c>
      <c r="AC1552" s="1">
        <v>-1313.6382000000001</v>
      </c>
      <c r="AD1552" s="1">
        <v>-182.96157856747033</v>
      </c>
      <c r="AE1552" s="1">
        <v>-1763.3942812392727</v>
      </c>
      <c r="AF1552" s="1">
        <v>-1565.7642000000001</v>
      </c>
      <c r="AG1552" s="1">
        <v>17646.971000725778</v>
      </c>
      <c r="AH1552" s="1">
        <v>17646.971000725778</v>
      </c>
      <c r="AI1552" s="1">
        <v>801.34218863101978</v>
      </c>
      <c r="AJ1552" s="5">
        <v>0.10748571199001811</v>
      </c>
    </row>
    <row r="1553" spans="1:36" hidden="1" x14ac:dyDescent="0.25">
      <c r="A1553">
        <v>2019</v>
      </c>
      <c r="B1553" t="s">
        <v>1908</v>
      </c>
      <c r="C1553" t="s">
        <v>238</v>
      </c>
      <c r="D1553" t="s">
        <v>1909</v>
      </c>
      <c r="E1553" t="s">
        <v>1910</v>
      </c>
      <c r="F1553" s="15">
        <v>-0.11579077437280141</v>
      </c>
      <c r="G1553" s="15">
        <v>-0.44472469442441342</v>
      </c>
      <c r="H1553" s="1">
        <f t="shared" si="48"/>
        <v>883183000</v>
      </c>
      <c r="I1553" s="1">
        <f t="shared" si="49"/>
        <v>229950000</v>
      </c>
      <c r="J1553" s="1">
        <v>-102264443.48289387</v>
      </c>
      <c r="K1553" s="1">
        <v>-99287363.514745936</v>
      </c>
      <c r="L1553" s="1">
        <v>-23126.570927024306</v>
      </c>
      <c r="M1553" s="1">
        <v>-1318144.4635996902</v>
      </c>
      <c r="N1553" s="1">
        <v>-308644.6755468591</v>
      </c>
      <c r="O1553" s="1">
        <v>-4178.527809038821</v>
      </c>
      <c r="P1553" s="1">
        <v>-3626.0695612105378</v>
      </c>
      <c r="Q1553" s="1">
        <v>-1320685.5158970938</v>
      </c>
      <c r="R1553" s="1">
        <v>1325.8551930243686</v>
      </c>
      <c r="S1553" s="1">
        <v>-44315321.854509525</v>
      </c>
      <c r="T1553" s="1">
        <v>-26040227.005838897</v>
      </c>
      <c r="U1553" s="1">
        <v>-26027081.524592176</v>
      </c>
      <c r="V1553" s="1">
        <v>-329536.11589992256</v>
      </c>
      <c r="W1553" s="1">
        <v>-329536.11589992256</v>
      </c>
      <c r="X1553" s="1">
        <v>-4200496.1912335902</v>
      </c>
      <c r="Y1553" s="1">
        <v>317319.89348432817</v>
      </c>
      <c r="Z1553" s="1">
        <v>-851.03820424911191</v>
      </c>
      <c r="AA1553" s="1">
        <v>-1320685.5158970938</v>
      </c>
      <c r="AB1553" s="1">
        <v>-3626.0695612105378</v>
      </c>
      <c r="AC1553" s="1">
        <v>-54.32062370529394</v>
      </c>
      <c r="AD1553" s="1">
        <v>-28.026675908070345</v>
      </c>
      <c r="AE1553" s="1">
        <v>-11457.173144144439</v>
      </c>
      <c r="AF1553" s="1">
        <v>-64.746357040637676</v>
      </c>
      <c r="AG1553" s="1">
        <v>662.92759651218432</v>
      </c>
      <c r="AH1553" s="1">
        <v>662.92759651218432</v>
      </c>
      <c r="AI1553" s="1">
        <v>-4123.5331337984971</v>
      </c>
      <c r="AJ1553" s="5">
        <v>2.3874834868536195E-2</v>
      </c>
    </row>
    <row r="1554" spans="1:36" hidden="1" x14ac:dyDescent="0.25">
      <c r="A1554">
        <v>2019</v>
      </c>
      <c r="B1554" t="s">
        <v>1911</v>
      </c>
      <c r="C1554" t="s">
        <v>238</v>
      </c>
      <c r="D1554" t="s">
        <v>1909</v>
      </c>
      <c r="E1554" t="s">
        <v>1910</v>
      </c>
      <c r="F1554" s="15">
        <v>-0.1000767607528309</v>
      </c>
      <c r="G1554" s="15">
        <v>-27.405327578978891</v>
      </c>
      <c r="H1554" s="1">
        <f t="shared" si="48"/>
        <v>656128000</v>
      </c>
      <c r="I1554" s="1">
        <f t="shared" si="49"/>
        <v>2396000</v>
      </c>
      <c r="J1554" s="1">
        <v>-65663164.879233427</v>
      </c>
      <c r="K1554" s="1">
        <v>-59259729.621017195</v>
      </c>
      <c r="L1554" s="1">
        <v>-13864.579390343295</v>
      </c>
      <c r="M1554" s="1">
        <v>-786393.0647984551</v>
      </c>
      <c r="N1554" s="1">
        <v>-184077.44571791665</v>
      </c>
      <c r="O1554" s="1">
        <v>-2500.6861492509179</v>
      </c>
      <c r="P1554" s="1">
        <v>-2693.8536736530796</v>
      </c>
      <c r="Q1554" s="1">
        <v>-5414890.6233473336</v>
      </c>
      <c r="R1554" s="1">
        <v>984.99486073519654</v>
      </c>
      <c r="S1554" s="1">
        <v>-26431186.508327093</v>
      </c>
      <c r="T1554" s="1">
        <v>-15571766.431121023</v>
      </c>
      <c r="U1554" s="1">
        <v>-15563658.707846582</v>
      </c>
      <c r="V1554" s="1">
        <v>-196598.26619961378</v>
      </c>
      <c r="W1554" s="1">
        <v>-196598.26619961378</v>
      </c>
      <c r="X1554" s="1">
        <v>-2512443.4315787829</v>
      </c>
      <c r="Y1554" s="1">
        <v>235741.0265732983</v>
      </c>
      <c r="Z1554" s="1">
        <v>-632.2472181615376</v>
      </c>
      <c r="AA1554" s="1">
        <v>-5414890.6233473336</v>
      </c>
      <c r="AB1554" s="1">
        <v>-2693.8536736530796</v>
      </c>
      <c r="AC1554" s="1">
        <v>-40.35548939518435</v>
      </c>
      <c r="AD1554" s="1">
        <v>-20.821377687535172</v>
      </c>
      <c r="AE1554" s="1">
        <v>-6853.4574895221958</v>
      </c>
      <c r="AF1554" s="1">
        <v>-48.10090066538816</v>
      </c>
      <c r="AG1554" s="1">
        <v>492.49743036759827</v>
      </c>
      <c r="AH1554" s="1">
        <v>492.49743036759827</v>
      </c>
      <c r="AI1554" s="1">
        <v>-2459.8298983084942</v>
      </c>
      <c r="AJ1554" s="5">
        <v>2.7483896936231319E-2</v>
      </c>
    </row>
    <row r="1555" spans="1:36" hidden="1" x14ac:dyDescent="0.25">
      <c r="A1555">
        <v>2019</v>
      </c>
      <c r="B1555" t="s">
        <v>1912</v>
      </c>
      <c r="C1555" t="s">
        <v>190</v>
      </c>
      <c r="D1555" t="s">
        <v>1913</v>
      </c>
      <c r="E1555" t="s">
        <v>1910</v>
      </c>
      <c r="F1555" s="15">
        <v>-8.5570475153341041E-2</v>
      </c>
      <c r="G1555" s="15">
        <v>-0.96706432352181226</v>
      </c>
      <c r="H1555" s="1">
        <f t="shared" si="48"/>
        <v>72148000000</v>
      </c>
      <c r="I1555" s="1">
        <f t="shared" si="49"/>
        <v>6384000000</v>
      </c>
      <c r="J1555" s="1">
        <v>-6173738641.3632498</v>
      </c>
      <c r="K1555" s="1">
        <v>-715883972.34766424</v>
      </c>
      <c r="L1555" s="1">
        <v>-173520.84068402409</v>
      </c>
      <c r="M1555" s="1">
        <v>-9527205.5430351216</v>
      </c>
      <c r="N1555" s="1">
        <v>-2232610.3521249429</v>
      </c>
      <c r="O1555" s="1">
        <v>-30894.935424066389</v>
      </c>
      <c r="P1555" s="1">
        <v>-56090.40816183437</v>
      </c>
      <c r="Q1555" s="1">
        <v>-5445863580.6507673</v>
      </c>
      <c r="R1555" s="1">
        <v>29233.714612283766</v>
      </c>
      <c r="S1555" s="1">
        <v>-320713584.65952295</v>
      </c>
      <c r="T1555" s="1">
        <v>-193139765.35710183</v>
      </c>
      <c r="U1555" s="1">
        <v>-193051543.84124535</v>
      </c>
      <c r="V1555" s="1">
        <v>-2381801.3857587804</v>
      </c>
      <c r="W1555" s="1">
        <v>-2381801.3857587804</v>
      </c>
      <c r="X1555" s="1">
        <v>-31228814.426609557</v>
      </c>
      <c r="Y1555" s="1">
        <v>15169178.755264819</v>
      </c>
      <c r="Z1555" s="1">
        <v>-2493.1986544371243</v>
      </c>
      <c r="AA1555" s="1">
        <v>-5445863580.6507673</v>
      </c>
      <c r="AB1555" s="1">
        <v>-56090.40816183437</v>
      </c>
      <c r="AC1555" s="1">
        <v>-1062.5544852745491</v>
      </c>
      <c r="AD1555" s="1">
        <v>-153.67244152111834</v>
      </c>
      <c r="AE1555" s="1">
        <v>-85276.6065636805</v>
      </c>
      <c r="AF1555" s="1">
        <v>-1266.490098713874</v>
      </c>
      <c r="AG1555" s="1">
        <v>14616.857306141883</v>
      </c>
      <c r="AH1555" s="1">
        <v>14616.857306141883</v>
      </c>
      <c r="AI1555" s="1">
        <v>-29819.195956127849</v>
      </c>
      <c r="AJ1555" s="5">
        <v>6.1761798513706636E-3</v>
      </c>
    </row>
    <row r="1556" spans="1:36" hidden="1" x14ac:dyDescent="0.25">
      <c r="A1556">
        <v>2019</v>
      </c>
      <c r="B1556" t="s">
        <v>1914</v>
      </c>
      <c r="C1556" t="s">
        <v>238</v>
      </c>
      <c r="D1556" t="s">
        <v>1909</v>
      </c>
      <c r="E1556" t="s">
        <v>1910</v>
      </c>
      <c r="F1556" s="15">
        <v>-7.887931618574108E-2</v>
      </c>
      <c r="G1556" s="15">
        <v>-2.189498297414195</v>
      </c>
      <c r="H1556" s="1">
        <f t="shared" si="48"/>
        <v>446314000</v>
      </c>
      <c r="I1556" s="1">
        <f t="shared" si="49"/>
        <v>16079000</v>
      </c>
      <c r="J1556" s="1">
        <v>-35204943.124122843</v>
      </c>
      <c r="K1556" s="1">
        <v>-34442425.06201762</v>
      </c>
      <c r="L1556" s="1">
        <v>-8089.2070016354119</v>
      </c>
      <c r="M1556" s="1">
        <v>-456888.13664615271</v>
      </c>
      <c r="N1556" s="1">
        <v>-106918.72994604932</v>
      </c>
      <c r="O1556" s="1">
        <v>-1456.8158459933738</v>
      </c>
      <c r="P1556" s="1">
        <v>-1832.4238692797753</v>
      </c>
      <c r="Q1556" s="1">
        <v>-188002.76592122036</v>
      </c>
      <c r="R1556" s="1">
        <v>670.0171251252325</v>
      </c>
      <c r="S1556" s="1">
        <v>-15352816.463369144</v>
      </c>
      <c r="T1556" s="1">
        <v>-9065413.3635735847</v>
      </c>
      <c r="U1556" s="1">
        <v>-9060569.2019644435</v>
      </c>
      <c r="V1556" s="1">
        <v>-114222.03416153818</v>
      </c>
      <c r="W1556" s="1">
        <v>-114222.03416153818</v>
      </c>
      <c r="X1556" s="1">
        <v>-1462967.146267938</v>
      </c>
      <c r="Y1556" s="1">
        <v>160356.69950685688</v>
      </c>
      <c r="Z1556" s="1">
        <v>-430.06971951593056</v>
      </c>
      <c r="AA1556" s="1">
        <v>-188002.76592122036</v>
      </c>
      <c r="AB1556" s="1">
        <v>-1832.4238692797753</v>
      </c>
      <c r="AC1556" s="1">
        <v>-27.450771638952016</v>
      </c>
      <c r="AD1556" s="1">
        <v>-14.163200413996311</v>
      </c>
      <c r="AE1556" s="1">
        <v>-3990.9799440845236</v>
      </c>
      <c r="AF1556" s="1">
        <v>-32.719386125225647</v>
      </c>
      <c r="AG1556" s="1">
        <v>335.00856256261625</v>
      </c>
      <c r="AH1556" s="1">
        <v>335.00856256261625</v>
      </c>
      <c r="AI1556" s="1">
        <v>-1429.0244443413837</v>
      </c>
      <c r="AJ1556" s="5">
        <v>3.4523846231082234E-2</v>
      </c>
    </row>
    <row r="1557" spans="1:36" hidden="1" x14ac:dyDescent="0.25">
      <c r="A1557">
        <v>2019</v>
      </c>
      <c r="B1557" t="s">
        <v>1915</v>
      </c>
      <c r="C1557" t="s">
        <v>193</v>
      </c>
      <c r="D1557" t="s">
        <v>1916</v>
      </c>
      <c r="E1557" t="s">
        <v>1910</v>
      </c>
      <c r="F1557" s="15">
        <v>-7.3367821584991791E-2</v>
      </c>
      <c r="G1557" s="15">
        <v>-1.03707580071678</v>
      </c>
      <c r="H1557" s="1">
        <f t="shared" si="48"/>
        <v>5542223000</v>
      </c>
      <c r="I1557" s="1">
        <f t="shared" si="49"/>
        <v>392084000</v>
      </c>
      <c r="J1557" s="1">
        <v>-406620828.24823797</v>
      </c>
      <c r="K1557" s="1">
        <v>-397741241.9193958</v>
      </c>
      <c r="L1557" s="1">
        <v>-92886.39536894401</v>
      </c>
      <c r="M1557" s="1">
        <v>-5279087.8357363651</v>
      </c>
      <c r="N1557" s="1">
        <v>-1237337.190796715</v>
      </c>
      <c r="O1557" s="1">
        <v>-16760.065812033728</v>
      </c>
      <c r="P1557" s="1">
        <v>-12735.364216947399</v>
      </c>
      <c r="Q1557" s="1">
        <v>-2246382.9384173695</v>
      </c>
      <c r="R1557" s="1">
        <v>5603.4615062510538</v>
      </c>
      <c r="S1557" s="1">
        <v>-177664213.29781073</v>
      </c>
      <c r="T1557" s="1">
        <v>-104623368.47588953</v>
      </c>
      <c r="U1557" s="1">
        <v>-104576214.88323864</v>
      </c>
      <c r="V1557" s="1">
        <v>-1319771.9589340913</v>
      </c>
      <c r="W1557" s="1">
        <v>-1319771.9589340913</v>
      </c>
      <c r="X1557" s="1">
        <v>-16880825.221090145</v>
      </c>
      <c r="Y1557" s="1">
        <v>2082641.2668614658</v>
      </c>
      <c r="Z1557" s="1">
        <v>-2625.7638369149795</v>
      </c>
      <c r="AA1557" s="1">
        <v>-2246382.9384173695</v>
      </c>
      <c r="AB1557" s="1">
        <v>-12735.364216947399</v>
      </c>
      <c r="AC1557" s="1">
        <v>-237.35654537335822</v>
      </c>
      <c r="AD1557" s="1">
        <v>-80.298518798429726</v>
      </c>
      <c r="AE1557" s="1">
        <v>-46042.782924094165</v>
      </c>
      <c r="AF1557" s="1">
        <v>-282.91228237826812</v>
      </c>
      <c r="AG1557" s="1">
        <v>2801.7307531255269</v>
      </c>
      <c r="AH1557" s="1">
        <v>2801.7307531255269</v>
      </c>
      <c r="AI1557" s="1">
        <v>-16519.763966462306</v>
      </c>
      <c r="AJ1557" s="5">
        <v>2.3981342712160434E-2</v>
      </c>
    </row>
    <row r="1558" spans="1:36" hidden="1" x14ac:dyDescent="0.25">
      <c r="A1558">
        <v>2019</v>
      </c>
      <c r="B1558" t="s">
        <v>1917</v>
      </c>
      <c r="C1558" t="s">
        <v>127</v>
      </c>
      <c r="D1558" t="s">
        <v>1916</v>
      </c>
      <c r="E1558" t="s">
        <v>1910</v>
      </c>
      <c r="F1558" s="15">
        <v>-6.7511546779727621E-2</v>
      </c>
      <c r="G1558" s="15">
        <v>-3.8974073433877061</v>
      </c>
      <c r="H1558" s="1">
        <f t="shared" si="48"/>
        <v>10681053000</v>
      </c>
      <c r="I1558" s="1">
        <f t="shared" si="49"/>
        <v>185019000</v>
      </c>
      <c r="J1558" s="1">
        <v>-721094409.26625001</v>
      </c>
      <c r="K1558" s="1">
        <v>-705428817.2957902</v>
      </c>
      <c r="L1558" s="1">
        <v>-161255.89083284044</v>
      </c>
      <c r="M1558" s="1">
        <v>-9377121.9656928983</v>
      </c>
      <c r="N1558" s="1">
        <v>-2197806.5138297812</v>
      </c>
      <c r="O1558" s="1">
        <v>-29346.080404238724</v>
      </c>
      <c r="P1558" s="1">
        <v>-35147.988427803088</v>
      </c>
      <c r="Q1558" s="1">
        <v>-3864703.5791651206</v>
      </c>
      <c r="R1558" s="1">
        <v>-209.9521069365488</v>
      </c>
      <c r="S1558" s="1">
        <v>-315497002.11314857</v>
      </c>
      <c r="T1558" s="1">
        <v>-183344715.83917865</v>
      </c>
      <c r="U1558" s="1">
        <v>-183261466.07293811</v>
      </c>
      <c r="V1558" s="1">
        <v>-2344280.4914232246</v>
      </c>
      <c r="W1558" s="1">
        <v>-2344280.4914232246</v>
      </c>
      <c r="X1558" s="1">
        <v>-29544542.259317286</v>
      </c>
      <c r="Y1558" s="1">
        <v>-737305.62911291502</v>
      </c>
      <c r="Z1558" s="1">
        <v>-10800.638077001115</v>
      </c>
      <c r="AA1558" s="1">
        <v>-3864703.5791651206</v>
      </c>
      <c r="AB1558" s="1">
        <v>-35147.988427803088</v>
      </c>
      <c r="AC1558" s="1">
        <v>-8.599979954947889</v>
      </c>
      <c r="AD1558" s="1">
        <v>-39.627779363023407</v>
      </c>
      <c r="AE1558" s="1">
        <v>-80558.359892142995</v>
      </c>
      <c r="AF1558" s="1">
        <v>-10.250570312415563</v>
      </c>
      <c r="AG1558" s="1">
        <v>-104.9760534682744</v>
      </c>
      <c r="AH1558" s="1">
        <v>-104.9760534682744</v>
      </c>
      <c r="AI1558" s="1">
        <v>-29337.373709204043</v>
      </c>
      <c r="AJ1558" s="5">
        <v>2.0938516613990023E-3</v>
      </c>
    </row>
    <row r="1559" spans="1:36" hidden="1" x14ac:dyDescent="0.25">
      <c r="A1559">
        <v>2019</v>
      </c>
      <c r="B1559" t="s">
        <v>1918</v>
      </c>
      <c r="C1559" t="s">
        <v>137</v>
      </c>
      <c r="D1559" t="s">
        <v>1919</v>
      </c>
      <c r="E1559" t="s">
        <v>1910</v>
      </c>
      <c r="F1559" s="15">
        <v>-5.9976056966560894E-2</v>
      </c>
      <c r="G1559" s="15">
        <v>-1.7105042202063097</v>
      </c>
      <c r="H1559" s="1">
        <f t="shared" si="48"/>
        <v>13695172000</v>
      </c>
      <c r="I1559" s="1">
        <f t="shared" si="49"/>
        <v>480199000</v>
      </c>
      <c r="J1559" s="1">
        <v>-821382416.03884971</v>
      </c>
      <c r="K1559" s="1">
        <v>-803216539.88257194</v>
      </c>
      <c r="L1559" s="1">
        <v>-182316.82842156358</v>
      </c>
      <c r="M1559" s="1">
        <v>-10614252.795941131</v>
      </c>
      <c r="N1559" s="1">
        <v>-2482933.8188918629</v>
      </c>
      <c r="O1559" s="1">
        <v>-33208.134769297008</v>
      </c>
      <c r="P1559" s="1">
        <v>-56228.036912783464</v>
      </c>
      <c r="Q1559" s="1">
        <v>-4792741.7247092454</v>
      </c>
      <c r="R1559" s="1">
        <v>-4194.8166317761525</v>
      </c>
      <c r="S1559" s="1">
        <v>-356385195.55436105</v>
      </c>
      <c r="T1559" s="1">
        <v>-205988572.49518865</v>
      </c>
      <c r="U1559" s="1">
        <v>-205872879.59221548</v>
      </c>
      <c r="V1559" s="1">
        <v>-2653563.1989852828</v>
      </c>
      <c r="W1559" s="1">
        <v>-2653563.1989852828</v>
      </c>
      <c r="X1559" s="1">
        <v>-33172867.143559415</v>
      </c>
      <c r="Y1559" s="1">
        <v>-9665264.3123758882</v>
      </c>
      <c r="Z1559" s="1">
        <v>-13196.71527391573</v>
      </c>
      <c r="AA1559" s="1">
        <v>-4792741.7247092454</v>
      </c>
      <c r="AB1559" s="1">
        <v>-56228.036912783464</v>
      </c>
      <c r="AC1559" s="1">
        <v>-4.8375246608018871</v>
      </c>
      <c r="AD1559" s="1">
        <v>-434.59865865769547</v>
      </c>
      <c r="AE1559" s="1">
        <v>-90500.810261839433</v>
      </c>
      <c r="AF1559" s="1">
        <v>-5.7659886340856552</v>
      </c>
      <c r="AG1559" s="1">
        <v>-2097.4083158880762</v>
      </c>
      <c r="AH1559" s="1">
        <v>-2097.4083158880762</v>
      </c>
      <c r="AI1559" s="1">
        <v>-33203.237216957939</v>
      </c>
      <c r="AJ1559" s="5">
        <v>1.539140872768557E-2</v>
      </c>
    </row>
    <row r="1560" spans="1:36" hidden="1" x14ac:dyDescent="0.25">
      <c r="A1560">
        <v>2019</v>
      </c>
      <c r="B1560" t="s">
        <v>1920</v>
      </c>
      <c r="C1560" t="s">
        <v>135</v>
      </c>
      <c r="D1560" t="s">
        <v>1919</v>
      </c>
      <c r="E1560" t="s">
        <v>1910</v>
      </c>
      <c r="F1560" s="15">
        <v>-4.1086537210971726E-2</v>
      </c>
      <c r="G1560" s="15">
        <v>-0.70218057215048402</v>
      </c>
      <c r="H1560" s="1">
        <f t="shared" si="48"/>
        <v>8226408000</v>
      </c>
      <c r="I1560" s="1">
        <f t="shared" si="49"/>
        <v>481350000</v>
      </c>
      <c r="J1560" s="1">
        <v>-337994618.40463549</v>
      </c>
      <c r="K1560" s="1">
        <v>-306572256.81029814</v>
      </c>
      <c r="L1560" s="1">
        <v>-69983.909519919005</v>
      </c>
      <c r="M1560" s="1">
        <v>-4084779.7754421229</v>
      </c>
      <c r="N1560" s="1">
        <v>-954680.62844560039</v>
      </c>
      <c r="O1560" s="1">
        <v>-12750.938172572323</v>
      </c>
      <c r="P1560" s="1">
        <v>-567.52944244631101</v>
      </c>
      <c r="Q1560" s="1">
        <v>-26299812.407240245</v>
      </c>
      <c r="R1560" s="1">
        <v>213.59392561781871</v>
      </c>
      <c r="S1560" s="1">
        <v>-137044735.34363475</v>
      </c>
      <c r="T1560" s="1">
        <v>-79629124.906494677</v>
      </c>
      <c r="U1560" s="1">
        <v>-79578068.271464989</v>
      </c>
      <c r="V1560" s="1">
        <v>-1021194.9438605307</v>
      </c>
      <c r="W1560" s="1">
        <v>-1021194.9438605307</v>
      </c>
      <c r="X1560" s="1">
        <v>-12829588.81529147</v>
      </c>
      <c r="Y1560" s="1">
        <v>-522764.60394566221</v>
      </c>
      <c r="Z1560" s="1">
        <v>-37.59892418084614</v>
      </c>
      <c r="AA1560" s="1">
        <v>-26299812.407240245</v>
      </c>
      <c r="AB1560" s="1">
        <v>-567.52944244631101</v>
      </c>
      <c r="AC1560" s="1">
        <v>-7.2341177213637842</v>
      </c>
      <c r="AD1560" s="1">
        <v>-0.51706215151247437</v>
      </c>
      <c r="AE1560" s="1">
        <v>-34982.646374413402</v>
      </c>
      <c r="AF1560" s="1">
        <v>-8.6225587431128208</v>
      </c>
      <c r="AG1560" s="1">
        <v>106.79696280890936</v>
      </c>
      <c r="AH1560" s="1">
        <v>106.79696280890936</v>
      </c>
      <c r="AI1560" s="1">
        <v>-12743.614288426679</v>
      </c>
      <c r="AJ1560" s="5">
        <v>3.3167689013151227E-3</v>
      </c>
    </row>
    <row r="1561" spans="1:36" hidden="1" x14ac:dyDescent="0.25">
      <c r="A1561">
        <v>2019</v>
      </c>
      <c r="B1561" t="s">
        <v>1921</v>
      </c>
      <c r="C1561" t="s">
        <v>159</v>
      </c>
      <c r="D1561" t="s">
        <v>1916</v>
      </c>
      <c r="E1561" t="s">
        <v>1910</v>
      </c>
      <c r="F1561" s="15">
        <v>-4.0397523230693004E-2</v>
      </c>
      <c r="G1561" s="15">
        <v>-1.7005372104189922</v>
      </c>
      <c r="H1561" s="1">
        <f t="shared" si="48"/>
        <v>3898468000</v>
      </c>
      <c r="I1561" s="1">
        <f t="shared" si="49"/>
        <v>92611000</v>
      </c>
      <c r="J1561" s="1">
        <v>-157488451.59411329</v>
      </c>
      <c r="K1561" s="1">
        <v>-154053670.83391154</v>
      </c>
      <c r="L1561" s="1">
        <v>-36323.128247058914</v>
      </c>
      <c r="M1561" s="1">
        <v>-2057287.4552173512</v>
      </c>
      <c r="N1561" s="1">
        <v>-484470.13793783623</v>
      </c>
      <c r="O1561" s="1">
        <v>-9471.817097286963</v>
      </c>
      <c r="P1561" s="1">
        <v>-6327.789208855379</v>
      </c>
      <c r="Q1561" s="1">
        <v>-844200.5659393447</v>
      </c>
      <c r="R1561" s="1">
        <v>3300.133446008716</v>
      </c>
      <c r="S1561" s="1">
        <v>-68943893.525214389</v>
      </c>
      <c r="T1561" s="1">
        <v>-40830572.140651733</v>
      </c>
      <c r="U1561" s="1">
        <v>-40812060.609241039</v>
      </c>
      <c r="V1561" s="1">
        <v>-512124.56687876984</v>
      </c>
      <c r="W1561" s="1">
        <v>-525281.63089448877</v>
      </c>
      <c r="X1561" s="1">
        <v>-6591510.6301474711</v>
      </c>
      <c r="Y1561" s="1">
        <v>1602746.6450800146</v>
      </c>
      <c r="Z1561" s="1">
        <v>-905.0848860269507</v>
      </c>
      <c r="AA1561" s="1">
        <v>-844200.5659393447</v>
      </c>
      <c r="AB1561" s="1">
        <v>-6327.789208855379</v>
      </c>
      <c r="AC1561" s="1">
        <v>-122.3844767665997</v>
      </c>
      <c r="AD1561" s="1">
        <v>-23.103287384999454</v>
      </c>
      <c r="AE1561" s="1">
        <v>-17982.554156562164</v>
      </c>
      <c r="AF1561" s="1">
        <v>-145.87367538251672</v>
      </c>
      <c r="AG1561" s="1">
        <v>1650.066723004358</v>
      </c>
      <c r="AH1561" s="1">
        <v>-1286.8039330240751</v>
      </c>
      <c r="AI1561" s="1">
        <v>-6411.0433249992057</v>
      </c>
      <c r="AJ1561" s="5">
        <v>2.7773779750529849E-2</v>
      </c>
    </row>
    <row r="1562" spans="1:36" hidden="1" x14ac:dyDescent="0.25">
      <c r="A1562">
        <v>2019</v>
      </c>
      <c r="B1562" t="s">
        <v>1922</v>
      </c>
      <c r="C1562" t="s">
        <v>127</v>
      </c>
      <c r="D1562" t="s">
        <v>1916</v>
      </c>
      <c r="E1562" t="s">
        <v>1910</v>
      </c>
      <c r="F1562" s="15">
        <v>-3.4113417586401976E-2</v>
      </c>
      <c r="G1562" s="15">
        <v>-12.05132556177716</v>
      </c>
      <c r="H1562" s="1">
        <f t="shared" si="48"/>
        <v>6268817000.000001</v>
      </c>
      <c r="I1562" s="1">
        <f t="shared" si="49"/>
        <v>17745000</v>
      </c>
      <c r="J1562" s="1">
        <v>-213850772.09373569</v>
      </c>
      <c r="K1562" s="1">
        <v>-201133895.59530899</v>
      </c>
      <c r="L1562" s="1">
        <v>-45957.686263945012</v>
      </c>
      <c r="M1562" s="1">
        <v>-2672170.6902260659</v>
      </c>
      <c r="N1562" s="1">
        <v>-626110.81554628338</v>
      </c>
      <c r="O1562" s="1">
        <v>-8362.8006541314007</v>
      </c>
      <c r="P1562" s="1">
        <v>-20628.706492891222</v>
      </c>
      <c r="Q1562" s="1">
        <v>-9343522.5762486383</v>
      </c>
      <c r="R1562" s="1">
        <v>-123.22299469440466</v>
      </c>
      <c r="S1562" s="1">
        <v>-89877865.230024621</v>
      </c>
      <c r="T1562" s="1">
        <v>-52207186.227413289</v>
      </c>
      <c r="U1562" s="1">
        <v>-52182668.611376315</v>
      </c>
      <c r="V1562" s="1">
        <v>-668042.67255651648</v>
      </c>
      <c r="W1562" s="1">
        <v>-668042.67255651648</v>
      </c>
      <c r="X1562" s="1">
        <v>-8412291.0971086193</v>
      </c>
      <c r="Y1562" s="1">
        <v>-432732.05946817581</v>
      </c>
      <c r="Z1562" s="1">
        <v>-6339.002679600213</v>
      </c>
      <c r="AA1562" s="1">
        <v>-9343522.5762486383</v>
      </c>
      <c r="AB1562" s="1">
        <v>-20628.706492891222</v>
      </c>
      <c r="AC1562" s="1">
        <v>-5.0474143833231206</v>
      </c>
      <c r="AD1562" s="1">
        <v>-23.257940667757225</v>
      </c>
      <c r="AE1562" s="1">
        <v>-22938.002690721725</v>
      </c>
      <c r="AF1562" s="1">
        <v>-6.0161623984232628</v>
      </c>
      <c r="AG1562" s="1">
        <v>-61.611497347202331</v>
      </c>
      <c r="AH1562" s="1">
        <v>-61.611497347202331</v>
      </c>
      <c r="AI1562" s="1">
        <v>-8357.6906075987954</v>
      </c>
      <c r="AJ1562" s="5">
        <v>4.1406883993733764E-3</v>
      </c>
    </row>
    <row r="1563" spans="1:36" hidden="1" x14ac:dyDescent="0.25">
      <c r="A1563">
        <v>2019</v>
      </c>
      <c r="B1563" t="s">
        <v>1923</v>
      </c>
      <c r="C1563" t="s">
        <v>127</v>
      </c>
      <c r="D1563" t="s">
        <v>1924</v>
      </c>
      <c r="E1563" t="s">
        <v>1910</v>
      </c>
      <c r="F1563" s="15">
        <v>-3.4006537887993141E-2</v>
      </c>
      <c r="G1563" s="15">
        <v>-0.48092412813277324</v>
      </c>
      <c r="H1563" s="1">
        <f t="shared" si="48"/>
        <v>423344000</v>
      </c>
      <c r="I1563" s="1">
        <f t="shared" si="49"/>
        <v>29935000</v>
      </c>
      <c r="J1563" s="1">
        <v>-14396463.775654567</v>
      </c>
      <c r="K1563" s="1">
        <v>-14083212.612204397</v>
      </c>
      <c r="L1563" s="1">
        <v>-3218.0124601316274</v>
      </c>
      <c r="M1563" s="1">
        <v>-187110.0327027078</v>
      </c>
      <c r="N1563" s="1">
        <v>-43842.294078252169</v>
      </c>
      <c r="O1563" s="1">
        <v>-585.5771728118267</v>
      </c>
      <c r="P1563" s="1">
        <v>-1393.0920493494295</v>
      </c>
      <c r="Q1563" s="1">
        <v>-77093.833526026181</v>
      </c>
      <c r="R1563" s="1">
        <v>-8.3214608858271113</v>
      </c>
      <c r="S1563" s="1">
        <v>-6293541.5894501545</v>
      </c>
      <c r="T1563" s="1">
        <v>-3655831.5249011274</v>
      </c>
      <c r="U1563" s="1">
        <v>-3654118.6026887158</v>
      </c>
      <c r="V1563" s="1">
        <v>-46777.50817567695</v>
      </c>
      <c r="W1563" s="1">
        <v>-46777.50817567695</v>
      </c>
      <c r="X1563" s="1">
        <v>-589076.77272542217</v>
      </c>
      <c r="Y1563" s="1">
        <v>-29223.140663301452</v>
      </c>
      <c r="Z1563" s="1">
        <v>-428.08375972574618</v>
      </c>
      <c r="AA1563" s="1">
        <v>-77093.833526026181</v>
      </c>
      <c r="AB1563" s="1">
        <v>-1393.0920493494295</v>
      </c>
      <c r="AC1563" s="1">
        <v>-0.34086057938739373</v>
      </c>
      <c r="AD1563" s="1">
        <v>-1.5706487578200186</v>
      </c>
      <c r="AE1563" s="1">
        <v>-1606.2482047859453</v>
      </c>
      <c r="AF1563" s="1">
        <v>-0.40628179996291131</v>
      </c>
      <c r="AG1563" s="1">
        <v>-4.1607304429135556</v>
      </c>
      <c r="AH1563" s="1">
        <v>-4.1607304429135556</v>
      </c>
      <c r="AI1563" s="1">
        <v>-585.23208257561487</v>
      </c>
      <c r="AJ1563" s="5">
        <v>4.1536824232521353E-3</v>
      </c>
    </row>
    <row r="1564" spans="1:36" hidden="1" x14ac:dyDescent="0.25">
      <c r="A1564">
        <v>2019</v>
      </c>
      <c r="B1564" t="s">
        <v>1925</v>
      </c>
      <c r="C1564" t="s">
        <v>155</v>
      </c>
      <c r="D1564" t="s">
        <v>1926</v>
      </c>
      <c r="E1564" t="s">
        <v>1910</v>
      </c>
      <c r="F1564" s="15">
        <v>-3.2941817944097319E-2</v>
      </c>
      <c r="G1564" s="15" t="s">
        <v>128</v>
      </c>
      <c r="H1564" s="1">
        <f t="shared" si="48"/>
        <v>29533192000</v>
      </c>
      <c r="I1564" s="1" t="e">
        <f t="shared" si="49"/>
        <v>#VALUE!</v>
      </c>
      <c r="J1564" s="1">
        <v>-972877034.17207146</v>
      </c>
      <c r="K1564" s="1">
        <v>-368041078.09400916</v>
      </c>
      <c r="L1564" s="1">
        <v>-85680.525233452354</v>
      </c>
      <c r="M1564" s="1">
        <v>-4876316.3774257079</v>
      </c>
      <c r="N1564" s="1">
        <v>-1142820.1516776874</v>
      </c>
      <c r="O1564" s="1">
        <v>-15451.682132981328</v>
      </c>
      <c r="P1564" s="1">
        <v>-245859.71435394316</v>
      </c>
      <c r="Q1564" s="1">
        <v>-598473564.2071979</v>
      </c>
      <c r="R1564" s="1">
        <v>3736.5799596606253</v>
      </c>
      <c r="S1564" s="1">
        <v>-164085284.08940831</v>
      </c>
      <c r="T1564" s="1">
        <v>-96396283.316954836</v>
      </c>
      <c r="U1564" s="1">
        <v>-96351902.070263684</v>
      </c>
      <c r="V1564" s="1">
        <v>-1219079.094356427</v>
      </c>
      <c r="W1564" s="1">
        <v>-1219079.094356427</v>
      </c>
      <c r="X1564" s="1">
        <v>-15549715.158591103</v>
      </c>
      <c r="Y1564" s="1">
        <v>779164.20426527946</v>
      </c>
      <c r="Z1564" s="1">
        <v>-60927.275944983652</v>
      </c>
      <c r="AA1564" s="1">
        <v>-598473564.2071979</v>
      </c>
      <c r="AB1564" s="1">
        <v>-245859.71435394316</v>
      </c>
      <c r="AC1564" s="1">
        <v>-184.53439845537179</v>
      </c>
      <c r="AD1564" s="1">
        <v>-102.0197624230626</v>
      </c>
      <c r="AE1564" s="1">
        <v>-42469.570811878693</v>
      </c>
      <c r="AF1564" s="1">
        <v>-219.95200411342819</v>
      </c>
      <c r="AG1564" s="1">
        <v>1868.2899798303126</v>
      </c>
      <c r="AH1564" s="1">
        <v>1868.2899798303126</v>
      </c>
      <c r="AI1564" s="1">
        <v>-15264.857891625416</v>
      </c>
      <c r="AJ1564" s="5">
        <v>9.8577005939912907E-3</v>
      </c>
    </row>
    <row r="1565" spans="1:36" hidden="1" x14ac:dyDescent="0.25">
      <c r="A1565">
        <v>2019</v>
      </c>
      <c r="B1565" t="s">
        <v>1927</v>
      </c>
      <c r="C1565" t="s">
        <v>127</v>
      </c>
      <c r="D1565" t="s">
        <v>1909</v>
      </c>
      <c r="E1565" t="s">
        <v>1910</v>
      </c>
      <c r="F1565" s="15">
        <v>-3.2732194568100129E-2</v>
      </c>
      <c r="G1565" s="15">
        <v>-0.7844121667518974</v>
      </c>
      <c r="H1565" s="1">
        <f t="shared" si="48"/>
        <v>5191775000</v>
      </c>
      <c r="I1565" s="1">
        <f t="shared" si="49"/>
        <v>216644000</v>
      </c>
      <c r="J1565" s="1">
        <v>-169938189.45379806</v>
      </c>
      <c r="K1565" s="1">
        <v>-166240066.71564519</v>
      </c>
      <c r="L1565" s="1">
        <v>-37984.625403486702</v>
      </c>
      <c r="M1565" s="1">
        <v>-2208582.8666975624</v>
      </c>
      <c r="N1565" s="1">
        <v>-517487.88169941958</v>
      </c>
      <c r="O1565" s="1">
        <v>-6911.9609335997366</v>
      </c>
      <c r="P1565" s="1">
        <v>-17084.499779165722</v>
      </c>
      <c r="Q1565" s="1">
        <v>-909968.85151984845</v>
      </c>
      <c r="R1565" s="1">
        <v>-102.05211976670287</v>
      </c>
      <c r="S1565" s="1">
        <v>-74285099.607159078</v>
      </c>
      <c r="T1565" s="1">
        <v>-43149769.101599298</v>
      </c>
      <c r="U1565" s="1">
        <v>-43129502.39171879</v>
      </c>
      <c r="V1565" s="1">
        <v>-552145.7166743906</v>
      </c>
      <c r="W1565" s="1">
        <v>-552145.7166743906</v>
      </c>
      <c r="X1565" s="1">
        <v>-6952842.3694075225</v>
      </c>
      <c r="Y1565" s="1">
        <v>-358384.60239713307</v>
      </c>
      <c r="Z1565" s="1">
        <v>-5249.9021166005323</v>
      </c>
      <c r="AA1565" s="1">
        <v>-909968.85151984845</v>
      </c>
      <c r="AB1565" s="1">
        <v>-17084.499779165722</v>
      </c>
      <c r="AC1565" s="1">
        <v>-4.1802208949435578</v>
      </c>
      <c r="AD1565" s="1">
        <v>-19.262006676912929</v>
      </c>
      <c r="AE1565" s="1">
        <v>-18958.489034235627</v>
      </c>
      <c r="AF1565" s="1">
        <v>-4.9825288465230262</v>
      </c>
      <c r="AG1565" s="1">
        <v>-51.026059883351436</v>
      </c>
      <c r="AH1565" s="1">
        <v>-51.026059883351436</v>
      </c>
      <c r="AI1565" s="1">
        <v>-6907.7288413506221</v>
      </c>
      <c r="AJ1565" s="5">
        <v>4.3151395359229891E-3</v>
      </c>
    </row>
    <row r="1566" spans="1:36" hidden="1" x14ac:dyDescent="0.25">
      <c r="A1566">
        <v>2019</v>
      </c>
      <c r="B1566" t="s">
        <v>1928</v>
      </c>
      <c r="C1566" t="s">
        <v>290</v>
      </c>
      <c r="D1566" t="s">
        <v>1919</v>
      </c>
      <c r="E1566" t="s">
        <v>1910</v>
      </c>
      <c r="F1566" s="15">
        <v>-3.0836571234640613E-2</v>
      </c>
      <c r="G1566" s="15" t="s">
        <v>128</v>
      </c>
      <c r="H1566" s="1">
        <f t="shared" si="48"/>
        <v>3713898000</v>
      </c>
      <c r="I1566" s="1" t="e">
        <f t="shared" si="49"/>
        <v>#VALUE!</v>
      </c>
      <c r="J1566" s="1">
        <v>-114523880.2351893</v>
      </c>
      <c r="K1566" s="1">
        <v>-82677410.635167196</v>
      </c>
      <c r="L1566" s="1">
        <v>-20676.964054472639</v>
      </c>
      <c r="M1566" s="1">
        <v>-1089725.4650933158</v>
      </c>
      <c r="N1566" s="1">
        <v>-253840.03205259945</v>
      </c>
      <c r="O1566" s="1">
        <v>-3634.860630137623</v>
      </c>
      <c r="P1566" s="1">
        <v>-15248.088438342556</v>
      </c>
      <c r="Q1566" s="1">
        <v>-30468919.581206251</v>
      </c>
      <c r="R1566" s="1">
        <v>5575.3914530316115</v>
      </c>
      <c r="S1566" s="1">
        <v>-36475903.983991869</v>
      </c>
      <c r="T1566" s="1">
        <v>-22368256.170420133</v>
      </c>
      <c r="U1566" s="1">
        <v>-22351264.351819564</v>
      </c>
      <c r="V1566" s="1">
        <v>-272431.36627332895</v>
      </c>
      <c r="W1566" s="1">
        <v>-272431.36627332895</v>
      </c>
      <c r="X1566" s="1">
        <v>-3621878.5047106501</v>
      </c>
      <c r="Y1566" s="1">
        <v>1334370.9262651794</v>
      </c>
      <c r="Z1566" s="1">
        <v>-3578.7250034074118</v>
      </c>
      <c r="AA1566" s="1">
        <v>-30468919.581206251</v>
      </c>
      <c r="AB1566" s="1">
        <v>-15248.088438342556</v>
      </c>
      <c r="AC1566" s="1">
        <v>-228.42520263393178</v>
      </c>
      <c r="AD1566" s="1">
        <v>-117.85577349386325</v>
      </c>
      <c r="AE1566" s="1">
        <v>-9892.2660893444972</v>
      </c>
      <c r="AF1566" s="1">
        <v>-272.26675096838386</v>
      </c>
      <c r="AG1566" s="1">
        <v>2787.6957265158057</v>
      </c>
      <c r="AH1566" s="1">
        <v>2787.6957265158057</v>
      </c>
      <c r="AI1566" s="1">
        <v>-3403.6009541863364</v>
      </c>
      <c r="AJ1566" s="5">
        <v>8.2306340740851705E-2</v>
      </c>
    </row>
    <row r="1567" spans="1:36" hidden="1" x14ac:dyDescent="0.25">
      <c r="A1567">
        <v>2019</v>
      </c>
      <c r="B1567" t="s">
        <v>1929</v>
      </c>
      <c r="C1567" t="s">
        <v>127</v>
      </c>
      <c r="D1567" t="s">
        <v>1919</v>
      </c>
      <c r="E1567" t="s">
        <v>1910</v>
      </c>
      <c r="F1567" s="15">
        <v>-2.9725062115963187E-2</v>
      </c>
      <c r="G1567" s="15">
        <v>-3.1592896882108037</v>
      </c>
      <c r="H1567" s="1">
        <f t="shared" si="48"/>
        <v>6690134000</v>
      </c>
      <c r="I1567" s="1">
        <f t="shared" si="49"/>
        <v>62946000</v>
      </c>
      <c r="J1567" s="1">
        <v>-198864648.71411726</v>
      </c>
      <c r="K1567" s="1">
        <v>-185216912.73068005</v>
      </c>
      <c r="L1567" s="1">
        <v>-42315.058599019729</v>
      </c>
      <c r="M1567" s="1">
        <v>-2460289.2089532861</v>
      </c>
      <c r="N1567" s="1">
        <v>-576410.74057631544</v>
      </c>
      <c r="O1567" s="1">
        <v>-7699.7367709846758</v>
      </c>
      <c r="P1567" s="1">
        <v>-22015.128322315413</v>
      </c>
      <c r="Q1567" s="1">
        <v>-10538874.605603384</v>
      </c>
      <c r="R1567" s="1">
        <v>-131.50461185688729</v>
      </c>
      <c r="S1567" s="1">
        <v>-82743196.806715086</v>
      </c>
      <c r="T1567" s="1">
        <v>-48056184.674097843</v>
      </c>
      <c r="U1567" s="1">
        <v>-48033384.953467801</v>
      </c>
      <c r="V1567" s="1">
        <v>-615072.30223832151</v>
      </c>
      <c r="W1567" s="1">
        <v>-615072.30223832151</v>
      </c>
      <c r="X1567" s="1">
        <v>-7743291.2668041326</v>
      </c>
      <c r="Y1567" s="1">
        <v>-461815.27773710177</v>
      </c>
      <c r="Z1567" s="1">
        <v>-6765.0367450325157</v>
      </c>
      <c r="AA1567" s="1">
        <v>-10538874.605603384</v>
      </c>
      <c r="AB1567" s="1">
        <v>-22015.128322315413</v>
      </c>
      <c r="AC1567" s="1">
        <v>-5.3866428989646753</v>
      </c>
      <c r="AD1567" s="1">
        <v>-24.821069051999014</v>
      </c>
      <c r="AE1567" s="1">
        <v>-21113.944038592719</v>
      </c>
      <c r="AF1567" s="1">
        <v>-6.4204988933658491</v>
      </c>
      <c r="AG1567" s="1">
        <v>-65.752305928443647</v>
      </c>
      <c r="AH1567" s="1">
        <v>-65.752305928443647</v>
      </c>
      <c r="AI1567" s="1">
        <v>-7694.2832865314904</v>
      </c>
      <c r="AJ1567" s="5">
        <v>4.750919960398948E-3</v>
      </c>
    </row>
    <row r="1568" spans="1:36" hidden="1" x14ac:dyDescent="0.25">
      <c r="A1568">
        <v>2019</v>
      </c>
      <c r="B1568" t="s">
        <v>1930</v>
      </c>
      <c r="C1568" t="s">
        <v>133</v>
      </c>
      <c r="D1568" t="s">
        <v>1931</v>
      </c>
      <c r="E1568" t="s">
        <v>1910</v>
      </c>
      <c r="F1568" s="15">
        <v>-2.4976743380034423E-2</v>
      </c>
      <c r="G1568" s="15">
        <v>-0.28529762333121655</v>
      </c>
      <c r="H1568" s="1">
        <f t="shared" si="48"/>
        <v>19606820000</v>
      </c>
      <c r="I1568" s="1">
        <f t="shared" si="49"/>
        <v>1716504000</v>
      </c>
      <c r="J1568" s="1">
        <v>-489714511.63852656</v>
      </c>
      <c r="K1568" s="1">
        <v>-477848200.11270249</v>
      </c>
      <c r="L1568" s="1">
        <v>-112969.02137062271</v>
      </c>
      <c r="M1568" s="1">
        <v>-6398484.4505946143</v>
      </c>
      <c r="N1568" s="1">
        <v>-1470092.2126396131</v>
      </c>
      <c r="O1568" s="1">
        <v>-20216.282389662563</v>
      </c>
      <c r="P1568" s="1">
        <v>-28388.843817693396</v>
      </c>
      <c r="Q1568" s="1">
        <v>-3849062.8222828005</v>
      </c>
      <c r="R1568" s="1">
        <v>12902.107270992949</v>
      </c>
      <c r="S1568" s="1">
        <v>-211117184.37957737</v>
      </c>
      <c r="T1568" s="1">
        <v>-125314173.35952209</v>
      </c>
      <c r="U1568" s="1">
        <v>-125095465.77672704</v>
      </c>
      <c r="V1568" s="1">
        <v>-1599621.1126486536</v>
      </c>
      <c r="W1568" s="1">
        <v>-1599621.1126486536</v>
      </c>
      <c r="X1568" s="1">
        <v>-20214580.186082318</v>
      </c>
      <c r="Y1568" s="1">
        <v>-826352.77170320088</v>
      </c>
      <c r="Z1568" s="1">
        <v>-6360.5617521750328</v>
      </c>
      <c r="AA1568" s="1">
        <v>-3849062.8222828005</v>
      </c>
      <c r="AB1568" s="1">
        <v>-28388.843817693396</v>
      </c>
      <c r="AC1568" s="1">
        <v>-511.22662162787412</v>
      </c>
      <c r="AD1568" s="1">
        <v>-195.94807908978186</v>
      </c>
      <c r="AE1568" s="1">
        <v>-55587.586133176475</v>
      </c>
      <c r="AF1568" s="1">
        <v>-609.34612150580801</v>
      </c>
      <c r="AG1568" s="1">
        <v>6451.0536354964743</v>
      </c>
      <c r="AH1568" s="1">
        <v>6451.0536354964743</v>
      </c>
      <c r="AI1568" s="1">
        <v>-19698.712080029087</v>
      </c>
      <c r="AJ1568" s="5">
        <v>6.200491517698456E-2</v>
      </c>
    </row>
    <row r="1569" spans="1:36" hidden="1" x14ac:dyDescent="0.25">
      <c r="A1569">
        <v>2019</v>
      </c>
      <c r="B1569" t="s">
        <v>1932</v>
      </c>
      <c r="C1569" t="s">
        <v>185</v>
      </c>
      <c r="D1569" t="s">
        <v>1909</v>
      </c>
      <c r="E1569" t="s">
        <v>1910</v>
      </c>
      <c r="F1569" s="15">
        <v>-2.4334631435672209E-2</v>
      </c>
      <c r="G1569" s="15">
        <v>-0.20780213037391729</v>
      </c>
      <c r="H1569" s="1">
        <f t="shared" si="48"/>
        <v>1266865000</v>
      </c>
      <c r="I1569" s="1">
        <f t="shared" si="49"/>
        <v>148356000</v>
      </c>
      <c r="J1569" s="1">
        <v>-30828692.853752874</v>
      </c>
      <c r="K1569" s="1">
        <v>-30115567.369642325</v>
      </c>
      <c r="L1569" s="1">
        <v>-7353.1465339510769</v>
      </c>
      <c r="M1569" s="1">
        <v>-397359.54339227051</v>
      </c>
      <c r="N1569" s="1">
        <v>-92448.265201782808</v>
      </c>
      <c r="O1569" s="1">
        <v>-1304.3573535543655</v>
      </c>
      <c r="P1569" s="1">
        <v>-5248.2931961132708</v>
      </c>
      <c r="Q1569" s="1">
        <v>-210938.70608330122</v>
      </c>
      <c r="R1569" s="1">
        <v>1526.8276504256446</v>
      </c>
      <c r="S1569" s="1">
        <v>-13280469.606253862</v>
      </c>
      <c r="T1569" s="1">
        <v>-8018256.6709124306</v>
      </c>
      <c r="U1569" s="1">
        <v>-8011506.0637554899</v>
      </c>
      <c r="V1569" s="1">
        <v>-99339.885848067628</v>
      </c>
      <c r="W1569" s="1">
        <v>-99339.885848067628</v>
      </c>
      <c r="X1569" s="1">
        <v>-1296370.8429181895</v>
      </c>
      <c r="Y1569" s="1">
        <v>197442.20956820436</v>
      </c>
      <c r="Z1569" s="1">
        <v>-1231.379425735385</v>
      </c>
      <c r="AA1569" s="1">
        <v>-210938.70608330122</v>
      </c>
      <c r="AB1569" s="1">
        <v>-5248.2931961132708</v>
      </c>
      <c r="AC1569" s="1">
        <v>-63.156514523189585</v>
      </c>
      <c r="AD1569" s="1">
        <v>-40.747780590225332</v>
      </c>
      <c r="AE1569" s="1">
        <v>-3540.9571735822196</v>
      </c>
      <c r="AF1569" s="1">
        <v>-75.27811648381595</v>
      </c>
      <c r="AG1569" s="1">
        <v>763.4138252128223</v>
      </c>
      <c r="AH1569" s="1">
        <v>763.4138252128223</v>
      </c>
      <c r="AI1569" s="1">
        <v>-1240.4171450553408</v>
      </c>
      <c r="AJ1569" s="5">
        <v>9.0847609876066118E-2</v>
      </c>
    </row>
    <row r="1570" spans="1:36" hidden="1" x14ac:dyDescent="0.25">
      <c r="A1570">
        <v>2019</v>
      </c>
      <c r="B1570" t="s">
        <v>1933</v>
      </c>
      <c r="C1570" t="s">
        <v>190</v>
      </c>
      <c r="D1570" t="s">
        <v>1916</v>
      </c>
      <c r="E1570" t="s">
        <v>1910</v>
      </c>
      <c r="F1570" s="15">
        <v>-2.3320721896674897E-2</v>
      </c>
      <c r="G1570" s="15">
        <v>-0.97629096014563344</v>
      </c>
      <c r="H1570" s="1">
        <f t="shared" si="48"/>
        <v>3543299000</v>
      </c>
      <c r="I1570" s="1">
        <f t="shared" si="49"/>
        <v>84639000</v>
      </c>
      <c r="J1570" s="1">
        <v>-82632290.575766265</v>
      </c>
      <c r="K1570" s="1">
        <v>-80837831.917542741</v>
      </c>
      <c r="L1570" s="1">
        <v>-18968.218802001189</v>
      </c>
      <c r="M1570" s="1">
        <v>-1075419.8341881714</v>
      </c>
      <c r="N1570" s="1">
        <v>-252079.32668567885</v>
      </c>
      <c r="O1570" s="1">
        <v>-3418.5399908789714</v>
      </c>
      <c r="P1570" s="1">
        <v>-2754.6860224735206</v>
      </c>
      <c r="Q1570" s="1">
        <v>-443253.76512165397</v>
      </c>
      <c r="R1570" s="1">
        <v>1435.7125873480961</v>
      </c>
      <c r="S1570" s="1">
        <v>-36197218.049226955</v>
      </c>
      <c r="T1570" s="1">
        <v>-21372497.486400239</v>
      </c>
      <c r="U1570" s="1">
        <v>-21362941.620356295</v>
      </c>
      <c r="V1570" s="1">
        <v>-268854.95854704286</v>
      </c>
      <c r="W1570" s="1">
        <v>-268854.95854704286</v>
      </c>
      <c r="X1570" s="1">
        <v>-3449311.0911184889</v>
      </c>
      <c r="Y1570" s="1">
        <v>744981.64764582622</v>
      </c>
      <c r="Z1570" s="1">
        <v>-122.44481204008993</v>
      </c>
      <c r="AA1570" s="1">
        <v>-443253.76512165397</v>
      </c>
      <c r="AB1570" s="1">
        <v>-2754.6860224735206</v>
      </c>
      <c r="AC1570" s="1">
        <v>-52.18368139267649</v>
      </c>
      <c r="AD1570" s="1">
        <v>-7.5470894324075104</v>
      </c>
      <c r="AE1570" s="1">
        <v>-9411.2370292515734</v>
      </c>
      <c r="AF1570" s="1">
        <v>-62.199272333020609</v>
      </c>
      <c r="AG1570" s="1">
        <v>717.85629367404806</v>
      </c>
      <c r="AH1570" s="1">
        <v>717.85629367404806</v>
      </c>
      <c r="AI1570" s="1">
        <v>-3365.7087747536848</v>
      </c>
      <c r="AJ1570" s="5">
        <v>2.2022272476283609E-2</v>
      </c>
    </row>
    <row r="1571" spans="1:36" hidden="1" x14ac:dyDescent="0.25">
      <c r="A1571">
        <v>2019</v>
      </c>
      <c r="B1571" t="s">
        <v>1934</v>
      </c>
      <c r="C1571" t="s">
        <v>127</v>
      </c>
      <c r="D1571" t="s">
        <v>1935</v>
      </c>
      <c r="E1571" t="s">
        <v>1910</v>
      </c>
      <c r="F1571" s="15">
        <v>-2.3125133224247731E-2</v>
      </c>
      <c r="G1571" s="15">
        <v>-0.13404196507936478</v>
      </c>
      <c r="H1571" s="1">
        <f t="shared" si="48"/>
        <v>1542462000</v>
      </c>
      <c r="I1571" s="1">
        <f t="shared" si="49"/>
        <v>266108000.00000003</v>
      </c>
      <c r="J1571" s="1">
        <v>-35669639.243339606</v>
      </c>
      <c r="K1571" s="1">
        <v>-34771010.764533944</v>
      </c>
      <c r="L1571" s="1">
        <v>-7942.0778839919876</v>
      </c>
      <c r="M1571" s="1">
        <v>-461743.38683152589</v>
      </c>
      <c r="N1571" s="1">
        <v>-108162.86003596519</v>
      </c>
      <c r="O1571" s="1">
        <v>-1445.0870498744928</v>
      </c>
      <c r="P1571" s="1">
        <v>-5075.7576548235465</v>
      </c>
      <c r="Q1571" s="1">
        <v>-314228.98994681251</v>
      </c>
      <c r="R1571" s="1">
        <v>-30.319402662786441</v>
      </c>
      <c r="S1571" s="1">
        <v>-15526594.489356603</v>
      </c>
      <c r="T1571" s="1">
        <v>-9015553.3423638847</v>
      </c>
      <c r="U1571" s="1">
        <v>-9011203.6835431103</v>
      </c>
      <c r="V1571" s="1">
        <v>-115435.84670788147</v>
      </c>
      <c r="W1571" s="1">
        <v>-115435.84670788147</v>
      </c>
      <c r="X1571" s="1">
        <v>-1452632.896973734</v>
      </c>
      <c r="Y1571" s="1">
        <v>-106475.0746291368</v>
      </c>
      <c r="Z1571" s="1">
        <v>-1559.7314056514178</v>
      </c>
      <c r="AA1571" s="1">
        <v>-314228.98994681251</v>
      </c>
      <c r="AB1571" s="1">
        <v>-5075.7576548235465</v>
      </c>
      <c r="AC1571" s="1">
        <v>-1.2419320717974933</v>
      </c>
      <c r="AD1571" s="1">
        <v>-5.7226889344943626</v>
      </c>
      <c r="AE1571" s="1">
        <v>-3960.9900238839232</v>
      </c>
      <c r="AF1571" s="1">
        <v>-1.4802955462564538</v>
      </c>
      <c r="AG1571" s="1">
        <v>-15.159701331393221</v>
      </c>
      <c r="AH1571" s="1">
        <v>-15.159701331393221</v>
      </c>
      <c r="AI1571" s="1">
        <v>-1443.8297069667678</v>
      </c>
      <c r="AJ1571" s="5">
        <v>6.10380231490766E-3</v>
      </c>
    </row>
    <row r="1572" spans="1:36" hidden="1" x14ac:dyDescent="0.25">
      <c r="A1572">
        <v>2019</v>
      </c>
      <c r="B1572" t="s">
        <v>1936</v>
      </c>
      <c r="C1572" t="s">
        <v>127</v>
      </c>
      <c r="D1572" t="s">
        <v>1935</v>
      </c>
      <c r="E1572" t="s">
        <v>1910</v>
      </c>
      <c r="F1572" s="15">
        <v>-2.2178983129365792E-2</v>
      </c>
      <c r="G1572" s="15">
        <v>-0.25862093785609042</v>
      </c>
      <c r="H1572" s="1">
        <f t="shared" si="48"/>
        <v>4599326000</v>
      </c>
      <c r="I1572" s="1">
        <f t="shared" si="49"/>
        <v>394432000</v>
      </c>
      <c r="J1572" s="1">
        <v>-102008373.76045345</v>
      </c>
      <c r="K1572" s="1">
        <v>-99785040.702254742</v>
      </c>
      <c r="L1572" s="1">
        <v>-22790.915738984084</v>
      </c>
      <c r="M1572" s="1">
        <v>-1325022.1277999936</v>
      </c>
      <c r="N1572" s="1">
        <v>-310374.63549715985</v>
      </c>
      <c r="O1572" s="1">
        <v>-4146.8393853053312</v>
      </c>
      <c r="P1572" s="1">
        <v>-15134.936323571645</v>
      </c>
      <c r="Q1572" s="1">
        <v>-545773.19680704456</v>
      </c>
      <c r="R1572" s="1">
        <v>-90.406646628197549</v>
      </c>
      <c r="S1572" s="1">
        <v>-44553703.645368233</v>
      </c>
      <c r="T1572" s="1">
        <v>-25868949.100058448</v>
      </c>
      <c r="U1572" s="1">
        <v>-25856424.670290414</v>
      </c>
      <c r="V1572" s="1">
        <v>-331255.5319499984</v>
      </c>
      <c r="W1572" s="1">
        <v>-331255.5319499984</v>
      </c>
      <c r="X1572" s="1">
        <v>-4168113.8940437287</v>
      </c>
      <c r="Y1572" s="1">
        <v>-317488.26168406691</v>
      </c>
      <c r="Z1572" s="1">
        <v>-4650.8200571742536</v>
      </c>
      <c r="AA1572" s="1">
        <v>-545773.19680704456</v>
      </c>
      <c r="AB1572" s="1">
        <v>-15134.936323571645</v>
      </c>
      <c r="AC1572" s="1">
        <v>-3.7032033645250766</v>
      </c>
      <c r="AD1572" s="1">
        <v>-17.06396138532568</v>
      </c>
      <c r="AE1572" s="1">
        <v>-11365.493922020585</v>
      </c>
      <c r="AF1572" s="1">
        <v>-4.4139575520055017</v>
      </c>
      <c r="AG1572" s="1">
        <v>-45.203323314098775</v>
      </c>
      <c r="AH1572" s="1">
        <v>-45.203323314098775</v>
      </c>
      <c r="AI1572" s="1">
        <v>-4143.0902297822677</v>
      </c>
      <c r="AJ1572" s="5">
        <v>6.3635817243938193E-3</v>
      </c>
    </row>
    <row r="1573" spans="1:36" hidden="1" x14ac:dyDescent="0.25">
      <c r="A1573">
        <v>2019</v>
      </c>
      <c r="B1573" t="s">
        <v>1937</v>
      </c>
      <c r="C1573" t="s">
        <v>127</v>
      </c>
      <c r="D1573" t="s">
        <v>1935</v>
      </c>
      <c r="E1573" t="s">
        <v>1910</v>
      </c>
      <c r="F1573" s="15">
        <v>-2.1396491811513235E-2</v>
      </c>
      <c r="G1573" s="15">
        <v>-0.52290618095643515</v>
      </c>
      <c r="H1573" s="1">
        <f t="shared" si="48"/>
        <v>2352315000</v>
      </c>
      <c r="I1573" s="1">
        <f t="shared" si="49"/>
        <v>96253000</v>
      </c>
      <c r="J1573" s="1">
        <v>-50331288.635599755</v>
      </c>
      <c r="K1573" s="1">
        <v>-48951476.77443853</v>
      </c>
      <c r="L1573" s="1">
        <v>-11179.925871379424</v>
      </c>
      <c r="M1573" s="1">
        <v>-649971.63354817464</v>
      </c>
      <c r="N1573" s="1">
        <v>-152244.35390853338</v>
      </c>
      <c r="O1573" s="1">
        <v>-2034.1798425260176</v>
      </c>
      <c r="P1573" s="1">
        <v>-7740.7293455568124</v>
      </c>
      <c r="Q1573" s="1">
        <v>-556594.80036774708</v>
      </c>
      <c r="R1573" s="1">
        <v>-46.23827729611002</v>
      </c>
      <c r="S1573" s="1">
        <v>-21854368.646598112</v>
      </c>
      <c r="T1573" s="1">
        <v>-12688468.801327245</v>
      </c>
      <c r="U1573" s="1">
        <v>-12682301.428238086</v>
      </c>
      <c r="V1573" s="1">
        <v>-162492.90838704366</v>
      </c>
      <c r="W1573" s="1">
        <v>-162492.90838704366</v>
      </c>
      <c r="X1573" s="1">
        <v>-2044405.0824047029</v>
      </c>
      <c r="Y1573" s="1">
        <v>-162378.66163071629</v>
      </c>
      <c r="Z1573" s="1">
        <v>-2378.6515204166553</v>
      </c>
      <c r="AA1573" s="1">
        <v>-556594.80036774708</v>
      </c>
      <c r="AB1573" s="1">
        <v>-7740.7293455568124</v>
      </c>
      <c r="AC1573" s="1">
        <v>-1.8939950815451667</v>
      </c>
      <c r="AD1573" s="1">
        <v>-8.727324900675093</v>
      </c>
      <c r="AE1573" s="1">
        <v>-5574.6379417457465</v>
      </c>
      <c r="AF1573" s="1">
        <v>-2.2575087217009235</v>
      </c>
      <c r="AG1573" s="1">
        <v>-23.11913864805501</v>
      </c>
      <c r="AH1573" s="1">
        <v>-23.11913864805501</v>
      </c>
      <c r="AI1573" s="1">
        <v>-2032.2623453157235</v>
      </c>
      <c r="AJ1573" s="5">
        <v>6.5957417255402455E-3</v>
      </c>
    </row>
    <row r="1574" spans="1:36" hidden="1" x14ac:dyDescent="0.25">
      <c r="A1574">
        <v>2019</v>
      </c>
      <c r="B1574" t="s">
        <v>1938</v>
      </c>
      <c r="C1574" t="s">
        <v>127</v>
      </c>
      <c r="D1574" t="s">
        <v>1935</v>
      </c>
      <c r="E1574" t="s">
        <v>1910</v>
      </c>
      <c r="F1574" s="15">
        <v>-2.1301337206704268E-2</v>
      </c>
      <c r="G1574" s="15">
        <v>-0.19915446909152995</v>
      </c>
      <c r="H1574" s="1">
        <f t="shared" si="48"/>
        <v>1285036000</v>
      </c>
      <c r="I1574" s="1">
        <f t="shared" si="49"/>
        <v>137446000</v>
      </c>
      <c r="J1574" s="1">
        <v>-27372985.158754427</v>
      </c>
      <c r="K1574" s="1">
        <v>-26776255.701829493</v>
      </c>
      <c r="L1574" s="1">
        <v>-6115.3836911416402</v>
      </c>
      <c r="M1574" s="1">
        <v>-355532.55753545108</v>
      </c>
      <c r="N1574" s="1">
        <v>-83277.309865660238</v>
      </c>
      <c r="O1574" s="1">
        <v>-1112.6902760813775</v>
      </c>
      <c r="P1574" s="1">
        <v>-4228.6495963750358</v>
      </c>
      <c r="Q1574" s="1">
        <v>-146437.60665144984</v>
      </c>
      <c r="R1574" s="1">
        <v>-25.25930876752648</v>
      </c>
      <c r="S1574" s="1">
        <v>-11954289.616023596</v>
      </c>
      <c r="T1574" s="1">
        <v>-6940575.597218683</v>
      </c>
      <c r="U1574" s="1">
        <v>-6937202.4744746247</v>
      </c>
      <c r="V1574" s="1">
        <v>-88883.13938386277</v>
      </c>
      <c r="W1574" s="1">
        <v>-88883.13938386277</v>
      </c>
      <c r="X1574" s="1">
        <v>-1118287.1175025292</v>
      </c>
      <c r="Y1574" s="1">
        <v>-88705.137631350022</v>
      </c>
      <c r="Z1574" s="1">
        <v>-1299.4232639719328</v>
      </c>
      <c r="AA1574" s="1">
        <v>-146437.60665144984</v>
      </c>
      <c r="AB1574" s="1">
        <v>-4228.6495963750358</v>
      </c>
      <c r="AC1574" s="1">
        <v>-1.0346623915625561</v>
      </c>
      <c r="AD1574" s="1">
        <v>-4.7676126203607581</v>
      </c>
      <c r="AE1574" s="1">
        <v>-3049.3200208289054</v>
      </c>
      <c r="AF1574" s="1">
        <v>-1.2332446877648904</v>
      </c>
      <c r="AG1574" s="1">
        <v>-12.62965438376324</v>
      </c>
      <c r="AH1574" s="1">
        <v>-12.62965438376324</v>
      </c>
      <c r="AI1574" s="1">
        <v>-1111.6427748134233</v>
      </c>
      <c r="AJ1574" s="5">
        <v>6.6251338318256275E-3</v>
      </c>
    </row>
    <row r="1575" spans="1:36" hidden="1" x14ac:dyDescent="0.25">
      <c r="A1575">
        <v>2019</v>
      </c>
      <c r="B1575" t="s">
        <v>1939</v>
      </c>
      <c r="C1575" t="s">
        <v>133</v>
      </c>
      <c r="D1575" t="s">
        <v>1916</v>
      </c>
      <c r="E1575" t="s">
        <v>1910</v>
      </c>
      <c r="F1575" s="15">
        <v>-1.9505297205690872E-2</v>
      </c>
      <c r="G1575" s="15">
        <v>-0.6295602641077569</v>
      </c>
      <c r="H1575" s="1">
        <f t="shared" si="48"/>
        <v>27011484000</v>
      </c>
      <c r="I1575" s="1">
        <f t="shared" si="49"/>
        <v>836881000</v>
      </c>
      <c r="J1575" s="1">
        <v>-526867023.38676369</v>
      </c>
      <c r="K1575" s="1">
        <v>-494805743.14115351</v>
      </c>
      <c r="L1575" s="1">
        <v>-118241.0680058915</v>
      </c>
      <c r="M1575" s="1">
        <v>-6640353.5053146807</v>
      </c>
      <c r="N1575" s="1">
        <v>-1515462.2610873315</v>
      </c>
      <c r="O1575" s="1">
        <v>-21045.82313386241</v>
      </c>
      <c r="P1575" s="1">
        <v>-39110.105593876222</v>
      </c>
      <c r="Q1575" s="1">
        <v>-23744842.168227423</v>
      </c>
      <c r="R1575" s="1">
        <v>17774.685753054793</v>
      </c>
      <c r="S1575" s="1">
        <v>-217661215.59924889</v>
      </c>
      <c r="T1575" s="1">
        <v>-130091403.98095278</v>
      </c>
      <c r="U1575" s="1">
        <v>-129808795.60360129</v>
      </c>
      <c r="V1575" s="1">
        <v>-1660088.3763286702</v>
      </c>
      <c r="W1575" s="1">
        <v>-1660088.3763286702</v>
      </c>
      <c r="X1575" s="1">
        <v>-20992028.652157396</v>
      </c>
      <c r="Y1575" s="1">
        <v>-1138431.1515695355</v>
      </c>
      <c r="Z1575" s="1">
        <v>-8762.6760484304905</v>
      </c>
      <c r="AA1575" s="1">
        <v>-23744842.168227423</v>
      </c>
      <c r="AB1575" s="1">
        <v>-39110.105593876222</v>
      </c>
      <c r="AC1575" s="1">
        <v>-704.29522535910348</v>
      </c>
      <c r="AD1575" s="1">
        <v>-269.94935451870208</v>
      </c>
      <c r="AE1575" s="1">
        <v>-57884.879103823994</v>
      </c>
      <c r="AF1575" s="1">
        <v>-839.47029714743098</v>
      </c>
      <c r="AG1575" s="1">
        <v>8887.3428765273966</v>
      </c>
      <c r="AH1575" s="1">
        <v>8887.3428765273966</v>
      </c>
      <c r="AI1575" s="1">
        <v>-20332.788478699582</v>
      </c>
      <c r="AJ1575" s="5">
        <v>7.7866324277273954E-2</v>
      </c>
    </row>
    <row r="1576" spans="1:36" hidden="1" x14ac:dyDescent="0.25">
      <c r="A1576">
        <v>2019</v>
      </c>
      <c r="B1576" t="s">
        <v>1940</v>
      </c>
      <c r="C1576" t="s">
        <v>127</v>
      </c>
      <c r="D1576" t="s">
        <v>1941</v>
      </c>
      <c r="E1576" t="s">
        <v>1910</v>
      </c>
      <c r="F1576" s="15">
        <v>-1.7345155646131538E-2</v>
      </c>
      <c r="G1576" s="15">
        <v>-1.4289584300495539</v>
      </c>
      <c r="H1576" s="1">
        <f t="shared" si="48"/>
        <v>2064536000</v>
      </c>
      <c r="I1576" s="1">
        <f t="shared" si="49"/>
        <v>25060000</v>
      </c>
      <c r="J1576" s="1">
        <v>-35809698.257041819</v>
      </c>
      <c r="K1576" s="1">
        <v>-35028151.661078222</v>
      </c>
      <c r="L1576" s="1">
        <v>-7997.6340393512373</v>
      </c>
      <c r="M1576" s="1">
        <v>-464926.59222611756</v>
      </c>
      <c r="N1576" s="1">
        <v>-108878.1376069448</v>
      </c>
      <c r="O1576" s="1">
        <v>-1455.0707189593275</v>
      </c>
      <c r="P1576" s="1">
        <v>-6793.7391038863761</v>
      </c>
      <c r="Q1576" s="1">
        <v>-191454.8407186401</v>
      </c>
      <c r="R1576" s="1">
        <v>-40.581549688626652</v>
      </c>
      <c r="S1576" s="1">
        <v>-15629132.200574988</v>
      </c>
      <c r="T1576" s="1">
        <v>-9071359.8723392785</v>
      </c>
      <c r="U1576" s="1">
        <v>-9066854.2847346235</v>
      </c>
      <c r="V1576" s="1">
        <v>-116231.64805652939</v>
      </c>
      <c r="W1576" s="1">
        <v>-116231.64805652939</v>
      </c>
      <c r="X1576" s="1">
        <v>-1461548.2551994531</v>
      </c>
      <c r="Y1576" s="1">
        <v>-142513.47824098071</v>
      </c>
      <c r="Z1576" s="1">
        <v>-2087.6505465275359</v>
      </c>
      <c r="AA1576" s="1">
        <v>-191454.8407186401</v>
      </c>
      <c r="AB1576" s="1">
        <v>-6793.7391038863761</v>
      </c>
      <c r="AC1576" s="1">
        <v>-1.6622863135561914</v>
      </c>
      <c r="AD1576" s="1">
        <v>-7.6596359080906069</v>
      </c>
      <c r="AE1576" s="1">
        <v>-3985.3668645318153</v>
      </c>
      <c r="AF1576" s="1">
        <v>-1.9813281921279837</v>
      </c>
      <c r="AG1576" s="1">
        <v>-20.290774844313326</v>
      </c>
      <c r="AH1576" s="1">
        <v>-20.290774844313326</v>
      </c>
      <c r="AI1576" s="1">
        <v>-1453.3878057353111</v>
      </c>
      <c r="AJ1576" s="5">
        <v>8.1317281448082309E-3</v>
      </c>
    </row>
    <row r="1577" spans="1:36" hidden="1" x14ac:dyDescent="0.25">
      <c r="A1577">
        <v>2019</v>
      </c>
      <c r="B1577" t="s">
        <v>1942</v>
      </c>
      <c r="C1577" t="s">
        <v>185</v>
      </c>
      <c r="D1577" t="s">
        <v>1916</v>
      </c>
      <c r="E1577" t="s">
        <v>1910</v>
      </c>
      <c r="F1577" s="15">
        <v>-1.7303331067610978E-2</v>
      </c>
      <c r="G1577" s="15">
        <v>-0.34723280579037724</v>
      </c>
      <c r="H1577" s="1">
        <f t="shared" si="48"/>
        <v>8560048999.999999</v>
      </c>
      <c r="I1577" s="1">
        <f t="shared" si="49"/>
        <v>426565000</v>
      </c>
      <c r="J1577" s="1">
        <v>-148117361.80197227</v>
      </c>
      <c r="K1577" s="1">
        <v>-141929978.84768352</v>
      </c>
      <c r="L1577" s="1">
        <v>-35606.977306569359</v>
      </c>
      <c r="M1577" s="1">
        <v>-1866219.5906845368</v>
      </c>
      <c r="N1577" s="1">
        <v>-432721.89230142668</v>
      </c>
      <c r="O1577" s="1">
        <v>-6251.2979475540324</v>
      </c>
      <c r="P1577" s="1">
        <v>-35462.063380941305</v>
      </c>
      <c r="Q1577" s="1">
        <v>-3821437.7169148028</v>
      </c>
      <c r="R1577" s="1">
        <v>10316.58424709688</v>
      </c>
      <c r="S1577" s="1">
        <v>-62181143.238677092</v>
      </c>
      <c r="T1577" s="1">
        <v>-38159495.364342064</v>
      </c>
      <c r="U1577" s="1">
        <v>-38120921.011606358</v>
      </c>
      <c r="V1577" s="1">
        <v>-466554.89767113421</v>
      </c>
      <c r="W1577" s="1">
        <v>-466554.89767113421</v>
      </c>
      <c r="X1577" s="1">
        <v>-6177964.2117802398</v>
      </c>
      <c r="Y1577" s="1">
        <v>1334092.4159812601</v>
      </c>
      <c r="Z1577" s="1">
        <v>-8320.27739489745</v>
      </c>
      <c r="AA1577" s="1">
        <v>-3821437.7169148028</v>
      </c>
      <c r="AB1577" s="1">
        <v>-35462.063380941305</v>
      </c>
      <c r="AC1577" s="1">
        <v>-426.74070164359625</v>
      </c>
      <c r="AD1577" s="1">
        <v>-275.32767776643743</v>
      </c>
      <c r="AE1577" s="1">
        <v>-16887.147603026457</v>
      </c>
      <c r="AF1577" s="1">
        <v>-508.6448561837073</v>
      </c>
      <c r="AG1577" s="1">
        <v>5158.29212354844</v>
      </c>
      <c r="AH1577" s="1">
        <v>5158.29212354844</v>
      </c>
      <c r="AI1577" s="1">
        <v>-5819.2619233352971</v>
      </c>
      <c r="AJ1577" s="5">
        <v>0.12209024020104277</v>
      </c>
    </row>
    <row r="1578" spans="1:36" hidden="1" x14ac:dyDescent="0.25">
      <c r="A1578">
        <v>2019</v>
      </c>
      <c r="B1578" t="s">
        <v>1943</v>
      </c>
      <c r="C1578" t="s">
        <v>193</v>
      </c>
      <c r="D1578" t="s">
        <v>1916</v>
      </c>
      <c r="E1578" t="s">
        <v>1910</v>
      </c>
      <c r="F1578" s="15">
        <v>-1.6167503711997218E-2</v>
      </c>
      <c r="G1578" s="15">
        <v>-0.26243089295366268</v>
      </c>
      <c r="H1578" s="1">
        <f t="shared" si="48"/>
        <v>60985111000</v>
      </c>
      <c r="I1578" s="1">
        <f t="shared" si="49"/>
        <v>3757091999.9999995</v>
      </c>
      <c r="J1578" s="1">
        <v>-985977008.46906233</v>
      </c>
      <c r="K1578" s="1">
        <v>-948681194.46056306</v>
      </c>
      <c r="L1578" s="1">
        <v>-238168.05153460367</v>
      </c>
      <c r="M1578" s="1">
        <v>-12499003.585700564</v>
      </c>
      <c r="N1578" s="1">
        <v>-2926718.0048094848</v>
      </c>
      <c r="O1578" s="1">
        <v>-41747.627475150883</v>
      </c>
      <c r="P1578" s="1">
        <v>-140136.47599455406</v>
      </c>
      <c r="Q1578" s="1">
        <v>-21511699.225812964</v>
      </c>
      <c r="R1578" s="1">
        <v>61658.962828263633</v>
      </c>
      <c r="S1578" s="1">
        <v>-420596339.05065173</v>
      </c>
      <c r="T1578" s="1">
        <v>-259198825.84101582</v>
      </c>
      <c r="U1578" s="1">
        <v>-259071924.82270244</v>
      </c>
      <c r="V1578" s="1">
        <v>-3124750.896425141</v>
      </c>
      <c r="W1578" s="1">
        <v>-3124750.896425141</v>
      </c>
      <c r="X1578" s="1">
        <v>-41997773.913402513</v>
      </c>
      <c r="Y1578" s="1">
        <v>22916816.741716661</v>
      </c>
      <c r="Z1578" s="1">
        <v>-28893.189439336158</v>
      </c>
      <c r="AA1578" s="1">
        <v>-21511699.225812964</v>
      </c>
      <c r="AB1578" s="1">
        <v>-140136.47599455406</v>
      </c>
      <c r="AC1578" s="1">
        <v>-2611.806718381918</v>
      </c>
      <c r="AD1578" s="1">
        <v>-883.58301029349104</v>
      </c>
      <c r="AE1578" s="1">
        <v>-114677.97090309273</v>
      </c>
      <c r="AF1578" s="1">
        <v>-3113.0896292159355</v>
      </c>
      <c r="AG1578" s="1">
        <v>30829.481414131817</v>
      </c>
      <c r="AH1578" s="1">
        <v>30829.481414131817</v>
      </c>
      <c r="AI1578" s="1">
        <v>-39103.411476321889</v>
      </c>
      <c r="AJ1578" s="5">
        <v>9.6641602572110075E-2</v>
      </c>
    </row>
    <row r="1579" spans="1:36" hidden="1" x14ac:dyDescent="0.25">
      <c r="A1579">
        <v>2019</v>
      </c>
      <c r="B1579" t="s">
        <v>1944</v>
      </c>
      <c r="C1579" t="s">
        <v>193</v>
      </c>
      <c r="D1579" t="s">
        <v>621</v>
      </c>
      <c r="E1579" t="s">
        <v>1910</v>
      </c>
      <c r="F1579" s="15">
        <v>-1.5820751875754047E-2</v>
      </c>
      <c r="G1579" s="15">
        <v>-9.4533706089000205E-2</v>
      </c>
      <c r="H1579" s="1">
        <f t="shared" si="48"/>
        <v>2267763000</v>
      </c>
      <c r="I1579" s="1">
        <f t="shared" si="49"/>
        <v>379523000</v>
      </c>
      <c r="J1579" s="1">
        <v>-35877715.736015625</v>
      </c>
      <c r="K1579" s="1">
        <v>-35048246.865396954</v>
      </c>
      <c r="L1579" s="1">
        <v>-7997.9984233037758</v>
      </c>
      <c r="M1579" s="1">
        <v>-458447.24903071421</v>
      </c>
      <c r="N1579" s="1">
        <v>-107454.5361060773</v>
      </c>
      <c r="O1579" s="1">
        <v>-1448.3148551163047</v>
      </c>
      <c r="P1579" s="1">
        <v>-5211.047581939104</v>
      </c>
      <c r="Q1579" s="1">
        <v>-248701.64962120404</v>
      </c>
      <c r="R1579" s="1">
        <v>-208.07500030777737</v>
      </c>
      <c r="S1579" s="1">
        <v>-15424045.943603959</v>
      </c>
      <c r="T1579" s="1">
        <v>-8954248.5251694303</v>
      </c>
      <c r="U1579" s="1">
        <v>-8950298.8098358475</v>
      </c>
      <c r="V1579" s="1">
        <v>-114611.81225767855</v>
      </c>
      <c r="W1579" s="1">
        <v>-114611.81225767855</v>
      </c>
      <c r="X1579" s="1">
        <v>-1442758.8719014404</v>
      </c>
      <c r="Y1579" s="1">
        <v>-616513.894435658</v>
      </c>
      <c r="Z1579" s="1">
        <v>-1074.4082430630858</v>
      </c>
      <c r="AA1579" s="1">
        <v>-248701.64962120404</v>
      </c>
      <c r="AB1579" s="1">
        <v>-5211.047581939104</v>
      </c>
      <c r="AC1579" s="1">
        <v>-12.51084</v>
      </c>
      <c r="AD1579" s="1">
        <v>-32.855918714325789</v>
      </c>
      <c r="AE1579" s="1">
        <v>-3934.9585375803995</v>
      </c>
      <c r="AF1579" s="1">
        <v>-14.912039999999999</v>
      </c>
      <c r="AG1579" s="1">
        <v>-104.03750015388869</v>
      </c>
      <c r="AH1579" s="1">
        <v>-104.03750015388869</v>
      </c>
      <c r="AI1579" s="1">
        <v>-1435.6487711163047</v>
      </c>
      <c r="AJ1579" s="5">
        <v>2.8489207105254773E-2</v>
      </c>
    </row>
    <row r="1580" spans="1:36" hidden="1" x14ac:dyDescent="0.25">
      <c r="A1580">
        <v>2019</v>
      </c>
      <c r="B1580" t="s">
        <v>1945</v>
      </c>
      <c r="C1580" t="s">
        <v>190</v>
      </c>
      <c r="D1580" t="s">
        <v>1916</v>
      </c>
      <c r="E1580" t="s">
        <v>1910</v>
      </c>
      <c r="F1580" s="15">
        <v>-1.5561517108130099E-2</v>
      </c>
      <c r="G1580" s="15">
        <v>-0.78537172145472445</v>
      </c>
      <c r="H1580" s="1">
        <f t="shared" si="48"/>
        <v>122286000000</v>
      </c>
      <c r="I1580" s="1">
        <f t="shared" si="49"/>
        <v>2423000000</v>
      </c>
      <c r="J1580" s="1">
        <v>-1902955681.0847974</v>
      </c>
      <c r="K1580" s="1">
        <v>-1780453614.8885398</v>
      </c>
      <c r="L1580" s="1">
        <v>-423789.58121481643</v>
      </c>
      <c r="M1580" s="1">
        <v>-23689923.561811727</v>
      </c>
      <c r="N1580" s="1">
        <v>-5552314.5413864646</v>
      </c>
      <c r="O1580" s="1">
        <v>-75967.316813735408</v>
      </c>
      <c r="P1580" s="1">
        <v>-95069.463498337835</v>
      </c>
      <c r="Q1580" s="1">
        <v>-92714550.908572003</v>
      </c>
      <c r="R1580" s="1">
        <v>49549.177039941962</v>
      </c>
      <c r="S1580" s="1">
        <v>-797415498.65947139</v>
      </c>
      <c r="T1580" s="1">
        <v>-474928320.12352878</v>
      </c>
      <c r="U1580" s="1">
        <v>-474713948.87444603</v>
      </c>
      <c r="V1580" s="1">
        <v>-5922480.8904529316</v>
      </c>
      <c r="W1580" s="1">
        <v>-5922480.8904529316</v>
      </c>
      <c r="X1580" s="1">
        <v>-76711658.943451673</v>
      </c>
      <c r="Y1580" s="1">
        <v>25710736.171013944</v>
      </c>
      <c r="Z1580" s="1">
        <v>-4225.8037735834423</v>
      </c>
      <c r="AA1580" s="1">
        <v>-92714550.908572003</v>
      </c>
      <c r="AB1580" s="1">
        <v>-95069.463498337835</v>
      </c>
      <c r="AC1580" s="1">
        <v>-1800.9582772396116</v>
      </c>
      <c r="AD1580" s="1">
        <v>-260.46443676680542</v>
      </c>
      <c r="AE1580" s="1">
        <v>-209379.82620510942</v>
      </c>
      <c r="AF1580" s="1">
        <v>-2146.6154046033816</v>
      </c>
      <c r="AG1580" s="1">
        <v>24774.588519970981</v>
      </c>
      <c r="AH1580" s="1">
        <v>24774.588519970981</v>
      </c>
      <c r="AI1580" s="1">
        <v>-74144.010879041001</v>
      </c>
      <c r="AJ1580" s="5">
        <v>3.2376290761636943E-2</v>
      </c>
    </row>
    <row r="1581" spans="1:36" hidden="1" x14ac:dyDescent="0.25">
      <c r="A1581">
        <v>2019</v>
      </c>
      <c r="B1581" t="s">
        <v>1946</v>
      </c>
      <c r="C1581" t="s">
        <v>273</v>
      </c>
      <c r="D1581" t="s">
        <v>1916</v>
      </c>
      <c r="E1581" t="s">
        <v>1910</v>
      </c>
      <c r="F1581" s="15">
        <v>-1.5296722756111276E-2</v>
      </c>
      <c r="G1581" s="15">
        <v>-0.3831859650495506</v>
      </c>
      <c r="H1581" s="1">
        <f t="shared" si="48"/>
        <v>74282761000</v>
      </c>
      <c r="I1581" s="1">
        <f t="shared" si="49"/>
        <v>2965356000</v>
      </c>
      <c r="J1581" s="1">
        <v>-1136282800.5754752</v>
      </c>
      <c r="K1581" s="1">
        <v>-1107594300.8515868</v>
      </c>
      <c r="L1581" s="1">
        <v>-258073.58086880043</v>
      </c>
      <c r="M1581" s="1">
        <v>-14762385.379051313</v>
      </c>
      <c r="N1581" s="1">
        <v>-3453856.8143278328</v>
      </c>
      <c r="O1581" s="1">
        <v>-46651.259616932475</v>
      </c>
      <c r="P1581" s="1">
        <v>-47642.245259739902</v>
      </c>
      <c r="Q1581" s="1">
        <v>-10135444.326680904</v>
      </c>
      <c r="R1581" s="1">
        <v>15553.881917365785</v>
      </c>
      <c r="S1581" s="1">
        <v>-495917042.19661182</v>
      </c>
      <c r="T1581" s="1">
        <v>-291597261.2822023</v>
      </c>
      <c r="U1581" s="1">
        <v>-291431702.86496443</v>
      </c>
      <c r="V1581" s="1">
        <v>-3690596.3447628282</v>
      </c>
      <c r="W1581" s="1">
        <v>-3690596.3447628282</v>
      </c>
      <c r="X1581" s="1">
        <v>-47037878.584898956</v>
      </c>
      <c r="Y1581" s="1">
        <v>7427381.9243508596</v>
      </c>
      <c r="Z1581" s="1">
        <v>-1903.3127631921147</v>
      </c>
      <c r="AA1581" s="1">
        <v>-10135444.326680904</v>
      </c>
      <c r="AB1581" s="1">
        <v>-47642.245259739902</v>
      </c>
      <c r="AC1581" s="1">
        <v>-525.69413093861158</v>
      </c>
      <c r="AD1581" s="1">
        <v>-38.342430595152777</v>
      </c>
      <c r="AE1581" s="1">
        <v>-128359.2096268574</v>
      </c>
      <c r="AF1581" s="1">
        <v>-626.59037349385108</v>
      </c>
      <c r="AG1581" s="1">
        <v>7776.9409586828924</v>
      </c>
      <c r="AH1581" s="1">
        <v>7776.9409586828924</v>
      </c>
      <c r="AI1581" s="1">
        <v>-46119.042274150102</v>
      </c>
      <c r="AJ1581" s="5">
        <v>1.6859793415802925E-2</v>
      </c>
    </row>
    <row r="1582" spans="1:36" hidden="1" x14ac:dyDescent="0.25">
      <c r="A1582">
        <v>2019</v>
      </c>
      <c r="B1582" t="s">
        <v>1947</v>
      </c>
      <c r="C1582" t="s">
        <v>118</v>
      </c>
      <c r="D1582" t="s">
        <v>1916</v>
      </c>
      <c r="E1582" t="s">
        <v>1910</v>
      </c>
      <c r="F1582" s="15">
        <v>-1.4932954351489653E-2</v>
      </c>
      <c r="G1582" s="15" t="s">
        <v>128</v>
      </c>
      <c r="H1582" s="1">
        <f t="shared" si="48"/>
        <v>2272443000</v>
      </c>
      <c r="I1582" s="1" t="e">
        <f t="shared" si="49"/>
        <v>#VALUE!</v>
      </c>
      <c r="J1582" s="1">
        <v>-33934287.585362203</v>
      </c>
      <c r="K1582" s="1">
        <v>-33196582.070237935</v>
      </c>
      <c r="L1582" s="1">
        <v>-7814.7058067019334</v>
      </c>
      <c r="M1582" s="1">
        <v>-440849.34172040777</v>
      </c>
      <c r="N1582" s="1">
        <v>-103342.77939525472</v>
      </c>
      <c r="O1582" s="1">
        <v>-1403.9857807940259</v>
      </c>
      <c r="P1582" s="1">
        <v>-3165.9522403154097</v>
      </c>
      <c r="Q1582" s="1">
        <v>-181716.78638869841</v>
      </c>
      <c r="R1582" s="1">
        <v>588.03620789659522</v>
      </c>
      <c r="S1582" s="1">
        <v>-14839870.246662902</v>
      </c>
      <c r="T1582" s="1">
        <v>-8775289.1785167363</v>
      </c>
      <c r="U1582" s="1">
        <v>-8771345.671489533</v>
      </c>
      <c r="V1582" s="1">
        <v>-110212.33543010194</v>
      </c>
      <c r="W1582" s="1">
        <v>-110212.33543010194</v>
      </c>
      <c r="X1582" s="1">
        <v>-1416447.0803394129</v>
      </c>
      <c r="Y1582" s="1">
        <v>279369.76526017382</v>
      </c>
      <c r="Z1582" s="1">
        <v>-677.33042164045855</v>
      </c>
      <c r="AA1582" s="1">
        <v>-181716.78638869841</v>
      </c>
      <c r="AB1582" s="1">
        <v>-3165.9522403154097</v>
      </c>
      <c r="AC1582" s="1">
        <v>-23.045568878615796</v>
      </c>
      <c r="AD1582" s="1">
        <v>-5.7375466267536446</v>
      </c>
      <c r="AE1582" s="1">
        <v>-3871.5638555807559</v>
      </c>
      <c r="AF1582" s="1">
        <v>-27.468694743172627</v>
      </c>
      <c r="AG1582" s="1">
        <v>294.01810394829761</v>
      </c>
      <c r="AH1582" s="1">
        <v>294.01810394829761</v>
      </c>
      <c r="AI1582" s="1">
        <v>-1380.6542450023178</v>
      </c>
      <c r="AJ1582" s="5">
        <v>2.6885542274165234E-2</v>
      </c>
    </row>
    <row r="1583" spans="1:36" hidden="1" x14ac:dyDescent="0.25">
      <c r="A1583">
        <v>2019</v>
      </c>
      <c r="B1583" t="s">
        <v>1948</v>
      </c>
      <c r="C1583" t="s">
        <v>170</v>
      </c>
      <c r="D1583" t="s">
        <v>1909</v>
      </c>
      <c r="E1583" t="s">
        <v>1910</v>
      </c>
      <c r="F1583" s="15">
        <v>-1.4857978110765795E-2</v>
      </c>
      <c r="G1583" s="15">
        <v>-0.61889257078132986</v>
      </c>
      <c r="H1583" s="1">
        <f t="shared" si="48"/>
        <v>15260652000</v>
      </c>
      <c r="I1583" s="1">
        <f t="shared" si="49"/>
        <v>366368000</v>
      </c>
      <c r="J1583" s="1">
        <v>-226742433.37201425</v>
      </c>
      <c r="K1583" s="1">
        <v>-221818609.64233148</v>
      </c>
      <c r="L1583" s="1">
        <v>-54692.827715055806</v>
      </c>
      <c r="M1583" s="1">
        <v>-2938706.1824704637</v>
      </c>
      <c r="N1583" s="1">
        <v>-688049.15461652167</v>
      </c>
      <c r="O1583" s="1">
        <v>-9657.0780948357824</v>
      </c>
      <c r="P1583" s="1">
        <v>-34417.370104473557</v>
      </c>
      <c r="Q1583" s="1">
        <v>-1209785.3099387561</v>
      </c>
      <c r="R1583" s="1">
        <v>11484.1932574081</v>
      </c>
      <c r="S1583" s="1">
        <v>-98856190.393488094</v>
      </c>
      <c r="T1583" s="1">
        <v>-60122214.508265063</v>
      </c>
      <c r="U1583" s="1">
        <v>-60091844.262299612</v>
      </c>
      <c r="V1583" s="1">
        <v>-734676.54561761592</v>
      </c>
      <c r="W1583" s="1">
        <v>-734676.54561761592</v>
      </c>
      <c r="X1583" s="1">
        <v>-9729682.6055152882</v>
      </c>
      <c r="Y1583" s="1">
        <v>4803702.2972108386</v>
      </c>
      <c r="Z1583" s="1">
        <v>-7196.1801696192806</v>
      </c>
      <c r="AA1583" s="1">
        <v>-1209785.3099387561</v>
      </c>
      <c r="AB1583" s="1">
        <v>-34417.370104473557</v>
      </c>
      <c r="AC1583" s="1">
        <v>-441.77453460754691</v>
      </c>
      <c r="AD1583" s="1">
        <v>-134.70097216019261</v>
      </c>
      <c r="AE1583" s="1">
        <v>-26623.280147000918</v>
      </c>
      <c r="AF1583" s="1">
        <v>-526.56412607379866</v>
      </c>
      <c r="AG1583" s="1">
        <v>5742.0966287040501</v>
      </c>
      <c r="AH1583" s="1">
        <v>5742.0966287040501</v>
      </c>
      <c r="AI1583" s="1">
        <v>-9209.8216864411352</v>
      </c>
      <c r="AJ1583" s="5">
        <v>7.1154981065466957E-2</v>
      </c>
    </row>
    <row r="1584" spans="1:36" hidden="1" x14ac:dyDescent="0.25">
      <c r="A1584">
        <v>2019</v>
      </c>
      <c r="B1584" t="s">
        <v>1949</v>
      </c>
      <c r="C1584" t="s">
        <v>118</v>
      </c>
      <c r="D1584" t="s">
        <v>1913</v>
      </c>
      <c r="E1584" t="s">
        <v>1910</v>
      </c>
      <c r="F1584" s="15">
        <v>-1.3467724643480802E-2</v>
      </c>
      <c r="G1584" s="15">
        <v>-0.25416236336779624</v>
      </c>
      <c r="H1584" s="1">
        <f t="shared" si="48"/>
        <v>269284000</v>
      </c>
      <c r="I1584" s="1">
        <f t="shared" si="49"/>
        <v>14269000</v>
      </c>
      <c r="J1584" s="1">
        <v>-3626642.7628950845</v>
      </c>
      <c r="K1584" s="1">
        <v>-3547782.9221795802</v>
      </c>
      <c r="L1584" s="1">
        <v>-837.76667633747957</v>
      </c>
      <c r="M1584" s="1">
        <v>-47106.817647372824</v>
      </c>
      <c r="N1584" s="1">
        <v>-11042.506851228887</v>
      </c>
      <c r="O1584" s="1">
        <v>-150.3060290136242</v>
      </c>
      <c r="P1584" s="1">
        <v>-375.16465015012238</v>
      </c>
      <c r="Q1584" s="1">
        <v>-19416.961023816788</v>
      </c>
      <c r="R1584" s="1">
        <v>69.682162416054751</v>
      </c>
      <c r="S1584" s="1">
        <v>-1585743.4295165597</v>
      </c>
      <c r="T1584" s="1">
        <v>-939420.78192997491</v>
      </c>
      <c r="U1584" s="1">
        <v>-938997.6143360131</v>
      </c>
      <c r="V1584" s="1">
        <v>-11776.704411843206</v>
      </c>
      <c r="W1584" s="1">
        <v>-11776.704411843206</v>
      </c>
      <c r="X1584" s="1">
        <v>-151661.22811936887</v>
      </c>
      <c r="Y1584" s="1">
        <v>33105.256267515026</v>
      </c>
      <c r="Z1584" s="1">
        <v>-80.263507274342743</v>
      </c>
      <c r="AA1584" s="1">
        <v>-19416.961023816788</v>
      </c>
      <c r="AB1584" s="1">
        <v>-375.16465015012238</v>
      </c>
      <c r="AC1584" s="1">
        <v>-2.7308948870925143</v>
      </c>
      <c r="AD1584" s="1">
        <v>-0.67989802421390921</v>
      </c>
      <c r="AE1584" s="1">
        <v>-414.6423438116741</v>
      </c>
      <c r="AF1584" s="1">
        <v>-3.2550343375919644</v>
      </c>
      <c r="AG1584" s="1">
        <v>34.841081208027376</v>
      </c>
      <c r="AH1584" s="1">
        <v>34.841081208027376</v>
      </c>
      <c r="AI1584" s="1">
        <v>-147.54124710968455</v>
      </c>
      <c r="AJ1584" s="5">
        <v>2.9669994723724974E-2</v>
      </c>
    </row>
    <row r="1585" spans="1:36" hidden="1" x14ac:dyDescent="0.25">
      <c r="A1585">
        <v>2019</v>
      </c>
      <c r="B1585" t="s">
        <v>1950</v>
      </c>
      <c r="C1585" t="s">
        <v>193</v>
      </c>
      <c r="D1585" t="s">
        <v>1909</v>
      </c>
      <c r="E1585" t="s">
        <v>1910</v>
      </c>
      <c r="F1585" s="15">
        <v>-1.3082818874864193E-2</v>
      </c>
      <c r="G1585" s="15">
        <v>-0.14306860889116418</v>
      </c>
      <c r="H1585" s="1">
        <f t="shared" si="48"/>
        <v>4129363000.0000005</v>
      </c>
      <c r="I1585" s="1">
        <f t="shared" si="49"/>
        <v>377607000</v>
      </c>
      <c r="J1585" s="1">
        <v>-54023708.197565831</v>
      </c>
      <c r="K1585" s="1">
        <v>-52838099.646515779</v>
      </c>
      <c r="L1585" s="1">
        <v>-13520.011255409901</v>
      </c>
      <c r="M1585" s="1">
        <v>-694729.79318629391</v>
      </c>
      <c r="N1585" s="1">
        <v>-162631.07827472672</v>
      </c>
      <c r="O1585" s="1">
        <v>-2352.3730878018027</v>
      </c>
      <c r="P1585" s="1">
        <v>-9488.7812686329235</v>
      </c>
      <c r="Q1585" s="1">
        <v>-307061.50415998296</v>
      </c>
      <c r="R1585" s="1">
        <v>4174.9901827907997</v>
      </c>
      <c r="S1585" s="1">
        <v>-23377165.233964246</v>
      </c>
      <c r="T1585" s="1">
        <v>-14584524.835486848</v>
      </c>
      <c r="U1585" s="1">
        <v>-14577235.533457749</v>
      </c>
      <c r="V1585" s="1">
        <v>-173682.44829657348</v>
      </c>
      <c r="W1585" s="1">
        <v>-173682.44829657348</v>
      </c>
      <c r="X1585" s="1">
        <v>-2365724.1858462929</v>
      </c>
      <c r="Y1585" s="1">
        <v>1551720.634418872</v>
      </c>
      <c r="Z1585" s="1">
        <v>-1956.3868207567166</v>
      </c>
      <c r="AA1585" s="1">
        <v>-307061.50415998296</v>
      </c>
      <c r="AB1585" s="1">
        <v>-9488.7812686329235</v>
      </c>
      <c r="AC1585" s="1">
        <v>-176.84805109295795</v>
      </c>
      <c r="AD1585" s="1">
        <v>-59.82829136991424</v>
      </c>
      <c r="AE1585" s="1">
        <v>-6461.6672360238226</v>
      </c>
      <c r="AF1585" s="1">
        <v>-210.79041949383355</v>
      </c>
      <c r="AG1585" s="1">
        <v>2087.4950913953999</v>
      </c>
      <c r="AH1585" s="1">
        <v>2087.4950913953999</v>
      </c>
      <c r="AI1585" s="1">
        <v>-2173.330571841268</v>
      </c>
      <c r="AJ1585" s="5">
        <v>0.11551625216551442</v>
      </c>
    </row>
    <row r="1586" spans="1:36" hidden="1" x14ac:dyDescent="0.25">
      <c r="A1586">
        <v>2019</v>
      </c>
      <c r="B1586" t="s">
        <v>1951</v>
      </c>
      <c r="C1586" t="s">
        <v>130</v>
      </c>
      <c r="D1586" t="s">
        <v>1916</v>
      </c>
      <c r="E1586" t="s">
        <v>1910</v>
      </c>
      <c r="F1586" s="15">
        <v>-1.2421506255715337E-2</v>
      </c>
      <c r="G1586" s="15">
        <v>-0.47372049597449889</v>
      </c>
      <c r="H1586" s="1">
        <f t="shared" si="48"/>
        <v>39594303000</v>
      </c>
      <c r="I1586" s="1">
        <f t="shared" si="49"/>
        <v>1038209000</v>
      </c>
      <c r="J1586" s="1">
        <v>-491820882.4051885</v>
      </c>
      <c r="K1586" s="1">
        <v>-473007454.54454923</v>
      </c>
      <c r="L1586" s="1">
        <v>-110369.67005486677</v>
      </c>
      <c r="M1586" s="1">
        <v>-6296451.2470050501</v>
      </c>
      <c r="N1586" s="1">
        <v>-1475901.6801666485</v>
      </c>
      <c r="O1586" s="1">
        <v>-19931.373504522213</v>
      </c>
      <c r="P1586" s="1">
        <v>-19743.095502001303</v>
      </c>
      <c r="Q1586" s="1">
        <v>-10897481.998752685</v>
      </c>
      <c r="R1586" s="1">
        <v>6451.204346595182</v>
      </c>
      <c r="S1586" s="1">
        <v>-211917169.12819499</v>
      </c>
      <c r="T1586" s="1">
        <v>-124655635.24816224</v>
      </c>
      <c r="U1586" s="1">
        <v>-124599904.70483945</v>
      </c>
      <c r="V1586" s="1">
        <v>-1574112.8117512625</v>
      </c>
      <c r="W1586" s="1">
        <v>-1574112.8117512625</v>
      </c>
      <c r="X1586" s="1">
        <v>-20110958.272562571</v>
      </c>
      <c r="Y1586" s="1">
        <v>3598512.0707876128</v>
      </c>
      <c r="Z1586" s="1">
        <v>-1623.3962124491291</v>
      </c>
      <c r="AA1586" s="1">
        <v>-10897481.998752685</v>
      </c>
      <c r="AB1586" s="1">
        <v>-19743.095502001303</v>
      </c>
      <c r="AC1586" s="1">
        <v>-220.60696533525692</v>
      </c>
      <c r="AD1586" s="1">
        <v>-23.991876576082483</v>
      </c>
      <c r="AE1586" s="1">
        <v>-54888.636708427934</v>
      </c>
      <c r="AF1586" s="1">
        <v>-262.94796283526642</v>
      </c>
      <c r="AG1586" s="1">
        <v>3225.602173297591</v>
      </c>
      <c r="AH1586" s="1">
        <v>3225.602173297591</v>
      </c>
      <c r="AI1586" s="1">
        <v>-19708.029080493015</v>
      </c>
      <c r="AJ1586" s="5">
        <v>1.5241968976669164E-2</v>
      </c>
    </row>
    <row r="1587" spans="1:36" hidden="1" x14ac:dyDescent="0.25">
      <c r="A1587">
        <v>2019</v>
      </c>
      <c r="B1587" t="s">
        <v>1952</v>
      </c>
      <c r="C1587" t="s">
        <v>190</v>
      </c>
      <c r="D1587" t="s">
        <v>1953</v>
      </c>
      <c r="E1587" t="s">
        <v>1910</v>
      </c>
      <c r="F1587" s="15">
        <v>-1.2270579400425176E-2</v>
      </c>
      <c r="G1587" s="15">
        <v>-0.24279942685801445</v>
      </c>
      <c r="H1587" s="1">
        <f t="shared" si="48"/>
        <v>280522000000</v>
      </c>
      <c r="I1587" s="1">
        <f t="shared" si="49"/>
        <v>14177000000</v>
      </c>
      <c r="J1587" s="1">
        <v>-3442167474.566071</v>
      </c>
      <c r="K1587" s="1">
        <v>-3367335770.7699585</v>
      </c>
      <c r="L1587" s="1">
        <v>-808198.80755951407</v>
      </c>
      <c r="M1587" s="1">
        <v>-44808497.338666327</v>
      </c>
      <c r="N1587" s="1">
        <v>-10501276.069185467</v>
      </c>
      <c r="O1587" s="1">
        <v>-144425.56642240877</v>
      </c>
      <c r="P1587" s="1">
        <v>-218087.72908984451</v>
      </c>
      <c r="Q1587" s="1">
        <v>-18464883.252900705</v>
      </c>
      <c r="R1587" s="1">
        <v>113664.96771174621</v>
      </c>
      <c r="S1587" s="1">
        <v>-1508326741.8381314</v>
      </c>
      <c r="T1587" s="1">
        <v>-902895783.64974546</v>
      </c>
      <c r="U1587" s="1">
        <v>-902486003.2924273</v>
      </c>
      <c r="V1587" s="1">
        <v>-11202124.334666582</v>
      </c>
      <c r="W1587" s="1">
        <v>-11202124.334666582</v>
      </c>
      <c r="X1587" s="1">
        <v>-145907461.57412285</v>
      </c>
      <c r="Y1587" s="1">
        <v>58979990.613522165</v>
      </c>
      <c r="Z1587" s="1">
        <v>-9693.9218403838095</v>
      </c>
      <c r="AA1587" s="1">
        <v>-18464883.252900705</v>
      </c>
      <c r="AB1587" s="1">
        <v>-218087.72908984451</v>
      </c>
      <c r="AC1587" s="1">
        <v>-4131.3675960274295</v>
      </c>
      <c r="AD1587" s="1">
        <v>-597.50097910388592</v>
      </c>
      <c r="AE1587" s="1">
        <v>-398330.11830094777</v>
      </c>
      <c r="AF1587" s="1">
        <v>-4924.2991555055351</v>
      </c>
      <c r="AG1587" s="1">
        <v>56832.483855873106</v>
      </c>
      <c r="AH1587" s="1">
        <v>56832.483855873106</v>
      </c>
      <c r="AI1587" s="1">
        <v>-140242.93368102916</v>
      </c>
      <c r="AJ1587" s="5">
        <v>4.0440592129659753E-2</v>
      </c>
    </row>
    <row r="1588" spans="1:36" hidden="1" x14ac:dyDescent="0.25">
      <c r="A1588">
        <v>2019</v>
      </c>
      <c r="B1588" t="s">
        <v>1954</v>
      </c>
      <c r="C1588" t="s">
        <v>190</v>
      </c>
      <c r="D1588" t="s">
        <v>1935</v>
      </c>
      <c r="E1588" t="s">
        <v>1910</v>
      </c>
      <c r="F1588" s="15">
        <v>-1.1773692691406009E-2</v>
      </c>
      <c r="G1588" s="15" t="s">
        <v>128</v>
      </c>
      <c r="H1588" s="1">
        <f t="shared" si="48"/>
        <v>5493400000</v>
      </c>
      <c r="I1588" s="1" t="e">
        <f t="shared" si="49"/>
        <v>#VALUE!</v>
      </c>
      <c r="J1588" s="1">
        <v>-64677603.430969775</v>
      </c>
      <c r="K1588" s="1">
        <v>-63271395.993684761</v>
      </c>
      <c r="L1588" s="1">
        <v>-15216.093865159644</v>
      </c>
      <c r="M1588" s="1">
        <v>-841959.53588140383</v>
      </c>
      <c r="N1588" s="1">
        <v>-197317.68653348059</v>
      </c>
      <c r="O1588" s="1">
        <v>-2717.1088745705811</v>
      </c>
      <c r="P1588" s="1">
        <v>-4270.7635443286154</v>
      </c>
      <c r="Q1588" s="1">
        <v>-346952.12439483224</v>
      </c>
      <c r="R1588" s="1">
        <v>2225.8758087697461</v>
      </c>
      <c r="S1588" s="1">
        <v>-28341944.647688769</v>
      </c>
      <c r="T1588" s="1">
        <v>-16986297.99620039</v>
      </c>
      <c r="U1588" s="1">
        <v>-16978578.700416852</v>
      </c>
      <c r="V1588" s="1">
        <v>-210489.88397035096</v>
      </c>
      <c r="W1588" s="1">
        <v>-210489.88397035096</v>
      </c>
      <c r="X1588" s="1">
        <v>-2745288.2193220933</v>
      </c>
      <c r="Y1588" s="1">
        <v>1154992.0520897571</v>
      </c>
      <c r="Z1588" s="1">
        <v>-189.83391761774271</v>
      </c>
      <c r="AA1588" s="1">
        <v>-346952.12439483224</v>
      </c>
      <c r="AB1588" s="1">
        <v>-4270.7635443286154</v>
      </c>
      <c r="AC1588" s="1">
        <v>-80.903653731319054</v>
      </c>
      <c r="AD1588" s="1">
        <v>-11.700728921828901</v>
      </c>
      <c r="AE1588" s="1">
        <v>-7495.0682968603751</v>
      </c>
      <c r="AF1588" s="1">
        <v>-96.431456288113253</v>
      </c>
      <c r="AG1588" s="1">
        <v>1112.937904384873</v>
      </c>
      <c r="AH1588" s="1">
        <v>1112.937904384873</v>
      </c>
      <c r="AI1588" s="1">
        <v>-2635.2013068878514</v>
      </c>
      <c r="AJ1588" s="5">
        <v>4.2020903867007131E-2</v>
      </c>
    </row>
    <row r="1589" spans="1:36" hidden="1" x14ac:dyDescent="0.25">
      <c r="A1589">
        <v>2019</v>
      </c>
      <c r="B1589" t="s">
        <v>1955</v>
      </c>
      <c r="C1589" t="s">
        <v>130</v>
      </c>
      <c r="D1589" t="s">
        <v>1916</v>
      </c>
      <c r="E1589" t="s">
        <v>1910</v>
      </c>
      <c r="F1589" s="15">
        <v>-1.1770084139229682E-2</v>
      </c>
      <c r="G1589" s="15">
        <v>-0.39986502199587504</v>
      </c>
      <c r="H1589" s="1">
        <f t="shared" si="48"/>
        <v>39585335000</v>
      </c>
      <c r="I1589" s="1">
        <f t="shared" si="49"/>
        <v>1165200000</v>
      </c>
      <c r="J1589" s="1">
        <v>-465922723.62959361</v>
      </c>
      <c r="K1589" s="1">
        <v>-447671034.30402923</v>
      </c>
      <c r="L1589" s="1">
        <v>-104575.06370112713</v>
      </c>
      <c r="M1589" s="1">
        <v>-5959484.1730098603</v>
      </c>
      <c r="N1589" s="1">
        <v>-1396900.7185797621</v>
      </c>
      <c r="O1589" s="1">
        <v>-18876.786214799056</v>
      </c>
      <c r="P1589" s="1">
        <v>-19738.623745535184</v>
      </c>
      <c r="Q1589" s="1">
        <v>-10758563.703479897</v>
      </c>
      <c r="R1589" s="1">
        <v>6449.7431666729035</v>
      </c>
      <c r="S1589" s="1">
        <v>-200576398.3044492</v>
      </c>
      <c r="T1589" s="1">
        <v>-118062046.94957206</v>
      </c>
      <c r="U1589" s="1">
        <v>-118009213.83302757</v>
      </c>
      <c r="V1589" s="1">
        <v>-1489871.0432524651</v>
      </c>
      <c r="W1589" s="1">
        <v>-1489871.0432524651</v>
      </c>
      <c r="X1589" s="1">
        <v>-19048391.536386281</v>
      </c>
      <c r="Y1589" s="1">
        <v>3597697.0177672124</v>
      </c>
      <c r="Z1589" s="1">
        <v>-1623.0285177019016</v>
      </c>
      <c r="AA1589" s="1">
        <v>-10758563.703479897</v>
      </c>
      <c r="AB1589" s="1">
        <v>-19738.623745535184</v>
      </c>
      <c r="AC1589" s="1">
        <v>-220.5569984684295</v>
      </c>
      <c r="AD1589" s="1">
        <v>-23.986442482467186</v>
      </c>
      <c r="AE1589" s="1">
        <v>-51991.400619657252</v>
      </c>
      <c r="AF1589" s="1">
        <v>-262.88840584973985</v>
      </c>
      <c r="AG1589" s="1">
        <v>3224.8715833364517</v>
      </c>
      <c r="AH1589" s="1">
        <v>3224.8715833364517</v>
      </c>
      <c r="AI1589" s="1">
        <v>-18653.492377663501</v>
      </c>
      <c r="AJ1589" s="5">
        <v>1.6060267068738376E-2</v>
      </c>
    </row>
    <row r="1590" spans="1:36" hidden="1" x14ac:dyDescent="0.25">
      <c r="A1590">
        <v>2019</v>
      </c>
      <c r="B1590" t="s">
        <v>1956</v>
      </c>
      <c r="C1590" t="s">
        <v>190</v>
      </c>
      <c r="D1590" t="s">
        <v>1931</v>
      </c>
      <c r="E1590" t="s">
        <v>1910</v>
      </c>
      <c r="F1590" s="15">
        <v>-1.1410666895718019E-2</v>
      </c>
      <c r="G1590" s="15">
        <v>-0.19041017145018713</v>
      </c>
      <c r="H1590" s="1">
        <f t="shared" si="48"/>
        <v>78112000000</v>
      </c>
      <c r="I1590" s="1">
        <f t="shared" si="49"/>
        <v>4681000000</v>
      </c>
      <c r="J1590" s="1">
        <v>-891310012.55832589</v>
      </c>
      <c r="K1590" s="1">
        <v>-871092410.66789067</v>
      </c>
      <c r="L1590" s="1">
        <v>-209825.70653199661</v>
      </c>
      <c r="M1590" s="1">
        <v>-11591936.96896323</v>
      </c>
      <c r="N1590" s="1">
        <v>-2716596.9898040616</v>
      </c>
      <c r="O1590" s="1">
        <v>-37445.741839838563</v>
      </c>
      <c r="P1590" s="1">
        <v>-60727.032798375651</v>
      </c>
      <c r="Q1590" s="1">
        <v>-5632719.7237662198</v>
      </c>
      <c r="R1590" s="1">
        <v>31650.27326876295</v>
      </c>
      <c r="S1590" s="1">
        <v>-390208899.6138947</v>
      </c>
      <c r="T1590" s="1">
        <v>-234095272.42360729</v>
      </c>
      <c r="U1590" s="1">
        <v>-233988777.69568327</v>
      </c>
      <c r="V1590" s="1">
        <v>-2897984.2422408075</v>
      </c>
      <c r="W1590" s="1">
        <v>-2897984.2422408075</v>
      </c>
      <c r="X1590" s="1">
        <v>-37837438.015220731</v>
      </c>
      <c r="Y1590" s="1">
        <v>16423114.860165847</v>
      </c>
      <c r="Z1590" s="1">
        <v>-2699.2949672256013</v>
      </c>
      <c r="AA1590" s="1">
        <v>-5632719.7237662198</v>
      </c>
      <c r="AB1590" s="1">
        <v>-60727.032798375651</v>
      </c>
      <c r="AC1590" s="1">
        <v>-1150.388866687442</v>
      </c>
      <c r="AD1590" s="1">
        <v>-166.3755301892997</v>
      </c>
      <c r="AE1590" s="1">
        <v>-103306.38237487125</v>
      </c>
      <c r="AF1590" s="1">
        <v>-1371.1824941888635</v>
      </c>
      <c r="AG1590" s="1">
        <v>15825.136634381475</v>
      </c>
      <c r="AH1590" s="1">
        <v>15825.136634381475</v>
      </c>
      <c r="AI1590" s="1">
        <v>-36281.078074805366</v>
      </c>
      <c r="AJ1590" s="5">
        <v>4.3255856444554673E-2</v>
      </c>
    </row>
    <row r="1591" spans="1:36" hidden="1" x14ac:dyDescent="0.25">
      <c r="A1591">
        <v>2019</v>
      </c>
      <c r="B1591" t="s">
        <v>1957</v>
      </c>
      <c r="C1591" t="s">
        <v>238</v>
      </c>
      <c r="D1591" t="s">
        <v>1909</v>
      </c>
      <c r="E1591" t="s">
        <v>1910</v>
      </c>
      <c r="F1591" s="15">
        <v>-1.1263997664958858E-2</v>
      </c>
      <c r="G1591" s="15">
        <v>-2.2092501573491477E-2</v>
      </c>
      <c r="H1591" s="1">
        <f t="shared" si="48"/>
        <v>454691000</v>
      </c>
      <c r="I1591" s="1">
        <f t="shared" si="49"/>
        <v>231827000</v>
      </c>
      <c r="J1591" s="1">
        <v>-5121638.3622778086</v>
      </c>
      <c r="K1591" s="1">
        <v>-4990699.7232522257</v>
      </c>
      <c r="L1591" s="1">
        <v>-1357.9739670204769</v>
      </c>
      <c r="M1591" s="1">
        <v>-65167.939509086937</v>
      </c>
      <c r="N1591" s="1">
        <v>-15077.274866376221</v>
      </c>
      <c r="O1591" s="1">
        <v>-231.43694927141829</v>
      </c>
      <c r="P1591" s="1">
        <v>-1866.8171770248982</v>
      </c>
      <c r="Q1591" s="1">
        <v>-47919.789432313337</v>
      </c>
      <c r="R1591" s="1">
        <v>682.59287550988108</v>
      </c>
      <c r="S1591" s="1">
        <v>-2168858.3883306002</v>
      </c>
      <c r="T1591" s="1">
        <v>-1403188.9056932786</v>
      </c>
      <c r="U1591" s="1">
        <v>-1401695.3534578783</v>
      </c>
      <c r="V1591" s="1">
        <v>-16291.984877271734</v>
      </c>
      <c r="W1591" s="1">
        <v>-16291.984877271734</v>
      </c>
      <c r="X1591" s="1">
        <v>-228232.86208417168</v>
      </c>
      <c r="Y1591" s="1">
        <v>163366.48201820301</v>
      </c>
      <c r="Z1591" s="1">
        <v>-438.14182579174752</v>
      </c>
      <c r="AA1591" s="1">
        <v>-47919.789432313337</v>
      </c>
      <c r="AB1591" s="1">
        <v>-1866.8171770248982</v>
      </c>
      <c r="AC1591" s="1">
        <v>-27.966003323415205</v>
      </c>
      <c r="AD1591" s="1">
        <v>-14.429033728362541</v>
      </c>
      <c r="AE1591" s="1">
        <v>-624.35695031708917</v>
      </c>
      <c r="AF1591" s="1">
        <v>-33.333505999509264</v>
      </c>
      <c r="AG1591" s="1">
        <v>341.29643775494054</v>
      </c>
      <c r="AH1591" s="1">
        <v>341.29643775494054</v>
      </c>
      <c r="AI1591" s="1">
        <v>-203.12392254909938</v>
      </c>
      <c r="AJ1591" s="5">
        <v>0.18871455972855172</v>
      </c>
    </row>
    <row r="1592" spans="1:36" hidden="1" x14ac:dyDescent="0.25">
      <c r="A1592">
        <v>2019</v>
      </c>
      <c r="B1592" t="s">
        <v>1958</v>
      </c>
      <c r="C1592" t="s">
        <v>118</v>
      </c>
      <c r="D1592" t="s">
        <v>1916</v>
      </c>
      <c r="E1592" t="s">
        <v>1910</v>
      </c>
      <c r="F1592" s="15">
        <v>-1.1053631149923847E-2</v>
      </c>
      <c r="G1592" s="15">
        <v>-0.52828092622711842</v>
      </c>
      <c r="H1592" s="1">
        <f t="shared" si="48"/>
        <v>23243846000</v>
      </c>
      <c r="I1592" s="1">
        <f t="shared" si="49"/>
        <v>486349000.00000006</v>
      </c>
      <c r="J1592" s="1">
        <v>-256928900.18963283</v>
      </c>
      <c r="K1592" s="1">
        <v>-251339029.65274018</v>
      </c>
      <c r="L1592" s="1">
        <v>-59759.754420455894</v>
      </c>
      <c r="M1592" s="1">
        <v>-3336034.9459594833</v>
      </c>
      <c r="N1592" s="1">
        <v>-781989.77483411157</v>
      </c>
      <c r="O1592" s="1">
        <v>-10689.172969408901</v>
      </c>
      <c r="P1592" s="1">
        <v>-32383.16926640024</v>
      </c>
      <c r="Q1592" s="1">
        <v>-1375028.4899160857</v>
      </c>
      <c r="R1592" s="1">
        <v>6014.7704733506816</v>
      </c>
      <c r="S1592" s="1">
        <v>-112305322.59185237</v>
      </c>
      <c r="T1592" s="1">
        <v>-66802811.257832795</v>
      </c>
      <c r="U1592" s="1">
        <v>-66772561.57557705</v>
      </c>
      <c r="V1592" s="1">
        <v>-834008.73648987082</v>
      </c>
      <c r="W1592" s="1">
        <v>-834008.73648987082</v>
      </c>
      <c r="X1592" s="1">
        <v>-10788876.22836777</v>
      </c>
      <c r="Y1592" s="1">
        <v>2857553.6551471837</v>
      </c>
      <c r="Z1592" s="1">
        <v>-6928.122734751053</v>
      </c>
      <c r="AA1592" s="1">
        <v>-1375028.4899160857</v>
      </c>
      <c r="AB1592" s="1">
        <v>-32383.16926640024</v>
      </c>
      <c r="AC1592" s="1">
        <v>-235.72325202301585</v>
      </c>
      <c r="AD1592" s="1">
        <v>-58.686906650719607</v>
      </c>
      <c r="AE1592" s="1">
        <v>-29513.806371550178</v>
      </c>
      <c r="AF1592" s="1">
        <v>-280.96551175598864</v>
      </c>
      <c r="AG1592" s="1">
        <v>3007.3852366753408</v>
      </c>
      <c r="AH1592" s="1">
        <v>3007.3852366753408</v>
      </c>
      <c r="AI1592" s="1">
        <v>-10450.524684331585</v>
      </c>
      <c r="AJ1592" s="5">
        <v>3.5774372456992456E-2</v>
      </c>
    </row>
    <row r="1593" spans="1:36" hidden="1" x14ac:dyDescent="0.25">
      <c r="A1593">
        <v>2019</v>
      </c>
      <c r="B1593" t="s">
        <v>1959</v>
      </c>
      <c r="C1593" t="s">
        <v>238</v>
      </c>
      <c r="D1593" t="s">
        <v>1960</v>
      </c>
      <c r="E1593" t="s">
        <v>1910</v>
      </c>
      <c r="F1593" s="15">
        <v>-1.0507208021976194E-2</v>
      </c>
      <c r="G1593" s="15" t="s">
        <v>128</v>
      </c>
      <c r="H1593" s="1">
        <f t="shared" si="48"/>
        <v>352323000</v>
      </c>
      <c r="I1593" s="1" t="e">
        <f t="shared" si="49"/>
        <v>#VALUE!</v>
      </c>
      <c r="J1593" s="1">
        <v>-3701931.0519267186</v>
      </c>
      <c r="K1593" s="1">
        <v>-2850269.7252696091</v>
      </c>
      <c r="L1593" s="1">
        <v>-626.05888294308681</v>
      </c>
      <c r="M1593" s="1">
        <v>-36189.849116003832</v>
      </c>
      <c r="N1593" s="1">
        <v>-8341.2424250378172</v>
      </c>
      <c r="O1593" s="1">
        <v>-114.02319865768661</v>
      </c>
      <c r="P1593" s="1">
        <v>-1446.5266043553604</v>
      </c>
      <c r="Q1593" s="1">
        <v>-804865.31307649566</v>
      </c>
      <c r="R1593" s="1">
        <v>-78.313353614796355</v>
      </c>
      <c r="S1593" s="1">
        <v>-1196452.3838387528</v>
      </c>
      <c r="T1593" s="1">
        <v>-671143.53379757144</v>
      </c>
      <c r="U1593" s="1">
        <v>-670199.32829754194</v>
      </c>
      <c r="V1593" s="1">
        <v>-9047.462279000958</v>
      </c>
      <c r="W1593" s="1">
        <v>-9047.462279000958</v>
      </c>
      <c r="X1593" s="1">
        <v>-107683.11869286299</v>
      </c>
      <c r="Y1593" s="1">
        <v>-231206.64766020409</v>
      </c>
      <c r="Z1593" s="1">
        <v>-339.49966568158561</v>
      </c>
      <c r="AA1593" s="1">
        <v>-804865.31307649566</v>
      </c>
      <c r="AB1593" s="1">
        <v>-1446.5266043553604</v>
      </c>
      <c r="AC1593" s="1">
        <v>-1.1259756447422504</v>
      </c>
      <c r="AD1593" s="1">
        <v>-11.180516989071423</v>
      </c>
      <c r="AE1593" s="1">
        <v>-294.93055429516187</v>
      </c>
      <c r="AF1593" s="1">
        <v>-1.3420836533296108</v>
      </c>
      <c r="AG1593" s="1">
        <v>-39.156676807398178</v>
      </c>
      <c r="AH1593" s="1">
        <v>-39.156676807398178</v>
      </c>
      <c r="AI1593" s="1">
        <v>-112.88325105238917</v>
      </c>
      <c r="AJ1593" s="5">
        <v>8.6182926420759781E-2</v>
      </c>
    </row>
    <row r="1594" spans="1:36" hidden="1" x14ac:dyDescent="0.25">
      <c r="A1594">
        <v>2019</v>
      </c>
      <c r="B1594" t="s">
        <v>1961</v>
      </c>
      <c r="C1594" t="s">
        <v>185</v>
      </c>
      <c r="D1594" t="s">
        <v>1909</v>
      </c>
      <c r="E1594" t="s">
        <v>1910</v>
      </c>
      <c r="F1594" s="15">
        <v>-1.0351189770888322E-2</v>
      </c>
      <c r="G1594" s="15">
        <v>-6.8803218906700644E-2</v>
      </c>
      <c r="H1594" s="1">
        <f t="shared" si="48"/>
        <v>527783000.00000006</v>
      </c>
      <c r="I1594" s="1">
        <f t="shared" si="49"/>
        <v>79403000</v>
      </c>
      <c r="J1594" s="1">
        <v>-5463181.9908487517</v>
      </c>
      <c r="K1594" s="1">
        <v>-5340803.6306988215</v>
      </c>
      <c r="L1594" s="1">
        <v>-1415.5559230618683</v>
      </c>
      <c r="M1594" s="1">
        <v>-69711.364949323368</v>
      </c>
      <c r="N1594" s="1">
        <v>-16047.180399657091</v>
      </c>
      <c r="O1594" s="1">
        <v>-243.50065643088806</v>
      </c>
      <c r="P1594" s="1">
        <v>-2186.4681145380532</v>
      </c>
      <c r="Q1594" s="1">
        <v>-33410.374991908888</v>
      </c>
      <c r="R1594" s="1">
        <v>636.08488499137491</v>
      </c>
      <c r="S1594" s="1">
        <v>-2307490.4306684905</v>
      </c>
      <c r="T1594" s="1">
        <v>-1465378.5889333857</v>
      </c>
      <c r="U1594" s="1">
        <v>-1463390.1513683863</v>
      </c>
      <c r="V1594" s="1">
        <v>-17427.841237330842</v>
      </c>
      <c r="W1594" s="1">
        <v>-17427.841237330842</v>
      </c>
      <c r="X1594" s="1">
        <v>-237906.11078098507</v>
      </c>
      <c r="Y1594" s="1">
        <v>82255.521853185302</v>
      </c>
      <c r="Z1594" s="1">
        <v>-512.99951253914094</v>
      </c>
      <c r="AA1594" s="1">
        <v>-33410.374991908888</v>
      </c>
      <c r="AB1594" s="1">
        <v>-2186.4681145380532</v>
      </c>
      <c r="AC1594" s="1">
        <v>-26.311354962519744</v>
      </c>
      <c r="AD1594" s="1">
        <v>-16.975751862472244</v>
      </c>
      <c r="AE1594" s="1">
        <v>-651.27954329425836</v>
      </c>
      <c r="AF1594" s="1">
        <v>-31.361281708925453</v>
      </c>
      <c r="AG1594" s="1">
        <v>318.04244249568745</v>
      </c>
      <c r="AH1594" s="1">
        <v>318.04244249568745</v>
      </c>
      <c r="AI1594" s="1">
        <v>-216.86281020241003</v>
      </c>
      <c r="AJ1594" s="5">
        <v>0.18499357473740871</v>
      </c>
    </row>
    <row r="1595" spans="1:36" hidden="1" x14ac:dyDescent="0.25">
      <c r="A1595">
        <v>2019</v>
      </c>
      <c r="B1595" t="s">
        <v>1962</v>
      </c>
      <c r="C1595" t="s">
        <v>190</v>
      </c>
      <c r="D1595" t="s">
        <v>1960</v>
      </c>
      <c r="E1595" t="s">
        <v>1910</v>
      </c>
      <c r="F1595" s="15">
        <v>-9.9036668822874915E-3</v>
      </c>
      <c r="G1595" s="15">
        <v>-0.1112924066196419</v>
      </c>
      <c r="H1595" s="1">
        <f t="shared" si="48"/>
        <v>8351931000.000001</v>
      </c>
      <c r="I1595" s="1">
        <f t="shared" si="49"/>
        <v>743220000</v>
      </c>
      <c r="J1595" s="1">
        <v>-82714742.447850257</v>
      </c>
      <c r="K1595" s="1">
        <v>-78862487.796216086</v>
      </c>
      <c r="L1595" s="1">
        <v>-19170.150880221798</v>
      </c>
      <c r="M1595" s="1">
        <v>-1049561.0755658296</v>
      </c>
      <c r="N1595" s="1">
        <v>-245948.99992394555</v>
      </c>
      <c r="O1595" s="1">
        <v>-3409.5711655992009</v>
      </c>
      <c r="P1595" s="1">
        <v>-6493.0866930403827</v>
      </c>
      <c r="Q1595" s="1">
        <v>-2531055.8940245993</v>
      </c>
      <c r="R1595" s="1">
        <v>3384.1266191091336</v>
      </c>
      <c r="S1595" s="1">
        <v>-35331693.378914312</v>
      </c>
      <c r="T1595" s="1">
        <v>-21314812.150195107</v>
      </c>
      <c r="U1595" s="1">
        <v>-21305057.936748106</v>
      </c>
      <c r="V1595" s="1">
        <v>-262390.26889145741</v>
      </c>
      <c r="W1595" s="1">
        <v>-262390.26889145741</v>
      </c>
      <c r="X1595" s="1">
        <v>-3446959.8643671232</v>
      </c>
      <c r="Y1595" s="1">
        <v>1756000.6416066654</v>
      </c>
      <c r="Z1595" s="1">
        <v>-288.61538963175292</v>
      </c>
      <c r="AA1595" s="1">
        <v>-2531055.8940245993</v>
      </c>
      <c r="AB1595" s="1">
        <v>-6493.0866930403827</v>
      </c>
      <c r="AC1595" s="1">
        <v>-123.00246361303917</v>
      </c>
      <c r="AD1595" s="1">
        <v>-17.789289075039026</v>
      </c>
      <c r="AE1595" s="1">
        <v>-9413.3075422693164</v>
      </c>
      <c r="AF1595" s="1">
        <v>-146.61027217166748</v>
      </c>
      <c r="AG1595" s="1">
        <v>1692.0633095545668</v>
      </c>
      <c r="AH1595" s="1">
        <v>1692.0633095545668</v>
      </c>
      <c r="AI1595" s="1">
        <v>-3285.0423940435185</v>
      </c>
      <c r="AJ1595" s="5">
        <v>4.9266364396331266E-2</v>
      </c>
    </row>
    <row r="1596" spans="1:36" hidden="1" x14ac:dyDescent="0.25">
      <c r="A1596">
        <v>2019</v>
      </c>
      <c r="B1596" t="s">
        <v>1963</v>
      </c>
      <c r="C1596" t="s">
        <v>190</v>
      </c>
      <c r="D1596" t="s">
        <v>1919</v>
      </c>
      <c r="E1596" t="s">
        <v>1910</v>
      </c>
      <c r="F1596" s="15">
        <v>-9.4214523372976137E-3</v>
      </c>
      <c r="G1596" s="15">
        <v>-0.23543026766786562</v>
      </c>
      <c r="H1596" s="1">
        <f t="shared" si="48"/>
        <v>523963999999.99994</v>
      </c>
      <c r="I1596" s="1">
        <f t="shared" si="49"/>
        <v>20968000000</v>
      </c>
      <c r="J1596" s="1">
        <v>-4936501852.4598064</v>
      </c>
      <c r="K1596" s="1">
        <v>-4828384149.6453609</v>
      </c>
      <c r="L1596" s="1">
        <v>-1348010.9192802405</v>
      </c>
      <c r="M1596" s="1">
        <v>-64935329.722604677</v>
      </c>
      <c r="N1596" s="1">
        <v>-15208543.015519889</v>
      </c>
      <c r="O1596" s="1">
        <v>-229274.19821266978</v>
      </c>
      <c r="P1596" s="1">
        <v>-407348.15410139418</v>
      </c>
      <c r="Q1596" s="1">
        <v>-26737384.57926783</v>
      </c>
      <c r="R1596" s="1">
        <v>748187.77454366407</v>
      </c>
      <c r="S1596" s="1">
        <v>-2188733924.5015721</v>
      </c>
      <c r="T1596" s="1">
        <v>-1440671935.0215154</v>
      </c>
      <c r="U1596" s="1">
        <v>-1439999560.2735415</v>
      </c>
      <c r="V1596" s="1">
        <v>-16233832.430651169</v>
      </c>
      <c r="W1596" s="1">
        <v>-16233832.430651169</v>
      </c>
      <c r="X1596" s="1">
        <v>-234794251.97002679</v>
      </c>
      <c r="Y1596" s="1">
        <v>427482857.2639575</v>
      </c>
      <c r="Z1596" s="1">
        <v>-18106.480287374474</v>
      </c>
      <c r="AA1596" s="1">
        <v>-26737384.57926783</v>
      </c>
      <c r="AB1596" s="1">
        <v>-407348.15410139418</v>
      </c>
      <c r="AC1596" s="1">
        <v>-25846.666455507813</v>
      </c>
      <c r="AD1596" s="1">
        <v>-1116.002325616708</v>
      </c>
      <c r="AE1596" s="1">
        <v>-641844.77546806645</v>
      </c>
      <c r="AF1596" s="1">
        <v>-30807.405741835937</v>
      </c>
      <c r="AG1596" s="1">
        <v>374093.88727183203</v>
      </c>
      <c r="AH1596" s="1">
        <v>374093.88727183203</v>
      </c>
      <c r="AI1596" s="1">
        <v>-203106.80669895496</v>
      </c>
      <c r="AJ1596" s="5">
        <v>4.9524024478569718E-3</v>
      </c>
    </row>
    <row r="1597" spans="1:36" hidden="1" x14ac:dyDescent="0.25">
      <c r="A1597">
        <v>2019</v>
      </c>
      <c r="B1597" t="s">
        <v>1964</v>
      </c>
      <c r="C1597" t="s">
        <v>190</v>
      </c>
      <c r="D1597" t="s">
        <v>1935</v>
      </c>
      <c r="E1597" t="s">
        <v>1910</v>
      </c>
      <c r="F1597" s="15">
        <v>-9.2107158069115076E-3</v>
      </c>
      <c r="G1597" s="15">
        <v>-0.10846360662300149</v>
      </c>
      <c r="H1597" s="1">
        <f t="shared" si="48"/>
        <v>7286398000</v>
      </c>
      <c r="I1597" s="1">
        <f t="shared" si="49"/>
        <v>618760000</v>
      </c>
      <c r="J1597" s="1">
        <v>-67112941.234048396</v>
      </c>
      <c r="K1597" s="1">
        <v>-63751412.584980257</v>
      </c>
      <c r="L1597" s="1">
        <v>-15569.600837742302</v>
      </c>
      <c r="M1597" s="1">
        <v>-848497.45850250614</v>
      </c>
      <c r="N1597" s="1">
        <v>-198825.20050084931</v>
      </c>
      <c r="O1597" s="1">
        <v>-2764.3995268839108</v>
      </c>
      <c r="P1597" s="1">
        <v>-5664.7036348834845</v>
      </c>
      <c r="Q1597" s="1">
        <v>-2293159.6683861036</v>
      </c>
      <c r="R1597" s="1">
        <v>2952.3823208337749</v>
      </c>
      <c r="S1597" s="1">
        <v>-28563757.090481501</v>
      </c>
      <c r="T1597" s="1">
        <v>-17281372.388140954</v>
      </c>
      <c r="U1597" s="1">
        <v>-17273440.028213378</v>
      </c>
      <c r="V1597" s="1">
        <v>-212124.36462562653</v>
      </c>
      <c r="W1597" s="1">
        <v>-212124.36462562653</v>
      </c>
      <c r="X1597" s="1">
        <v>-2795429.1904410105</v>
      </c>
      <c r="Y1597" s="1">
        <v>1531971.416310973</v>
      </c>
      <c r="Z1597" s="1">
        <v>-251.79405789894878</v>
      </c>
      <c r="AA1597" s="1">
        <v>-2293159.6683861036</v>
      </c>
      <c r="AB1597" s="1">
        <v>-5664.7036348834845</v>
      </c>
      <c r="AC1597" s="1">
        <v>-107.30990292725373</v>
      </c>
      <c r="AD1597" s="1">
        <v>-15.519745114966369</v>
      </c>
      <c r="AE1597" s="1">
        <v>-7634.9465386969605</v>
      </c>
      <c r="AF1597" s="1">
        <v>-127.9058452387949</v>
      </c>
      <c r="AG1597" s="1">
        <v>1476.1911604168874</v>
      </c>
      <c r="AH1597" s="1">
        <v>1476.1911604168874</v>
      </c>
      <c r="AI1597" s="1">
        <v>-2655.7580412196035</v>
      </c>
      <c r="AJ1597" s="5">
        <v>5.2629007351473571E-2</v>
      </c>
    </row>
    <row r="1598" spans="1:36" hidden="1" x14ac:dyDescent="0.25">
      <c r="A1598">
        <v>2019</v>
      </c>
      <c r="B1598" t="s">
        <v>1965</v>
      </c>
      <c r="C1598" t="s">
        <v>145</v>
      </c>
      <c r="D1598" t="s">
        <v>1935</v>
      </c>
      <c r="E1598" t="s">
        <v>1910</v>
      </c>
      <c r="F1598" s="15">
        <v>-8.5576635906750922E-3</v>
      </c>
      <c r="G1598" s="15">
        <v>-0.11602374168211159</v>
      </c>
      <c r="H1598" s="1">
        <f t="shared" si="48"/>
        <v>24315915000</v>
      </c>
      <c r="I1598" s="1">
        <f t="shared" si="49"/>
        <v>1793490000</v>
      </c>
      <c r="J1598" s="1">
        <v>-208087420.46945032</v>
      </c>
      <c r="K1598" s="1">
        <v>-187439577.32004002</v>
      </c>
      <c r="L1598" s="1">
        <v>-48502.666347112114</v>
      </c>
      <c r="M1598" s="1">
        <v>-2471328.7717396971</v>
      </c>
      <c r="N1598" s="1">
        <v>-578195.258059958</v>
      </c>
      <c r="O1598" s="1">
        <v>-8413.7660946401429</v>
      </c>
      <c r="P1598" s="1">
        <v>-45630.454882926686</v>
      </c>
      <c r="Q1598" s="1">
        <v>-17512410.883782297</v>
      </c>
      <c r="R1598" s="1">
        <v>16638.651654050525</v>
      </c>
      <c r="S1598" s="1">
        <v>-83124578.000955388</v>
      </c>
      <c r="T1598" s="1">
        <v>-52232199.153061666</v>
      </c>
      <c r="U1598" s="1">
        <v>-52204187.555884577</v>
      </c>
      <c r="V1598" s="1">
        <v>-617832.19293492427</v>
      </c>
      <c r="W1598" s="1">
        <v>-617832.19293492427</v>
      </c>
      <c r="X1598" s="1">
        <v>-8477692.961518215</v>
      </c>
      <c r="Y1598" s="1">
        <v>6774043.2578447759</v>
      </c>
      <c r="Z1598" s="1">
        <v>-13170.613786486474</v>
      </c>
      <c r="AA1598" s="1">
        <v>-17512410.883782297</v>
      </c>
      <c r="AB1598" s="1">
        <v>-45630.454882926693</v>
      </c>
      <c r="AC1598" s="1">
        <v>-675.12830130646978</v>
      </c>
      <c r="AD1598" s="1">
        <v>-193.4604364659578</v>
      </c>
      <c r="AE1598" s="1">
        <v>-23164.814645092763</v>
      </c>
      <c r="AF1598" s="1">
        <v>-804.70537823312645</v>
      </c>
      <c r="AG1598" s="1">
        <v>8319.3258270252627</v>
      </c>
      <c r="AH1598" s="1">
        <v>8319.3258270252627</v>
      </c>
      <c r="AI1598" s="1">
        <v>-7730.2604465698223</v>
      </c>
      <c r="AJ1598" s="5">
        <v>0.17632669034003667</v>
      </c>
    </row>
    <row r="1599" spans="1:36" hidden="1" x14ac:dyDescent="0.25">
      <c r="A1599">
        <v>2019</v>
      </c>
      <c r="B1599" t="s">
        <v>1966</v>
      </c>
      <c r="C1599" t="s">
        <v>118</v>
      </c>
      <c r="D1599" t="s">
        <v>1953</v>
      </c>
      <c r="E1599" t="s">
        <v>1910</v>
      </c>
      <c r="F1599" s="15">
        <v>-8.3268587111529832E-3</v>
      </c>
      <c r="G1599" s="15" t="s">
        <v>128</v>
      </c>
      <c r="H1599" s="1">
        <f t="shared" si="48"/>
        <v>1176661000</v>
      </c>
      <c r="I1599" s="1" t="e">
        <f t="shared" si="49"/>
        <v>#VALUE!</v>
      </c>
      <c r="J1599" s="1">
        <v>-9797889.8979239799</v>
      </c>
      <c r="K1599" s="1">
        <v>-9584509.1606388185</v>
      </c>
      <c r="L1599" s="1">
        <v>-2307.3624926239927</v>
      </c>
      <c r="M1599" s="1">
        <v>-127132.11143815688</v>
      </c>
      <c r="N1599" s="1">
        <v>-29798.965271585086</v>
      </c>
      <c r="O1599" s="1">
        <v>-410.46786225061436</v>
      </c>
      <c r="P1599" s="1">
        <v>-1639.3161584434768</v>
      </c>
      <c r="Q1599" s="1">
        <v>-52396.996626642518</v>
      </c>
      <c r="R1599" s="1">
        <v>304.48256454389195</v>
      </c>
      <c r="S1599" s="1">
        <v>-4280186.2482010415</v>
      </c>
      <c r="T1599" s="1">
        <v>-2564896.9159941766</v>
      </c>
      <c r="U1599" s="1">
        <v>-2563724.5143014006</v>
      </c>
      <c r="V1599" s="1">
        <v>-31783.027859539219</v>
      </c>
      <c r="W1599" s="1">
        <v>-31783.027859539219</v>
      </c>
      <c r="X1599" s="1">
        <v>-414527.38796721509</v>
      </c>
      <c r="Y1599" s="1">
        <v>144656.43686587579</v>
      </c>
      <c r="Z1599" s="1">
        <v>-350.71871605047238</v>
      </c>
      <c r="AA1599" s="1">
        <v>-52396.996626642518</v>
      </c>
      <c r="AB1599" s="1">
        <v>-1639.3161584434768</v>
      </c>
      <c r="AC1599" s="1">
        <v>-11.932894300222683</v>
      </c>
      <c r="AD1599" s="1">
        <v>-2.9708764318324254</v>
      </c>
      <c r="AE1599" s="1">
        <v>-1135.1498346381527</v>
      </c>
      <c r="AF1599" s="1">
        <v>-14.223169437119543</v>
      </c>
      <c r="AG1599" s="1">
        <v>152.24128227194598</v>
      </c>
      <c r="AH1599" s="1">
        <v>152.24128227194598</v>
      </c>
      <c r="AI1599" s="1">
        <v>-398.38689553936706</v>
      </c>
      <c r="AJ1599" s="5">
        <v>4.6604923061864242E-2</v>
      </c>
    </row>
    <row r="1600" spans="1:36" hidden="1" x14ac:dyDescent="0.25">
      <c r="A1600">
        <v>2019</v>
      </c>
      <c r="B1600" t="s">
        <v>1967</v>
      </c>
      <c r="C1600" t="s">
        <v>331</v>
      </c>
      <c r="D1600" t="s">
        <v>1931</v>
      </c>
      <c r="E1600" t="s">
        <v>1910</v>
      </c>
      <c r="F1600" s="15">
        <v>-8.2521441419134891E-3</v>
      </c>
      <c r="G1600" s="15">
        <v>-0.11240465094330222</v>
      </c>
      <c r="H1600" s="1">
        <f t="shared" si="48"/>
        <v>4545362000</v>
      </c>
      <c r="I1600" s="1">
        <f t="shared" si="49"/>
        <v>333696000</v>
      </c>
      <c r="J1600" s="1">
        <v>-37508982.401176177</v>
      </c>
      <c r="K1600" s="1">
        <v>-36692073.074713953</v>
      </c>
      <c r="L1600" s="1">
        <v>-8837.2068741685616</v>
      </c>
      <c r="M1600" s="1">
        <v>-486684.10085000959</v>
      </c>
      <c r="N1600" s="1">
        <v>-114075.4474488065</v>
      </c>
      <c r="O1600" s="1">
        <v>-1571.7814683381921</v>
      </c>
      <c r="P1600" s="1">
        <v>-6332.567640616081</v>
      </c>
      <c r="Q1600" s="1">
        <v>-200584.41776978708</v>
      </c>
      <c r="R1600" s="1">
        <v>1176.1955895031397</v>
      </c>
      <c r="S1600" s="1">
        <v>-16385358.55445368</v>
      </c>
      <c r="T1600" s="1">
        <v>-9821565.9635324068</v>
      </c>
      <c r="U1600" s="1">
        <v>-9817075.0442745555</v>
      </c>
      <c r="V1600" s="1">
        <v>-121671.0252125024</v>
      </c>
      <c r="W1600" s="1">
        <v>-121671.0252125024</v>
      </c>
      <c r="X1600" s="1">
        <v>-1587358.5982340954</v>
      </c>
      <c r="Y1600" s="1">
        <v>558798.04904348077</v>
      </c>
      <c r="Z1600" s="1">
        <v>-1354.8027211105045</v>
      </c>
      <c r="AA1600" s="1">
        <v>-200584.41776978708</v>
      </c>
      <c r="AB1600" s="1">
        <v>-6332.567640616081</v>
      </c>
      <c r="AC1600" s="1">
        <v>-46.095965024972173</v>
      </c>
      <c r="AD1600" s="1">
        <v>-11.476295075596706</v>
      </c>
      <c r="AE1600" s="1">
        <v>-4347.0178449480209</v>
      </c>
      <c r="AF1600" s="1">
        <v>-54.943143249452952</v>
      </c>
      <c r="AG1600" s="1">
        <v>588.09779475156984</v>
      </c>
      <c r="AH1600" s="1">
        <v>588.09779475156984</v>
      </c>
      <c r="AI1600" s="1">
        <v>-1525.1135095866327</v>
      </c>
      <c r="AJ1600" s="5">
        <v>4.6994761232436053E-2</v>
      </c>
    </row>
    <row r="1601" spans="1:36" hidden="1" x14ac:dyDescent="0.25">
      <c r="A1601">
        <v>2019</v>
      </c>
      <c r="B1601" t="s">
        <v>1968</v>
      </c>
      <c r="C1601" t="s">
        <v>190</v>
      </c>
      <c r="D1601" t="s">
        <v>1909</v>
      </c>
      <c r="E1601" t="s">
        <v>1910</v>
      </c>
      <c r="F1601" s="15">
        <v>-8.1911241286416504E-3</v>
      </c>
      <c r="G1601" s="15">
        <v>-0.13499134764479234</v>
      </c>
      <c r="H1601" s="1">
        <f t="shared" si="48"/>
        <v>19973999999.999996</v>
      </c>
      <c r="I1601" s="1">
        <f t="shared" si="49"/>
        <v>1212000000</v>
      </c>
      <c r="J1601" s="1">
        <v>-163609513.34548831</v>
      </c>
      <c r="K1601" s="1">
        <v>-160048647.46627292</v>
      </c>
      <c r="L1601" s="1">
        <v>-39316.225501147339</v>
      </c>
      <c r="M1601" s="1">
        <v>-2130306.8237449555</v>
      </c>
      <c r="N1601" s="1">
        <v>-499163.04790803907</v>
      </c>
      <c r="O1601" s="1">
        <v>-6965.6686034955883</v>
      </c>
      <c r="P1601" s="1">
        <v>-15528.494381333921</v>
      </c>
      <c r="Q1601" s="1">
        <v>-877678.90254465328</v>
      </c>
      <c r="R1601" s="1">
        <v>8093.2834682285848</v>
      </c>
      <c r="S1601" s="1">
        <v>-71716159.028445005</v>
      </c>
      <c r="T1601" s="1">
        <v>-43544653.519035675</v>
      </c>
      <c r="U1601" s="1">
        <v>-43524590.905511618</v>
      </c>
      <c r="V1601" s="1">
        <v>-532576.70593623887</v>
      </c>
      <c r="W1601" s="1">
        <v>-532576.70593623887</v>
      </c>
      <c r="X1601" s="1">
        <v>-7046100.2184890546</v>
      </c>
      <c r="Y1601" s="1">
        <v>4199550.5967963031</v>
      </c>
      <c r="Z1601" s="1">
        <v>-690.23604152197049</v>
      </c>
      <c r="AA1601" s="1">
        <v>-877678.90254465328</v>
      </c>
      <c r="AB1601" s="1">
        <v>-15528.494381333921</v>
      </c>
      <c r="AC1601" s="1">
        <v>-294.16564962124858</v>
      </c>
      <c r="AD1601" s="1">
        <v>-42.543845247862976</v>
      </c>
      <c r="AE1601" s="1">
        <v>-19247.322480456758</v>
      </c>
      <c r="AF1601" s="1">
        <v>-350.62473293384323</v>
      </c>
      <c r="AG1601" s="1">
        <v>4046.6417341142924</v>
      </c>
      <c r="AH1601" s="1">
        <v>4046.6417341142924</v>
      </c>
      <c r="AI1601" s="1">
        <v>-6667.8527231856096</v>
      </c>
      <c r="AJ1601" s="5">
        <v>5.8504483992907225E-2</v>
      </c>
    </row>
    <row r="1602" spans="1:36" hidden="1" x14ac:dyDescent="0.25">
      <c r="A1602">
        <v>2019</v>
      </c>
      <c r="B1602" t="s">
        <v>1969</v>
      </c>
      <c r="C1602" t="s">
        <v>118</v>
      </c>
      <c r="D1602" t="s">
        <v>1916</v>
      </c>
      <c r="E1602" t="s">
        <v>1910</v>
      </c>
      <c r="F1602" s="15">
        <v>-8.0320326299628073E-3</v>
      </c>
      <c r="G1602" s="15">
        <v>-0.34865335122441654</v>
      </c>
      <c r="H1602" s="1">
        <f t="shared" si="48"/>
        <v>38470824000.000008</v>
      </c>
      <c r="I1602" s="1">
        <f t="shared" si="49"/>
        <v>886264000</v>
      </c>
      <c r="J1602" s="1">
        <v>-308998913.66955632</v>
      </c>
      <c r="K1602" s="1">
        <v>-302268463.23570412</v>
      </c>
      <c r="L1602" s="1">
        <v>-72901.452657730857</v>
      </c>
      <c r="M1602" s="1">
        <v>-4008997.2269608821</v>
      </c>
      <c r="N1602" s="1">
        <v>-939675.75748877297</v>
      </c>
      <c r="O1602" s="1">
        <v>-12958.372698458812</v>
      </c>
      <c r="P1602" s="1">
        <v>-53597.292178320778</v>
      </c>
      <c r="Q1602" s="1">
        <v>-1652275.3615253421</v>
      </c>
      <c r="R1602" s="1">
        <v>9955.0296573411579</v>
      </c>
      <c r="S1602" s="1">
        <v>-134973581.18652296</v>
      </c>
      <c r="T1602" s="1">
        <v>-80971536.923247248</v>
      </c>
      <c r="U1602" s="1">
        <v>-80934474.133629873</v>
      </c>
      <c r="V1602" s="1">
        <v>-1002249.3067402205</v>
      </c>
      <c r="W1602" s="1">
        <v>-1002249.3067402205</v>
      </c>
      <c r="X1602" s="1">
        <v>-13087606.939853495</v>
      </c>
      <c r="Y1602" s="1">
        <v>4729529.0003953725</v>
      </c>
      <c r="Z1602" s="1">
        <v>-11466.716410830049</v>
      </c>
      <c r="AA1602" s="1">
        <v>-1652275.3615253421</v>
      </c>
      <c r="AB1602" s="1">
        <v>-53597.292178320778</v>
      </c>
      <c r="AC1602" s="1">
        <v>-390.14489001884994</v>
      </c>
      <c r="AD1602" s="1">
        <v>-97.132533783964291</v>
      </c>
      <c r="AE1602" s="1">
        <v>-35844.843515569184</v>
      </c>
      <c r="AF1602" s="1">
        <v>-465.02522658404155</v>
      </c>
      <c r="AG1602" s="1">
        <v>4977.5148286705789</v>
      </c>
      <c r="AH1602" s="1">
        <v>4977.5148286705789</v>
      </c>
      <c r="AI1602" s="1">
        <v>-12563.386594476224</v>
      </c>
      <c r="AJ1602" s="5">
        <v>4.8182103087811033E-2</v>
      </c>
    </row>
    <row r="1603" spans="1:36" hidden="1" x14ac:dyDescent="0.25">
      <c r="A1603">
        <v>2019</v>
      </c>
      <c r="B1603" t="s">
        <v>1970</v>
      </c>
      <c r="C1603" t="s">
        <v>190</v>
      </c>
      <c r="D1603" t="s">
        <v>1935</v>
      </c>
      <c r="E1603" t="s">
        <v>1910</v>
      </c>
      <c r="F1603" s="15">
        <v>-7.2955148925197581E-3</v>
      </c>
      <c r="G1603" s="15">
        <v>-0.13250822670083282</v>
      </c>
      <c r="H1603" s="1">
        <f t="shared" ref="H1603:H1666" si="50">J1603/F1603</f>
        <v>16383000000</v>
      </c>
      <c r="I1603" s="1">
        <f t="shared" ref="I1603:I1666" si="51">J1603/G1603</f>
        <v>902000000</v>
      </c>
      <c r="J1603" s="1">
        <v>-119522420.4841512</v>
      </c>
      <c r="K1603" s="1">
        <v>-116919993.81350245</v>
      </c>
      <c r="L1603" s="1">
        <v>-28965.118783389244</v>
      </c>
      <c r="M1603" s="1">
        <v>-1556402.1875882405</v>
      </c>
      <c r="N1603" s="1">
        <v>-364663.28589420271</v>
      </c>
      <c r="O1603" s="1">
        <v>-5115.9028955693784</v>
      </c>
      <c r="P1603" s="1">
        <v>-12736.723913557307</v>
      </c>
      <c r="Q1603" s="1">
        <v>-641181.69444248301</v>
      </c>
      <c r="R1603" s="1">
        <v>6638.242868728792</v>
      </c>
      <c r="S1603" s="1">
        <v>-52397599.454996556</v>
      </c>
      <c r="T1603" s="1">
        <v>-31980594.679364726</v>
      </c>
      <c r="U1603" s="1">
        <v>-31965780.341852874</v>
      </c>
      <c r="V1603" s="1">
        <v>-389100.54689706012</v>
      </c>
      <c r="W1603" s="1">
        <v>-389100.54689706012</v>
      </c>
      <c r="X1603" s="1">
        <v>-5177357.3541771444</v>
      </c>
      <c r="Y1603" s="1">
        <v>3444539.7730706828</v>
      </c>
      <c r="Z1603" s="1">
        <v>-566.14283910355675</v>
      </c>
      <c r="AA1603" s="1">
        <v>-641181.69444248301</v>
      </c>
      <c r="AB1603" s="1">
        <v>-12736.723913557307</v>
      </c>
      <c r="AC1603" s="1">
        <v>-241.27945517897842</v>
      </c>
      <c r="AD1603" s="1">
        <v>-34.895154535683346</v>
      </c>
      <c r="AE1603" s="1">
        <v>-14145.622524000355</v>
      </c>
      <c r="AF1603" s="1">
        <v>-287.58811453164884</v>
      </c>
      <c r="AG1603" s="1">
        <v>3319.121434364396</v>
      </c>
      <c r="AH1603" s="1">
        <v>3319.121434364396</v>
      </c>
      <c r="AI1603" s="1">
        <v>-4871.6294617494932</v>
      </c>
      <c r="AJ1603" s="5">
        <v>6.4865459213432855E-2</v>
      </c>
    </row>
    <row r="1604" spans="1:36" hidden="1" x14ac:dyDescent="0.25">
      <c r="A1604">
        <v>2019</v>
      </c>
      <c r="B1604" t="s">
        <v>1971</v>
      </c>
      <c r="C1604" t="s">
        <v>130</v>
      </c>
      <c r="D1604" t="s">
        <v>1919</v>
      </c>
      <c r="E1604" t="s">
        <v>1910</v>
      </c>
      <c r="F1604" s="15">
        <v>-7.1753935028712719E-3</v>
      </c>
      <c r="G1604" s="15">
        <v>-0.2545884274728793</v>
      </c>
      <c r="H1604" s="1">
        <f t="shared" si="50"/>
        <v>83119113000</v>
      </c>
      <c r="I1604" s="1">
        <f t="shared" si="51"/>
        <v>2342653000</v>
      </c>
      <c r="J1604" s="1">
        <v>-596412343.38462305</v>
      </c>
      <c r="K1604" s="1">
        <v>-551699287.81410003</v>
      </c>
      <c r="L1604" s="1">
        <v>-130782.80759792347</v>
      </c>
      <c r="M1604" s="1">
        <v>-7349195.5031681145</v>
      </c>
      <c r="N1604" s="1">
        <v>-1722402.0979679388</v>
      </c>
      <c r="O1604" s="1">
        <v>-23475.107076228371</v>
      </c>
      <c r="P1604" s="1">
        <v>-41446.078391647367</v>
      </c>
      <c r="Q1604" s="1">
        <v>-35459296.792899095</v>
      </c>
      <c r="R1604" s="1">
        <v>13542.816578201573</v>
      </c>
      <c r="S1604" s="1">
        <v>-247355904.64305544</v>
      </c>
      <c r="T1604" s="1">
        <v>-146854961.93401721</v>
      </c>
      <c r="U1604" s="1">
        <v>-146788424.94143328</v>
      </c>
      <c r="V1604" s="1">
        <v>-1837298.8757920286</v>
      </c>
      <c r="W1604" s="1">
        <v>-1837298.8757920286</v>
      </c>
      <c r="X1604" s="1">
        <v>-23713251.451819684</v>
      </c>
      <c r="Y1604" s="1">
        <v>7554246.6663363073</v>
      </c>
      <c r="Z1604" s="1">
        <v>-3407.9461690822332</v>
      </c>
      <c r="AA1604" s="1">
        <v>-35459296.792899095</v>
      </c>
      <c r="AB1604" s="1">
        <v>-41446.078391647367</v>
      </c>
      <c r="AC1604" s="1">
        <v>-463.11347570099429</v>
      </c>
      <c r="AD1604" s="1">
        <v>-50.365414948949933</v>
      </c>
      <c r="AE1604" s="1">
        <v>-64769.603699391249</v>
      </c>
      <c r="AF1604" s="1">
        <v>-551.998640714153</v>
      </c>
      <c r="AG1604" s="1">
        <v>6771.4082891007865</v>
      </c>
      <c r="AH1604" s="1">
        <v>6771.4082891007865</v>
      </c>
      <c r="AI1604" s="1">
        <v>-23006.246936960284</v>
      </c>
      <c r="AJ1604" s="5">
        <v>2.5848329202642382E-2</v>
      </c>
    </row>
    <row r="1605" spans="1:36" hidden="1" x14ac:dyDescent="0.25">
      <c r="A1605">
        <v>2019</v>
      </c>
      <c r="B1605" t="s">
        <v>1972</v>
      </c>
      <c r="C1605" t="s">
        <v>190</v>
      </c>
      <c r="D1605" t="s">
        <v>1909</v>
      </c>
      <c r="E1605" t="s">
        <v>1910</v>
      </c>
      <c r="F1605" s="15">
        <v>-7.0458553037109177E-3</v>
      </c>
      <c r="G1605" s="15">
        <v>-0.15359600748562932</v>
      </c>
      <c r="H1605" s="1">
        <f t="shared" si="50"/>
        <v>25331000000</v>
      </c>
      <c r="I1605" s="1">
        <f t="shared" si="51"/>
        <v>1162000000</v>
      </c>
      <c r="J1605" s="1">
        <v>-178478560.69830126</v>
      </c>
      <c r="K1605" s="1">
        <v>-174591922.0954856</v>
      </c>
      <c r="L1605" s="1">
        <v>-43370.292960963001</v>
      </c>
      <c r="M1605" s="1">
        <v>-2324187.1541641951</v>
      </c>
      <c r="N1605" s="1">
        <v>-544542.22778659139</v>
      </c>
      <c r="O1605" s="1">
        <v>-7652.5773535614571</v>
      </c>
      <c r="P1605" s="1">
        <v>-19693.215739139359</v>
      </c>
      <c r="Q1605" s="1">
        <v>-957457.02604645444</v>
      </c>
      <c r="R1605" s="1">
        <v>10263.891235290792</v>
      </c>
      <c r="S1605" s="1">
        <v>-78246589.308102116</v>
      </c>
      <c r="T1605" s="1">
        <v>-47837608.993040837</v>
      </c>
      <c r="U1605" s="1">
        <v>-47815410.859222144</v>
      </c>
      <c r="V1605" s="1">
        <v>-581046.78854104877</v>
      </c>
      <c r="W1605" s="1">
        <v>-581046.78854104877</v>
      </c>
      <c r="X1605" s="1">
        <v>-7745649.9392057536</v>
      </c>
      <c r="Y1605" s="1">
        <v>5325864.4321341291</v>
      </c>
      <c r="Z1605" s="1">
        <v>-875.35642173791109</v>
      </c>
      <c r="AA1605" s="1">
        <v>-957457.02604645444</v>
      </c>
      <c r="AB1605" s="1">
        <v>-19693.215739139359</v>
      </c>
      <c r="AC1605" s="1">
        <v>-373.06048215459333</v>
      </c>
      <c r="AD1605" s="1">
        <v>-53.954047460379343</v>
      </c>
      <c r="AE1605" s="1">
        <v>-21164.182811094732</v>
      </c>
      <c r="AF1605" s="1">
        <v>-444.66181585797449</v>
      </c>
      <c r="AG1605" s="1">
        <v>5131.9456176453959</v>
      </c>
      <c r="AH1605" s="1">
        <v>5131.9456176453959</v>
      </c>
      <c r="AI1605" s="1">
        <v>-7274.8876537450915</v>
      </c>
      <c r="AJ1605" s="5">
        <v>6.6892881142426516E-2</v>
      </c>
    </row>
    <row r="1606" spans="1:36" hidden="1" x14ac:dyDescent="0.25">
      <c r="A1606">
        <v>2019</v>
      </c>
      <c r="B1606" t="s">
        <v>1973</v>
      </c>
      <c r="C1606" t="s">
        <v>118</v>
      </c>
      <c r="D1606" t="s">
        <v>1960</v>
      </c>
      <c r="E1606" t="s">
        <v>1910</v>
      </c>
      <c r="F1606" s="15">
        <v>-6.9488280592495018E-3</v>
      </c>
      <c r="G1606" s="15">
        <v>-0.1531980098817817</v>
      </c>
      <c r="H1606" s="1">
        <f t="shared" si="50"/>
        <v>4826463000</v>
      </c>
      <c r="I1606" s="1">
        <f t="shared" si="51"/>
        <v>218921000</v>
      </c>
      <c r="J1606" s="1">
        <v>-33538261.52132953</v>
      </c>
      <c r="K1606" s="1">
        <v>-32807271.119658668</v>
      </c>
      <c r="L1606" s="1">
        <v>-7976.3985509270997</v>
      </c>
      <c r="M1606" s="1">
        <v>-434936.65787580033</v>
      </c>
      <c r="N1606" s="1">
        <v>-101941.7697814983</v>
      </c>
      <c r="O1606" s="1">
        <v>-1412.8504536812541</v>
      </c>
      <c r="P1606" s="1">
        <v>-6724.1956553583213</v>
      </c>
      <c r="Q1606" s="1">
        <v>-179247.46497048909</v>
      </c>
      <c r="R1606" s="1">
        <v>1248.9356168991803</v>
      </c>
      <c r="S1606" s="1">
        <v>-14644135.185930111</v>
      </c>
      <c r="T1606" s="1">
        <v>-8827534.1491769925</v>
      </c>
      <c r="U1606" s="1">
        <v>-8823469.1618188079</v>
      </c>
      <c r="V1606" s="1">
        <v>-108734.16446895008</v>
      </c>
      <c r="W1606" s="1">
        <v>-108734.16446895008</v>
      </c>
      <c r="X1606" s="1">
        <v>-1427454.4898364281</v>
      </c>
      <c r="Y1606" s="1">
        <v>593356.06452919368</v>
      </c>
      <c r="Z1606" s="1">
        <v>-1438.5884349231521</v>
      </c>
      <c r="AA1606" s="1">
        <v>-179247.46497048909</v>
      </c>
      <c r="AB1606" s="1">
        <v>-6724.1956553583213</v>
      </c>
      <c r="AC1606" s="1">
        <v>-48.94669987612037</v>
      </c>
      <c r="AD1606" s="1">
        <v>-12.186029090631218</v>
      </c>
      <c r="AE1606" s="1">
        <v>-3912.1865812537699</v>
      </c>
      <c r="AF1606" s="1">
        <v>-58.341018382514847</v>
      </c>
      <c r="AG1606" s="1">
        <v>624.46780844959017</v>
      </c>
      <c r="AH1606" s="1">
        <v>624.46780844959017</v>
      </c>
      <c r="AI1606" s="1">
        <v>-1363.296385996452</v>
      </c>
      <c r="AJ1606" s="5">
        <v>5.5023454698546095E-2</v>
      </c>
    </row>
    <row r="1607" spans="1:36" hidden="1" x14ac:dyDescent="0.25">
      <c r="A1607">
        <v>2019</v>
      </c>
      <c r="B1607" t="s">
        <v>1974</v>
      </c>
      <c r="C1607" t="s">
        <v>193</v>
      </c>
      <c r="D1607" t="s">
        <v>1909</v>
      </c>
      <c r="E1607" t="s">
        <v>1910</v>
      </c>
      <c r="F1607" s="15">
        <v>-6.5375607218499205E-3</v>
      </c>
      <c r="G1607" s="15">
        <v>-0.29042495600596857</v>
      </c>
      <c r="H1607" s="1">
        <f t="shared" si="50"/>
        <v>8360385000</v>
      </c>
      <c r="I1607" s="1">
        <f t="shared" si="51"/>
        <v>188194999.99999997</v>
      </c>
      <c r="J1607" s="1">
        <v>-54656524.59554325</v>
      </c>
      <c r="K1607" s="1">
        <v>-53461915.543620519</v>
      </c>
      <c r="L1607" s="1">
        <v>-15134.665751176048</v>
      </c>
      <c r="M1607" s="1">
        <v>-694830.38314146921</v>
      </c>
      <c r="N1607" s="1">
        <v>-162402.13697013565</v>
      </c>
      <c r="O1607" s="1">
        <v>-2535.2968128697235</v>
      </c>
      <c r="P1607" s="1">
        <v>-19211.162735404869</v>
      </c>
      <c r="Q1607" s="1">
        <v>-308948.16915310809</v>
      </c>
      <c r="R1607" s="1">
        <v>8452.7626414416591</v>
      </c>
      <c r="S1607" s="1">
        <v>-23376186.514450423</v>
      </c>
      <c r="T1607" s="1">
        <v>-15602003.153410863</v>
      </c>
      <c r="U1607" s="1">
        <v>-15593364.197213518</v>
      </c>
      <c r="V1607" s="1">
        <v>-173707.5957853673</v>
      </c>
      <c r="W1607" s="1">
        <v>-173707.5957853673</v>
      </c>
      <c r="X1607" s="1">
        <v>-2545488.3749759044</v>
      </c>
      <c r="Y1607" s="1">
        <v>3141642.4073606557</v>
      </c>
      <c r="Z1607" s="1">
        <v>-3960.9370816884202</v>
      </c>
      <c r="AA1607" s="1">
        <v>-308948.16915310809</v>
      </c>
      <c r="AB1607" s="1">
        <v>-19211.162735404869</v>
      </c>
      <c r="AC1607" s="1">
        <v>-358.04984779415111</v>
      </c>
      <c r="AD1607" s="1">
        <v>-121.12946954400965</v>
      </c>
      <c r="AE1607" s="1">
        <v>-6963.3114285185784</v>
      </c>
      <c r="AF1607" s="1">
        <v>-426.77019706912506</v>
      </c>
      <c r="AG1607" s="1">
        <v>4226.3813207208295</v>
      </c>
      <c r="AH1607" s="1">
        <v>4226.3813207208295</v>
      </c>
      <c r="AI1607" s="1">
        <v>-2172.8040107598786</v>
      </c>
      <c r="AJ1607" s="5">
        <v>0.19726489840154071</v>
      </c>
    </row>
    <row r="1608" spans="1:36" hidden="1" x14ac:dyDescent="0.25">
      <c r="A1608">
        <v>2019</v>
      </c>
      <c r="B1608" t="s">
        <v>1975</v>
      </c>
      <c r="C1608" t="s">
        <v>193</v>
      </c>
      <c r="D1608" t="s">
        <v>1976</v>
      </c>
      <c r="E1608" t="s">
        <v>1910</v>
      </c>
      <c r="F1608" s="15">
        <v>-6.3764534383140966E-3</v>
      </c>
      <c r="G1608" s="15">
        <v>-0.3585181960486073</v>
      </c>
      <c r="H1608" s="1">
        <f t="shared" si="50"/>
        <v>14437259000</v>
      </c>
      <c r="I1608" s="1">
        <f t="shared" si="51"/>
        <v>256775000</v>
      </c>
      <c r="J1608" s="1">
        <v>-92058509.790381134</v>
      </c>
      <c r="K1608" s="1">
        <v>-90085678.678566948</v>
      </c>
      <c r="L1608" s="1">
        <v>-25624.219941035353</v>
      </c>
      <c r="M1608" s="1">
        <v>-1170142.454937652</v>
      </c>
      <c r="N1608" s="1">
        <v>-273475.08416799159</v>
      </c>
      <c r="O1608" s="1">
        <v>-4285.057439297273</v>
      </c>
      <c r="P1608" s="1">
        <v>-33175.090872273053</v>
      </c>
      <c r="Q1608" s="1">
        <v>-480725.98720216565</v>
      </c>
      <c r="R1608" s="1">
        <v>14596.782746251201</v>
      </c>
      <c r="S1608" s="1">
        <v>-39366746.926516123</v>
      </c>
      <c r="T1608" s="1">
        <v>-26360728.70786221</v>
      </c>
      <c r="U1608" s="1">
        <v>-26346066.048730791</v>
      </c>
      <c r="V1608" s="1">
        <v>-292535.613734413</v>
      </c>
      <c r="W1608" s="1">
        <v>-292535.613734413</v>
      </c>
      <c r="X1608" s="1">
        <v>-4301953.3510813769</v>
      </c>
      <c r="Y1608" s="1">
        <v>5425193.3517953167</v>
      </c>
      <c r="Z1608" s="1">
        <v>-6840.0049197542794</v>
      </c>
      <c r="AA1608" s="1">
        <v>-480725.98720216565</v>
      </c>
      <c r="AB1608" s="1">
        <v>-33175.090872273053</v>
      </c>
      <c r="AC1608" s="1">
        <v>-618.30386848389605</v>
      </c>
      <c r="AD1608" s="1">
        <v>-209.17428136855892</v>
      </c>
      <c r="AE1608" s="1">
        <v>-11769.046275138051</v>
      </c>
      <c r="AF1608" s="1">
        <v>-736.97465709629387</v>
      </c>
      <c r="AG1608" s="1">
        <v>7298.3913731256007</v>
      </c>
      <c r="AH1608" s="1">
        <v>7298.3913731256007</v>
      </c>
      <c r="AI1608" s="1">
        <v>-3659.0811870438683</v>
      </c>
      <c r="AJ1608" s="5">
        <v>0.20076199293396915</v>
      </c>
    </row>
    <row r="1609" spans="1:36" hidden="1" x14ac:dyDescent="0.25">
      <c r="A1609">
        <v>2019</v>
      </c>
      <c r="B1609" t="s">
        <v>1977</v>
      </c>
      <c r="C1609" t="s">
        <v>118</v>
      </c>
      <c r="D1609" t="s">
        <v>1913</v>
      </c>
      <c r="E1609" t="s">
        <v>1910</v>
      </c>
      <c r="F1609" s="15">
        <v>-6.3321081995496237E-3</v>
      </c>
      <c r="G1609" s="15">
        <v>-0.13642565185171665</v>
      </c>
      <c r="H1609" s="1">
        <f t="shared" si="50"/>
        <v>15314595000</v>
      </c>
      <c r="I1609" s="1">
        <f t="shared" si="51"/>
        <v>710817000</v>
      </c>
      <c r="J1609" s="1">
        <v>-96973672.572281674</v>
      </c>
      <c r="K1609" s="1">
        <v>-94859064.319243401</v>
      </c>
      <c r="L1609" s="1">
        <v>-23196.432011099452</v>
      </c>
      <c r="M1609" s="1">
        <v>-1257186.268362242</v>
      </c>
      <c r="N1609" s="1">
        <v>-294655.22069754655</v>
      </c>
      <c r="O1609" s="1">
        <v>-4098.4632323673004</v>
      </c>
      <c r="P1609" s="1">
        <v>-21336.19032458599</v>
      </c>
      <c r="Q1609" s="1">
        <v>-518098.61009637796</v>
      </c>
      <c r="R1609" s="1">
        <v>3962.9316859750302</v>
      </c>
      <c r="S1609" s="1">
        <v>-42330675.334959283</v>
      </c>
      <c r="T1609" s="1">
        <v>-25605691.909788623</v>
      </c>
      <c r="U1609" s="1">
        <v>-25593850.041570745</v>
      </c>
      <c r="V1609" s="1">
        <v>-314296.56709056051</v>
      </c>
      <c r="W1609" s="1">
        <v>-314296.56709056051</v>
      </c>
      <c r="X1609" s="1">
        <v>-4141895.0386601361</v>
      </c>
      <c r="Y1609" s="1">
        <v>1882746.8104610904</v>
      </c>
      <c r="Z1609" s="1">
        <v>-4564.7090327910792</v>
      </c>
      <c r="AA1609" s="1">
        <v>-518098.61009637796</v>
      </c>
      <c r="AB1609" s="1">
        <v>-21336.19032458599</v>
      </c>
      <c r="AC1609" s="1">
        <v>-155.31018992362183</v>
      </c>
      <c r="AD1609" s="1">
        <v>-38.666845717295544</v>
      </c>
      <c r="AE1609" s="1">
        <v>-11357.02413757485</v>
      </c>
      <c r="AF1609" s="1">
        <v>-185.1188061352112</v>
      </c>
      <c r="AG1609" s="1">
        <v>1981.4658429875151</v>
      </c>
      <c r="AH1609" s="1">
        <v>1981.4658429875151</v>
      </c>
      <c r="AI1609" s="1">
        <v>-3941.2258357073997</v>
      </c>
      <c r="AJ1609" s="5">
        <v>5.9862848784798472E-2</v>
      </c>
    </row>
    <row r="1610" spans="1:36" hidden="1" x14ac:dyDescent="0.25">
      <c r="A1610">
        <v>2019</v>
      </c>
      <c r="B1610" t="s">
        <v>1978</v>
      </c>
      <c r="C1610" t="s">
        <v>118</v>
      </c>
      <c r="D1610" t="s">
        <v>1960</v>
      </c>
      <c r="E1610" t="s">
        <v>1910</v>
      </c>
      <c r="F1610" s="15">
        <v>-6.2952658241384385E-3</v>
      </c>
      <c r="G1610" s="15">
        <v>-3.5477068087017768E-2</v>
      </c>
      <c r="H1610" s="1">
        <f t="shared" si="50"/>
        <v>571430000</v>
      </c>
      <c r="I1610" s="1">
        <f t="shared" si="51"/>
        <v>101398000</v>
      </c>
      <c r="J1610" s="1">
        <v>-3597303.7498874278</v>
      </c>
      <c r="K1610" s="1">
        <v>-3518858.4908925937</v>
      </c>
      <c r="L1610" s="1">
        <v>-860.81310968645005</v>
      </c>
      <c r="M1610" s="1">
        <v>-46635.182799571652</v>
      </c>
      <c r="N1610" s="1">
        <v>-10930.182839260133</v>
      </c>
      <c r="O1610" s="1">
        <v>-152.06778801868393</v>
      </c>
      <c r="P1610" s="1">
        <v>-796.11241676179964</v>
      </c>
      <c r="Q1610" s="1">
        <v>-19218.768010182655</v>
      </c>
      <c r="R1610" s="1">
        <v>147.86796864799305</v>
      </c>
      <c r="S1610" s="1">
        <v>-1570255.8837890781</v>
      </c>
      <c r="T1610" s="1">
        <v>-950059.66025767801</v>
      </c>
      <c r="U1610" s="1">
        <v>-949620.16236325365</v>
      </c>
      <c r="V1610" s="1">
        <v>-11658.795699892913</v>
      </c>
      <c r="W1610" s="1">
        <v>-11658.795699892913</v>
      </c>
      <c r="X1610" s="1">
        <v>-153681.86822669682</v>
      </c>
      <c r="Y1610" s="1">
        <v>70250.503516533121</v>
      </c>
      <c r="Z1610" s="1">
        <v>-170.32194991821893</v>
      </c>
      <c r="AA1610" s="1">
        <v>-19218.768010182655</v>
      </c>
      <c r="AB1610" s="1">
        <v>-796.11241676179964</v>
      </c>
      <c r="AC1610" s="1">
        <v>-5.7950537920235714</v>
      </c>
      <c r="AD1610" s="1">
        <v>-1.4427672196512016</v>
      </c>
      <c r="AE1610" s="1">
        <v>-421.40701753147215</v>
      </c>
      <c r="AF1610" s="1">
        <v>-6.9072959088923831</v>
      </c>
      <c r="AG1610" s="1">
        <v>73.933984323996526</v>
      </c>
      <c r="AH1610" s="1">
        <v>73.933984323996526</v>
      </c>
      <c r="AI1610" s="1">
        <v>-146.20082480004399</v>
      </c>
      <c r="AJ1610" s="5">
        <v>6.0179038741406864E-2</v>
      </c>
    </row>
    <row r="1611" spans="1:36" hidden="1" x14ac:dyDescent="0.25">
      <c r="A1611">
        <v>2019</v>
      </c>
      <c r="B1611" t="s">
        <v>1979</v>
      </c>
      <c r="C1611" t="s">
        <v>118</v>
      </c>
      <c r="D1611" t="s">
        <v>1960</v>
      </c>
      <c r="E1611" t="s">
        <v>1910</v>
      </c>
      <c r="F1611" s="15">
        <v>-6.1678158218881124E-3</v>
      </c>
      <c r="G1611" s="15">
        <v>-6.4274995608277333E-2</v>
      </c>
      <c r="H1611" s="1">
        <f t="shared" si="50"/>
        <v>1252983000</v>
      </c>
      <c r="I1611" s="1">
        <f t="shared" si="51"/>
        <v>120235999.99999999</v>
      </c>
      <c r="J1611" s="1">
        <v>-7728168.3719568327</v>
      </c>
      <c r="K1611" s="1">
        <v>-7559624.041502106</v>
      </c>
      <c r="L1611" s="1">
        <v>-1851.7901012021373</v>
      </c>
      <c r="M1611" s="1">
        <v>-100179.86210310151</v>
      </c>
      <c r="N1611" s="1">
        <v>-23479.640587862519</v>
      </c>
      <c r="O1611" s="1">
        <v>-326.93885015867664</v>
      </c>
      <c r="P1611" s="1">
        <v>-1745.647453391404</v>
      </c>
      <c r="Q1611" s="1">
        <v>-41284.68363760932</v>
      </c>
      <c r="R1611" s="1">
        <v>324.23227860012304</v>
      </c>
      <c r="S1611" s="1">
        <v>-3373194.301310549</v>
      </c>
      <c r="T1611" s="1">
        <v>-2042554.7798068349</v>
      </c>
      <c r="U1611" s="1">
        <v>-2041608.9500416711</v>
      </c>
      <c r="V1611" s="1">
        <v>-25044.965525775377</v>
      </c>
      <c r="W1611" s="1">
        <v>-25044.965525775377</v>
      </c>
      <c r="X1611" s="1">
        <v>-330428.90790172905</v>
      </c>
      <c r="Y1611" s="1">
        <v>154039.31653510709</v>
      </c>
      <c r="Z1611" s="1">
        <v>-373.46745493652719</v>
      </c>
      <c r="AA1611" s="1">
        <v>-41284.68363760932</v>
      </c>
      <c r="AB1611" s="1">
        <v>-1745.647453391404</v>
      </c>
      <c r="AC1611" s="1">
        <v>-12.706900032359295</v>
      </c>
      <c r="AD1611" s="1">
        <v>-3.1635769896229142</v>
      </c>
      <c r="AE1611" s="1">
        <v>-906.16163223050353</v>
      </c>
      <c r="AF1611" s="1">
        <v>-15.145729747846113</v>
      </c>
      <c r="AG1611" s="1">
        <v>162.11613930006152</v>
      </c>
      <c r="AH1611" s="1">
        <v>162.11613930006152</v>
      </c>
      <c r="AI1611" s="1">
        <v>-314.07427326460197</v>
      </c>
      <c r="AJ1611" s="5">
        <v>6.1299087487072003E-2</v>
      </c>
    </row>
    <row r="1612" spans="1:36" hidden="1" x14ac:dyDescent="0.25">
      <c r="A1612">
        <v>2019</v>
      </c>
      <c r="B1612" t="s">
        <v>1980</v>
      </c>
      <c r="C1612" t="s">
        <v>190</v>
      </c>
      <c r="D1612" t="s">
        <v>1913</v>
      </c>
      <c r="E1612" t="s">
        <v>1910</v>
      </c>
      <c r="F1612" s="15">
        <v>-5.7820249717367963E-3</v>
      </c>
      <c r="G1612" s="15">
        <v>-4.0227463391383472E-2</v>
      </c>
      <c r="H1612" s="1">
        <f t="shared" si="50"/>
        <v>110225000000</v>
      </c>
      <c r="I1612" s="1">
        <f t="shared" si="51"/>
        <v>15843000000</v>
      </c>
      <c r="J1612" s="1">
        <v>-637323702.50968838</v>
      </c>
      <c r="K1612" s="1">
        <v>-623432983.38379705</v>
      </c>
      <c r="L1612" s="1">
        <v>-157554.55255747293</v>
      </c>
      <c r="M1612" s="1">
        <v>-8300906.2671237737</v>
      </c>
      <c r="N1612" s="1">
        <v>-1944570.8255166016</v>
      </c>
      <c r="O1612" s="1">
        <v>-27627.022018693737</v>
      </c>
      <c r="P1612" s="1">
        <v>-85692.815319041329</v>
      </c>
      <c r="Q1612" s="1">
        <v>-3419029.8126898427</v>
      </c>
      <c r="R1612" s="1">
        <v>44662.169334409511</v>
      </c>
      <c r="S1612" s="1">
        <v>-279479678.63358742</v>
      </c>
      <c r="T1612" s="1">
        <v>-172695095.68084228</v>
      </c>
      <c r="U1612" s="1">
        <v>-172614086.19780686</v>
      </c>
      <c r="V1612" s="1">
        <v>-2075226.5667809434</v>
      </c>
      <c r="W1612" s="1">
        <v>-2075226.5667809434</v>
      </c>
      <c r="X1612" s="1">
        <v>-27989133.07667179</v>
      </c>
      <c r="Y1612" s="1">
        <v>23174900.597370196</v>
      </c>
      <c r="Z1612" s="1">
        <v>-3809.015103472474</v>
      </c>
      <c r="AA1612" s="1">
        <v>-3419029.8126898427</v>
      </c>
      <c r="AB1612" s="1">
        <v>-85692.815319041329</v>
      </c>
      <c r="AC1612" s="1">
        <v>-1623.3307664715189</v>
      </c>
      <c r="AD1612" s="1">
        <v>-234.77497458925083</v>
      </c>
      <c r="AE1612" s="1">
        <v>-76510.36141322949</v>
      </c>
      <c r="AF1612" s="1">
        <v>-1934.8959240829513</v>
      </c>
      <c r="AG1612" s="1">
        <v>22331.084667204756</v>
      </c>
      <c r="AH1612" s="1">
        <v>22331.084667204756</v>
      </c>
      <c r="AI1612" s="1">
        <v>-25983.547731762355</v>
      </c>
      <c r="AJ1612" s="5">
        <v>7.9466326654010391E-2</v>
      </c>
    </row>
    <row r="1613" spans="1:36" hidden="1" x14ac:dyDescent="0.25">
      <c r="A1613">
        <v>2019</v>
      </c>
      <c r="B1613" t="s">
        <v>1981</v>
      </c>
      <c r="C1613" t="s">
        <v>196</v>
      </c>
      <c r="D1613" t="s">
        <v>1935</v>
      </c>
      <c r="E1613" t="s">
        <v>1910</v>
      </c>
      <c r="F1613" s="15">
        <v>-5.5468100237793892E-3</v>
      </c>
      <c r="G1613" s="15">
        <v>-3.5064320270199283E-2</v>
      </c>
      <c r="H1613" s="1">
        <f t="shared" si="50"/>
        <v>29914063000</v>
      </c>
      <c r="I1613" s="1">
        <f t="shared" si="51"/>
        <v>4732093000</v>
      </c>
      <c r="J1613" s="1">
        <v>-165927624.50036815</v>
      </c>
      <c r="K1613" s="1">
        <v>-152701182.90388587</v>
      </c>
      <c r="L1613" s="1">
        <v>-36376.429821250655</v>
      </c>
      <c r="M1613" s="1">
        <v>-2046071.2774644615</v>
      </c>
      <c r="N1613" s="1">
        <v>-489459.81584096956</v>
      </c>
      <c r="O1613" s="1">
        <v>-6518.2140126495678</v>
      </c>
      <c r="P1613" s="1">
        <v>-16710.827727398617</v>
      </c>
      <c r="Q1613" s="1">
        <v>-10635765.176823307</v>
      </c>
      <c r="R1613" s="1">
        <v>4460.1452077720151</v>
      </c>
      <c r="S1613" s="1">
        <v>-68412301.403015807</v>
      </c>
      <c r="T1613" s="1">
        <v>-40758766.569857962</v>
      </c>
      <c r="U1613" s="1">
        <v>-40733620.220086627</v>
      </c>
      <c r="V1613" s="1">
        <v>-509404.32311069989</v>
      </c>
      <c r="W1613" s="1">
        <v>-530977.63733256306</v>
      </c>
      <c r="X1613" s="1">
        <v>-6582844.7494789297</v>
      </c>
      <c r="Y1613" s="1">
        <v>2274900.5513498271</v>
      </c>
      <c r="Z1613" s="1">
        <v>-1893.9247517560134</v>
      </c>
      <c r="AA1613" s="1">
        <v>-10635765.176823307</v>
      </c>
      <c r="AB1613" s="1">
        <v>-16710.827727398617</v>
      </c>
      <c r="AC1613" s="1">
        <v>-152.44202239499316</v>
      </c>
      <c r="AD1613" s="1">
        <v>-12.128365202954139</v>
      </c>
      <c r="AE1613" s="1">
        <v>-17990.213826678613</v>
      </c>
      <c r="AF1613" s="1">
        <v>-181.70015247857327</v>
      </c>
      <c r="AG1613" s="1">
        <v>2230.0726038860075</v>
      </c>
      <c r="AH1613" s="1">
        <v>2230.0726038860075</v>
      </c>
      <c r="AI1613" s="1">
        <v>-6363.8803739182868</v>
      </c>
      <c r="AJ1613" s="5">
        <v>3.2211515715436047E-2</v>
      </c>
    </row>
    <row r="1614" spans="1:36" hidden="1" x14ac:dyDescent="0.25">
      <c r="A1614">
        <v>2019</v>
      </c>
      <c r="B1614" t="s">
        <v>1982</v>
      </c>
      <c r="C1614" t="s">
        <v>190</v>
      </c>
      <c r="D1614" t="s">
        <v>1935</v>
      </c>
      <c r="E1614" t="s">
        <v>1910</v>
      </c>
      <c r="F1614" s="15">
        <v>-5.324058420581884E-3</v>
      </c>
      <c r="G1614" s="15">
        <v>-5.0175934306082394E-2</v>
      </c>
      <c r="H1614" s="1">
        <f t="shared" si="50"/>
        <v>41716977000</v>
      </c>
      <c r="I1614" s="1">
        <f t="shared" si="51"/>
        <v>4426497000</v>
      </c>
      <c r="J1614" s="1">
        <v>-222103622.67807078</v>
      </c>
      <c r="K1614" s="1">
        <v>-217260775.51277429</v>
      </c>
      <c r="L1614" s="1">
        <v>-55355.550746082197</v>
      </c>
      <c r="M1614" s="1">
        <v>-2893074.593324089</v>
      </c>
      <c r="N1614" s="1">
        <v>-677685.28963359934</v>
      </c>
      <c r="O1614" s="1">
        <v>-9678.1047469573859</v>
      </c>
      <c r="P1614" s="1">
        <v>-32432.25407783801</v>
      </c>
      <c r="Q1614" s="1">
        <v>-1191524.7131253446</v>
      </c>
      <c r="R1614" s="1">
        <v>16903.340357393216</v>
      </c>
      <c r="S1614" s="1">
        <v>-97408965.939682677</v>
      </c>
      <c r="T1614" s="1">
        <v>-60496296.719776012</v>
      </c>
      <c r="U1614" s="1">
        <v>-60467774.118656285</v>
      </c>
      <c r="V1614" s="1">
        <v>-723268.64833102224</v>
      </c>
      <c r="W1614" s="1">
        <v>-723268.64833102224</v>
      </c>
      <c r="X1614" s="1">
        <v>-9809272.0439661089</v>
      </c>
      <c r="Y1614" s="1">
        <v>8771030.1220029816</v>
      </c>
      <c r="Z1614" s="1">
        <v>-1441.6021362142328</v>
      </c>
      <c r="AA1614" s="1">
        <v>-1191524.7131253446</v>
      </c>
      <c r="AB1614" s="1">
        <v>-32432.25407783801</v>
      </c>
      <c r="AC1614" s="1">
        <v>-614.3837808871375</v>
      </c>
      <c r="AD1614" s="1">
        <v>-88.855542890590698</v>
      </c>
      <c r="AE1614" s="1">
        <v>-26819.813610234909</v>
      </c>
      <c r="AF1614" s="1">
        <v>-732.30218881707606</v>
      </c>
      <c r="AG1614" s="1">
        <v>8451.6701786966078</v>
      </c>
      <c r="AH1614" s="1">
        <v>8451.6701786966078</v>
      </c>
      <c r="AI1614" s="1">
        <v>-9056.0972257234735</v>
      </c>
      <c r="AJ1614" s="5">
        <v>8.527448564024416E-2</v>
      </c>
    </row>
    <row r="1615" spans="1:36" hidden="1" x14ac:dyDescent="0.25">
      <c r="A1615">
        <v>2019</v>
      </c>
      <c r="B1615" t="s">
        <v>1983</v>
      </c>
      <c r="C1615" t="s">
        <v>190</v>
      </c>
      <c r="D1615" t="s">
        <v>1953</v>
      </c>
      <c r="E1615" t="s">
        <v>1910</v>
      </c>
      <c r="F1615" s="15">
        <v>-5.1996474091924715E-3</v>
      </c>
      <c r="G1615" s="15">
        <v>-2.4054821139030687E-2</v>
      </c>
      <c r="H1615" s="1">
        <f t="shared" si="50"/>
        <v>10719000000</v>
      </c>
      <c r="I1615" s="1">
        <f t="shared" si="51"/>
        <v>2317000000</v>
      </c>
      <c r="J1615" s="1">
        <v>-55735020.579134099</v>
      </c>
      <c r="K1615" s="1">
        <v>-50537107.364804253</v>
      </c>
      <c r="L1615" s="1">
        <v>-13014.276977668878</v>
      </c>
      <c r="M1615" s="1">
        <v>-673046.24322794063</v>
      </c>
      <c r="N1615" s="1">
        <v>-157642.72827137637</v>
      </c>
      <c r="O1615" s="1">
        <v>-2266.6914248662124</v>
      </c>
      <c r="P1615" s="1">
        <v>-8333.3298925362124</v>
      </c>
      <c r="Q1615" s="1">
        <v>-4347953.1860241769</v>
      </c>
      <c r="R1615" s="1">
        <v>4343.2414887324621</v>
      </c>
      <c r="S1615" s="1">
        <v>-22662272.230164558</v>
      </c>
      <c r="T1615" s="1">
        <v>-14168410.815647077</v>
      </c>
      <c r="U1615" s="1">
        <v>-14161686.602771984</v>
      </c>
      <c r="V1615" s="1">
        <v>-168261.56080698516</v>
      </c>
      <c r="W1615" s="1">
        <v>-168261.56080698516</v>
      </c>
      <c r="X1615" s="1">
        <v>-2298730.6315332791</v>
      </c>
      <c r="Y1615" s="1">
        <v>2253678.9249554202</v>
      </c>
      <c r="Z1615" s="1">
        <v>-370.41354406097935</v>
      </c>
      <c r="AA1615" s="1">
        <v>-4347953.1860241769</v>
      </c>
      <c r="AB1615" s="1">
        <v>-8333.3298925362124</v>
      </c>
      <c r="AC1615" s="1">
        <v>-157.86330220737773</v>
      </c>
      <c r="AD1615" s="1">
        <v>-22.831054231092583</v>
      </c>
      <c r="AE1615" s="1">
        <v>-6286.6888590465587</v>
      </c>
      <c r="AF1615" s="1">
        <v>-188.161936132866</v>
      </c>
      <c r="AG1615" s="1">
        <v>2171.6207443662311</v>
      </c>
      <c r="AH1615" s="1">
        <v>2171.6207443662311</v>
      </c>
      <c r="AI1615" s="1">
        <v>-2106.8692349672106</v>
      </c>
      <c r="AJ1615" s="5">
        <v>8.7001951256960725E-2</v>
      </c>
    </row>
    <row r="1616" spans="1:36" hidden="1" x14ac:dyDescent="0.25">
      <c r="A1616">
        <v>2019</v>
      </c>
      <c r="B1616" t="s">
        <v>1984</v>
      </c>
      <c r="C1616" t="s">
        <v>193</v>
      </c>
      <c r="D1616" t="s">
        <v>1909</v>
      </c>
      <c r="E1616" t="s">
        <v>1910</v>
      </c>
      <c r="F1616" s="15">
        <v>-4.8559491097653323E-3</v>
      </c>
      <c r="G1616" s="15">
        <v>-0.19461660921917498</v>
      </c>
      <c r="H1616" s="1">
        <f t="shared" si="50"/>
        <v>10795163000</v>
      </c>
      <c r="I1616" s="1">
        <f t="shared" si="51"/>
        <v>269354000</v>
      </c>
      <c r="J1616" s="1">
        <v>-52420762.159621656</v>
      </c>
      <c r="K1616" s="1">
        <v>-51345486.336388789</v>
      </c>
      <c r="L1616" s="1">
        <v>-15497.738773751236</v>
      </c>
      <c r="M1616" s="1">
        <v>-661966.1619752933</v>
      </c>
      <c r="N1616" s="1">
        <v>-154551.89122351987</v>
      </c>
      <c r="O1616" s="1">
        <v>-2537.5323566083125</v>
      </c>
      <c r="P1616" s="1">
        <v>-24805.990770547225</v>
      </c>
      <c r="Q1616" s="1">
        <v>-226830.95172810386</v>
      </c>
      <c r="R1616" s="1">
        <v>10914.443594962824</v>
      </c>
      <c r="S1616" s="1">
        <v>-22267615.907711778</v>
      </c>
      <c r="T1616" s="1">
        <v>-15543350.166937949</v>
      </c>
      <c r="U1616" s="1">
        <v>-15534217.587538563</v>
      </c>
      <c r="V1616" s="1">
        <v>-165491.54049382333</v>
      </c>
      <c r="W1616" s="1">
        <v>-165491.54049382333</v>
      </c>
      <c r="X1616" s="1">
        <v>-2545126.8120797379</v>
      </c>
      <c r="Y1616" s="1">
        <v>4056576.5661713751</v>
      </c>
      <c r="Z1616" s="1">
        <v>-5114.4727700423864</v>
      </c>
      <c r="AA1616" s="1">
        <v>-226830.95172810386</v>
      </c>
      <c r="AB1616" s="1">
        <v>-24805.990770547225</v>
      </c>
      <c r="AC1616" s="1">
        <v>-462.32398018309584</v>
      </c>
      <c r="AD1616" s="1">
        <v>-156.4057597623937</v>
      </c>
      <c r="AE1616" s="1">
        <v>-6968.9399964694885</v>
      </c>
      <c r="AF1616" s="1">
        <v>-551.05761766991918</v>
      </c>
      <c r="AG1616" s="1">
        <v>5457.2217974814121</v>
      </c>
      <c r="AH1616" s="1">
        <v>5457.2217974814121</v>
      </c>
      <c r="AI1616" s="1">
        <v>-2069.4715095178349</v>
      </c>
      <c r="AJ1616" s="5">
        <v>0.24083717148471101</v>
      </c>
    </row>
    <row r="1617" spans="1:36" hidden="1" x14ac:dyDescent="0.25">
      <c r="A1617">
        <v>2019</v>
      </c>
      <c r="B1617" t="s">
        <v>1985</v>
      </c>
      <c r="C1617" t="s">
        <v>190</v>
      </c>
      <c r="D1617" t="s">
        <v>1909</v>
      </c>
      <c r="E1617" t="s">
        <v>1910</v>
      </c>
      <c r="F1617" s="15">
        <v>-4.7702091038554746E-3</v>
      </c>
      <c r="G1617" s="15">
        <v>-9.4455007816648451E-2</v>
      </c>
      <c r="H1617" s="1">
        <f t="shared" si="50"/>
        <v>15524000000</v>
      </c>
      <c r="I1617" s="1">
        <f t="shared" si="51"/>
        <v>784000000</v>
      </c>
      <c r="J1617" s="1">
        <v>-74052726.128252387</v>
      </c>
      <c r="K1617" s="1">
        <v>-72437063.89525719</v>
      </c>
      <c r="L1617" s="1">
        <v>-18675.684651760152</v>
      </c>
      <c r="M1617" s="1">
        <v>-964720.58036680846</v>
      </c>
      <c r="N1617" s="1">
        <v>-225957.23470109433</v>
      </c>
      <c r="O1617" s="1">
        <v>-3251.3857086975054</v>
      </c>
      <c r="P1617" s="1">
        <v>-12068.906917784509</v>
      </c>
      <c r="Q1617" s="1">
        <v>-397278.62451612653</v>
      </c>
      <c r="R1617" s="1">
        <v>6290.1838670662128</v>
      </c>
      <c r="S1617" s="1">
        <v>-32483454.357966937</v>
      </c>
      <c r="T1617" s="1">
        <v>-20323390.862689018</v>
      </c>
      <c r="U1617" s="1">
        <v>-20313738.638165902</v>
      </c>
      <c r="V1617" s="1">
        <v>-241180.14509170211</v>
      </c>
      <c r="W1617" s="1">
        <v>-241180.14509170211</v>
      </c>
      <c r="X1617" s="1">
        <v>-3297549.7656004238</v>
      </c>
      <c r="Y1617" s="1">
        <v>3263934.2878074381</v>
      </c>
      <c r="Z1617" s="1">
        <v>-536.45861162446522</v>
      </c>
      <c r="AA1617" s="1">
        <v>-397278.62451612653</v>
      </c>
      <c r="AB1617" s="1">
        <v>-12068.906917784509</v>
      </c>
      <c r="AC1617" s="1">
        <v>-228.62859440874448</v>
      </c>
      <c r="AD1617" s="1">
        <v>-33.06551785460222</v>
      </c>
      <c r="AE1617" s="1">
        <v>-9018.5718666182947</v>
      </c>
      <c r="AF1617" s="1">
        <v>-272.50917963677688</v>
      </c>
      <c r="AG1617" s="1">
        <v>3145.0919335331064</v>
      </c>
      <c r="AH1617" s="1">
        <v>3145.0919335331064</v>
      </c>
      <c r="AI1617" s="1">
        <v>-3019.9201171318641</v>
      </c>
      <c r="AJ1617" s="5">
        <v>9.3542938005608284E-2</v>
      </c>
    </row>
    <row r="1618" spans="1:36" hidden="1" x14ac:dyDescent="0.25">
      <c r="A1618">
        <v>2019</v>
      </c>
      <c r="B1618" t="s">
        <v>1986</v>
      </c>
      <c r="C1618" t="s">
        <v>190</v>
      </c>
      <c r="D1618" t="s">
        <v>1924</v>
      </c>
      <c r="E1618" t="s">
        <v>1910</v>
      </c>
      <c r="F1618" s="15">
        <v>-4.5375309156442806E-3</v>
      </c>
      <c r="G1618" s="15">
        <v>-5.7449014568585519E-2</v>
      </c>
      <c r="H1618" s="1">
        <f t="shared" si="50"/>
        <v>5898008000</v>
      </c>
      <c r="I1618" s="1">
        <f t="shared" si="51"/>
        <v>465846000</v>
      </c>
      <c r="J1618" s="1">
        <v>-26762393.64071729</v>
      </c>
      <c r="K1618" s="1">
        <v>-26178323.843310315</v>
      </c>
      <c r="L1618" s="1">
        <v>-6788.3938037874887</v>
      </c>
      <c r="M1618" s="1">
        <v>-348668.96805328882</v>
      </c>
      <c r="N1618" s="1">
        <v>-81661.331316390308</v>
      </c>
      <c r="O1618" s="1">
        <v>-1179.4142370871391</v>
      </c>
      <c r="P1618" s="1">
        <v>-4585.3201206099184</v>
      </c>
      <c r="Q1618" s="1">
        <v>-143576.18917297883</v>
      </c>
      <c r="R1618" s="1">
        <v>2389.8192971803314</v>
      </c>
      <c r="S1618" s="1">
        <v>-11740443.076614473</v>
      </c>
      <c r="T1618" s="1">
        <v>-7372058.651336194</v>
      </c>
      <c r="U1618" s="1">
        <v>-7368545.0117188673</v>
      </c>
      <c r="V1618" s="1">
        <v>-87167.242013322204</v>
      </c>
      <c r="W1618" s="1">
        <v>-87167.242013322204</v>
      </c>
      <c r="X1618" s="1">
        <v>-1196530.8117195158</v>
      </c>
      <c r="Y1618" s="1">
        <v>1240061.2304150078</v>
      </c>
      <c r="Z1618" s="1">
        <v>-203.81584533818534</v>
      </c>
      <c r="AA1618" s="1">
        <v>-143576.18917297883</v>
      </c>
      <c r="AB1618" s="1">
        <v>-4585.3201206099184</v>
      </c>
      <c r="AC1618" s="1">
        <v>-86.862488975233845</v>
      </c>
      <c r="AD1618" s="1">
        <v>-12.562528267881133</v>
      </c>
      <c r="AE1618" s="1">
        <v>-3272.8969970438557</v>
      </c>
      <c r="AF1618" s="1">
        <v>-103.53396815067941</v>
      </c>
      <c r="AG1618" s="1">
        <v>1194.9096485901657</v>
      </c>
      <c r="AH1618" s="1">
        <v>1194.9096485901657</v>
      </c>
      <c r="AI1618" s="1">
        <v>-1091.4738924092928</v>
      </c>
      <c r="AJ1618" s="5">
        <v>9.7515234327260281E-2</v>
      </c>
    </row>
    <row r="1619" spans="1:36" hidden="1" x14ac:dyDescent="0.25">
      <c r="A1619">
        <v>2019</v>
      </c>
      <c r="B1619" t="s">
        <v>1987</v>
      </c>
      <c r="C1619" t="s">
        <v>238</v>
      </c>
      <c r="D1619" t="s">
        <v>1960</v>
      </c>
      <c r="E1619" t="s">
        <v>1910</v>
      </c>
      <c r="F1619" s="15">
        <v>-4.2901383647974837E-3</v>
      </c>
      <c r="G1619" s="15">
        <v>-4.3157535736355168E-2</v>
      </c>
      <c r="H1619" s="1">
        <f t="shared" si="50"/>
        <v>8491931999.999999</v>
      </c>
      <c r="I1619" s="1">
        <f t="shared" si="51"/>
        <v>844153000</v>
      </c>
      <c r="J1619" s="1">
        <v>-36431563.264451422</v>
      </c>
      <c r="K1619" s="1">
        <v>-32053369.684331022</v>
      </c>
      <c r="L1619" s="1">
        <v>-6634.3226146884117</v>
      </c>
      <c r="M1619" s="1">
        <v>-376983.6885247723</v>
      </c>
      <c r="N1619" s="1">
        <v>-87828.421296421831</v>
      </c>
      <c r="O1619" s="1">
        <v>-1209.9821201945933</v>
      </c>
      <c r="P1619" s="1">
        <v>-34865.182120885169</v>
      </c>
      <c r="Q1619" s="1">
        <v>-3868012.144088238</v>
      </c>
      <c r="R1619" s="1">
        <v>-2659.8393551956083</v>
      </c>
      <c r="S1619" s="1">
        <v>-12582299.708889019</v>
      </c>
      <c r="T1619" s="1">
        <v>-6636189.3895694809</v>
      </c>
      <c r="U1619" s="1">
        <v>-6633267.7511633281</v>
      </c>
      <c r="V1619" s="1">
        <v>-94245.922131193074</v>
      </c>
      <c r="W1619" s="1">
        <v>-94245.922131193074</v>
      </c>
      <c r="X1619" s="1">
        <v>-1058578.3520486208</v>
      </c>
      <c r="Y1619" s="1">
        <v>-5414623.7814655202</v>
      </c>
      <c r="Z1619" s="1">
        <v>-8182.8551499355954</v>
      </c>
      <c r="AA1619" s="1">
        <v>-3868012.144088238</v>
      </c>
      <c r="AB1619" s="1">
        <v>-34865.182120885169</v>
      </c>
      <c r="AC1619" s="1">
        <v>-1.011292929828167</v>
      </c>
      <c r="AD1619" s="1">
        <v>-269.45417746808209</v>
      </c>
      <c r="AE1619" s="1">
        <v>-2911.7872000968996</v>
      </c>
      <c r="AF1619" s="1">
        <v>-1.2053899355530737</v>
      </c>
      <c r="AG1619" s="1">
        <v>-1329.9196775978041</v>
      </c>
      <c r="AH1619" s="1">
        <v>-1329.9196775978041</v>
      </c>
      <c r="AI1619" s="1">
        <v>-1208.9582783743949</v>
      </c>
      <c r="AJ1619" s="5">
        <v>0.19042881537846082</v>
      </c>
    </row>
    <row r="1620" spans="1:36" hidden="1" x14ac:dyDescent="0.25">
      <c r="A1620">
        <v>2019</v>
      </c>
      <c r="B1620" t="s">
        <v>1988</v>
      </c>
      <c r="C1620" t="s">
        <v>190</v>
      </c>
      <c r="D1620" t="s">
        <v>1941</v>
      </c>
      <c r="E1620" t="s">
        <v>1910</v>
      </c>
      <c r="F1620" s="15">
        <v>-4.2772367164612976E-3</v>
      </c>
      <c r="G1620" s="15">
        <v>-0.10266718352072816</v>
      </c>
      <c r="H1620" s="1">
        <f t="shared" si="50"/>
        <v>136866000000</v>
      </c>
      <c r="I1620" s="1">
        <f t="shared" si="51"/>
        <v>5702000000</v>
      </c>
      <c r="J1620" s="1">
        <v>-585408280.43519199</v>
      </c>
      <c r="K1620" s="1">
        <v>-572627389.40180981</v>
      </c>
      <c r="L1620" s="1">
        <v>-149557.45502827023</v>
      </c>
      <c r="M1620" s="1">
        <v>-7627495.2602074174</v>
      </c>
      <c r="N1620" s="1">
        <v>-1786315.7373223428</v>
      </c>
      <c r="O1620" s="1">
        <v>-25918.240985089938</v>
      </c>
      <c r="P1620" s="1">
        <v>-106404.47141261883</v>
      </c>
      <c r="Q1620" s="1">
        <v>-3140656.7291032709</v>
      </c>
      <c r="R1620" s="1">
        <v>55456.860677008786</v>
      </c>
      <c r="S1620" s="1">
        <v>-256842133.79579696</v>
      </c>
      <c r="T1620" s="1">
        <v>-162002392.91999584</v>
      </c>
      <c r="U1620" s="1">
        <v>-161924842.46909806</v>
      </c>
      <c r="V1620" s="1">
        <v>-1906873.8150518544</v>
      </c>
      <c r="W1620" s="1">
        <v>-1906873.8150518544</v>
      </c>
      <c r="X1620" s="1">
        <v>-26304472.081460807</v>
      </c>
      <c r="Y1620" s="1">
        <v>28776193.650802173</v>
      </c>
      <c r="Z1620" s="1">
        <v>-4729.6408360341447</v>
      </c>
      <c r="AA1620" s="1">
        <v>-3140656.7291032709</v>
      </c>
      <c r="AB1620" s="1">
        <v>-106404.47141261883</v>
      </c>
      <c r="AC1620" s="1">
        <v>-2015.6841794864226</v>
      </c>
      <c r="AD1620" s="1">
        <v>-291.51927123730923</v>
      </c>
      <c r="AE1620" s="1">
        <v>-71963.907192225612</v>
      </c>
      <c r="AF1620" s="1">
        <v>-2402.5535545070284</v>
      </c>
      <c r="AG1620" s="1">
        <v>27728.430338504393</v>
      </c>
      <c r="AH1620" s="1">
        <v>27728.430338504393</v>
      </c>
      <c r="AI1620" s="1">
        <v>-23877.544666150032</v>
      </c>
      <c r="AJ1620" s="5">
        <v>0.10237873766918358</v>
      </c>
    </row>
    <row r="1621" spans="1:36" hidden="1" x14ac:dyDescent="0.25">
      <c r="A1621">
        <v>2019</v>
      </c>
      <c r="B1621" t="s">
        <v>1989</v>
      </c>
      <c r="C1621" t="s">
        <v>118</v>
      </c>
      <c r="D1621" t="s">
        <v>1909</v>
      </c>
      <c r="E1621" t="s">
        <v>1910</v>
      </c>
      <c r="F1621" s="15">
        <v>-4.2237917627056627E-3</v>
      </c>
      <c r="G1621" s="15" t="s">
        <v>128</v>
      </c>
      <c r="H1621" s="1">
        <f t="shared" si="50"/>
        <v>669882000</v>
      </c>
      <c r="I1621" s="1" t="e">
        <f t="shared" si="51"/>
        <v>#VALUE!</v>
      </c>
      <c r="J1621" s="1">
        <v>-2829442.0735847945</v>
      </c>
      <c r="K1621" s="1">
        <v>-2767579.5306196972</v>
      </c>
      <c r="L1621" s="1">
        <v>-698.67026465691072</v>
      </c>
      <c r="M1621" s="1">
        <v>-36615.095323058049</v>
      </c>
      <c r="N1621" s="1">
        <v>-8580.4298431717889</v>
      </c>
      <c r="O1621" s="1">
        <v>-121.76499104568187</v>
      </c>
      <c r="P1621" s="1">
        <v>-933.27507825145324</v>
      </c>
      <c r="Q1621" s="1">
        <v>-15086.651690056133</v>
      </c>
      <c r="R1621" s="1">
        <v>173.34422514368322</v>
      </c>
      <c r="S1621" s="1">
        <v>-1233151.2295953159</v>
      </c>
      <c r="T1621" s="1">
        <v>-760475.39893168269</v>
      </c>
      <c r="U1621" s="1">
        <v>-760115.40610770124</v>
      </c>
      <c r="V1621" s="1">
        <v>-9153.7738307645122</v>
      </c>
      <c r="W1621" s="1">
        <v>-9153.7738307645122</v>
      </c>
      <c r="X1621" s="1">
        <v>-123229.99023675198</v>
      </c>
      <c r="Y1621" s="1">
        <v>82354.002759152077</v>
      </c>
      <c r="Z1621" s="1">
        <v>-199.66681562941454</v>
      </c>
      <c r="AA1621" s="1">
        <v>-15086.651690056133</v>
      </c>
      <c r="AB1621" s="1">
        <v>-933.27507825145324</v>
      </c>
      <c r="AC1621" s="1">
        <v>-6.793486908822314</v>
      </c>
      <c r="AD1621" s="1">
        <v>-1.6913424052541628</v>
      </c>
      <c r="AE1621" s="1">
        <v>-338.78505961006181</v>
      </c>
      <c r="AF1621" s="1">
        <v>-8.0973578531765007</v>
      </c>
      <c r="AG1621" s="1">
        <v>86.672112571841609</v>
      </c>
      <c r="AH1621" s="1">
        <v>86.672112571841609</v>
      </c>
      <c r="AI1621" s="1">
        <v>-114.88720539419533</v>
      </c>
      <c r="AJ1621" s="5">
        <v>8.5600363218070727E-2</v>
      </c>
    </row>
    <row r="1622" spans="1:36" hidden="1" x14ac:dyDescent="0.25">
      <c r="A1622">
        <v>2019</v>
      </c>
      <c r="B1622" t="s">
        <v>1990</v>
      </c>
      <c r="C1622" t="s">
        <v>118</v>
      </c>
      <c r="D1622" t="s">
        <v>1924</v>
      </c>
      <c r="E1622" t="s">
        <v>1910</v>
      </c>
      <c r="F1622" s="15">
        <v>-3.9580815082028344E-3</v>
      </c>
      <c r="G1622" s="15">
        <v>-3.1182946625968898E-2</v>
      </c>
      <c r="H1622" s="1">
        <f t="shared" si="50"/>
        <v>1396452000.0000002</v>
      </c>
      <c r="I1622" s="1">
        <f t="shared" si="51"/>
        <v>177253000</v>
      </c>
      <c r="J1622" s="1">
        <v>-5527270.8382928651</v>
      </c>
      <c r="K1622" s="1">
        <v>-5406358.8451833036</v>
      </c>
      <c r="L1622" s="1">
        <v>-1373.4505511397417</v>
      </c>
      <c r="M1622" s="1">
        <v>-71500.878099049471</v>
      </c>
      <c r="N1622" s="1">
        <v>-16755.098578662113</v>
      </c>
      <c r="O1622" s="1">
        <v>-238.72556874677414</v>
      </c>
      <c r="P1622" s="1">
        <v>-1945.5274952519972</v>
      </c>
      <c r="Q1622" s="1">
        <v>-29459.670324286766</v>
      </c>
      <c r="R1622" s="1">
        <v>361.35750757647867</v>
      </c>
      <c r="S1622" s="1">
        <v>-2408174.0465716161</v>
      </c>
      <c r="T1622" s="1">
        <v>-1490841.6696296183</v>
      </c>
      <c r="U1622" s="1">
        <v>-1490132.7270757451</v>
      </c>
      <c r="V1622" s="1">
        <v>-17875.219524762368</v>
      </c>
      <c r="W1622" s="1">
        <v>-17875.219524762368</v>
      </c>
      <c r="X1622" s="1">
        <v>-241665.31655508431</v>
      </c>
      <c r="Y1622" s="1">
        <v>171677.11904637446</v>
      </c>
      <c r="Z1622" s="1">
        <v>-416.23020773707486</v>
      </c>
      <c r="AA1622" s="1">
        <v>-29459.670324286766</v>
      </c>
      <c r="AB1622" s="1">
        <v>-1945.5274952519972</v>
      </c>
      <c r="AC1622" s="1">
        <v>-14.161864896800834</v>
      </c>
      <c r="AD1622" s="1">
        <v>-3.5258127319468002</v>
      </c>
      <c r="AE1622" s="1">
        <v>-664.73234226557827</v>
      </c>
      <c r="AF1622" s="1">
        <v>-16.879945376624583</v>
      </c>
      <c r="AG1622" s="1">
        <v>180.67875378823933</v>
      </c>
      <c r="AH1622" s="1">
        <v>180.67875378823933</v>
      </c>
      <c r="AI1622" s="1">
        <v>-224.38797267972103</v>
      </c>
      <c r="AJ1622" s="5">
        <v>9.0504372757773233E-2</v>
      </c>
    </row>
    <row r="1623" spans="1:36" hidden="1" x14ac:dyDescent="0.25">
      <c r="A1623">
        <v>2019</v>
      </c>
      <c r="B1623" t="s">
        <v>1991</v>
      </c>
      <c r="C1623" t="s">
        <v>190</v>
      </c>
      <c r="D1623" t="s">
        <v>1935</v>
      </c>
      <c r="E1623" t="s">
        <v>1910</v>
      </c>
      <c r="F1623" s="15">
        <v>-3.8913708373018423E-3</v>
      </c>
      <c r="G1623" s="15">
        <v>-6.9177919797910367E-2</v>
      </c>
      <c r="H1623" s="1">
        <f t="shared" si="50"/>
        <v>2678109000</v>
      </c>
      <c r="I1623" s="1">
        <f t="shared" si="51"/>
        <v>150648000</v>
      </c>
      <c r="J1623" s="1">
        <v>-10421515.2617156</v>
      </c>
      <c r="K1623" s="1">
        <v>-10193841.045917917</v>
      </c>
      <c r="L1623" s="1">
        <v>-2695.2503921341004</v>
      </c>
      <c r="M1623" s="1">
        <v>-135804.45096121912</v>
      </c>
      <c r="N1623" s="1">
        <v>-31801.222927396157</v>
      </c>
      <c r="O1623" s="1">
        <v>-465.07401692257554</v>
      </c>
      <c r="P1623" s="1">
        <v>-2082.0567016671575</v>
      </c>
      <c r="Q1623" s="1">
        <v>-55911.306252222093</v>
      </c>
      <c r="R1623" s="1">
        <v>1085.1454538807543</v>
      </c>
      <c r="S1623" s="1">
        <v>-4573208.697436627</v>
      </c>
      <c r="T1623" s="1">
        <v>-2906878.4345365986</v>
      </c>
      <c r="U1623" s="1">
        <v>-2905476.5739764581</v>
      </c>
      <c r="V1623" s="1">
        <v>-33951.112740304779</v>
      </c>
      <c r="W1623" s="1">
        <v>-33951.112740304779</v>
      </c>
      <c r="X1623" s="1">
        <v>-472313.42861225788</v>
      </c>
      <c r="Y1623" s="1">
        <v>563074.70958423684</v>
      </c>
      <c r="Z1623" s="1">
        <v>-92.546678428174772</v>
      </c>
      <c r="AA1623" s="1">
        <v>-55911.306252222093</v>
      </c>
      <c r="AB1623" s="1">
        <v>-2082.0567016671575</v>
      </c>
      <c r="AC1623" s="1">
        <v>-39.441657842270573</v>
      </c>
      <c r="AD1623" s="1">
        <v>-5.704268291424305</v>
      </c>
      <c r="AE1623" s="1">
        <v>-1292.5465378357235</v>
      </c>
      <c r="AF1623" s="1">
        <v>-47.011677825809649</v>
      </c>
      <c r="AG1623" s="1">
        <v>542.57272694037715</v>
      </c>
      <c r="AH1623" s="1">
        <v>542.57272694037715</v>
      </c>
      <c r="AI1623" s="1">
        <v>-425.14293704868555</v>
      </c>
      <c r="AJ1623" s="5">
        <v>0.11055240244366485</v>
      </c>
    </row>
    <row r="1624" spans="1:36" hidden="1" x14ac:dyDescent="0.25">
      <c r="A1624">
        <v>2019</v>
      </c>
      <c r="B1624" t="s">
        <v>1992</v>
      </c>
      <c r="C1624" t="s">
        <v>118</v>
      </c>
      <c r="D1624" t="s">
        <v>1916</v>
      </c>
      <c r="E1624" t="s">
        <v>1910</v>
      </c>
      <c r="F1624" s="15">
        <v>-3.5929940897054613E-3</v>
      </c>
      <c r="G1624" s="15">
        <v>-6.7410384175280488E-2</v>
      </c>
      <c r="H1624" s="1">
        <f t="shared" si="50"/>
        <v>13529716000</v>
      </c>
      <c r="I1624" s="1">
        <f t="shared" si="51"/>
        <v>721137999.99999988</v>
      </c>
      <c r="J1624" s="1">
        <v>-48612189.623393416</v>
      </c>
      <c r="K1624" s="1">
        <v>-47531104.770318173</v>
      </c>
      <c r="L1624" s="1">
        <v>-12197.927998260289</v>
      </c>
      <c r="M1624" s="1">
        <v>-628254.08707108232</v>
      </c>
      <c r="N1624" s="1">
        <v>-147214.09970974299</v>
      </c>
      <c r="O1624" s="1">
        <v>-2111.098245408557</v>
      </c>
      <c r="P1624" s="1">
        <v>-18849.508956233989</v>
      </c>
      <c r="Q1624" s="1">
        <v>-275959.19267913135</v>
      </c>
      <c r="R1624" s="1">
        <v>3501.0615846284759</v>
      </c>
      <c r="S1624" s="1">
        <v>-21161419.825741637</v>
      </c>
      <c r="T1624" s="1">
        <v>-13182343.166561626</v>
      </c>
      <c r="U1624" s="1">
        <v>-13176028.947426094</v>
      </c>
      <c r="V1624" s="1">
        <v>-157063.52176777058</v>
      </c>
      <c r="W1624" s="1">
        <v>-157063.52176777058</v>
      </c>
      <c r="X1624" s="1">
        <v>-2138054.538974409</v>
      </c>
      <c r="Y1624" s="1">
        <v>1663317.2242194051</v>
      </c>
      <c r="Z1624" s="1">
        <v>-4032.7032374214264</v>
      </c>
      <c r="AA1624" s="1">
        <v>-275959.19267913135</v>
      </c>
      <c r="AB1624" s="1">
        <v>-18849.508956233989</v>
      </c>
      <c r="AC1624" s="1">
        <v>-137.209162995996</v>
      </c>
      <c r="AD1624" s="1">
        <v>-34.160318387187189</v>
      </c>
      <c r="AE1624" s="1">
        <v>-5885.8824599050085</v>
      </c>
      <c r="AF1624" s="1">
        <v>-163.54365709758994</v>
      </c>
      <c r="AG1624" s="1">
        <v>1750.5307923142379</v>
      </c>
      <c r="AH1624" s="1">
        <v>1750.5307923142379</v>
      </c>
      <c r="AI1624" s="1">
        <v>-1972.1864869593264</v>
      </c>
      <c r="AJ1624" s="5">
        <v>9.8237237067830371E-2</v>
      </c>
    </row>
    <row r="1625" spans="1:36" hidden="1" x14ac:dyDescent="0.25">
      <c r="A1625">
        <v>2019</v>
      </c>
      <c r="B1625" t="s">
        <v>1993</v>
      </c>
      <c r="C1625" t="s">
        <v>266</v>
      </c>
      <c r="D1625" t="s">
        <v>1916</v>
      </c>
      <c r="E1625" t="s">
        <v>1910</v>
      </c>
      <c r="F1625" s="15">
        <v>-3.2863390220291824E-3</v>
      </c>
      <c r="G1625" s="15" t="s">
        <v>128</v>
      </c>
      <c r="H1625" s="1">
        <f t="shared" si="50"/>
        <v>12018314000</v>
      </c>
      <c r="I1625" s="1" t="e">
        <f t="shared" si="51"/>
        <v>#VALUE!</v>
      </c>
      <c r="J1625" s="1">
        <v>-39496254.277199633</v>
      </c>
      <c r="K1625" s="1">
        <v>-37657086.703451209</v>
      </c>
      <c r="L1625" s="1">
        <v>-8687.2223555650253</v>
      </c>
      <c r="M1625" s="1">
        <v>-492010.36626920803</v>
      </c>
      <c r="N1625" s="1">
        <v>-115185.40984130853</v>
      </c>
      <c r="O1625" s="1">
        <v>-1565.8731454161218</v>
      </c>
      <c r="P1625" s="1">
        <v>-1868.1116817133179</v>
      </c>
      <c r="Q1625" s="1">
        <v>-1219914.418261511</v>
      </c>
      <c r="R1625" s="1">
        <v>63.827806304416484</v>
      </c>
      <c r="S1625" s="1">
        <v>-16535618.519240931</v>
      </c>
      <c r="T1625" s="1">
        <v>-9659096.6460873466</v>
      </c>
      <c r="U1625" s="1">
        <v>-9654189.265635673</v>
      </c>
      <c r="V1625" s="1">
        <v>-123002.59156730201</v>
      </c>
      <c r="W1625" s="1">
        <v>-123002.59156730201</v>
      </c>
      <c r="X1625" s="1">
        <v>-1557176.7187750202</v>
      </c>
      <c r="Y1625" s="1">
        <v>-616148.9123014881</v>
      </c>
      <c r="Z1625" s="1">
        <v>-412.09047608085729</v>
      </c>
      <c r="AA1625" s="1">
        <v>-1219914.418261511</v>
      </c>
      <c r="AB1625" s="1">
        <v>-1868.1116817133179</v>
      </c>
      <c r="AC1625" s="1">
        <v>-25.330253152309439</v>
      </c>
      <c r="AD1625" s="1">
        <v>-42.489823268066999</v>
      </c>
      <c r="AE1625" s="1">
        <v>-4249.9988824290767</v>
      </c>
      <c r="AF1625" s="1">
        <v>-30.191877461254752</v>
      </c>
      <c r="AG1625" s="1">
        <v>31.913903152208242</v>
      </c>
      <c r="AH1625" s="1">
        <v>31.913903152208242</v>
      </c>
      <c r="AI1625" s="1">
        <v>-1540.2285752538933</v>
      </c>
      <c r="AJ1625" s="5">
        <v>5.2007665678962631E-2</v>
      </c>
    </row>
    <row r="1626" spans="1:36" hidden="1" x14ac:dyDescent="0.25">
      <c r="A1626">
        <v>2019</v>
      </c>
      <c r="B1626" t="s">
        <v>1994</v>
      </c>
      <c r="C1626" t="s">
        <v>190</v>
      </c>
      <c r="D1626" t="s">
        <v>1976</v>
      </c>
      <c r="E1626" t="s">
        <v>1910</v>
      </c>
      <c r="F1626" s="15">
        <v>-3.286170253547549E-3</v>
      </c>
      <c r="G1626" s="15">
        <v>-6.9952145133808749E-2</v>
      </c>
      <c r="H1626" s="1">
        <f t="shared" si="50"/>
        <v>43638000000</v>
      </c>
      <c r="I1626" s="1">
        <f t="shared" si="51"/>
        <v>2050000000</v>
      </c>
      <c r="J1626" s="1">
        <v>-143401897.52430794</v>
      </c>
      <c r="K1626" s="1">
        <v>-137309810.26026011</v>
      </c>
      <c r="L1626" s="1">
        <v>-37332.946281995944</v>
      </c>
      <c r="M1626" s="1">
        <v>-1829918.7014740056</v>
      </c>
      <c r="N1626" s="1">
        <v>-428404.15470849164</v>
      </c>
      <c r="O1626" s="1">
        <v>-6379.7123298401702</v>
      </c>
      <c r="P1626" s="1">
        <v>-33925.725333566123</v>
      </c>
      <c r="Q1626" s="1">
        <v>-3773807.7453570911</v>
      </c>
      <c r="R1626" s="1">
        <v>17681.721437196305</v>
      </c>
      <c r="S1626" s="1">
        <v>-61629908.251958199</v>
      </c>
      <c r="T1626" s="1">
        <v>-39873166.827691294</v>
      </c>
      <c r="U1626" s="1">
        <v>-39853616.625464819</v>
      </c>
      <c r="V1626" s="1">
        <v>-457479.6753685014</v>
      </c>
      <c r="W1626" s="1">
        <v>-457479.6753685014</v>
      </c>
      <c r="X1626" s="1">
        <v>-6488613.8730121497</v>
      </c>
      <c r="Y1626" s="1">
        <v>9174926.8520575222</v>
      </c>
      <c r="Z1626" s="1">
        <v>-1507.9864013185015</v>
      </c>
      <c r="AA1626" s="1">
        <v>-3773807.7453570911</v>
      </c>
      <c r="AB1626" s="1">
        <v>-33925.725333566123</v>
      </c>
      <c r="AC1626" s="1">
        <v>-642.67550907039367</v>
      </c>
      <c r="AD1626" s="1">
        <v>-92.947247367890483</v>
      </c>
      <c r="AE1626" s="1">
        <v>-17769.003139628112</v>
      </c>
      <c r="AF1626" s="1">
        <v>-766.02393590502902</v>
      </c>
      <c r="AG1626" s="1">
        <v>8840.8607185981527</v>
      </c>
      <c r="AH1626" s="1">
        <v>8840.8607185981527</v>
      </c>
      <c r="AI1626" s="1">
        <v>-5729.0620151827716</v>
      </c>
      <c r="AJ1626" s="5">
        <v>0.12637722411607319</v>
      </c>
    </row>
    <row r="1627" spans="1:36" hidden="1" x14ac:dyDescent="0.25">
      <c r="A1627">
        <v>2019</v>
      </c>
      <c r="B1627" t="s">
        <v>1995</v>
      </c>
      <c r="C1627" t="s">
        <v>118</v>
      </c>
      <c r="D1627" t="s">
        <v>1960</v>
      </c>
      <c r="E1627" t="s">
        <v>1910</v>
      </c>
      <c r="F1627" s="15">
        <v>-3.2398500147141672E-3</v>
      </c>
      <c r="G1627" s="15">
        <v>-2.8804166655457885E-2</v>
      </c>
      <c r="H1627" s="1">
        <f t="shared" si="50"/>
        <v>1697453000</v>
      </c>
      <c r="I1627" s="1">
        <f t="shared" si="51"/>
        <v>190927000</v>
      </c>
      <c r="J1627" s="1">
        <v>-5499493.1270266073</v>
      </c>
      <c r="K1627" s="1">
        <v>-5378962.6913381033</v>
      </c>
      <c r="L1627" s="1">
        <v>-1396.7340791954812</v>
      </c>
      <c r="M1627" s="1">
        <v>-71049.898324342255</v>
      </c>
      <c r="N1627" s="1">
        <v>-16647.623726714086</v>
      </c>
      <c r="O1627" s="1">
        <v>-240.53969805580212</v>
      </c>
      <c r="P1627" s="1">
        <v>-2364.8800555966036</v>
      </c>
      <c r="Q1627" s="1">
        <v>-29270.006828705125</v>
      </c>
      <c r="R1627" s="1">
        <v>439.24702410696284</v>
      </c>
      <c r="S1627" s="1">
        <v>-2393380.1950828154</v>
      </c>
      <c r="T1627" s="1">
        <v>-1501809.4073853104</v>
      </c>
      <c r="U1627" s="1">
        <v>-1501084.0342003473</v>
      </c>
      <c r="V1627" s="1">
        <v>-17762.474581085564</v>
      </c>
      <c r="W1627" s="1">
        <v>-17762.474581085564</v>
      </c>
      <c r="X1627" s="1">
        <v>-243737.79232586233</v>
      </c>
      <c r="Y1627" s="1">
        <v>208681.60220088164</v>
      </c>
      <c r="Z1627" s="1">
        <v>-505.94736862700682</v>
      </c>
      <c r="AA1627" s="1">
        <v>-29270.006828705125</v>
      </c>
      <c r="AB1627" s="1">
        <v>-2364.8800555966036</v>
      </c>
      <c r="AC1627" s="1">
        <v>-17.214411991725651</v>
      </c>
      <c r="AD1627" s="1">
        <v>-4.2857909897950597</v>
      </c>
      <c r="AE1627" s="1">
        <v>-671.63359611656733</v>
      </c>
      <c r="AF1627" s="1">
        <v>-20.518366488348711</v>
      </c>
      <c r="AG1627" s="1">
        <v>219.62351205348142</v>
      </c>
      <c r="AH1627" s="1">
        <v>219.62351205348142</v>
      </c>
      <c r="AI1627" s="1">
        <v>-223.11167657220835</v>
      </c>
      <c r="AJ1627" s="5">
        <v>0.10708768861871136</v>
      </c>
    </row>
    <row r="1628" spans="1:36" hidden="1" x14ac:dyDescent="0.25">
      <c r="A1628">
        <v>2019</v>
      </c>
      <c r="B1628" t="s">
        <v>1996</v>
      </c>
      <c r="C1628" t="s">
        <v>190</v>
      </c>
      <c r="D1628" t="s">
        <v>1960</v>
      </c>
      <c r="E1628" t="s">
        <v>1910</v>
      </c>
      <c r="F1628" s="15">
        <v>-2.7746747383156274E-3</v>
      </c>
      <c r="G1628" s="15">
        <v>-1.6755611578362459E-2</v>
      </c>
      <c r="H1628" s="1">
        <f t="shared" si="50"/>
        <v>4424000000</v>
      </c>
      <c r="I1628" s="1">
        <f t="shared" si="51"/>
        <v>732599999.99999988</v>
      </c>
      <c r="J1628" s="1">
        <v>-12275161.042308336</v>
      </c>
      <c r="K1628" s="1">
        <v>-12006218.027431812</v>
      </c>
      <c r="L1628" s="1">
        <v>-3347.0472284115249</v>
      </c>
      <c r="M1628" s="1">
        <v>-160058.27279334163</v>
      </c>
      <c r="N1628" s="1">
        <v>-37462.846203478774</v>
      </c>
      <c r="O1628" s="1">
        <v>-567.10153865120105</v>
      </c>
      <c r="P1628" s="1">
        <v>-3439.3741435376623</v>
      </c>
      <c r="Q1628" s="1">
        <v>-65860.937606299529</v>
      </c>
      <c r="R1628" s="1">
        <v>1792.5646372005235</v>
      </c>
      <c r="S1628" s="1">
        <v>-5391210.5498551968</v>
      </c>
      <c r="T1628" s="1">
        <v>-3544199.0599300829</v>
      </c>
      <c r="U1628" s="1">
        <v>-3542435.9442751282</v>
      </c>
      <c r="V1628" s="1">
        <v>-40014.568198335408</v>
      </c>
      <c r="W1628" s="1">
        <v>-40014.568198335408</v>
      </c>
      <c r="X1628" s="1">
        <v>-577539.5988390299</v>
      </c>
      <c r="Y1628" s="1">
        <v>930149.78673409612</v>
      </c>
      <c r="Z1628" s="1">
        <v>-152.87895502619392</v>
      </c>
      <c r="AA1628" s="1">
        <v>-65860.937606299529</v>
      </c>
      <c r="AB1628" s="1">
        <v>-3439.3741435376623</v>
      </c>
      <c r="AC1628" s="1">
        <v>-65.154142080925368</v>
      </c>
      <c r="AD1628" s="1">
        <v>-9.4229484017495633</v>
      </c>
      <c r="AE1628" s="1">
        <v>-1582.5385258410283</v>
      </c>
      <c r="AF1628" s="1">
        <v>-77.659147817128385</v>
      </c>
      <c r="AG1628" s="1">
        <v>896.28231860026176</v>
      </c>
      <c r="AH1628" s="1">
        <v>896.28231860026176</v>
      </c>
      <c r="AI1628" s="1">
        <v>-501.13891451525694</v>
      </c>
      <c r="AJ1628" s="5">
        <v>0.14377056968167301</v>
      </c>
    </row>
    <row r="1629" spans="1:36" hidden="1" x14ac:dyDescent="0.25">
      <c r="A1629">
        <v>2019</v>
      </c>
      <c r="B1629" t="s">
        <v>1997</v>
      </c>
      <c r="C1629" t="s">
        <v>155</v>
      </c>
      <c r="D1629" t="s">
        <v>1953</v>
      </c>
      <c r="E1629" t="s">
        <v>1910</v>
      </c>
      <c r="F1629" s="15">
        <v>-2.6805728040933566E-3</v>
      </c>
      <c r="G1629" s="15">
        <v>-3.1542411229126655E-2</v>
      </c>
      <c r="H1629" s="1">
        <f t="shared" si="50"/>
        <v>1360623000</v>
      </c>
      <c r="I1629" s="1">
        <f t="shared" si="51"/>
        <v>115630000</v>
      </c>
      <c r="J1629" s="1">
        <v>-3647249.010423915</v>
      </c>
      <c r="K1629" s="1">
        <v>-3426444.0823621429</v>
      </c>
      <c r="L1629" s="1">
        <v>-853.35008462436531</v>
      </c>
      <c r="M1629" s="1">
        <v>-44717.990895015304</v>
      </c>
      <c r="N1629" s="1">
        <v>-10464.703023364011</v>
      </c>
      <c r="O1629" s="1">
        <v>-148.75736843483256</v>
      </c>
      <c r="P1629" s="1">
        <v>-11326.997167234927</v>
      </c>
      <c r="Q1629" s="1">
        <v>-153465.27741129245</v>
      </c>
      <c r="R1629" s="1">
        <v>172.14788819485955</v>
      </c>
      <c r="S1629" s="1">
        <v>-1503657.4843772585</v>
      </c>
      <c r="T1629" s="1">
        <v>-920305.15135692956</v>
      </c>
      <c r="U1629" s="1">
        <v>-919807.48167325684</v>
      </c>
      <c r="V1629" s="1">
        <v>-11179.497723753826</v>
      </c>
      <c r="W1629" s="1">
        <v>-11179.497723753826</v>
      </c>
      <c r="X1629" s="1">
        <v>-149016.56532028399</v>
      </c>
      <c r="Y1629" s="1">
        <v>35896.855886760815</v>
      </c>
      <c r="Z1629" s="1">
        <v>-2806.9791094065108</v>
      </c>
      <c r="AA1629" s="1">
        <v>-153465.27741129245</v>
      </c>
      <c r="AB1629" s="1">
        <v>-11326.997167234927</v>
      </c>
      <c r="AC1629" s="1">
        <v>-8.5016799684078634</v>
      </c>
      <c r="AD1629" s="1">
        <v>-4.7001500957754487</v>
      </c>
      <c r="AE1629" s="1">
        <v>-409.59690881455754</v>
      </c>
      <c r="AF1629" s="1">
        <v>-10.133403652839998</v>
      </c>
      <c r="AG1629" s="1">
        <v>86.073944097429774</v>
      </c>
      <c r="AH1629" s="1">
        <v>86.073944097429774</v>
      </c>
      <c r="AI1629" s="1">
        <v>-140.15019316754663</v>
      </c>
      <c r="AJ1629" s="5">
        <v>0.13820365193092121</v>
      </c>
    </row>
    <row r="1630" spans="1:36" hidden="1" x14ac:dyDescent="0.25">
      <c r="A1630">
        <v>2019</v>
      </c>
      <c r="B1630" t="s">
        <v>1998</v>
      </c>
      <c r="C1630" t="s">
        <v>118</v>
      </c>
      <c r="D1630" t="s">
        <v>1935</v>
      </c>
      <c r="E1630" t="s">
        <v>1910</v>
      </c>
      <c r="F1630" s="15">
        <v>-2.1743415777836341E-3</v>
      </c>
      <c r="G1630" s="15">
        <v>-5.0810117710681384E-2</v>
      </c>
      <c r="H1630" s="1">
        <f t="shared" si="50"/>
        <v>1136505000</v>
      </c>
      <c r="I1630" s="1">
        <f t="shared" si="51"/>
        <v>48635000</v>
      </c>
      <c r="J1630" s="1">
        <v>-2471150.0748589891</v>
      </c>
      <c r="K1630" s="1">
        <v>-2416716.3999519437</v>
      </c>
      <c r="L1630" s="1">
        <v>-664.23990424758745</v>
      </c>
      <c r="M1630" s="1">
        <v>-31814.452699503319</v>
      </c>
      <c r="N1630" s="1">
        <v>-7452.2286779366441</v>
      </c>
      <c r="O1630" s="1">
        <v>-111.74165544672897</v>
      </c>
      <c r="P1630" s="1">
        <v>-1583.3710904430447</v>
      </c>
      <c r="Q1630" s="1">
        <v>-13101.732344228751</v>
      </c>
      <c r="R1630" s="1">
        <v>294.09146476084101</v>
      </c>
      <c r="S1630" s="1">
        <v>-1072178.9645082639</v>
      </c>
      <c r="T1630" s="1">
        <v>-697225.75995258836</v>
      </c>
      <c r="U1630" s="1">
        <v>-696875.55842810951</v>
      </c>
      <c r="V1630" s="1">
        <v>-7953.6131748758298</v>
      </c>
      <c r="W1630" s="1">
        <v>-7953.6131748758298</v>
      </c>
      <c r="X1630" s="1">
        <v>-113510.11264977125</v>
      </c>
      <c r="Y1630" s="1">
        <v>139719.73557401172</v>
      </c>
      <c r="Z1630" s="1">
        <v>-338.74971158638056</v>
      </c>
      <c r="AA1630" s="1">
        <v>-13101.732344228751</v>
      </c>
      <c r="AB1630" s="1">
        <v>-1583.3710904430447</v>
      </c>
      <c r="AC1630" s="1">
        <v>-11.525659503182803</v>
      </c>
      <c r="AD1630" s="1">
        <v>-2.8694891044741944</v>
      </c>
      <c r="AE1630" s="1">
        <v>-314.22096335440176</v>
      </c>
      <c r="AF1630" s="1">
        <v>-13.737774245201926</v>
      </c>
      <c r="AG1630" s="1">
        <v>147.0457323804205</v>
      </c>
      <c r="AH1630" s="1">
        <v>147.0457323804205</v>
      </c>
      <c r="AI1630" s="1">
        <v>-100.07297681102492</v>
      </c>
      <c r="AJ1630" s="5">
        <v>0.14706373622807825</v>
      </c>
    </row>
    <row r="1631" spans="1:36" hidden="1" x14ac:dyDescent="0.25">
      <c r="A1631">
        <v>2019</v>
      </c>
      <c r="B1631" t="s">
        <v>1999</v>
      </c>
      <c r="C1631" t="s">
        <v>190</v>
      </c>
      <c r="D1631" t="s">
        <v>1953</v>
      </c>
      <c r="E1631" t="s">
        <v>1910</v>
      </c>
      <c r="F1631" s="15">
        <v>-1.8366797330133641E-3</v>
      </c>
      <c r="G1631" s="15">
        <v>-1.8296103513614992E-2</v>
      </c>
      <c r="H1631" s="1">
        <f t="shared" si="50"/>
        <v>13458000000</v>
      </c>
      <c r="I1631" s="1">
        <f t="shared" si="51"/>
        <v>1351000000</v>
      </c>
      <c r="J1631" s="1">
        <v>-24718035.846893854</v>
      </c>
      <c r="K1631" s="1">
        <v>-24173705.070083041</v>
      </c>
      <c r="L1631" s="1">
        <v>-7357.6407514308985</v>
      </c>
      <c r="M1631" s="1">
        <v>-322656.97215206863</v>
      </c>
      <c r="N1631" s="1">
        <v>-75456.279445338485</v>
      </c>
      <c r="O1631" s="1">
        <v>-1211.1369778963981</v>
      </c>
      <c r="P1631" s="1">
        <v>-10462.725412235503</v>
      </c>
      <c r="Q1631" s="1">
        <v>-132639.08149485057</v>
      </c>
      <c r="R1631" s="1">
        <v>5453.0594230209426</v>
      </c>
      <c r="S1631" s="1">
        <v>-10872486.259103136</v>
      </c>
      <c r="T1631" s="1">
        <v>-7567867.532398684</v>
      </c>
      <c r="U1631" s="1">
        <v>-7563916.1691467464</v>
      </c>
      <c r="V1631" s="1">
        <v>-80664.243038017157</v>
      </c>
      <c r="W1631" s="1">
        <v>-80664.243038017157</v>
      </c>
      <c r="X1631" s="1">
        <v>-1239003.9828339398</v>
      </c>
      <c r="Y1631" s="1">
        <v>2829556.0194094633</v>
      </c>
      <c r="Z1631" s="1">
        <v>-465.06441608103933</v>
      </c>
      <c r="AA1631" s="1">
        <v>-132639.08149485057</v>
      </c>
      <c r="AB1631" s="1">
        <v>-10462.725412235503</v>
      </c>
      <c r="AC1631" s="1">
        <v>-198.20172787637745</v>
      </c>
      <c r="AD1631" s="1">
        <v>-28.665017990674876</v>
      </c>
      <c r="AE1631" s="1">
        <v>-3402.0397881899994</v>
      </c>
      <c r="AF1631" s="1">
        <v>-236.24249803863333</v>
      </c>
      <c r="AG1631" s="1">
        <v>2726.5297115104713</v>
      </c>
      <c r="AH1631" s="1">
        <v>2726.5297115104713</v>
      </c>
      <c r="AI1631" s="1">
        <v>-1010.4758125208247</v>
      </c>
      <c r="AJ1631" s="5">
        <v>0.19230704033574611</v>
      </c>
    </row>
    <row r="1632" spans="1:36" hidden="1" x14ac:dyDescent="0.25">
      <c r="A1632">
        <v>2019</v>
      </c>
      <c r="B1632" t="s">
        <v>2000</v>
      </c>
      <c r="C1632" t="s">
        <v>118</v>
      </c>
      <c r="D1632" t="s">
        <v>1953</v>
      </c>
      <c r="E1632" t="s">
        <v>1910</v>
      </c>
      <c r="F1632" s="15">
        <v>-1.6072113044385827E-3</v>
      </c>
      <c r="G1632" s="15">
        <v>-7.32728556905962E-3</v>
      </c>
      <c r="H1632" s="1">
        <f t="shared" si="50"/>
        <v>1212732000</v>
      </c>
      <c r="I1632" s="1">
        <f t="shared" si="51"/>
        <v>266008000</v>
      </c>
      <c r="J1632" s="1">
        <v>-1949116.5796544114</v>
      </c>
      <c r="K1632" s="1">
        <v>-1905949.9011899813</v>
      </c>
      <c r="L1632" s="1">
        <v>-554.91733263109745</v>
      </c>
      <c r="M1632" s="1">
        <v>-24999.495226058367</v>
      </c>
      <c r="N1632" s="1">
        <v>-5854.0385687136131</v>
      </c>
      <c r="O1632" s="1">
        <v>-91.231130242893371</v>
      </c>
      <c r="P1632" s="1">
        <v>-1689.5700320325689</v>
      </c>
      <c r="Q1632" s="1">
        <v>-10291.242770579822</v>
      </c>
      <c r="R1632" s="1">
        <v>313.81659582874181</v>
      </c>
      <c r="S1632" s="1">
        <v>-842915.95566221001</v>
      </c>
      <c r="T1632" s="1">
        <v>-568893.23255642457</v>
      </c>
      <c r="U1632" s="1">
        <v>-568596.47956108709</v>
      </c>
      <c r="V1632" s="1">
        <v>-6249.8738065145917</v>
      </c>
      <c r="W1632" s="1">
        <v>-6249.8738065145917</v>
      </c>
      <c r="X1632" s="1">
        <v>-92906.475224931026</v>
      </c>
      <c r="Y1632" s="1">
        <v>149090.93612623119</v>
      </c>
      <c r="Z1632" s="1">
        <v>-361.47013451905138</v>
      </c>
      <c r="AA1632" s="1">
        <v>-10291.242770579822</v>
      </c>
      <c r="AB1632" s="1">
        <v>-1689.5700320325689</v>
      </c>
      <c r="AC1632" s="1">
        <v>-12.298701810035054</v>
      </c>
      <c r="AD1632" s="1">
        <v>-3.0619498028140648</v>
      </c>
      <c r="AE1632" s="1">
        <v>-258.35916701877278</v>
      </c>
      <c r="AF1632" s="1">
        <v>-14.659186220854483</v>
      </c>
      <c r="AG1632" s="1">
        <v>156.90829791437091</v>
      </c>
      <c r="AH1632" s="1">
        <v>156.90829791437091</v>
      </c>
      <c r="AI1632" s="1">
        <v>-78.779816804558621</v>
      </c>
      <c r="AJ1632" s="5">
        <v>0.18353021397256356</v>
      </c>
    </row>
    <row r="1633" spans="1:36" hidden="1" x14ac:dyDescent="0.25">
      <c r="A1633">
        <v>2019</v>
      </c>
      <c r="B1633" t="s">
        <v>2001</v>
      </c>
      <c r="C1633" t="s">
        <v>130</v>
      </c>
      <c r="D1633" t="s">
        <v>1976</v>
      </c>
      <c r="E1633" t="s">
        <v>1910</v>
      </c>
      <c r="F1633" s="15">
        <v>-1.2862479350348637E-3</v>
      </c>
      <c r="G1633" s="15">
        <v>-3.2633088387366616E-2</v>
      </c>
      <c r="H1633" s="1">
        <f t="shared" si="50"/>
        <v>8238368000</v>
      </c>
      <c r="I1633" s="1">
        <f t="shared" si="51"/>
        <v>324719000</v>
      </c>
      <c r="J1633" s="1">
        <v>-10596583.8280573</v>
      </c>
      <c r="K1633" s="1">
        <v>-10361827.828195725</v>
      </c>
      <c r="L1633" s="1">
        <v>-2827.1689584788269</v>
      </c>
      <c r="M1633" s="1">
        <v>-138976.56830583929</v>
      </c>
      <c r="N1633" s="1">
        <v>-32523.505579928282</v>
      </c>
      <c r="O1633" s="1">
        <v>-482.09055103081857</v>
      </c>
      <c r="P1633" s="1">
        <v>-4107.9365939244208</v>
      </c>
      <c r="Q1633" s="1">
        <v>-57181.02892611573</v>
      </c>
      <c r="R1633" s="1">
        <v>1342.29905374141</v>
      </c>
      <c r="S1633" s="1">
        <v>-4678863.9797757939</v>
      </c>
      <c r="T1633" s="1">
        <v>-3022286.7199155842</v>
      </c>
      <c r="U1633" s="1">
        <v>-3020759.5901680347</v>
      </c>
      <c r="V1633" s="1">
        <v>-34744.142076459822</v>
      </c>
      <c r="W1633" s="1">
        <v>-34744.142076459822</v>
      </c>
      <c r="X1633" s="1">
        <v>-491748.34307552327</v>
      </c>
      <c r="Y1633" s="1">
        <v>748740.71382416831</v>
      </c>
      <c r="Z1633" s="1">
        <v>-337.77928627666728</v>
      </c>
      <c r="AA1633" s="1">
        <v>-57181.02892611573</v>
      </c>
      <c r="AB1633" s="1">
        <v>-4107.9365939244208</v>
      </c>
      <c r="AC1633" s="1">
        <v>-45.901587503512566</v>
      </c>
      <c r="AD1633" s="1">
        <v>-4.9919784733765225</v>
      </c>
      <c r="AE1633" s="1">
        <v>-1351.9546343360118</v>
      </c>
      <c r="AF1633" s="1">
        <v>-54.711458936080987</v>
      </c>
      <c r="AG1633" s="1">
        <v>671.14952687070502</v>
      </c>
      <c r="AH1633" s="1">
        <v>671.14952687070502</v>
      </c>
      <c r="AI1633" s="1">
        <v>-435.61938178456171</v>
      </c>
      <c r="AJ1633" s="5">
        <v>0.11811516732919373</v>
      </c>
    </row>
    <row r="1634" spans="1:36" hidden="1" x14ac:dyDescent="0.25">
      <c r="A1634">
        <v>2019</v>
      </c>
      <c r="B1634" t="s">
        <v>2002</v>
      </c>
      <c r="C1634" t="s">
        <v>118</v>
      </c>
      <c r="D1634" t="s">
        <v>1976</v>
      </c>
      <c r="E1634" t="s">
        <v>1910</v>
      </c>
      <c r="F1634" s="15">
        <v>-1.1906237794159797E-3</v>
      </c>
      <c r="G1634" s="15">
        <v>-3.8987534516051713E-2</v>
      </c>
      <c r="H1634" s="1">
        <f t="shared" si="50"/>
        <v>13602336999.999998</v>
      </c>
      <c r="I1634" s="1">
        <f t="shared" si="51"/>
        <v>415396000</v>
      </c>
      <c r="J1634" s="1">
        <v>-16195265.887829818</v>
      </c>
      <c r="K1634" s="1">
        <v>-15834004.737094121</v>
      </c>
      <c r="L1634" s="1">
        <v>-4956.3444184137643</v>
      </c>
      <c r="M1634" s="1">
        <v>-206672.50020781811</v>
      </c>
      <c r="N1634" s="1">
        <v>-48375.007554681353</v>
      </c>
      <c r="O1634" s="1">
        <v>-792.54000171521011</v>
      </c>
      <c r="P1634" s="1">
        <v>-18950.684042977176</v>
      </c>
      <c r="Q1634" s="1">
        <v>-85033.928107294807</v>
      </c>
      <c r="R1634" s="1">
        <v>3519.8535972130203</v>
      </c>
      <c r="S1634" s="1">
        <v>-6973006.195548296</v>
      </c>
      <c r="T1634" s="1">
        <v>-4938251.8737495476</v>
      </c>
      <c r="U1634" s="1">
        <v>-4935557.2910180287</v>
      </c>
      <c r="V1634" s="1">
        <v>-51668.125051954528</v>
      </c>
      <c r="W1634" s="1">
        <v>-51668.125051954528</v>
      </c>
      <c r="X1634" s="1">
        <v>-809586.73971440468</v>
      </c>
      <c r="Y1634" s="1">
        <v>1672245.1100774705</v>
      </c>
      <c r="Z1634" s="1">
        <v>-4054.3488463761732</v>
      </c>
      <c r="AA1634" s="1">
        <v>-85033.928107294807</v>
      </c>
      <c r="AB1634" s="1">
        <v>-18950.684042977176</v>
      </c>
      <c r="AC1634" s="1">
        <v>-137.94563570731768</v>
      </c>
      <c r="AD1634" s="1">
        <v>-34.343674525748852</v>
      </c>
      <c r="AE1634" s="1">
        <v>-2263.9469508925899</v>
      </c>
      <c r="AF1634" s="1">
        <v>-164.42148069138037</v>
      </c>
      <c r="AG1634" s="1">
        <v>1759.9267986065101</v>
      </c>
      <c r="AH1634" s="1">
        <v>1759.9267986065101</v>
      </c>
      <c r="AI1634" s="1">
        <v>-652.88263184218124</v>
      </c>
      <c r="AJ1634" s="5">
        <v>0.22440369839222168</v>
      </c>
    </row>
    <row r="1635" spans="1:36" hidden="1" x14ac:dyDescent="0.25">
      <c r="A1635">
        <v>2019</v>
      </c>
      <c r="B1635" t="s">
        <v>2003</v>
      </c>
      <c r="C1635" t="s">
        <v>135</v>
      </c>
      <c r="D1635" t="s">
        <v>1919</v>
      </c>
      <c r="E1635" t="s">
        <v>1910</v>
      </c>
      <c r="F1635" s="15">
        <v>7.2170383227895228E-3</v>
      </c>
      <c r="G1635" s="15">
        <v>8.9243827425750849E-2</v>
      </c>
      <c r="H1635" s="1">
        <f t="shared" si="50"/>
        <v>34166429000</v>
      </c>
      <c r="I1635" s="1">
        <f t="shared" si="51"/>
        <v>2762997000</v>
      </c>
      <c r="J1635" s="1">
        <v>246580427.4458673</v>
      </c>
      <c r="K1635" s="1">
        <v>295201952.57728529</v>
      </c>
      <c r="L1635" s="1">
        <v>-179313.1184797287</v>
      </c>
      <c r="M1635" s="1">
        <v>2939215.0735567496</v>
      </c>
      <c r="N1635" s="1">
        <v>715175.65072281344</v>
      </c>
      <c r="O1635" s="1">
        <v>-16640.980579510127</v>
      </c>
      <c r="P1635" s="1">
        <v>-2357.0985539194594</v>
      </c>
      <c r="Q1635" s="1">
        <v>-52841532.342190079</v>
      </c>
      <c r="R1635" s="1">
        <v>763927.68410606147</v>
      </c>
      <c r="S1635" s="1">
        <v>97041254.688073799</v>
      </c>
      <c r="T1635" s="1">
        <v>-114492430.11668785</v>
      </c>
      <c r="U1635" s="1">
        <v>-114336052.72888666</v>
      </c>
      <c r="V1635" s="1">
        <v>734803.7683891874</v>
      </c>
      <c r="W1635" s="1">
        <v>734803.7683891874</v>
      </c>
      <c r="X1635" s="1">
        <v>-21114557.442823403</v>
      </c>
      <c r="Y1635" s="1">
        <v>450199019.89031202</v>
      </c>
      <c r="Z1635" s="1">
        <v>-156.15818878680255</v>
      </c>
      <c r="AA1635" s="1">
        <v>-52841532.342190079</v>
      </c>
      <c r="AB1635" s="1">
        <v>-2357.0985539194594</v>
      </c>
      <c r="AC1635" s="1">
        <v>-25845.310300000001</v>
      </c>
      <c r="AD1635" s="1">
        <v>-2.1474946645289412</v>
      </c>
      <c r="AE1635" s="1">
        <v>-59168.256927867566</v>
      </c>
      <c r="AF1635" s="1">
        <v>-30805.789299999997</v>
      </c>
      <c r="AG1635" s="1">
        <v>381963.84205303073</v>
      </c>
      <c r="AH1635" s="1">
        <v>381963.84205303073</v>
      </c>
      <c r="AI1635" s="1">
        <v>9525.0379504898738</v>
      </c>
      <c r="AJ1635" s="5">
        <v>2.6553245868981778E-3</v>
      </c>
    </row>
    <row r="1636" spans="1:36" hidden="1" x14ac:dyDescent="0.25">
      <c r="A1636">
        <v>2019</v>
      </c>
      <c r="B1636" t="s">
        <v>2004</v>
      </c>
      <c r="C1636" t="s">
        <v>127</v>
      </c>
      <c r="D1636" t="s">
        <v>2005</v>
      </c>
      <c r="E1636" t="s">
        <v>2006</v>
      </c>
      <c r="F1636" s="15">
        <v>-4.4791205075949345E-2</v>
      </c>
      <c r="G1636" s="15">
        <v>-0.66787736838609724</v>
      </c>
      <c r="H1636" s="1">
        <f t="shared" si="50"/>
        <v>2688943000</v>
      </c>
      <c r="I1636" s="1">
        <f t="shared" si="51"/>
        <v>180334000</v>
      </c>
      <c r="J1636" s="1">
        <v>-120440997.35053846</v>
      </c>
      <c r="K1636" s="1">
        <v>-116011693.10349876</v>
      </c>
      <c r="L1636" s="1">
        <v>-28425.769510478003</v>
      </c>
      <c r="M1636" s="1">
        <v>-1532171.1659737891</v>
      </c>
      <c r="N1636" s="1">
        <v>-357659.00344557367</v>
      </c>
      <c r="O1636" s="1">
        <v>-5034.8265006779784</v>
      </c>
      <c r="P1636" s="1">
        <v>-15192.323282047259</v>
      </c>
      <c r="Q1636" s="1">
        <v>-2496711.9413723703</v>
      </c>
      <c r="R1636" s="1">
        <v>5890.7830452880371</v>
      </c>
      <c r="S1636" s="1">
        <v>-51382472.800523087</v>
      </c>
      <c r="T1636" s="1">
        <v>-31140076.639771529</v>
      </c>
      <c r="U1636" s="1">
        <v>-31119561.523005348</v>
      </c>
      <c r="V1636" s="1">
        <v>-383042.79149344726</v>
      </c>
      <c r="W1636" s="1">
        <v>-383042.79149344726</v>
      </c>
      <c r="X1636" s="1">
        <v>-5037161.1374790594</v>
      </c>
      <c r="Y1636" s="1">
        <v>1533327.1893837806</v>
      </c>
      <c r="Z1636" s="1">
        <v>-3764.0159208590339</v>
      </c>
      <c r="AA1636" s="1">
        <v>-2496711.9413723703</v>
      </c>
      <c r="AB1636" s="1">
        <v>-15192.323282047259</v>
      </c>
      <c r="AC1636" s="1">
        <v>-245.70623744683033</v>
      </c>
      <c r="AD1636" s="1">
        <v>-116.70525928673899</v>
      </c>
      <c r="AE1636" s="1">
        <v>-13748.011248658084</v>
      </c>
      <c r="AF1636" s="1">
        <v>-292.86452716657169</v>
      </c>
      <c r="AG1636" s="1">
        <v>2945.3915226440186</v>
      </c>
      <c r="AH1636" s="1">
        <v>2945.3915226440186</v>
      </c>
      <c r="AI1636" s="1">
        <v>-4786.0713537153842</v>
      </c>
      <c r="AJ1636" s="5">
        <v>8.2834311610517436E-2</v>
      </c>
    </row>
    <row r="1637" spans="1:36" hidden="1" x14ac:dyDescent="0.25">
      <c r="A1637">
        <v>2019</v>
      </c>
      <c r="B1637" t="s">
        <v>2007</v>
      </c>
      <c r="C1637" t="s">
        <v>190</v>
      </c>
      <c r="D1637" t="s">
        <v>2005</v>
      </c>
      <c r="E1637" t="s">
        <v>2006</v>
      </c>
      <c r="F1637" s="15">
        <v>-1.4474853016880106E-2</v>
      </c>
      <c r="G1637" s="15">
        <v>-0.18626846644052683</v>
      </c>
      <c r="H1637" s="1">
        <f t="shared" si="50"/>
        <v>9709003000</v>
      </c>
      <c r="I1637" s="1">
        <f t="shared" si="51"/>
        <v>754483000</v>
      </c>
      <c r="J1637" s="1">
        <v>-140536391.365448</v>
      </c>
      <c r="K1637" s="1">
        <v>-137482999.9555409</v>
      </c>
      <c r="L1637" s="1">
        <v>-32734.765805544284</v>
      </c>
      <c r="M1637" s="1">
        <v>-1828795.0005165625</v>
      </c>
      <c r="N1637" s="1">
        <v>-428617.91937048169</v>
      </c>
      <c r="O1637" s="1">
        <v>-5866.2089168763678</v>
      </c>
      <c r="P1637" s="1">
        <v>-7544.906780248386</v>
      </c>
      <c r="Q1637" s="1">
        <v>-753665.31137416628</v>
      </c>
      <c r="R1637" s="1">
        <v>3832.7028567701295</v>
      </c>
      <c r="S1637" s="1">
        <v>-61557661.873986609</v>
      </c>
      <c r="T1637" s="1">
        <v>-36669184.53804338</v>
      </c>
      <c r="U1637" s="1">
        <v>-36652598.043537915</v>
      </c>
      <c r="V1637" s="1">
        <v>-457198.75012914062</v>
      </c>
      <c r="W1637" s="1">
        <v>-457198.75012914062</v>
      </c>
      <c r="X1637" s="1">
        <v>-5922995.0387056591</v>
      </c>
      <c r="Y1637" s="1">
        <v>1960432.1529256874</v>
      </c>
      <c r="Z1637" s="1">
        <v>-386.51881946808169</v>
      </c>
      <c r="AA1637" s="1">
        <v>-753665.31137416628</v>
      </c>
      <c r="AB1637" s="1">
        <v>-7544.906780248386</v>
      </c>
      <c r="AC1637" s="1">
        <v>-140.5701970332729</v>
      </c>
      <c r="AD1637" s="1">
        <v>-22.204189895817262</v>
      </c>
      <c r="AE1637" s="1">
        <v>-16168.271146729056</v>
      </c>
      <c r="AF1637" s="1">
        <v>-167.5497729143724</v>
      </c>
      <c r="AG1637" s="1">
        <v>1916.3514283850648</v>
      </c>
      <c r="AH1637" s="1">
        <v>1916.3514283850648</v>
      </c>
      <c r="AI1637" s="1">
        <v>-5723.8944181280831</v>
      </c>
      <c r="AJ1637" s="5">
        <v>3.4578052989239716E-2</v>
      </c>
    </row>
    <row r="1638" spans="1:36" hidden="1" x14ac:dyDescent="0.25">
      <c r="A1638">
        <v>2019</v>
      </c>
      <c r="B1638" t="s">
        <v>2008</v>
      </c>
      <c r="C1638" t="s">
        <v>145</v>
      </c>
      <c r="D1638" t="s">
        <v>2005</v>
      </c>
      <c r="E1638" t="s">
        <v>2006</v>
      </c>
      <c r="F1638" s="15">
        <v>-6.4164539954942286E-3</v>
      </c>
      <c r="G1638" s="15">
        <v>-0.1117932937172612</v>
      </c>
      <c r="H1638" s="1">
        <f t="shared" si="50"/>
        <v>1264607000</v>
      </c>
      <c r="I1638" s="1">
        <f t="shared" si="51"/>
        <v>72583000</v>
      </c>
      <c r="J1638" s="1">
        <v>-8114292.6378799696</v>
      </c>
      <c r="K1638" s="1">
        <v>-6950096.3476333143</v>
      </c>
      <c r="L1638" s="1">
        <v>-1611.2452468343586</v>
      </c>
      <c r="M1638" s="1">
        <v>-92304.978261863842</v>
      </c>
      <c r="N1638" s="1">
        <v>-21619.430933662079</v>
      </c>
      <c r="O1638" s="1">
        <v>-290.67467558512908</v>
      </c>
      <c r="P1638" s="1">
        <v>-1860.5212518864867</v>
      </c>
      <c r="Q1638" s="1">
        <v>-1046546.8862452831</v>
      </c>
      <c r="R1638" s="1">
        <v>37.446401391075639</v>
      </c>
      <c r="S1638" s="1">
        <v>-3103954.4764091386</v>
      </c>
      <c r="T1638" s="1">
        <v>-1817697.4096811297</v>
      </c>
      <c r="U1638" s="1">
        <v>-1816757.4420289618</v>
      </c>
      <c r="V1638" s="1">
        <v>-23076.24456546596</v>
      </c>
      <c r="W1638" s="1">
        <v>-23076.24456546596</v>
      </c>
      <c r="X1638" s="1">
        <v>-293112.37206075981</v>
      </c>
      <c r="Y1638" s="1">
        <v>13559.918053413943</v>
      </c>
      <c r="Z1638" s="1">
        <v>-712.45905173332289</v>
      </c>
      <c r="AA1638" s="1">
        <v>-1046546.8862452831</v>
      </c>
      <c r="AB1638" s="1">
        <v>-1860.5212518864869</v>
      </c>
      <c r="AC1638" s="1">
        <v>-1.6752152731405237</v>
      </c>
      <c r="AD1638" s="1">
        <v>-0.70171396718691159</v>
      </c>
      <c r="AE1638" s="1">
        <v>-802.59410120798475</v>
      </c>
      <c r="AF1638" s="1">
        <v>-1.9967386012196151</v>
      </c>
      <c r="AG1638" s="1">
        <v>18.72320069553782</v>
      </c>
      <c r="AH1638" s="1">
        <v>18.72320069553782</v>
      </c>
      <c r="AI1638" s="1">
        <v>-288.97870589721549</v>
      </c>
      <c r="AJ1638" s="5">
        <v>0.13459157169434635</v>
      </c>
    </row>
    <row r="1639" spans="1:36" hidden="1" x14ac:dyDescent="0.25">
      <c r="A1639">
        <v>2019</v>
      </c>
      <c r="B1639" t="s">
        <v>2009</v>
      </c>
      <c r="C1639" t="s">
        <v>290</v>
      </c>
      <c r="D1639" t="s">
        <v>2010</v>
      </c>
      <c r="E1639" t="s">
        <v>2006</v>
      </c>
      <c r="F1639" s="15">
        <v>-4.8983147797916678E-3</v>
      </c>
      <c r="G1639" s="15">
        <v>-5.5735957206457798E-2</v>
      </c>
      <c r="H1639" s="1">
        <f t="shared" si="50"/>
        <v>1269954000</v>
      </c>
      <c r="I1639" s="1">
        <f t="shared" si="51"/>
        <v>111609000</v>
      </c>
      <c r="J1639" s="1">
        <v>-6220634.447855548</v>
      </c>
      <c r="K1639" s="1">
        <v>-6085301.8597027306</v>
      </c>
      <c r="L1639" s="1">
        <v>-1441.2933027839533</v>
      </c>
      <c r="M1639" s="1">
        <v>-81012.636953740992</v>
      </c>
      <c r="N1639" s="1">
        <v>-18981.844278058808</v>
      </c>
      <c r="O1639" s="1">
        <v>-258.84424313866919</v>
      </c>
      <c r="P1639" s="1">
        <v>-409.34174430041543</v>
      </c>
      <c r="Q1639" s="1">
        <v>-33377.265399960183</v>
      </c>
      <c r="R1639" s="1">
        <v>148.63776916678643</v>
      </c>
      <c r="S1639" s="1">
        <v>-2725974.7865461721</v>
      </c>
      <c r="T1639" s="1">
        <v>-1617882.9964070052</v>
      </c>
      <c r="U1639" s="1">
        <v>-1617123.5945552718</v>
      </c>
      <c r="V1639" s="1">
        <v>-20253.159238435248</v>
      </c>
      <c r="W1639" s="1">
        <v>-20253.159238435248</v>
      </c>
      <c r="X1639" s="1">
        <v>-261234.53062787544</v>
      </c>
      <c r="Y1639" s="1">
        <v>76738.323336191461</v>
      </c>
      <c r="Z1639" s="1">
        <v>-33.484414643652983</v>
      </c>
      <c r="AA1639" s="1">
        <v>-33377.265399960183</v>
      </c>
      <c r="AB1639" s="1">
        <v>-409.34174430041543</v>
      </c>
      <c r="AC1639" s="1">
        <v>-5.1468606182871044</v>
      </c>
      <c r="AD1639" s="1">
        <v>-0.80021145307523989</v>
      </c>
      <c r="AE1639" s="1">
        <v>-713.37550506064451</v>
      </c>
      <c r="AF1639" s="1">
        <v>-6.1346953053769395</v>
      </c>
      <c r="AG1639" s="1">
        <v>74.318884583393213</v>
      </c>
      <c r="AH1639" s="1">
        <v>74.318884583393213</v>
      </c>
      <c r="AI1639" s="1">
        <v>-253.63351636672448</v>
      </c>
      <c r="AJ1639" s="5">
        <v>2.8433222489458745E-2</v>
      </c>
    </row>
    <row r="1640" spans="1:36" hidden="1" x14ac:dyDescent="0.25">
      <c r="A1640">
        <v>2019</v>
      </c>
      <c r="B1640" t="s">
        <v>2011</v>
      </c>
      <c r="C1640" t="s">
        <v>118</v>
      </c>
      <c r="D1640" t="s">
        <v>2005</v>
      </c>
      <c r="E1640" t="s">
        <v>2006</v>
      </c>
      <c r="F1640" s="15">
        <v>-4.6584067889164308E-3</v>
      </c>
      <c r="G1640" s="15">
        <v>-7.9180754140764614E-2</v>
      </c>
      <c r="H1640" s="1">
        <f t="shared" si="50"/>
        <v>1484484000</v>
      </c>
      <c r="I1640" s="1">
        <f t="shared" si="51"/>
        <v>87336000</v>
      </c>
      <c r="J1640" s="1">
        <v>-6915330.3436378185</v>
      </c>
      <c r="K1640" s="1">
        <v>-6765136.3989721918</v>
      </c>
      <c r="L1640" s="1">
        <v>-1973.0141641588482</v>
      </c>
      <c r="M1640" s="1">
        <v>-88103.712184032018</v>
      </c>
      <c r="N1640" s="1">
        <v>-20608.693434559907</v>
      </c>
      <c r="O1640" s="1">
        <v>-325.20061348100603</v>
      </c>
      <c r="P1640" s="1">
        <v>-4124.2674167426694</v>
      </c>
      <c r="Q1640" s="1">
        <v>-36227.432602653709</v>
      </c>
      <c r="R1640" s="1">
        <v>1168.3757500036907</v>
      </c>
      <c r="S1640" s="1">
        <v>-2967607.4372817683</v>
      </c>
      <c r="T1640" s="1">
        <v>-2013704.8785955587</v>
      </c>
      <c r="U1640" s="1">
        <v>-2012597.3652074931</v>
      </c>
      <c r="V1640" s="1">
        <v>-22025.928046008004</v>
      </c>
      <c r="W1640" s="1">
        <v>-22025.928046008004</v>
      </c>
      <c r="X1640" s="1">
        <v>-328994.79896251397</v>
      </c>
      <c r="Y1640" s="1">
        <v>493077.89337983553</v>
      </c>
      <c r="Z1640" s="1">
        <v>-963.95928290506117</v>
      </c>
      <c r="AA1640" s="1">
        <v>-36227.432602653709</v>
      </c>
      <c r="AB1640" s="1">
        <v>-4124.2674167426694</v>
      </c>
      <c r="AC1640" s="1">
        <v>-47.991158780766895</v>
      </c>
      <c r="AD1640" s="1">
        <v>-14.180739112989597</v>
      </c>
      <c r="AE1640" s="1">
        <v>-908.6294034329128</v>
      </c>
      <c r="AF1640" s="1">
        <v>-57.20208070642316</v>
      </c>
      <c r="AG1640" s="1">
        <v>584.18787500184533</v>
      </c>
      <c r="AH1640" s="1">
        <v>584.18787500184533</v>
      </c>
      <c r="AI1640" s="1">
        <v>-276.61394397084274</v>
      </c>
      <c r="AJ1640" s="5">
        <v>0.20176473736389317</v>
      </c>
    </row>
    <row r="1641" spans="1:36" hidden="1" x14ac:dyDescent="0.25">
      <c r="A1641">
        <v>2019</v>
      </c>
      <c r="B1641" t="s">
        <v>2012</v>
      </c>
      <c r="C1641" t="s">
        <v>193</v>
      </c>
      <c r="D1641" t="s">
        <v>2013</v>
      </c>
      <c r="E1641" t="s">
        <v>2006</v>
      </c>
      <c r="F1641" s="15">
        <v>-2.627009264248587E-3</v>
      </c>
      <c r="G1641" s="15">
        <v>-5.0272416362982235E-2</v>
      </c>
      <c r="H1641" s="1">
        <f t="shared" si="50"/>
        <v>5720644000</v>
      </c>
      <c r="I1641" s="1">
        <f t="shared" si="51"/>
        <v>298935000</v>
      </c>
      <c r="J1641" s="1">
        <v>-15028184.785468094</v>
      </c>
      <c r="K1641" s="1">
        <v>-14634076.773348315</v>
      </c>
      <c r="L1641" s="1">
        <v>-3700.4194345260439</v>
      </c>
      <c r="M1641" s="1">
        <v>-195371.89827309243</v>
      </c>
      <c r="N1641" s="1">
        <v>-45773.175527842352</v>
      </c>
      <c r="O1641" s="1">
        <v>-647.99492537371327</v>
      </c>
      <c r="P1641" s="1">
        <v>-2901.3766052843071</v>
      </c>
      <c r="Q1641" s="1">
        <v>-146736.14801167801</v>
      </c>
      <c r="R1641" s="1">
        <v>1023.0006580204559</v>
      </c>
      <c r="S1641" s="1">
        <v>-6578643.6946645565</v>
      </c>
      <c r="T1641" s="1">
        <v>-4060352.8128745798</v>
      </c>
      <c r="U1641" s="1">
        <v>-4058435.7326033288</v>
      </c>
      <c r="V1641" s="1">
        <v>-48842.974568273108</v>
      </c>
      <c r="W1641" s="1">
        <v>-48842.974568273108</v>
      </c>
      <c r="X1641" s="1">
        <v>-658003.96312414727</v>
      </c>
      <c r="Y1641" s="1">
        <v>576259.69971916883</v>
      </c>
      <c r="Z1641" s="1">
        <v>-211.22062067084042</v>
      </c>
      <c r="AA1641" s="1">
        <v>-146736.14801167801</v>
      </c>
      <c r="AB1641" s="1">
        <v>-2901.3766052843071</v>
      </c>
      <c r="AC1641" s="1">
        <v>-35.223627916839078</v>
      </c>
      <c r="AD1641" s="1">
        <v>-3.23287630037124</v>
      </c>
      <c r="AE1641" s="1">
        <v>-1803.8134010484989</v>
      </c>
      <c r="AF1641" s="1">
        <v>-41.984083278262766</v>
      </c>
      <c r="AG1641" s="1">
        <v>511.50032901022797</v>
      </c>
      <c r="AH1641" s="1">
        <v>511.50032901022797</v>
      </c>
      <c r="AI1641" s="1">
        <v>-612.33421594257766</v>
      </c>
      <c r="AJ1641" s="5">
        <v>7.1127920052769328E-2</v>
      </c>
    </row>
    <row r="1642" spans="1:36" hidden="1" x14ac:dyDescent="0.25">
      <c r="A1642">
        <v>2019</v>
      </c>
      <c r="B1642" t="s">
        <v>2014</v>
      </c>
      <c r="C1642" t="s">
        <v>238</v>
      </c>
      <c r="D1642" t="s">
        <v>2005</v>
      </c>
      <c r="E1642" t="s">
        <v>2006</v>
      </c>
      <c r="F1642" s="15">
        <v>-1.0209286224505737E-3</v>
      </c>
      <c r="G1642" s="15">
        <v>-2.7509737049868893E-2</v>
      </c>
      <c r="H1642" s="1">
        <f t="shared" si="50"/>
        <v>5046490000</v>
      </c>
      <c r="I1642" s="1">
        <f t="shared" si="51"/>
        <v>187283000</v>
      </c>
      <c r="J1642" s="1">
        <v>-5152106.0839105956</v>
      </c>
      <c r="K1642" s="1">
        <v>-5038741.0784651879</v>
      </c>
      <c r="L1642" s="1">
        <v>-1349.6480661422024</v>
      </c>
      <c r="M1642" s="1">
        <v>-67332.18254681956</v>
      </c>
      <c r="N1642" s="1">
        <v>-15740.743334401246</v>
      </c>
      <c r="O1642" s="1">
        <v>-231.83926395513421</v>
      </c>
      <c r="P1642" s="1">
        <v>-1626.6250739748084</v>
      </c>
      <c r="Q1642" s="1">
        <v>-27674.617699993782</v>
      </c>
      <c r="R1642" s="1">
        <v>590.65053987978786</v>
      </c>
      <c r="S1642" s="1">
        <v>-2263948.3435839</v>
      </c>
      <c r="T1642" s="1">
        <v>-1447598.579276605</v>
      </c>
      <c r="U1642" s="1">
        <v>-1446769.751452079</v>
      </c>
      <c r="V1642" s="1">
        <v>-16833.04563670489</v>
      </c>
      <c r="W1642" s="1">
        <v>-16833.04563670489</v>
      </c>
      <c r="X1642" s="1">
        <v>-235314.12804525736</v>
      </c>
      <c r="Y1642" s="1">
        <v>304939.53429246804</v>
      </c>
      <c r="Z1642" s="1">
        <v>-133.05896406881538</v>
      </c>
      <c r="AA1642" s="1">
        <v>-27674.617699993782</v>
      </c>
      <c r="AB1642" s="1">
        <v>-1626.6250739748084</v>
      </c>
      <c r="AC1642" s="1">
        <v>-20.452379095289828</v>
      </c>
      <c r="AD1642" s="1">
        <v>-3.1798467470708927</v>
      </c>
      <c r="AE1642" s="1">
        <v>-645.93025640706094</v>
      </c>
      <c r="AF1642" s="1">
        <v>-24.377795189142031</v>
      </c>
      <c r="AG1642" s="1">
        <v>295.32526993989393</v>
      </c>
      <c r="AH1642" s="1">
        <v>295.32526993989393</v>
      </c>
      <c r="AI1642" s="1">
        <v>-211.13309621413643</v>
      </c>
      <c r="AJ1642" s="5">
        <v>0.11433962240263412</v>
      </c>
    </row>
    <row r="1643" spans="1:36" hidden="1" x14ac:dyDescent="0.25">
      <c r="A1643">
        <v>2019</v>
      </c>
      <c r="B1643" t="s">
        <v>2015</v>
      </c>
      <c r="C1643" t="s">
        <v>238</v>
      </c>
      <c r="D1643" t="s">
        <v>2010</v>
      </c>
      <c r="E1643" t="s">
        <v>2006</v>
      </c>
      <c r="F1643" s="15">
        <v>-5.0427799495066723E-4</v>
      </c>
      <c r="G1643" s="15" t="s">
        <v>128</v>
      </c>
      <c r="H1643" s="1">
        <f t="shared" si="50"/>
        <v>100039000</v>
      </c>
      <c r="I1643" s="1" t="e">
        <f t="shared" si="51"/>
        <v>#VALUE!</v>
      </c>
      <c r="J1643" s="1">
        <v>-50447.466336869802</v>
      </c>
      <c r="K1643" s="1">
        <v>-49335.839703305981</v>
      </c>
      <c r="L1643" s="1">
        <v>-11.147190716334443</v>
      </c>
      <c r="M1643" s="1">
        <v>-648.58462100027793</v>
      </c>
      <c r="N1643" s="1">
        <v>-151.296968550185</v>
      </c>
      <c r="O1643" s="1">
        <v>-2.0337748345643956</v>
      </c>
      <c r="P1643" s="1">
        <v>-32.245371689107841</v>
      </c>
      <c r="Q1643" s="1">
        <v>-266.04364984651392</v>
      </c>
      <c r="R1643" s="1">
        <v>-0.27505692683502908</v>
      </c>
      <c r="S1643" s="1">
        <v>-21713.526961772208</v>
      </c>
      <c r="T1643" s="1">
        <v>-12465.641134937421</v>
      </c>
      <c r="U1643" s="1">
        <v>-12457.014648303664</v>
      </c>
      <c r="V1643" s="1">
        <v>-162.14615525006948</v>
      </c>
      <c r="W1643" s="1">
        <v>-162.14615525006948</v>
      </c>
      <c r="X1643" s="1">
        <v>-2005.92548337633</v>
      </c>
      <c r="Y1643" s="1">
        <v>-1172.2881752588717</v>
      </c>
      <c r="Z1643" s="1">
        <v>-2.6376918821755759</v>
      </c>
      <c r="AA1643" s="1">
        <v>-266.04364984651392</v>
      </c>
      <c r="AB1643" s="1">
        <v>-32.245371689107841</v>
      </c>
      <c r="AC1643" s="1">
        <v>0</v>
      </c>
      <c r="AD1643" s="1">
        <v>-6.303563243565824E-2</v>
      </c>
      <c r="AE1643" s="1">
        <v>-5.4790419095137342</v>
      </c>
      <c r="AF1643" s="1">
        <v>0</v>
      </c>
      <c r="AG1643" s="1">
        <v>-0.13752846341751454</v>
      </c>
      <c r="AH1643" s="1">
        <v>-0.13752846341751454</v>
      </c>
      <c r="AI1643" s="1">
        <v>-2.0337748345643956</v>
      </c>
      <c r="AJ1643" s="5">
        <v>3.0803105735310789E-2</v>
      </c>
    </row>
    <row r="1644" spans="1:36" hidden="1" x14ac:dyDescent="0.25">
      <c r="A1644">
        <v>2019</v>
      </c>
      <c r="B1644" t="s">
        <v>2016</v>
      </c>
      <c r="C1644" t="s">
        <v>388</v>
      </c>
      <c r="D1644" t="s">
        <v>2017</v>
      </c>
      <c r="E1644" t="s">
        <v>2018</v>
      </c>
      <c r="F1644" s="15">
        <v>-1.0574855815949844</v>
      </c>
      <c r="G1644" s="15">
        <v>-5.8128296348481969</v>
      </c>
      <c r="H1644" s="1">
        <f t="shared" si="50"/>
        <v>935149999.99999988</v>
      </c>
      <c r="I1644" s="1">
        <f t="shared" si="51"/>
        <v>170125000</v>
      </c>
      <c r="J1644" s="1">
        <v>-988907641.62854958</v>
      </c>
      <c r="K1644" s="1">
        <v>-966771392.98720956</v>
      </c>
      <c r="L1644" s="1">
        <v>-221257.4958511148</v>
      </c>
      <c r="M1644" s="1">
        <v>-12857083.228222122</v>
      </c>
      <c r="N1644" s="1">
        <v>-3014097.5276679303</v>
      </c>
      <c r="O1644" s="1">
        <v>-40256.608152273351</v>
      </c>
      <c r="P1644" s="1">
        <v>-1067.3346072236702</v>
      </c>
      <c r="Q1644" s="1">
        <v>-6003018.7941414276</v>
      </c>
      <c r="R1644" s="1">
        <v>532.34730203167067</v>
      </c>
      <c r="S1644" s="1">
        <v>-432683979.11277109</v>
      </c>
      <c r="T1644" s="1">
        <v>-251672456.71449652</v>
      </c>
      <c r="U1644" s="1">
        <v>-251560804.41760793</v>
      </c>
      <c r="V1644" s="1">
        <v>-3214270.8070555306</v>
      </c>
      <c r="W1644" s="1">
        <v>-3214270.8070555306</v>
      </c>
      <c r="X1644" s="1">
        <v>-40558945.312435731</v>
      </c>
      <c r="Y1644" s="1">
        <v>151765.64340863429</v>
      </c>
      <c r="Z1644" s="1">
        <v>-244.99300299545598</v>
      </c>
      <c r="AA1644" s="1">
        <v>-6003018.7941414276</v>
      </c>
      <c r="AB1644" s="1">
        <v>-1067.3346072236702</v>
      </c>
      <c r="AC1644" s="1">
        <v>-22.756792687780159</v>
      </c>
      <c r="AD1644" s="1">
        <v>-8.0599836887923573</v>
      </c>
      <c r="AE1644" s="1">
        <v>-110589.81583971763</v>
      </c>
      <c r="AF1644" s="1">
        <v>-27.124493865470679</v>
      </c>
      <c r="AG1644" s="1">
        <v>266.17365101583533</v>
      </c>
      <c r="AH1644" s="1">
        <v>266.17365101583533</v>
      </c>
      <c r="AI1644" s="1">
        <v>-40233.568976026669</v>
      </c>
      <c r="AJ1644" s="5">
        <v>1.7473955097438664E-3</v>
      </c>
    </row>
    <row r="1645" spans="1:36" hidden="1" x14ac:dyDescent="0.25">
      <c r="A1645">
        <v>2019</v>
      </c>
      <c r="B1645" t="s">
        <v>2019</v>
      </c>
      <c r="C1645" t="s">
        <v>300</v>
      </c>
      <c r="D1645" t="s">
        <v>2017</v>
      </c>
      <c r="E1645" t="s">
        <v>2018</v>
      </c>
      <c r="F1645" s="15">
        <v>-0.63469040880794736</v>
      </c>
      <c r="G1645" s="15">
        <v>-4.8134203131963469</v>
      </c>
      <c r="H1645" s="1">
        <f t="shared" si="50"/>
        <v>512557000</v>
      </c>
      <c r="I1645" s="1">
        <f t="shared" si="51"/>
        <v>67585000</v>
      </c>
      <c r="J1645" s="1">
        <v>-325315011.86737508</v>
      </c>
      <c r="K1645" s="1">
        <v>-318258908.93647748</v>
      </c>
      <c r="L1645" s="1">
        <v>-72786.806450523945</v>
      </c>
      <c r="M1645" s="1">
        <v>-4232762.1324630249</v>
      </c>
      <c r="N1645" s="1">
        <v>-992332.87039410055</v>
      </c>
      <c r="O1645" s="1">
        <v>-13246.908362745073</v>
      </c>
      <c r="P1645" s="1">
        <v>-38.656704037734812</v>
      </c>
      <c r="Q1645" s="1">
        <v>-1744955.765968842</v>
      </c>
      <c r="R1645" s="1">
        <v>20.209445717324471</v>
      </c>
      <c r="S1645" s="1">
        <v>-142451662.50419483</v>
      </c>
      <c r="T1645" s="1">
        <v>-82822027.131959319</v>
      </c>
      <c r="U1645" s="1">
        <v>-82785492.923218176</v>
      </c>
      <c r="V1645" s="1">
        <v>-1058190.5331157562</v>
      </c>
      <c r="W1645" s="1">
        <v>-1058190.5331157562</v>
      </c>
      <c r="X1645" s="1">
        <v>-13346874.868546143</v>
      </c>
      <c r="Y1645" s="1">
        <v>2050.8572856514929</v>
      </c>
      <c r="Z1645" s="1">
        <v>-9.8448710574553786</v>
      </c>
      <c r="AA1645" s="1">
        <v>-1744955.765968842</v>
      </c>
      <c r="AB1645" s="1">
        <v>-38.656704037734812</v>
      </c>
      <c r="AC1645" s="1">
        <v>-0.84912061680415962</v>
      </c>
      <c r="AD1645" s="1">
        <v>-0.27835111071839164</v>
      </c>
      <c r="AE1645" s="1">
        <v>-36391.984143167028</v>
      </c>
      <c r="AF1645" s="1">
        <v>-1.0120919620591662</v>
      </c>
      <c r="AG1645" s="1">
        <v>10.104722858662235</v>
      </c>
      <c r="AH1645" s="1">
        <v>10.104722858662235</v>
      </c>
      <c r="AI1645" s="1">
        <v>-13246.048705595067</v>
      </c>
      <c r="AJ1645" s="5">
        <v>1.3308419626828285E-4</v>
      </c>
    </row>
    <row r="1646" spans="1:36" hidden="1" x14ac:dyDescent="0.25">
      <c r="A1646">
        <v>2019</v>
      </c>
      <c r="B1646" t="s">
        <v>2020</v>
      </c>
      <c r="C1646" t="s">
        <v>190</v>
      </c>
      <c r="D1646" t="s">
        <v>2017</v>
      </c>
      <c r="E1646" t="s">
        <v>2018</v>
      </c>
      <c r="F1646" s="15">
        <v>-0.49559901331751705</v>
      </c>
      <c r="G1646" s="15">
        <v>-1.7027262288298941</v>
      </c>
      <c r="H1646" s="1">
        <f t="shared" si="50"/>
        <v>8201000000</v>
      </c>
      <c r="I1646" s="1">
        <f t="shared" si="51"/>
        <v>2387000000</v>
      </c>
      <c r="J1646" s="1">
        <v>-4064407508.2169571</v>
      </c>
      <c r="K1646" s="1">
        <v>-3979693274.7918997</v>
      </c>
      <c r="L1646" s="1">
        <v>-1100046.0698840516</v>
      </c>
      <c r="M1646" s="1">
        <v>-47037616.714078732</v>
      </c>
      <c r="N1646" s="1">
        <v>-10852293.661248781</v>
      </c>
      <c r="O1646" s="1">
        <v>-182745.036340341</v>
      </c>
      <c r="P1646" s="1">
        <v>-6806795.4641258111</v>
      </c>
      <c r="Q1646" s="1">
        <v>-19291211.019086696</v>
      </c>
      <c r="R1646" s="1">
        <v>556474.53970856976</v>
      </c>
      <c r="S1646" s="1">
        <v>-1560723615.0947156</v>
      </c>
      <c r="T1646" s="1">
        <v>-1007928956.0494909</v>
      </c>
      <c r="U1646" s="1">
        <v>-1007038403.7297165</v>
      </c>
      <c r="V1646" s="1">
        <v>-11759404.178519683</v>
      </c>
      <c r="W1646" s="1">
        <v>-11759404.178519683</v>
      </c>
      <c r="X1646" s="1">
        <v>-163916140.00004327</v>
      </c>
      <c r="Y1646" s="1">
        <v>-273761075.44165409</v>
      </c>
      <c r="Z1646" s="1">
        <v>-1266583.7400731202</v>
      </c>
      <c r="AA1646" s="1">
        <v>-19291211.0190867</v>
      </c>
      <c r="AB1646" s="1">
        <v>-6806795.4641258111</v>
      </c>
      <c r="AC1646" s="1">
        <v>-30453.469700000001</v>
      </c>
      <c r="AD1646" s="1">
        <v>-40748.421127832255</v>
      </c>
      <c r="AE1646" s="1">
        <v>-452979.90232027741</v>
      </c>
      <c r="AF1646" s="1">
        <v>-36298.390699999996</v>
      </c>
      <c r="AG1646" s="1">
        <v>278237.26985428488</v>
      </c>
      <c r="AH1646" s="1">
        <v>278237.26985428488</v>
      </c>
      <c r="AI1646" s="1">
        <v>-151913.67687034098</v>
      </c>
      <c r="AJ1646" s="5">
        <v>0.16840910215774058</v>
      </c>
    </row>
    <row r="1647" spans="1:36" hidden="1" x14ac:dyDescent="0.25">
      <c r="A1647">
        <v>2019</v>
      </c>
      <c r="B1647" t="s">
        <v>2021</v>
      </c>
      <c r="C1647" t="s">
        <v>190</v>
      </c>
      <c r="D1647" t="s">
        <v>2017</v>
      </c>
      <c r="E1647" t="s">
        <v>2018</v>
      </c>
      <c r="F1647" s="15">
        <v>-0.44328237589709862</v>
      </c>
      <c r="G1647" s="15">
        <v>-0.67453739813881131</v>
      </c>
      <c r="H1647" s="1">
        <f t="shared" si="50"/>
        <v>1630242000</v>
      </c>
      <c r="I1647" s="1">
        <f t="shared" si="51"/>
        <v>1071338000.0000001</v>
      </c>
      <c r="J1647" s="1">
        <v>-722657547.04723787</v>
      </c>
      <c r="K1647" s="1">
        <v>-707894258.64443982</v>
      </c>
      <c r="L1647" s="1">
        <v>-158985.05614638099</v>
      </c>
      <c r="M1647" s="1">
        <v>-8058553.3694809554</v>
      </c>
      <c r="N1647" s="1">
        <v>-1866298.1280796221</v>
      </c>
      <c r="O1647" s="1">
        <v>-28060.509950976215</v>
      </c>
      <c r="P1647" s="1">
        <v>-1353093.994760077</v>
      </c>
      <c r="Q1647" s="1">
        <v>-3280828.8677803134</v>
      </c>
      <c r="R1647" s="1">
        <v>-17468.476599627094</v>
      </c>
      <c r="S1647" s="1">
        <v>-267547878.0914796</v>
      </c>
      <c r="T1647" s="1">
        <v>-147221153.03726664</v>
      </c>
      <c r="U1647" s="1">
        <v>-147125026.43504104</v>
      </c>
      <c r="V1647" s="1">
        <v>-2014638.3423702389</v>
      </c>
      <c r="W1647" s="1">
        <v>-2014638.3423702389</v>
      </c>
      <c r="X1647" s="1">
        <v>-23584151.002909157</v>
      </c>
      <c r="Y1647" s="1">
        <v>-128143388.66978504</v>
      </c>
      <c r="Z1647" s="1">
        <v>-251778.80863117715</v>
      </c>
      <c r="AA1647" s="1">
        <v>-3280828.8677803134</v>
      </c>
      <c r="AB1647" s="1">
        <v>-1353093.994760077</v>
      </c>
      <c r="AC1647" s="1">
        <v>-1720.2405000000001</v>
      </c>
      <c r="AD1647" s="1">
        <v>-8100.1195594128894</v>
      </c>
      <c r="AE1647" s="1">
        <v>-65313.289284071165</v>
      </c>
      <c r="AF1647" s="1">
        <v>-2050.4055000000003</v>
      </c>
      <c r="AG1647" s="1">
        <v>-8734.2382998135472</v>
      </c>
      <c r="AH1647" s="1">
        <v>-8734.2382998135472</v>
      </c>
      <c r="AI1647" s="1">
        <v>-26318.923400976215</v>
      </c>
      <c r="AJ1647" s="5">
        <v>0.24119428237377283</v>
      </c>
    </row>
    <row r="1648" spans="1:36" hidden="1" x14ac:dyDescent="0.25">
      <c r="A1648">
        <v>2019</v>
      </c>
      <c r="B1648" t="s">
        <v>2022</v>
      </c>
      <c r="C1648" t="s">
        <v>230</v>
      </c>
      <c r="D1648" t="s">
        <v>2017</v>
      </c>
      <c r="E1648" t="s">
        <v>2018</v>
      </c>
      <c r="F1648" s="15">
        <v>-0.2864037397797321</v>
      </c>
      <c r="G1648" s="15">
        <v>-0.99279505319168337</v>
      </c>
      <c r="H1648" s="1">
        <f t="shared" si="50"/>
        <v>185800000</v>
      </c>
      <c r="I1648" s="1">
        <f t="shared" si="51"/>
        <v>53600000</v>
      </c>
      <c r="J1648" s="1">
        <v>-53213814.851074226</v>
      </c>
      <c r="K1648" s="1">
        <v>-51118167.379237175</v>
      </c>
      <c r="L1648" s="1">
        <v>-11605.465579493708</v>
      </c>
      <c r="M1648" s="1">
        <v>-672832.52029667434</v>
      </c>
      <c r="N1648" s="1">
        <v>-157214.02608304459</v>
      </c>
      <c r="O1648" s="1">
        <v>-2109.9786177805504</v>
      </c>
      <c r="P1648" s="1">
        <v>-5686.8646885561056</v>
      </c>
      <c r="Q1648" s="1">
        <v>-1245885.9710064516</v>
      </c>
      <c r="R1648" s="1">
        <v>-312.64556503683701</v>
      </c>
      <c r="S1648" s="1">
        <v>-22564915.588633224</v>
      </c>
      <c r="T1648" s="1">
        <v>-13026311.288181284</v>
      </c>
      <c r="U1648" s="1">
        <v>-13018009.485567037</v>
      </c>
      <c r="V1648" s="1">
        <v>-168208.13007416858</v>
      </c>
      <c r="W1648" s="1">
        <v>-168208.13007416858</v>
      </c>
      <c r="X1648" s="1">
        <v>-2097407.0554788075</v>
      </c>
      <c r="Y1648" s="1">
        <v>-909628.18900418642</v>
      </c>
      <c r="Z1648" s="1">
        <v>-1350.5621712279105</v>
      </c>
      <c r="AA1648" s="1">
        <v>-1245885.9710064516</v>
      </c>
      <c r="AB1648" s="1">
        <v>-5686.8646885561056</v>
      </c>
      <c r="AC1648" s="1">
        <v>-0.17723690186426044</v>
      </c>
      <c r="AD1648" s="1">
        <v>-43.541554928771106</v>
      </c>
      <c r="AE1648" s="1">
        <v>-5737.2114027414991</v>
      </c>
      <c r="AF1648" s="1">
        <v>-0.21125390222206714</v>
      </c>
      <c r="AG1648" s="1">
        <v>-156.32278251841851</v>
      </c>
      <c r="AH1648" s="1">
        <v>-156.32278251841851</v>
      </c>
      <c r="AI1648" s="1">
        <v>-2109.799181588663</v>
      </c>
      <c r="AJ1648" s="5">
        <v>2.3460517402625607E-2</v>
      </c>
    </row>
    <row r="1649" spans="1:36" hidden="1" x14ac:dyDescent="0.25">
      <c r="A1649">
        <v>2019</v>
      </c>
      <c r="B1649" t="s">
        <v>2023</v>
      </c>
      <c r="C1649" t="s">
        <v>273</v>
      </c>
      <c r="D1649" t="s">
        <v>2017</v>
      </c>
      <c r="E1649" t="s">
        <v>2018</v>
      </c>
      <c r="F1649" s="15">
        <v>-8.2535206571936637E-2</v>
      </c>
      <c r="G1649" s="15">
        <v>-0.31605279810408787</v>
      </c>
      <c r="H1649" s="1">
        <f t="shared" si="50"/>
        <v>1404265000</v>
      </c>
      <c r="I1649" s="1">
        <f t="shared" si="51"/>
        <v>366715000.00000006</v>
      </c>
      <c r="J1649" s="1">
        <v>-115901301.85674059</v>
      </c>
      <c r="K1649" s="1">
        <v>-113370703.78567781</v>
      </c>
      <c r="L1649" s="1">
        <v>-29883.501196285491</v>
      </c>
      <c r="M1649" s="1">
        <v>-1523093.386257712</v>
      </c>
      <c r="N1649" s="1">
        <v>-356810.72639406333</v>
      </c>
      <c r="O1649" s="1">
        <v>-5186.2454176105894</v>
      </c>
      <c r="P1649" s="1">
        <v>-374.71610909774023</v>
      </c>
      <c r="Q1649" s="1">
        <v>-627603.55992569425</v>
      </c>
      <c r="R1649" s="1">
        <v>12354.064237696575</v>
      </c>
      <c r="S1649" s="1">
        <v>-51311206.694000475</v>
      </c>
      <c r="T1649" s="1">
        <v>-32578720.783547021</v>
      </c>
      <c r="U1649" s="1">
        <v>-32563650.046931569</v>
      </c>
      <c r="V1649" s="1">
        <v>-380773.34656442801</v>
      </c>
      <c r="W1649" s="1">
        <v>-380773.34656442801</v>
      </c>
      <c r="X1649" s="1">
        <v>-5293021.696852548</v>
      </c>
      <c r="Y1649" s="1">
        <v>7242676.0583745539</v>
      </c>
      <c r="Z1649" s="1">
        <v>-81.212376817544481</v>
      </c>
      <c r="AA1649" s="1">
        <v>-627603.55992569425</v>
      </c>
      <c r="AB1649" s="1">
        <v>-374.71610909774023</v>
      </c>
      <c r="AC1649" s="1">
        <v>-419.11313999999999</v>
      </c>
      <c r="AD1649" s="1">
        <v>-2.8390700942921452</v>
      </c>
      <c r="AE1649" s="1">
        <v>-14443.139327001305</v>
      </c>
      <c r="AF1649" s="1">
        <v>-499.55333999999999</v>
      </c>
      <c r="AG1649" s="1">
        <v>6177.0321188482876</v>
      </c>
      <c r="AH1649" s="1">
        <v>6177.0321188482876</v>
      </c>
      <c r="AI1649" s="1">
        <v>-4761.9316036105893</v>
      </c>
      <c r="AJ1649" s="5">
        <v>6.0427623663952173E-4</v>
      </c>
    </row>
    <row r="1650" spans="1:36" hidden="1" x14ac:dyDescent="0.25">
      <c r="A1650">
        <v>2019</v>
      </c>
      <c r="B1650" t="s">
        <v>2024</v>
      </c>
      <c r="C1650" t="s">
        <v>230</v>
      </c>
      <c r="D1650" t="s">
        <v>2017</v>
      </c>
      <c r="E1650" t="s">
        <v>2018</v>
      </c>
      <c r="F1650" s="15">
        <v>0.92434773661835667</v>
      </c>
      <c r="G1650" s="15">
        <v>4.6538690440995714</v>
      </c>
      <c r="H1650" s="1">
        <f t="shared" si="50"/>
        <v>1945391000</v>
      </c>
      <c r="I1650" s="1">
        <f t="shared" si="51"/>
        <v>386392000</v>
      </c>
      <c r="J1650" s="1">
        <v>1798217767.6877215</v>
      </c>
      <c r="K1650" s="1">
        <v>1759690558.762171</v>
      </c>
      <c r="L1650" s="1">
        <v>-781563.20232701569</v>
      </c>
      <c r="M1650" s="1">
        <v>22943073.070377063</v>
      </c>
      <c r="N1650" s="1">
        <v>5355417.6981484415</v>
      </c>
      <c r="O1650" s="1">
        <v>-44867.713524077233</v>
      </c>
      <c r="P1650" s="1">
        <v>-1414839.4021696553</v>
      </c>
      <c r="Q1650" s="1">
        <v>9437502.6086811349</v>
      </c>
      <c r="R1650" s="1">
        <v>3032485.866364839</v>
      </c>
      <c r="S1650" s="1">
        <v>743000447.36129951</v>
      </c>
      <c r="T1650" s="1">
        <v>-344922769.47259331</v>
      </c>
      <c r="U1650" s="1">
        <v>-344491901.87413126</v>
      </c>
      <c r="V1650" s="1">
        <v>5735768.2675942658</v>
      </c>
      <c r="W1650" s="1">
        <v>5735768.2675942658</v>
      </c>
      <c r="X1650" s="1">
        <v>-67738230.548566401</v>
      </c>
      <c r="Y1650" s="1">
        <v>1790611451.3425741</v>
      </c>
      <c r="Z1650" s="1">
        <v>-336719.9852807399</v>
      </c>
      <c r="AA1650" s="1">
        <v>9437502.6086811349</v>
      </c>
      <c r="AB1650" s="1">
        <v>-1414839.4021696553</v>
      </c>
      <c r="AC1650" s="1">
        <v>-108145.78610000001</v>
      </c>
      <c r="AD1650" s="1">
        <v>-8909.1420859627651</v>
      </c>
      <c r="AE1650" s="1">
        <v>-249857.68394456373</v>
      </c>
      <c r="AF1650" s="1">
        <v>-128902.15910000002</v>
      </c>
      <c r="AG1650" s="1">
        <v>1516242.9331824195</v>
      </c>
      <c r="AH1650" s="1">
        <v>1516242.9331824195</v>
      </c>
      <c r="AI1650" s="1">
        <v>64620.02758592277</v>
      </c>
      <c r="AJ1650" s="5">
        <v>5.1347099115153262E-2</v>
      </c>
    </row>
    <row r="1651" spans="1:36" hidden="1" x14ac:dyDescent="0.25">
      <c r="A1651">
        <v>2019</v>
      </c>
      <c r="B1651" t="s">
        <v>2025</v>
      </c>
      <c r="C1651" t="s">
        <v>290</v>
      </c>
      <c r="D1651" t="s">
        <v>2017</v>
      </c>
      <c r="E1651" t="s">
        <v>2018</v>
      </c>
      <c r="F1651" s="15">
        <v>1.2013742124067672</v>
      </c>
      <c r="G1651" s="15">
        <v>11.056251438129106</v>
      </c>
      <c r="H1651" s="1">
        <f t="shared" si="50"/>
        <v>1970629999.9999998</v>
      </c>
      <c r="I1651" s="1">
        <f t="shared" si="51"/>
        <v>214129000.00000003</v>
      </c>
      <c r="J1651" s="1">
        <v>2367464064.1951475</v>
      </c>
      <c r="K1651" s="1">
        <v>2325192237.9457417</v>
      </c>
      <c r="L1651" s="1">
        <v>-662813.7039134478</v>
      </c>
      <c r="M1651" s="1">
        <v>30139433.693030797</v>
      </c>
      <c r="N1651" s="1">
        <v>6941757.7077128245</v>
      </c>
      <c r="O1651" s="1">
        <v>-9201.6786546461826</v>
      </c>
      <c r="P1651" s="1">
        <v>-60315.964269156728</v>
      </c>
      <c r="Q1651" s="1">
        <v>3312524.6164516043</v>
      </c>
      <c r="R1651" s="1">
        <v>2610441.5790488119</v>
      </c>
      <c r="S1651" s="1">
        <v>971079552.51877725</v>
      </c>
      <c r="T1651" s="1">
        <v>-182063748.78348514</v>
      </c>
      <c r="U1651" s="1">
        <v>-181705836.32351846</v>
      </c>
      <c r="V1651" s="1">
        <v>7534858.4232576992</v>
      </c>
      <c r="W1651" s="1">
        <v>7534858.4232576992</v>
      </c>
      <c r="X1651" s="1">
        <v>-41045682.138788961</v>
      </c>
      <c r="Y1651" s="1">
        <v>1780622113.788291</v>
      </c>
      <c r="Z1651" s="1">
        <v>-14324.318253427649</v>
      </c>
      <c r="AA1651" s="1">
        <v>3312524.6164516043</v>
      </c>
      <c r="AB1651" s="1">
        <v>-60315.964269156728</v>
      </c>
      <c r="AC1651" s="1">
        <v>-88430.787400000001</v>
      </c>
      <c r="AD1651" s="1">
        <v>-461.80998056665339</v>
      </c>
      <c r="AE1651" s="1">
        <v>-226408.18392587392</v>
      </c>
      <c r="AF1651" s="1">
        <v>-105403.26939999999</v>
      </c>
      <c r="AG1651" s="1">
        <v>1305220.789524406</v>
      </c>
      <c r="AH1651" s="1">
        <v>1305220.789524406</v>
      </c>
      <c r="AI1651" s="1">
        <v>80326.425085353825</v>
      </c>
      <c r="AJ1651" s="5">
        <v>2.8578221288914508E-3</v>
      </c>
    </row>
    <row r="1652" spans="1:36" hidden="1" x14ac:dyDescent="0.25">
      <c r="A1652">
        <v>2019</v>
      </c>
      <c r="B1652" t="s">
        <v>2026</v>
      </c>
      <c r="C1652" t="s">
        <v>445</v>
      </c>
      <c r="D1652" t="s">
        <v>2017</v>
      </c>
      <c r="E1652" t="s">
        <v>2018</v>
      </c>
      <c r="F1652" s="15">
        <v>1.9035963491139312</v>
      </c>
      <c r="G1652" s="15">
        <v>13.883014788773398</v>
      </c>
      <c r="H1652" s="1">
        <f t="shared" si="50"/>
        <v>943917000</v>
      </c>
      <c r="I1652" s="1">
        <f t="shared" si="51"/>
        <v>129427000</v>
      </c>
      <c r="J1652" s="1">
        <v>1796836955.0665746</v>
      </c>
      <c r="K1652" s="1">
        <v>1924413061.0864928</v>
      </c>
      <c r="L1652" s="1">
        <v>-767930.29750593216</v>
      </c>
      <c r="M1652" s="1">
        <v>23715878.318180438</v>
      </c>
      <c r="N1652" s="1">
        <v>5551313.1747252373</v>
      </c>
      <c r="O1652" s="1">
        <v>-42485.29701089867</v>
      </c>
      <c r="P1652" s="1">
        <v>-612400.11886323651</v>
      </c>
      <c r="Q1652" s="1">
        <v>-158564329.65443939</v>
      </c>
      <c r="R1652" s="1">
        <v>3143847.8549956111</v>
      </c>
      <c r="S1652" s="1">
        <v>770472233.72951543</v>
      </c>
      <c r="T1652" s="1">
        <v>-343539801.7319296</v>
      </c>
      <c r="U1652" s="1">
        <v>-343040393.33206618</v>
      </c>
      <c r="V1652" s="1">
        <v>5928969.5795451095</v>
      </c>
      <c r="W1652" s="1">
        <v>5928969.5795451095</v>
      </c>
      <c r="X1652" s="1">
        <v>-67737616.050977409</v>
      </c>
      <c r="Y1652" s="1">
        <v>1925420623.4207087</v>
      </c>
      <c r="Z1652" s="1">
        <v>-138828.46008494217</v>
      </c>
      <c r="AA1652" s="1">
        <v>-158564329.65443939</v>
      </c>
      <c r="AB1652" s="1">
        <v>-612400.11886323651</v>
      </c>
      <c r="AC1652" s="1">
        <v>-108145.78610000001</v>
      </c>
      <c r="AD1652" s="1">
        <v>-4261.3927795516138</v>
      </c>
      <c r="AE1652" s="1">
        <v>-250012.85549363866</v>
      </c>
      <c r="AF1652" s="1">
        <v>-128902.15910000002</v>
      </c>
      <c r="AG1652" s="1">
        <v>1571923.9274978056</v>
      </c>
      <c r="AH1652" s="1">
        <v>1571923.9274978056</v>
      </c>
      <c r="AI1652" s="1">
        <v>67002.44409910134</v>
      </c>
      <c r="AJ1652" s="5">
        <v>5.1577421534595984E-2</v>
      </c>
    </row>
    <row r="1653" spans="1:36" hidden="1" x14ac:dyDescent="0.25">
      <c r="A1653">
        <v>2019</v>
      </c>
      <c r="B1653" t="s">
        <v>2027</v>
      </c>
      <c r="C1653" t="s">
        <v>193</v>
      </c>
      <c r="D1653" t="s">
        <v>2028</v>
      </c>
      <c r="E1653" t="s">
        <v>2029</v>
      </c>
      <c r="F1653" s="15">
        <v>-4.655929088062831E-2</v>
      </c>
      <c r="G1653" s="15">
        <v>-0.35170547578373484</v>
      </c>
      <c r="H1653" s="1">
        <f t="shared" si="50"/>
        <v>5104770000</v>
      </c>
      <c r="I1653" s="1">
        <f t="shared" si="51"/>
        <v>675777000</v>
      </c>
      <c r="J1653" s="1">
        <v>-237674471.30870497</v>
      </c>
      <c r="K1653" s="1">
        <v>-227008652.8974677</v>
      </c>
      <c r="L1653" s="1">
        <v>-51609.574210739032</v>
      </c>
      <c r="M1653" s="1">
        <v>-2920701.7682717135</v>
      </c>
      <c r="N1653" s="1">
        <v>-683859.09850635217</v>
      </c>
      <c r="O1653" s="1">
        <v>-9280.5229440035546</v>
      </c>
      <c r="P1653" s="1">
        <v>-12857.39985125842</v>
      </c>
      <c r="Q1653" s="1">
        <v>-6983850.6539054662</v>
      </c>
      <c r="R1653" s="1">
        <v>-3659.3935477488571</v>
      </c>
      <c r="S1653" s="1">
        <v>-98152340.739579335</v>
      </c>
      <c r="T1653" s="1">
        <v>-56893840.956369862</v>
      </c>
      <c r="U1653" s="1">
        <v>-56864002.96245493</v>
      </c>
      <c r="V1653" s="1">
        <v>-730175.44206792838</v>
      </c>
      <c r="W1653" s="1">
        <v>-730175.44206792838</v>
      </c>
      <c r="X1653" s="1">
        <v>-9165034.30522912</v>
      </c>
      <c r="Y1653" s="1">
        <v>-8102342.4696910316</v>
      </c>
      <c r="Z1653" s="1">
        <v>-1299.8326988083136</v>
      </c>
      <c r="AA1653" s="1">
        <v>-6983850.6539054662</v>
      </c>
      <c r="AB1653" s="1">
        <v>-12857.39985125842</v>
      </c>
      <c r="AC1653" s="1">
        <v>-143.04060081832887</v>
      </c>
      <c r="AD1653" s="1">
        <v>-387.19761581234445</v>
      </c>
      <c r="AE1653" s="1">
        <v>-25055.27131780385</v>
      </c>
      <c r="AF1653" s="1">
        <v>-170.4943202076721</v>
      </c>
      <c r="AG1653" s="1">
        <v>-1829.6967738744286</v>
      </c>
      <c r="AH1653" s="1">
        <v>-1829.6967738744286</v>
      </c>
      <c r="AI1653" s="1">
        <v>-9135.7073868247062</v>
      </c>
      <c r="AJ1653" s="5">
        <v>5.5288118991078709E-2</v>
      </c>
    </row>
    <row r="1654" spans="1:36" hidden="1" x14ac:dyDescent="0.25">
      <c r="A1654">
        <v>2019</v>
      </c>
      <c r="B1654" t="s">
        <v>2030</v>
      </c>
      <c r="C1654" t="s">
        <v>193</v>
      </c>
      <c r="D1654" t="s">
        <v>2028</v>
      </c>
      <c r="E1654" t="s">
        <v>2029</v>
      </c>
      <c r="F1654" s="15">
        <v>-4.3425920302365653E-2</v>
      </c>
      <c r="G1654" s="15">
        <v>-0.33006028981475211</v>
      </c>
      <c r="H1654" s="1">
        <f t="shared" si="50"/>
        <v>13794358000</v>
      </c>
      <c r="I1654" s="1">
        <f t="shared" si="51"/>
        <v>1814919000</v>
      </c>
      <c r="J1654" s="1">
        <v>-599032691.13030005</v>
      </c>
      <c r="K1654" s="1">
        <v>-586376880.53310347</v>
      </c>
      <c r="L1654" s="1">
        <v>-146073.21612443315</v>
      </c>
      <c r="M1654" s="1">
        <v>-7584350.1617952548</v>
      </c>
      <c r="N1654" s="1">
        <v>-1774894.3131699101</v>
      </c>
      <c r="O1654" s="1">
        <v>-25471.416888555996</v>
      </c>
      <c r="P1654" s="1">
        <v>-34743.891790894675</v>
      </c>
      <c r="Q1654" s="1">
        <v>-3120523.1247442123</v>
      </c>
      <c r="R1654" s="1">
        <v>30245.527316812597</v>
      </c>
      <c r="S1654" s="1">
        <v>-255036118.26923883</v>
      </c>
      <c r="T1654" s="1">
        <v>-156715293.76751047</v>
      </c>
      <c r="U1654" s="1">
        <v>-156631358.43166634</v>
      </c>
      <c r="V1654" s="1">
        <v>-1896087.5404488137</v>
      </c>
      <c r="W1654" s="1">
        <v>-1896087.5404488137</v>
      </c>
      <c r="X1654" s="1">
        <v>-25384623.843034409</v>
      </c>
      <c r="Y1654" s="1">
        <v>1753397.0952896331</v>
      </c>
      <c r="Z1654" s="1">
        <v>-3512.4711960515465</v>
      </c>
      <c r="AA1654" s="1">
        <v>-3120523.1247442123</v>
      </c>
      <c r="AB1654" s="1">
        <v>-34743.891790894675</v>
      </c>
      <c r="AC1654" s="1">
        <v>-1744.3528006838897</v>
      </c>
      <c r="AD1654" s="1">
        <v>-1046.304246667713</v>
      </c>
      <c r="AE1654" s="1">
        <v>-69409.651282033068</v>
      </c>
      <c r="AF1654" s="1">
        <v>-2079.1456639130693</v>
      </c>
      <c r="AG1654" s="1">
        <v>15122.763658406298</v>
      </c>
      <c r="AH1654" s="1">
        <v>15122.763658406298</v>
      </c>
      <c r="AI1654" s="1">
        <v>-23705.41883414099</v>
      </c>
      <c r="AJ1654" s="5">
        <v>0.1291808569239489</v>
      </c>
    </row>
    <row r="1655" spans="1:36" hidden="1" x14ac:dyDescent="0.25">
      <c r="A1655">
        <v>2019</v>
      </c>
      <c r="B1655" t="s">
        <v>2031</v>
      </c>
      <c r="C1655" t="s">
        <v>193</v>
      </c>
      <c r="D1655" t="s">
        <v>2028</v>
      </c>
      <c r="E1655" t="s">
        <v>2029</v>
      </c>
      <c r="F1655" s="15">
        <v>-2.7887700771962651E-2</v>
      </c>
      <c r="G1655" s="15">
        <v>-0.16900897766745127</v>
      </c>
      <c r="H1655" s="1">
        <f t="shared" si="50"/>
        <v>27078428000</v>
      </c>
      <c r="I1655" s="1">
        <f t="shared" si="51"/>
        <v>4468136000</v>
      </c>
      <c r="J1655" s="1">
        <v>-755155097.43913507</v>
      </c>
      <c r="K1655" s="1">
        <v>-722934513.59733176</v>
      </c>
      <c r="L1655" s="1">
        <v>-188835.60716528422</v>
      </c>
      <c r="M1655" s="1">
        <v>-9194182.9245221429</v>
      </c>
      <c r="N1655" s="1">
        <v>-2149198.7750973483</v>
      </c>
      <c r="O1655" s="1">
        <v>-32181.397839539379</v>
      </c>
      <c r="P1655" s="1">
        <v>-68202.519631543022</v>
      </c>
      <c r="Q1655" s="1">
        <v>-20647354.814047329</v>
      </c>
      <c r="R1655" s="1">
        <v>59372.196500217193</v>
      </c>
      <c r="S1655" s="1">
        <v>-309005409.85979158</v>
      </c>
      <c r="T1655" s="1">
        <v>-196222690.87773588</v>
      </c>
      <c r="U1655" s="1">
        <v>-196106878.78994411</v>
      </c>
      <c r="V1655" s="1">
        <v>-2298545.7311305357</v>
      </c>
      <c r="W1655" s="1">
        <v>-2298545.7311305357</v>
      </c>
      <c r="X1655" s="1">
        <v>-31876305.676711995</v>
      </c>
      <c r="Y1655" s="1">
        <v>3441931.6216245415</v>
      </c>
      <c r="Z1655" s="1">
        <v>-6895.0072474815934</v>
      </c>
      <c r="AA1655" s="1">
        <v>-20647354.814047329</v>
      </c>
      <c r="AB1655" s="1">
        <v>-68202.519631543022</v>
      </c>
      <c r="AC1655" s="1">
        <v>-3424.177603620049</v>
      </c>
      <c r="AD1655" s="1">
        <v>-2053.9030674342293</v>
      </c>
      <c r="AE1655" s="1">
        <v>-87298.060276624441</v>
      </c>
      <c r="AF1655" s="1">
        <v>-4081.3784999477507</v>
      </c>
      <c r="AG1655" s="1">
        <v>29686.098250108596</v>
      </c>
      <c r="AH1655" s="1">
        <v>29686.098250108596</v>
      </c>
      <c r="AI1655" s="1">
        <v>-28714.73044083791</v>
      </c>
      <c r="AJ1655" s="5">
        <v>0.18498241297192228</v>
      </c>
    </row>
    <row r="1656" spans="1:36" hidden="1" x14ac:dyDescent="0.25">
      <c r="A1656">
        <v>2019</v>
      </c>
      <c r="B1656" t="s">
        <v>2032</v>
      </c>
      <c r="C1656" t="s">
        <v>193</v>
      </c>
      <c r="D1656" t="s">
        <v>2028</v>
      </c>
      <c r="E1656" t="s">
        <v>2029</v>
      </c>
      <c r="F1656" s="15">
        <v>-2.5065362640247894E-2</v>
      </c>
      <c r="G1656" s="15">
        <v>-6.4919784276239831E-2</v>
      </c>
      <c r="H1656" s="1">
        <f t="shared" si="50"/>
        <v>16940796000</v>
      </c>
      <c r="I1656" s="1">
        <f t="shared" si="51"/>
        <v>6540798000.000001</v>
      </c>
      <c r="J1656" s="1">
        <v>-424627195.15446097</v>
      </c>
      <c r="K1656" s="1">
        <v>-413340662.31080288</v>
      </c>
      <c r="L1656" s="1">
        <v>-109233.88221222717</v>
      </c>
      <c r="M1656" s="1">
        <v>-5234154.4221104467</v>
      </c>
      <c r="N1656" s="1">
        <v>-1223159.060604108</v>
      </c>
      <c r="O1656" s="1">
        <v>-18512.528418431859</v>
      </c>
      <c r="P1656" s="1">
        <v>-42668.834829110659</v>
      </c>
      <c r="Q1656" s="1">
        <v>-4695948.5268573044</v>
      </c>
      <c r="R1656" s="1">
        <v>37144.411373588358</v>
      </c>
      <c r="S1656" s="1">
        <v>-175889474.90576541</v>
      </c>
      <c r="T1656" s="1">
        <v>-112627153.87589505</v>
      </c>
      <c r="U1656" s="1">
        <v>-112559152.25070193</v>
      </c>
      <c r="V1656" s="1">
        <v>-1308538.6055276117</v>
      </c>
      <c r="W1656" s="1">
        <v>-1308538.6055276117</v>
      </c>
      <c r="X1656" s="1">
        <v>-18309403.294473447</v>
      </c>
      <c r="Y1656" s="1">
        <v>2153339.9740889966</v>
      </c>
      <c r="Z1656" s="1">
        <v>-4313.6518559388742</v>
      </c>
      <c r="AA1656" s="1">
        <v>-4695948.5268573044</v>
      </c>
      <c r="AB1656" s="1">
        <v>-42668.834829110659</v>
      </c>
      <c r="AC1656" s="1">
        <v>-2142.2327119837278</v>
      </c>
      <c r="AD1656" s="1">
        <v>-1284.9620690380373</v>
      </c>
      <c r="AE1656" s="1">
        <v>-50162.689961268283</v>
      </c>
      <c r="AF1656" s="1">
        <v>-2553.3904909989919</v>
      </c>
      <c r="AG1656" s="1">
        <v>18572.205686794179</v>
      </c>
      <c r="AH1656" s="1">
        <v>18572.205686794179</v>
      </c>
      <c r="AI1656" s="1">
        <v>-16343.713256737381</v>
      </c>
      <c r="AJ1656" s="5">
        <v>0.20073213301047091</v>
      </c>
    </row>
    <row r="1657" spans="1:36" hidden="1" x14ac:dyDescent="0.25">
      <c r="A1657">
        <v>2019</v>
      </c>
      <c r="B1657" t="s">
        <v>2033</v>
      </c>
      <c r="C1657" t="s">
        <v>193</v>
      </c>
      <c r="D1657" t="s">
        <v>2028</v>
      </c>
      <c r="E1657" t="s">
        <v>2029</v>
      </c>
      <c r="F1657" s="15">
        <v>-2.4946740343534342E-2</v>
      </c>
      <c r="G1657" s="15">
        <v>-0.16831290953252542</v>
      </c>
      <c r="H1657" s="1">
        <f t="shared" si="50"/>
        <v>3972029000</v>
      </c>
      <c r="I1657" s="1">
        <f t="shared" si="51"/>
        <v>588720000</v>
      </c>
      <c r="J1657" s="1">
        <v>-99089176.099988371</v>
      </c>
      <c r="K1657" s="1">
        <v>-96512507.741616338</v>
      </c>
      <c r="L1657" s="1">
        <v>-25519.729394435915</v>
      </c>
      <c r="M1657" s="1">
        <v>-1221887.3092170919</v>
      </c>
      <c r="N1657" s="1">
        <v>-285536.3422981255</v>
      </c>
      <c r="O1657" s="1">
        <v>-4323.8331934962307</v>
      </c>
      <c r="P1657" s="1">
        <v>-10004.361621345161</v>
      </c>
      <c r="Q1657" s="1">
        <v>-1038105.8586061469</v>
      </c>
      <c r="R1657" s="1">
        <v>8709.0759586398908</v>
      </c>
      <c r="S1657" s="1">
        <v>-41060249.200188927</v>
      </c>
      <c r="T1657" s="1">
        <v>-26302669.114055738</v>
      </c>
      <c r="U1657" s="1">
        <v>-26286771.00524357</v>
      </c>
      <c r="V1657" s="1">
        <v>-305471.82730427297</v>
      </c>
      <c r="W1657" s="1">
        <v>-305471.82730427297</v>
      </c>
      <c r="X1657" s="1">
        <v>-4276081.0478910049</v>
      </c>
      <c r="Y1657" s="1">
        <v>504883.52636680799</v>
      </c>
      <c r="Z1657" s="1">
        <v>-1011.401723253915</v>
      </c>
      <c r="AA1657" s="1">
        <v>-1038105.8586061469</v>
      </c>
      <c r="AB1657" s="1">
        <v>-10004.361621345161</v>
      </c>
      <c r="AC1657" s="1">
        <v>-502.27925870472751</v>
      </c>
      <c r="AD1657" s="1">
        <v>-301.27903093332134</v>
      </c>
      <c r="AE1657" s="1">
        <v>-11715.497317986858</v>
      </c>
      <c r="AF1657" s="1">
        <v>-598.68149516541223</v>
      </c>
      <c r="AG1657" s="1">
        <v>4354.5379793199454</v>
      </c>
      <c r="AH1657" s="1">
        <v>4354.5379793199454</v>
      </c>
      <c r="AI1657" s="1">
        <v>-3815.3212724572109</v>
      </c>
      <c r="AJ1657" s="5">
        <v>0.20145303045820798</v>
      </c>
    </row>
    <row r="1658" spans="1:36" hidden="1" x14ac:dyDescent="0.25">
      <c r="A1658">
        <v>2019</v>
      </c>
      <c r="B1658" t="s">
        <v>2034</v>
      </c>
      <c r="C1658" t="s">
        <v>193</v>
      </c>
      <c r="D1658" t="s">
        <v>2028</v>
      </c>
      <c r="E1658" t="s">
        <v>2029</v>
      </c>
      <c r="F1658" s="15">
        <v>-2.0851014525377035E-2</v>
      </c>
      <c r="G1658" s="15">
        <v>-0.16729187989954408</v>
      </c>
      <c r="H1658" s="1">
        <f t="shared" si="50"/>
        <v>2051364000</v>
      </c>
      <c r="I1658" s="1">
        <f t="shared" si="51"/>
        <v>255679000</v>
      </c>
      <c r="J1658" s="1">
        <v>-42773020.560835533</v>
      </c>
      <c r="K1658" s="1">
        <v>-41313494.622194692</v>
      </c>
      <c r="L1658" s="1">
        <v>-11228.883861125907</v>
      </c>
      <c r="M1658" s="1">
        <v>-517592.25527218927</v>
      </c>
      <c r="N1658" s="1">
        <v>-120866.85483586554</v>
      </c>
      <c r="O1658" s="1">
        <v>-1877.9994101063048</v>
      </c>
      <c r="P1658" s="1">
        <v>-5166.7767966973788</v>
      </c>
      <c r="Q1658" s="1">
        <v>-807290.99184297107</v>
      </c>
      <c r="R1658" s="1">
        <v>4497.8233781322724</v>
      </c>
      <c r="S1658" s="1">
        <v>-17387309.248861089</v>
      </c>
      <c r="T1658" s="1">
        <v>-11364174.180149598</v>
      </c>
      <c r="U1658" s="1">
        <v>-11356938.984442914</v>
      </c>
      <c r="V1658" s="1">
        <v>-129398.06381804732</v>
      </c>
      <c r="W1658" s="1">
        <v>-129398.06381804732</v>
      </c>
      <c r="X1658" s="1">
        <v>-1850653.41077874</v>
      </c>
      <c r="Y1658" s="1">
        <v>260748.32036269511</v>
      </c>
      <c r="Z1658" s="1">
        <v>-522.34087027588271</v>
      </c>
      <c r="AA1658" s="1">
        <v>-807290.99184297107</v>
      </c>
      <c r="AB1658" s="1">
        <v>-5166.7767966973788</v>
      </c>
      <c r="AC1658" s="1">
        <v>-259.40334001931126</v>
      </c>
      <c r="AD1658" s="1">
        <v>-155.59628542780069</v>
      </c>
      <c r="AE1658" s="1">
        <v>-5075.0758673924602</v>
      </c>
      <c r="AF1658" s="1">
        <v>-309.19050859107534</v>
      </c>
      <c r="AG1658" s="1">
        <v>2248.9116890661362</v>
      </c>
      <c r="AH1658" s="1">
        <v>2248.9116890661362</v>
      </c>
      <c r="AI1658" s="1">
        <v>-1615.3771965247104</v>
      </c>
      <c r="AJ1658" s="5">
        <v>0.22996917167689426</v>
      </c>
    </row>
    <row r="1659" spans="1:36" hidden="1" x14ac:dyDescent="0.25">
      <c r="A1659">
        <v>2019</v>
      </c>
      <c r="B1659" t="s">
        <v>2035</v>
      </c>
      <c r="C1659" t="s">
        <v>127</v>
      </c>
      <c r="D1659" t="s">
        <v>1926</v>
      </c>
      <c r="E1659" t="s">
        <v>2036</v>
      </c>
      <c r="F1659" s="15">
        <v>-1.3513753973416439E-2</v>
      </c>
      <c r="G1659" s="15">
        <v>-0.28017766731598687</v>
      </c>
      <c r="H1659" s="1">
        <f t="shared" si="50"/>
        <v>9179334000</v>
      </c>
      <c r="I1659" s="1">
        <f t="shared" si="51"/>
        <v>442745000</v>
      </c>
      <c r="J1659" s="1">
        <v>-124047261.31581661</v>
      </c>
      <c r="K1659" s="1">
        <v>-121344739.71807833</v>
      </c>
      <c r="L1659" s="1">
        <v>-28961.760572097159</v>
      </c>
      <c r="M1659" s="1">
        <v>-1603615.6621249116</v>
      </c>
      <c r="N1659" s="1">
        <v>-374518.61665885494</v>
      </c>
      <c r="O1659" s="1">
        <v>-5176.8326439275943</v>
      </c>
      <c r="P1659" s="1">
        <v>-35468.144597241051</v>
      </c>
      <c r="Q1659" s="1">
        <v>-658523.13004413329</v>
      </c>
      <c r="R1659" s="1">
        <v>3742.5489028931361</v>
      </c>
      <c r="S1659" s="1">
        <v>-53787359.526791431</v>
      </c>
      <c r="T1659" s="1">
        <v>-32057343.489609972</v>
      </c>
      <c r="U1659" s="1">
        <v>-32036952.441792641</v>
      </c>
      <c r="V1659" s="1">
        <v>-400903.91553122789</v>
      </c>
      <c r="W1659" s="1">
        <v>-400903.91553122789</v>
      </c>
      <c r="X1659" s="1">
        <v>-5177517.9229655201</v>
      </c>
      <c r="Y1659" s="1">
        <v>533887.7690909605</v>
      </c>
      <c r="Z1659" s="1">
        <v>-10312.793501864791</v>
      </c>
      <c r="AA1659" s="1">
        <v>-658523.13004413329</v>
      </c>
      <c r="AB1659" s="1">
        <v>-35468.144597241051</v>
      </c>
      <c r="AC1659" s="1">
        <v>-167.38665603037103</v>
      </c>
      <c r="AD1659" s="1">
        <v>-102.7189696023066</v>
      </c>
      <c r="AE1659" s="1">
        <v>-14129.365789288062</v>
      </c>
      <c r="AF1659" s="1">
        <v>-199.51310305232371</v>
      </c>
      <c r="AG1659" s="1">
        <v>1871.274451446568</v>
      </c>
      <c r="AH1659" s="1">
        <v>1871.274451446568</v>
      </c>
      <c r="AI1659" s="1">
        <v>-5007.3689272019556</v>
      </c>
      <c r="AJ1659" s="5">
        <v>6.2519353853024318E-2</v>
      </c>
    </row>
    <row r="1660" spans="1:36" hidden="1" x14ac:dyDescent="0.25">
      <c r="A1660">
        <v>2019</v>
      </c>
      <c r="B1660" t="s">
        <v>2037</v>
      </c>
      <c r="C1660" t="s">
        <v>190</v>
      </c>
      <c r="D1660" t="s">
        <v>1926</v>
      </c>
      <c r="E1660" t="s">
        <v>2036</v>
      </c>
      <c r="F1660" s="15">
        <v>-9.8041540203266785E-3</v>
      </c>
      <c r="G1660" s="15">
        <v>-1.3502006395178276</v>
      </c>
      <c r="H1660" s="1">
        <f t="shared" si="50"/>
        <v>21387068000</v>
      </c>
      <c r="I1660" s="1">
        <f t="shared" si="51"/>
        <v>155297000</v>
      </c>
      <c r="J1660" s="1">
        <v>-209682108.71520007</v>
      </c>
      <c r="K1660" s="1">
        <v>-205121272.75561473</v>
      </c>
      <c r="L1660" s="1">
        <v>-49766.0287121273</v>
      </c>
      <c r="M1660" s="1">
        <v>-2729826.0256303949</v>
      </c>
      <c r="N1660" s="1">
        <v>-639700.7062400931</v>
      </c>
      <c r="O1660" s="1">
        <v>-8857.634974913055</v>
      </c>
      <c r="P1660" s="1">
        <v>-16403.442960588462</v>
      </c>
      <c r="Q1660" s="1">
        <v>-1124802.0362392459</v>
      </c>
      <c r="R1660" s="1">
        <v>8519.915172095416</v>
      </c>
      <c r="S1660" s="1">
        <v>-91893795.08863762</v>
      </c>
      <c r="T1660" s="1">
        <v>-55372343.007122934</v>
      </c>
      <c r="U1660" s="1">
        <v>-55347023.722416289</v>
      </c>
      <c r="V1660" s="1">
        <v>-682456.50640759873</v>
      </c>
      <c r="W1660" s="1">
        <v>-682456.50640759873</v>
      </c>
      <c r="X1660" s="1">
        <v>-8953649.6595934164</v>
      </c>
      <c r="Y1660" s="1">
        <v>4416756.4770427514</v>
      </c>
      <c r="Z1660" s="1">
        <v>-737.00080014553282</v>
      </c>
      <c r="AA1660" s="1">
        <v>-1124802.0362392459</v>
      </c>
      <c r="AB1660" s="1">
        <v>-16403.442960588462</v>
      </c>
      <c r="AC1660" s="1">
        <v>-309.721760064965</v>
      </c>
      <c r="AD1660" s="1">
        <v>-45.025003159452211</v>
      </c>
      <c r="AE1660" s="1">
        <v>-24450.153593250707</v>
      </c>
      <c r="AF1660" s="1">
        <v>-369.16652078990387</v>
      </c>
      <c r="AG1660" s="1">
        <v>4259.957586047708</v>
      </c>
      <c r="AH1660" s="1">
        <v>4259.957586047708</v>
      </c>
      <c r="AI1660" s="1">
        <v>-8544.0699521319566</v>
      </c>
      <c r="AJ1660" s="5">
        <v>4.8984972473050538E-2</v>
      </c>
    </row>
    <row r="1661" spans="1:36" hidden="1" x14ac:dyDescent="0.25">
      <c r="A1661">
        <v>2019</v>
      </c>
      <c r="B1661" t="s">
        <v>2038</v>
      </c>
      <c r="C1661" t="s">
        <v>190</v>
      </c>
      <c r="D1661" t="s">
        <v>1926</v>
      </c>
      <c r="E1661" t="s">
        <v>2036</v>
      </c>
      <c r="F1661" s="15">
        <v>-7.2633118336633421E-3</v>
      </c>
      <c r="G1661" s="15">
        <v>-0.15974427850127251</v>
      </c>
      <c r="H1661" s="1">
        <f t="shared" si="50"/>
        <v>60113922000</v>
      </c>
      <c r="I1661" s="1">
        <f t="shared" si="51"/>
        <v>2733282000</v>
      </c>
      <c r="J1661" s="1">
        <v>-436626161.03051513</v>
      </c>
      <c r="K1661" s="1">
        <v>-412296138.92852449</v>
      </c>
      <c r="L1661" s="1">
        <v>-102318.41364111805</v>
      </c>
      <c r="M1661" s="1">
        <v>-5488409.419346828</v>
      </c>
      <c r="N1661" s="1">
        <v>-1285900.5331856362</v>
      </c>
      <c r="O1661" s="1">
        <v>-18060.38361970515</v>
      </c>
      <c r="P1661" s="1">
        <v>-46106.146511726794</v>
      </c>
      <c r="Q1661" s="1">
        <v>-17413174.645143025</v>
      </c>
      <c r="R1661" s="1">
        <v>23947.439457431021</v>
      </c>
      <c r="S1661" s="1">
        <v>-184771928.65296599</v>
      </c>
      <c r="T1661" s="1">
        <v>-112895860.88589121</v>
      </c>
      <c r="U1661" s="1">
        <v>-112843475.42768236</v>
      </c>
      <c r="V1661" s="1">
        <v>-1372102.354836707</v>
      </c>
      <c r="W1661" s="1">
        <v>-1372102.354836707</v>
      </c>
      <c r="X1661" s="1">
        <v>-18278573.985352881</v>
      </c>
      <c r="Y1661" s="1">
        <v>12414443.829043927</v>
      </c>
      <c r="Z1661" s="1">
        <v>-2071.5326015649339</v>
      </c>
      <c r="AA1661" s="1">
        <v>-17413174.645143025</v>
      </c>
      <c r="AB1661" s="1">
        <v>-46106.146511726794</v>
      </c>
      <c r="AC1661" s="1">
        <v>-870.55363204755429</v>
      </c>
      <c r="AD1661" s="1">
        <v>-126.55449208732418</v>
      </c>
      <c r="AE1661" s="1">
        <v>-49942.53896629317</v>
      </c>
      <c r="AF1661" s="1">
        <v>-1037.6386064595511</v>
      </c>
      <c r="AG1661" s="1">
        <v>11973.71972871551</v>
      </c>
      <c r="AH1661" s="1">
        <v>11973.71972871551</v>
      </c>
      <c r="AI1661" s="1">
        <v>-17179.027497332918</v>
      </c>
      <c r="AJ1661" s="5">
        <v>6.4183320658599233E-2</v>
      </c>
    </row>
    <row r="1662" spans="1:36" hidden="1" x14ac:dyDescent="0.25">
      <c r="A1662">
        <v>2019</v>
      </c>
      <c r="B1662" t="s">
        <v>2039</v>
      </c>
      <c r="C1662" t="s">
        <v>127</v>
      </c>
      <c r="D1662" t="s">
        <v>1926</v>
      </c>
      <c r="E1662" t="s">
        <v>2036</v>
      </c>
      <c r="F1662" s="15">
        <v>-3.3366738388270244E-3</v>
      </c>
      <c r="G1662" s="15">
        <v>-0.49556065756674961</v>
      </c>
      <c r="H1662" s="1">
        <f t="shared" si="50"/>
        <v>7230962000</v>
      </c>
      <c r="I1662" s="1">
        <f t="shared" si="51"/>
        <v>48687000</v>
      </c>
      <c r="J1662" s="1">
        <v>-24127361.734952338</v>
      </c>
      <c r="K1662" s="1">
        <v>-23594642.383058224</v>
      </c>
      <c r="L1662" s="1">
        <v>-6350.3773561302442</v>
      </c>
      <c r="M1662" s="1">
        <v>-305743.50634603814</v>
      </c>
      <c r="N1662" s="1">
        <v>-70542.63530921143</v>
      </c>
      <c r="O1662" s="1">
        <v>-1081.5449833786602</v>
      </c>
      <c r="P1662" s="1">
        <v>-27939.805414331291</v>
      </c>
      <c r="Q1662" s="1">
        <v>-124009.65158965926</v>
      </c>
      <c r="R1662" s="1">
        <v>2948.1691046389587</v>
      </c>
      <c r="S1662" s="1">
        <v>-10145767.648399858</v>
      </c>
      <c r="T1662" s="1">
        <v>-6518173.8312032893</v>
      </c>
      <c r="U1662" s="1">
        <v>-6510342.9456269173</v>
      </c>
      <c r="V1662" s="1">
        <v>-76435.876586509534</v>
      </c>
      <c r="W1662" s="1">
        <v>-76435.876586509534</v>
      </c>
      <c r="X1662" s="1">
        <v>-1059430.851438055</v>
      </c>
      <c r="Y1662" s="1">
        <v>420566.69585849083</v>
      </c>
      <c r="Z1662" s="1">
        <v>-8123.8375165160387</v>
      </c>
      <c r="AA1662" s="1">
        <v>-124009.65158965926</v>
      </c>
      <c r="AB1662" s="1">
        <v>-27939.805414331291</v>
      </c>
      <c r="AC1662" s="1">
        <v>-131.85777411113745</v>
      </c>
      <c r="AD1662" s="1">
        <v>-80.916215258474537</v>
      </c>
      <c r="AE1662" s="1">
        <v>-2898.2853680292942</v>
      </c>
      <c r="AF1662" s="1">
        <v>-157.16517850569952</v>
      </c>
      <c r="AG1662" s="1">
        <v>1474.0845523194794</v>
      </c>
      <c r="AH1662" s="1">
        <v>1474.0845523194794</v>
      </c>
      <c r="AI1662" s="1">
        <v>-948.05101790993922</v>
      </c>
      <c r="AJ1662" s="5">
        <v>0.20428472480367146</v>
      </c>
    </row>
    <row r="1663" spans="1:36" hidden="1" x14ac:dyDescent="0.25">
      <c r="A1663">
        <v>2019</v>
      </c>
      <c r="B1663" t="s">
        <v>2040</v>
      </c>
      <c r="C1663" t="s">
        <v>290</v>
      </c>
      <c r="D1663" t="s">
        <v>2041</v>
      </c>
      <c r="E1663" t="s">
        <v>2036</v>
      </c>
      <c r="F1663" s="15">
        <v>-7.5745209240426505E-4</v>
      </c>
      <c r="G1663" s="15">
        <v>-1.8525570966099868E-2</v>
      </c>
      <c r="H1663" s="1">
        <f t="shared" si="50"/>
        <v>61077669000</v>
      </c>
      <c r="I1663" s="1">
        <f t="shared" si="51"/>
        <v>2497273000</v>
      </c>
      <c r="J1663" s="1">
        <v>-46263408.183225118</v>
      </c>
      <c r="K1663" s="1">
        <v>-42158085.300446957</v>
      </c>
      <c r="L1663" s="1">
        <v>-10357.590855947024</v>
      </c>
      <c r="M1663" s="1">
        <v>-562861.65368763159</v>
      </c>
      <c r="N1663" s="1">
        <v>-131780.32334818004</v>
      </c>
      <c r="O1663" s="1">
        <v>-1839.4403519402968</v>
      </c>
      <c r="P1663" s="1">
        <v>-16403.712747374571</v>
      </c>
      <c r="Q1663" s="1">
        <v>-3384364.8215924976</v>
      </c>
      <c r="R1663" s="1">
        <v>2284.6598054258229</v>
      </c>
      <c r="S1663" s="1">
        <v>-18933075.563360311</v>
      </c>
      <c r="T1663" s="1">
        <v>-11481809.630345402</v>
      </c>
      <c r="U1663" s="1">
        <v>-11476272.503705224</v>
      </c>
      <c r="V1663" s="1">
        <v>-140715.4134219079</v>
      </c>
      <c r="W1663" s="1">
        <v>-140715.4134219079</v>
      </c>
      <c r="X1663" s="1">
        <v>-1857657.6996486934</v>
      </c>
      <c r="Y1663" s="1">
        <v>1173027.9918186136</v>
      </c>
      <c r="Z1663" s="1">
        <v>-694.30535363549905</v>
      </c>
      <c r="AA1663" s="1">
        <v>-3384364.8215924976</v>
      </c>
      <c r="AB1663" s="1">
        <v>-16403.712747374571</v>
      </c>
      <c r="AC1663" s="1">
        <v>-77.254435409164415</v>
      </c>
      <c r="AD1663" s="1">
        <v>-12.92905544826367</v>
      </c>
      <c r="AE1663" s="1">
        <v>-5068.2786313775405</v>
      </c>
      <c r="AF1663" s="1">
        <v>-92.081845103836045</v>
      </c>
      <c r="AG1663" s="1">
        <v>1142.3299027129115</v>
      </c>
      <c r="AH1663" s="1">
        <v>1142.3299027129115</v>
      </c>
      <c r="AI1663" s="1">
        <v>-1761.2272848508726</v>
      </c>
      <c r="AJ1663" s="5">
        <v>5.113582514667178E-3</v>
      </c>
    </row>
    <row r="1664" spans="1:36" hidden="1" x14ac:dyDescent="0.25">
      <c r="A1664">
        <v>2019</v>
      </c>
      <c r="B1664" t="s">
        <v>2042</v>
      </c>
      <c r="C1664" t="s">
        <v>185</v>
      </c>
      <c r="D1664" t="s">
        <v>1926</v>
      </c>
      <c r="E1664" t="s">
        <v>2036</v>
      </c>
      <c r="F1664" s="15">
        <v>-5.9551961186378281E-4</v>
      </c>
      <c r="G1664" s="15">
        <v>-1.606181954988754E-2</v>
      </c>
      <c r="H1664" s="1">
        <f t="shared" si="50"/>
        <v>58797000</v>
      </c>
      <c r="I1664" s="1">
        <f t="shared" si="51"/>
        <v>2180000</v>
      </c>
      <c r="J1664" s="1">
        <v>-35014.766618754838</v>
      </c>
      <c r="K1664" s="1">
        <v>-34239.136633478833</v>
      </c>
      <c r="L1664" s="1">
        <v>-10.555565622074012</v>
      </c>
      <c r="M1664" s="1">
        <v>-456.18963605705318</v>
      </c>
      <c r="N1664" s="1">
        <v>-105.25229081413232</v>
      </c>
      <c r="O1664" s="1">
        <v>-1.7313974270388508</v>
      </c>
      <c r="P1664" s="1">
        <v>-25.347646666483282</v>
      </c>
      <c r="Q1664" s="1">
        <v>-185.00890563379957</v>
      </c>
      <c r="R1664" s="1">
        <v>8.4554569445873042</v>
      </c>
      <c r="S1664" s="1">
        <v>-15167.669706799134</v>
      </c>
      <c r="T1664" s="1">
        <v>-10606.810960543173</v>
      </c>
      <c r="U1664" s="1">
        <v>-10594.709465290607</v>
      </c>
      <c r="V1664" s="1">
        <v>-114.04740901426329</v>
      </c>
      <c r="W1664" s="1">
        <v>-114.04740901426329</v>
      </c>
      <c r="X1664" s="1">
        <v>-1736.3144108277572</v>
      </c>
      <c r="Y1664" s="1">
        <v>3530.5916391666724</v>
      </c>
      <c r="Z1664" s="1">
        <v>-2.8941626903163113</v>
      </c>
      <c r="AA1664" s="1">
        <v>-185.00890563379957</v>
      </c>
      <c r="AB1664" s="1">
        <v>-25.347646666483282</v>
      </c>
      <c r="AC1664" s="1">
        <v>-0.30588415780190098</v>
      </c>
      <c r="AD1664" s="1">
        <v>-9.1083703564705729E-2</v>
      </c>
      <c r="AE1664" s="1">
        <v>-4.7803605293059102</v>
      </c>
      <c r="AF1664" s="1">
        <v>-0.36459236921807481</v>
      </c>
      <c r="AG1664" s="1">
        <v>4.2277284722936521</v>
      </c>
      <c r="AH1664" s="1">
        <v>4.2277284722936521</v>
      </c>
      <c r="AI1664" s="1">
        <v>-1.4217176264029114</v>
      </c>
      <c r="AJ1664" s="5">
        <v>0.22473111780841495</v>
      </c>
    </row>
    <row r="1665" spans="1:36" hidden="1" x14ac:dyDescent="0.25">
      <c r="A1665">
        <v>2019</v>
      </c>
      <c r="B1665" t="s">
        <v>2043</v>
      </c>
      <c r="C1665" t="s">
        <v>266</v>
      </c>
      <c r="D1665" t="s">
        <v>2041</v>
      </c>
      <c r="E1665" t="s">
        <v>2036</v>
      </c>
      <c r="F1665" s="15">
        <v>-4.456039899984048E-4</v>
      </c>
      <c r="G1665" s="15">
        <v>-6.5415648806372906E-2</v>
      </c>
      <c r="H1665" s="1">
        <f t="shared" si="50"/>
        <v>1929715000</v>
      </c>
      <c r="I1665" s="1">
        <f t="shared" si="51"/>
        <v>13144999.999999998</v>
      </c>
      <c r="J1665" s="1">
        <v>-859888.70355977176</v>
      </c>
      <c r="K1665" s="1">
        <v>-838950.91319159872</v>
      </c>
      <c r="L1665" s="1">
        <v>-195.35140586736722</v>
      </c>
      <c r="M1665" s="1">
        <v>-10556.94927948572</v>
      </c>
      <c r="N1665" s="1">
        <v>-2468.0731496851517</v>
      </c>
      <c r="O1665" s="1">
        <v>-34.261069387282376</v>
      </c>
      <c r="P1665" s="1">
        <v>-625.01799288028064</v>
      </c>
      <c r="Q1665" s="1">
        <v>-7044.9728570019161</v>
      </c>
      <c r="R1665" s="1">
        <v>-13.16461386528627</v>
      </c>
      <c r="S1665" s="1">
        <v>-354286.9236086054</v>
      </c>
      <c r="T1665" s="1">
        <v>-207358.50545978555</v>
      </c>
      <c r="U1665" s="1">
        <v>-207230.36837093526</v>
      </c>
      <c r="V1665" s="1">
        <v>-2639.2373198714299</v>
      </c>
      <c r="W1665" s="1">
        <v>-2639.2373198714299</v>
      </c>
      <c r="X1665" s="1">
        <v>-33431.919941240871</v>
      </c>
      <c r="Y1665" s="1">
        <v>-44305.471413528372</v>
      </c>
      <c r="Z1665" s="1">
        <v>-183.23293393725163</v>
      </c>
      <c r="AA1665" s="1">
        <v>-7044.9728570019161</v>
      </c>
      <c r="AB1665" s="1">
        <v>-625.01799288028064</v>
      </c>
      <c r="AC1665" s="1">
        <v>-1.1100852158692733</v>
      </c>
      <c r="AD1665" s="1">
        <v>-2.570088145025343</v>
      </c>
      <c r="AE1665" s="1">
        <v>-92.51120211474084</v>
      </c>
      <c r="AF1665" s="1">
        <v>-1.3231433814557008</v>
      </c>
      <c r="AG1665" s="1">
        <v>-6.5823069326431352</v>
      </c>
      <c r="AH1665" s="1">
        <v>-6.5823069326431352</v>
      </c>
      <c r="AI1665" s="1">
        <v>-33.13720939136217</v>
      </c>
      <c r="AJ1665" s="5">
        <v>0.13653376724145844</v>
      </c>
    </row>
    <row r="1666" spans="1:36" hidden="1" x14ac:dyDescent="0.25">
      <c r="A1666">
        <v>2018</v>
      </c>
      <c r="B1666" t="s">
        <v>2044</v>
      </c>
      <c r="C1666" t="s">
        <v>196</v>
      </c>
      <c r="D1666" t="s">
        <v>125</v>
      </c>
      <c r="E1666" t="s">
        <v>120</v>
      </c>
      <c r="F1666" s="15">
        <v>-2.2565743297021417E-2</v>
      </c>
      <c r="G1666" s="15">
        <v>-0.35020397026323186</v>
      </c>
      <c r="H1666" s="1">
        <f t="shared" si="50"/>
        <v>1918781963.7564087</v>
      </c>
      <c r="I1666" s="1">
        <f t="shared" si="51"/>
        <v>123638636.09123604</v>
      </c>
      <c r="J1666" s="1">
        <v>-43298741.237081774</v>
      </c>
      <c r="K1666" s="1">
        <v>-18912827.398307338</v>
      </c>
      <c r="L1666" s="1">
        <v>-4651.7995823662222</v>
      </c>
      <c r="M1666" s="1">
        <v>-249595.33370130078</v>
      </c>
      <c r="N1666" s="1">
        <v>-58535.181214326316</v>
      </c>
      <c r="O1666" s="1">
        <v>-810.83884140675309</v>
      </c>
      <c r="P1666" s="1">
        <v>-3849.8806123785403</v>
      </c>
      <c r="Q1666" s="1">
        <v>-24069048.615531221</v>
      </c>
      <c r="R1666" s="1">
        <v>577.81070856739382</v>
      </c>
      <c r="S1666" s="1">
        <v>-8409366.717804024</v>
      </c>
      <c r="T1666" s="1">
        <v>-5082667.8004025668</v>
      </c>
      <c r="U1666" s="1">
        <v>-5080216.049069548</v>
      </c>
      <c r="V1666" s="1">
        <v>-62398.833425325196</v>
      </c>
      <c r="W1666" s="1">
        <v>-62398.833425325196</v>
      </c>
      <c r="X1666" s="1">
        <v>-822093.23960340256</v>
      </c>
      <c r="Y1666" s="1">
        <v>296835.83567016298</v>
      </c>
      <c r="Z1666" s="1">
        <v>-982.60339711759593</v>
      </c>
      <c r="AA1666" s="1">
        <v>-24069048.615531221</v>
      </c>
      <c r="AB1666" s="1">
        <v>-3849.8806123785403</v>
      </c>
      <c r="AC1666" s="1">
        <v>-23.759878484221893</v>
      </c>
      <c r="AD1666" s="1">
        <v>-8.856885997474846</v>
      </c>
      <c r="AE1666" s="1">
        <v>-2284.5891913196783</v>
      </c>
      <c r="AF1666" s="1">
        <v>-28.32010147614838</v>
      </c>
      <c r="AG1666" s="1">
        <v>288.90535428369691</v>
      </c>
      <c r="AH1666" s="1">
        <v>288.90535428369691</v>
      </c>
      <c r="AI1666" s="1">
        <v>-786.78413231360287</v>
      </c>
      <c r="AJ1666" s="5">
        <v>2.7459997524378766E-2</v>
      </c>
    </row>
    <row r="1667" spans="1:36" hidden="1" x14ac:dyDescent="0.25">
      <c r="A1667">
        <v>2018</v>
      </c>
      <c r="B1667" t="s">
        <v>126</v>
      </c>
      <c r="C1667" t="s">
        <v>127</v>
      </c>
      <c r="D1667" t="s">
        <v>123</v>
      </c>
      <c r="E1667" t="s">
        <v>120</v>
      </c>
      <c r="F1667" s="15">
        <v>-1.6042105815297889E-2</v>
      </c>
      <c r="G1667" s="15" t="s">
        <v>128</v>
      </c>
      <c r="H1667" s="1">
        <f t="shared" ref="H1667:H1730" si="52">J1667/F1667</f>
        <v>153099643.67508203</v>
      </c>
      <c r="I1667" s="1" t="e">
        <f t="shared" ref="I1667:I1730" si="53">J1667/G1667</f>
        <v>#VALUE!</v>
      </c>
      <c r="J1667" s="1">
        <v>-2456040.6841200679</v>
      </c>
      <c r="K1667" s="1">
        <v>-2402145.5220537623</v>
      </c>
      <c r="L1667" s="1">
        <v>-547.37798344314763</v>
      </c>
      <c r="M1667" s="1">
        <v>-31823.739314206727</v>
      </c>
      <c r="N1667" s="1">
        <v>-7445.1649470528509</v>
      </c>
      <c r="O1667" s="1">
        <v>-99.576729651956796</v>
      </c>
      <c r="P1667" s="1">
        <v>-881.32116354960806</v>
      </c>
      <c r="Q1667" s="1">
        <v>-13091.785001746237</v>
      </c>
      <c r="R1667" s="1">
        <v>-6.1969266543316222</v>
      </c>
      <c r="S1667" s="1">
        <v>-1068690.7526349765</v>
      </c>
      <c r="T1667" s="1">
        <v>-619188.93892221863</v>
      </c>
      <c r="U1667" s="1">
        <v>-618849.29568104714</v>
      </c>
      <c r="V1667" s="1">
        <v>-7955.9348285516817</v>
      </c>
      <c r="W1667" s="1">
        <v>-7955.9348285516817</v>
      </c>
      <c r="X1667" s="1">
        <v>-99740.123469396131</v>
      </c>
      <c r="Y1667" s="1">
        <v>-19036.321995092167</v>
      </c>
      <c r="Z1667" s="1">
        <v>-271.30651547213068</v>
      </c>
      <c r="AA1667" s="1">
        <v>-13091.785001746237</v>
      </c>
      <c r="AB1667" s="1">
        <v>-881.32116354960806</v>
      </c>
      <c r="AC1667" s="1">
        <v>-0.18549143266360676</v>
      </c>
      <c r="AD1667" s="1">
        <v>-0.9871371257054008</v>
      </c>
      <c r="AE1667" s="1">
        <v>-271.98949503004832</v>
      </c>
      <c r="AF1667" s="1">
        <v>-0.22109272147489784</v>
      </c>
      <c r="AG1667" s="1">
        <v>-3.0984633271658111</v>
      </c>
      <c r="AH1667" s="1">
        <v>-3.0984633271658111</v>
      </c>
      <c r="AI1667" s="1">
        <v>-99.38893650078569</v>
      </c>
      <c r="AJ1667" s="5">
        <v>1.4949101415790858E-2</v>
      </c>
    </row>
    <row r="1668" spans="1:36" hidden="1" x14ac:dyDescent="0.25">
      <c r="A1668">
        <v>2018</v>
      </c>
      <c r="B1668" t="s">
        <v>121</v>
      </c>
      <c r="C1668" t="s">
        <v>122</v>
      </c>
      <c r="D1668" t="s">
        <v>123</v>
      </c>
      <c r="E1668" t="s">
        <v>120</v>
      </c>
      <c r="F1668" s="15">
        <v>-1.5772521851545863E-2</v>
      </c>
      <c r="G1668" s="15">
        <v>-2.9218211185906659E-2</v>
      </c>
      <c r="H1668" s="1">
        <f t="shared" si="52"/>
        <v>126533809.1308085</v>
      </c>
      <c r="I1668" s="1">
        <f t="shared" si="53"/>
        <v>68305251.706773192</v>
      </c>
      <c r="J1668" s="1">
        <v>-1995757.2694750105</v>
      </c>
      <c r="K1668" s="1">
        <v>-1949388.0457092703</v>
      </c>
      <c r="L1668" s="1">
        <v>-457.81034801489091</v>
      </c>
      <c r="M1668" s="1">
        <v>-25654.589629911072</v>
      </c>
      <c r="N1668" s="1">
        <v>-6009.5225731127875</v>
      </c>
      <c r="O1668" s="1">
        <v>-81.901289700081676</v>
      </c>
      <c r="P1668" s="1">
        <v>-181.28393758719008</v>
      </c>
      <c r="Q1668" s="1">
        <v>-14005.977861792719</v>
      </c>
      <c r="R1668" s="1">
        <v>21.861874379015774</v>
      </c>
      <c r="S1668" s="1">
        <v>-862902.704474153</v>
      </c>
      <c r="T1668" s="1">
        <v>-509218.0507578855</v>
      </c>
      <c r="U1668" s="1">
        <v>-508964.63015648915</v>
      </c>
      <c r="V1668" s="1">
        <v>-6413.647407477768</v>
      </c>
      <c r="W1668" s="1">
        <v>-6413.647407477768</v>
      </c>
      <c r="X1668" s="1">
        <v>-82174.967395038169</v>
      </c>
      <c r="Y1668" s="1">
        <v>-5165.0385203999995</v>
      </c>
      <c r="Z1668" s="1">
        <v>-29.027678071990969</v>
      </c>
      <c r="AA1668" s="1">
        <v>-14005.977861792719</v>
      </c>
      <c r="AB1668" s="1">
        <v>-181.28393758719008</v>
      </c>
      <c r="AC1668" s="1">
        <v>-1.5210418615975052</v>
      </c>
      <c r="AD1668" s="1">
        <v>-1.3014213842369728</v>
      </c>
      <c r="AE1668" s="1">
        <v>-225.15894141833027</v>
      </c>
      <c r="AF1668" s="1">
        <v>-1.8129747548379216</v>
      </c>
      <c r="AG1668" s="1">
        <v>10.930937189507887</v>
      </c>
      <c r="AH1668" s="1">
        <v>10.930937189507887</v>
      </c>
      <c r="AI1668" s="1">
        <v>-80.361373596405954</v>
      </c>
      <c r="AJ1668" s="5">
        <v>4.5813344780486549E-2</v>
      </c>
    </row>
    <row r="1669" spans="1:36" hidden="1" x14ac:dyDescent="0.25">
      <c r="A1669">
        <v>2018</v>
      </c>
      <c r="B1669" t="s">
        <v>124</v>
      </c>
      <c r="C1669" t="s">
        <v>118</v>
      </c>
      <c r="D1669" t="s">
        <v>125</v>
      </c>
      <c r="E1669" t="s">
        <v>120</v>
      </c>
      <c r="F1669" s="15">
        <v>-1.5315400419335488E-2</v>
      </c>
      <c r="G1669" s="15">
        <v>-9.3835301081895375E-2</v>
      </c>
      <c r="H1669" s="1">
        <f t="shared" si="52"/>
        <v>3570129412.0229907</v>
      </c>
      <c r="I1669" s="1">
        <f t="shared" si="53"/>
        <v>582701401.96234167</v>
      </c>
      <c r="J1669" s="1">
        <v>-54677961.493978873</v>
      </c>
      <c r="K1669" s="1">
        <v>-53489103.448620066</v>
      </c>
      <c r="L1669" s="1">
        <v>-12427.88478280255</v>
      </c>
      <c r="M1669" s="1">
        <v>-711263.82844580757</v>
      </c>
      <c r="N1669" s="1">
        <v>-166744.20321035926</v>
      </c>
      <c r="O1669" s="1">
        <v>-2244.2289543906468</v>
      </c>
      <c r="P1669" s="1">
        <v>-3428.2017628252456</v>
      </c>
      <c r="Q1669" s="1">
        <v>-293207.21103092167</v>
      </c>
      <c r="R1669" s="1">
        <v>457.51282831426073</v>
      </c>
      <c r="S1669" s="1">
        <v>-23940545.632891834</v>
      </c>
      <c r="T1669" s="1">
        <v>-14037474.466271224</v>
      </c>
      <c r="U1669" s="1">
        <v>-14031174.342581438</v>
      </c>
      <c r="V1669" s="1">
        <v>-177815.95711145189</v>
      </c>
      <c r="W1669" s="1">
        <v>-177815.95711145189</v>
      </c>
      <c r="X1669" s="1">
        <v>-2264000.7596489582</v>
      </c>
      <c r="Y1669" s="1">
        <v>256133.818442622</v>
      </c>
      <c r="Z1669" s="1">
        <v>-633.78804431883748</v>
      </c>
      <c r="AA1669" s="1">
        <v>-293207.21103092167</v>
      </c>
      <c r="AB1669" s="1">
        <v>-3428.2017628252456</v>
      </c>
      <c r="AC1669" s="1">
        <v>-15.342020245021093</v>
      </c>
      <c r="AD1669" s="1">
        <v>-3.3251008454639628</v>
      </c>
      <c r="AE1669" s="1">
        <v>-6190.8585081467663</v>
      </c>
      <c r="AF1669" s="1">
        <v>-18.286607420010512</v>
      </c>
      <c r="AG1669" s="1">
        <v>228.75641415713037</v>
      </c>
      <c r="AH1669" s="1">
        <v>228.75641415713037</v>
      </c>
      <c r="AI1669" s="1">
        <v>-2228.696558711928</v>
      </c>
      <c r="AJ1669" s="5">
        <v>1.1453063132485538E-2</v>
      </c>
    </row>
    <row r="1670" spans="1:36" hidden="1" x14ac:dyDescent="0.25">
      <c r="A1670">
        <v>2018</v>
      </c>
      <c r="B1670" t="s">
        <v>131</v>
      </c>
      <c r="C1670" t="s">
        <v>118</v>
      </c>
      <c r="D1670" t="s">
        <v>125</v>
      </c>
      <c r="E1670" t="s">
        <v>120</v>
      </c>
      <c r="F1670" s="15">
        <v>-1.1271046316414153E-2</v>
      </c>
      <c r="G1670" s="15">
        <v>-0.1183148508352867</v>
      </c>
      <c r="H1670" s="1">
        <f t="shared" si="52"/>
        <v>484310001.63099265</v>
      </c>
      <c r="I1670" s="1">
        <f t="shared" si="53"/>
        <v>46136900.155373506</v>
      </c>
      <c r="J1670" s="1">
        <v>-5458680.459885532</v>
      </c>
      <c r="K1670" s="1">
        <v>-5339889.3796527088</v>
      </c>
      <c r="L1670" s="1">
        <v>-1247.7007596833389</v>
      </c>
      <c r="M1670" s="1">
        <v>-71002.017072185787</v>
      </c>
      <c r="N1670" s="1">
        <v>-16644.917513614349</v>
      </c>
      <c r="O1670" s="1">
        <v>-224.68741709069172</v>
      </c>
      <c r="P1670" s="1">
        <v>-465.05664353619636</v>
      </c>
      <c r="Q1670" s="1">
        <v>-29268.7652543732</v>
      </c>
      <c r="R1670" s="1">
        <v>62.064427659367084</v>
      </c>
      <c r="S1670" s="1">
        <v>-2389963.8689177134</v>
      </c>
      <c r="T1670" s="1">
        <v>-1405612.2961017222</v>
      </c>
      <c r="U1670" s="1">
        <v>-1404976.7546989664</v>
      </c>
      <c r="V1670" s="1">
        <v>-17750.504268046447</v>
      </c>
      <c r="W1670" s="1">
        <v>-17750.504268046447</v>
      </c>
      <c r="X1670" s="1">
        <v>-226766.61167461833</v>
      </c>
      <c r="Y1670" s="1">
        <v>34746.127019918727</v>
      </c>
      <c r="Z1670" s="1">
        <v>-85.977244338554272</v>
      </c>
      <c r="AA1670" s="1">
        <v>-29268.7652543732</v>
      </c>
      <c r="AB1670" s="1">
        <v>-465.05664353619636</v>
      </c>
      <c r="AC1670" s="1">
        <v>-2.0812393592417591</v>
      </c>
      <c r="AD1670" s="1">
        <v>-0.45107037029712477</v>
      </c>
      <c r="AE1670" s="1">
        <v>-620.71890917312976</v>
      </c>
      <c r="AF1670" s="1">
        <v>-2.4806907109824339</v>
      </c>
      <c r="AG1670" s="1">
        <v>31.032213829683542</v>
      </c>
      <c r="AH1670" s="1">
        <v>31.032213829683542</v>
      </c>
      <c r="AI1670" s="1">
        <v>-222.58035213356158</v>
      </c>
      <c r="AJ1670" s="5">
        <v>1.5448957924456042E-2</v>
      </c>
    </row>
    <row r="1671" spans="1:36" hidden="1" x14ac:dyDescent="0.25">
      <c r="A1671">
        <v>2018</v>
      </c>
      <c r="B1671" t="s">
        <v>2045</v>
      </c>
      <c r="C1671" t="s">
        <v>130</v>
      </c>
      <c r="D1671" t="s">
        <v>125</v>
      </c>
      <c r="E1671" t="s">
        <v>120</v>
      </c>
      <c r="F1671" s="15">
        <v>-1.0863121570437836E-2</v>
      </c>
      <c r="G1671" s="15">
        <v>-0.10050650602982171</v>
      </c>
      <c r="H1671" s="1">
        <f t="shared" si="52"/>
        <v>5084490215.6770401</v>
      </c>
      <c r="I1671" s="1">
        <f t="shared" si="53"/>
        <v>549550845.19814897</v>
      </c>
      <c r="J1671" s="1">
        <v>-55233435.336601377</v>
      </c>
      <c r="K1671" s="1">
        <v>-48590950.954313241</v>
      </c>
      <c r="L1671" s="1">
        <v>-11456.341710448107</v>
      </c>
      <c r="M1671" s="1">
        <v>-646762.12027981412</v>
      </c>
      <c r="N1671" s="1">
        <v>-151520.92530948616</v>
      </c>
      <c r="O1671" s="1">
        <v>-2061.1704283599765</v>
      </c>
      <c r="P1671" s="1">
        <v>-3660.7838569538503</v>
      </c>
      <c r="Q1671" s="1">
        <v>-5828065.3972510817</v>
      </c>
      <c r="R1671" s="1">
        <v>1042.3565480249813</v>
      </c>
      <c r="S1671" s="1">
        <v>-21758521.493022636</v>
      </c>
      <c r="T1671" s="1">
        <v>-12870177.675005436</v>
      </c>
      <c r="U1671" s="1">
        <v>-12864038.656347839</v>
      </c>
      <c r="V1671" s="1">
        <v>-161690.53006995353</v>
      </c>
      <c r="W1671" s="1">
        <v>-161690.53006995353</v>
      </c>
      <c r="X1671" s="1">
        <v>-2077425.3434242059</v>
      </c>
      <c r="Y1671" s="1">
        <v>499091.03613337828</v>
      </c>
      <c r="Z1671" s="1">
        <v>-513.04165766737208</v>
      </c>
      <c r="AA1671" s="1">
        <v>-5828065.3972510817</v>
      </c>
      <c r="AB1671" s="1">
        <v>-3660.7838569538503</v>
      </c>
      <c r="AC1671" s="1">
        <v>-33.633658942169951</v>
      </c>
      <c r="AD1671" s="1">
        <v>-8.1254131067028865</v>
      </c>
      <c r="AE1671" s="1">
        <v>-5676.3111352763144</v>
      </c>
      <c r="AF1671" s="1">
        <v>-40.088952259959846</v>
      </c>
      <c r="AG1671" s="1">
        <v>521.17827401249065</v>
      </c>
      <c r="AH1671" s="1">
        <v>521.17827401249065</v>
      </c>
      <c r="AI1671" s="1">
        <v>-2027.1194174455313</v>
      </c>
      <c r="AJ1671" s="5">
        <v>2.1698668783308891E-2</v>
      </c>
    </row>
    <row r="1672" spans="1:36" hidden="1" x14ac:dyDescent="0.25">
      <c r="A1672">
        <v>2018</v>
      </c>
      <c r="B1672" t="s">
        <v>132</v>
      </c>
      <c r="C1672" t="s">
        <v>133</v>
      </c>
      <c r="D1672" t="s">
        <v>123</v>
      </c>
      <c r="E1672" t="s">
        <v>120</v>
      </c>
      <c r="F1672" s="15">
        <v>-6.1705747208467719E-3</v>
      </c>
      <c r="G1672" s="15">
        <v>-9.3949225091738559E-3</v>
      </c>
      <c r="H1672" s="1">
        <f t="shared" si="52"/>
        <v>714250035.2209239</v>
      </c>
      <c r="I1672" s="1">
        <f t="shared" si="53"/>
        <v>469118633.75078642</v>
      </c>
      <c r="J1672" s="1">
        <v>-4407333.2116981493</v>
      </c>
      <c r="K1672" s="1">
        <v>-4310577.0154850148</v>
      </c>
      <c r="L1672" s="1">
        <v>-1044.5880820890191</v>
      </c>
      <c r="M1672" s="1">
        <v>-57184.003530147951</v>
      </c>
      <c r="N1672" s="1">
        <v>-13378.810030367351</v>
      </c>
      <c r="O1672" s="1">
        <v>-184.81187930644239</v>
      </c>
      <c r="P1672" s="1">
        <v>-1583.9344929845822</v>
      </c>
      <c r="Q1672" s="1">
        <v>-23524.845978695783</v>
      </c>
      <c r="R1672" s="1">
        <v>144.79778045758439</v>
      </c>
      <c r="S1672" s="1">
        <v>-1921754.4226181479</v>
      </c>
      <c r="T1672" s="1">
        <v>-1153079.8971167803</v>
      </c>
      <c r="U1672" s="1">
        <v>-1152428.1436855781</v>
      </c>
      <c r="V1672" s="1">
        <v>-14296.000882536988</v>
      </c>
      <c r="W1672" s="1">
        <v>-14296.000882536988</v>
      </c>
      <c r="X1672" s="1">
        <v>-186362.33130875693</v>
      </c>
      <c r="Y1672" s="1">
        <v>61005.238617906165</v>
      </c>
      <c r="Z1672" s="1">
        <v>-451.63092666121787</v>
      </c>
      <c r="AA1672" s="1">
        <v>-23524.845978695783</v>
      </c>
      <c r="AB1672" s="1">
        <v>-1583.9344929845822</v>
      </c>
      <c r="AC1672" s="1">
        <v>-5.476644728933624</v>
      </c>
      <c r="AD1672" s="1">
        <v>-2.1314330362454195</v>
      </c>
      <c r="AE1672" s="1">
        <v>-512.63707512054918</v>
      </c>
      <c r="AF1672" s="1">
        <v>-6.5277747348417332</v>
      </c>
      <c r="AG1672" s="1">
        <v>72.398890228792197</v>
      </c>
      <c r="AH1672" s="1">
        <v>72.398890228792197</v>
      </c>
      <c r="AI1672" s="1">
        <v>-179.26727621225922</v>
      </c>
      <c r="AJ1672" s="5">
        <v>5.3173784300168413E-2</v>
      </c>
    </row>
    <row r="1673" spans="1:36" hidden="1" x14ac:dyDescent="0.25">
      <c r="A1673">
        <v>2018</v>
      </c>
      <c r="B1673" t="s">
        <v>129</v>
      </c>
      <c r="C1673" t="s">
        <v>130</v>
      </c>
      <c r="D1673" t="s">
        <v>125</v>
      </c>
      <c r="E1673" t="s">
        <v>120</v>
      </c>
      <c r="F1673" s="15">
        <v>-5.6212542398320587E-3</v>
      </c>
      <c r="G1673" s="15">
        <v>-4.4039739760030443E-2</v>
      </c>
      <c r="H1673" s="1">
        <f t="shared" si="52"/>
        <v>5490356412.8077564</v>
      </c>
      <c r="I1673" s="1">
        <f t="shared" si="53"/>
        <v>700791817.38705623</v>
      </c>
      <c r="J1673" s="1">
        <v>-30862689.263684735</v>
      </c>
      <c r="K1673" s="1">
        <v>-30189527.634876616</v>
      </c>
      <c r="L1673" s="1">
        <v>-7275.6542498792796</v>
      </c>
      <c r="M1673" s="1">
        <v>-402070.85033219971</v>
      </c>
      <c r="N1673" s="1">
        <v>-94144.875901225168</v>
      </c>
      <c r="O1673" s="1">
        <v>-1298.3750549256965</v>
      </c>
      <c r="P1673" s="1">
        <v>-3953.0035996447173</v>
      </c>
      <c r="Q1673" s="1">
        <v>-165544.43166664077</v>
      </c>
      <c r="R1673" s="1">
        <v>1125.5619964093221</v>
      </c>
      <c r="S1673" s="1">
        <v>-13522652.538867719</v>
      </c>
      <c r="T1673" s="1">
        <v>-8099619.5127972569</v>
      </c>
      <c r="U1673" s="1">
        <v>-8095538.0422054688</v>
      </c>
      <c r="V1673" s="1">
        <v>-100517.71258304993</v>
      </c>
      <c r="W1673" s="1">
        <v>-100517.71258304993</v>
      </c>
      <c r="X1673" s="1">
        <v>-1308916.7219382487</v>
      </c>
      <c r="Y1673" s="1">
        <v>538930.66061193787</v>
      </c>
      <c r="Z1673" s="1">
        <v>-553.99488163564126</v>
      </c>
      <c r="AA1673" s="1">
        <v>-165544.43166664077</v>
      </c>
      <c r="AB1673" s="1">
        <v>-3953.0035996447173</v>
      </c>
      <c r="AC1673" s="1">
        <v>-36.318444372253104</v>
      </c>
      <c r="AD1673" s="1">
        <v>-8.7740190392239796</v>
      </c>
      <c r="AE1673" s="1">
        <v>-3581.8277358359737</v>
      </c>
      <c r="AF1673" s="1">
        <v>-43.289027372807347</v>
      </c>
      <c r="AG1673" s="1">
        <v>562.78099820466105</v>
      </c>
      <c r="AH1673" s="1">
        <v>562.78099820466105</v>
      </c>
      <c r="AI1673" s="1">
        <v>-1261.6059437254667</v>
      </c>
      <c r="AJ1673" s="5">
        <v>4.0479740366362343E-2</v>
      </c>
    </row>
    <row r="1674" spans="1:36" hidden="1" x14ac:dyDescent="0.25">
      <c r="A1674">
        <v>2018</v>
      </c>
      <c r="B1674" t="s">
        <v>156</v>
      </c>
      <c r="C1674" t="s">
        <v>118</v>
      </c>
      <c r="D1674" t="s">
        <v>157</v>
      </c>
      <c r="E1674" t="s">
        <v>120</v>
      </c>
      <c r="F1674" s="15">
        <v>-3.9786499149644279E-3</v>
      </c>
      <c r="G1674" s="15">
        <v>-4.2078115591893693E-2</v>
      </c>
      <c r="H1674" s="1">
        <f t="shared" si="52"/>
        <v>4994000816.8181086</v>
      </c>
      <c r="I1674" s="1">
        <f t="shared" si="53"/>
        <v>472202251.59021777</v>
      </c>
      <c r="J1674" s="1">
        <v>-19869380.92516565</v>
      </c>
      <c r="K1674" s="1">
        <v>-19434371.791696861</v>
      </c>
      <c r="L1674" s="1">
        <v>-4718.033805865316</v>
      </c>
      <c r="M1674" s="1">
        <v>-258298.33448342423</v>
      </c>
      <c r="N1674" s="1">
        <v>-60543.793483666683</v>
      </c>
      <c r="O1674" s="1">
        <v>-833.9889874697019</v>
      </c>
      <c r="P1674" s="1">
        <v>-4795.4682948216623</v>
      </c>
      <c r="Q1674" s="1">
        <v>-106459.4966591694</v>
      </c>
      <c r="R1674" s="1">
        <v>639.98224563279996</v>
      </c>
      <c r="S1674" s="1">
        <v>-8696862.0631151423</v>
      </c>
      <c r="T1674" s="1">
        <v>-5222613.3439563727</v>
      </c>
      <c r="U1674" s="1">
        <v>-5220133.7741476856</v>
      </c>
      <c r="V1674" s="1">
        <v>-64574.583620856058</v>
      </c>
      <c r="W1674" s="1">
        <v>-64574.583620856058</v>
      </c>
      <c r="X1674" s="1">
        <v>-844217.78446834919</v>
      </c>
      <c r="Y1674" s="1">
        <v>358287.431881183</v>
      </c>
      <c r="Z1674" s="1">
        <v>-886.56114267418695</v>
      </c>
      <c r="AA1674" s="1">
        <v>-106459.4966591694</v>
      </c>
      <c r="AB1674" s="1">
        <v>-4795.4682948216623</v>
      </c>
      <c r="AC1674" s="1">
        <v>-21.460863961191865</v>
      </c>
      <c r="AD1674" s="1">
        <v>-4.6512477341375096</v>
      </c>
      <c r="AE1674" s="1">
        <v>-2326.7264959126423</v>
      </c>
      <c r="AF1674" s="1">
        <v>-25.579838110298869</v>
      </c>
      <c r="AG1674" s="1">
        <v>319.99112281639998</v>
      </c>
      <c r="AH1674" s="1">
        <v>319.99112281639998</v>
      </c>
      <c r="AI1674" s="1">
        <v>-812.26182081702086</v>
      </c>
      <c r="AJ1674" s="5">
        <v>4.1651614622547371E-2</v>
      </c>
    </row>
    <row r="1675" spans="1:36" hidden="1" x14ac:dyDescent="0.25">
      <c r="A1675">
        <v>2018</v>
      </c>
      <c r="B1675" t="s">
        <v>139</v>
      </c>
      <c r="C1675" t="s">
        <v>140</v>
      </c>
      <c r="D1675" t="s">
        <v>125</v>
      </c>
      <c r="E1675" t="s">
        <v>120</v>
      </c>
      <c r="F1675" s="15">
        <v>-3.2061051317056445E-3</v>
      </c>
      <c r="G1675" s="15">
        <v>-1.2764186271572771E-2</v>
      </c>
      <c r="H1675" s="1">
        <f t="shared" si="52"/>
        <v>3481208640</v>
      </c>
      <c r="I1675" s="1">
        <f t="shared" si="53"/>
        <v>874409120</v>
      </c>
      <c r="J1675" s="1">
        <v>-11161120.885242028</v>
      </c>
      <c r="K1675" s="1">
        <v>-10916218.621673228</v>
      </c>
      <c r="L1675" s="1">
        <v>-2687.1498340184967</v>
      </c>
      <c r="M1675" s="1">
        <v>-145061.95454353432</v>
      </c>
      <c r="N1675" s="1">
        <v>-33999.935084052908</v>
      </c>
      <c r="O1675" s="1">
        <v>-471.84776214997652</v>
      </c>
      <c r="P1675" s="1">
        <v>-3342.8159652195886</v>
      </c>
      <c r="Q1675" s="1">
        <v>-59784.677992665245</v>
      </c>
      <c r="R1675" s="1">
        <v>446.11761284472578</v>
      </c>
      <c r="S1675" s="1">
        <v>-4884716.2426904105</v>
      </c>
      <c r="T1675" s="1">
        <v>-2955896.1441961783</v>
      </c>
      <c r="U1675" s="1">
        <v>-2954468.5344877299</v>
      </c>
      <c r="V1675" s="1">
        <v>-36265.488635883579</v>
      </c>
      <c r="W1675" s="1">
        <v>-36265.488635883579</v>
      </c>
      <c r="X1675" s="1">
        <v>-478150.1314323573</v>
      </c>
      <c r="Y1675" s="1">
        <v>249754.32508296563</v>
      </c>
      <c r="Z1675" s="1">
        <v>-618.00236383062281</v>
      </c>
      <c r="AA1675" s="1">
        <v>-59784.677992665245</v>
      </c>
      <c r="AB1675" s="1">
        <v>-3342.8159652195886</v>
      </c>
      <c r="AC1675" s="1">
        <v>-14.959898442941487</v>
      </c>
      <c r="AD1675" s="1">
        <v>-3.2422829696644935</v>
      </c>
      <c r="AE1675" s="1">
        <v>-1321.0659811819576</v>
      </c>
      <c r="AF1675" s="1">
        <v>-17.831145149093199</v>
      </c>
      <c r="AG1675" s="1">
        <v>223.05880642236289</v>
      </c>
      <c r="AH1675" s="1">
        <v>223.05880642236289</v>
      </c>
      <c r="AI1675" s="1">
        <v>-456.70222993073577</v>
      </c>
      <c r="AJ1675" s="5">
        <v>5.0774832125060967E-2</v>
      </c>
    </row>
    <row r="1676" spans="1:36" hidden="1" x14ac:dyDescent="0.25">
      <c r="A1676">
        <v>2018</v>
      </c>
      <c r="B1676" t="s">
        <v>136</v>
      </c>
      <c r="C1676" t="s">
        <v>137</v>
      </c>
      <c r="D1676" t="s">
        <v>123</v>
      </c>
      <c r="E1676" t="s">
        <v>120</v>
      </c>
      <c r="F1676" s="15">
        <v>-3.0386082779932963E-3</v>
      </c>
      <c r="G1676" s="15">
        <v>-4.5528012171951703E-3</v>
      </c>
      <c r="H1676" s="1">
        <f t="shared" si="52"/>
        <v>1819838692.5680702</v>
      </c>
      <c r="I1676" s="1">
        <f t="shared" si="53"/>
        <v>1214587822.3201995</v>
      </c>
      <c r="J1676" s="1">
        <v>-5529776.9158498356</v>
      </c>
      <c r="K1676" s="1">
        <v>-5408697.1511243824</v>
      </c>
      <c r="L1676" s="1">
        <v>-1362.8426900664083</v>
      </c>
      <c r="M1676" s="1">
        <v>-71164.168820533727</v>
      </c>
      <c r="N1676" s="1">
        <v>-16659.49289753224</v>
      </c>
      <c r="O1676" s="1">
        <v>-234.7340587188815</v>
      </c>
      <c r="P1676" s="1">
        <v>-2611.7766486702562</v>
      </c>
      <c r="Q1676" s="1">
        <v>-29293.176822351063</v>
      </c>
      <c r="R1676" s="1">
        <v>246.42721242136523</v>
      </c>
      <c r="S1676" s="1">
        <v>-2393999.5409345552</v>
      </c>
      <c r="T1676" s="1">
        <v>-1466533.3742088513</v>
      </c>
      <c r="U1676" s="1">
        <v>-1465691.3246163018</v>
      </c>
      <c r="V1676" s="1">
        <v>-17791.042205133432</v>
      </c>
      <c r="W1676" s="1">
        <v>-17791.042205133432</v>
      </c>
      <c r="X1676" s="1">
        <v>-237480.50865029474</v>
      </c>
      <c r="Y1676" s="1">
        <v>102750.47563915548</v>
      </c>
      <c r="Z1676" s="1">
        <v>-668.27267205303281</v>
      </c>
      <c r="AA1676" s="1">
        <v>-29293.176822351063</v>
      </c>
      <c r="AB1676" s="1">
        <v>-2611.7766486702562</v>
      </c>
      <c r="AC1676" s="1">
        <v>-10.430363914631066</v>
      </c>
      <c r="AD1676" s="1">
        <v>-4.7913313732089744</v>
      </c>
      <c r="AE1676" s="1">
        <v>-661.931516789076</v>
      </c>
      <c r="AF1676" s="1">
        <v>-12.432259057707959</v>
      </c>
      <c r="AG1676" s="1">
        <v>123.21360621068261</v>
      </c>
      <c r="AH1676" s="1">
        <v>123.21360621068261</v>
      </c>
      <c r="AI1676" s="1">
        <v>-224.17426693085721</v>
      </c>
      <c r="AJ1676" s="5">
        <v>8.6600748049116008E-2</v>
      </c>
    </row>
    <row r="1677" spans="1:36" hidden="1" x14ac:dyDescent="0.25">
      <c r="A1677">
        <v>2018</v>
      </c>
      <c r="B1677" t="s">
        <v>2046</v>
      </c>
      <c r="C1677" t="s">
        <v>118</v>
      </c>
      <c r="D1677" t="s">
        <v>125</v>
      </c>
      <c r="E1677" t="s">
        <v>120</v>
      </c>
      <c r="F1677" s="15">
        <v>-2.6397749113728931E-3</v>
      </c>
      <c r="G1677" s="15">
        <v>-1.0236642668740019E-2</v>
      </c>
      <c r="H1677" s="1">
        <f t="shared" si="52"/>
        <v>9548554032.1563072</v>
      </c>
      <c r="I1677" s="1">
        <f t="shared" si="53"/>
        <v>2462334008.2923098</v>
      </c>
      <c r="J1677" s="1">
        <v>-25206033.373974696</v>
      </c>
      <c r="K1677" s="1">
        <v>-23929909.74064042</v>
      </c>
      <c r="L1677" s="1">
        <v>-5995.6719091251998</v>
      </c>
      <c r="M1677" s="1">
        <v>-317930.39644004183</v>
      </c>
      <c r="N1677" s="1">
        <v>-74512.005648417631</v>
      </c>
      <c r="O1677" s="1">
        <v>-1043.9966084091113</v>
      </c>
      <c r="P1677" s="1">
        <v>-9168.9588772978532</v>
      </c>
      <c r="Q1677" s="1">
        <v>-868696.25304051326</v>
      </c>
      <c r="R1677" s="1">
        <v>1223.6491895367849</v>
      </c>
      <c r="S1677" s="1">
        <v>-10707199.28286236</v>
      </c>
      <c r="T1677" s="1">
        <v>-6543189.4923912212</v>
      </c>
      <c r="U1677" s="1">
        <v>-6539961.1586901536</v>
      </c>
      <c r="V1677" s="1">
        <v>-79482.599110010458</v>
      </c>
      <c r="W1677" s="1">
        <v>-79482.599110010458</v>
      </c>
      <c r="X1677" s="1">
        <v>-1059391.5092256155</v>
      </c>
      <c r="Y1677" s="1">
        <v>685047.32535060833</v>
      </c>
      <c r="Z1677" s="1">
        <v>-1695.109248906444</v>
      </c>
      <c r="AA1677" s="1">
        <v>-868696.25304051326</v>
      </c>
      <c r="AB1677" s="1">
        <v>-9168.9588772978532</v>
      </c>
      <c r="AC1677" s="1">
        <v>-41.033277051155949</v>
      </c>
      <c r="AD1677" s="1">
        <v>-8.8932084585948949</v>
      </c>
      <c r="AE1677" s="1">
        <v>-2936.0965381186538</v>
      </c>
      <c r="AF1677" s="1">
        <v>-48.908775807053686</v>
      </c>
      <c r="AG1677" s="1">
        <v>611.82459476839244</v>
      </c>
      <c r="AH1677" s="1">
        <v>611.82459476839244</v>
      </c>
      <c r="AI1677" s="1">
        <v>-1002.4541593069558</v>
      </c>
      <c r="AJ1677" s="5">
        <v>6.0487216447928663E-2</v>
      </c>
    </row>
    <row r="1678" spans="1:36" hidden="1" x14ac:dyDescent="0.25">
      <c r="A1678">
        <v>2018</v>
      </c>
      <c r="B1678" t="s">
        <v>138</v>
      </c>
      <c r="C1678" t="s">
        <v>130</v>
      </c>
      <c r="D1678" t="s">
        <v>125</v>
      </c>
      <c r="E1678" t="s">
        <v>120</v>
      </c>
      <c r="F1678" s="15">
        <v>-2.2894452162607326E-3</v>
      </c>
      <c r="G1678" s="15">
        <v>-3.9408628703154702E-2</v>
      </c>
      <c r="H1678" s="1">
        <f t="shared" si="52"/>
        <v>508449021.56770408</v>
      </c>
      <c r="I1678" s="1">
        <f t="shared" si="53"/>
        <v>29538357.929400507</v>
      </c>
      <c r="J1678" s="1">
        <v>-1164066.1801406301</v>
      </c>
      <c r="K1678" s="1">
        <v>-1138470.8304254243</v>
      </c>
      <c r="L1678" s="1">
        <v>-294.77601344481036</v>
      </c>
      <c r="M1678" s="1">
        <v>-15193.170205981416</v>
      </c>
      <c r="N1678" s="1">
        <v>-3550.9261989486204</v>
      </c>
      <c r="O1678" s="1">
        <v>-51.260232025997674</v>
      </c>
      <c r="P1678" s="1">
        <v>-366.07838569538507</v>
      </c>
      <c r="Q1678" s="1">
        <v>-6243.3743339119828</v>
      </c>
      <c r="R1678" s="1">
        <v>104.23565480249815</v>
      </c>
      <c r="S1678" s="1">
        <v>-510479.48579727218</v>
      </c>
      <c r="T1678" s="1">
        <v>-318808.97441874363</v>
      </c>
      <c r="U1678" s="1">
        <v>-318620.5016317839</v>
      </c>
      <c r="V1678" s="1">
        <v>-3798.292551495354</v>
      </c>
      <c r="W1678" s="1">
        <v>-3798.292551495354</v>
      </c>
      <c r="X1678" s="1">
        <v>-51714.973604512343</v>
      </c>
      <c r="Y1678" s="1">
        <v>49909.103613337829</v>
      </c>
      <c r="Z1678" s="1">
        <v>-51.304165766737214</v>
      </c>
      <c r="AA1678" s="1">
        <v>-6243.3743339119828</v>
      </c>
      <c r="AB1678" s="1">
        <v>-366.07838569538507</v>
      </c>
      <c r="AC1678" s="1">
        <v>-3.3633658942169955</v>
      </c>
      <c r="AD1678" s="1">
        <v>-0.81254131067028879</v>
      </c>
      <c r="AE1678" s="1">
        <v>-142.20203472763131</v>
      </c>
      <c r="AF1678" s="1">
        <v>-4.0088952259959845</v>
      </c>
      <c r="AG1678" s="1">
        <v>52.117827401249073</v>
      </c>
      <c r="AH1678" s="1">
        <v>52.117827401249073</v>
      </c>
      <c r="AI1678" s="1">
        <v>-47.855130934553166</v>
      </c>
      <c r="AJ1678" s="5">
        <v>8.9985033174164439E-2</v>
      </c>
    </row>
    <row r="1679" spans="1:36" hidden="1" x14ac:dyDescent="0.25">
      <c r="A1679">
        <v>2018</v>
      </c>
      <c r="B1679" t="s">
        <v>141</v>
      </c>
      <c r="C1679" t="s">
        <v>118</v>
      </c>
      <c r="D1679" t="s">
        <v>123</v>
      </c>
      <c r="E1679" t="s">
        <v>120</v>
      </c>
      <c r="F1679" s="15">
        <v>-2.2519784316065087E-3</v>
      </c>
      <c r="G1679" s="15">
        <v>-6.7244390929788759E-3</v>
      </c>
      <c r="H1679" s="1">
        <f t="shared" si="52"/>
        <v>2721057509.1636033</v>
      </c>
      <c r="I1679" s="1">
        <f t="shared" si="53"/>
        <v>911267503.06884134</v>
      </c>
      <c r="J1679" s="1">
        <v>-6127762.8217973644</v>
      </c>
      <c r="K1679" s="1">
        <v>-5980371.3897936027</v>
      </c>
      <c r="L1679" s="1">
        <v>-1516.7334854840233</v>
      </c>
      <c r="M1679" s="1">
        <v>-79443.073821885904</v>
      </c>
      <c r="N1679" s="1">
        <v>-18617.828291491143</v>
      </c>
      <c r="O1679" s="1">
        <v>-262.59027111743904</v>
      </c>
      <c r="P1679" s="1">
        <v>-2612.884036709946</v>
      </c>
      <c r="Q1679" s="1">
        <v>-45287.026184051647</v>
      </c>
      <c r="R1679" s="1">
        <v>348.70408698091779</v>
      </c>
      <c r="S1679" s="1">
        <v>-2675718.4862377169</v>
      </c>
      <c r="T1679" s="1">
        <v>-1646298.9460401509</v>
      </c>
      <c r="U1679" s="1">
        <v>-1645474.8942081416</v>
      </c>
      <c r="V1679" s="1">
        <v>-19860.768455471476</v>
      </c>
      <c r="W1679" s="1">
        <v>-19860.768455471476</v>
      </c>
      <c r="X1679" s="1">
        <v>-266713.3775908844</v>
      </c>
      <c r="Y1679" s="1">
        <v>195218.37154612239</v>
      </c>
      <c r="Z1679" s="1">
        <v>-483.05635963898266</v>
      </c>
      <c r="AA1679" s="1">
        <v>-45287.026184051647</v>
      </c>
      <c r="AB1679" s="1">
        <v>-2612.884036709946</v>
      </c>
      <c r="AC1679" s="1">
        <v>-11.693279031529361</v>
      </c>
      <c r="AD1679" s="1">
        <v>-2.5343032646956889</v>
      </c>
      <c r="AE1679" s="1">
        <v>-740.77282201218975</v>
      </c>
      <c r="AF1679" s="1">
        <v>-13.937564915651313</v>
      </c>
      <c r="AG1679" s="1">
        <v>174.3520434904589</v>
      </c>
      <c r="AH1679" s="1">
        <v>174.3520434904589</v>
      </c>
      <c r="AI1679" s="1">
        <v>-250.75189300303666</v>
      </c>
      <c r="AJ1679" s="5">
        <v>6.9604097661819908E-2</v>
      </c>
    </row>
    <row r="1680" spans="1:36" hidden="1" x14ac:dyDescent="0.25">
      <c r="A1680">
        <v>2018</v>
      </c>
      <c r="B1680" t="s">
        <v>2047</v>
      </c>
      <c r="C1680" t="s">
        <v>273</v>
      </c>
      <c r="D1680" t="s">
        <v>125</v>
      </c>
      <c r="E1680" t="s">
        <v>120</v>
      </c>
      <c r="F1680" s="15">
        <v>-1.8839292050892222E-3</v>
      </c>
      <c r="G1680" s="15">
        <v>-9.5089317697631352E-3</v>
      </c>
      <c r="H1680" s="1">
        <f t="shared" si="52"/>
        <v>4877263751.1335716</v>
      </c>
      <c r="I1680" s="1">
        <f t="shared" si="53"/>
        <v>966293569.47341192</v>
      </c>
      <c r="J1680" s="1">
        <v>-9188419.6216835473</v>
      </c>
      <c r="K1680" s="1">
        <v>-8738872.3167644404</v>
      </c>
      <c r="L1680" s="1">
        <v>-2361.2074542778591</v>
      </c>
      <c r="M1680" s="1">
        <v>-115267.64232969389</v>
      </c>
      <c r="N1680" s="1">
        <v>-26841.65431020593</v>
      </c>
      <c r="O1680" s="1">
        <v>-404.64008343940111</v>
      </c>
      <c r="P1680" s="1">
        <v>-5496.7138338288205</v>
      </c>
      <c r="Q1680" s="1">
        <v>-300313.39188275184</v>
      </c>
      <c r="R1680" s="1">
        <v>1137.9449750926231</v>
      </c>
      <c r="S1680" s="1">
        <v>-3860545.2925581108</v>
      </c>
      <c r="T1680" s="1">
        <v>-2467773.6617051484</v>
      </c>
      <c r="U1680" s="1">
        <v>-2466016.2953489576</v>
      </c>
      <c r="V1680" s="1">
        <v>-28816.910582423472</v>
      </c>
      <c r="W1680" s="1">
        <v>-28816.910582423472</v>
      </c>
      <c r="X1680" s="1">
        <v>-401083.6369448076</v>
      </c>
      <c r="Y1680" s="1">
        <v>371532.58770901104</v>
      </c>
      <c r="Z1680" s="1">
        <v>-652.1225201422294</v>
      </c>
      <c r="AA1680" s="1">
        <v>-300313.39188275184</v>
      </c>
      <c r="AB1680" s="1">
        <v>-5496.7138338288205</v>
      </c>
      <c r="AC1680" s="1">
        <v>-38.919677396719322</v>
      </c>
      <c r="AD1680" s="1">
        <v>-20.05080305155564</v>
      </c>
      <c r="AE1680" s="1">
        <v>-1104.6209535598985</v>
      </c>
      <c r="AF1680" s="1">
        <v>-46.38951390370066</v>
      </c>
      <c r="AG1680" s="1">
        <v>568.97248754631153</v>
      </c>
      <c r="AH1680" s="1">
        <v>568.97248754631153</v>
      </c>
      <c r="AI1680" s="1">
        <v>-365.2374611406787</v>
      </c>
      <c r="AJ1680" s="5">
        <v>0.14287073130664102</v>
      </c>
    </row>
    <row r="1681" spans="1:36" hidden="1" x14ac:dyDescent="0.25">
      <c r="A1681">
        <v>2018</v>
      </c>
      <c r="B1681" t="s">
        <v>142</v>
      </c>
      <c r="C1681" t="s">
        <v>143</v>
      </c>
      <c r="D1681" t="s">
        <v>125</v>
      </c>
      <c r="E1681" t="s">
        <v>120</v>
      </c>
      <c r="F1681" s="15">
        <v>-1.8532008492220828E-3</v>
      </c>
      <c r="G1681" s="15">
        <v>-8.8558645130938668E-2</v>
      </c>
      <c r="H1681" s="1">
        <f t="shared" si="52"/>
        <v>11529138748.785109</v>
      </c>
      <c r="I1681" s="1">
        <f t="shared" si="53"/>
        <v>241261705.03689727</v>
      </c>
      <c r="J1681" s="1">
        <v>-21365809.720047783</v>
      </c>
      <c r="K1681" s="1">
        <v>-19834103.79349057</v>
      </c>
      <c r="L1681" s="1">
        <v>-4809.7274913223882</v>
      </c>
      <c r="M1681" s="1">
        <v>-262316.15963787487</v>
      </c>
      <c r="N1681" s="1">
        <v>-61186.958662117097</v>
      </c>
      <c r="O1681" s="1">
        <v>-858.52046426262643</v>
      </c>
      <c r="P1681" s="1">
        <v>-5901.9673811892026</v>
      </c>
      <c r="Q1681" s="1">
        <v>-1197599.2819546442</v>
      </c>
      <c r="R1681" s="1">
        <v>966.68903420897004</v>
      </c>
      <c r="S1681" s="1">
        <v>-8788666.7167099658</v>
      </c>
      <c r="T1681" s="1">
        <v>-5263740.6821339</v>
      </c>
      <c r="U1681" s="1">
        <v>-5260084.4992634049</v>
      </c>
      <c r="V1681" s="1">
        <v>-65579.039909468716</v>
      </c>
      <c r="W1681" s="1">
        <v>-65579.039909468716</v>
      </c>
      <c r="X1681" s="1">
        <v>-850487.51445146406</v>
      </c>
      <c r="Y1681" s="1">
        <v>135151.85676109995</v>
      </c>
      <c r="Z1681" s="1">
        <v>-1039.0650180383022</v>
      </c>
      <c r="AA1681" s="1">
        <v>-1197599.2819546442</v>
      </c>
      <c r="AB1681" s="1">
        <v>-5901.9673811892026</v>
      </c>
      <c r="AC1681" s="1">
        <v>-28.743677350763871</v>
      </c>
      <c r="AD1681" s="1">
        <v>-25.850196782920278</v>
      </c>
      <c r="AE1681" s="1">
        <v>-2332.1846851956711</v>
      </c>
      <c r="AF1681" s="1">
        <v>-34.260438659729076</v>
      </c>
      <c r="AG1681" s="1">
        <v>483.34451710448502</v>
      </c>
      <c r="AH1681" s="1">
        <v>483.34451710448502</v>
      </c>
      <c r="AI1681" s="1">
        <v>-829.42011354327644</v>
      </c>
      <c r="AJ1681" s="5">
        <v>0.10726476305188866</v>
      </c>
    </row>
    <row r="1682" spans="1:36" hidden="1" x14ac:dyDescent="0.25">
      <c r="A1682">
        <v>2018</v>
      </c>
      <c r="B1682" t="s">
        <v>2048</v>
      </c>
      <c r="C1682" t="s">
        <v>133</v>
      </c>
      <c r="D1682" t="s">
        <v>151</v>
      </c>
      <c r="E1682" t="s">
        <v>120</v>
      </c>
      <c r="F1682" s="15">
        <v>-1.3985309865477877E-3</v>
      </c>
      <c r="G1682" s="15">
        <v>-5.5057737834624879E-3</v>
      </c>
      <c r="H1682" s="1">
        <f t="shared" si="52"/>
        <v>384403815.08746082</v>
      </c>
      <c r="I1682" s="1">
        <f t="shared" si="53"/>
        <v>97643068.511418566</v>
      </c>
      <c r="J1682" s="1">
        <v>-537600.64674699993</v>
      </c>
      <c r="K1682" s="1">
        <v>-525315.32302824093</v>
      </c>
      <c r="L1682" s="1">
        <v>-151.78676252347037</v>
      </c>
      <c r="M1682" s="1">
        <v>-6908.3649082261145</v>
      </c>
      <c r="N1682" s="1">
        <v>-1604.6718168919142</v>
      </c>
      <c r="O1682" s="1">
        <v>-24.770773800620777</v>
      </c>
      <c r="P1682" s="1">
        <v>-852.46122775978199</v>
      </c>
      <c r="Q1682" s="1">
        <v>-2821.1972690801549</v>
      </c>
      <c r="R1682" s="1">
        <v>77.929039523079084</v>
      </c>
      <c r="S1682" s="1">
        <v>-230998.42105179059</v>
      </c>
      <c r="T1682" s="1">
        <v>-153573.37761487821</v>
      </c>
      <c r="U1682" s="1">
        <v>-153427.81019648441</v>
      </c>
      <c r="V1682" s="1">
        <v>-1727.0912270565286</v>
      </c>
      <c r="W1682" s="1">
        <v>-1727.0912270565286</v>
      </c>
      <c r="X1682" s="1">
        <v>-25040.51618412722</v>
      </c>
      <c r="Y1682" s="1">
        <v>32832.545059364995</v>
      </c>
      <c r="Z1682" s="1">
        <v>-243.06425293540048</v>
      </c>
      <c r="AA1682" s="1">
        <v>-2821.1972690801549</v>
      </c>
      <c r="AB1682" s="1">
        <v>-852.46122775978199</v>
      </c>
      <c r="AC1682" s="1">
        <v>-2.9474876077948626</v>
      </c>
      <c r="AD1682" s="1">
        <v>-1.1471206865012795</v>
      </c>
      <c r="AE1682" s="1">
        <v>-70.696077292136167</v>
      </c>
      <c r="AF1682" s="1">
        <v>-3.513197603593468</v>
      </c>
      <c r="AG1682" s="1">
        <v>38.964519761539542</v>
      </c>
      <c r="AH1682" s="1">
        <v>38.964519761539542</v>
      </c>
      <c r="AI1682" s="1">
        <v>-21.786711529079554</v>
      </c>
      <c r="AJ1682" s="5">
        <v>0.18363427947201216</v>
      </c>
    </row>
    <row r="1683" spans="1:36" hidden="1" x14ac:dyDescent="0.25">
      <c r="A1683">
        <v>2018</v>
      </c>
      <c r="B1683" t="s">
        <v>144</v>
      </c>
      <c r="C1683" t="s">
        <v>145</v>
      </c>
      <c r="D1683" t="s">
        <v>125</v>
      </c>
      <c r="E1683" t="s">
        <v>120</v>
      </c>
      <c r="F1683" s="15">
        <v>-1.3458081502223814E-3</v>
      </c>
      <c r="G1683" s="15">
        <v>-1.5646979117602145E-2</v>
      </c>
      <c r="H1683" s="1">
        <f t="shared" si="52"/>
        <v>1572519114.7701774</v>
      </c>
      <c r="I1683" s="1">
        <f t="shared" si="53"/>
        <v>135253522.42960668</v>
      </c>
      <c r="J1683" s="1">
        <v>-2116309.0410381891</v>
      </c>
      <c r="K1683" s="1">
        <v>-2068599.4849477953</v>
      </c>
      <c r="L1683" s="1">
        <v>-635.69337581413311</v>
      </c>
      <c r="M1683" s="1">
        <v>-26390.197701900786</v>
      </c>
      <c r="N1683" s="1">
        <v>-6051.5053978375781</v>
      </c>
      <c r="O1683" s="1">
        <v>-108.21800187308401</v>
      </c>
      <c r="P1683" s="1">
        <v>-4529.75045091637</v>
      </c>
      <c r="Q1683" s="1">
        <v>-10637.022392563464</v>
      </c>
      <c r="R1683" s="1">
        <v>642.83123051141968</v>
      </c>
      <c r="S1683" s="1">
        <v>-871682.74914999737</v>
      </c>
      <c r="T1683" s="1">
        <v>-594247.43378943589</v>
      </c>
      <c r="U1683" s="1">
        <v>-593398.72481000179</v>
      </c>
      <c r="V1683" s="1">
        <v>-6597.5494254751966</v>
      </c>
      <c r="W1683" s="1">
        <v>-6597.5494254751966</v>
      </c>
      <c r="X1683" s="1">
        <v>-97052.733664348256</v>
      </c>
      <c r="Y1683" s="1">
        <v>69254.476359976805</v>
      </c>
      <c r="Z1683" s="1">
        <v>-1045.4125454514267</v>
      </c>
      <c r="AA1683" s="1">
        <v>-10637.022392563464</v>
      </c>
      <c r="AB1683" s="1">
        <v>-4529.75045091637</v>
      </c>
      <c r="AC1683" s="1">
        <v>-14.257730572274845</v>
      </c>
      <c r="AD1683" s="1">
        <v>-17.283429537125333</v>
      </c>
      <c r="AE1683" s="1">
        <v>-275.10425383682059</v>
      </c>
      <c r="AF1683" s="1">
        <v>-16.994210508885526</v>
      </c>
      <c r="AG1683" s="1">
        <v>321.41561525570984</v>
      </c>
      <c r="AH1683" s="1">
        <v>321.41561525570984</v>
      </c>
      <c r="AI1683" s="1">
        <v>-93.783350556481665</v>
      </c>
      <c r="AJ1683" s="5">
        <v>0.24934423837086558</v>
      </c>
    </row>
    <row r="1684" spans="1:36" hidden="1" x14ac:dyDescent="0.25">
      <c r="A1684">
        <v>2018</v>
      </c>
      <c r="B1684" t="s">
        <v>2049</v>
      </c>
      <c r="C1684" t="s">
        <v>190</v>
      </c>
      <c r="D1684" t="s">
        <v>123</v>
      </c>
      <c r="E1684" t="s">
        <v>120</v>
      </c>
      <c r="F1684" s="15">
        <v>-1.2635262014573901E-3</v>
      </c>
      <c r="G1684" s="15">
        <v>-2.8341028561721677E-3</v>
      </c>
      <c r="H1684" s="1">
        <f t="shared" si="52"/>
        <v>6258000000</v>
      </c>
      <c r="I1684" s="1">
        <f t="shared" si="53"/>
        <v>2790000000</v>
      </c>
      <c r="J1684" s="1">
        <v>-7907146.9687203476</v>
      </c>
      <c r="K1684" s="1">
        <v>-7732290.7491007401</v>
      </c>
      <c r="L1684" s="1">
        <v>-2597.5851985680256</v>
      </c>
      <c r="M1684" s="1">
        <v>-103024.46225643936</v>
      </c>
      <c r="N1684" s="1">
        <v>-24019.05939238974</v>
      </c>
      <c r="O1684" s="1">
        <v>-414.34223675101913</v>
      </c>
      <c r="P1684" s="1">
        <v>-5059.2732808477931</v>
      </c>
      <c r="Q1684" s="1">
        <v>-42214.945587114293</v>
      </c>
      <c r="R1684" s="1">
        <v>2473.4483325051947</v>
      </c>
      <c r="S1684" s="1">
        <v>-3466253.8881370579</v>
      </c>
      <c r="T1684" s="1">
        <v>-2576809.9330659318</v>
      </c>
      <c r="U1684" s="1">
        <v>-2575172.912891468</v>
      </c>
      <c r="V1684" s="1">
        <v>-25756.115564109841</v>
      </c>
      <c r="W1684" s="1">
        <v>-25756.115564109841</v>
      </c>
      <c r="X1684" s="1">
        <v>-423979.36008872831</v>
      </c>
      <c r="Y1684" s="1">
        <v>1233398.3312210846</v>
      </c>
      <c r="Z1684" s="1">
        <v>-311.11540001112644</v>
      </c>
      <c r="AA1684" s="1">
        <v>-42214.945587114293</v>
      </c>
      <c r="AB1684" s="1">
        <v>-5059.2732808477931</v>
      </c>
      <c r="AC1684" s="1">
        <v>-90.377772300396074</v>
      </c>
      <c r="AD1684" s="1">
        <v>-16.092282960062509</v>
      </c>
      <c r="AE1684" s="1">
        <v>-1168.0517125974675</v>
      </c>
      <c r="AF1684" s="1">
        <v>-107.72393825309877</v>
      </c>
      <c r="AG1684" s="1">
        <v>1236.7241662525973</v>
      </c>
      <c r="AH1684" s="1">
        <v>1236.7241662525973</v>
      </c>
      <c r="AI1684" s="1">
        <v>-322.8429884439758</v>
      </c>
      <c r="AJ1684" s="5">
        <v>0.24532639970890457</v>
      </c>
    </row>
    <row r="1685" spans="1:36" hidden="1" x14ac:dyDescent="0.25">
      <c r="A1685">
        <v>2018</v>
      </c>
      <c r="B1685" t="s">
        <v>150</v>
      </c>
      <c r="C1685" t="s">
        <v>118</v>
      </c>
      <c r="D1685" t="s">
        <v>151</v>
      </c>
      <c r="E1685" t="s">
        <v>120</v>
      </c>
      <c r="F1685" s="15">
        <v>-1.0191446580569111E-3</v>
      </c>
      <c r="G1685" s="15">
        <v>-1.108789012202036E-2</v>
      </c>
      <c r="H1685" s="1">
        <f t="shared" si="52"/>
        <v>1975399811.1524796</v>
      </c>
      <c r="I1685" s="1">
        <f t="shared" si="53"/>
        <v>181569094.11146343</v>
      </c>
      <c r="J1685" s="1">
        <v>-2013218.1650626806</v>
      </c>
      <c r="K1685" s="1">
        <v>-1967953.0069187724</v>
      </c>
      <c r="L1685" s="1">
        <v>-558.28741911672125</v>
      </c>
      <c r="M1685" s="1">
        <v>-26104.984022712375</v>
      </c>
      <c r="N1685" s="1">
        <v>-6114.8806196551004</v>
      </c>
      <c r="O1685" s="1">
        <v>-91.839853616352158</v>
      </c>
      <c r="P1685" s="1">
        <v>-1896.8693661556206</v>
      </c>
      <c r="Q1685" s="1">
        <v>-10751.444760206439</v>
      </c>
      <c r="R1685" s="1">
        <v>253.14789755470287</v>
      </c>
      <c r="S1685" s="1">
        <v>-880046.73655937891</v>
      </c>
      <c r="T1685" s="1">
        <v>-577482.93744111783</v>
      </c>
      <c r="U1685" s="1">
        <v>-577156.10847959516</v>
      </c>
      <c r="V1685" s="1">
        <v>-6526.2460056780938</v>
      </c>
      <c r="W1685" s="1">
        <v>-6526.2460056780938</v>
      </c>
      <c r="X1685" s="1">
        <v>-94086.205962257649</v>
      </c>
      <c r="Y1685" s="1">
        <v>141722.22857731546</v>
      </c>
      <c r="Z1685" s="1">
        <v>-350.68330544037673</v>
      </c>
      <c r="AA1685" s="1">
        <v>-10751.444760206439</v>
      </c>
      <c r="AB1685" s="1">
        <v>-1896.8693661556206</v>
      </c>
      <c r="AC1685" s="1">
        <v>-8.4889426676382413</v>
      </c>
      <c r="AD1685" s="1">
        <v>-1.8398222652860423</v>
      </c>
      <c r="AE1685" s="1">
        <v>-266.37109171765769</v>
      </c>
      <c r="AF1685" s="1">
        <v>-10.118221687554804</v>
      </c>
      <c r="AG1685" s="1">
        <v>126.57394877735143</v>
      </c>
      <c r="AH1685" s="1">
        <v>126.57394877735143</v>
      </c>
      <c r="AI1685" s="1">
        <v>-83.245573703933005</v>
      </c>
      <c r="AJ1685" s="5">
        <v>0.13363895010254956</v>
      </c>
    </row>
    <row r="1686" spans="1:36" hidden="1" x14ac:dyDescent="0.25">
      <c r="A1686">
        <v>2018</v>
      </c>
      <c r="B1686" t="s">
        <v>146</v>
      </c>
      <c r="C1686" t="s">
        <v>147</v>
      </c>
      <c r="D1686" t="s">
        <v>119</v>
      </c>
      <c r="E1686" t="s">
        <v>120</v>
      </c>
      <c r="F1686" s="15">
        <v>-1.0074755511555991E-3</v>
      </c>
      <c r="G1686" s="15">
        <v>-2.9845046714326168E-2</v>
      </c>
      <c r="H1686" s="1">
        <f t="shared" si="52"/>
        <v>11171822566.725952</v>
      </c>
      <c r="I1686" s="1">
        <f t="shared" si="53"/>
        <v>377125832.82444721</v>
      </c>
      <c r="J1686" s="1">
        <v>-11255338.097824788</v>
      </c>
      <c r="K1686" s="1">
        <v>-11020572.583614936</v>
      </c>
      <c r="L1686" s="1">
        <v>-2731.037968212675</v>
      </c>
      <c r="M1686" s="1">
        <v>-138906.79297044984</v>
      </c>
      <c r="N1686" s="1">
        <v>-32337.212410964235</v>
      </c>
      <c r="O1686" s="1">
        <v>-471.73130594739212</v>
      </c>
      <c r="P1686" s="1">
        <v>-3913.455746447662</v>
      </c>
      <c r="Q1686" s="1">
        <v>-56851.312884853483</v>
      </c>
      <c r="R1686" s="1">
        <v>446.02907702324472</v>
      </c>
      <c r="S1686" s="1">
        <v>-4645474.7444489244</v>
      </c>
      <c r="T1686" s="1">
        <v>-2828872.570196202</v>
      </c>
      <c r="U1686" s="1">
        <v>-2826728.4488214613</v>
      </c>
      <c r="V1686" s="1">
        <v>-34726.69824261246</v>
      </c>
      <c r="W1686" s="1">
        <v>-34726.69824261246</v>
      </c>
      <c r="X1686" s="1">
        <v>-457740.61042672046</v>
      </c>
      <c r="Y1686" s="1">
        <v>-364449.8923245552</v>
      </c>
      <c r="Z1686" s="1">
        <v>-483.72817723722045</v>
      </c>
      <c r="AA1686" s="1">
        <v>-56851.312884853483</v>
      </c>
      <c r="AB1686" s="1">
        <v>-3913.455746447662</v>
      </c>
      <c r="AC1686" s="1">
        <v>-37.439746554974732</v>
      </c>
      <c r="AD1686" s="1">
        <v>-42.565799745938293</v>
      </c>
      <c r="AE1686" s="1">
        <v>-1257.5093246954846</v>
      </c>
      <c r="AF1686" s="1">
        <v>-44.625540588613184</v>
      </c>
      <c r="AG1686" s="1">
        <v>223.01453851162236</v>
      </c>
      <c r="AH1686" s="1">
        <v>223.01453851162236</v>
      </c>
      <c r="AI1686" s="1">
        <v>-433.82697859574984</v>
      </c>
      <c r="AJ1686" s="5">
        <v>0.18527907429205304</v>
      </c>
    </row>
    <row r="1687" spans="1:36" hidden="1" x14ac:dyDescent="0.25">
      <c r="A1687">
        <v>2018</v>
      </c>
      <c r="B1687" t="s">
        <v>2050</v>
      </c>
      <c r="C1687" t="s">
        <v>193</v>
      </c>
      <c r="D1687" t="s">
        <v>123</v>
      </c>
      <c r="E1687" t="s">
        <v>120</v>
      </c>
      <c r="F1687" s="15">
        <v>-8.1504031068562138E-4</v>
      </c>
      <c r="G1687" s="15">
        <v>-1.4088587213556014E-3</v>
      </c>
      <c r="H1687" s="1">
        <f t="shared" si="52"/>
        <v>1102686927.3384376</v>
      </c>
      <c r="I1687" s="1">
        <f t="shared" si="53"/>
        <v>637916550.6262635</v>
      </c>
      <c r="J1687" s="1">
        <v>-898734.29584689334</v>
      </c>
      <c r="K1687" s="1">
        <v>-878432.77193818532</v>
      </c>
      <c r="L1687" s="1">
        <v>-294.35553717314679</v>
      </c>
      <c r="M1687" s="1">
        <v>-11751.054366878816</v>
      </c>
      <c r="N1687" s="1">
        <v>-2737.6996854333256</v>
      </c>
      <c r="O1687" s="1">
        <v>-45.891616365421633</v>
      </c>
      <c r="P1687" s="1">
        <v>-903.16321384189064</v>
      </c>
      <c r="Q1687" s="1">
        <v>-4812.669337125828</v>
      </c>
      <c r="R1687" s="1">
        <v>243.30984811085878</v>
      </c>
      <c r="S1687" s="1">
        <v>-394982.14705853589</v>
      </c>
      <c r="T1687" s="1">
        <v>-288334.59328890097</v>
      </c>
      <c r="U1687" s="1">
        <v>-288101.3366226455</v>
      </c>
      <c r="V1687" s="1">
        <v>-2937.763591719704</v>
      </c>
      <c r="W1687" s="1">
        <v>-2937.763591719704</v>
      </c>
      <c r="X1687" s="1">
        <v>-47372.450152452991</v>
      </c>
      <c r="Y1687" s="1">
        <v>131734.15544885761</v>
      </c>
      <c r="Z1687" s="1">
        <v>-137.5513392405191</v>
      </c>
      <c r="AA1687" s="1">
        <v>-4812.669337125828</v>
      </c>
      <c r="AB1687" s="1">
        <v>-903.16321384189064</v>
      </c>
      <c r="AC1687" s="1">
        <v>-8.1623320398292964</v>
      </c>
      <c r="AD1687" s="1">
        <v>-1.4928745474848171</v>
      </c>
      <c r="AE1687" s="1">
        <v>-135.31081635143116</v>
      </c>
      <c r="AF1687" s="1">
        <v>-9.7289248260881003</v>
      </c>
      <c r="AG1687" s="1">
        <v>121.65492405542939</v>
      </c>
      <c r="AH1687" s="1">
        <v>121.65492405542939</v>
      </c>
      <c r="AI1687" s="1">
        <v>-37.627999913419281</v>
      </c>
      <c r="AJ1687" s="5">
        <v>0.21628248337951703</v>
      </c>
    </row>
    <row r="1688" spans="1:36" hidden="1" x14ac:dyDescent="0.25">
      <c r="A1688">
        <v>2018</v>
      </c>
      <c r="B1688" t="s">
        <v>152</v>
      </c>
      <c r="C1688" t="s">
        <v>143</v>
      </c>
      <c r="D1688" t="s">
        <v>119</v>
      </c>
      <c r="E1688" t="s">
        <v>120</v>
      </c>
      <c r="F1688" s="15">
        <v>-6.2627176276401023E-4</v>
      </c>
      <c r="G1688" s="15">
        <v>-7.7821376860709697E-3</v>
      </c>
      <c r="H1688" s="1">
        <f t="shared" si="52"/>
        <v>7035207579.1424809</v>
      </c>
      <c r="I1688" s="1">
        <f t="shared" si="53"/>
        <v>566162156.17546535</v>
      </c>
      <c r="J1688" s="1">
        <v>-4405951.8520002868</v>
      </c>
      <c r="K1688" s="1">
        <v>-4292242.411317206</v>
      </c>
      <c r="L1688" s="1">
        <v>-1148.733093463142</v>
      </c>
      <c r="M1688" s="1">
        <v>-56187.932625852372</v>
      </c>
      <c r="N1688" s="1">
        <v>-12982.50394789802</v>
      </c>
      <c r="O1688" s="1">
        <v>-198.78608992217599</v>
      </c>
      <c r="P1688" s="1">
        <v>-3601.4455682016442</v>
      </c>
      <c r="Q1688" s="1">
        <v>-40179.923664657021</v>
      </c>
      <c r="R1688" s="1">
        <v>589.88430691386338</v>
      </c>
      <c r="S1688" s="1">
        <v>-1866806.644795473</v>
      </c>
      <c r="T1688" s="1">
        <v>-1179421.5011587753</v>
      </c>
      <c r="U1688" s="1">
        <v>-1178083.5658856381</v>
      </c>
      <c r="V1688" s="1">
        <v>-14046.983156463093</v>
      </c>
      <c r="W1688" s="1">
        <v>-14046.983156463093</v>
      </c>
      <c r="X1688" s="1">
        <v>-191426.52750595243</v>
      </c>
      <c r="Y1688" s="1">
        <v>82471.153113762455</v>
      </c>
      <c r="Z1688" s="1">
        <v>-634.04893022865065</v>
      </c>
      <c r="AA1688" s="1">
        <v>-40179.923664657021</v>
      </c>
      <c r="AB1688" s="1">
        <v>-3601.4455682016442</v>
      </c>
      <c r="AC1688" s="1">
        <v>-17.539708833136288</v>
      </c>
      <c r="AD1688" s="1">
        <v>-15.774075088539384</v>
      </c>
      <c r="AE1688" s="1">
        <v>-530.01698271180544</v>
      </c>
      <c r="AF1688" s="1">
        <v>-20.906097408973466</v>
      </c>
      <c r="AG1688" s="1">
        <v>294.94215345693169</v>
      </c>
      <c r="AH1688" s="1">
        <v>294.94215345693169</v>
      </c>
      <c r="AI1688" s="1">
        <v>-181.02873506702267</v>
      </c>
      <c r="AJ1688" s="5">
        <v>0.15434496029788586</v>
      </c>
    </row>
    <row r="1689" spans="1:36" hidden="1" x14ac:dyDescent="0.25">
      <c r="A1689">
        <v>2018</v>
      </c>
      <c r="B1689" t="s">
        <v>2051</v>
      </c>
      <c r="C1689" t="s">
        <v>290</v>
      </c>
      <c r="D1689" t="s">
        <v>119</v>
      </c>
      <c r="E1689" t="s">
        <v>120</v>
      </c>
      <c r="F1689" s="15">
        <v>-4.2925502439489574E-4</v>
      </c>
      <c r="G1689" s="15">
        <v>-4.838180954237479E-3</v>
      </c>
      <c r="H1689" s="1">
        <f t="shared" si="52"/>
        <v>51796246234.157501</v>
      </c>
      <c r="I1689" s="1">
        <f t="shared" si="53"/>
        <v>4595487260.8338518</v>
      </c>
      <c r="J1689" s="1">
        <v>-22233798.940807305</v>
      </c>
      <c r="K1689" s="1">
        <v>-21720004.483723693</v>
      </c>
      <c r="L1689" s="1">
        <v>-4476.470015765487</v>
      </c>
      <c r="M1689" s="1">
        <v>-264570.78560187132</v>
      </c>
      <c r="N1689" s="1">
        <v>-60852.210377133197</v>
      </c>
      <c r="O1689" s="1">
        <v>-820.67331033209098</v>
      </c>
      <c r="P1689" s="1">
        <v>-74336.383194626003</v>
      </c>
      <c r="Q1689" s="1">
        <v>-106995.190871389</v>
      </c>
      <c r="R1689" s="1">
        <v>-1742.7437124862961</v>
      </c>
      <c r="S1689" s="1">
        <v>-8719877.7804654445</v>
      </c>
      <c r="T1689" s="1">
        <v>-4658946.9710042644</v>
      </c>
      <c r="U1689" s="1">
        <v>-4652136.9350480372</v>
      </c>
      <c r="V1689" s="1">
        <v>-66142.69640046783</v>
      </c>
      <c r="W1689" s="1">
        <v>-66142.69640046783</v>
      </c>
      <c r="X1689" s="1">
        <v>-743657.40946980461</v>
      </c>
      <c r="Y1689" s="1">
        <v>-3121809.0355305714</v>
      </c>
      <c r="Z1689" s="1">
        <v>-19020.375824832921</v>
      </c>
      <c r="AA1689" s="1">
        <v>-106995.190871389</v>
      </c>
      <c r="AB1689" s="1">
        <v>-74336.383194626003</v>
      </c>
      <c r="AC1689" s="1">
        <v>-0.61636737783551221</v>
      </c>
      <c r="AD1689" s="1">
        <v>-136.37086661014229</v>
      </c>
      <c r="AE1689" s="1">
        <v>-2032.9516898252009</v>
      </c>
      <c r="AF1689" s="1">
        <v>-0.73466649665236472</v>
      </c>
      <c r="AG1689" s="1">
        <v>-871.37185624314804</v>
      </c>
      <c r="AH1689" s="1">
        <v>-871.37185624314804</v>
      </c>
      <c r="AI1689" s="1">
        <v>-820.04929459993195</v>
      </c>
      <c r="AJ1689" s="5">
        <v>0.18530841303486997</v>
      </c>
    </row>
    <row r="1690" spans="1:36" hidden="1" x14ac:dyDescent="0.25">
      <c r="A1690">
        <v>2018</v>
      </c>
      <c r="B1690" t="s">
        <v>148</v>
      </c>
      <c r="C1690" t="s">
        <v>149</v>
      </c>
      <c r="D1690" t="s">
        <v>123</v>
      </c>
      <c r="E1690" t="s">
        <v>120</v>
      </c>
      <c r="F1690" s="15">
        <v>4.6252126019649659E-4</v>
      </c>
      <c r="G1690" s="15">
        <v>9.317109655793491E-4</v>
      </c>
      <c r="H1690" s="1">
        <f t="shared" si="52"/>
        <v>1248130433.6196539</v>
      </c>
      <c r="I1690" s="1">
        <f t="shared" si="53"/>
        <v>619598654.92019641</v>
      </c>
      <c r="J1690" s="1">
        <v>577286.86104736209</v>
      </c>
      <c r="K1690" s="1">
        <v>563267.0399954092</v>
      </c>
      <c r="L1690" s="1">
        <v>153.06264886963345</v>
      </c>
      <c r="M1690" s="1">
        <v>9027.6824210336163</v>
      </c>
      <c r="N1690" s="1">
        <v>2117.292721323729</v>
      </c>
      <c r="O1690" s="1">
        <v>28.02042341235461</v>
      </c>
      <c r="P1690" s="1">
        <v>-920.17999208289416</v>
      </c>
      <c r="Q1690" s="1">
        <v>3723.9229069113226</v>
      </c>
      <c r="R1690" s="1">
        <v>-109.98007751504328</v>
      </c>
      <c r="S1690" s="1">
        <v>304629.64085681393</v>
      </c>
      <c r="T1690" s="1">
        <v>192588.02842922506</v>
      </c>
      <c r="U1690" s="1">
        <v>192506.93334808623</v>
      </c>
      <c r="V1690" s="1">
        <v>2256.9206052584041</v>
      </c>
      <c r="W1690" s="1">
        <v>2256.9206052584041</v>
      </c>
      <c r="X1690" s="1">
        <v>31281.697796055745</v>
      </c>
      <c r="Y1690" s="1">
        <v>-150917.64779514691</v>
      </c>
      <c r="Z1690" s="1">
        <v>-116.75571845743528</v>
      </c>
      <c r="AA1690" s="1">
        <v>3723.9229069113226</v>
      </c>
      <c r="AB1690" s="1">
        <v>-920.17999208289416</v>
      </c>
      <c r="AC1690" s="1">
        <v>-0.23429678571252094</v>
      </c>
      <c r="AD1690" s="1">
        <v>-5.6166702157143229</v>
      </c>
      <c r="AE1690" s="1">
        <v>85.232687690406792</v>
      </c>
      <c r="AF1690" s="1">
        <v>-0.27926526439603899</v>
      </c>
      <c r="AG1690" s="1">
        <v>-54.990038757521639</v>
      </c>
      <c r="AH1690" s="1">
        <v>-54.990038757521639</v>
      </c>
      <c r="AI1690" s="1">
        <v>28.257627530444587</v>
      </c>
      <c r="AJ1690" s="5">
        <v>0.20825055320850208</v>
      </c>
    </row>
    <row r="1691" spans="1:36" hidden="1" x14ac:dyDescent="0.25">
      <c r="A1691">
        <v>2018</v>
      </c>
      <c r="B1691" t="s">
        <v>2052</v>
      </c>
      <c r="C1691" t="s">
        <v>118</v>
      </c>
      <c r="D1691" t="s">
        <v>125</v>
      </c>
      <c r="E1691" t="s">
        <v>120</v>
      </c>
      <c r="F1691" s="15">
        <v>5.9170949252328685E-4</v>
      </c>
      <c r="G1691" s="15">
        <v>3.0499893255648771E-3</v>
      </c>
      <c r="H1691" s="1">
        <f t="shared" si="52"/>
        <v>4009199999.9999995</v>
      </c>
      <c r="I1691" s="1">
        <f t="shared" si="53"/>
        <v>777800000</v>
      </c>
      <c r="J1691" s="1">
        <v>2372281.6974243615</v>
      </c>
      <c r="K1691" s="1">
        <v>2653301.8966761506</v>
      </c>
      <c r="L1691" s="1">
        <v>387.090863651392</v>
      </c>
      <c r="M1691" s="1">
        <v>35426.278119210874</v>
      </c>
      <c r="N1691" s="1">
        <v>8316.4799846586557</v>
      </c>
      <c r="O1691" s="1">
        <v>90.27736212879077</v>
      </c>
      <c r="P1691" s="1">
        <v>-3849.8174495391277</v>
      </c>
      <c r="Q1691" s="1">
        <v>-321904.28794758441</v>
      </c>
      <c r="R1691" s="1">
        <v>513.77981568409382</v>
      </c>
      <c r="S1691" s="1">
        <v>1189297.8581498039</v>
      </c>
      <c r="T1691" s="1">
        <v>557794.79011964239</v>
      </c>
      <c r="U1691" s="1">
        <v>557698.02495027101</v>
      </c>
      <c r="V1691" s="1">
        <v>8856.5695298027185</v>
      </c>
      <c r="W1691" s="1">
        <v>8856.5695298027185</v>
      </c>
      <c r="X1691" s="1">
        <v>87809.946504617925</v>
      </c>
      <c r="Y1691" s="1">
        <v>287634.30856089847</v>
      </c>
      <c r="Z1691" s="1">
        <v>-711.73415135202379</v>
      </c>
      <c r="AA1691" s="1">
        <v>-321904.28794758441</v>
      </c>
      <c r="AB1691" s="1">
        <v>-3849.8174495391277</v>
      </c>
      <c r="AC1691" s="1">
        <v>-17.228850965232876</v>
      </c>
      <c r="AD1691" s="1">
        <v>-3.7340367171956941</v>
      </c>
      <c r="AE1691" s="1">
        <v>219.46827496754622</v>
      </c>
      <c r="AF1691" s="1">
        <v>-20.535576727669064</v>
      </c>
      <c r="AG1691" s="1">
        <v>256.88990784204691</v>
      </c>
      <c r="AH1691" s="1">
        <v>256.88990784204691</v>
      </c>
      <c r="AI1691" s="1">
        <v>107.72000175563603</v>
      </c>
      <c r="AJ1691" s="5">
        <v>0.22474095549568113</v>
      </c>
    </row>
    <row r="1692" spans="1:36" hidden="1" x14ac:dyDescent="0.25">
      <c r="A1692">
        <v>2018</v>
      </c>
      <c r="B1692" t="s">
        <v>2053</v>
      </c>
      <c r="C1692" t="s">
        <v>159</v>
      </c>
      <c r="D1692" t="s">
        <v>164</v>
      </c>
      <c r="E1692" t="s">
        <v>161</v>
      </c>
      <c r="F1692" s="15">
        <v>-1.2102990966153013</v>
      </c>
      <c r="G1692" s="15">
        <v>-5.7857373961326033</v>
      </c>
      <c r="H1692" s="1">
        <f t="shared" si="52"/>
        <v>2628421129.4364753</v>
      </c>
      <c r="I1692" s="1">
        <f t="shared" si="53"/>
        <v>549830643.99154186</v>
      </c>
      <c r="J1692" s="1">
        <v>-3181175718.4815359</v>
      </c>
      <c r="K1692" s="1">
        <v>-2941048063.20506</v>
      </c>
      <c r="L1692" s="1">
        <v>-662466.32355377334</v>
      </c>
      <c r="M1692" s="1">
        <v>-34434850.288978502</v>
      </c>
      <c r="N1692" s="1">
        <v>-8066942.1540912688</v>
      </c>
      <c r="O1692" s="1">
        <v>-113465.02131094688</v>
      </c>
      <c r="P1692" s="1">
        <v>-2713109.5174690462</v>
      </c>
      <c r="Q1692" s="1">
        <v>-193924540.75702301</v>
      </c>
      <c r="R1692" s="1">
        <v>-212281.21404887666</v>
      </c>
      <c r="S1692" s="1">
        <v>-1157168254.9820926</v>
      </c>
      <c r="T1692" s="1">
        <v>-660084981.19089782</v>
      </c>
      <c r="U1692" s="1">
        <v>-659747444.08194315</v>
      </c>
      <c r="V1692" s="1">
        <v>-8608712.5722446255</v>
      </c>
      <c r="W1692" s="1">
        <v>-8608712.5722446255</v>
      </c>
      <c r="X1692" s="1">
        <v>-106160782.55368279</v>
      </c>
      <c r="Y1692" s="1">
        <v>-383163213.29957664</v>
      </c>
      <c r="Z1692" s="1">
        <v>-348214.05128432304</v>
      </c>
      <c r="AA1692" s="1">
        <v>-193924540.75702301</v>
      </c>
      <c r="AB1692" s="1">
        <v>-2713109.5174690462</v>
      </c>
      <c r="AC1692" s="1">
        <v>-4692.6075700000001</v>
      </c>
      <c r="AD1692" s="1">
        <v>-18452.988121477505</v>
      </c>
      <c r="AE1692" s="1">
        <v>-298018.6513616704</v>
      </c>
      <c r="AF1692" s="1">
        <v>-5593.25767</v>
      </c>
      <c r="AG1692" s="1">
        <v>-106140.60702443833</v>
      </c>
      <c r="AH1692" s="1">
        <v>-106140.60702443833</v>
      </c>
      <c r="AI1692" s="1">
        <v>-108714.18430394688</v>
      </c>
      <c r="AJ1692" s="5">
        <v>0.18280422394591042</v>
      </c>
    </row>
    <row r="1693" spans="1:36" hidden="1" x14ac:dyDescent="0.25">
      <c r="A1693">
        <v>2018</v>
      </c>
      <c r="B1693" t="s">
        <v>168</v>
      </c>
      <c r="C1693" t="s">
        <v>159</v>
      </c>
      <c r="D1693" t="s">
        <v>164</v>
      </c>
      <c r="E1693" t="s">
        <v>161</v>
      </c>
      <c r="F1693" s="15">
        <v>-0.98891734332238856</v>
      </c>
      <c r="G1693" s="15">
        <v>-6.8966674165390875</v>
      </c>
      <c r="H1693" s="1">
        <f t="shared" si="52"/>
        <v>2936738868.0557399</v>
      </c>
      <c r="I1693" s="1">
        <f t="shared" si="53"/>
        <v>421100775.78406322</v>
      </c>
      <c r="J1693" s="1">
        <v>-2904191999.4292808</v>
      </c>
      <c r="K1693" s="1">
        <v>-2387157302.3792472</v>
      </c>
      <c r="L1693" s="1">
        <v>-490212.5435256107</v>
      </c>
      <c r="M1693" s="1">
        <v>-26339834.54778583</v>
      </c>
      <c r="N1693" s="1">
        <v>-6171226.9233798198</v>
      </c>
      <c r="O1693" s="1">
        <v>-84091.72871607008</v>
      </c>
      <c r="P1693" s="1">
        <v>-3031361.3309567133</v>
      </c>
      <c r="Q1693" s="1">
        <v>-480541560.69018412</v>
      </c>
      <c r="R1693" s="1">
        <v>-376409.28548553278</v>
      </c>
      <c r="S1693" s="1">
        <v>-883918969.99908495</v>
      </c>
      <c r="T1693" s="1">
        <v>-468858266.14048421</v>
      </c>
      <c r="U1693" s="1">
        <v>-468606116.45908952</v>
      </c>
      <c r="V1693" s="1">
        <v>-6584958.6369464574</v>
      </c>
      <c r="W1693" s="1">
        <v>-6584958.6369464574</v>
      </c>
      <c r="X1693" s="1">
        <v>-74836782.96767427</v>
      </c>
      <c r="Y1693" s="1">
        <v>-510144665.97610402</v>
      </c>
      <c r="Z1693" s="1">
        <v>-389060.08149046917</v>
      </c>
      <c r="AA1693" s="1">
        <v>-480541560.69018412</v>
      </c>
      <c r="AB1693" s="1">
        <v>-3031361.3309567133</v>
      </c>
      <c r="AC1693" s="1">
        <v>-532.71001332244748</v>
      </c>
      <c r="AD1693" s="1">
        <v>-20617.5512900904</v>
      </c>
      <c r="AE1693" s="1">
        <v>-213551.60228682065</v>
      </c>
      <c r="AF1693" s="1">
        <v>-634.9528110874146</v>
      </c>
      <c r="AG1693" s="1">
        <v>-188204.64274276639</v>
      </c>
      <c r="AH1693" s="1">
        <v>-188204.64274276639</v>
      </c>
      <c r="AI1693" s="1">
        <v>-83552.408432509328</v>
      </c>
      <c r="AJ1693" s="5">
        <v>0.24523487493857415</v>
      </c>
    </row>
    <row r="1694" spans="1:36" hidden="1" x14ac:dyDescent="0.25">
      <c r="A1694">
        <v>2018</v>
      </c>
      <c r="B1694" t="s">
        <v>165</v>
      </c>
      <c r="C1694" t="s">
        <v>166</v>
      </c>
      <c r="D1694" t="s">
        <v>167</v>
      </c>
      <c r="E1694" t="s">
        <v>161</v>
      </c>
      <c r="F1694" s="15">
        <v>-0.95875057334804137</v>
      </c>
      <c r="G1694" s="15">
        <v>-21.888350491924328</v>
      </c>
      <c r="H1694" s="1">
        <f t="shared" si="52"/>
        <v>8580101568.053051</v>
      </c>
      <c r="I1694" s="1">
        <f t="shared" si="53"/>
        <v>375824450.58115852</v>
      </c>
      <c r="J1694" s="1">
        <v>-8226177297.755291</v>
      </c>
      <c r="K1694" s="1">
        <v>-7103981571.4383373</v>
      </c>
      <c r="L1694" s="1">
        <v>-1851146.7582910724</v>
      </c>
      <c r="M1694" s="1">
        <v>-92062020.682442337</v>
      </c>
      <c r="N1694" s="1">
        <v>-21701081.147868071</v>
      </c>
      <c r="O1694" s="1">
        <v>-298363.86845966516</v>
      </c>
      <c r="P1694" s="1">
        <v>-1815341.8687506549</v>
      </c>
      <c r="Q1694" s="1">
        <v>-1004419907.615401</v>
      </c>
      <c r="R1694" s="1">
        <v>-47864.375739479765</v>
      </c>
      <c r="S1694" s="1">
        <v>-3119124098.2534966</v>
      </c>
      <c r="T1694" s="1">
        <v>-1916448086.7709677</v>
      </c>
      <c r="U1694" s="1">
        <v>-1915520279.7878263</v>
      </c>
      <c r="V1694" s="1">
        <v>-23015504.616745174</v>
      </c>
      <c r="W1694" s="1">
        <v>-23015509.700376488</v>
      </c>
      <c r="X1694" s="1">
        <v>-310469789.05378842</v>
      </c>
      <c r="Y1694" s="1">
        <v>89102622.897230789</v>
      </c>
      <c r="Z1694" s="1">
        <v>-181130.77502203244</v>
      </c>
      <c r="AA1694" s="1">
        <v>-1004419907.615401</v>
      </c>
      <c r="AB1694" s="1">
        <v>-1815341.8687506546</v>
      </c>
      <c r="AC1694" s="1">
        <v>-392.72552526545309</v>
      </c>
      <c r="AD1694" s="1">
        <v>-3058.8263985424578</v>
      </c>
      <c r="AE1694" s="1">
        <v>-920521.91162215278</v>
      </c>
      <c r="AF1694" s="1">
        <v>-468.10116201465667</v>
      </c>
      <c r="AG1694" s="1">
        <v>-23932.187869739882</v>
      </c>
      <c r="AH1694" s="1">
        <v>-23953.744263146404</v>
      </c>
      <c r="AI1694" s="1">
        <v>-297944.71330494637</v>
      </c>
      <c r="AJ1694" s="5">
        <v>1.2773850021443508E-2</v>
      </c>
    </row>
    <row r="1695" spans="1:36" hidden="1" x14ac:dyDescent="0.25">
      <c r="A1695">
        <v>2018</v>
      </c>
      <c r="B1695" t="s">
        <v>171</v>
      </c>
      <c r="C1695" t="s">
        <v>172</v>
      </c>
      <c r="D1695" t="s">
        <v>164</v>
      </c>
      <c r="E1695" t="s">
        <v>161</v>
      </c>
      <c r="F1695" s="15">
        <v>-0.49597057579297438</v>
      </c>
      <c r="G1695" s="15">
        <v>-2.7556756537317706</v>
      </c>
      <c r="H1695" s="1">
        <f t="shared" si="52"/>
        <v>5240753167.1335392</v>
      </c>
      <c r="I1695" s="1">
        <f t="shared" si="53"/>
        <v>943238498.46847034</v>
      </c>
      <c r="J1695" s="1">
        <v>-2599259365.8920755</v>
      </c>
      <c r="K1695" s="1">
        <v>-2516424285.4317956</v>
      </c>
      <c r="L1695" s="1">
        <v>-571796.87874847907</v>
      </c>
      <c r="M1695" s="1">
        <v>-32975578.764825016</v>
      </c>
      <c r="N1695" s="1">
        <v>-7730582.1384682963</v>
      </c>
      <c r="O1695" s="1">
        <v>-103543.47987999383</v>
      </c>
      <c r="P1695" s="1">
        <v>-1108816.5533504193</v>
      </c>
      <c r="Q1695" s="1">
        <v>-40315526.93296355</v>
      </c>
      <c r="R1695" s="1">
        <v>-29235.712043729196</v>
      </c>
      <c r="S1695" s="1">
        <v>-1109597285.3216429</v>
      </c>
      <c r="T1695" s="1">
        <v>-642147986.36278188</v>
      </c>
      <c r="U1695" s="1">
        <v>-641860723.63102436</v>
      </c>
      <c r="V1695" s="1">
        <v>-8243894.3529035104</v>
      </c>
      <c r="W1695" s="1">
        <v>-8243897.4580015931</v>
      </c>
      <c r="X1695" s="1">
        <v>-103435036.14883929</v>
      </c>
      <c r="Y1695" s="1">
        <v>-43777820.419587255</v>
      </c>
      <c r="Z1695" s="1">
        <v>-110635.25009966406</v>
      </c>
      <c r="AA1695" s="1">
        <v>-40315526.93296355</v>
      </c>
      <c r="AB1695" s="1">
        <v>-1108816.5533504193</v>
      </c>
      <c r="AC1695" s="1">
        <v>-239.87799258839502</v>
      </c>
      <c r="AD1695" s="1">
        <v>-1868.3408359128116</v>
      </c>
      <c r="AE1695" s="1">
        <v>-282812.98703875497</v>
      </c>
      <c r="AF1695" s="1">
        <v>-285.91766984453881</v>
      </c>
      <c r="AG1695" s="1">
        <v>-14617.856021864598</v>
      </c>
      <c r="AH1695" s="1">
        <v>-14631.022735116319</v>
      </c>
      <c r="AI1695" s="1">
        <v>-103287.4585861677</v>
      </c>
      <c r="AJ1695" s="5">
        <v>2.8506352363331666E-2</v>
      </c>
    </row>
    <row r="1696" spans="1:36" hidden="1" x14ac:dyDescent="0.25">
      <c r="A1696">
        <v>2018</v>
      </c>
      <c r="B1696" t="s">
        <v>173</v>
      </c>
      <c r="C1696" t="s">
        <v>174</v>
      </c>
      <c r="D1696" t="s">
        <v>164</v>
      </c>
      <c r="E1696" t="s">
        <v>161</v>
      </c>
      <c r="F1696" s="15">
        <v>-0.44417886383926691</v>
      </c>
      <c r="G1696" s="15">
        <v>-3.5681356072543782</v>
      </c>
      <c r="H1696" s="1">
        <f t="shared" si="52"/>
        <v>285141372.22440517</v>
      </c>
      <c r="I1696" s="1">
        <f t="shared" si="53"/>
        <v>35495783.986097939</v>
      </c>
      <c r="J1696" s="1">
        <v>-126653770.7482058</v>
      </c>
      <c r="K1696" s="1">
        <v>-117595116.32108292</v>
      </c>
      <c r="L1696" s="1">
        <v>-26692.435168124648</v>
      </c>
      <c r="M1696" s="1">
        <v>-1537205.6046627092</v>
      </c>
      <c r="N1696" s="1">
        <v>-360369.03783507872</v>
      </c>
      <c r="O1696" s="1">
        <v>-4829.534282176237</v>
      </c>
      <c r="P1696" s="1">
        <v>-60329.014453547468</v>
      </c>
      <c r="Q1696" s="1">
        <v>-7067638.1302995719</v>
      </c>
      <c r="R1696" s="1">
        <v>-1590.6704216459225</v>
      </c>
      <c r="S1696" s="1">
        <v>-51723891.987912178</v>
      </c>
      <c r="T1696" s="1">
        <v>-29910777.460431498</v>
      </c>
      <c r="U1696" s="1">
        <v>-29897357.013783421</v>
      </c>
      <c r="V1696" s="1">
        <v>-384301.38275914185</v>
      </c>
      <c r="W1696" s="1">
        <v>-384301.55170278414</v>
      </c>
      <c r="X1696" s="1">
        <v>-4817554.7976596607</v>
      </c>
      <c r="Y1696" s="1">
        <v>-2381884.3187881471</v>
      </c>
      <c r="Z1696" s="1">
        <v>-6019.4949129922707</v>
      </c>
      <c r="AA1696" s="1">
        <v>-7067638.1302995719</v>
      </c>
      <c r="AB1696" s="1">
        <v>-60329.014453547454</v>
      </c>
      <c r="AC1696" s="1">
        <v>-13.051395055589303</v>
      </c>
      <c r="AD1696" s="1">
        <v>-101.6535701540123</v>
      </c>
      <c r="AE1696" s="1">
        <v>-13178.34283689993</v>
      </c>
      <c r="AF1696" s="1">
        <v>-15.556343548854423</v>
      </c>
      <c r="AG1696" s="1">
        <v>-795.33521082296124</v>
      </c>
      <c r="AH1696" s="1">
        <v>-796.05159157293178</v>
      </c>
      <c r="AI1696" s="1">
        <v>-4815.6045547664298</v>
      </c>
      <c r="AJ1696" s="5">
        <v>3.1797123928942107E-2</v>
      </c>
    </row>
    <row r="1697" spans="1:36" hidden="1" x14ac:dyDescent="0.25">
      <c r="A1697">
        <v>2018</v>
      </c>
      <c r="B1697" t="s">
        <v>175</v>
      </c>
      <c r="C1697" t="s">
        <v>172</v>
      </c>
      <c r="D1697" t="s">
        <v>164</v>
      </c>
      <c r="E1697" t="s">
        <v>161</v>
      </c>
      <c r="F1697" s="15">
        <v>-0.23105855804566847</v>
      </c>
      <c r="G1697" s="15">
        <v>-1.1029774091186169</v>
      </c>
      <c r="H1697" s="1">
        <f t="shared" si="52"/>
        <v>3564158467.8710413</v>
      </c>
      <c r="I1697" s="1">
        <f t="shared" si="53"/>
        <v>746642052.16190195</v>
      </c>
      <c r="J1697" s="1">
        <v>-823529316.2325418</v>
      </c>
      <c r="K1697" s="1">
        <v>-801995187.44338644</v>
      </c>
      <c r="L1697" s="1">
        <v>-180905.5034488638</v>
      </c>
      <c r="M1697" s="1">
        <v>-10331654.529533165</v>
      </c>
      <c r="N1697" s="1">
        <v>-2421920.0566390133</v>
      </c>
      <c r="O1697" s="1">
        <v>-32568.588608642349</v>
      </c>
      <c r="P1697" s="1">
        <v>-754089.68556728424</v>
      </c>
      <c r="Q1697" s="1">
        <v>-7793107.6513901027</v>
      </c>
      <c r="R1697" s="1">
        <v>-19882.773968133664</v>
      </c>
      <c r="S1697" s="1">
        <v>-347573554.13591576</v>
      </c>
      <c r="T1697" s="1">
        <v>-200067637.44247335</v>
      </c>
      <c r="U1697" s="1">
        <v>-199976256.85574216</v>
      </c>
      <c r="V1697" s="1">
        <v>-2582913.4023086145</v>
      </c>
      <c r="W1697" s="1">
        <v>-2582915.5140397479</v>
      </c>
      <c r="X1697" s="1">
        <v>-32208685.252153669</v>
      </c>
      <c r="Y1697" s="1">
        <v>-29772646.102077693</v>
      </c>
      <c r="Z1697" s="1">
        <v>-75241.392012252443</v>
      </c>
      <c r="AA1697" s="1">
        <v>-7793107.6513901027</v>
      </c>
      <c r="AB1697" s="1">
        <v>-754089.68556728412</v>
      </c>
      <c r="AC1697" s="1">
        <v>-163.13746350459434</v>
      </c>
      <c r="AD1697" s="1">
        <v>-1270.6308804904318</v>
      </c>
      <c r="AE1697" s="1">
        <v>-88354.381372304691</v>
      </c>
      <c r="AF1697" s="1">
        <v>-194.44836488029986</v>
      </c>
      <c r="AG1697" s="1">
        <v>-9941.3869840668322</v>
      </c>
      <c r="AH1697" s="1">
        <v>-9950.3414703846502</v>
      </c>
      <c r="AI1697" s="1">
        <v>-32394.472325496583</v>
      </c>
      <c r="AJ1697" s="5">
        <v>6.0569362616391897E-2</v>
      </c>
    </row>
    <row r="1698" spans="1:36" hidden="1" x14ac:dyDescent="0.25">
      <c r="A1698">
        <v>2018</v>
      </c>
      <c r="B1698" t="s">
        <v>176</v>
      </c>
      <c r="C1698" t="s">
        <v>127</v>
      </c>
      <c r="D1698" t="s">
        <v>164</v>
      </c>
      <c r="E1698" t="s">
        <v>161</v>
      </c>
      <c r="F1698" s="15">
        <v>-0.2037671336534391</v>
      </c>
      <c r="G1698" s="15">
        <v>-2.056008589562905</v>
      </c>
      <c r="H1698" s="1">
        <f t="shared" si="52"/>
        <v>1597599334.7511961</v>
      </c>
      <c r="I1698" s="1">
        <f t="shared" si="53"/>
        <v>158335056.97468892</v>
      </c>
      <c r="J1698" s="1">
        <v>-325538237.16889238</v>
      </c>
      <c r="K1698" s="1">
        <v>-318369123.82486838</v>
      </c>
      <c r="L1698" s="1">
        <v>-72067.823557674215</v>
      </c>
      <c r="M1698" s="1">
        <v>-4182078.5647780998</v>
      </c>
      <c r="N1698" s="1">
        <v>-977003.34904743498</v>
      </c>
      <c r="O1698" s="1">
        <v>-13086.359823592096</v>
      </c>
      <c r="P1698" s="1">
        <v>-203648.83299305121</v>
      </c>
      <c r="Q1698" s="1">
        <v>-1717976.1580479546</v>
      </c>
      <c r="R1698" s="1">
        <v>-3252.2557761616731</v>
      </c>
      <c r="S1698" s="1">
        <v>-140223472.00584629</v>
      </c>
      <c r="T1698" s="1">
        <v>-80817526.223988697</v>
      </c>
      <c r="U1698" s="1">
        <v>-80767027.935355216</v>
      </c>
      <c r="V1698" s="1">
        <v>-1045519.6411945249</v>
      </c>
      <c r="W1698" s="1">
        <v>-1045519.6411945249</v>
      </c>
      <c r="X1698" s="1">
        <v>-13010641.624556391</v>
      </c>
      <c r="Y1698" s="1">
        <v>-6597157.3112277482</v>
      </c>
      <c r="Z1698" s="1">
        <v>-57530.084300150229</v>
      </c>
      <c r="AA1698" s="1">
        <v>-1717976.1580479546</v>
      </c>
      <c r="AB1698" s="1">
        <v>-203648.83299305121</v>
      </c>
      <c r="AC1698" s="1">
        <v>-38.070203081306182</v>
      </c>
      <c r="AD1698" s="1">
        <v>-309.63438162998182</v>
      </c>
      <c r="AE1698" s="1">
        <v>-35524.555610014155</v>
      </c>
      <c r="AF1698" s="1">
        <v>-45.377000357814588</v>
      </c>
      <c r="AG1698" s="1">
        <v>-1626.1278880808366</v>
      </c>
      <c r="AH1698" s="1">
        <v>-1626.1278880808366</v>
      </c>
      <c r="AI1698" s="1">
        <v>-13047.81721653095</v>
      </c>
      <c r="AJ1698" s="5">
        <v>3.4470875612006228E-2</v>
      </c>
    </row>
    <row r="1699" spans="1:36" hidden="1" x14ac:dyDescent="0.25">
      <c r="A1699">
        <v>2018</v>
      </c>
      <c r="B1699" t="s">
        <v>187</v>
      </c>
      <c r="C1699" t="s">
        <v>188</v>
      </c>
      <c r="D1699" t="s">
        <v>164</v>
      </c>
      <c r="E1699" t="s">
        <v>161</v>
      </c>
      <c r="F1699" s="15">
        <v>-0.17927260107576476</v>
      </c>
      <c r="G1699" s="15">
        <v>-0.68344526603533307</v>
      </c>
      <c r="H1699" s="1">
        <f t="shared" si="52"/>
        <v>353362989.54350036</v>
      </c>
      <c r="I1699" s="1">
        <f t="shared" si="53"/>
        <v>92689649.643570095</v>
      </c>
      <c r="J1699" s="1">
        <v>-63348302.259371579</v>
      </c>
      <c r="K1699" s="1">
        <v>-18658202.000942439</v>
      </c>
      <c r="L1699" s="1">
        <v>-4319.8878304629543</v>
      </c>
      <c r="M1699" s="1">
        <v>-247654.0132958382</v>
      </c>
      <c r="N1699" s="1">
        <v>-57977.400716323966</v>
      </c>
      <c r="O1699" s="1">
        <v>-808.19730810189037</v>
      </c>
      <c r="P1699" s="1">
        <v>-497.31790976415789</v>
      </c>
      <c r="Q1699" s="1">
        <v>-44378928.622068807</v>
      </c>
      <c r="R1699" s="1">
        <v>85.180700166745126</v>
      </c>
      <c r="S1699" s="1">
        <v>-8323493.0250985473</v>
      </c>
      <c r="T1699" s="1">
        <v>-4870871.1253084214</v>
      </c>
      <c r="U1699" s="1">
        <v>-4868197.4497096827</v>
      </c>
      <c r="V1699" s="1">
        <v>-61913.503323958175</v>
      </c>
      <c r="W1699" s="1">
        <v>-61915.718243673771</v>
      </c>
      <c r="X1699" s="1">
        <v>-785378.03325236461</v>
      </c>
      <c r="Y1699" s="1">
        <v>5880.621721501122</v>
      </c>
      <c r="Z1699" s="1">
        <v>-106.55269128456307</v>
      </c>
      <c r="AA1699" s="1">
        <v>-44378928.622068807</v>
      </c>
      <c r="AB1699" s="1">
        <v>-497.31790976415778</v>
      </c>
      <c r="AC1699" s="1">
        <v>-4.6303542343386779</v>
      </c>
      <c r="AD1699" s="1">
        <v>-2.8540732028781566</v>
      </c>
      <c r="AE1699" s="1">
        <v>-2150.2012062984149</v>
      </c>
      <c r="AF1699" s="1">
        <v>-5.5190560790984247</v>
      </c>
      <c r="AG1699" s="1">
        <v>42.590350083372563</v>
      </c>
      <c r="AH1699" s="1">
        <v>13.974426889658467</v>
      </c>
      <c r="AI1699" s="1">
        <v>-774.89357372348445</v>
      </c>
      <c r="AJ1699" s="5">
        <v>4.901876493520683E-3</v>
      </c>
    </row>
    <row r="1700" spans="1:36" hidden="1" x14ac:dyDescent="0.25">
      <c r="A1700">
        <v>2018</v>
      </c>
      <c r="B1700" t="s">
        <v>180</v>
      </c>
      <c r="C1700" t="s">
        <v>127</v>
      </c>
      <c r="D1700" t="s">
        <v>181</v>
      </c>
      <c r="E1700" t="s">
        <v>161</v>
      </c>
      <c r="F1700" s="15">
        <v>-0.17856163792775623</v>
      </c>
      <c r="G1700" s="15">
        <v>-4.3955263956662467</v>
      </c>
      <c r="H1700" s="1">
        <f t="shared" si="52"/>
        <v>2162684502.9707842</v>
      </c>
      <c r="I1700" s="1">
        <f t="shared" si="53"/>
        <v>87855799.831434071</v>
      </c>
      <c r="J1700" s="1">
        <v>-386172487.17143863</v>
      </c>
      <c r="K1700" s="1">
        <v>-246793423.52096665</v>
      </c>
      <c r="L1700" s="1">
        <v>-55437.992638320327</v>
      </c>
      <c r="M1700" s="1">
        <v>-3211709.6758296825</v>
      </c>
      <c r="N1700" s="1">
        <v>-748274.2730976349</v>
      </c>
      <c r="O1700" s="1">
        <v>-10049.093969022691</v>
      </c>
      <c r="P1700" s="1">
        <v>-275681.24596818752</v>
      </c>
      <c r="Q1700" s="1">
        <v>-135073508.76124775</v>
      </c>
      <c r="R1700" s="1">
        <v>-4402.6077213517719</v>
      </c>
      <c r="S1700" s="1">
        <v>-107379194.22722059</v>
      </c>
      <c r="T1700" s="1">
        <v>-61473219.960348375</v>
      </c>
      <c r="U1700" s="1">
        <v>-61425920.40776065</v>
      </c>
      <c r="V1700" s="1">
        <v>-802927.41895742062</v>
      </c>
      <c r="W1700" s="1">
        <v>-802927.41895742062</v>
      </c>
      <c r="X1700" s="1">
        <v>-9888636.7860702984</v>
      </c>
      <c r="Y1700" s="1">
        <v>-8930630.8348423503</v>
      </c>
      <c r="Z1700" s="1">
        <v>-77878.98947135848</v>
      </c>
      <c r="AA1700" s="1">
        <v>-135073508.76124775</v>
      </c>
      <c r="AB1700" s="1">
        <v>-275681.24596818752</v>
      </c>
      <c r="AC1700" s="1">
        <v>-51.535974282133658</v>
      </c>
      <c r="AD1700" s="1">
        <v>-419.15483073382143</v>
      </c>
      <c r="AE1700" s="1">
        <v>-27029.476319467929</v>
      </c>
      <c r="AF1700" s="1">
        <v>-61.427251082593038</v>
      </c>
      <c r="AG1700" s="1">
        <v>-2201.303860675886</v>
      </c>
      <c r="AH1700" s="1">
        <v>-2201.303860675886</v>
      </c>
      <c r="AI1700" s="1">
        <v>-9996.9184972494659</v>
      </c>
      <c r="AJ1700" s="5">
        <v>3.9287555085963856E-2</v>
      </c>
    </row>
    <row r="1701" spans="1:36" hidden="1" x14ac:dyDescent="0.25">
      <c r="A1701">
        <v>2018</v>
      </c>
      <c r="B1701" t="s">
        <v>178</v>
      </c>
      <c r="C1701" t="s">
        <v>127</v>
      </c>
      <c r="D1701" t="s">
        <v>164</v>
      </c>
      <c r="E1701" t="s">
        <v>161</v>
      </c>
      <c r="F1701" s="15">
        <v>-0.14205566185770757</v>
      </c>
      <c r="G1701" s="15">
        <v>-0.69178114347978537</v>
      </c>
      <c r="H1701" s="1">
        <f t="shared" si="52"/>
        <v>1654404225.8852448</v>
      </c>
      <c r="I1701" s="1">
        <f t="shared" si="53"/>
        <v>339728091.03488415</v>
      </c>
      <c r="J1701" s="1">
        <v>-235017487.28831679</v>
      </c>
      <c r="K1701" s="1">
        <v>-143816053.29590598</v>
      </c>
      <c r="L1701" s="1">
        <v>-32123.539507048594</v>
      </c>
      <c r="M1701" s="1">
        <v>-1858728.5793867996</v>
      </c>
      <c r="N1701" s="1">
        <v>-432176.66746151756</v>
      </c>
      <c r="O1701" s="1">
        <v>-5815.4027210806489</v>
      </c>
      <c r="P1701" s="1">
        <v>-210889.85365205639</v>
      </c>
      <c r="Q1701" s="1">
        <v>-88658332.055378199</v>
      </c>
      <c r="R1701" s="1">
        <v>-3367.894304099415</v>
      </c>
      <c r="S1701" s="1">
        <v>-62011439.443094701</v>
      </c>
      <c r="T1701" s="1">
        <v>-35321804.341870323</v>
      </c>
      <c r="U1701" s="1">
        <v>-35290763.894001059</v>
      </c>
      <c r="V1701" s="1">
        <v>-464682.1448466999</v>
      </c>
      <c r="W1701" s="1">
        <v>-464682.1448466999</v>
      </c>
      <c r="X1701" s="1">
        <v>-5678504.5010734741</v>
      </c>
      <c r="Y1701" s="1">
        <v>-6831728.517353625</v>
      </c>
      <c r="Z1701" s="1">
        <v>-59575.647354989393</v>
      </c>
      <c r="AA1701" s="1">
        <v>-88658332.055378199</v>
      </c>
      <c r="AB1701" s="1">
        <v>-210889.85365205639</v>
      </c>
      <c r="AC1701" s="1">
        <v>-39.423842691967081</v>
      </c>
      <c r="AD1701" s="1">
        <v>-320.6438675237581</v>
      </c>
      <c r="AE1701" s="1">
        <v>-15534.302709784801</v>
      </c>
      <c r="AF1701" s="1">
        <v>-46.990443421570468</v>
      </c>
      <c r="AG1701" s="1">
        <v>-1683.9471520497075</v>
      </c>
      <c r="AH1701" s="1">
        <v>-1683.9471520497075</v>
      </c>
      <c r="AI1701" s="1">
        <v>-5775.489677420971</v>
      </c>
      <c r="AJ1701" s="5">
        <v>4.9255881457936503E-2</v>
      </c>
    </row>
    <row r="1702" spans="1:36" hidden="1" x14ac:dyDescent="0.25">
      <c r="A1702">
        <v>2018</v>
      </c>
      <c r="B1702" t="s">
        <v>186</v>
      </c>
      <c r="C1702" t="s">
        <v>172</v>
      </c>
      <c r="D1702" t="s">
        <v>164</v>
      </c>
      <c r="E1702" t="s">
        <v>161</v>
      </c>
      <c r="F1702" s="15">
        <v>-0.12291157168980363</v>
      </c>
      <c r="G1702" s="15">
        <v>-0.57251936776018664</v>
      </c>
      <c r="H1702" s="1">
        <f t="shared" si="52"/>
        <v>8575436618.3266315</v>
      </c>
      <c r="I1702" s="1">
        <f t="shared" si="53"/>
        <v>1841021373.3176665</v>
      </c>
      <c r="J1702" s="1">
        <v>-1054020392.684821</v>
      </c>
      <c r="K1702" s="1">
        <v>-973438288.18247545</v>
      </c>
      <c r="L1702" s="1">
        <v>-216596.80420960733</v>
      </c>
      <c r="M1702" s="1">
        <v>-12141321.772751344</v>
      </c>
      <c r="N1702" s="1">
        <v>-2845757.7648177068</v>
      </c>
      <c r="O1702" s="1">
        <v>-38563.401801066</v>
      </c>
      <c r="P1702" s="1">
        <v>-1814354.8782719506</v>
      </c>
      <c r="Q1702" s="1">
        <v>-63477671.528327815</v>
      </c>
      <c r="R1702" s="1">
        <v>-47838.352165663047</v>
      </c>
      <c r="S1702" s="1">
        <v>-408278113.22802764</v>
      </c>
      <c r="T1702" s="1">
        <v>-232542870.61669499</v>
      </c>
      <c r="U1702" s="1">
        <v>-232432339.8249912</v>
      </c>
      <c r="V1702" s="1">
        <v>-3035329.8896235591</v>
      </c>
      <c r="W1702" s="1">
        <v>-3035334.9704909367</v>
      </c>
      <c r="X1702" s="1">
        <v>-37396591.390766777</v>
      </c>
      <c r="Y1702" s="1">
        <v>-71633582.487913817</v>
      </c>
      <c r="Z1702" s="1">
        <v>-181032.2953067653</v>
      </c>
      <c r="AA1702" s="1">
        <v>-63477671.528327815</v>
      </c>
      <c r="AB1702" s="1">
        <v>-1814354.8782719502</v>
      </c>
      <c r="AC1702" s="1">
        <v>-392.51200275442989</v>
      </c>
      <c r="AD1702" s="1">
        <v>-3057.1633329880624</v>
      </c>
      <c r="AE1702" s="1">
        <v>-103249.68103399474</v>
      </c>
      <c r="AF1702" s="1">
        <v>-467.84665822232307</v>
      </c>
      <c r="AG1702" s="1">
        <v>-23919.176082831524</v>
      </c>
      <c r="AH1702" s="1">
        <v>-23940.720756156326</v>
      </c>
      <c r="AI1702" s="1">
        <v>-38144.474538489201</v>
      </c>
      <c r="AJ1702" s="5">
        <v>0.11199376450069785</v>
      </c>
    </row>
    <row r="1703" spans="1:36" hidden="1" x14ac:dyDescent="0.25">
      <c r="A1703">
        <v>2018</v>
      </c>
      <c r="B1703" t="s">
        <v>2054</v>
      </c>
      <c r="C1703" t="s">
        <v>166</v>
      </c>
      <c r="D1703" t="s">
        <v>164</v>
      </c>
      <c r="E1703" t="s">
        <v>161</v>
      </c>
      <c r="F1703" s="15">
        <v>-0.10007178435916457</v>
      </c>
      <c r="G1703" s="15">
        <v>-0.98347806842530172</v>
      </c>
      <c r="H1703" s="1">
        <f t="shared" si="52"/>
        <v>4378340902.6600266</v>
      </c>
      <c r="I1703" s="1">
        <f t="shared" si="53"/>
        <v>445509056.8145017</v>
      </c>
      <c r="J1703" s="1">
        <v>-438148386.66190416</v>
      </c>
      <c r="K1703" s="1">
        <v>-424477705.95101082</v>
      </c>
      <c r="L1703" s="1">
        <v>-94001.025135255608</v>
      </c>
      <c r="M1703" s="1">
        <v>-5234363.0387641601</v>
      </c>
      <c r="N1703" s="1">
        <v>-1226803.2499586826</v>
      </c>
      <c r="O1703" s="1">
        <v>-16670.507283906012</v>
      </c>
      <c r="P1703" s="1">
        <v>-926350.9870158612</v>
      </c>
      <c r="Q1703" s="1">
        <v>-6148067.1855661459</v>
      </c>
      <c r="R1703" s="1">
        <v>-24424.717168937448</v>
      </c>
      <c r="S1703" s="1">
        <v>-175989472.68033835</v>
      </c>
      <c r="T1703" s="1">
        <v>-99854982.772230834</v>
      </c>
      <c r="U1703" s="1">
        <v>-99806842.473652676</v>
      </c>
      <c r="V1703" s="1">
        <v>-1308590.4770590034</v>
      </c>
      <c r="W1703" s="1">
        <v>-1308593.071185746</v>
      </c>
      <c r="X1703" s="1">
        <v>-16051949.428429615</v>
      </c>
      <c r="Y1703" s="1">
        <v>-36573793.052196264</v>
      </c>
      <c r="Z1703" s="1">
        <v>-92429.241626032497</v>
      </c>
      <c r="AA1703" s="1">
        <v>-6148067.1855661459</v>
      </c>
      <c r="AB1703" s="1">
        <v>-926350.98701586097</v>
      </c>
      <c r="AC1703" s="1">
        <v>-200.40394826917571</v>
      </c>
      <c r="AD1703" s="1">
        <v>-1560.8888343164067</v>
      </c>
      <c r="AE1703" s="1">
        <v>-44422.798690855234</v>
      </c>
      <c r="AF1703" s="1">
        <v>-238.86738961955226</v>
      </c>
      <c r="AG1703" s="1">
        <v>-12212.358584468724</v>
      </c>
      <c r="AH1703" s="1">
        <v>-12223.35859865469</v>
      </c>
      <c r="AI1703" s="1">
        <v>-16456.616557332454</v>
      </c>
      <c r="AJ1703" s="5">
        <v>0.13646220318752211</v>
      </c>
    </row>
    <row r="1704" spans="1:36" hidden="1" x14ac:dyDescent="0.25">
      <c r="A1704">
        <v>2018</v>
      </c>
      <c r="B1704" t="s">
        <v>2055</v>
      </c>
      <c r="C1704" t="s">
        <v>135</v>
      </c>
      <c r="D1704" t="s">
        <v>164</v>
      </c>
      <c r="E1704" t="s">
        <v>161</v>
      </c>
      <c r="F1704" s="15">
        <v>-8.2846217425524518E-2</v>
      </c>
      <c r="G1704" s="15">
        <v>-1.0980397563449851</v>
      </c>
      <c r="H1704" s="1">
        <f t="shared" si="52"/>
        <v>18647213478.460903</v>
      </c>
      <c r="I1704" s="1">
        <f t="shared" si="53"/>
        <v>1406917275.3444257</v>
      </c>
      <c r="J1704" s="1">
        <v>-1544851102.2167435</v>
      </c>
      <c r="K1704" s="1">
        <v>-1346116502.6113813</v>
      </c>
      <c r="L1704" s="1">
        <v>-308274.74076121161</v>
      </c>
      <c r="M1704" s="1">
        <v>-17902538.246096645</v>
      </c>
      <c r="N1704" s="1">
        <v>-4197240.9406284457</v>
      </c>
      <c r="O1704" s="1">
        <v>-56063.339325859146</v>
      </c>
      <c r="P1704" s="1">
        <v>-3726.6342489464323</v>
      </c>
      <c r="Q1704" s="1">
        <v>-176267646.2509208</v>
      </c>
      <c r="R1704" s="1">
        <v>890.54661990426848</v>
      </c>
      <c r="S1704" s="1">
        <v>-602532104.05358458</v>
      </c>
      <c r="T1704" s="1">
        <v>-350561915.78894871</v>
      </c>
      <c r="U1704" s="1">
        <v>-350407719.36973667</v>
      </c>
      <c r="V1704" s="1">
        <v>-4475634.5615241611</v>
      </c>
      <c r="W1704" s="1">
        <v>-4475634.5615241611</v>
      </c>
      <c r="X1704" s="1">
        <v>-56497440.414673574</v>
      </c>
      <c r="Y1704" s="1">
        <v>580883.1532186697</v>
      </c>
      <c r="Z1704" s="1">
        <v>-855.22273972646519</v>
      </c>
      <c r="AA1704" s="1">
        <v>-176267646.2509208</v>
      </c>
      <c r="AB1704" s="1">
        <v>-3726.6342489464323</v>
      </c>
      <c r="AC1704" s="1">
        <v>-30.464281528447057</v>
      </c>
      <c r="AD1704" s="1">
        <v>-3.3020519179847998</v>
      </c>
      <c r="AE1704" s="1">
        <v>-154096.48404902231</v>
      </c>
      <c r="AF1704" s="1">
        <v>-36.311277637909491</v>
      </c>
      <c r="AG1704" s="1">
        <v>445.27330995213424</v>
      </c>
      <c r="AH1704" s="1">
        <v>445.27330995213424</v>
      </c>
      <c r="AI1704" s="1">
        <v>-56032.497020399329</v>
      </c>
      <c r="AJ1704" s="5">
        <v>8.3502015510568005E-4</v>
      </c>
    </row>
    <row r="1705" spans="1:36" hidden="1" x14ac:dyDescent="0.25">
      <c r="A1705">
        <v>2018</v>
      </c>
      <c r="B1705" t="s">
        <v>184</v>
      </c>
      <c r="C1705" t="s">
        <v>185</v>
      </c>
      <c r="D1705" t="s">
        <v>164</v>
      </c>
      <c r="E1705" t="s">
        <v>161</v>
      </c>
      <c r="F1705" s="15">
        <v>-7.8192718693859437E-2</v>
      </c>
      <c r="G1705" s="15">
        <v>-1.2094454006046473</v>
      </c>
      <c r="H1705" s="1">
        <f t="shared" si="52"/>
        <v>7470064215.7724457</v>
      </c>
      <c r="I1705" s="1">
        <f t="shared" si="53"/>
        <v>482952458.66985363</v>
      </c>
      <c r="J1705" s="1">
        <v>-584104629.84896052</v>
      </c>
      <c r="K1705" s="1">
        <v>-540958434.75824964</v>
      </c>
      <c r="L1705" s="1">
        <v>-131996.36636743977</v>
      </c>
      <c r="M1705" s="1">
        <v>-7165082.1400374072</v>
      </c>
      <c r="N1705" s="1">
        <v>-1674512.9277080402</v>
      </c>
      <c r="O1705" s="1">
        <v>-23298.797381604083</v>
      </c>
      <c r="P1705" s="1">
        <v>-353913.06994406763</v>
      </c>
      <c r="Q1705" s="1">
        <v>-33819054.899909772</v>
      </c>
      <c r="R1705" s="1">
        <v>21663.110637544563</v>
      </c>
      <c r="S1705" s="1">
        <v>-240548403.6266785</v>
      </c>
      <c r="T1705" s="1">
        <v>-144981513.13098323</v>
      </c>
      <c r="U1705" s="1">
        <v>-144893791.56175283</v>
      </c>
      <c r="V1705" s="1">
        <v>-1791270.5350093518</v>
      </c>
      <c r="W1705" s="1">
        <v>-1791270.5350093518</v>
      </c>
      <c r="X1705" s="1">
        <v>-23441043.123620193</v>
      </c>
      <c r="Y1705" s="1">
        <v>7691721.5939795738</v>
      </c>
      <c r="Z1705" s="1">
        <v>-108655.74143328595</v>
      </c>
      <c r="AA1705" s="1">
        <v>-33819054.899909772</v>
      </c>
      <c r="AB1705" s="1">
        <v>-353913.06994406763</v>
      </c>
      <c r="AC1705" s="1">
        <v>-890.35478000000012</v>
      </c>
      <c r="AD1705" s="1">
        <v>-397.30265684985824</v>
      </c>
      <c r="AE1705" s="1">
        <v>-64352.037216445089</v>
      </c>
      <c r="AF1705" s="1">
        <v>-1061.24018</v>
      </c>
      <c r="AG1705" s="1">
        <v>10831.555318772282</v>
      </c>
      <c r="AH1705" s="1">
        <v>10831.555318772282</v>
      </c>
      <c r="AI1705" s="1">
        <v>-22397.394403604081</v>
      </c>
      <c r="AJ1705" s="5">
        <v>1.6921186431430521E-2</v>
      </c>
    </row>
    <row r="1706" spans="1:36" hidden="1" x14ac:dyDescent="0.25">
      <c r="A1706">
        <v>2018</v>
      </c>
      <c r="B1706" t="s">
        <v>191</v>
      </c>
      <c r="C1706" t="s">
        <v>130</v>
      </c>
      <c r="D1706" t="s">
        <v>181</v>
      </c>
      <c r="E1706" t="s">
        <v>161</v>
      </c>
      <c r="F1706" s="15">
        <v>-7.3245645990124009E-2</v>
      </c>
      <c r="G1706" s="15" t="s">
        <v>128</v>
      </c>
      <c r="H1706" s="1">
        <f t="shared" si="52"/>
        <v>4999084289.8452778</v>
      </c>
      <c r="I1706" s="1" t="e">
        <f t="shared" si="53"/>
        <v>#VALUE!</v>
      </c>
      <c r="J1706" s="1">
        <v>-366161158.16879767</v>
      </c>
      <c r="K1706" s="1">
        <v>-216120765.31842291</v>
      </c>
      <c r="L1706" s="1">
        <v>-78814.973058800984</v>
      </c>
      <c r="M1706" s="1">
        <v>-2827671.4778290726</v>
      </c>
      <c r="N1706" s="1">
        <v>-666929.52991310984</v>
      </c>
      <c r="O1706" s="1">
        <v>-10930.36246657439</v>
      </c>
      <c r="P1706" s="1">
        <v>-4105.990996534757</v>
      </c>
      <c r="Q1706" s="1">
        <v>-146495219.9807924</v>
      </c>
      <c r="R1706" s="1">
        <v>43279.464681801292</v>
      </c>
      <c r="S1706" s="1">
        <v>-96330837.512346998</v>
      </c>
      <c r="T1706" s="1">
        <v>-72824352.392698482</v>
      </c>
      <c r="U1706" s="1">
        <v>-72768136.022177592</v>
      </c>
      <c r="V1706" s="1">
        <v>-706917.86945726816</v>
      </c>
      <c r="W1706" s="1">
        <v>-706917.86945726816</v>
      </c>
      <c r="X1706" s="1">
        <v>-11998190.883814165</v>
      </c>
      <c r="Y1706" s="1">
        <v>35681308.542004243</v>
      </c>
      <c r="Z1706" s="1">
        <v>-732.36302654451492</v>
      </c>
      <c r="AA1706" s="1">
        <v>-146495219.9807924</v>
      </c>
      <c r="AB1706" s="1">
        <v>-4105.990996534757</v>
      </c>
      <c r="AC1706" s="1">
        <v>-1464.8108500000001</v>
      </c>
      <c r="AD1706" s="1">
        <v>-5.1165592073723634</v>
      </c>
      <c r="AE1706" s="1">
        <v>-37672.036825589428</v>
      </c>
      <c r="AF1706" s="1">
        <v>-1745.95135</v>
      </c>
      <c r="AG1706" s="1">
        <v>21639.732340900646</v>
      </c>
      <c r="AH1706" s="1">
        <v>21639.732340900646</v>
      </c>
      <c r="AI1706" s="1">
        <v>-9447.3751315743903</v>
      </c>
      <c r="AJ1706" s="5">
        <v>2.0103839989181332E-3</v>
      </c>
    </row>
    <row r="1707" spans="1:36" hidden="1" x14ac:dyDescent="0.25">
      <c r="A1707">
        <v>2018</v>
      </c>
      <c r="B1707" t="s">
        <v>189</v>
      </c>
      <c r="C1707" t="s">
        <v>190</v>
      </c>
      <c r="D1707" t="s">
        <v>164</v>
      </c>
      <c r="E1707" t="s">
        <v>161</v>
      </c>
      <c r="F1707" s="15">
        <v>-7.1016371308459406E-2</v>
      </c>
      <c r="G1707" s="15">
        <v>-0.34948203753704904</v>
      </c>
      <c r="H1707" s="1">
        <f t="shared" si="52"/>
        <v>32765000000</v>
      </c>
      <c r="I1707" s="1">
        <f t="shared" si="53"/>
        <v>6658000000</v>
      </c>
      <c r="J1707" s="1">
        <v>-2326851405.9216723</v>
      </c>
      <c r="K1707" s="1">
        <v>-2057993677.5946054</v>
      </c>
      <c r="L1707" s="1">
        <v>-471879.0648386323</v>
      </c>
      <c r="M1707" s="1">
        <v>-27428851.689570501</v>
      </c>
      <c r="N1707" s="1">
        <v>-6390856.6034097513</v>
      </c>
      <c r="O1707" s="1">
        <v>-85804.408671561861</v>
      </c>
      <c r="P1707" s="1">
        <v>-33282.042634961603</v>
      </c>
      <c r="Q1707" s="1">
        <v>-234457260.18023217</v>
      </c>
      <c r="R1707" s="1">
        <v>10205.66229040293</v>
      </c>
      <c r="S1707" s="1">
        <v>-917457719.9768672</v>
      </c>
      <c r="T1707" s="1">
        <v>-534757773.4007982</v>
      </c>
      <c r="U1707" s="1">
        <v>-534309554.35910517</v>
      </c>
      <c r="V1707" s="1">
        <v>-6857212.9223926254</v>
      </c>
      <c r="W1707" s="1">
        <v>-6857212.9223926254</v>
      </c>
      <c r="X1707" s="1">
        <v>-86171520.254685581</v>
      </c>
      <c r="Y1707" s="1">
        <v>-5634693.4485711185</v>
      </c>
      <c r="Z1707" s="1">
        <v>-3748.6169722190989</v>
      </c>
      <c r="AA1707" s="1">
        <v>-234457260.18023217</v>
      </c>
      <c r="AB1707" s="1">
        <v>-33282.042634961603</v>
      </c>
      <c r="AC1707" s="1">
        <v>-479.59913097611388</v>
      </c>
      <c r="AD1707" s="1">
        <v>-220.96356091454851</v>
      </c>
      <c r="AE1707" s="1">
        <v>-235042.38992750584</v>
      </c>
      <c r="AF1707" s="1">
        <v>-571.64838053088761</v>
      </c>
      <c r="AG1707" s="1">
        <v>5102.831145201465</v>
      </c>
      <c r="AH1707" s="1">
        <v>5102.831145201465</v>
      </c>
      <c r="AI1707" s="1">
        <v>-85318.858310493335</v>
      </c>
      <c r="AJ1707" s="5">
        <v>9.5600096462087406E-3</v>
      </c>
    </row>
    <row r="1708" spans="1:36" hidden="1" x14ac:dyDescent="0.25">
      <c r="A1708">
        <v>2018</v>
      </c>
      <c r="B1708" t="s">
        <v>192</v>
      </c>
      <c r="C1708" t="s">
        <v>193</v>
      </c>
      <c r="D1708" t="s">
        <v>164</v>
      </c>
      <c r="E1708" t="s">
        <v>161</v>
      </c>
      <c r="F1708" s="15">
        <v>-3.890041238180595E-2</v>
      </c>
      <c r="G1708" s="15" t="s">
        <v>128</v>
      </c>
      <c r="H1708" s="1">
        <f t="shared" si="52"/>
        <v>5058124509.8357382</v>
      </c>
      <c r="I1708" s="1" t="e">
        <f t="shared" si="53"/>
        <v>#VALUE!</v>
      </c>
      <c r="J1708" s="1">
        <v>-196763129.31113032</v>
      </c>
      <c r="K1708" s="1">
        <v>-192684932.58910078</v>
      </c>
      <c r="L1708" s="1">
        <v>-47793.952064761208</v>
      </c>
      <c r="M1708" s="1">
        <v>-2562152.5430911304</v>
      </c>
      <c r="N1708" s="1">
        <v>-600578.78133024334</v>
      </c>
      <c r="O1708" s="1">
        <v>-8323.5108460223018</v>
      </c>
      <c r="P1708" s="1">
        <v>-12372.863661959067</v>
      </c>
      <c r="Q1708" s="1">
        <v>-854383.27556202095</v>
      </c>
      <c r="R1708" s="1">
        <v>7408.2045266465047</v>
      </c>
      <c r="S1708" s="1">
        <v>-86292197.600087032</v>
      </c>
      <c r="T1708" s="1">
        <v>-52433934.315589063</v>
      </c>
      <c r="U1708" s="1">
        <v>-52406543.148019344</v>
      </c>
      <c r="V1708" s="1">
        <v>-640538.13577278261</v>
      </c>
      <c r="W1708" s="1">
        <v>-640538.13577278261</v>
      </c>
      <c r="X1708" s="1">
        <v>-8484888.3365827184</v>
      </c>
      <c r="Y1708" s="1">
        <v>5030272.7403774038</v>
      </c>
      <c r="Z1708" s="1">
        <v>-3199.7102267339319</v>
      </c>
      <c r="AA1708" s="1">
        <v>-854383.27556202095</v>
      </c>
      <c r="AB1708" s="1">
        <v>-12372.863661959067</v>
      </c>
      <c r="AC1708" s="1">
        <v>-252.30194000000003</v>
      </c>
      <c r="AD1708" s="1">
        <v>-11.504237082188258</v>
      </c>
      <c r="AE1708" s="1">
        <v>-23582.124290757325</v>
      </c>
      <c r="AF1708" s="1">
        <v>-300.72613999999999</v>
      </c>
      <c r="AG1708" s="1">
        <v>3704.1022633232524</v>
      </c>
      <c r="AH1708" s="1">
        <v>3704.1022633232524</v>
      </c>
      <c r="AI1708" s="1">
        <v>-8068.0781520223027</v>
      </c>
      <c r="AJ1708" s="5">
        <v>1.2145528080595481E-3</v>
      </c>
    </row>
    <row r="1709" spans="1:36" hidden="1" x14ac:dyDescent="0.25">
      <c r="A1709">
        <v>2018</v>
      </c>
      <c r="B1709" t="s">
        <v>2056</v>
      </c>
      <c r="C1709" t="s">
        <v>300</v>
      </c>
      <c r="D1709" t="s">
        <v>164</v>
      </c>
      <c r="E1709" t="s">
        <v>161</v>
      </c>
      <c r="F1709" s="15">
        <v>-3.7500184346327105E-2</v>
      </c>
      <c r="G1709" s="15">
        <v>-0.3182218951770977</v>
      </c>
      <c r="H1709" s="1">
        <f t="shared" si="52"/>
        <v>247339132.55679813</v>
      </c>
      <c r="I1709" s="1">
        <f t="shared" si="53"/>
        <v>29147155.514797851</v>
      </c>
      <c r="J1709" s="1">
        <v>-9275263.0669405665</v>
      </c>
      <c r="K1709" s="1">
        <v>-6671676.3390347725</v>
      </c>
      <c r="L1709" s="1">
        <v>-1506.3219164955833</v>
      </c>
      <c r="M1709" s="1">
        <v>-87543.154043300718</v>
      </c>
      <c r="N1709" s="1">
        <v>-20517.410891306754</v>
      </c>
      <c r="O1709" s="1">
        <v>-273.99390404335583</v>
      </c>
      <c r="P1709" s="1">
        <v>-493.26247415716489</v>
      </c>
      <c r="Q1709" s="1">
        <v>-2493164.7209989307</v>
      </c>
      <c r="R1709" s="1">
        <v>-87.863677558904868</v>
      </c>
      <c r="S1709" s="1">
        <v>-2944749.5691483775</v>
      </c>
      <c r="T1709" s="1">
        <v>-1698605.4694354252</v>
      </c>
      <c r="U1709" s="1">
        <v>-1697833.2308781145</v>
      </c>
      <c r="V1709" s="1">
        <v>-21885.788510825179</v>
      </c>
      <c r="W1709" s="1">
        <v>-21885.788510825179</v>
      </c>
      <c r="X1709" s="1">
        <v>-273515.60924739199</v>
      </c>
      <c r="Y1709" s="1">
        <v>-121949.07971618693</v>
      </c>
      <c r="Z1709" s="1">
        <v>-67.86241584254013</v>
      </c>
      <c r="AA1709" s="1">
        <v>-2493164.7209989307</v>
      </c>
      <c r="AB1709" s="1">
        <v>-493.26247415716489</v>
      </c>
      <c r="AC1709" s="1">
        <v>-6.6296034121823444E-2</v>
      </c>
      <c r="AD1709" s="1">
        <v>-4.6658707247562043</v>
      </c>
      <c r="AE1709" s="1">
        <v>-746.08395460948225</v>
      </c>
      <c r="AF1709" s="1">
        <v>-7.9020202693503877E-2</v>
      </c>
      <c r="AG1709" s="1">
        <v>-43.931838779452434</v>
      </c>
      <c r="AH1709" s="1">
        <v>-43.931838779452434</v>
      </c>
      <c r="AI1709" s="1">
        <v>-273.92678535771574</v>
      </c>
      <c r="AJ1709" s="5">
        <v>1.7094865894272972E-2</v>
      </c>
    </row>
    <row r="1710" spans="1:36" hidden="1" x14ac:dyDescent="0.25">
      <c r="A1710">
        <v>2018</v>
      </c>
      <c r="B1710" t="s">
        <v>194</v>
      </c>
      <c r="C1710" t="s">
        <v>127</v>
      </c>
      <c r="D1710" t="s">
        <v>164</v>
      </c>
      <c r="E1710" t="s">
        <v>161</v>
      </c>
      <c r="F1710" s="15">
        <v>-3.3962539760527807E-2</v>
      </c>
      <c r="G1710" s="15">
        <v>-0.25525427447525623</v>
      </c>
      <c r="H1710" s="1">
        <f t="shared" si="52"/>
        <v>729258743.53750479</v>
      </c>
      <c r="I1710" s="1">
        <f t="shared" si="53"/>
        <v>97030614.370792687</v>
      </c>
      <c r="J1710" s="1">
        <v>-24767479.07310506</v>
      </c>
      <c r="K1710" s="1">
        <v>-20231890.815117005</v>
      </c>
      <c r="L1710" s="1">
        <v>-4289.4204047856329</v>
      </c>
      <c r="M1710" s="1">
        <v>-245284.67252818873</v>
      </c>
      <c r="N1710" s="1">
        <v>-55920.667160203979</v>
      </c>
      <c r="O1710" s="1">
        <v>-766.96658809577002</v>
      </c>
      <c r="P1710" s="1">
        <v>-92959.911062131549</v>
      </c>
      <c r="Q1710" s="1">
        <v>-4134882.0578081207</v>
      </c>
      <c r="R1710" s="1">
        <v>-1484.5624365233098</v>
      </c>
      <c r="S1710" s="1">
        <v>-8014987.7199495472</v>
      </c>
      <c r="T1710" s="1">
        <v>-4337856.1893135402</v>
      </c>
      <c r="U1710" s="1">
        <v>-4329108.9016928719</v>
      </c>
      <c r="V1710" s="1">
        <v>-61321.168132047183</v>
      </c>
      <c r="W1710" s="1">
        <v>-61321.168132047183</v>
      </c>
      <c r="X1710" s="1">
        <v>-693040.50517461018</v>
      </c>
      <c r="Y1710" s="1">
        <v>-3011415.031951339</v>
      </c>
      <c r="Z1710" s="1">
        <v>-26260.850314430118</v>
      </c>
      <c r="AA1710" s="1">
        <v>-4134882.0578081207</v>
      </c>
      <c r="AB1710" s="1">
        <v>-92959.911062131549</v>
      </c>
      <c r="AC1710" s="1">
        <v>-17.377966966676723</v>
      </c>
      <c r="AD1710" s="1">
        <v>-141.3393052887435</v>
      </c>
      <c r="AE1710" s="1">
        <v>-1912.2035709683939</v>
      </c>
      <c r="AF1710" s="1">
        <v>-20.713312497463157</v>
      </c>
      <c r="AG1710" s="1">
        <v>-742.28121826165489</v>
      </c>
      <c r="AH1710" s="1">
        <v>-742.28121826165489</v>
      </c>
      <c r="AI1710" s="1">
        <v>-749.3729821229374</v>
      </c>
      <c r="AJ1710" s="5">
        <v>0.19803680884572614</v>
      </c>
    </row>
    <row r="1711" spans="1:36" hidden="1" x14ac:dyDescent="0.25">
      <c r="A1711">
        <v>2018</v>
      </c>
      <c r="B1711" t="s">
        <v>197</v>
      </c>
      <c r="C1711" t="s">
        <v>190</v>
      </c>
      <c r="D1711" t="s">
        <v>164</v>
      </c>
      <c r="E1711" t="s">
        <v>161</v>
      </c>
      <c r="F1711" s="15">
        <v>-1.8849520786655048E-2</v>
      </c>
      <c r="G1711" s="15">
        <v>-0.1259909926325159</v>
      </c>
      <c r="H1711" s="1">
        <f t="shared" si="52"/>
        <v>41802000000</v>
      </c>
      <c r="I1711" s="1">
        <f t="shared" si="53"/>
        <v>6253999999.999999</v>
      </c>
      <c r="J1711" s="1">
        <v>-787947667.92375433</v>
      </c>
      <c r="K1711" s="1">
        <v>-770901055.45967805</v>
      </c>
      <c r="L1711" s="1">
        <v>-181141.54549647239</v>
      </c>
      <c r="M1711" s="1">
        <v>-10206369.423710955</v>
      </c>
      <c r="N1711" s="1">
        <v>-2391666.6862140894</v>
      </c>
      <c r="O1711" s="1">
        <v>-32558.64215869872</v>
      </c>
      <c r="P1711" s="1">
        <v>-42461.649510961848</v>
      </c>
      <c r="Q1711" s="1">
        <v>-4205435.0295767514</v>
      </c>
      <c r="R1711" s="1">
        <v>13020.512591589295</v>
      </c>
      <c r="S1711" s="1">
        <v>-343430634.95560908</v>
      </c>
      <c r="T1711" s="1">
        <v>-202959254.44673941</v>
      </c>
      <c r="U1711" s="1">
        <v>-202864956.81581017</v>
      </c>
      <c r="V1711" s="1">
        <v>-2551592.3559277388</v>
      </c>
      <c r="W1711" s="1">
        <v>-2551592.3559277388</v>
      </c>
      <c r="X1711" s="1">
        <v>-32757887.100025214</v>
      </c>
      <c r="Y1711" s="1">
        <v>3530897.4919332471</v>
      </c>
      <c r="Z1711" s="1">
        <v>-4782.5327841508552</v>
      </c>
      <c r="AA1711" s="1">
        <v>-4205435.0295767514</v>
      </c>
      <c r="AB1711" s="1">
        <v>-42461.649510961848</v>
      </c>
      <c r="AC1711" s="1">
        <v>-611.87861660502097</v>
      </c>
      <c r="AD1711" s="1">
        <v>-281.45707825483942</v>
      </c>
      <c r="AE1711" s="1">
        <v>-89426.863575760712</v>
      </c>
      <c r="AF1711" s="1">
        <v>-729.31620945985526</v>
      </c>
      <c r="AG1711" s="1">
        <v>6510.2562957946475</v>
      </c>
      <c r="AH1711" s="1">
        <v>6510.2562957946475</v>
      </c>
      <c r="AI1711" s="1">
        <v>-31939.170887727068</v>
      </c>
      <c r="AJ1711" s="5">
        <v>3.5029494098945478E-2</v>
      </c>
    </row>
    <row r="1712" spans="1:36" hidden="1" x14ac:dyDescent="0.25">
      <c r="A1712">
        <v>2018</v>
      </c>
      <c r="B1712" t="s">
        <v>198</v>
      </c>
      <c r="C1712" t="s">
        <v>155</v>
      </c>
      <c r="D1712" t="s">
        <v>199</v>
      </c>
      <c r="E1712" t="s">
        <v>161</v>
      </c>
      <c r="F1712" s="15">
        <v>-1.7721468824397291E-2</v>
      </c>
      <c r="G1712" s="15">
        <v>-0.26508902757273611</v>
      </c>
      <c r="H1712" s="1">
        <f t="shared" si="52"/>
        <v>7038830408.9129581</v>
      </c>
      <c r="I1712" s="1">
        <f t="shared" si="53"/>
        <v>470552911.20091504</v>
      </c>
      <c r="J1712" s="1">
        <v>-124738413.65177062</v>
      </c>
      <c r="K1712" s="1">
        <v>-121998804.78259395</v>
      </c>
      <c r="L1712" s="1">
        <v>-29212.212909094273</v>
      </c>
      <c r="M1712" s="1">
        <v>-1620291.7095005116</v>
      </c>
      <c r="N1712" s="1">
        <v>-378286.02857032523</v>
      </c>
      <c r="O1712" s="1">
        <v>-5188.3788109896841</v>
      </c>
      <c r="P1712" s="1">
        <v>-44592.321806677093</v>
      </c>
      <c r="Q1712" s="1">
        <v>-665177.8544285245</v>
      </c>
      <c r="R1712" s="1">
        <v>3139.6368494459703</v>
      </c>
      <c r="S1712" s="1">
        <v>-54327925.381116197</v>
      </c>
      <c r="T1712" s="1">
        <v>-32273105.201515775</v>
      </c>
      <c r="U1712" s="1">
        <v>-32251791.424269609</v>
      </c>
      <c r="V1712" s="1">
        <v>-405072.92737512791</v>
      </c>
      <c r="W1712" s="1">
        <v>-405072.92737512791</v>
      </c>
      <c r="X1712" s="1">
        <v>-5210668.7924772976</v>
      </c>
      <c r="Y1712" s="1">
        <v>874039.65152693202</v>
      </c>
      <c r="Z1712" s="1">
        <v>-12433.997054169977</v>
      </c>
      <c r="AA1712" s="1">
        <v>-665177.8544285245</v>
      </c>
      <c r="AB1712" s="1">
        <v>-44592.321806677093</v>
      </c>
      <c r="AC1712" s="1">
        <v>-119.65548028968158</v>
      </c>
      <c r="AD1712" s="1">
        <v>-84.745074180403066</v>
      </c>
      <c r="AE1712" s="1">
        <v>-14337.852715493196</v>
      </c>
      <c r="AF1712" s="1">
        <v>-142.62090381612609</v>
      </c>
      <c r="AG1712" s="1">
        <v>1569.8184247229851</v>
      </c>
      <c r="AH1712" s="1">
        <v>1569.8184247229851</v>
      </c>
      <c r="AI1712" s="1">
        <v>-5067.2385546672112</v>
      </c>
      <c r="AJ1712" s="5">
        <v>4.9466385303205594E-2</v>
      </c>
    </row>
    <row r="1713" spans="1:36" hidden="1" x14ac:dyDescent="0.25">
      <c r="A1713">
        <v>2018</v>
      </c>
      <c r="B1713" t="s">
        <v>200</v>
      </c>
      <c r="C1713" t="s">
        <v>193</v>
      </c>
      <c r="D1713" t="s">
        <v>164</v>
      </c>
      <c r="E1713" t="s">
        <v>161</v>
      </c>
      <c r="F1713" s="15">
        <v>-1.062110921451819E-2</v>
      </c>
      <c r="G1713" s="15">
        <v>-0.65440687140307707</v>
      </c>
      <c r="H1713" s="1">
        <f t="shared" si="52"/>
        <v>35979951758.623169</v>
      </c>
      <c r="I1713" s="1">
        <f t="shared" si="53"/>
        <v>583959328.45584667</v>
      </c>
      <c r="J1713" s="1">
        <v>-382146997.1614325</v>
      </c>
      <c r="K1713" s="1">
        <v>-368275911.40812522</v>
      </c>
      <c r="L1713" s="1">
        <v>-93880.201207940729</v>
      </c>
      <c r="M1713" s="1">
        <v>-4883205.4125290522</v>
      </c>
      <c r="N1713" s="1">
        <v>-1146182.0683950502</v>
      </c>
      <c r="O1713" s="1">
        <v>-16101.393650364604</v>
      </c>
      <c r="P1713" s="1">
        <v>-88011.878080036797</v>
      </c>
      <c r="Q1713" s="1">
        <v>-7662390.037607911</v>
      </c>
      <c r="R1713" s="1">
        <v>18685.238163232953</v>
      </c>
      <c r="S1713" s="1">
        <v>-164735567.60776594</v>
      </c>
      <c r="T1713" s="1">
        <v>-101556226.0769344</v>
      </c>
      <c r="U1713" s="1">
        <v>-101509392.30803408</v>
      </c>
      <c r="V1713" s="1">
        <v>-1220801.3531322631</v>
      </c>
      <c r="W1713" s="1">
        <v>-1220801.3531322631</v>
      </c>
      <c r="X1713" s="1">
        <v>-16456581.403699445</v>
      </c>
      <c r="Y1713" s="1">
        <v>12369850.712973054</v>
      </c>
      <c r="Z1713" s="1">
        <v>-22760.495392233581</v>
      </c>
      <c r="AA1713" s="1">
        <v>-7662390.037607911</v>
      </c>
      <c r="AB1713" s="1">
        <v>-88011.878080036797</v>
      </c>
      <c r="AC1713" s="1">
        <v>-644.0174538024927</v>
      </c>
      <c r="AD1713" s="1">
        <v>-81.790928430976237</v>
      </c>
      <c r="AE1713" s="1">
        <v>-46057.782229282508</v>
      </c>
      <c r="AF1713" s="1">
        <v>-767.62343949734168</v>
      </c>
      <c r="AG1713" s="1">
        <v>9342.6190816164763</v>
      </c>
      <c r="AH1713" s="1">
        <v>9342.6190816164763</v>
      </c>
      <c r="AI1713" s="1">
        <v>-15449.384739106168</v>
      </c>
      <c r="AJ1713" s="5">
        <v>6.5245899205214092E-2</v>
      </c>
    </row>
    <row r="1714" spans="1:36" hidden="1" x14ac:dyDescent="0.25">
      <c r="A1714">
        <v>2018</v>
      </c>
      <c r="B1714" t="s">
        <v>203</v>
      </c>
      <c r="C1714" t="s">
        <v>155</v>
      </c>
      <c r="D1714" t="s">
        <v>164</v>
      </c>
      <c r="E1714" t="s">
        <v>161</v>
      </c>
      <c r="F1714" s="15">
        <v>-5.1540867417784698E-3</v>
      </c>
      <c r="G1714" s="15">
        <v>-5.9612253396135267E-2</v>
      </c>
      <c r="H1714" s="1">
        <f t="shared" si="52"/>
        <v>95076875809.656418</v>
      </c>
      <c r="I1714" s="1">
        <f t="shared" si="53"/>
        <v>8220364726.0889778</v>
      </c>
      <c r="J1714" s="1">
        <v>-490034465.06026822</v>
      </c>
      <c r="K1714" s="1">
        <v>-461213170.10530573</v>
      </c>
      <c r="L1714" s="1">
        <v>-110397.00041502372</v>
      </c>
      <c r="M1714" s="1">
        <v>-6026393.2528762035</v>
      </c>
      <c r="N1714" s="1">
        <v>-1401708.8096156968</v>
      </c>
      <c r="O1714" s="1">
        <v>-19150.825086533896</v>
      </c>
      <c r="P1714" s="1">
        <v>-602329.98895798507</v>
      </c>
      <c r="Q1714" s="1">
        <v>-20661621.303132832</v>
      </c>
      <c r="R1714" s="1">
        <v>306.22512198263189</v>
      </c>
      <c r="S1714" s="1">
        <v>-201248176.22892916</v>
      </c>
      <c r="T1714" s="1">
        <v>-117251762.14940995</v>
      </c>
      <c r="U1714" s="1">
        <v>-117156672.3071855</v>
      </c>
      <c r="V1714" s="1">
        <v>-1506598.3132190509</v>
      </c>
      <c r="W1714" s="1">
        <v>-1506598.3132190509</v>
      </c>
      <c r="X1714" s="1">
        <v>-18892943.19691046</v>
      </c>
      <c r="Y1714" s="1">
        <v>-10966340.469862942</v>
      </c>
      <c r="Z1714" s="1">
        <v>-167951.99274015802</v>
      </c>
      <c r="AA1714" s="1">
        <v>-20661621.303132832</v>
      </c>
      <c r="AB1714" s="1">
        <v>-602329.98895798507</v>
      </c>
      <c r="AC1714" s="1">
        <v>-191.83288000000002</v>
      </c>
      <c r="AD1714" s="1">
        <v>-1144.6069422616488</v>
      </c>
      <c r="AE1714" s="1">
        <v>-53255.31892211939</v>
      </c>
      <c r="AF1714" s="1">
        <v>-228.65128000000001</v>
      </c>
      <c r="AG1714" s="1">
        <v>153.11256099131595</v>
      </c>
      <c r="AH1714" s="1">
        <v>153.11256099131595</v>
      </c>
      <c r="AI1714" s="1">
        <v>-18956.611798533897</v>
      </c>
      <c r="AJ1714" s="5">
        <v>6.420215821431903E-2</v>
      </c>
    </row>
    <row r="1715" spans="1:36" hidden="1" x14ac:dyDescent="0.25">
      <c r="A1715">
        <v>2018</v>
      </c>
      <c r="B1715" t="s">
        <v>202</v>
      </c>
      <c r="C1715" t="s">
        <v>118</v>
      </c>
      <c r="D1715" t="s">
        <v>164</v>
      </c>
      <c r="E1715" t="s">
        <v>161</v>
      </c>
      <c r="F1715" s="15">
        <v>-5.0593620768835581E-3</v>
      </c>
      <c r="G1715" s="15">
        <v>-3.156452495733373E-2</v>
      </c>
      <c r="H1715" s="1">
        <f t="shared" si="52"/>
        <v>4094968513.7904716</v>
      </c>
      <c r="I1715" s="1">
        <f t="shared" si="53"/>
        <v>656367502.21042418</v>
      </c>
      <c r="J1715" s="1">
        <v>-20717928.404703736</v>
      </c>
      <c r="K1715" s="1">
        <v>-20264674.563980859</v>
      </c>
      <c r="L1715" s="1">
        <v>-4933.092765966876</v>
      </c>
      <c r="M1715" s="1">
        <v>-269777.48516190995</v>
      </c>
      <c r="N1715" s="1">
        <v>-63119.043949699422</v>
      </c>
      <c r="O1715" s="1">
        <v>-870.23382792662937</v>
      </c>
      <c r="P1715" s="1">
        <v>-4258.1479154462668</v>
      </c>
      <c r="Q1715" s="1">
        <v>-110987.81121037994</v>
      </c>
      <c r="R1715" s="1">
        <v>691.97410845595869</v>
      </c>
      <c r="S1715" s="1">
        <v>-9067178.3966656327</v>
      </c>
      <c r="T1715" s="1">
        <v>-5457008.8570625028</v>
      </c>
      <c r="U1715" s="1">
        <v>-5453737.1742118495</v>
      </c>
      <c r="V1715" s="1">
        <v>-67444.371290477487</v>
      </c>
      <c r="W1715" s="1">
        <v>-67444.371290477487</v>
      </c>
      <c r="X1715" s="1">
        <v>-882207.6529336794</v>
      </c>
      <c r="Y1715" s="1">
        <v>395754.83104904444</v>
      </c>
      <c r="Z1715" s="1">
        <v>-773.15347406947024</v>
      </c>
      <c r="AA1715" s="1">
        <v>-110987.81121037994</v>
      </c>
      <c r="AB1715" s="1">
        <v>-4258.1479154462668</v>
      </c>
      <c r="AC1715" s="1">
        <v>-23.7768496715507</v>
      </c>
      <c r="AD1715" s="1">
        <v>-3.012808396796431</v>
      </c>
      <c r="AE1715" s="1">
        <v>-2433.9818816525758</v>
      </c>
      <c r="AF1715" s="1">
        <v>-28.340329935971599</v>
      </c>
      <c r="AG1715" s="1">
        <v>345.98705422797934</v>
      </c>
      <c r="AH1715" s="1">
        <v>345.98705422797934</v>
      </c>
      <c r="AI1715" s="1">
        <v>-846.16193705477474</v>
      </c>
      <c r="AJ1715" s="5">
        <v>4.4803763816225056E-2</v>
      </c>
    </row>
    <row r="1716" spans="1:36" hidden="1" x14ac:dyDescent="0.25">
      <c r="A1716">
        <v>2018</v>
      </c>
      <c r="B1716" t="s">
        <v>204</v>
      </c>
      <c r="C1716" t="s">
        <v>170</v>
      </c>
      <c r="D1716" t="s">
        <v>164</v>
      </c>
      <c r="E1716" t="s">
        <v>161</v>
      </c>
      <c r="F1716" s="15">
        <v>-3.6293639130966907E-3</v>
      </c>
      <c r="G1716" s="15">
        <v>-5.4243289063207509E-2</v>
      </c>
      <c r="H1716" s="1">
        <f t="shared" si="52"/>
        <v>16323237276.846697</v>
      </c>
      <c r="I1716" s="1">
        <f t="shared" si="53"/>
        <v>1092171388.2148383</v>
      </c>
      <c r="J1716" s="1">
        <v>-59242968.317502096</v>
      </c>
      <c r="K1716" s="1">
        <v>-56740989.470986746</v>
      </c>
      <c r="L1716" s="1">
        <v>-13191.990917130061</v>
      </c>
      <c r="M1716" s="1">
        <v>-738040.32382100564</v>
      </c>
      <c r="N1716" s="1">
        <v>-171629.84154739499</v>
      </c>
      <c r="O1716" s="1">
        <v>-2365.050984372966</v>
      </c>
      <c r="P1716" s="1">
        <v>-162875.84886933945</v>
      </c>
      <c r="Q1716" s="1">
        <v>-1414443.9394066348</v>
      </c>
      <c r="R1716" s="1">
        <v>568.1490305428872</v>
      </c>
      <c r="S1716" s="1">
        <v>-24638845.3778116</v>
      </c>
      <c r="T1716" s="1">
        <v>-14399233.118844826</v>
      </c>
      <c r="U1716" s="1">
        <v>-14387175.362518882</v>
      </c>
      <c r="V1716" s="1">
        <v>-184510.08095525141</v>
      </c>
      <c r="W1716" s="1">
        <v>-184510.08095525141</v>
      </c>
      <c r="X1716" s="1">
        <v>-2320798.2999121388</v>
      </c>
      <c r="Y1716" s="1">
        <v>-1494646.6355329948</v>
      </c>
      <c r="Z1716" s="1">
        <v>-47596.453307188574</v>
      </c>
      <c r="AA1716" s="1">
        <v>-1414443.9394066348</v>
      </c>
      <c r="AB1716" s="1">
        <v>-162875.84886933945</v>
      </c>
      <c r="AC1716" s="1">
        <v>-68.601109181671134</v>
      </c>
      <c r="AD1716" s="1">
        <v>-119.55604884932404</v>
      </c>
      <c r="AE1716" s="1">
        <v>-6335.744950138198</v>
      </c>
      <c r="AF1716" s="1">
        <v>-81.767689792327872</v>
      </c>
      <c r="AG1716" s="1">
        <v>284.0745152714436</v>
      </c>
      <c r="AH1716" s="1">
        <v>284.0745152714436</v>
      </c>
      <c r="AI1716" s="1">
        <v>-2295.5986205518143</v>
      </c>
      <c r="AJ1716" s="5">
        <v>5.8791024886079596E-2</v>
      </c>
    </row>
    <row r="1717" spans="1:36" hidden="1" x14ac:dyDescent="0.25">
      <c r="A1717">
        <v>2018</v>
      </c>
      <c r="B1717" t="s">
        <v>2057</v>
      </c>
      <c r="C1717" t="s">
        <v>135</v>
      </c>
      <c r="D1717" t="s">
        <v>225</v>
      </c>
      <c r="E1717" t="s">
        <v>211</v>
      </c>
      <c r="F1717" s="15">
        <v>-1.3402946619268015</v>
      </c>
      <c r="G1717" s="15">
        <v>-2.6394525661269475</v>
      </c>
      <c r="H1717" s="1">
        <f t="shared" si="52"/>
        <v>718694177.26295924</v>
      </c>
      <c r="I1717" s="1">
        <f t="shared" si="53"/>
        <v>364947634.10614347</v>
      </c>
      <c r="J1717" s="1">
        <v>-963261969.34341872</v>
      </c>
      <c r="K1717" s="1">
        <v>40805140.706091993</v>
      </c>
      <c r="L1717" s="1">
        <v>-7514.2249115159948</v>
      </c>
      <c r="M1717" s="1">
        <v>478131.89400599798</v>
      </c>
      <c r="N1717" s="1">
        <v>114257.05213085489</v>
      </c>
      <c r="O1717" s="1">
        <v>-307.44509446387497</v>
      </c>
      <c r="P1717" s="1">
        <v>-8.0909479912991102E-8</v>
      </c>
      <c r="Q1717" s="1">
        <v>-1004705019.4217396</v>
      </c>
      <c r="R1717" s="1">
        <v>53342.096097965026</v>
      </c>
      <c r="S1717" s="1">
        <v>16023161.229727419</v>
      </c>
      <c r="T1717" s="1">
        <v>-2144965.1146174036</v>
      </c>
      <c r="U1717" s="1">
        <v>-2138291.4848171212</v>
      </c>
      <c r="V1717" s="1">
        <v>119532.97350149949</v>
      </c>
      <c r="W1717" s="1">
        <v>119532.97350149949</v>
      </c>
      <c r="X1717" s="1">
        <v>-524321.77792529168</v>
      </c>
      <c r="Y1717" s="1">
        <v>29939069.529001322</v>
      </c>
      <c r="Z1717" s="1">
        <v>-1.3016299483543621E-8</v>
      </c>
      <c r="AA1717" s="1">
        <v>-1004705019.4217396</v>
      </c>
      <c r="AB1717" s="1">
        <v>-8.0909479912991102E-8</v>
      </c>
      <c r="AC1717" s="1">
        <v>-1770.834236113164</v>
      </c>
      <c r="AD1717" s="1">
        <v>-108.42280231805012</v>
      </c>
      <c r="AE1717" s="1">
        <v>-1505.7424382078632</v>
      </c>
      <c r="AF1717" s="1">
        <v>-2110.7096695576747</v>
      </c>
      <c r="AG1717" s="1">
        <v>26671.048048982513</v>
      </c>
      <c r="AH1717" s="1">
        <v>26671.048048982513</v>
      </c>
      <c r="AI1717" s="1">
        <v>1485.3629971339049</v>
      </c>
      <c r="AJ1717" s="5">
        <v>5.3154876764954999E-2</v>
      </c>
    </row>
    <row r="1718" spans="1:36" hidden="1" x14ac:dyDescent="0.25">
      <c r="A1718">
        <v>2018</v>
      </c>
      <c r="B1718" t="s">
        <v>209</v>
      </c>
      <c r="C1718" t="s">
        <v>185</v>
      </c>
      <c r="D1718" t="s">
        <v>210</v>
      </c>
      <c r="E1718" t="s">
        <v>211</v>
      </c>
      <c r="F1718" s="15">
        <v>-0.45088590033533732</v>
      </c>
      <c r="G1718" s="15">
        <v>-19.13578508557919</v>
      </c>
      <c r="H1718" s="1">
        <f t="shared" si="52"/>
        <v>5576908451.4286375</v>
      </c>
      <c r="I1718" s="1">
        <f t="shared" si="53"/>
        <v>131405603.53100581</v>
      </c>
      <c r="J1718" s="1">
        <v>-2514549388.2101531</v>
      </c>
      <c r="K1718" s="1">
        <v>-2460402714.190383</v>
      </c>
      <c r="L1718" s="1">
        <v>-577558.04890586447</v>
      </c>
      <c r="M1718" s="1">
        <v>-32576648.932135444</v>
      </c>
      <c r="N1718" s="1">
        <v>-7575749.4228064595</v>
      </c>
      <c r="O1718" s="1">
        <v>-104633.60680662871</v>
      </c>
      <c r="P1718" s="1">
        <v>-69946.255461764085</v>
      </c>
      <c r="Q1718" s="1">
        <v>-13321304.5300969</v>
      </c>
      <c r="R1718" s="1">
        <v>79166.776443656287</v>
      </c>
      <c r="S1718" s="1">
        <v>-1087564548.9423807</v>
      </c>
      <c r="T1718" s="1">
        <v>-631136380.98863459</v>
      </c>
      <c r="U1718" s="1">
        <v>-630667579.91315365</v>
      </c>
      <c r="V1718" s="1">
        <v>-8144162.233033861</v>
      </c>
      <c r="W1718" s="1">
        <v>-8144162.233033861</v>
      </c>
      <c r="X1718" s="1">
        <v>-101660348.51864764</v>
      </c>
      <c r="Y1718" s="1">
        <v>-33512089.20534911</v>
      </c>
      <c r="Z1718" s="1">
        <v>-17395.541837285535</v>
      </c>
      <c r="AA1718" s="1">
        <v>-13321304.5300969</v>
      </c>
      <c r="AB1718" s="1">
        <v>-69946.255461764085</v>
      </c>
      <c r="AC1718" s="1">
        <v>-1308.4044782373048</v>
      </c>
      <c r="AD1718" s="1">
        <v>-5552.0125860249564</v>
      </c>
      <c r="AE1718" s="1">
        <v>-278907.71527757309</v>
      </c>
      <c r="AF1718" s="1">
        <v>-1559.5259723291015</v>
      </c>
      <c r="AG1718" s="1">
        <v>39583.388221828143</v>
      </c>
      <c r="AH1718" s="1">
        <v>39583.388221828143</v>
      </c>
      <c r="AI1718" s="1">
        <v>-103308.96665238409</v>
      </c>
      <c r="AJ1718" s="5">
        <v>3.0393786225024606E-2</v>
      </c>
    </row>
    <row r="1719" spans="1:36" hidden="1" x14ac:dyDescent="0.25">
      <c r="A1719">
        <v>2018</v>
      </c>
      <c r="B1719" t="s">
        <v>217</v>
      </c>
      <c r="C1719" t="s">
        <v>140</v>
      </c>
      <c r="D1719" t="s">
        <v>210</v>
      </c>
      <c r="E1719" t="s">
        <v>211</v>
      </c>
      <c r="F1719" s="15">
        <v>-0.35867514696592645</v>
      </c>
      <c r="G1719" s="15">
        <v>-2.3944454636381933</v>
      </c>
      <c r="H1719" s="1">
        <f t="shared" si="52"/>
        <v>1965127143.5926969</v>
      </c>
      <c r="I1719" s="1">
        <f t="shared" si="53"/>
        <v>294365554.671637</v>
      </c>
      <c r="J1719" s="1">
        <v>-704842267.03484178</v>
      </c>
      <c r="K1719" s="1">
        <v>-687977414.90548587</v>
      </c>
      <c r="L1719" s="1">
        <v>-216080.65004344267</v>
      </c>
      <c r="M1719" s="1">
        <v>-9373093.2869922239</v>
      </c>
      <c r="N1719" s="1">
        <v>-2189969.1650298373</v>
      </c>
      <c r="O1719" s="1">
        <v>-35627.172793529353</v>
      </c>
      <c r="P1719" s="1">
        <v>-1696.2950488549072</v>
      </c>
      <c r="Q1719" s="1">
        <v>-5234361.2230557669</v>
      </c>
      <c r="R1719" s="1">
        <v>185975.66360788344</v>
      </c>
      <c r="S1719" s="1">
        <v>-315695388.7819401</v>
      </c>
      <c r="T1719" s="1">
        <v>-223510920.83232501</v>
      </c>
      <c r="U1719" s="1">
        <v>-223392733.01441172</v>
      </c>
      <c r="V1719" s="1">
        <v>-2343273.321748056</v>
      </c>
      <c r="W1719" s="1">
        <v>-2343273.321748056</v>
      </c>
      <c r="X1719" s="1">
        <v>-36642094.346120112</v>
      </c>
      <c r="Y1719" s="1">
        <v>104279370.39659227</v>
      </c>
      <c r="Z1719" s="1">
        <v>-396.72340498123998</v>
      </c>
      <c r="AA1719" s="1">
        <v>-5234361.2230557669</v>
      </c>
      <c r="AB1719" s="1">
        <v>-1696.2950488549072</v>
      </c>
      <c r="AC1719" s="1">
        <v>-6179.7893100967312</v>
      </c>
      <c r="AD1719" s="1">
        <v>-384.52515273682241</v>
      </c>
      <c r="AE1719" s="1">
        <v>-100174.34726444226</v>
      </c>
      <c r="AF1719" s="1">
        <v>-7365.8735451604252</v>
      </c>
      <c r="AG1719" s="1">
        <v>92987.831803941721</v>
      </c>
      <c r="AH1719" s="1">
        <v>92987.831803941721</v>
      </c>
      <c r="AI1719" s="1">
        <v>-29370.699966446024</v>
      </c>
      <c r="AJ1719" s="5">
        <v>0.18370716557562242</v>
      </c>
    </row>
    <row r="1720" spans="1:36" hidden="1" x14ac:dyDescent="0.25">
      <c r="A1720">
        <v>2018</v>
      </c>
      <c r="B1720" t="s">
        <v>2058</v>
      </c>
      <c r="C1720" t="s">
        <v>185</v>
      </c>
      <c r="D1720" t="s">
        <v>210</v>
      </c>
      <c r="E1720" t="s">
        <v>211</v>
      </c>
      <c r="F1720" s="15">
        <v>-0.34795070121527283</v>
      </c>
      <c r="G1720" s="15">
        <v>-7.0421848265846645</v>
      </c>
      <c r="H1720" s="1">
        <f t="shared" si="52"/>
        <v>5877319872.6011505</v>
      </c>
      <c r="I1720" s="1">
        <f t="shared" si="53"/>
        <v>290395327.77071768</v>
      </c>
      <c r="J1720" s="1">
        <v>-2045017570.9380283</v>
      </c>
      <c r="K1720" s="1">
        <v>-2000900410.5793023</v>
      </c>
      <c r="L1720" s="1">
        <v>-465684.18161420216</v>
      </c>
      <c r="M1720" s="1">
        <v>-26431622.708529219</v>
      </c>
      <c r="N1720" s="1">
        <v>-6131980.5059018265</v>
      </c>
      <c r="O1720" s="1">
        <v>-84769.938543575452</v>
      </c>
      <c r="P1720" s="1">
        <v>-73714.05157890878</v>
      </c>
      <c r="Q1720" s="1">
        <v>-10990364.854605542</v>
      </c>
      <c r="R1720" s="1">
        <v>60975.882047758736</v>
      </c>
      <c r="S1720" s="1">
        <v>-880139731.54233134</v>
      </c>
      <c r="T1720" s="1">
        <v>-505301167.25427604</v>
      </c>
      <c r="U1720" s="1">
        <v>-504878605.86159623</v>
      </c>
      <c r="V1720" s="1">
        <v>-6607905.6771323048</v>
      </c>
      <c r="W1720" s="1">
        <v>-6607905.6771323048</v>
      </c>
      <c r="X1720" s="1">
        <v>-81298292.062904462</v>
      </c>
      <c r="Y1720" s="1">
        <v>-48847840.762856551</v>
      </c>
      <c r="Z1720" s="1">
        <v>-18332.587781453072</v>
      </c>
      <c r="AA1720" s="1">
        <v>-10990364.854605542</v>
      </c>
      <c r="AB1720" s="1">
        <v>-73714.05157890878</v>
      </c>
      <c r="AC1720" s="1">
        <v>-619.17191257202148</v>
      </c>
      <c r="AD1720" s="1">
        <v>-5851.082941197843</v>
      </c>
      <c r="AE1720" s="1">
        <v>-223335.14024592066</v>
      </c>
      <c r="AF1720" s="1">
        <v>-738.00930450317389</v>
      </c>
      <c r="AG1720" s="1">
        <v>30487.941023879368</v>
      </c>
      <c r="AH1720" s="1">
        <v>30487.941023879368</v>
      </c>
      <c r="AI1720" s="1">
        <v>-84143.083475883919</v>
      </c>
      <c r="AJ1720" s="5">
        <v>3.9929754825459157E-2</v>
      </c>
    </row>
    <row r="1721" spans="1:36" hidden="1" x14ac:dyDescent="0.25">
      <c r="A1721">
        <v>2018</v>
      </c>
      <c r="B1721" t="s">
        <v>2059</v>
      </c>
      <c r="C1721" t="s">
        <v>206</v>
      </c>
      <c r="D1721" t="s">
        <v>210</v>
      </c>
      <c r="E1721" t="s">
        <v>211</v>
      </c>
      <c r="F1721" s="15">
        <v>-0.34336496232048486</v>
      </c>
      <c r="G1721" s="15" t="s">
        <v>128</v>
      </c>
      <c r="H1721" s="1">
        <f t="shared" si="52"/>
        <v>4645921414.6360254</v>
      </c>
      <c r="I1721" s="1" t="e">
        <f t="shared" si="53"/>
        <v>#VALUE!</v>
      </c>
      <c r="J1721" s="1">
        <v>-1595246631.4804325</v>
      </c>
      <c r="K1721" s="1">
        <v>-1558340483.8368018</v>
      </c>
      <c r="L1721" s="1">
        <v>-471208.15386960813</v>
      </c>
      <c r="M1721" s="1">
        <v>-20910930.160623815</v>
      </c>
      <c r="N1721" s="1">
        <v>-4886433.3510439321</v>
      </c>
      <c r="O1721" s="1">
        <v>-78225.497912049337</v>
      </c>
      <c r="P1721" s="1">
        <v>-190500.13316094392</v>
      </c>
      <c r="Q1721" s="1">
        <v>-10726434.635356139</v>
      </c>
      <c r="R1721" s="1">
        <v>357584.28833632614</v>
      </c>
      <c r="S1721" s="1">
        <v>-704018485.66090679</v>
      </c>
      <c r="T1721" s="1">
        <v>-487799925.46169752</v>
      </c>
      <c r="U1721" s="1">
        <v>-487539975.24518085</v>
      </c>
      <c r="V1721" s="1">
        <v>-5227732.5401559537</v>
      </c>
      <c r="W1721" s="1">
        <v>-5227732.5401559537</v>
      </c>
      <c r="X1721" s="1">
        <v>-79831741.145684108</v>
      </c>
      <c r="Y1721" s="1">
        <v>185318019.70069975</v>
      </c>
      <c r="Z1721" s="1">
        <v>-46736.509559924401</v>
      </c>
      <c r="AA1721" s="1">
        <v>-10726434.635356139</v>
      </c>
      <c r="AB1721" s="1">
        <v>-190500.13316094392</v>
      </c>
      <c r="AC1721" s="1">
        <v>-12610.642754653016</v>
      </c>
      <c r="AD1721" s="1">
        <v>-1715.95447448909</v>
      </c>
      <c r="AE1721" s="1">
        <v>-218155.62979810359</v>
      </c>
      <c r="AF1721" s="1">
        <v>-15030.997853309285</v>
      </c>
      <c r="AG1721" s="1">
        <v>178792.14416816307</v>
      </c>
      <c r="AH1721" s="1">
        <v>178792.14416816307</v>
      </c>
      <c r="AI1721" s="1">
        <v>-65458.372729053895</v>
      </c>
      <c r="AJ1721" s="5">
        <v>0.18562074026389258</v>
      </c>
    </row>
    <row r="1722" spans="1:36" hidden="1" x14ac:dyDescent="0.25">
      <c r="A1722">
        <v>2018</v>
      </c>
      <c r="B1722" t="s">
        <v>2060</v>
      </c>
      <c r="C1722" t="s">
        <v>159</v>
      </c>
      <c r="D1722" t="s">
        <v>210</v>
      </c>
      <c r="E1722" t="s">
        <v>211</v>
      </c>
      <c r="F1722" s="15">
        <v>-0.31903935554627599</v>
      </c>
      <c r="G1722" s="15">
        <v>-3.4893153435546962</v>
      </c>
      <c r="H1722" s="1">
        <f t="shared" si="52"/>
        <v>1566871716.2952266</v>
      </c>
      <c r="I1722" s="1">
        <f t="shared" si="53"/>
        <v>143264134.47093493</v>
      </c>
      <c r="J1722" s="1">
        <v>-499893742.59051651</v>
      </c>
      <c r="K1722" s="1">
        <v>-488780297.70204931</v>
      </c>
      <c r="L1722" s="1">
        <v>-182964.6056338395</v>
      </c>
      <c r="M1722" s="1">
        <v>-6773520.1432220349</v>
      </c>
      <c r="N1722" s="1">
        <v>-1578878.0156644601</v>
      </c>
      <c r="O1722" s="1">
        <v>-28819.793848376783</v>
      </c>
      <c r="P1722" s="1">
        <v>-11.531739749810045</v>
      </c>
      <c r="Q1722" s="1">
        <v>-2774669.1480821338</v>
      </c>
      <c r="R1722" s="1">
        <v>225418.34972366111</v>
      </c>
      <c r="S1722" s="1">
        <v>-228251637.14137688</v>
      </c>
      <c r="T1722" s="1">
        <v>-181130030.97040015</v>
      </c>
      <c r="U1722" s="1">
        <v>-181026081.50055102</v>
      </c>
      <c r="V1722" s="1">
        <v>-1693380.0358055087</v>
      </c>
      <c r="W1722" s="1">
        <v>-1693380.0358055087</v>
      </c>
      <c r="X1722" s="1">
        <v>-29944201.878944825</v>
      </c>
      <c r="Y1722" s="1">
        <v>126514307.29618239</v>
      </c>
      <c r="Z1722" s="1">
        <v>-2.970434491897251</v>
      </c>
      <c r="AA1722" s="1">
        <v>-2774669.1480821338</v>
      </c>
      <c r="AB1722" s="1">
        <v>-11.531739749810045</v>
      </c>
      <c r="AC1722" s="1">
        <v>-7483.3426776457054</v>
      </c>
      <c r="AD1722" s="1">
        <v>-458.14676669208484</v>
      </c>
      <c r="AE1722" s="1">
        <v>-81968.324328343879</v>
      </c>
      <c r="AF1722" s="1">
        <v>-8919.6173352676451</v>
      </c>
      <c r="AG1722" s="1">
        <v>112709.17486183056</v>
      </c>
      <c r="AH1722" s="1">
        <v>112709.17486183056</v>
      </c>
      <c r="AI1722" s="1">
        <v>-21243.592174001169</v>
      </c>
      <c r="AJ1722" s="5">
        <v>0.24855801738351865</v>
      </c>
    </row>
    <row r="1723" spans="1:36" hidden="1" x14ac:dyDescent="0.25">
      <c r="A1723">
        <v>2018</v>
      </c>
      <c r="B1723" t="s">
        <v>215</v>
      </c>
      <c r="C1723" t="s">
        <v>190</v>
      </c>
      <c r="D1723" t="s">
        <v>210</v>
      </c>
      <c r="E1723" t="s">
        <v>211</v>
      </c>
      <c r="F1723" s="15">
        <v>-0.3117027636620423</v>
      </c>
      <c r="G1723" s="15">
        <v>-2.1523266909263623</v>
      </c>
      <c r="H1723" s="1">
        <f t="shared" si="52"/>
        <v>21965000000</v>
      </c>
      <c r="I1723" s="1">
        <f t="shared" si="53"/>
        <v>3181000000</v>
      </c>
      <c r="J1723" s="1">
        <v>-6846551203.8367586</v>
      </c>
      <c r="K1723" s="1">
        <v>-6698137794.7891445</v>
      </c>
      <c r="L1723" s="1">
        <v>-1513268.5622286245</v>
      </c>
      <c r="M1723" s="1">
        <v>-87810150.784291357</v>
      </c>
      <c r="N1723" s="1">
        <v>-20345671.0066051</v>
      </c>
      <c r="O1723" s="1">
        <v>-277038.07723382622</v>
      </c>
      <c r="P1723" s="1">
        <v>-1051560.0008195501</v>
      </c>
      <c r="Q1723" s="1">
        <v>-37441070.425455727</v>
      </c>
      <c r="R1723" s="1">
        <v>25349.809020928762</v>
      </c>
      <c r="S1723" s="1">
        <v>-2919504569.7473335</v>
      </c>
      <c r="T1723" s="1">
        <v>-1659726935.8930471</v>
      </c>
      <c r="U1723" s="1">
        <v>-1658029529.3903122</v>
      </c>
      <c r="V1723" s="1">
        <v>-21952537.696072839</v>
      </c>
      <c r="W1723" s="1">
        <v>-21952537.696072839</v>
      </c>
      <c r="X1723" s="1">
        <v>-266740851.13380405</v>
      </c>
      <c r="Y1723" s="1">
        <v>-258897277.94938231</v>
      </c>
      <c r="Z1723" s="1">
        <v>-254553.92181872178</v>
      </c>
      <c r="AA1723" s="1">
        <v>-37441070.425455727</v>
      </c>
      <c r="AB1723" s="1">
        <v>-1051560.0008195501</v>
      </c>
      <c r="AC1723" s="1">
        <v>-6.4314056879377359</v>
      </c>
      <c r="AD1723" s="1">
        <v>-17085.13338153507</v>
      </c>
      <c r="AE1723" s="1">
        <v>-730998.99506523029</v>
      </c>
      <c r="AF1723" s="1">
        <v>-7.6657825433588016</v>
      </c>
      <c r="AG1723" s="1">
        <v>12674.904510464381</v>
      </c>
      <c r="AH1723" s="1">
        <v>12674.904510464381</v>
      </c>
      <c r="AI1723" s="1">
        <v>-277031.56602237426</v>
      </c>
      <c r="AJ1723" s="5">
        <v>5.0157207784739692E-2</v>
      </c>
    </row>
    <row r="1724" spans="1:36" hidden="1" x14ac:dyDescent="0.25">
      <c r="A1724">
        <v>2018</v>
      </c>
      <c r="B1724" t="s">
        <v>212</v>
      </c>
      <c r="C1724" t="s">
        <v>213</v>
      </c>
      <c r="D1724" t="s">
        <v>210</v>
      </c>
      <c r="E1724" t="s">
        <v>211</v>
      </c>
      <c r="F1724" s="15">
        <v>-0.29912252571252457</v>
      </c>
      <c r="G1724" s="15">
        <v>-1.2829275963355502</v>
      </c>
      <c r="H1724" s="1">
        <f t="shared" si="52"/>
        <v>8187162695.8582563</v>
      </c>
      <c r="I1724" s="1">
        <f t="shared" si="53"/>
        <v>1908887758.747654</v>
      </c>
      <c r="J1724" s="1">
        <v>-2448964784.0044832</v>
      </c>
      <c r="K1724" s="1">
        <v>-2394727054.154388</v>
      </c>
      <c r="L1724" s="1">
        <v>-842073.16439805459</v>
      </c>
      <c r="M1724" s="1">
        <v>-32977567.426398788</v>
      </c>
      <c r="N1724" s="1">
        <v>-7693725.2619916657</v>
      </c>
      <c r="O1724" s="1">
        <v>-134728.79615675285</v>
      </c>
      <c r="P1724" s="1">
        <v>-0.6849726678154856</v>
      </c>
      <c r="Q1724" s="1">
        <v>-13521949.515316712</v>
      </c>
      <c r="R1724" s="1">
        <v>932314.99914027588</v>
      </c>
      <c r="S1724" s="1">
        <v>-1111069679.7794592</v>
      </c>
      <c r="T1724" s="1">
        <v>-846255391.58173621</v>
      </c>
      <c r="U1724" s="1">
        <v>-845783277.87247086</v>
      </c>
      <c r="V1724" s="1">
        <v>-8244391.8565996969</v>
      </c>
      <c r="W1724" s="1">
        <v>-8244391.8565996969</v>
      </c>
      <c r="X1724" s="1">
        <v>-139497263.71915552</v>
      </c>
      <c r="Y1724" s="1">
        <v>523274065.98483646</v>
      </c>
      <c r="Z1724" s="1">
        <v>-0.18373057800175893</v>
      </c>
      <c r="AA1724" s="1">
        <v>-13521949.515316712</v>
      </c>
      <c r="AB1724" s="1">
        <v>-0.6849726678154856</v>
      </c>
      <c r="AC1724" s="1">
        <v>-30950.601491169389</v>
      </c>
      <c r="AD1724" s="1">
        <v>-1894.8798772131756</v>
      </c>
      <c r="AE1724" s="1">
        <v>-381687.38416539948</v>
      </c>
      <c r="AF1724" s="1">
        <v>-36890.93677645766</v>
      </c>
      <c r="AG1724" s="1">
        <v>466157.49957013794</v>
      </c>
      <c r="AH1724" s="1">
        <v>466157.49957013794</v>
      </c>
      <c r="AI1724" s="1">
        <v>-103394.13610693389</v>
      </c>
      <c r="AJ1724" s="5">
        <v>0.22699934490905685</v>
      </c>
    </row>
    <row r="1725" spans="1:36" hidden="1" x14ac:dyDescent="0.25">
      <c r="A1725">
        <v>2018</v>
      </c>
      <c r="B1725" t="s">
        <v>218</v>
      </c>
      <c r="C1725" t="s">
        <v>190</v>
      </c>
      <c r="D1725" t="s">
        <v>210</v>
      </c>
      <c r="E1725" t="s">
        <v>211</v>
      </c>
      <c r="F1725" s="15">
        <v>-0.28924754891116156</v>
      </c>
      <c r="G1725" s="15">
        <v>-3.7353943392438524</v>
      </c>
      <c r="H1725" s="1">
        <f t="shared" si="52"/>
        <v>44541000000</v>
      </c>
      <c r="I1725" s="1">
        <f t="shared" si="53"/>
        <v>3449000000</v>
      </c>
      <c r="J1725" s="1">
        <v>-12883375076.052048</v>
      </c>
      <c r="K1725" s="1">
        <v>-12599195564.446367</v>
      </c>
      <c r="L1725" s="1">
        <v>-3046281.0013699052</v>
      </c>
      <c r="M1725" s="1">
        <v>-165655084.63076437</v>
      </c>
      <c r="N1725" s="1">
        <v>-38342928.302012473</v>
      </c>
      <c r="O1725" s="1">
        <v>-543566.49923328357</v>
      </c>
      <c r="P1725" s="1">
        <v>-2132371.2267927881</v>
      </c>
      <c r="Q1725" s="1">
        <v>-75103630.499296322</v>
      </c>
      <c r="R1725" s="1">
        <v>644350.55379270716</v>
      </c>
      <c r="S1725" s="1">
        <v>-5506415959.0207987</v>
      </c>
      <c r="T1725" s="1">
        <v>-3262798175.2724667</v>
      </c>
      <c r="U1725" s="1">
        <v>-3259367320.8849983</v>
      </c>
      <c r="V1725" s="1">
        <v>-41413771.157691091</v>
      </c>
      <c r="W1725" s="1">
        <v>-41413771.157691091</v>
      </c>
      <c r="X1725" s="1">
        <v>-526486325.05053985</v>
      </c>
      <c r="Y1725" s="1">
        <v>-166322529.33205879</v>
      </c>
      <c r="Z1725" s="1">
        <v>-516188.76538710168</v>
      </c>
      <c r="AA1725" s="1">
        <v>-75103630.499296322</v>
      </c>
      <c r="AB1725" s="1">
        <v>-2132371.2267927881</v>
      </c>
      <c r="AC1725" s="1">
        <v>-20073.642779999998</v>
      </c>
      <c r="AD1725" s="1">
        <v>-34645.523603321359</v>
      </c>
      <c r="AE1725" s="1">
        <v>-1447494.9360979707</v>
      </c>
      <c r="AF1725" s="1">
        <v>-23926.368179999998</v>
      </c>
      <c r="AG1725" s="1">
        <v>322175.27689635358</v>
      </c>
      <c r="AH1725" s="1">
        <v>322175.27689635358</v>
      </c>
      <c r="AI1725" s="1">
        <v>-523243.76745528361</v>
      </c>
      <c r="AJ1725" s="5">
        <v>5.0672021577852444E-2</v>
      </c>
    </row>
    <row r="1726" spans="1:36" hidden="1" x14ac:dyDescent="0.25">
      <c r="A1726">
        <v>2018</v>
      </c>
      <c r="B1726" t="s">
        <v>221</v>
      </c>
      <c r="C1726" t="s">
        <v>130</v>
      </c>
      <c r="D1726" t="s">
        <v>210</v>
      </c>
      <c r="E1726" t="s">
        <v>211</v>
      </c>
      <c r="F1726" s="15">
        <v>-0.28600110923231364</v>
      </c>
      <c r="G1726" s="15">
        <v>-5.6256078718804119</v>
      </c>
      <c r="H1726" s="1">
        <f t="shared" si="52"/>
        <v>30356959709.22691</v>
      </c>
      <c r="I1726" s="1">
        <f t="shared" si="53"/>
        <v>1543321956.9314682</v>
      </c>
      <c r="J1726" s="1">
        <v>-8682124149.7595501</v>
      </c>
      <c r="K1726" s="1">
        <v>-8496297061.4122305</v>
      </c>
      <c r="L1726" s="1">
        <v>-2090568.1518261877</v>
      </c>
      <c r="M1726" s="1">
        <v>-110180381.19603097</v>
      </c>
      <c r="N1726" s="1">
        <v>-25817353.36570739</v>
      </c>
      <c r="O1726" s="1">
        <v>-361736.06709318998</v>
      </c>
      <c r="P1726" s="1">
        <v>-1253728.6809706206</v>
      </c>
      <c r="Q1726" s="1">
        <v>-46338713.671225458</v>
      </c>
      <c r="R1726" s="1">
        <v>215392.78553510632</v>
      </c>
      <c r="S1726" s="1">
        <v>-3708363075.7786007</v>
      </c>
      <c r="T1726" s="1">
        <v>-2220259787.4023266</v>
      </c>
      <c r="U1726" s="1">
        <v>-2219238026.4550018</v>
      </c>
      <c r="V1726" s="1">
        <v>-27545095.299007744</v>
      </c>
      <c r="W1726" s="1">
        <v>-27545095.299007744</v>
      </c>
      <c r="X1726" s="1">
        <v>-358792980.97664422</v>
      </c>
      <c r="Y1726" s="1">
        <v>-71298720.538717955</v>
      </c>
      <c r="Z1726" s="1">
        <v>-306277.75804909749</v>
      </c>
      <c r="AA1726" s="1">
        <v>-46338713.671225458</v>
      </c>
      <c r="AB1726" s="1">
        <v>-1253728.6809706206</v>
      </c>
      <c r="AC1726" s="1">
        <v>-10211.973149999998</v>
      </c>
      <c r="AD1726" s="1">
        <v>-17958.914952673895</v>
      </c>
      <c r="AE1726" s="1">
        <v>-1006300.4687490831</v>
      </c>
      <c r="AF1726" s="1">
        <v>-12171.952649999999</v>
      </c>
      <c r="AG1726" s="1">
        <v>107696.39276755316</v>
      </c>
      <c r="AH1726" s="1">
        <v>107696.39276755316</v>
      </c>
      <c r="AI1726" s="1">
        <v>-351397.37602818996</v>
      </c>
      <c r="AJ1726" s="5">
        <v>4.0855805779419288E-2</v>
      </c>
    </row>
    <row r="1727" spans="1:36" hidden="1" x14ac:dyDescent="0.25">
      <c r="A1727">
        <v>2018</v>
      </c>
      <c r="B1727" t="s">
        <v>2061</v>
      </c>
      <c r="C1727" t="s">
        <v>190</v>
      </c>
      <c r="D1727" t="s">
        <v>210</v>
      </c>
      <c r="E1727" t="s">
        <v>211</v>
      </c>
      <c r="F1727" s="15">
        <v>-0.26066969455827865</v>
      </c>
      <c r="G1727" s="15">
        <v>-2.8490183631491357</v>
      </c>
      <c r="H1727" s="1">
        <f t="shared" si="52"/>
        <v>41303000000</v>
      </c>
      <c r="I1727" s="1">
        <f t="shared" si="53"/>
        <v>3779000000</v>
      </c>
      <c r="J1727" s="1">
        <v>-10766440394.340584</v>
      </c>
      <c r="K1727" s="1">
        <v>-10526933028.502687</v>
      </c>
      <c r="L1727" s="1">
        <v>-2516157.216516518</v>
      </c>
      <c r="M1727" s="1">
        <v>-138054760.35310501</v>
      </c>
      <c r="N1727" s="1">
        <v>-31910909.842073251</v>
      </c>
      <c r="O1727" s="1">
        <v>-450672.52245023171</v>
      </c>
      <c r="P1727" s="1">
        <v>-1977354.0957819205</v>
      </c>
      <c r="Q1727" s="1">
        <v>-65056329.740226716</v>
      </c>
      <c r="R1727" s="1">
        <v>458817.93225950946</v>
      </c>
      <c r="S1727" s="1">
        <v>-4581914822.1125813</v>
      </c>
      <c r="T1727" s="1">
        <v>-2690083011.8951693</v>
      </c>
      <c r="U1727" s="1">
        <v>-2687055904.601748</v>
      </c>
      <c r="V1727" s="1">
        <v>-34513690.088276252</v>
      </c>
      <c r="W1727" s="1">
        <v>-34513690.088276252</v>
      </c>
      <c r="X1727" s="1">
        <v>-433662232.93541348</v>
      </c>
      <c r="Y1727" s="1">
        <v>-235950825.67567426</v>
      </c>
      <c r="Z1727" s="1">
        <v>-478663.356834904</v>
      </c>
      <c r="AA1727" s="1">
        <v>-65056329.740226716</v>
      </c>
      <c r="AB1727" s="1">
        <v>-1977354.0957819205</v>
      </c>
      <c r="AC1727" s="1">
        <v>-13922.166194492187</v>
      </c>
      <c r="AD1727" s="1">
        <v>-32126.895700320649</v>
      </c>
      <c r="AE1727" s="1">
        <v>-1193466.7801064069</v>
      </c>
      <c r="AF1727" s="1">
        <v>-16594.241408164064</v>
      </c>
      <c r="AG1727" s="1">
        <v>229408.96612975473</v>
      </c>
      <c r="AH1727" s="1">
        <v>229408.96612975473</v>
      </c>
      <c r="AI1727" s="1">
        <v>-436577.59944894654</v>
      </c>
      <c r="AJ1727" s="5">
        <v>5.7070542735189043E-2</v>
      </c>
    </row>
    <row r="1728" spans="1:36" hidden="1" x14ac:dyDescent="0.25">
      <c r="A1728">
        <v>2018</v>
      </c>
      <c r="B1728" t="s">
        <v>222</v>
      </c>
      <c r="C1728" t="s">
        <v>190</v>
      </c>
      <c r="D1728" t="s">
        <v>210</v>
      </c>
      <c r="E1728" t="s">
        <v>211</v>
      </c>
      <c r="F1728" s="15">
        <v>-0.25413539487234366</v>
      </c>
      <c r="G1728" s="15">
        <v>-2.1671979806826345</v>
      </c>
      <c r="H1728" s="1">
        <f t="shared" si="52"/>
        <v>44438000000</v>
      </c>
      <c r="I1728" s="1">
        <f t="shared" si="53"/>
        <v>5211000000</v>
      </c>
      <c r="J1728" s="1">
        <v>-11293268677.337208</v>
      </c>
      <c r="K1728" s="1">
        <v>-11052323104.363485</v>
      </c>
      <c r="L1728" s="1">
        <v>-2528071.5004164162</v>
      </c>
      <c r="M1728" s="1">
        <v>-143447163.69532114</v>
      </c>
      <c r="N1728" s="1">
        <v>-33511006.694755051</v>
      </c>
      <c r="O1728" s="1">
        <v>-458908.32072844449</v>
      </c>
      <c r="P1728" s="1">
        <v>-2127440.1691973219</v>
      </c>
      <c r="Q1728" s="1">
        <v>-58926743.778034598</v>
      </c>
      <c r="R1728" s="1">
        <v>53761.184735105257</v>
      </c>
      <c r="S1728" s="1">
        <v>-4808888844.2715998</v>
      </c>
      <c r="T1728" s="1">
        <v>-2737773860.6481223</v>
      </c>
      <c r="U1728" s="1">
        <v>-2736554891.1708879</v>
      </c>
      <c r="V1728" s="1">
        <v>-35861790.923830286</v>
      </c>
      <c r="W1728" s="1">
        <v>-35861790.923830286</v>
      </c>
      <c r="X1728" s="1">
        <v>-440252346.25195616</v>
      </c>
      <c r="Y1728" s="1">
        <v>-434854072.28072262</v>
      </c>
      <c r="Z1728" s="1">
        <v>-514995.09118053078</v>
      </c>
      <c r="AA1728" s="1">
        <v>-58926743.778034598</v>
      </c>
      <c r="AB1728" s="1">
        <v>-2127440.1691973219</v>
      </c>
      <c r="AC1728" s="1">
        <v>-96.755605763854987</v>
      </c>
      <c r="AD1728" s="1">
        <v>-34562.116717614175</v>
      </c>
      <c r="AE1728" s="1">
        <v>-1212078.4498823143</v>
      </c>
      <c r="AF1728" s="1">
        <v>-115.32586647857666</v>
      </c>
      <c r="AG1728" s="1">
        <v>26880.592367552628</v>
      </c>
      <c r="AH1728" s="1">
        <v>26880.592367552628</v>
      </c>
      <c r="AI1728" s="1">
        <v>-458810.36450567481</v>
      </c>
      <c r="AJ1728" s="5">
        <v>5.3791886162792041E-2</v>
      </c>
    </row>
    <row r="1729" spans="1:36" hidden="1" x14ac:dyDescent="0.25">
      <c r="A1729">
        <v>2018</v>
      </c>
      <c r="B1729" t="s">
        <v>219</v>
      </c>
      <c r="C1729" t="s">
        <v>220</v>
      </c>
      <c r="D1729" t="s">
        <v>210</v>
      </c>
      <c r="E1729" t="s">
        <v>211</v>
      </c>
      <c r="F1729" s="15">
        <v>-0.24698757986530001</v>
      </c>
      <c r="G1729" s="15">
        <v>-10.518306474826186</v>
      </c>
      <c r="H1729" s="1">
        <f t="shared" si="52"/>
        <v>9141018740.153883</v>
      </c>
      <c r="I1729" s="1">
        <f t="shared" si="53"/>
        <v>214646540.44236431</v>
      </c>
      <c r="J1729" s="1">
        <v>-2257718096.1339612</v>
      </c>
      <c r="K1729" s="1">
        <v>-2203346743.8820758</v>
      </c>
      <c r="L1729" s="1">
        <v>-903359.77896973176</v>
      </c>
      <c r="M1729" s="1">
        <v>-30681929.968282789</v>
      </c>
      <c r="N1729" s="1">
        <v>-7149116.7059539771</v>
      </c>
      <c r="O1729" s="1">
        <v>-745232.77369252546</v>
      </c>
      <c r="P1729" s="1">
        <v>-1042.7578790579721</v>
      </c>
      <c r="Q1729" s="1">
        <v>-16123469.377734367</v>
      </c>
      <c r="R1729" s="1">
        <v>1232799.110627803</v>
      </c>
      <c r="S1729" s="1">
        <v>-1035215085.4208176</v>
      </c>
      <c r="T1729" s="1">
        <v>-872252347.73665011</v>
      </c>
      <c r="U1729" s="1">
        <v>-871739432.82132328</v>
      </c>
      <c r="V1729" s="1">
        <v>-7669159.7216066644</v>
      </c>
      <c r="W1729" s="1">
        <v>-7674452.9440098563</v>
      </c>
      <c r="X1729" s="1">
        <v>-144781575.71315229</v>
      </c>
      <c r="Y1729" s="1">
        <v>697701543.58768702</v>
      </c>
      <c r="Z1729" s="1">
        <v>-217.93420029367576</v>
      </c>
      <c r="AA1729" s="1">
        <v>-16123469.377734367</v>
      </c>
      <c r="AB1729" s="1">
        <v>-1042.7578790579716</v>
      </c>
      <c r="AC1729" s="1">
        <v>-41165.876449999996</v>
      </c>
      <c r="AD1729" s="1">
        <v>-2516.5165522017037</v>
      </c>
      <c r="AE1729" s="1">
        <v>-399349.10715156334</v>
      </c>
      <c r="AF1729" s="1">
        <v>-49066.824949999995</v>
      </c>
      <c r="AG1729" s="1">
        <v>616399.55531390151</v>
      </c>
      <c r="AH1729" s="1">
        <v>9427.117738118046</v>
      </c>
      <c r="AI1729" s="1">
        <v>-96583.642221793401</v>
      </c>
      <c r="AJ1729" s="5">
        <v>7.6152341286257717E-3</v>
      </c>
    </row>
    <row r="1730" spans="1:36" hidden="1" x14ac:dyDescent="0.25">
      <c r="A1730">
        <v>2018</v>
      </c>
      <c r="B1730" t="s">
        <v>2062</v>
      </c>
      <c r="C1730" t="s">
        <v>193</v>
      </c>
      <c r="D1730" t="s">
        <v>210</v>
      </c>
      <c r="E1730" t="s">
        <v>211</v>
      </c>
      <c r="F1730" s="15">
        <v>-0.19518690501848762</v>
      </c>
      <c r="G1730" s="15">
        <v>-2.3394037305097917</v>
      </c>
      <c r="H1730" s="1">
        <f t="shared" si="52"/>
        <v>17971756202.43343</v>
      </c>
      <c r="I1730" s="1">
        <f t="shared" si="53"/>
        <v>1499463912.5993767</v>
      </c>
      <c r="J1730" s="1">
        <v>-3507851470.8997898</v>
      </c>
      <c r="K1730" s="1">
        <v>-3431121173.2500849</v>
      </c>
      <c r="L1730" s="1">
        <v>-860174.97663471242</v>
      </c>
      <c r="M1730" s="1">
        <v>-45653949.423941888</v>
      </c>
      <c r="N1730" s="1">
        <v>-10648246.41234047</v>
      </c>
      <c r="O1730" s="1">
        <v>-151913.33290402783</v>
      </c>
      <c r="P1730" s="1">
        <v>-83339.049700211239</v>
      </c>
      <c r="Q1730" s="1">
        <v>-19590679.666383639</v>
      </c>
      <c r="R1730" s="1">
        <v>258005.21219996159</v>
      </c>
      <c r="S1730" s="1">
        <v>-1530006652.8754649</v>
      </c>
      <c r="T1730" s="1">
        <v>-930377663.66480207</v>
      </c>
      <c r="U1730" s="1">
        <v>-929809739.29441833</v>
      </c>
      <c r="V1730" s="1">
        <v>-11413487.355985472</v>
      </c>
      <c r="W1730" s="1">
        <v>-11413487.355985472</v>
      </c>
      <c r="X1730" s="1">
        <v>-150545847.98134789</v>
      </c>
      <c r="Y1730" s="1">
        <v>75731033.165703297</v>
      </c>
      <c r="Z1730" s="1">
        <v>-20350.569726885631</v>
      </c>
      <c r="AA1730" s="1">
        <v>-19590679.666383639</v>
      </c>
      <c r="AB1730" s="1">
        <v>-83339.049700211239</v>
      </c>
      <c r="AC1730" s="1">
        <v>-7506.5040000000008</v>
      </c>
      <c r="AD1730" s="1">
        <v>-5478.7146876994948</v>
      </c>
      <c r="AE1730" s="1">
        <v>-413015.33868580702</v>
      </c>
      <c r="AF1730" s="1">
        <v>-8947.2240000000002</v>
      </c>
      <c r="AG1730" s="1">
        <v>129002.6060999808</v>
      </c>
      <c r="AH1730" s="1">
        <v>129002.6060999808</v>
      </c>
      <c r="AI1730" s="1">
        <v>-144313.68250402785</v>
      </c>
      <c r="AJ1730" s="5">
        <v>2.1127109513740701E-2</v>
      </c>
    </row>
    <row r="1731" spans="1:36" hidden="1" x14ac:dyDescent="0.25">
      <c r="A1731">
        <v>2018</v>
      </c>
      <c r="B1731" t="s">
        <v>233</v>
      </c>
      <c r="C1731" t="s">
        <v>145</v>
      </c>
      <c r="D1731" t="s">
        <v>210</v>
      </c>
      <c r="E1731" t="s">
        <v>211</v>
      </c>
      <c r="F1731" s="15">
        <v>-0.17993094466225057</v>
      </c>
      <c r="G1731" s="15">
        <v>-3.1283639126774965</v>
      </c>
      <c r="H1731" s="1">
        <f t="shared" ref="H1731:H1794" si="54">J1731/F1731</f>
        <v>5031836119.806282</v>
      </c>
      <c r="I1731" s="1">
        <f t="shared" ref="I1731:I1794" si="55">J1731/G1731</f>
        <v>289411031.35519832</v>
      </c>
      <c r="J1731" s="1">
        <v>-905383026.42237782</v>
      </c>
      <c r="K1731" s="1">
        <v>-884950790.70988417</v>
      </c>
      <c r="L1731" s="1">
        <v>-384014.14362448745</v>
      </c>
      <c r="M1731" s="1">
        <v>-12485083.629133731</v>
      </c>
      <c r="N1731" s="1">
        <v>-2909683.6936184238</v>
      </c>
      <c r="O1731" s="1">
        <v>-58426.311819723</v>
      </c>
      <c r="P1731" s="1">
        <v>0</v>
      </c>
      <c r="Q1731" s="1">
        <v>-5167339.7075208323</v>
      </c>
      <c r="R1731" s="1">
        <v>572311.77322381106</v>
      </c>
      <c r="S1731" s="1">
        <v>-421808716.66423029</v>
      </c>
      <c r="T1731" s="1">
        <v>-370204390.95910829</v>
      </c>
      <c r="U1731" s="1">
        <v>-369996942.44137967</v>
      </c>
      <c r="V1731" s="1">
        <v>-3121270.9072834328</v>
      </c>
      <c r="W1731" s="1">
        <v>-3121270.9072834328</v>
      </c>
      <c r="X1731" s="1">
        <v>-61609796.031316034</v>
      </c>
      <c r="Y1731" s="1">
        <v>329324535.820692</v>
      </c>
      <c r="Z1731" s="1">
        <v>0</v>
      </c>
      <c r="AA1731" s="1">
        <v>-5167339.7075208323</v>
      </c>
      <c r="AB1731" s="1">
        <v>0</v>
      </c>
      <c r="AC1731" s="1">
        <v>-19183.288</v>
      </c>
      <c r="AD1731" s="1">
        <v>-573.9709216140493</v>
      </c>
      <c r="AE1731" s="1">
        <v>-168519.02822982264</v>
      </c>
      <c r="AF1731" s="1">
        <v>-22865.128000000001</v>
      </c>
      <c r="AG1731" s="1">
        <v>286155.88661190553</v>
      </c>
      <c r="AH1731" s="1">
        <v>286155.88661190553</v>
      </c>
      <c r="AI1731" s="1">
        <v>-39004.983019722997</v>
      </c>
      <c r="AJ1731" s="5">
        <v>3.6739046095088154E-3</v>
      </c>
    </row>
    <row r="1732" spans="1:36" hidden="1" x14ac:dyDescent="0.25">
      <c r="A1732">
        <v>2018</v>
      </c>
      <c r="B1732" t="s">
        <v>223</v>
      </c>
      <c r="C1732" t="s">
        <v>170</v>
      </c>
      <c r="D1732" t="s">
        <v>210</v>
      </c>
      <c r="E1732" t="s">
        <v>211</v>
      </c>
      <c r="F1732" s="15">
        <v>-0.17736817965429214</v>
      </c>
      <c r="G1732" s="15">
        <v>-3.604400585947761</v>
      </c>
      <c r="H1732" s="1">
        <f t="shared" si="54"/>
        <v>11695526186.264631</v>
      </c>
      <c r="I1732" s="1">
        <f t="shared" si="55"/>
        <v>575522653.57081711</v>
      </c>
      <c r="J1732" s="1">
        <v>-2074414189.7568634</v>
      </c>
      <c r="K1732" s="1">
        <v>-2026137728.580874</v>
      </c>
      <c r="L1732" s="1">
        <v>-1151019.8554586163</v>
      </c>
      <c r="M1732" s="1">
        <v>-29063045.525605287</v>
      </c>
      <c r="N1732" s="1">
        <v>-6690446.3646247042</v>
      </c>
      <c r="O1732" s="1">
        <v>-166261.33697532813</v>
      </c>
      <c r="P1732" s="1">
        <v>-373834.0384183657</v>
      </c>
      <c r="Q1732" s="1">
        <v>-13026216.934187913</v>
      </c>
      <c r="R1732" s="1">
        <v>2194362.8792813709</v>
      </c>
      <c r="S1732" s="1">
        <v>-975726751.98476887</v>
      </c>
      <c r="T1732" s="1">
        <v>-1031004375.8537905</v>
      </c>
      <c r="U1732" s="1">
        <v>-1030201494.895357</v>
      </c>
      <c r="V1732" s="1">
        <v>-7265761.3814013219</v>
      </c>
      <c r="W1732" s="1">
        <v>-7265761.3814013219</v>
      </c>
      <c r="X1732" s="1">
        <v>-173357681.89964294</v>
      </c>
      <c r="Y1732" s="1">
        <v>1162444230.1116354</v>
      </c>
      <c r="Z1732" s="1">
        <v>-93555.142500510978</v>
      </c>
      <c r="AA1732" s="1">
        <v>-13026216.934187913</v>
      </c>
      <c r="AB1732" s="1">
        <v>-373834.0384183657</v>
      </c>
      <c r="AC1732" s="1">
        <v>-73372.94889</v>
      </c>
      <c r="AD1732" s="1">
        <v>-8844.0567898262761</v>
      </c>
      <c r="AE1732" s="1">
        <v>-475698.92320356873</v>
      </c>
      <c r="AF1732" s="1">
        <v>-87455.386590000009</v>
      </c>
      <c r="AG1732" s="1">
        <v>1097181.4396406855</v>
      </c>
      <c r="AH1732" s="1">
        <v>1097181.4396406855</v>
      </c>
      <c r="AI1732" s="1">
        <v>-91977.92083632815</v>
      </c>
      <c r="AJ1732" s="5">
        <v>2.2977968528045477E-2</v>
      </c>
    </row>
    <row r="1733" spans="1:36" hidden="1" x14ac:dyDescent="0.25">
      <c r="A1733">
        <v>2018</v>
      </c>
      <c r="B1733" t="s">
        <v>2063</v>
      </c>
      <c r="C1733" t="s">
        <v>155</v>
      </c>
      <c r="D1733" t="s">
        <v>210</v>
      </c>
      <c r="E1733" t="s">
        <v>211</v>
      </c>
      <c r="F1733" s="15">
        <v>-0.14790986099234849</v>
      </c>
      <c r="G1733" s="15">
        <v>-2.8565091904147306</v>
      </c>
      <c r="H1733" s="1">
        <f t="shared" si="54"/>
        <v>41037709365.171776</v>
      </c>
      <c r="I1733" s="1">
        <f t="shared" si="55"/>
        <v>2124929934.766176</v>
      </c>
      <c r="J1733" s="1">
        <v>-6069881887.6469555</v>
      </c>
      <c r="K1733" s="1">
        <v>-5932999196.5544157</v>
      </c>
      <c r="L1733" s="1">
        <v>-2939996.4001389989</v>
      </c>
      <c r="M1733" s="1">
        <v>-84505866.589971721</v>
      </c>
      <c r="N1733" s="1">
        <v>-19548139.749521635</v>
      </c>
      <c r="O1733" s="1">
        <v>-434266.35007818817</v>
      </c>
      <c r="P1733" s="1">
        <v>-97752.120629526238</v>
      </c>
      <c r="Q1733" s="1">
        <v>-34370770.932632416</v>
      </c>
      <c r="R1733" s="1">
        <v>5014101.0504331486</v>
      </c>
      <c r="S1733" s="1">
        <v>-2841002764.270648</v>
      </c>
      <c r="T1733" s="1">
        <v>-2698993328.8052831</v>
      </c>
      <c r="U1733" s="1">
        <v>-2697446929.3538332</v>
      </c>
      <c r="V1733" s="1">
        <v>-21126466.64749293</v>
      </c>
      <c r="W1733" s="1">
        <v>-21126466.64749293</v>
      </c>
      <c r="X1733" s="1">
        <v>-451269977.94468361</v>
      </c>
      <c r="Y1733" s="1">
        <v>2692453956.4155273</v>
      </c>
      <c r="Z1733" s="1">
        <v>-22809.745284353816</v>
      </c>
      <c r="AA1733" s="1">
        <v>-34370770.932632416</v>
      </c>
      <c r="AB1733" s="1">
        <v>-97752.120629526238</v>
      </c>
      <c r="AC1733" s="1">
        <v>-168298.94738999999</v>
      </c>
      <c r="AD1733" s="1">
        <v>-23171.810430842241</v>
      </c>
      <c r="AE1733" s="1">
        <v>-1236728.3754322364</v>
      </c>
      <c r="AF1733" s="1">
        <v>-200600.49008999995</v>
      </c>
      <c r="AG1733" s="1">
        <v>2507050.5252165743</v>
      </c>
      <c r="AH1733" s="1">
        <v>2507050.5252165743</v>
      </c>
      <c r="AI1733" s="1">
        <v>-263879.0215891882</v>
      </c>
      <c r="AJ1733" s="5">
        <v>2.2308476305449774E-2</v>
      </c>
    </row>
    <row r="1734" spans="1:36" hidden="1" x14ac:dyDescent="0.25">
      <c r="A1734">
        <v>2018</v>
      </c>
      <c r="B1734" t="s">
        <v>2064</v>
      </c>
      <c r="C1734" t="s">
        <v>196</v>
      </c>
      <c r="D1734" t="s">
        <v>225</v>
      </c>
      <c r="E1734" t="s">
        <v>211</v>
      </c>
      <c r="F1734" s="15">
        <v>-2.1064618603368244E-2</v>
      </c>
      <c r="G1734" s="15">
        <v>-4.9092691478939451E-2</v>
      </c>
      <c r="H1734" s="1">
        <f t="shared" si="54"/>
        <v>4810179621.5011959</v>
      </c>
      <c r="I1734" s="1">
        <f t="shared" si="55"/>
        <v>2063944674.6179056</v>
      </c>
      <c r="J1734" s="1">
        <v>-101324599.14061691</v>
      </c>
      <c r="K1734" s="1">
        <v>-93236291.545620725</v>
      </c>
      <c r="L1734" s="1">
        <v>-24630.610643547152</v>
      </c>
      <c r="M1734" s="1">
        <v>-1189231.0641198335</v>
      </c>
      <c r="N1734" s="1">
        <v>-272193.52617200091</v>
      </c>
      <c r="O1734" s="1">
        <v>-4335.8214770540453</v>
      </c>
      <c r="P1734" s="1">
        <v>-234.01788574973938</v>
      </c>
      <c r="Q1734" s="1">
        <v>-6613130.3172444059</v>
      </c>
      <c r="R1734" s="1">
        <v>15447.762546420639</v>
      </c>
      <c r="S1734" s="1">
        <v>-39068083.785967834</v>
      </c>
      <c r="T1734" s="1">
        <v>-21676140.435244955</v>
      </c>
      <c r="U1734" s="1">
        <v>-21665332.802327678</v>
      </c>
      <c r="V1734" s="1">
        <v>-297307.76602995838</v>
      </c>
      <c r="W1734" s="1">
        <v>-297307.76602995838</v>
      </c>
      <c r="X1734" s="1">
        <v>-3475284.1137183881</v>
      </c>
      <c r="Y1734" s="1">
        <v>-8231201.0632423107</v>
      </c>
      <c r="Z1734" s="1">
        <v>-59.701615867357106</v>
      </c>
      <c r="AA1734" s="1">
        <v>-6613130.3172444059</v>
      </c>
      <c r="AB1734" s="1">
        <v>-234.01788574973938</v>
      </c>
      <c r="AC1734" s="1">
        <v>-95.368778946228034</v>
      </c>
      <c r="AD1734" s="1">
        <v>-1371.9858852693023</v>
      </c>
      <c r="AE1734" s="1">
        <v>-10144.837035473656</v>
      </c>
      <c r="AF1734" s="1">
        <v>-113.67286660186767</v>
      </c>
      <c r="AG1734" s="1">
        <v>7723.8812732103197</v>
      </c>
      <c r="AH1734" s="1">
        <v>7723.8812732103197</v>
      </c>
      <c r="AI1734" s="1">
        <v>-4239.2692899019157</v>
      </c>
      <c r="AJ1734" s="5">
        <v>0.20467321091173216</v>
      </c>
    </row>
    <row r="1735" spans="1:36" hidden="1" x14ac:dyDescent="0.25">
      <c r="A1735">
        <v>2018</v>
      </c>
      <c r="B1735" t="s">
        <v>229</v>
      </c>
      <c r="C1735" t="s">
        <v>230</v>
      </c>
      <c r="D1735" t="s">
        <v>227</v>
      </c>
      <c r="E1735" t="s">
        <v>211</v>
      </c>
      <c r="F1735" s="15">
        <v>-1.6141499449558453E-2</v>
      </c>
      <c r="G1735" s="15">
        <v>-0.27764096259411541</v>
      </c>
      <c r="H1735" s="1">
        <f t="shared" si="54"/>
        <v>4869910814.7621899</v>
      </c>
      <c r="I1735" s="1">
        <f t="shared" si="55"/>
        <v>283127035.72779185</v>
      </c>
      <c r="J1735" s="1">
        <v>-78607662.73588264</v>
      </c>
      <c r="K1735" s="1">
        <v>-62753694.858407721</v>
      </c>
      <c r="L1735" s="1">
        <v>-30113.541850811955</v>
      </c>
      <c r="M1735" s="1">
        <v>-864813.60522822465</v>
      </c>
      <c r="N1735" s="1">
        <v>-187872.51950379368</v>
      </c>
      <c r="O1735" s="1">
        <v>-4643.5290642426053</v>
      </c>
      <c r="P1735" s="1">
        <v>-26.421517028950369</v>
      </c>
      <c r="Q1735" s="1">
        <v>-14825021.463551965</v>
      </c>
      <c r="R1735" s="1">
        <v>58523.20324117101</v>
      </c>
      <c r="S1735" s="1">
        <v>-27257604.520155437</v>
      </c>
      <c r="T1735" s="1">
        <v>-23865380.239150163</v>
      </c>
      <c r="U1735" s="1">
        <v>-23813435.906405702</v>
      </c>
      <c r="V1735" s="1">
        <v>-216203.40130705613</v>
      </c>
      <c r="W1735" s="1">
        <v>-216203.40130705613</v>
      </c>
      <c r="X1735" s="1">
        <v>-3964851.2487378814</v>
      </c>
      <c r="Y1735" s="1">
        <v>15511580.49540472</v>
      </c>
      <c r="Z1735" s="1">
        <v>-6.1166341598790144</v>
      </c>
      <c r="AA1735" s="1">
        <v>-14825021.463551965</v>
      </c>
      <c r="AB1735" s="1">
        <v>-26.421517028950369</v>
      </c>
      <c r="AC1735" s="1">
        <v>-1563.855</v>
      </c>
      <c r="AD1735" s="1">
        <v>-1333.1684552327683</v>
      </c>
      <c r="AE1735" s="1">
        <v>-11212.418742556825</v>
      </c>
      <c r="AF1735" s="1">
        <v>-1864.0049999999999</v>
      </c>
      <c r="AG1735" s="1">
        <v>29261.601620585505</v>
      </c>
      <c r="AH1735" s="1">
        <v>29261.601620585505</v>
      </c>
      <c r="AI1735" s="1">
        <v>-3060.2685642426054</v>
      </c>
      <c r="AJ1735" s="5">
        <v>9.3998079897856274E-2</v>
      </c>
    </row>
    <row r="1736" spans="1:36" hidden="1" x14ac:dyDescent="0.25">
      <c r="A1736">
        <v>2018</v>
      </c>
      <c r="B1736" t="s">
        <v>228</v>
      </c>
      <c r="C1736" t="s">
        <v>118</v>
      </c>
      <c r="D1736" t="s">
        <v>227</v>
      </c>
      <c r="E1736" t="s">
        <v>211</v>
      </c>
      <c r="F1736" s="15">
        <v>-1.4745302789318484E-2</v>
      </c>
      <c r="G1736" s="15">
        <v>-0.2212230383081823</v>
      </c>
      <c r="H1736" s="1">
        <f t="shared" si="54"/>
        <v>12964214043.659096</v>
      </c>
      <c r="I1736" s="1">
        <f t="shared" si="55"/>
        <v>864111002.91003418</v>
      </c>
      <c r="J1736" s="1">
        <v>-191161261.49928832</v>
      </c>
      <c r="K1736" s="1">
        <v>-184325246.79818442</v>
      </c>
      <c r="L1736" s="1">
        <v>-65424.676872476055</v>
      </c>
      <c r="M1736" s="1">
        <v>-2358417.5186090469</v>
      </c>
      <c r="N1736" s="1">
        <v>-499229.14751032996</v>
      </c>
      <c r="O1736" s="1">
        <v>-10714.445685864401</v>
      </c>
      <c r="P1736" s="1">
        <v>-10677.9806741622</v>
      </c>
      <c r="Q1736" s="1">
        <v>-3989346.2880633036</v>
      </c>
      <c r="R1736" s="1">
        <v>97795.35631137398</v>
      </c>
      <c r="S1736" s="1">
        <v>-71893090.372166544</v>
      </c>
      <c r="T1736" s="1">
        <v>-45556528.328534171</v>
      </c>
      <c r="U1736" s="1">
        <v>-45381831.397457622</v>
      </c>
      <c r="V1736" s="1">
        <v>-589604.37965226173</v>
      </c>
      <c r="W1736" s="1">
        <v>-589604.37965226173</v>
      </c>
      <c r="X1736" s="1">
        <v>-7375611.3831191612</v>
      </c>
      <c r="Y1736" s="1">
        <v>-15829466.606155645</v>
      </c>
      <c r="Z1736" s="1">
        <v>-2535.3708560392902</v>
      </c>
      <c r="AA1736" s="1">
        <v>-3989346.2880633036</v>
      </c>
      <c r="AB1736" s="1">
        <v>-10677.9806741622</v>
      </c>
      <c r="AC1736" s="1">
        <v>-1705.8529830932619</v>
      </c>
      <c r="AD1736" s="1">
        <v>-5332.829707292226</v>
      </c>
      <c r="AE1736" s="1">
        <v>-22701.004800745246</v>
      </c>
      <c r="AF1736" s="1">
        <v>-2033.256593322754</v>
      </c>
      <c r="AG1736" s="1">
        <v>48897.67815568699</v>
      </c>
      <c r="AH1736" s="1">
        <v>48897.67815568699</v>
      </c>
      <c r="AI1736" s="1">
        <v>-8987.4251840028301</v>
      </c>
      <c r="AJ1736" s="5">
        <v>0.2368604506767818</v>
      </c>
    </row>
    <row r="1737" spans="1:36" hidden="1" x14ac:dyDescent="0.25">
      <c r="A1737">
        <v>2018</v>
      </c>
      <c r="B1737" t="s">
        <v>231</v>
      </c>
      <c r="C1737" t="s">
        <v>232</v>
      </c>
      <c r="D1737" t="s">
        <v>227</v>
      </c>
      <c r="E1737" t="s">
        <v>211</v>
      </c>
      <c r="F1737" s="15">
        <v>-3.3842924043677768E-3</v>
      </c>
      <c r="G1737" s="15">
        <v>-0.27605737939854913</v>
      </c>
      <c r="H1737" s="1">
        <f t="shared" si="54"/>
        <v>785336347.45671833</v>
      </c>
      <c r="I1737" s="1">
        <f t="shared" si="55"/>
        <v>9627736.9630991779</v>
      </c>
      <c r="J1737" s="1">
        <v>-2657807.8355717049</v>
      </c>
      <c r="K1737" s="1">
        <v>-1651427.0470889439</v>
      </c>
      <c r="L1737" s="1">
        <v>-2588.8584972938943</v>
      </c>
      <c r="M1737" s="1">
        <v>-22036.847416109846</v>
      </c>
      <c r="N1737" s="1">
        <v>-2872.0918901007963</v>
      </c>
      <c r="O1737" s="1">
        <v>-330.29080159857733</v>
      </c>
      <c r="P1737" s="1">
        <v>0</v>
      </c>
      <c r="Q1737" s="1">
        <v>-986129.07852200046</v>
      </c>
      <c r="R1737" s="1">
        <v>7576.378644343642</v>
      </c>
      <c r="S1737" s="1">
        <v>-449158.09509717964</v>
      </c>
      <c r="T1737" s="1">
        <v>-1234498.4515214839</v>
      </c>
      <c r="U1737" s="1">
        <v>-1227132.646944829</v>
      </c>
      <c r="V1737" s="1">
        <v>-5509.2118540274614</v>
      </c>
      <c r="W1737" s="1">
        <v>-5509.2118540274614</v>
      </c>
      <c r="X1737" s="1">
        <v>-213120.27283015277</v>
      </c>
      <c r="Y1737" s="1">
        <v>1457184.6823430206</v>
      </c>
      <c r="Z1737" s="1">
        <v>0</v>
      </c>
      <c r="AA1737" s="1">
        <v>-986129.07852200046</v>
      </c>
      <c r="AB1737" s="1">
        <v>0</v>
      </c>
      <c r="AC1737" s="1">
        <v>-185.89023418167113</v>
      </c>
      <c r="AD1737" s="1">
        <v>-225.58422975674227</v>
      </c>
      <c r="AE1737" s="1">
        <v>-736.79150635898634</v>
      </c>
      <c r="AF1737" s="1">
        <v>-221.56806479232787</v>
      </c>
      <c r="AG1737" s="1">
        <v>3788.189322171821</v>
      </c>
      <c r="AH1737" s="1">
        <v>3788.189322171821</v>
      </c>
      <c r="AI1737" s="1">
        <v>-142.09390027742566</v>
      </c>
      <c r="AJ1737" s="5">
        <v>0.1832415171463341</v>
      </c>
    </row>
    <row r="1738" spans="1:36" hidden="1" x14ac:dyDescent="0.25">
      <c r="A1738">
        <v>2018</v>
      </c>
      <c r="B1738" t="s">
        <v>2065</v>
      </c>
      <c r="C1738" t="s">
        <v>143</v>
      </c>
      <c r="D1738" t="s">
        <v>225</v>
      </c>
      <c r="E1738" t="s">
        <v>211</v>
      </c>
      <c r="F1738" s="15">
        <v>3.1502848285819549E-2</v>
      </c>
      <c r="G1738" s="15">
        <v>0.11157836630295662</v>
      </c>
      <c r="H1738" s="1">
        <f t="shared" si="54"/>
        <v>1171650783.2852728</v>
      </c>
      <c r="I1738" s="1">
        <f t="shared" si="55"/>
        <v>330801911.63203591</v>
      </c>
      <c r="J1738" s="1">
        <v>36910336.869797587</v>
      </c>
      <c r="K1738" s="1">
        <v>36292432.85121458</v>
      </c>
      <c r="L1738" s="1">
        <v>-6488.9435923670771</v>
      </c>
      <c r="M1738" s="1">
        <v>427609.31711561029</v>
      </c>
      <c r="N1738" s="1">
        <v>104839.59410501939</v>
      </c>
      <c r="O1738" s="1">
        <v>-259.16066661417466</v>
      </c>
      <c r="P1738" s="1">
        <v>-1011.3673454432299</v>
      </c>
      <c r="Q1738" s="1">
        <v>45507.080699398881</v>
      </c>
      <c r="R1738" s="1">
        <v>47707.498267402429</v>
      </c>
      <c r="S1738" s="1">
        <v>14724509.197217956</v>
      </c>
      <c r="T1738" s="1">
        <v>-1216322.2167146874</v>
      </c>
      <c r="U1738" s="1">
        <v>-1199472.0697012362</v>
      </c>
      <c r="V1738" s="1">
        <v>106902.32927890257</v>
      </c>
      <c r="W1738" s="1">
        <v>106902.32927890257</v>
      </c>
      <c r="X1738" s="1">
        <v>-346866.52662734187</v>
      </c>
      <c r="Y1738" s="1">
        <v>24646106.145441398</v>
      </c>
      <c r="Z1738" s="1">
        <v>-236.53496910335886</v>
      </c>
      <c r="AA1738" s="1">
        <v>45507.080699398881</v>
      </c>
      <c r="AB1738" s="1">
        <v>-1011.3673454432299</v>
      </c>
      <c r="AC1738" s="1">
        <v>-1547.1738800000001</v>
      </c>
      <c r="AD1738" s="1">
        <v>-229.27486848862253</v>
      </c>
      <c r="AE1738" s="1">
        <v>-1075.6357214506052</v>
      </c>
      <c r="AF1738" s="1">
        <v>-1844.1222800000003</v>
      </c>
      <c r="AG1738" s="1">
        <v>23853.749133701214</v>
      </c>
      <c r="AH1738" s="1">
        <v>23853.749133701214</v>
      </c>
      <c r="AI1738" s="1">
        <v>1307.2117213858257</v>
      </c>
      <c r="AJ1738" s="5">
        <v>4.6800969979015755E-2</v>
      </c>
    </row>
    <row r="1739" spans="1:36" hidden="1" x14ac:dyDescent="0.25">
      <c r="A1739">
        <v>2018</v>
      </c>
      <c r="B1739" t="s">
        <v>2066</v>
      </c>
      <c r="C1739" t="s">
        <v>190</v>
      </c>
      <c r="D1739" t="s">
        <v>227</v>
      </c>
      <c r="E1739" t="s">
        <v>211</v>
      </c>
      <c r="F1739" s="15">
        <v>8.2186254810885026E-2</v>
      </c>
      <c r="G1739" s="15">
        <v>1.0265439651474093</v>
      </c>
      <c r="H1739" s="1">
        <f t="shared" si="54"/>
        <v>65450000000</v>
      </c>
      <c r="I1739" s="1">
        <f t="shared" si="55"/>
        <v>5240000000</v>
      </c>
      <c r="J1739" s="1">
        <v>5379090377.3724251</v>
      </c>
      <c r="K1739" s="1">
        <v>5270760877.4670486</v>
      </c>
      <c r="L1739" s="1">
        <v>-2262767.8604362202</v>
      </c>
      <c r="M1739" s="1">
        <v>61183189.65389239</v>
      </c>
      <c r="N1739" s="1">
        <v>15210577.33633361</v>
      </c>
      <c r="O1739" s="1">
        <v>-179856.50617515726</v>
      </c>
      <c r="P1739" s="1">
        <v>-3133375.9186724136</v>
      </c>
      <c r="Q1739" s="1">
        <v>26826013.773847498</v>
      </c>
      <c r="R1739" s="1">
        <v>10685719.426586485</v>
      </c>
      <c r="S1739" s="1">
        <v>2107181822.8890252</v>
      </c>
      <c r="T1739" s="1">
        <v>-1080975626.8020248</v>
      </c>
      <c r="U1739" s="1">
        <v>-1077040985.7853022</v>
      </c>
      <c r="V1739" s="1">
        <v>15295797.413473098</v>
      </c>
      <c r="W1739" s="1">
        <v>15295797.413473098</v>
      </c>
      <c r="X1739" s="1">
        <v>-209855742.39537016</v>
      </c>
      <c r="Y1739" s="1">
        <v>5576855247.7911949</v>
      </c>
      <c r="Z1739" s="1">
        <v>-758504.62932098063</v>
      </c>
      <c r="AA1739" s="1">
        <v>26826013.773847494</v>
      </c>
      <c r="AB1739" s="1">
        <v>-3133375.9186724136</v>
      </c>
      <c r="AC1739" s="1">
        <v>-358983.95782000001</v>
      </c>
      <c r="AD1739" s="1">
        <v>-50909.263820690663</v>
      </c>
      <c r="AE1739" s="1">
        <v>-631590.98952907405</v>
      </c>
      <c r="AF1739" s="1">
        <v>-427883.59041999996</v>
      </c>
      <c r="AG1739" s="1">
        <v>5342859.7132932423</v>
      </c>
      <c r="AH1739" s="1">
        <v>5342859.7132932423</v>
      </c>
      <c r="AI1739" s="1">
        <v>183581.99710684275</v>
      </c>
      <c r="AJ1739" s="5">
        <v>5.7942940538514211E-2</v>
      </c>
    </row>
    <row r="1740" spans="1:36" hidden="1" x14ac:dyDescent="0.25">
      <c r="A1740">
        <v>2018</v>
      </c>
      <c r="B1740" t="s">
        <v>234</v>
      </c>
      <c r="C1740" t="s">
        <v>190</v>
      </c>
      <c r="D1740" t="s">
        <v>235</v>
      </c>
      <c r="E1740" t="s">
        <v>236</v>
      </c>
      <c r="F1740" s="15">
        <v>-1.0369824103131302</v>
      </c>
      <c r="G1740" s="15">
        <v>-4.8347396473730377</v>
      </c>
      <c r="H1740" s="1">
        <f t="shared" si="54"/>
        <v>8930200000</v>
      </c>
      <c r="I1740" s="1">
        <f t="shared" si="55"/>
        <v>1915399999.9999998</v>
      </c>
      <c r="J1740" s="1">
        <v>-9260460320.5783157</v>
      </c>
      <c r="K1740" s="1">
        <v>-8401590435.4145927</v>
      </c>
      <c r="L1740" s="1">
        <v>-1934494.8400907163</v>
      </c>
      <c r="M1740" s="1">
        <v>-111695382.18050863</v>
      </c>
      <c r="N1740" s="1">
        <v>-26184630.462116621</v>
      </c>
      <c r="O1740" s="1">
        <v>-351095.51892470324</v>
      </c>
      <c r="P1740" s="1">
        <v>-480147.19080597005</v>
      </c>
      <c r="Q1740" s="1">
        <v>-718262330.94022596</v>
      </c>
      <c r="R1740" s="1">
        <v>38195.968950652918</v>
      </c>
      <c r="S1740" s="1">
        <v>-3759143937.21135</v>
      </c>
      <c r="T1740" s="1">
        <v>-2194335828.8931994</v>
      </c>
      <c r="U1740" s="1">
        <v>-2193366629.4352727</v>
      </c>
      <c r="V1740" s="1">
        <v>-27923845.545127157</v>
      </c>
      <c r="W1740" s="1">
        <v>-27923845.545127157</v>
      </c>
      <c r="X1740" s="1">
        <v>-353756606.0074442</v>
      </c>
      <c r="Y1740" s="1">
        <v>16057572.106690887</v>
      </c>
      <c r="Z1740" s="1">
        <v>-44811.108178208036</v>
      </c>
      <c r="AA1740" s="1">
        <v>-718262330.94022596</v>
      </c>
      <c r="AB1740" s="1">
        <v>-480147.19080597005</v>
      </c>
      <c r="AC1740" s="1">
        <v>-1536.74818</v>
      </c>
      <c r="AD1740" s="1">
        <v>-472.32349269126183</v>
      </c>
      <c r="AE1740" s="1">
        <v>-964726.30836432124</v>
      </c>
      <c r="AF1740" s="1">
        <v>-1831.6955799999998</v>
      </c>
      <c r="AG1740" s="1">
        <v>19097.984475326459</v>
      </c>
      <c r="AH1740" s="1">
        <v>19097.984475326459</v>
      </c>
      <c r="AI1740" s="1">
        <v>-349539.70160670322</v>
      </c>
      <c r="AJ1740" s="5">
        <v>1.5439056375243457E-3</v>
      </c>
    </row>
    <row r="1741" spans="1:36" hidden="1" x14ac:dyDescent="0.25">
      <c r="A1741">
        <v>2018</v>
      </c>
      <c r="B1741" t="s">
        <v>240</v>
      </c>
      <c r="C1741" t="s">
        <v>193</v>
      </c>
      <c r="D1741" t="s">
        <v>239</v>
      </c>
      <c r="E1741" t="s">
        <v>236</v>
      </c>
      <c r="F1741" s="15">
        <v>-0.6414615254116437</v>
      </c>
      <c r="G1741" s="15">
        <v>-4.7884384748433746</v>
      </c>
      <c r="H1741" s="1">
        <f t="shared" si="54"/>
        <v>2807789834.2974334</v>
      </c>
      <c r="I1741" s="1">
        <f t="shared" si="55"/>
        <v>376132879.14337254</v>
      </c>
      <c r="J1741" s="1">
        <v>-1801089150.143738</v>
      </c>
      <c r="K1741" s="1">
        <v>-1729899738.6511056</v>
      </c>
      <c r="L1741" s="1">
        <v>-495339.82924075</v>
      </c>
      <c r="M1741" s="1">
        <v>-23421041.317813408</v>
      </c>
      <c r="N1741" s="1">
        <v>-5439003.0337665556</v>
      </c>
      <c r="O1741" s="1">
        <v>-83386.63310269214</v>
      </c>
      <c r="P1741" s="1">
        <v>-375955.41678016144</v>
      </c>
      <c r="Q1741" s="1">
        <v>-41680758.054220781</v>
      </c>
      <c r="R1741" s="1">
        <v>306072.79229241301</v>
      </c>
      <c r="S1741" s="1">
        <v>-783046166.42152917</v>
      </c>
      <c r="T1741" s="1">
        <v>-524195800.38167882</v>
      </c>
      <c r="U1741" s="1">
        <v>-523690394.52225143</v>
      </c>
      <c r="V1741" s="1">
        <v>-5855260.3294533519</v>
      </c>
      <c r="W1741" s="1">
        <v>-5855260.3294533519</v>
      </c>
      <c r="X1741" s="1">
        <v>-85520767.41752781</v>
      </c>
      <c r="Y1741" s="1">
        <v>169194209.7560474</v>
      </c>
      <c r="Z1741" s="1">
        <v>-38151.533315535591</v>
      </c>
      <c r="AA1741" s="1">
        <v>-41680758.054220781</v>
      </c>
      <c r="AB1741" s="1">
        <v>-375955.41678016144</v>
      </c>
      <c r="AC1741" s="1">
        <v>-10529.956999999999</v>
      </c>
      <c r="AD1741" s="1">
        <v>-276.52371291729247</v>
      </c>
      <c r="AE1741" s="1">
        <v>-234834.82575099907</v>
      </c>
      <c r="AF1741" s="1">
        <v>-12550.966999999999</v>
      </c>
      <c r="AG1741" s="1">
        <v>153036.39614620651</v>
      </c>
      <c r="AH1741" s="1">
        <v>153036.39614620651</v>
      </c>
      <c r="AI1741" s="1">
        <v>-72726.01240269214</v>
      </c>
      <c r="AJ1741" s="5">
        <v>9.4825432316478254E-3</v>
      </c>
    </row>
    <row r="1742" spans="1:36" hidden="1" x14ac:dyDescent="0.25">
      <c r="A1742">
        <v>2018</v>
      </c>
      <c r="B1742" t="s">
        <v>237</v>
      </c>
      <c r="C1742" t="s">
        <v>238</v>
      </c>
      <c r="D1742" t="s">
        <v>239</v>
      </c>
      <c r="E1742" t="s">
        <v>236</v>
      </c>
      <c r="F1742" s="15">
        <v>-0.6031787774864894</v>
      </c>
      <c r="G1742" s="15">
        <v>-2.6694765624699168</v>
      </c>
      <c r="H1742" s="1">
        <f t="shared" si="54"/>
        <v>2067356719.9069543</v>
      </c>
      <c r="I1742" s="1">
        <f t="shared" si="55"/>
        <v>467127419.83701456</v>
      </c>
      <c r="J1742" s="1">
        <v>-1246985698.9419553</v>
      </c>
      <c r="K1742" s="1">
        <v>-1023426144.5489588</v>
      </c>
      <c r="L1742" s="1">
        <v>-234548.89413330323</v>
      </c>
      <c r="M1742" s="1">
        <v>-13302436.949158926</v>
      </c>
      <c r="N1742" s="1">
        <v>-3116584.3539903071</v>
      </c>
      <c r="O1742" s="1">
        <v>-42205.952379426592</v>
      </c>
      <c r="P1742" s="1">
        <v>-2112183.3515791581</v>
      </c>
      <c r="Q1742" s="1">
        <v>-204743679.30888677</v>
      </c>
      <c r="R1742" s="1">
        <v>-7915.5828680151644</v>
      </c>
      <c r="S1742" s="1">
        <v>-447370030.81629902</v>
      </c>
      <c r="T1742" s="1">
        <v>-260460731.43614483</v>
      </c>
      <c r="U1742" s="1">
        <v>-260334713.61404598</v>
      </c>
      <c r="V1742" s="1">
        <v>-3325609.2372897314</v>
      </c>
      <c r="W1742" s="1">
        <v>-3325609.2372897314</v>
      </c>
      <c r="X1742" s="1">
        <v>-41977209.027828872</v>
      </c>
      <c r="Y1742" s="1">
        <v>-22973649.744637083</v>
      </c>
      <c r="Z1742" s="1">
        <v>-195500.20919715625</v>
      </c>
      <c r="AA1742" s="1">
        <v>-204743679.30888677</v>
      </c>
      <c r="AB1742" s="1">
        <v>-2112183.3515791581</v>
      </c>
      <c r="AC1742" s="1">
        <v>-565.37526239196791</v>
      </c>
      <c r="AD1742" s="1">
        <v>-1226.0471150498934</v>
      </c>
      <c r="AE1742" s="1">
        <v>-114768.50451252727</v>
      </c>
      <c r="AF1742" s="1">
        <v>-673.88748699523933</v>
      </c>
      <c r="AG1742" s="1">
        <v>-3957.7914340075822</v>
      </c>
      <c r="AH1742" s="1">
        <v>-3957.7914340075822</v>
      </c>
      <c r="AI1742" s="1">
        <v>-41633.561511588887</v>
      </c>
      <c r="AJ1742" s="5">
        <v>3.3733115069042759E-2</v>
      </c>
    </row>
    <row r="1743" spans="1:36" hidden="1" x14ac:dyDescent="0.25">
      <c r="A1743">
        <v>2018</v>
      </c>
      <c r="B1743" t="s">
        <v>241</v>
      </c>
      <c r="C1743" t="s">
        <v>118</v>
      </c>
      <c r="D1743" t="s">
        <v>235</v>
      </c>
      <c r="E1743" t="s">
        <v>236</v>
      </c>
      <c r="F1743" s="15">
        <v>-0.53330984032454365</v>
      </c>
      <c r="G1743" s="15">
        <v>-3.5411393140979057</v>
      </c>
      <c r="H1743" s="1">
        <f t="shared" si="54"/>
        <v>14900000000</v>
      </c>
      <c r="I1743" s="1">
        <f t="shared" si="55"/>
        <v>2244000000</v>
      </c>
      <c r="J1743" s="1">
        <v>-7946316620.8357</v>
      </c>
      <c r="K1743" s="1">
        <v>-7625235433.4723053</v>
      </c>
      <c r="L1743" s="1">
        <v>-1767784.8498819447</v>
      </c>
      <c r="M1743" s="1">
        <v>-101423979.04944153</v>
      </c>
      <c r="N1743" s="1">
        <v>-23772373.156839024</v>
      </c>
      <c r="O1743" s="1">
        <v>-320022.83478997438</v>
      </c>
      <c r="P1743" s="1">
        <v>-311236.76106536883</v>
      </c>
      <c r="Q1743" s="1">
        <v>-193556955.476336</v>
      </c>
      <c r="R1743" s="1">
        <v>71164.767279087071</v>
      </c>
      <c r="S1743" s="1">
        <v>-3413106603.2734566</v>
      </c>
      <c r="T1743" s="1">
        <v>-2000639546.2840989</v>
      </c>
      <c r="U1743" s="1">
        <v>-1999732734.664546</v>
      </c>
      <c r="V1743" s="1">
        <v>-25355994.762360383</v>
      </c>
      <c r="W1743" s="1">
        <v>-25355994.762360383</v>
      </c>
      <c r="X1743" s="1">
        <v>-322656776.67807072</v>
      </c>
      <c r="Y1743" s="1">
        <v>35603224.169029944</v>
      </c>
      <c r="Z1743" s="1">
        <v>-71468.780360144287</v>
      </c>
      <c r="AA1743" s="1">
        <v>-193556955.476336</v>
      </c>
      <c r="AB1743" s="1">
        <v>-311236.76106536877</v>
      </c>
      <c r="AC1743" s="1">
        <v>-2637.7021000000004</v>
      </c>
      <c r="AD1743" s="1">
        <v>-433.86539618091149</v>
      </c>
      <c r="AE1743" s="1">
        <v>-880130.40235670097</v>
      </c>
      <c r="AF1743" s="1">
        <v>-3143.9551000000001</v>
      </c>
      <c r="AG1743" s="1">
        <v>35582.383639543536</v>
      </c>
      <c r="AH1743" s="1">
        <v>35582.383639543536</v>
      </c>
      <c r="AI1743" s="1">
        <v>-317352.40439851064</v>
      </c>
      <c r="AJ1743" s="5">
        <v>1.637891034092097E-3</v>
      </c>
    </row>
    <row r="1744" spans="1:36" hidden="1" x14ac:dyDescent="0.25">
      <c r="A1744">
        <v>2018</v>
      </c>
      <c r="B1744" t="s">
        <v>242</v>
      </c>
      <c r="C1744" t="s">
        <v>185</v>
      </c>
      <c r="D1744" t="s">
        <v>239</v>
      </c>
      <c r="E1744" t="s">
        <v>236</v>
      </c>
      <c r="F1744" s="15">
        <v>-0.39553340894589217</v>
      </c>
      <c r="G1744" s="15">
        <v>-9.0569949137737282</v>
      </c>
      <c r="H1744" s="1">
        <f t="shared" si="54"/>
        <v>202388287.3813026</v>
      </c>
      <c r="I1744" s="1">
        <f t="shared" si="55"/>
        <v>8838619.2109820843</v>
      </c>
      <c r="J1744" s="1">
        <v>-80051329.238647506</v>
      </c>
      <c r="K1744" s="1">
        <v>-78234744.576848894</v>
      </c>
      <c r="L1744" s="1">
        <v>-19295.332846892448</v>
      </c>
      <c r="M1744" s="1">
        <v>-1027835.7212332758</v>
      </c>
      <c r="N1744" s="1">
        <v>-238609.41859184735</v>
      </c>
      <c r="O1744" s="1">
        <v>-3290.7566205104808</v>
      </c>
      <c r="P1744" s="1">
        <v>-108766.68959085505</v>
      </c>
      <c r="Q1744" s="1">
        <v>-419593.40313732863</v>
      </c>
      <c r="R1744" s="1">
        <v>806.66022212012786</v>
      </c>
      <c r="S1744" s="1">
        <v>-34278555.060082413</v>
      </c>
      <c r="T1744" s="1">
        <v>-20669312.975297432</v>
      </c>
      <c r="U1744" s="1">
        <v>-20643807.260961898</v>
      </c>
      <c r="V1744" s="1">
        <v>-256958.93030831896</v>
      </c>
      <c r="W1744" s="1">
        <v>-256958.93030831896</v>
      </c>
      <c r="X1744" s="1">
        <v>-3340574.7514871741</v>
      </c>
      <c r="Y1744" s="1">
        <v>-54601.31385743813</v>
      </c>
      <c r="Z1744" s="1">
        <v>-10092.988655288986</v>
      </c>
      <c r="AA1744" s="1">
        <v>-419593.40313732863</v>
      </c>
      <c r="AB1744" s="1">
        <v>-108766.68959085505</v>
      </c>
      <c r="AC1744" s="1">
        <v>-61.448094322942232</v>
      </c>
      <c r="AD1744" s="1">
        <v>-49.65572165459384</v>
      </c>
      <c r="AE1744" s="1">
        <v>-9500.7035356169381</v>
      </c>
      <c r="AF1744" s="1">
        <v>-73.24179994848366</v>
      </c>
      <c r="AG1744" s="1">
        <v>403.33011106006393</v>
      </c>
      <c r="AH1744" s="1">
        <v>403.33011106006393</v>
      </c>
      <c r="AI1744" s="1">
        <v>-3228.5460315864511</v>
      </c>
      <c r="AJ1744" s="5">
        <v>7.6097384849182256E-2</v>
      </c>
    </row>
    <row r="1745" spans="1:36" hidden="1" x14ac:dyDescent="0.25">
      <c r="A1745">
        <v>2018</v>
      </c>
      <c r="B1745" t="s">
        <v>2067</v>
      </c>
      <c r="C1745" t="s">
        <v>300</v>
      </c>
      <c r="D1745" t="s">
        <v>239</v>
      </c>
      <c r="E1745" t="s">
        <v>236</v>
      </c>
      <c r="F1745" s="15">
        <v>-0.3878689760307012</v>
      </c>
      <c r="G1745" s="15">
        <v>-4.3476179164067839</v>
      </c>
      <c r="H1745" s="1">
        <f t="shared" si="54"/>
        <v>390698249.84714031</v>
      </c>
      <c r="I1745" s="1">
        <f t="shared" si="55"/>
        <v>34855806.793261588</v>
      </c>
      <c r="J1745" s="1">
        <v>-151539730.10519737</v>
      </c>
      <c r="K1745" s="1">
        <v>-95048265.150408089</v>
      </c>
      <c r="L1745" s="1">
        <v>-21322.382891818041</v>
      </c>
      <c r="M1745" s="1">
        <v>-1286617.1357135244</v>
      </c>
      <c r="N1745" s="1">
        <v>-287629.94807063235</v>
      </c>
      <c r="O1745" s="1">
        <v>-3911.3266696672126</v>
      </c>
      <c r="P1745" s="1">
        <v>-45277.848641452503</v>
      </c>
      <c r="Q1745" s="1">
        <v>-54847699.257532492</v>
      </c>
      <c r="R1745" s="1">
        <v>992.94478142834555</v>
      </c>
      <c r="S1745" s="1">
        <v>-41283780.547091872</v>
      </c>
      <c r="T1745" s="1">
        <v>-23883920.727386493</v>
      </c>
      <c r="U1745" s="1">
        <v>-23797820.230432387</v>
      </c>
      <c r="V1745" s="1">
        <v>-321654.2839283811</v>
      </c>
      <c r="W1745" s="1">
        <v>-321654.2839283811</v>
      </c>
      <c r="X1745" s="1">
        <v>-3837687.198904159</v>
      </c>
      <c r="Y1745" s="1">
        <v>-3177370.2583804573</v>
      </c>
      <c r="Z1745" s="1">
        <v>-9312.8539871736775</v>
      </c>
      <c r="AA1745" s="1">
        <v>-54847699.257532492</v>
      </c>
      <c r="AB1745" s="1">
        <v>-45277.848641452503</v>
      </c>
      <c r="AC1745" s="1">
        <v>-62.554200000000009</v>
      </c>
      <c r="AD1745" s="1">
        <v>-53.916802354148771</v>
      </c>
      <c r="AE1745" s="1">
        <v>-10506.532262377796</v>
      </c>
      <c r="AF1745" s="1">
        <v>-74.560200000000009</v>
      </c>
      <c r="AG1745" s="1">
        <v>496.47239071417278</v>
      </c>
      <c r="AH1745" s="1">
        <v>496.47239071417278</v>
      </c>
      <c r="AI1745" s="1">
        <v>-3847.9963007432852</v>
      </c>
      <c r="AJ1745" s="5">
        <v>1.0850759070863246E-2</v>
      </c>
    </row>
    <row r="1746" spans="1:36" hidden="1" x14ac:dyDescent="0.25">
      <c r="A1746">
        <v>2018</v>
      </c>
      <c r="B1746" t="s">
        <v>244</v>
      </c>
      <c r="C1746" t="s">
        <v>130</v>
      </c>
      <c r="D1746" t="s">
        <v>235</v>
      </c>
      <c r="E1746" t="s">
        <v>236</v>
      </c>
      <c r="F1746" s="15">
        <v>-0.3738846661745801</v>
      </c>
      <c r="G1746" s="15">
        <v>-2.4096586330053431</v>
      </c>
      <c r="H1746" s="1">
        <f t="shared" si="54"/>
        <v>24055557840.714222</v>
      </c>
      <c r="I1746" s="1">
        <f t="shared" si="55"/>
        <v>3732480646.7301779</v>
      </c>
      <c r="J1746" s="1">
        <v>-8994004212.9187393</v>
      </c>
      <c r="K1746" s="1">
        <v>-8448919526.6488991</v>
      </c>
      <c r="L1746" s="1">
        <v>-1997073.0708208275</v>
      </c>
      <c r="M1746" s="1">
        <v>-112093867.09490858</v>
      </c>
      <c r="N1746" s="1">
        <v>-26289024.45740502</v>
      </c>
      <c r="O1746" s="1">
        <v>-356148.16826857242</v>
      </c>
      <c r="P1746" s="1">
        <v>-1000882.0037416625</v>
      </c>
      <c r="Q1746" s="1">
        <v>-403453218.09220231</v>
      </c>
      <c r="R1746" s="1">
        <v>105526.61750795988</v>
      </c>
      <c r="S1746" s="1">
        <v>-3775144638.1448646</v>
      </c>
      <c r="T1746" s="1">
        <v>-2232672412.1284943</v>
      </c>
      <c r="U1746" s="1">
        <v>-2231663599.224577</v>
      </c>
      <c r="V1746" s="1">
        <v>-28023466.773727145</v>
      </c>
      <c r="W1746" s="1">
        <v>-28023466.773727145</v>
      </c>
      <c r="X1746" s="1">
        <v>-360389934.2449342</v>
      </c>
      <c r="Y1746" s="1">
        <v>67700011.475571543</v>
      </c>
      <c r="Z1746" s="1">
        <v>-83967.831826049471</v>
      </c>
      <c r="AA1746" s="1">
        <v>-403453218.09220231</v>
      </c>
      <c r="AB1746" s="1">
        <v>-1000882.0037416625</v>
      </c>
      <c r="AC1746" s="1">
        <v>-4143.1731799999998</v>
      </c>
      <c r="AD1746" s="1">
        <v>-1037.8199143091961</v>
      </c>
      <c r="AE1746" s="1">
        <v>-992092.84659694997</v>
      </c>
      <c r="AF1746" s="1">
        <v>-4938.3705799999998</v>
      </c>
      <c r="AG1746" s="1">
        <v>52763.308753979938</v>
      </c>
      <c r="AH1746" s="1">
        <v>52763.308753979938</v>
      </c>
      <c r="AI1746" s="1">
        <v>-351953.58345057245</v>
      </c>
      <c r="AJ1746" s="5">
        <v>8.8820084392904185E-3</v>
      </c>
    </row>
    <row r="1747" spans="1:36" hidden="1" x14ac:dyDescent="0.25">
      <c r="A1747">
        <v>2018</v>
      </c>
      <c r="B1747" t="s">
        <v>243</v>
      </c>
      <c r="C1747" t="s">
        <v>127</v>
      </c>
      <c r="D1747" t="s">
        <v>235</v>
      </c>
      <c r="E1747" t="s">
        <v>236</v>
      </c>
      <c r="F1747" s="15">
        <v>-0.3508763359034473</v>
      </c>
      <c r="G1747" s="15">
        <v>-3.0181354241936642</v>
      </c>
      <c r="H1747" s="1">
        <f t="shared" si="54"/>
        <v>420303814.54167867</v>
      </c>
      <c r="I1747" s="1">
        <f t="shared" si="55"/>
        <v>48862838.039159931</v>
      </c>
      <c r="J1747" s="1">
        <v>-147474662.41262627</v>
      </c>
      <c r="K1747" s="1">
        <v>-139263600.01515234</v>
      </c>
      <c r="L1747" s="1">
        <v>-34863.587776091925</v>
      </c>
      <c r="M1747" s="1">
        <v>-1825199.2101435731</v>
      </c>
      <c r="N1747" s="1">
        <v>-423726.26675054949</v>
      </c>
      <c r="O1747" s="1">
        <v>-5858.4997769962365</v>
      </c>
      <c r="P1747" s="1">
        <v>-165900.32012283208</v>
      </c>
      <c r="Q1747" s="1">
        <v>-5756715.3495294284</v>
      </c>
      <c r="R1747" s="1">
        <v>1200.8366255544718</v>
      </c>
      <c r="S1747" s="1">
        <v>-60880782.696821272</v>
      </c>
      <c r="T1747" s="1">
        <v>-36913678.197434381</v>
      </c>
      <c r="U1747" s="1">
        <v>-36866678.05878064</v>
      </c>
      <c r="V1747" s="1">
        <v>-456299.80253589328</v>
      </c>
      <c r="W1747" s="1">
        <v>-456299.80253589328</v>
      </c>
      <c r="X1747" s="1">
        <v>-5968956.2503950279</v>
      </c>
      <c r="Y1747" s="1">
        <v>41846.403165897544</v>
      </c>
      <c r="Z1747" s="1">
        <v>-29157.222293557737</v>
      </c>
      <c r="AA1747" s="1">
        <v>-5756715.3495294284</v>
      </c>
      <c r="AB1747" s="1">
        <v>-165900.32012283202</v>
      </c>
      <c r="AC1747" s="1">
        <v>-99.825991835546162</v>
      </c>
      <c r="AD1747" s="1">
        <v>-96.683392650477032</v>
      </c>
      <c r="AE1747" s="1">
        <v>-17169.021965363252</v>
      </c>
      <c r="AF1747" s="1">
        <v>-118.98555039400534</v>
      </c>
      <c r="AG1747" s="1">
        <v>600.41831277723588</v>
      </c>
      <c r="AH1747" s="1">
        <v>600.41831277723588</v>
      </c>
      <c r="AI1747" s="1">
        <v>-5757.4350684736801</v>
      </c>
      <c r="AJ1747" s="5">
        <v>7.8665634091440936E-2</v>
      </c>
    </row>
    <row r="1748" spans="1:36" hidden="1" x14ac:dyDescent="0.25">
      <c r="A1748">
        <v>2018</v>
      </c>
      <c r="B1748" t="s">
        <v>247</v>
      </c>
      <c r="C1748" t="s">
        <v>193</v>
      </c>
      <c r="D1748" t="s">
        <v>235</v>
      </c>
      <c r="E1748" t="s">
        <v>236</v>
      </c>
      <c r="F1748" s="15">
        <v>-0.22670387889358934</v>
      </c>
      <c r="G1748" s="15">
        <v>-2.7286804971382876</v>
      </c>
      <c r="H1748" s="1">
        <f t="shared" si="54"/>
        <v>5889886519.6828518</v>
      </c>
      <c r="I1748" s="1">
        <f t="shared" si="55"/>
        <v>489342787.34924221</v>
      </c>
      <c r="J1748" s="1">
        <v>-1335260120.2551656</v>
      </c>
      <c r="K1748" s="1">
        <v>-1294570078.7175887</v>
      </c>
      <c r="L1748" s="1">
        <v>-316103.79095566197</v>
      </c>
      <c r="M1748" s="1">
        <v>-17284169.953967724</v>
      </c>
      <c r="N1748" s="1">
        <v>-3957299.4093665304</v>
      </c>
      <c r="O1748" s="1">
        <v>-54980.157364992629</v>
      </c>
      <c r="P1748" s="1">
        <v>-788639.77433314314</v>
      </c>
      <c r="Q1748" s="1">
        <v>-18327194.140453633</v>
      </c>
      <c r="R1748" s="1">
        <v>38345.688864861397</v>
      </c>
      <c r="S1748" s="1">
        <v>-568491823.68828738</v>
      </c>
      <c r="T1748" s="1">
        <v>-342806214.51992756</v>
      </c>
      <c r="U1748" s="1">
        <v>-342107511.23793435</v>
      </c>
      <c r="V1748" s="1">
        <v>-4321042.488491931</v>
      </c>
      <c r="W1748" s="1">
        <v>-4321042.488491931</v>
      </c>
      <c r="X1748" s="1">
        <v>-55369586.353637345</v>
      </c>
      <c r="Y1748" s="1">
        <v>1527361.0474503324</v>
      </c>
      <c r="Z1748" s="1">
        <v>-80030.278276376368</v>
      </c>
      <c r="AA1748" s="1">
        <v>-18327194.140453633</v>
      </c>
      <c r="AB1748" s="1">
        <v>-788639.77433314314</v>
      </c>
      <c r="AC1748" s="1">
        <v>-1664.1425007806208</v>
      </c>
      <c r="AD1748" s="1">
        <v>-580.06239255857406</v>
      </c>
      <c r="AE1748" s="1">
        <v>-155218.9111958862</v>
      </c>
      <c r="AF1748" s="1">
        <v>-1983.5406365472379</v>
      </c>
      <c r="AG1748" s="1">
        <v>19172.844432430698</v>
      </c>
      <c r="AH1748" s="1">
        <v>19172.844432430698</v>
      </c>
      <c r="AI1748" s="1">
        <v>-53295.364920771666</v>
      </c>
      <c r="AJ1748" s="5">
        <v>8.3731161674718127E-2</v>
      </c>
    </row>
    <row r="1749" spans="1:36" hidden="1" x14ac:dyDescent="0.25">
      <c r="A1749">
        <v>2018</v>
      </c>
      <c r="B1749" t="s">
        <v>245</v>
      </c>
      <c r="C1749" t="s">
        <v>238</v>
      </c>
      <c r="D1749" t="s">
        <v>246</v>
      </c>
      <c r="E1749" t="s">
        <v>236</v>
      </c>
      <c r="F1749" s="15">
        <v>-0.22244908608548852</v>
      </c>
      <c r="G1749" s="15">
        <v>-1.0476497426195082</v>
      </c>
      <c r="H1749" s="1">
        <f t="shared" si="54"/>
        <v>3530840717.6590195</v>
      </c>
      <c r="I1749" s="1">
        <f t="shared" si="55"/>
        <v>749708856.69556963</v>
      </c>
      <c r="J1749" s="1">
        <v>-785432290.7566793</v>
      </c>
      <c r="K1749" s="1">
        <v>-611358049.69107032</v>
      </c>
      <c r="L1749" s="1">
        <v>-131866.44167241806</v>
      </c>
      <c r="M1749" s="1">
        <v>-7653969.6134911263</v>
      </c>
      <c r="N1749" s="1">
        <v>-1763484.6284093908</v>
      </c>
      <c r="O1749" s="1">
        <v>-23906.05032280245</v>
      </c>
      <c r="P1749" s="1">
        <v>-3607400.1690684715</v>
      </c>
      <c r="Q1749" s="1">
        <v>-160861754.13666674</v>
      </c>
      <c r="R1749" s="1">
        <v>-31860.025977859466</v>
      </c>
      <c r="S1749" s="1">
        <v>-252929062.33478779</v>
      </c>
      <c r="T1749" s="1">
        <v>-142219830.68699554</v>
      </c>
      <c r="U1749" s="1">
        <v>-141992847.29878771</v>
      </c>
      <c r="V1749" s="1">
        <v>-1913492.4033727816</v>
      </c>
      <c r="W1749" s="1">
        <v>-1913492.4033727816</v>
      </c>
      <c r="X1749" s="1">
        <v>-22821680.332652051</v>
      </c>
      <c r="Y1749" s="1">
        <v>-56718183.787745208</v>
      </c>
      <c r="Z1749" s="1">
        <v>-333895.01303637773</v>
      </c>
      <c r="AA1749" s="1">
        <v>-160861754.13666674</v>
      </c>
      <c r="AB1749" s="1">
        <v>-3607400.1690684715</v>
      </c>
      <c r="AC1749" s="1">
        <v>-345.09067000000005</v>
      </c>
      <c r="AD1749" s="1">
        <v>-2094.2138861340627</v>
      </c>
      <c r="AE1749" s="1">
        <v>-62384.858384007937</v>
      </c>
      <c r="AF1749" s="1">
        <v>-411.32377000000002</v>
      </c>
      <c r="AG1749" s="1">
        <v>-15930.012988929733</v>
      </c>
      <c r="AH1749" s="1">
        <v>-15930.012988929733</v>
      </c>
      <c r="AI1749" s="1">
        <v>-23556.67750580245</v>
      </c>
      <c r="AJ1749" s="5">
        <v>0.10272127132601921</v>
      </c>
    </row>
    <row r="1750" spans="1:36" hidden="1" x14ac:dyDescent="0.25">
      <c r="A1750">
        <v>2018</v>
      </c>
      <c r="B1750" t="s">
        <v>2068</v>
      </c>
      <c r="C1750" t="s">
        <v>118</v>
      </c>
      <c r="D1750" t="s">
        <v>239</v>
      </c>
      <c r="E1750" t="s">
        <v>236</v>
      </c>
      <c r="F1750" s="15">
        <v>-0.20025196556759431</v>
      </c>
      <c r="G1750" s="15">
        <v>-1.3988714196234158</v>
      </c>
      <c r="H1750" s="1">
        <f t="shared" si="54"/>
        <v>617965520</v>
      </c>
      <c r="I1750" s="1">
        <f t="shared" si="55"/>
        <v>88463320</v>
      </c>
      <c r="J1750" s="1">
        <v>-123748810.03300051</v>
      </c>
      <c r="K1750" s="1">
        <v>-104276109.70588329</v>
      </c>
      <c r="L1750" s="1">
        <v>-24455.600743567651</v>
      </c>
      <c r="M1750" s="1">
        <v>-1392066.5292513142</v>
      </c>
      <c r="N1750" s="1">
        <v>-321786.80852100783</v>
      </c>
      <c r="O1750" s="1">
        <v>-4357.9025323718797</v>
      </c>
      <c r="P1750" s="1">
        <v>-12908.294422474928</v>
      </c>
      <c r="Q1750" s="1">
        <v>-17718046.628603932</v>
      </c>
      <c r="R1750" s="1">
        <v>921.43705364794846</v>
      </c>
      <c r="S1750" s="1">
        <v>-46205284.288647771</v>
      </c>
      <c r="T1750" s="1">
        <v>-27207788.638320975</v>
      </c>
      <c r="U1750" s="1">
        <v>-27169528.808035299</v>
      </c>
      <c r="V1750" s="1">
        <v>-348016.63231282856</v>
      </c>
      <c r="W1750" s="1">
        <v>-348016.63231282856</v>
      </c>
      <c r="X1750" s="1">
        <v>-4386766.8723530648</v>
      </c>
      <c r="Y1750" s="1">
        <v>-333833.88012704981</v>
      </c>
      <c r="Z1750" s="1">
        <v>-2964.1102026189501</v>
      </c>
      <c r="AA1750" s="1">
        <v>-17718046.628603932</v>
      </c>
      <c r="AB1750" s="1">
        <v>-12908.294422474924</v>
      </c>
      <c r="AC1750" s="1">
        <v>-40.715229884348837</v>
      </c>
      <c r="AD1750" s="1">
        <v>-18.036570061634691</v>
      </c>
      <c r="AE1750" s="1">
        <v>-12152.721056183809</v>
      </c>
      <c r="AF1750" s="1">
        <v>-48.529685987879731</v>
      </c>
      <c r="AG1750" s="1">
        <v>460.71852682397423</v>
      </c>
      <c r="AH1750" s="1">
        <v>460.71852682397423</v>
      </c>
      <c r="AI1750" s="1">
        <v>-4316.6821731666414</v>
      </c>
      <c r="AJ1750" s="5">
        <v>0.16702872034843649</v>
      </c>
    </row>
    <row r="1751" spans="1:36" hidden="1" x14ac:dyDescent="0.25">
      <c r="A1751">
        <v>2018</v>
      </c>
      <c r="B1751" t="s">
        <v>249</v>
      </c>
      <c r="C1751" t="s">
        <v>190</v>
      </c>
      <c r="D1751" t="s">
        <v>239</v>
      </c>
      <c r="E1751" t="s">
        <v>236</v>
      </c>
      <c r="F1751" s="15">
        <v>-0.18767214886465255</v>
      </c>
      <c r="G1751" s="15">
        <v>-1.3042528884573086</v>
      </c>
      <c r="H1751" s="1">
        <f t="shared" si="54"/>
        <v>1807600000</v>
      </c>
      <c r="I1751" s="1">
        <f t="shared" si="55"/>
        <v>260100000</v>
      </c>
      <c r="J1751" s="1">
        <v>-339236176.28774595</v>
      </c>
      <c r="K1751" s="1">
        <v>-202762008.76191074</v>
      </c>
      <c r="L1751" s="1">
        <v>-51095.863772829522</v>
      </c>
      <c r="M1751" s="1">
        <v>-2715155.381326241</v>
      </c>
      <c r="N1751" s="1">
        <v>-618590.18150045536</v>
      </c>
      <c r="O1751" s="1">
        <v>-8716.2602834787012</v>
      </c>
      <c r="P1751" s="1">
        <v>-97188.647745948751</v>
      </c>
      <c r="Q1751" s="1">
        <v>-132992239.99025495</v>
      </c>
      <c r="R1751" s="1">
        <v>8818.7990486761773</v>
      </c>
      <c r="S1751" s="1">
        <v>-88896619.777525365</v>
      </c>
      <c r="T1751" s="1">
        <v>-54498229.585181586</v>
      </c>
      <c r="U1751" s="1">
        <v>-54369627.994055167</v>
      </c>
      <c r="V1751" s="1">
        <v>-678788.84533156024</v>
      </c>
      <c r="W1751" s="1">
        <v>-678788.84533156024</v>
      </c>
      <c r="X1751" s="1">
        <v>-8813887.2653171755</v>
      </c>
      <c r="Y1751" s="1">
        <v>1823662.575117809</v>
      </c>
      <c r="Z1751" s="1">
        <v>-9070.4081815557165</v>
      </c>
      <c r="AA1751" s="1">
        <v>-132992239.99025495</v>
      </c>
      <c r="AB1751" s="1">
        <v>-97188.647745948751</v>
      </c>
      <c r="AC1751" s="1">
        <v>-347.84844665388272</v>
      </c>
      <c r="AD1751" s="1">
        <v>-95.778364710075124</v>
      </c>
      <c r="AE1751" s="1">
        <v>-24993.969861425849</v>
      </c>
      <c r="AF1751" s="1">
        <v>-414.61084551001898</v>
      </c>
      <c r="AG1751" s="1">
        <v>4409.3995243380887</v>
      </c>
      <c r="AH1751" s="1">
        <v>4409.3995243380887</v>
      </c>
      <c r="AI1751" s="1">
        <v>-8364.0954692386022</v>
      </c>
      <c r="AJ1751" s="5">
        <v>6.641803255703134E-2</v>
      </c>
    </row>
    <row r="1752" spans="1:36" hidden="1" x14ac:dyDescent="0.25">
      <c r="A1752">
        <v>2018</v>
      </c>
      <c r="B1752" t="s">
        <v>253</v>
      </c>
      <c r="C1752" t="s">
        <v>190</v>
      </c>
      <c r="D1752" t="s">
        <v>239</v>
      </c>
      <c r="E1752" t="s">
        <v>236</v>
      </c>
      <c r="F1752" s="15">
        <v>-0.17074877637718103</v>
      </c>
      <c r="G1752" s="15">
        <v>-0.83099171495806423</v>
      </c>
      <c r="H1752" s="1">
        <f t="shared" si="54"/>
        <v>1932100000.0000002</v>
      </c>
      <c r="I1752" s="1">
        <f t="shared" si="55"/>
        <v>397000000</v>
      </c>
      <c r="J1752" s="1">
        <v>-329903710.83835149</v>
      </c>
      <c r="K1752" s="1">
        <v>-257588916.85527915</v>
      </c>
      <c r="L1752" s="1">
        <v>-57627.2675718873</v>
      </c>
      <c r="M1752" s="1">
        <v>-3455896.3604845488</v>
      </c>
      <c r="N1752" s="1">
        <v>-789554.7415514848</v>
      </c>
      <c r="O1752" s="1">
        <v>-10588.433638889172</v>
      </c>
      <c r="P1752" s="1">
        <v>-103882.59919780237</v>
      </c>
      <c r="Q1752" s="1">
        <v>-67897064.656180575</v>
      </c>
      <c r="R1752" s="1">
        <v>-179.9244470731046</v>
      </c>
      <c r="S1752" s="1">
        <v>-113317659.41981451</v>
      </c>
      <c r="T1752" s="1">
        <v>-65243024.825673886</v>
      </c>
      <c r="U1752" s="1">
        <v>-65104059.62350025</v>
      </c>
      <c r="V1752" s="1">
        <v>-863974.09012113721</v>
      </c>
      <c r="W1752" s="1">
        <v>-863974.09012113721</v>
      </c>
      <c r="X1752" s="1">
        <v>-10490233.235413261</v>
      </c>
      <c r="Y1752" s="1">
        <v>-5970612.3537248708</v>
      </c>
      <c r="Z1752" s="1">
        <v>-9695.1403228500767</v>
      </c>
      <c r="AA1752" s="1">
        <v>-67897064.656180575</v>
      </c>
      <c r="AB1752" s="1">
        <v>-103882.59919780237</v>
      </c>
      <c r="AC1752" s="1">
        <v>-46.811394590835576</v>
      </c>
      <c r="AD1752" s="1">
        <v>-102.37518170852853</v>
      </c>
      <c r="AE1752" s="1">
        <v>-28604.855999804433</v>
      </c>
      <c r="AF1752" s="1">
        <v>-55.79588489616394</v>
      </c>
      <c r="AG1752" s="1">
        <v>-89.962223536552301</v>
      </c>
      <c r="AH1752" s="1">
        <v>-89.962223536552301</v>
      </c>
      <c r="AI1752" s="1">
        <v>-10541.041372978594</v>
      </c>
      <c r="AJ1752" s="5">
        <v>2.755621171261248E-2</v>
      </c>
    </row>
    <row r="1753" spans="1:36" hidden="1" x14ac:dyDescent="0.25">
      <c r="A1753">
        <v>2018</v>
      </c>
      <c r="B1753" t="s">
        <v>251</v>
      </c>
      <c r="C1753" t="s">
        <v>155</v>
      </c>
      <c r="D1753" t="s">
        <v>239</v>
      </c>
      <c r="E1753" t="s">
        <v>236</v>
      </c>
      <c r="F1753" s="15">
        <v>-0.16883497196414232</v>
      </c>
      <c r="G1753" s="15">
        <v>-1.3726063954487415</v>
      </c>
      <c r="H1753" s="1">
        <f t="shared" si="54"/>
        <v>17200941454.702061</v>
      </c>
      <c r="I1753" s="1">
        <f t="shared" si="55"/>
        <v>2115770754.0128734</v>
      </c>
      <c r="J1753" s="1">
        <v>-2904120468.261476</v>
      </c>
      <c r="K1753" s="1">
        <v>-2811704177.4923358</v>
      </c>
      <c r="L1753" s="1">
        <v>-652735.50026525883</v>
      </c>
      <c r="M1753" s="1">
        <v>-37920517.953352273</v>
      </c>
      <c r="N1753" s="1">
        <v>-8370382.0780312447</v>
      </c>
      <c r="O1753" s="1">
        <v>-116903.52106345301</v>
      </c>
      <c r="P1753" s="1">
        <v>-5786605.4790066229</v>
      </c>
      <c r="Q1753" s="1">
        <v>-39644818.967965253</v>
      </c>
      <c r="R1753" s="1">
        <v>75672.786522314476</v>
      </c>
      <c r="S1753" s="1">
        <v>-1201847330.8406596</v>
      </c>
      <c r="T1753" s="1">
        <v>-709502670.77245104</v>
      </c>
      <c r="U1753" s="1">
        <v>-706367671.94799161</v>
      </c>
      <c r="V1753" s="1">
        <v>-9480129.4883380681</v>
      </c>
      <c r="W1753" s="1">
        <v>-9480129.4883380681</v>
      </c>
      <c r="X1753" s="1">
        <v>-114155573.79827583</v>
      </c>
      <c r="Y1753" s="1">
        <v>-106452364.75582923</v>
      </c>
      <c r="Z1753" s="1">
        <v>-1037224.3727299251</v>
      </c>
      <c r="AA1753" s="1">
        <v>-39644818.967965253</v>
      </c>
      <c r="AB1753" s="1">
        <v>-5786605.4790066229</v>
      </c>
      <c r="AC1753" s="1">
        <v>-4599.8188399999999</v>
      </c>
      <c r="AD1753" s="1">
        <v>-3300.3815195156149</v>
      </c>
      <c r="AE1753" s="1">
        <v>-315991.59585735603</v>
      </c>
      <c r="AF1753" s="1">
        <v>-5482.6600399999998</v>
      </c>
      <c r="AG1753" s="1">
        <v>37836.393261157238</v>
      </c>
      <c r="AH1753" s="1">
        <v>37836.393261157238</v>
      </c>
      <c r="AI1753" s="1">
        <v>-112246.68015546209</v>
      </c>
      <c r="AJ1753" s="5">
        <v>8.2134634544327609E-2</v>
      </c>
    </row>
    <row r="1754" spans="1:36" hidden="1" x14ac:dyDescent="0.25">
      <c r="A1754">
        <v>2018</v>
      </c>
      <c r="B1754" t="s">
        <v>248</v>
      </c>
      <c r="C1754" t="s">
        <v>155</v>
      </c>
      <c r="D1754" t="s">
        <v>239</v>
      </c>
      <c r="E1754" t="s">
        <v>236</v>
      </c>
      <c r="F1754" s="15">
        <v>-0.16029435820795318</v>
      </c>
      <c r="G1754" s="15">
        <v>-3.5723972723623869</v>
      </c>
      <c r="H1754" s="1">
        <f t="shared" si="54"/>
        <v>5700216141.8177996</v>
      </c>
      <c r="I1754" s="1">
        <f t="shared" si="55"/>
        <v>255770122.53597182</v>
      </c>
      <c r="J1754" s="1">
        <v>-913712488.09929919</v>
      </c>
      <c r="K1754" s="1">
        <v>-778574255.42810512</v>
      </c>
      <c r="L1754" s="1">
        <v>-229162.77838535362</v>
      </c>
      <c r="M1754" s="1">
        <v>-9907416.9178576954</v>
      </c>
      <c r="N1754" s="1">
        <v>-2332557.8971682866</v>
      </c>
      <c r="O1754" s="1">
        <v>-34386.843960432489</v>
      </c>
      <c r="P1754" s="1">
        <v>-1917621.8955589838</v>
      </c>
      <c r="Q1754" s="1">
        <v>-120752884.64989404</v>
      </c>
      <c r="R1754" s="1">
        <v>35798.330181556121</v>
      </c>
      <c r="S1754" s="1">
        <v>-335788292.92324984</v>
      </c>
      <c r="T1754" s="1">
        <v>-221919613.32202256</v>
      </c>
      <c r="U1754" s="1">
        <v>-221765302.50275198</v>
      </c>
      <c r="V1754" s="1">
        <v>-2476854.2294644238</v>
      </c>
      <c r="W1754" s="1">
        <v>-2476854.2294644238</v>
      </c>
      <c r="X1754" s="1">
        <v>-36177962.675162844</v>
      </c>
      <c r="Y1754" s="1">
        <v>30019247.698629208</v>
      </c>
      <c r="Z1754" s="1">
        <v>-343725.55291185778</v>
      </c>
      <c r="AA1754" s="1">
        <v>-120752884.64989404</v>
      </c>
      <c r="AB1754" s="1">
        <v>-1917621.895558984</v>
      </c>
      <c r="AC1754" s="1">
        <v>-1887.0517</v>
      </c>
      <c r="AD1754" s="1">
        <v>-1092.2081485213196</v>
      </c>
      <c r="AE1754" s="1">
        <v>-110717.26023989484</v>
      </c>
      <c r="AF1754" s="1">
        <v>-2249.2326999999996</v>
      </c>
      <c r="AG1754" s="1">
        <v>17899.16509077806</v>
      </c>
      <c r="AH1754" s="1">
        <v>17899.16509077806</v>
      </c>
      <c r="AI1754" s="1">
        <v>-32476.394840309611</v>
      </c>
      <c r="AJ1754" s="5">
        <v>8.7850213685168405E-2</v>
      </c>
    </row>
    <row r="1755" spans="1:36" hidden="1" x14ac:dyDescent="0.25">
      <c r="A1755">
        <v>2018</v>
      </c>
      <c r="B1755" t="s">
        <v>257</v>
      </c>
      <c r="C1755" t="s">
        <v>135</v>
      </c>
      <c r="D1755" t="s">
        <v>258</v>
      </c>
      <c r="E1755" t="s">
        <v>236</v>
      </c>
      <c r="F1755" s="15">
        <v>-0.14323271324039094</v>
      </c>
      <c r="G1755" s="15">
        <v>-0.78266331120023269</v>
      </c>
      <c r="H1755" s="1">
        <f t="shared" si="54"/>
        <v>2087760864.0813148</v>
      </c>
      <c r="I1755" s="1">
        <f t="shared" si="55"/>
        <v>382074448.71906865</v>
      </c>
      <c r="J1755" s="1">
        <v>-299035653.15946978</v>
      </c>
      <c r="K1755" s="1">
        <v>-258177382.47684866</v>
      </c>
      <c r="L1755" s="1">
        <v>-55335.769750337829</v>
      </c>
      <c r="M1755" s="1">
        <v>-3391234.4259053669</v>
      </c>
      <c r="N1755" s="1">
        <v>-748991.81896950561</v>
      </c>
      <c r="O1755" s="1">
        <v>-10229.368220746399</v>
      </c>
      <c r="P1755" s="1">
        <v>-697166.73589002807</v>
      </c>
      <c r="Q1755" s="1">
        <v>-35949933.230071828</v>
      </c>
      <c r="R1755" s="1">
        <v>-5379.3338118858419</v>
      </c>
      <c r="S1755" s="1">
        <v>-107434870.47322115</v>
      </c>
      <c r="T1755" s="1">
        <v>-60527627.792040356</v>
      </c>
      <c r="U1755" s="1">
        <v>-60255545.676075011</v>
      </c>
      <c r="V1755" s="1">
        <v>-847802.15627553069</v>
      </c>
      <c r="W1755" s="1">
        <v>-847827.95707877504</v>
      </c>
      <c r="X1755" s="1">
        <v>-9692978.0596050136</v>
      </c>
      <c r="Y1755" s="1">
        <v>-22673870.365524374</v>
      </c>
      <c r="Z1755" s="1">
        <v>-65077.9001082166</v>
      </c>
      <c r="AA1755" s="1">
        <v>-35949933.230071828</v>
      </c>
      <c r="AB1755" s="1">
        <v>-697166.73589002818</v>
      </c>
      <c r="AC1755" s="1">
        <v>-212.86151499099736</v>
      </c>
      <c r="AD1755" s="1">
        <v>-647.54665944576834</v>
      </c>
      <c r="AE1755" s="1">
        <v>-26445.49030164197</v>
      </c>
      <c r="AF1755" s="1">
        <v>-253.71593162460326</v>
      </c>
      <c r="AG1755" s="1">
        <v>-2689.6669059429209</v>
      </c>
      <c r="AH1755" s="1">
        <v>-2689.6669059429209</v>
      </c>
      <c r="AI1755" s="1">
        <v>-10013.865359765627</v>
      </c>
      <c r="AJ1755" s="5">
        <v>0.11152754711165291</v>
      </c>
    </row>
    <row r="1756" spans="1:36" hidden="1" x14ac:dyDescent="0.25">
      <c r="A1756">
        <v>2018</v>
      </c>
      <c r="B1756" t="s">
        <v>264</v>
      </c>
      <c r="C1756" t="s">
        <v>193</v>
      </c>
      <c r="D1756" t="s">
        <v>239</v>
      </c>
      <c r="E1756" t="s">
        <v>236</v>
      </c>
      <c r="F1756" s="15">
        <v>-0.1411071066686122</v>
      </c>
      <c r="G1756" s="15">
        <v>-1.3751229101230495</v>
      </c>
      <c r="H1756" s="1">
        <f t="shared" si="54"/>
        <v>3845636951.0750017</v>
      </c>
      <c r="I1756" s="1">
        <f t="shared" si="55"/>
        <v>394616873.49499506</v>
      </c>
      <c r="J1756" s="1">
        <v>-542646703.4640969</v>
      </c>
      <c r="K1756" s="1">
        <v>-445589534.86306649</v>
      </c>
      <c r="L1756" s="1">
        <v>-103619.42140801177</v>
      </c>
      <c r="M1756" s="1">
        <v>-5856604.8671159456</v>
      </c>
      <c r="N1756" s="1">
        <v>-1367455.8320167118</v>
      </c>
      <c r="O1756" s="1">
        <v>-18649.434030273274</v>
      </c>
      <c r="P1756" s="1">
        <v>-514920.32098205719</v>
      </c>
      <c r="Q1756" s="1">
        <v>-89200210.46845451</v>
      </c>
      <c r="R1756" s="1">
        <v>4291.74297714362</v>
      </c>
      <c r="S1756" s="1">
        <v>-196332257.80663583</v>
      </c>
      <c r="T1756" s="1">
        <v>-115409722.64711146</v>
      </c>
      <c r="U1756" s="1">
        <v>-115330436.73409629</v>
      </c>
      <c r="V1756" s="1">
        <v>-1464151.2167789864</v>
      </c>
      <c r="W1756" s="1">
        <v>-1464151.2167789864</v>
      </c>
      <c r="X1756" s="1">
        <v>-18614432.470694456</v>
      </c>
      <c r="Y1756" s="1">
        <v>-4198188.7380732941</v>
      </c>
      <c r="Z1756" s="1">
        <v>-52253.535669312027</v>
      </c>
      <c r="AA1756" s="1">
        <v>-89200210.46845451</v>
      </c>
      <c r="AB1756" s="1">
        <v>-514920.32098205719</v>
      </c>
      <c r="AC1756" s="1">
        <v>-384.70832999999999</v>
      </c>
      <c r="AD1756" s="1">
        <v>-378.18587109083438</v>
      </c>
      <c r="AE1756" s="1">
        <v>-50788.660420369633</v>
      </c>
      <c r="AF1756" s="1">
        <v>-458.54523</v>
      </c>
      <c r="AG1756" s="1">
        <v>2145.87148857181</v>
      </c>
      <c r="AH1756" s="1">
        <v>2145.87148857181</v>
      </c>
      <c r="AI1756" s="1">
        <v>-18259.951947273272</v>
      </c>
      <c r="AJ1756" s="5">
        <v>2.2608891363895062E-2</v>
      </c>
    </row>
    <row r="1757" spans="1:36" hidden="1" x14ac:dyDescent="0.25">
      <c r="A1757">
        <v>2018</v>
      </c>
      <c r="B1757" t="s">
        <v>250</v>
      </c>
      <c r="C1757" t="s">
        <v>190</v>
      </c>
      <c r="D1757" t="s">
        <v>239</v>
      </c>
      <c r="E1757" t="s">
        <v>236</v>
      </c>
      <c r="F1757" s="15">
        <v>-0.14105148545532328</v>
      </c>
      <c r="G1757" s="15">
        <v>-1.1399555145907905</v>
      </c>
      <c r="H1757" s="1">
        <f t="shared" si="54"/>
        <v>2011674999.9999998</v>
      </c>
      <c r="I1757" s="1">
        <f t="shared" si="55"/>
        <v>248913000</v>
      </c>
      <c r="J1757" s="1">
        <v>-283749747.00333744</v>
      </c>
      <c r="K1757" s="1">
        <v>-196467211.4359355</v>
      </c>
      <c r="L1757" s="1">
        <v>-49202.438631851714</v>
      </c>
      <c r="M1757" s="1">
        <v>-2616106.2820762079</v>
      </c>
      <c r="N1757" s="1">
        <v>-608489.51562973275</v>
      </c>
      <c r="O1757" s="1">
        <v>-8617.6600162091327</v>
      </c>
      <c r="P1757" s="1">
        <v>-108161.08262576425</v>
      </c>
      <c r="Q1757" s="1">
        <v>-83904259.461007506</v>
      </c>
      <c r="R1757" s="1">
        <v>12300.872585384954</v>
      </c>
      <c r="S1757" s="1">
        <v>-87443265.262672842</v>
      </c>
      <c r="T1757" s="1">
        <v>-53709250.445955381</v>
      </c>
      <c r="U1757" s="1">
        <v>-53659795.832989424</v>
      </c>
      <c r="V1757" s="1">
        <v>-654026.57051905198</v>
      </c>
      <c r="W1757" s="1">
        <v>-654026.57051905198</v>
      </c>
      <c r="X1757" s="1">
        <v>-8697040.2774664611</v>
      </c>
      <c r="Y1757" s="1">
        <v>5111037.7292308984</v>
      </c>
      <c r="Z1757" s="1">
        <v>-10094.442010749664</v>
      </c>
      <c r="AA1757" s="1">
        <v>-83904259.461007506</v>
      </c>
      <c r="AB1757" s="1">
        <v>-108161.08262576425</v>
      </c>
      <c r="AC1757" s="1">
        <v>-471.24164000000002</v>
      </c>
      <c r="AD1757" s="1">
        <v>-106.43988940223282</v>
      </c>
      <c r="AE1757" s="1">
        <v>-23885.720165822509</v>
      </c>
      <c r="AF1757" s="1">
        <v>-561.68683999999996</v>
      </c>
      <c r="AG1757" s="1">
        <v>6150.4362926924769</v>
      </c>
      <c r="AH1757" s="1">
        <v>6150.4362926924769</v>
      </c>
      <c r="AI1757" s="1">
        <v>-8140.5708522091309</v>
      </c>
      <c r="AJ1757" s="5">
        <v>1.0327802586098318E-2</v>
      </c>
    </row>
    <row r="1758" spans="1:36" hidden="1" x14ac:dyDescent="0.25">
      <c r="A1758">
        <v>2018</v>
      </c>
      <c r="B1758" t="s">
        <v>2069</v>
      </c>
      <c r="C1758" t="s">
        <v>190</v>
      </c>
      <c r="D1758" t="s">
        <v>239</v>
      </c>
      <c r="E1758" t="s">
        <v>236</v>
      </c>
      <c r="F1758" s="15">
        <v>-0.13682096190346169</v>
      </c>
      <c r="G1758" s="15">
        <v>-1.4673950154861235</v>
      </c>
      <c r="H1758" s="1">
        <f t="shared" si="54"/>
        <v>3743000000.0000005</v>
      </c>
      <c r="I1758" s="1">
        <f t="shared" si="55"/>
        <v>349000000</v>
      </c>
      <c r="J1758" s="1">
        <v>-512120860.40465713</v>
      </c>
      <c r="K1758" s="1">
        <v>-296741313.71376133</v>
      </c>
      <c r="L1758" s="1">
        <v>-77648.739190562585</v>
      </c>
      <c r="M1758" s="1">
        <v>-3984844.8945130678</v>
      </c>
      <c r="N1758" s="1">
        <v>-897024.21434631816</v>
      </c>
      <c r="O1758" s="1">
        <v>-12924.443787200864</v>
      </c>
      <c r="P1758" s="1">
        <v>-201248.67698223397</v>
      </c>
      <c r="Q1758" s="1">
        <v>-210224116.82234147</v>
      </c>
      <c r="R1758" s="1">
        <v>18261.100265100093</v>
      </c>
      <c r="S1758" s="1">
        <v>-128969918.009598</v>
      </c>
      <c r="T1758" s="1">
        <v>-80810801.602143884</v>
      </c>
      <c r="U1758" s="1">
        <v>-80558583.867570013</v>
      </c>
      <c r="V1758" s="1">
        <v>-996211.22362826695</v>
      </c>
      <c r="W1758" s="1">
        <v>-996211.22362826695</v>
      </c>
      <c r="X1758" s="1">
        <v>-13087859.120290132</v>
      </c>
      <c r="Y1758" s="1">
        <v>3776260.7981112828</v>
      </c>
      <c r="Z1758" s="1">
        <v>-18782.107669596728</v>
      </c>
      <c r="AA1758" s="1">
        <v>-210224116.82234147</v>
      </c>
      <c r="AB1758" s="1">
        <v>-201248.67698223397</v>
      </c>
      <c r="AC1758" s="1">
        <v>-720.29029421635471</v>
      </c>
      <c r="AD1758" s="1">
        <v>-198.32840180892413</v>
      </c>
      <c r="AE1758" s="1">
        <v>-37677.279608816636</v>
      </c>
      <c r="AF1758" s="1">
        <v>-858.53529251161797</v>
      </c>
      <c r="AG1758" s="1">
        <v>9130.5501325500463</v>
      </c>
      <c r="AH1758" s="1">
        <v>9130.5501325500463</v>
      </c>
      <c r="AI1758" s="1">
        <v>-12195.215584224161</v>
      </c>
      <c r="AJ1758" s="5">
        <v>8.8261394763589407E-2</v>
      </c>
    </row>
    <row r="1759" spans="1:36" hidden="1" x14ac:dyDescent="0.25">
      <c r="A1759">
        <v>2018</v>
      </c>
      <c r="B1759" t="s">
        <v>255</v>
      </c>
      <c r="C1759" t="s">
        <v>206</v>
      </c>
      <c r="D1759" t="s">
        <v>239</v>
      </c>
      <c r="E1759" t="s">
        <v>236</v>
      </c>
      <c r="F1759" s="15">
        <v>-0.1329702410573983</v>
      </c>
      <c r="G1759" s="15">
        <v>-1.1046225754507828</v>
      </c>
      <c r="H1759" s="1">
        <f t="shared" si="54"/>
        <v>552103760.5154134</v>
      </c>
      <c r="I1759" s="1">
        <f t="shared" si="55"/>
        <v>66460139.196839735</v>
      </c>
      <c r="J1759" s="1">
        <v>-73413370.124430627</v>
      </c>
      <c r="K1759" s="1">
        <v>-61548651.197466709</v>
      </c>
      <c r="L1759" s="1">
        <v>-15326.782059802856</v>
      </c>
      <c r="M1759" s="1">
        <v>-794779.78176270565</v>
      </c>
      <c r="N1759" s="1">
        <v>-180516.85134672871</v>
      </c>
      <c r="O1759" s="1">
        <v>-2633.4529952430253</v>
      </c>
      <c r="P1759" s="1">
        <v>-79055.491955053862</v>
      </c>
      <c r="Q1759" s="1">
        <v>-10795347.793701243</v>
      </c>
      <c r="R1759" s="1">
        <v>2941.2269513272213</v>
      </c>
      <c r="S1759" s="1">
        <v>-25936758.537215889</v>
      </c>
      <c r="T1759" s="1">
        <v>-15893486.153314333</v>
      </c>
      <c r="U1759" s="1">
        <v>-15855499.338545084</v>
      </c>
      <c r="V1759" s="1">
        <v>-198694.94544067641</v>
      </c>
      <c r="W1759" s="1">
        <v>-198694.94544067641</v>
      </c>
      <c r="X1759" s="1">
        <v>-2570082.1756243189</v>
      </c>
      <c r="Y1759" s="1">
        <v>-1852069.7365821237</v>
      </c>
      <c r="Z1759" s="1">
        <v>-26417.350168438985</v>
      </c>
      <c r="AA1759" s="1">
        <v>-10795347.793701243</v>
      </c>
      <c r="AB1759" s="1">
        <v>-79055.491955053862</v>
      </c>
      <c r="AC1759" s="1">
        <v>-205.38629</v>
      </c>
      <c r="AD1759" s="1">
        <v>-183.92145101111964</v>
      </c>
      <c r="AE1759" s="1">
        <v>-7145.2514523847485</v>
      </c>
      <c r="AF1759" s="1">
        <v>-244.80598999999998</v>
      </c>
      <c r="AG1759" s="1">
        <v>1470.6134756636106</v>
      </c>
      <c r="AH1759" s="1">
        <v>1470.6134756636106</v>
      </c>
      <c r="AI1759" s="1">
        <v>-2425.5182107159094</v>
      </c>
      <c r="AJ1759" s="5">
        <v>8.506888892081603E-2</v>
      </c>
    </row>
    <row r="1760" spans="1:36" hidden="1" x14ac:dyDescent="0.25">
      <c r="A1760">
        <v>2018</v>
      </c>
      <c r="B1760" t="s">
        <v>2070</v>
      </c>
      <c r="C1760" t="s">
        <v>193</v>
      </c>
      <c r="D1760" t="s">
        <v>239</v>
      </c>
      <c r="E1760" t="s">
        <v>236</v>
      </c>
      <c r="F1760" s="15">
        <v>-0.13255115179398627</v>
      </c>
      <c r="G1760" s="15">
        <v>-1.6104348808856395</v>
      </c>
      <c r="H1760" s="1">
        <f t="shared" si="54"/>
        <v>2942136025.9852619</v>
      </c>
      <c r="I1760" s="1">
        <f t="shared" si="55"/>
        <v>242160377.67665663</v>
      </c>
      <c r="J1760" s="1">
        <v>-389983518.97892797</v>
      </c>
      <c r="K1760" s="1">
        <v>-375662127.67829561</v>
      </c>
      <c r="L1760" s="1">
        <v>-83701.480174793163</v>
      </c>
      <c r="M1760" s="1">
        <v>-5053890.9015210448</v>
      </c>
      <c r="N1760" s="1">
        <v>-1134396.2402754896</v>
      </c>
      <c r="O1760" s="1">
        <v>-15396.58324813234</v>
      </c>
      <c r="P1760" s="1">
        <v>-393944.00619375025</v>
      </c>
      <c r="Q1760" s="1">
        <v>-7641949.3581238836</v>
      </c>
      <c r="R1760" s="1">
        <v>1887.2689048442576</v>
      </c>
      <c r="S1760" s="1">
        <v>-162806374.57437775</v>
      </c>
      <c r="T1760" s="1">
        <v>-93849188.44881624</v>
      </c>
      <c r="U1760" s="1">
        <v>-93537269.700380936</v>
      </c>
      <c r="V1760" s="1">
        <v>-1263472.7253802612</v>
      </c>
      <c r="W1760" s="1">
        <v>-1263472.7253802612</v>
      </c>
      <c r="X1760" s="1">
        <v>-15077578.801787594</v>
      </c>
      <c r="Y1760" s="1">
        <v>-14055076.466260759</v>
      </c>
      <c r="Z1760" s="1">
        <v>-39976.995159361963</v>
      </c>
      <c r="AA1760" s="1">
        <v>-7641949.3581238836</v>
      </c>
      <c r="AB1760" s="1">
        <v>-393944.00619375025</v>
      </c>
      <c r="AC1760" s="1">
        <v>-247.08909</v>
      </c>
      <c r="AD1760" s="1">
        <v>-289.75472732158539</v>
      </c>
      <c r="AE1760" s="1">
        <v>-41124.661275414204</v>
      </c>
      <c r="AF1760" s="1">
        <v>-294.51279</v>
      </c>
      <c r="AG1760" s="1">
        <v>943.63445242212879</v>
      </c>
      <c r="AH1760" s="1">
        <v>943.63445242212879</v>
      </c>
      <c r="AI1760" s="1">
        <v>-15146.42808913234</v>
      </c>
      <c r="AJ1760" s="5">
        <v>6.0738995895730445E-2</v>
      </c>
    </row>
    <row r="1761" spans="1:36" hidden="1" x14ac:dyDescent="0.25">
      <c r="A1761">
        <v>2018</v>
      </c>
      <c r="B1761" t="s">
        <v>254</v>
      </c>
      <c r="C1761" t="s">
        <v>155</v>
      </c>
      <c r="D1761" t="s">
        <v>239</v>
      </c>
      <c r="E1761" t="s">
        <v>236</v>
      </c>
      <c r="F1761" s="15">
        <v>-0.12989869966068926</v>
      </c>
      <c r="G1761" s="15">
        <v>-0.76433147916289634</v>
      </c>
      <c r="H1761" s="1">
        <f t="shared" si="54"/>
        <v>16733823236.283638</v>
      </c>
      <c r="I1761" s="1">
        <f t="shared" si="55"/>
        <v>2843925623.9004207</v>
      </c>
      <c r="J1761" s="1">
        <v>-2173701878.7450714</v>
      </c>
      <c r="K1761" s="1">
        <v>-2097879611.2411151</v>
      </c>
      <c r="L1761" s="1">
        <v>-473024.59874610713</v>
      </c>
      <c r="M1761" s="1">
        <v>-27134265.111204609</v>
      </c>
      <c r="N1761" s="1">
        <v>-6357242.908986913</v>
      </c>
      <c r="O1761" s="1">
        <v>-85612.166315704293</v>
      </c>
      <c r="P1761" s="1">
        <v>-5629461.2407588391</v>
      </c>
      <c r="Q1761" s="1">
        <v>-36105274.255920492</v>
      </c>
      <c r="R1761" s="1">
        <v>-37387.167565352203</v>
      </c>
      <c r="S1761" s="1">
        <v>-912355518.85939837</v>
      </c>
      <c r="T1761" s="1">
        <v>-525569187.54398417</v>
      </c>
      <c r="U1761" s="1">
        <v>-525330750.17704505</v>
      </c>
      <c r="V1761" s="1">
        <v>-6783566.2778011523</v>
      </c>
      <c r="W1761" s="1">
        <v>-6783566.2778011523</v>
      </c>
      <c r="X1761" s="1">
        <v>-84616801.441793203</v>
      </c>
      <c r="Y1761" s="1">
        <v>-69160787.117191985</v>
      </c>
      <c r="Z1761" s="1">
        <v>-1009056.9376877387</v>
      </c>
      <c r="AA1761" s="1">
        <v>-36105274.255920492</v>
      </c>
      <c r="AB1761" s="1">
        <v>-5629461.24075884</v>
      </c>
      <c r="AC1761" s="1">
        <v>-719.37329999999997</v>
      </c>
      <c r="AD1761" s="1">
        <v>-3206.1440428090568</v>
      </c>
      <c r="AE1761" s="1">
        <v>-230854.56753884</v>
      </c>
      <c r="AF1761" s="1">
        <v>-857.44229999999993</v>
      </c>
      <c r="AG1761" s="1">
        <v>-18693.583782676102</v>
      </c>
      <c r="AH1761" s="1">
        <v>-18693.583782676102</v>
      </c>
      <c r="AI1761" s="1">
        <v>-84883.920941598102</v>
      </c>
      <c r="AJ1761" s="5">
        <v>4.9161375287648225E-2</v>
      </c>
    </row>
    <row r="1762" spans="1:36" hidden="1" x14ac:dyDescent="0.25">
      <c r="A1762">
        <v>2018</v>
      </c>
      <c r="B1762" t="s">
        <v>259</v>
      </c>
      <c r="C1762" t="s">
        <v>193</v>
      </c>
      <c r="D1762" t="s">
        <v>239</v>
      </c>
      <c r="E1762" t="s">
        <v>236</v>
      </c>
      <c r="F1762" s="15">
        <v>-0.12775229327519783</v>
      </c>
      <c r="G1762" s="15">
        <v>-0.54671679284682995</v>
      </c>
      <c r="H1762" s="1">
        <f t="shared" si="54"/>
        <v>13137781531.680473</v>
      </c>
      <c r="I1762" s="1">
        <f t="shared" si="55"/>
        <v>3069928967.2101636</v>
      </c>
      <c r="J1762" s="1">
        <v>-1678381719.2207215</v>
      </c>
      <c r="K1762" s="1">
        <v>-1627579263.0096524</v>
      </c>
      <c r="L1762" s="1">
        <v>-377660.48925286863</v>
      </c>
      <c r="M1762" s="1">
        <v>-21357846.575143382</v>
      </c>
      <c r="N1762" s="1">
        <v>-5003986.0951247485</v>
      </c>
      <c r="O1762" s="1">
        <v>-67946.511401270443</v>
      </c>
      <c r="P1762" s="1">
        <v>-1759113.1896613389</v>
      </c>
      <c r="Q1762" s="1">
        <v>-22243951.790573731</v>
      </c>
      <c r="R1762" s="1">
        <v>8048.4400885978293</v>
      </c>
      <c r="S1762" s="1">
        <v>-718420001.10933232</v>
      </c>
      <c r="T1762" s="1">
        <v>-421329262.57777274</v>
      </c>
      <c r="U1762" s="1">
        <v>-421129478.76475018</v>
      </c>
      <c r="V1762" s="1">
        <v>-5339461.6437858455</v>
      </c>
      <c r="W1762" s="1">
        <v>-5339461.6437858455</v>
      </c>
      <c r="X1762" s="1">
        <v>-67952285.912513658</v>
      </c>
      <c r="Y1762" s="1">
        <v>-14442107.367303416</v>
      </c>
      <c r="Z1762" s="1">
        <v>-178512.83015402502</v>
      </c>
      <c r="AA1762" s="1">
        <v>-22243951.790573731</v>
      </c>
      <c r="AB1762" s="1">
        <v>-1759113.1896613389</v>
      </c>
      <c r="AC1762" s="1">
        <v>-1090.5282200000004</v>
      </c>
      <c r="AD1762" s="1">
        <v>-1291.849702265207</v>
      </c>
      <c r="AE1762" s="1">
        <v>-185606.16935503649</v>
      </c>
      <c r="AF1762" s="1">
        <v>-1299.8328200000003</v>
      </c>
      <c r="AG1762" s="1">
        <v>4024.2200442989147</v>
      </c>
      <c r="AH1762" s="1">
        <v>4024.2200442989147</v>
      </c>
      <c r="AI1762" s="1">
        <v>-66842.451079270453</v>
      </c>
      <c r="AJ1762" s="5">
        <v>2.5027592777128821E-2</v>
      </c>
    </row>
    <row r="1763" spans="1:36" hidden="1" x14ac:dyDescent="0.25">
      <c r="A1763">
        <v>2018</v>
      </c>
      <c r="B1763" t="s">
        <v>252</v>
      </c>
      <c r="C1763" t="s">
        <v>190</v>
      </c>
      <c r="D1763" t="s">
        <v>239</v>
      </c>
      <c r="E1763" t="s">
        <v>236</v>
      </c>
      <c r="F1763" s="15">
        <v>-0.12134171001458996</v>
      </c>
      <c r="G1763" s="15">
        <v>-0.65229146142328409</v>
      </c>
      <c r="H1763" s="1">
        <f t="shared" si="54"/>
        <v>7155000000</v>
      </c>
      <c r="I1763" s="1">
        <f t="shared" si="55"/>
        <v>1331000000</v>
      </c>
      <c r="J1763" s="1">
        <v>-868199935.15439117</v>
      </c>
      <c r="K1763" s="1">
        <v>-828143287.87609041</v>
      </c>
      <c r="L1763" s="1">
        <v>-211790.82320219075</v>
      </c>
      <c r="M1763" s="1">
        <v>-10950502.284353292</v>
      </c>
      <c r="N1763" s="1">
        <v>-2552320.0968480059</v>
      </c>
      <c r="O1763" s="1">
        <v>-35886.439517709179</v>
      </c>
      <c r="P1763" s="1">
        <v>-384700.58343785314</v>
      </c>
      <c r="Q1763" s="1">
        <v>-25956354.390614748</v>
      </c>
      <c r="R1763" s="1">
        <v>34907.339673200957</v>
      </c>
      <c r="S1763" s="1">
        <v>-366836347.31260312</v>
      </c>
      <c r="T1763" s="1">
        <v>-226171950.69835478</v>
      </c>
      <c r="U1763" s="1">
        <v>-225960798.74053431</v>
      </c>
      <c r="V1763" s="1">
        <v>-2737625.5710883229</v>
      </c>
      <c r="W1763" s="1">
        <v>-2737625.5710883229</v>
      </c>
      <c r="X1763" s="1">
        <v>-36637274.520532712</v>
      </c>
      <c r="Y1763" s="1">
        <v>19365330.722590469</v>
      </c>
      <c r="Z1763" s="1">
        <v>-35903.280891254231</v>
      </c>
      <c r="AA1763" s="1">
        <v>-25956354.390614748</v>
      </c>
      <c r="AB1763" s="1">
        <v>-384700.58343785314</v>
      </c>
      <c r="AC1763" s="1">
        <v>-1376.8840649527167</v>
      </c>
      <c r="AD1763" s="1">
        <v>-378.60721924954407</v>
      </c>
      <c r="AE1763" s="1">
        <v>-103703.43737902299</v>
      </c>
      <c r="AF1763" s="1">
        <v>-1641.1488159018509</v>
      </c>
      <c r="AG1763" s="1">
        <v>17453.669836600478</v>
      </c>
      <c r="AH1763" s="1">
        <v>17453.669836600478</v>
      </c>
      <c r="AI1763" s="1">
        <v>-34492.470030052667</v>
      </c>
      <c r="AJ1763" s="5">
        <v>7.559090830714589E-2</v>
      </c>
    </row>
    <row r="1764" spans="1:36" hidden="1" x14ac:dyDescent="0.25">
      <c r="A1764">
        <v>2018</v>
      </c>
      <c r="B1764" t="s">
        <v>256</v>
      </c>
      <c r="C1764" t="s">
        <v>127</v>
      </c>
      <c r="D1764" t="s">
        <v>239</v>
      </c>
      <c r="E1764" t="s">
        <v>236</v>
      </c>
      <c r="F1764" s="15">
        <v>-0.11443455831369413</v>
      </c>
      <c r="G1764" s="15">
        <v>-1.3346309617436043</v>
      </c>
      <c r="H1764" s="1">
        <f t="shared" si="54"/>
        <v>1620466864.9288402</v>
      </c>
      <c r="I1764" s="1">
        <f t="shared" si="55"/>
        <v>138942835.33468094</v>
      </c>
      <c r="J1764" s="1">
        <v>-185437409.95010847</v>
      </c>
      <c r="K1764" s="1">
        <v>-161947317.85743809</v>
      </c>
      <c r="L1764" s="1">
        <v>-48662.633410693408</v>
      </c>
      <c r="M1764" s="1">
        <v>-2049903.1208492778</v>
      </c>
      <c r="N1764" s="1">
        <v>-464452.2642924143</v>
      </c>
      <c r="O1764" s="1">
        <v>-6980.18444188587</v>
      </c>
      <c r="P1764" s="1">
        <v>-639622.96400590497</v>
      </c>
      <c r="Q1764" s="1">
        <v>-20285100.709875233</v>
      </c>
      <c r="R1764" s="1">
        <v>4629.7842050896243</v>
      </c>
      <c r="S1764" s="1">
        <v>-66881155.889192753</v>
      </c>
      <c r="T1764" s="1">
        <v>-44739642.155650765</v>
      </c>
      <c r="U1764" s="1">
        <v>-44601311.105215065</v>
      </c>
      <c r="V1764" s="1">
        <v>-512475.78021231946</v>
      </c>
      <c r="W1764" s="1">
        <v>-512475.78021231946</v>
      </c>
      <c r="X1764" s="1">
        <v>-7288052.9278767686</v>
      </c>
      <c r="Y1764" s="1">
        <v>161337.36454601475</v>
      </c>
      <c r="Z1764" s="1">
        <v>-112414.66521448737</v>
      </c>
      <c r="AA1764" s="1">
        <v>-20285100.709875233</v>
      </c>
      <c r="AB1764" s="1">
        <v>-639622.96400590474</v>
      </c>
      <c r="AC1764" s="1">
        <v>-384.87566953099446</v>
      </c>
      <c r="AD1764" s="1">
        <v>-372.7594867294892</v>
      </c>
      <c r="AE1764" s="1">
        <v>-23318.208617795077</v>
      </c>
      <c r="AF1764" s="1">
        <v>-458.74468693332904</v>
      </c>
      <c r="AG1764" s="1">
        <v>2314.8921025448121</v>
      </c>
      <c r="AH1764" s="1">
        <v>2314.8921025448121</v>
      </c>
      <c r="AI1764" s="1">
        <v>-6590.5329428789428</v>
      </c>
      <c r="AJ1764" s="5">
        <v>0.20085881033820371</v>
      </c>
    </row>
    <row r="1765" spans="1:36" hidden="1" x14ac:dyDescent="0.25">
      <c r="A1765">
        <v>2018</v>
      </c>
      <c r="B1765" t="s">
        <v>265</v>
      </c>
      <c r="C1765" t="s">
        <v>266</v>
      </c>
      <c r="D1765" t="s">
        <v>258</v>
      </c>
      <c r="E1765" t="s">
        <v>236</v>
      </c>
      <c r="F1765" s="15">
        <v>-0.10311671609159453</v>
      </c>
      <c r="G1765" s="15">
        <v>-20.860884259751867</v>
      </c>
      <c r="H1765" s="1">
        <f t="shared" si="54"/>
        <v>493575656.92193496</v>
      </c>
      <c r="I1765" s="1">
        <f t="shared" si="55"/>
        <v>2439776.7731609489</v>
      </c>
      <c r="J1765" s="1">
        <v>-50895900.884541437</v>
      </c>
      <c r="K1765" s="1">
        <v>-44041511.939463019</v>
      </c>
      <c r="L1765" s="1">
        <v>-10900.919264000568</v>
      </c>
      <c r="M1765" s="1">
        <v>-605105.45277287473</v>
      </c>
      <c r="N1765" s="1">
        <v>-132163.52305104936</v>
      </c>
      <c r="O1765" s="1">
        <v>-1861.7596849291883</v>
      </c>
      <c r="P1765" s="1">
        <v>-2866.6813262471196</v>
      </c>
      <c r="Q1765" s="1">
        <v>-6103317.3850603467</v>
      </c>
      <c r="R1765" s="1">
        <v>1826.7760810457282</v>
      </c>
      <c r="S1765" s="1">
        <v>-18990313.091978878</v>
      </c>
      <c r="T1765" s="1">
        <v>-11548721.934249967</v>
      </c>
      <c r="U1765" s="1">
        <v>-11488801.619893914</v>
      </c>
      <c r="V1765" s="1">
        <v>-151276.36319321868</v>
      </c>
      <c r="W1765" s="1">
        <v>-151276.36319321868</v>
      </c>
      <c r="X1765" s="1">
        <v>-1862361.2611196337</v>
      </c>
      <c r="Y1765" s="1">
        <v>-591278.22904035565</v>
      </c>
      <c r="Z1765" s="1">
        <v>-206.39742256950203</v>
      </c>
      <c r="AA1765" s="1">
        <v>-6103317.3850603467</v>
      </c>
      <c r="AB1765" s="1">
        <v>-2866.6813262471196</v>
      </c>
      <c r="AC1765" s="1">
        <v>-64.907062467281591</v>
      </c>
      <c r="AD1765" s="1">
        <v>-7.7703456026930819</v>
      </c>
      <c r="AE1765" s="1">
        <v>-5362.2448833775752</v>
      </c>
      <c r="AF1765" s="1">
        <v>-77.364646322277451</v>
      </c>
      <c r="AG1765" s="1">
        <v>913.38804052286412</v>
      </c>
      <c r="AH1765" s="1">
        <v>913.38804052286412</v>
      </c>
      <c r="AI1765" s="1">
        <v>-1796.0472063582981</v>
      </c>
      <c r="AJ1765" s="5">
        <v>0.11653302775837161</v>
      </c>
    </row>
    <row r="1766" spans="1:36" hidden="1" x14ac:dyDescent="0.25">
      <c r="A1766">
        <v>2018</v>
      </c>
      <c r="B1766" t="s">
        <v>261</v>
      </c>
      <c r="C1766" t="s">
        <v>185</v>
      </c>
      <c r="D1766" t="s">
        <v>239</v>
      </c>
      <c r="E1766" t="s">
        <v>236</v>
      </c>
      <c r="F1766" s="15">
        <v>-9.9544633477158362E-2</v>
      </c>
      <c r="G1766" s="15">
        <v>-0.47970391615712377</v>
      </c>
      <c r="H1766" s="1">
        <f t="shared" si="54"/>
        <v>279634782.41264004</v>
      </c>
      <c r="I1766" s="1">
        <f t="shared" si="55"/>
        <v>58027756.257911474</v>
      </c>
      <c r="J1766" s="1">
        <v>-27836141.92273118</v>
      </c>
      <c r="K1766" s="1">
        <v>-27121473.912907746</v>
      </c>
      <c r="L1766" s="1">
        <v>-8142.2932998017513</v>
      </c>
      <c r="M1766" s="1">
        <v>-343214.5916585974</v>
      </c>
      <c r="N1766" s="1">
        <v>-77199.588745480447</v>
      </c>
      <c r="O1766" s="1">
        <v>-1176.5419870756784</v>
      </c>
      <c r="P1766" s="1">
        <v>-150280.18652176097</v>
      </c>
      <c r="Q1766" s="1">
        <v>-135769.34965566706</v>
      </c>
      <c r="R1766" s="1">
        <v>1114.5420449579483</v>
      </c>
      <c r="S1766" s="1">
        <v>-11117614.332985086</v>
      </c>
      <c r="T1766" s="1">
        <v>-7486736.1607543547</v>
      </c>
      <c r="U1766" s="1">
        <v>-7460754.3500301475</v>
      </c>
      <c r="V1766" s="1">
        <v>-85803.647914649351</v>
      </c>
      <c r="W1766" s="1">
        <v>-85803.647914649351</v>
      </c>
      <c r="X1766" s="1">
        <v>-1219894.9214051992</v>
      </c>
      <c r="Y1766" s="1">
        <v>-75441.255605878687</v>
      </c>
      <c r="Z1766" s="1">
        <v>-13945.22737967355</v>
      </c>
      <c r="AA1766" s="1">
        <v>-135769.34965566706</v>
      </c>
      <c r="AB1766" s="1">
        <v>-150280.18652176097</v>
      </c>
      <c r="AC1766" s="1">
        <v>-84.901279159965682</v>
      </c>
      <c r="AD1766" s="1">
        <v>-68.608055832126965</v>
      </c>
      <c r="AE1766" s="1">
        <v>-3868.0917414740334</v>
      </c>
      <c r="AF1766" s="1">
        <v>-101.19634420107479</v>
      </c>
      <c r="AG1766" s="1">
        <v>557.27102247897415</v>
      </c>
      <c r="AH1766" s="1">
        <v>557.27102247897415</v>
      </c>
      <c r="AI1766" s="1">
        <v>-1090.5871883932898</v>
      </c>
      <c r="AJ1766" s="5">
        <v>0.23758884963871049</v>
      </c>
    </row>
    <row r="1767" spans="1:36" hidden="1" x14ac:dyDescent="0.25">
      <c r="A1767">
        <v>2018</v>
      </c>
      <c r="B1767" t="s">
        <v>260</v>
      </c>
      <c r="C1767" t="s">
        <v>190</v>
      </c>
      <c r="D1767" t="s">
        <v>258</v>
      </c>
      <c r="E1767" t="s">
        <v>236</v>
      </c>
      <c r="F1767" s="15">
        <v>-9.3164400469227193E-2</v>
      </c>
      <c r="G1767" s="15">
        <v>-0.77265011533159889</v>
      </c>
      <c r="H1767" s="1">
        <f t="shared" si="54"/>
        <v>18486000000</v>
      </c>
      <c r="I1767" s="1">
        <f t="shared" si="55"/>
        <v>2229000000</v>
      </c>
      <c r="J1767" s="1">
        <v>-1722237107.0741339</v>
      </c>
      <c r="K1767" s="1">
        <v>-1367604838.4089868</v>
      </c>
      <c r="L1767" s="1">
        <v>-331686.44978403585</v>
      </c>
      <c r="M1767" s="1">
        <v>-18487202.75677729</v>
      </c>
      <c r="N1767" s="1">
        <v>-4140484.7325410116</v>
      </c>
      <c r="O1767" s="1">
        <v>-58317.778972390712</v>
      </c>
      <c r="P1767" s="1">
        <v>-993930.8155740255</v>
      </c>
      <c r="Q1767" s="1">
        <v>-330683835.60704732</v>
      </c>
      <c r="R1767" s="1">
        <v>63189.475549592382</v>
      </c>
      <c r="S1767" s="1">
        <v>-594798596.12177646</v>
      </c>
      <c r="T1767" s="1">
        <v>-358963272.06887048</v>
      </c>
      <c r="U1767" s="1">
        <v>-357743517.6110118</v>
      </c>
      <c r="V1767" s="1">
        <v>-4621800.6891943226</v>
      </c>
      <c r="W1767" s="1">
        <v>-4621800.6891943226</v>
      </c>
      <c r="X1767" s="1">
        <v>-57922317.988462642</v>
      </c>
      <c r="Y1767" s="1">
        <v>-11634792.276097013</v>
      </c>
      <c r="Z1767" s="1">
        <v>-92761.432642309665</v>
      </c>
      <c r="AA1767" s="1">
        <v>-330683835.60704732</v>
      </c>
      <c r="AB1767" s="1">
        <v>-993930.8155740255</v>
      </c>
      <c r="AC1767" s="1">
        <v>-2643.9575200000004</v>
      </c>
      <c r="AD1767" s="1">
        <v>-979.50810468601935</v>
      </c>
      <c r="AE1767" s="1">
        <v>-161255.35984698893</v>
      </c>
      <c r="AF1767" s="1">
        <v>-3151.4111200000007</v>
      </c>
      <c r="AG1767" s="1">
        <v>31594.737774796191</v>
      </c>
      <c r="AH1767" s="1">
        <v>31594.737774796191</v>
      </c>
      <c r="AI1767" s="1">
        <v>-55641.013220390712</v>
      </c>
      <c r="AJ1767" s="5">
        <v>4.5616608500874678E-2</v>
      </c>
    </row>
    <row r="1768" spans="1:36" hidden="1" x14ac:dyDescent="0.25">
      <c r="A1768">
        <v>2018</v>
      </c>
      <c r="B1768" t="s">
        <v>268</v>
      </c>
      <c r="C1768" t="s">
        <v>193</v>
      </c>
      <c r="D1768" t="s">
        <v>239</v>
      </c>
      <c r="E1768" t="s">
        <v>236</v>
      </c>
      <c r="F1768" s="15">
        <v>-9.0640417548857807E-2</v>
      </c>
      <c r="G1768" s="15">
        <v>-1.2214209846078772</v>
      </c>
      <c r="H1768" s="1">
        <f t="shared" si="54"/>
        <v>1473724859.320786</v>
      </c>
      <c r="I1768" s="1">
        <f t="shared" si="55"/>
        <v>109363633.24710009</v>
      </c>
      <c r="J1768" s="1">
        <v>-133579036.60096776</v>
      </c>
      <c r="K1768" s="1">
        <v>-113404882.3233932</v>
      </c>
      <c r="L1768" s="1">
        <v>-24832.076833989224</v>
      </c>
      <c r="M1768" s="1">
        <v>-1536081.4818897704</v>
      </c>
      <c r="N1768" s="1">
        <v>-334903.63817179453</v>
      </c>
      <c r="O1768" s="1">
        <v>-4591.0150738104712</v>
      </c>
      <c r="P1768" s="1">
        <v>-197327.74758900955</v>
      </c>
      <c r="Q1768" s="1">
        <v>-18077064.30952999</v>
      </c>
      <c r="R1768" s="1">
        <v>645.9915137873727</v>
      </c>
      <c r="S1768" s="1">
        <v>-48056349.680307701</v>
      </c>
      <c r="T1768" s="1">
        <v>-27516365.636305902</v>
      </c>
      <c r="U1768" s="1">
        <v>-27368671.713353887</v>
      </c>
      <c r="V1768" s="1">
        <v>-384020.37047244259</v>
      </c>
      <c r="W1768" s="1">
        <v>-384020.37047244259</v>
      </c>
      <c r="X1768" s="1">
        <v>-4410788.1159113338</v>
      </c>
      <c r="Y1768" s="1">
        <v>-7148115.5664278353</v>
      </c>
      <c r="Z1768" s="1">
        <v>-20024.598131070088</v>
      </c>
      <c r="AA1768" s="1">
        <v>-18077064.30952999</v>
      </c>
      <c r="AB1768" s="1">
        <v>-197327.74758900955</v>
      </c>
      <c r="AC1768" s="1">
        <v>-113.64013</v>
      </c>
      <c r="AD1768" s="1">
        <v>-145.13902178147467</v>
      </c>
      <c r="AE1768" s="1">
        <v>-12064.288987322399</v>
      </c>
      <c r="AF1768" s="1">
        <v>-135.45103</v>
      </c>
      <c r="AG1768" s="1">
        <v>322.99575689368635</v>
      </c>
      <c r="AH1768" s="1">
        <v>322.99575689368635</v>
      </c>
      <c r="AI1768" s="1">
        <v>-4475.9648108104711</v>
      </c>
      <c r="AJ1768" s="5">
        <v>0.21139976552294035</v>
      </c>
    </row>
    <row r="1769" spans="1:36" hidden="1" x14ac:dyDescent="0.25">
      <c r="A1769">
        <v>2018</v>
      </c>
      <c r="B1769" t="s">
        <v>2071</v>
      </c>
      <c r="C1769" t="s">
        <v>190</v>
      </c>
      <c r="D1769" t="s">
        <v>239</v>
      </c>
      <c r="E1769" t="s">
        <v>236</v>
      </c>
      <c r="F1769" s="15">
        <v>-8.8313811537225326E-2</v>
      </c>
      <c r="G1769" s="15">
        <v>-0.42511709719354196</v>
      </c>
      <c r="H1769" s="1">
        <f t="shared" si="54"/>
        <v>3374950000</v>
      </c>
      <c r="I1769" s="1">
        <f t="shared" si="55"/>
        <v>701112000</v>
      </c>
      <c r="J1769" s="1">
        <v>-298054698.24755859</v>
      </c>
      <c r="K1769" s="1">
        <v>-260603715.18828511</v>
      </c>
      <c r="L1769" s="1">
        <v>-81799.558038802556</v>
      </c>
      <c r="M1769" s="1">
        <v>-3409416.990386948</v>
      </c>
      <c r="N1769" s="1">
        <v>-772480.06232895644</v>
      </c>
      <c r="O1769" s="1">
        <v>-11646.463243339495</v>
      </c>
      <c r="P1769" s="1">
        <v>-181459.85102356147</v>
      </c>
      <c r="Q1769" s="1">
        <v>-33011140.360803716</v>
      </c>
      <c r="R1769" s="1">
        <v>16960.226551925611</v>
      </c>
      <c r="S1769" s="1">
        <v>-111309633.7412492</v>
      </c>
      <c r="T1769" s="1">
        <v>-76212096.837915033</v>
      </c>
      <c r="U1769" s="1">
        <v>-75978786.709674567</v>
      </c>
      <c r="V1769" s="1">
        <v>-852354.247596737</v>
      </c>
      <c r="W1769" s="1">
        <v>-852354.247596737</v>
      </c>
      <c r="X1769" s="1">
        <v>-12439319.089169016</v>
      </c>
      <c r="Y1769" s="1">
        <v>12834878.698775282</v>
      </c>
      <c r="Z1769" s="1">
        <v>-16935.258957922913</v>
      </c>
      <c r="AA1769" s="1">
        <v>-33011140.360803716</v>
      </c>
      <c r="AB1769" s="1">
        <v>-181459.85102356147</v>
      </c>
      <c r="AC1769" s="1">
        <v>-666.2022300000001</v>
      </c>
      <c r="AD1769" s="1">
        <v>-178.82672714000222</v>
      </c>
      <c r="AE1769" s="1">
        <v>-39845.73954169127</v>
      </c>
      <c r="AF1769" s="1">
        <v>-794.06612999999993</v>
      </c>
      <c r="AG1769" s="1">
        <v>8480.1132759628053</v>
      </c>
      <c r="AH1769" s="1">
        <v>8480.1132759628053</v>
      </c>
      <c r="AI1769" s="1">
        <v>-10971.994270339495</v>
      </c>
      <c r="AJ1769" s="5">
        <v>3.9684171209234502E-2</v>
      </c>
    </row>
    <row r="1770" spans="1:36" hidden="1" x14ac:dyDescent="0.25">
      <c r="A1770">
        <v>2018</v>
      </c>
      <c r="B1770" t="s">
        <v>263</v>
      </c>
      <c r="C1770" t="s">
        <v>190</v>
      </c>
      <c r="D1770" t="s">
        <v>239</v>
      </c>
      <c r="E1770" t="s">
        <v>236</v>
      </c>
      <c r="F1770" s="15">
        <v>-8.299254194253633E-2</v>
      </c>
      <c r="G1770" s="15">
        <v>-0.35785601196675226</v>
      </c>
      <c r="H1770" s="1">
        <f t="shared" si="54"/>
        <v>1133600000</v>
      </c>
      <c r="I1770" s="1">
        <f t="shared" si="55"/>
        <v>262900000.00000003</v>
      </c>
      <c r="J1770" s="1">
        <v>-94080345.546059176</v>
      </c>
      <c r="K1770" s="1">
        <v>-75455555.300977036</v>
      </c>
      <c r="L1770" s="1">
        <v>-20220.043286045289</v>
      </c>
      <c r="M1770" s="1">
        <v>-1015128.5568609653</v>
      </c>
      <c r="N1770" s="1">
        <v>-226724.19609682274</v>
      </c>
      <c r="O1770" s="1">
        <v>-3314.3052227960911</v>
      </c>
      <c r="P1770" s="1">
        <v>-60949.906552781315</v>
      </c>
      <c r="Q1770" s="1">
        <v>-17303983.769592933</v>
      </c>
      <c r="R1770" s="1">
        <v>5530.5325301943531</v>
      </c>
      <c r="S1770" s="1">
        <v>-32607365.90005742</v>
      </c>
      <c r="T1770" s="1">
        <v>-20723039.969849095</v>
      </c>
      <c r="U1770" s="1">
        <v>-20648301.91760502</v>
      </c>
      <c r="V1770" s="1">
        <v>-253782.13921524133</v>
      </c>
      <c r="W1770" s="1">
        <v>-253782.13921524133</v>
      </c>
      <c r="X1770" s="1">
        <v>-3359261.0392972585</v>
      </c>
      <c r="Y1770" s="1">
        <v>1143673.321063038</v>
      </c>
      <c r="Z1770" s="1">
        <v>-5688.3241395284131</v>
      </c>
      <c r="AA1770" s="1">
        <v>-17303983.769592933</v>
      </c>
      <c r="AB1770" s="1">
        <v>-60949.906552781315</v>
      </c>
      <c r="AC1770" s="1">
        <v>-218.14616017196363</v>
      </c>
      <c r="AD1770" s="1">
        <v>-60.065475899170814</v>
      </c>
      <c r="AE1770" s="1">
        <v>-9762.6154959063369</v>
      </c>
      <c r="AF1770" s="1">
        <v>-260.01485642296825</v>
      </c>
      <c r="AG1770" s="1">
        <v>2765.2662650971765</v>
      </c>
      <c r="AH1770" s="1">
        <v>2765.2662650971765</v>
      </c>
      <c r="AI1770" s="1">
        <v>-3093.452139468709</v>
      </c>
      <c r="AJ1770" s="5">
        <v>0.13539766129929445</v>
      </c>
    </row>
    <row r="1771" spans="1:36" hidden="1" x14ac:dyDescent="0.25">
      <c r="A1771">
        <v>2018</v>
      </c>
      <c r="B1771" t="s">
        <v>267</v>
      </c>
      <c r="C1771" t="s">
        <v>193</v>
      </c>
      <c r="D1771" t="s">
        <v>235</v>
      </c>
      <c r="E1771" t="s">
        <v>236</v>
      </c>
      <c r="F1771" s="15">
        <v>-7.9657380911287406E-2</v>
      </c>
      <c r="G1771" s="15">
        <v>-1.4157869782095578</v>
      </c>
      <c r="H1771" s="1">
        <f t="shared" si="54"/>
        <v>6868234861.7427711</v>
      </c>
      <c r="I1771" s="1">
        <f t="shared" si="55"/>
        <v>386432146.2130636</v>
      </c>
      <c r="J1771" s="1">
        <v>-547105600.57002735</v>
      </c>
      <c r="K1771" s="1">
        <v>-514173273.78965288</v>
      </c>
      <c r="L1771" s="1">
        <v>-117647.17408708243</v>
      </c>
      <c r="M1771" s="1">
        <v>-6943433.9926670883</v>
      </c>
      <c r="N1771" s="1">
        <v>-1512346.3623577468</v>
      </c>
      <c r="O1771" s="1">
        <v>-21005.778719108446</v>
      </c>
      <c r="P1771" s="1">
        <v>-919637.9545396585</v>
      </c>
      <c r="Q1771" s="1">
        <v>-23424532.937109407</v>
      </c>
      <c r="R1771" s="1">
        <v>6277.4191057696071</v>
      </c>
      <c r="S1771" s="1">
        <v>-217105858.02630249</v>
      </c>
      <c r="T1771" s="1">
        <v>-126904282.93785174</v>
      </c>
      <c r="U1771" s="1">
        <v>-126215002.26330648</v>
      </c>
      <c r="V1771" s="1">
        <v>-1735858.4981667721</v>
      </c>
      <c r="W1771" s="1">
        <v>-1735858.4981667721</v>
      </c>
      <c r="X1771" s="1">
        <v>-20383127.867539611</v>
      </c>
      <c r="Y1771" s="1">
        <v>-28514904.021216374</v>
      </c>
      <c r="Z1771" s="1">
        <v>-93323.826429576264</v>
      </c>
      <c r="AA1771" s="1">
        <v>-23424532.937109407</v>
      </c>
      <c r="AB1771" s="1">
        <v>-919637.9545396585</v>
      </c>
      <c r="AC1771" s="1">
        <v>-640.13798000000008</v>
      </c>
      <c r="AD1771" s="1">
        <v>-676.41451719705515</v>
      </c>
      <c r="AE1771" s="1">
        <v>-57053.909205745629</v>
      </c>
      <c r="AF1771" s="1">
        <v>-762.99937999999997</v>
      </c>
      <c r="AG1771" s="1">
        <v>3138.7095528848035</v>
      </c>
      <c r="AH1771" s="1">
        <v>3138.7095528848035</v>
      </c>
      <c r="AI1771" s="1">
        <v>-20357.697421108445</v>
      </c>
      <c r="AJ1771" s="5">
        <v>9.5357158429321062E-2</v>
      </c>
    </row>
    <row r="1772" spans="1:36" hidden="1" x14ac:dyDescent="0.25">
      <c r="A1772">
        <v>2018</v>
      </c>
      <c r="B1772" t="s">
        <v>2072</v>
      </c>
      <c r="C1772" t="s">
        <v>185</v>
      </c>
      <c r="D1772" t="s">
        <v>239</v>
      </c>
      <c r="E1772" t="s">
        <v>236</v>
      </c>
      <c r="F1772" s="15">
        <v>-7.1546998626537989E-2</v>
      </c>
      <c r="G1772" s="15">
        <v>-0.70155379634829662</v>
      </c>
      <c r="H1772" s="1">
        <f t="shared" si="54"/>
        <v>132286773.55982749</v>
      </c>
      <c r="I1772" s="1">
        <f t="shared" si="55"/>
        <v>13491084.583191708</v>
      </c>
      <c r="J1772" s="1">
        <v>-9464721.6061941199</v>
      </c>
      <c r="K1772" s="1">
        <v>-9201713.9555073157</v>
      </c>
      <c r="L1772" s="1">
        <v>-1986.7025568665058</v>
      </c>
      <c r="M1772" s="1">
        <v>-118076.5235265229</v>
      </c>
      <c r="N1772" s="1">
        <v>-25779.087773923231</v>
      </c>
      <c r="O1772" s="1">
        <v>-356.03325651486546</v>
      </c>
      <c r="P1772" s="1">
        <v>-71093.019378386933</v>
      </c>
      <c r="Q1772" s="1">
        <v>-45326.941432647764</v>
      </c>
      <c r="R1772" s="1">
        <v>-389.34276193862371</v>
      </c>
      <c r="S1772" s="1">
        <v>-3697559.8154396024</v>
      </c>
      <c r="T1772" s="1">
        <v>-2085754.5014221258</v>
      </c>
      <c r="U1772" s="1">
        <v>-2074395.8764394152</v>
      </c>
      <c r="V1772" s="1">
        <v>-29519.130881630725</v>
      </c>
      <c r="W1772" s="1">
        <v>-29519.130881630725</v>
      </c>
      <c r="X1772" s="1">
        <v>-333817.38780275005</v>
      </c>
      <c r="Y1772" s="1">
        <v>-1089416.2373434189</v>
      </c>
      <c r="Z1772" s="1">
        <v>-6597.0660756106072</v>
      </c>
      <c r="AA1772" s="1">
        <v>-45326.941432647764</v>
      </c>
      <c r="AB1772" s="1">
        <v>-71093.019378386933</v>
      </c>
      <c r="AC1772" s="1">
        <v>-9.1537643216037754</v>
      </c>
      <c r="AD1772" s="1">
        <v>-32.456399979784251</v>
      </c>
      <c r="AE1772" s="1">
        <v>-933.86962305195073</v>
      </c>
      <c r="AF1772" s="1">
        <v>-10.91064226817131</v>
      </c>
      <c r="AG1772" s="1">
        <v>-194.67138096931185</v>
      </c>
      <c r="AH1772" s="1">
        <v>-194.67138096931185</v>
      </c>
      <c r="AI1772" s="1">
        <v>-346.76590533671623</v>
      </c>
      <c r="AJ1772" s="5">
        <v>0.16928577417713084</v>
      </c>
    </row>
    <row r="1773" spans="1:36" hidden="1" x14ac:dyDescent="0.25">
      <c r="A1773">
        <v>2018</v>
      </c>
      <c r="B1773" t="s">
        <v>269</v>
      </c>
      <c r="C1773" t="s">
        <v>143</v>
      </c>
      <c r="D1773" t="s">
        <v>239</v>
      </c>
      <c r="E1773" t="s">
        <v>236</v>
      </c>
      <c r="F1773" s="15">
        <v>-5.1215688633233232E-2</v>
      </c>
      <c r="G1773" s="15">
        <v>-0.60248935314014862</v>
      </c>
      <c r="H1773" s="1">
        <f t="shared" si="54"/>
        <v>6730734087.8659248</v>
      </c>
      <c r="I1773" s="1">
        <f t="shared" si="55"/>
        <v>572158129.46829474</v>
      </c>
      <c r="J1773" s="1">
        <v>-344719181.31723028</v>
      </c>
      <c r="K1773" s="1">
        <v>-277762338.30867469</v>
      </c>
      <c r="L1773" s="1">
        <v>-69027.145730493081</v>
      </c>
      <c r="M1773" s="1">
        <v>-3733568.6032693321</v>
      </c>
      <c r="N1773" s="1">
        <v>-855932.19155392458</v>
      </c>
      <c r="O1773" s="1">
        <v>-12119.480889582263</v>
      </c>
      <c r="P1773" s="1">
        <v>-7303.7140769906764</v>
      </c>
      <c r="Q1773" s="1">
        <v>-62296252.82614889</v>
      </c>
      <c r="R1773" s="1">
        <v>17360.95311363546</v>
      </c>
      <c r="S1773" s="1">
        <v>-122994466.78093915</v>
      </c>
      <c r="T1773" s="1">
        <v>-75296869.263217211</v>
      </c>
      <c r="U1773" s="1">
        <v>-75158240.253796801</v>
      </c>
      <c r="V1773" s="1">
        <v>-933392.15081733302</v>
      </c>
      <c r="W1773" s="1">
        <v>-933392.15081733302</v>
      </c>
      <c r="X1773" s="1">
        <v>-12180486.170039101</v>
      </c>
      <c r="Y1773" s="1">
        <v>5111026.7562542511</v>
      </c>
      <c r="Z1773" s="1">
        <v>-592.99653894969424</v>
      </c>
      <c r="AA1773" s="1">
        <v>-62296252.82614889</v>
      </c>
      <c r="AB1773" s="1">
        <v>-7303.7140769906764</v>
      </c>
      <c r="AC1773" s="1">
        <v>-644.30826000000013</v>
      </c>
      <c r="AD1773" s="1">
        <v>-120.66709696197233</v>
      </c>
      <c r="AE1773" s="1">
        <v>-33572.597225803584</v>
      </c>
      <c r="AF1773" s="1">
        <v>-767.9700600000001</v>
      </c>
      <c r="AG1773" s="1">
        <v>8680.4765568177299</v>
      </c>
      <c r="AH1773" s="1">
        <v>8680.4765568177299</v>
      </c>
      <c r="AI1773" s="1">
        <v>-11467.177563582261</v>
      </c>
      <c r="AJ1773" s="5">
        <v>2.3552414858754225E-2</v>
      </c>
    </row>
    <row r="1774" spans="1:36" hidden="1" x14ac:dyDescent="0.25">
      <c r="A1774">
        <v>2018</v>
      </c>
      <c r="B1774" t="s">
        <v>272</v>
      </c>
      <c r="C1774" t="s">
        <v>273</v>
      </c>
      <c r="D1774" t="s">
        <v>239</v>
      </c>
      <c r="E1774" t="s">
        <v>236</v>
      </c>
      <c r="F1774" s="15">
        <v>-4.9052758414083353E-2</v>
      </c>
      <c r="G1774" s="15">
        <v>-0.35458027474517201</v>
      </c>
      <c r="H1774" s="1">
        <f t="shared" si="54"/>
        <v>10609766005.106764</v>
      </c>
      <c r="I1774" s="1">
        <f t="shared" si="55"/>
        <v>1467758715.7167227</v>
      </c>
      <c r="J1774" s="1">
        <v>-520438288.67845637</v>
      </c>
      <c r="K1774" s="1">
        <v>-455738132.01786786</v>
      </c>
      <c r="L1774" s="1">
        <v>-103191.44230344876</v>
      </c>
      <c r="M1774" s="1">
        <v>-5974538.0335644418</v>
      </c>
      <c r="N1774" s="1">
        <v>-1352502.257860519</v>
      </c>
      <c r="O1774" s="1">
        <v>-18659.552629090154</v>
      </c>
      <c r="P1774" s="1">
        <v>-1239739.6270923642</v>
      </c>
      <c r="Q1774" s="1">
        <v>-56013452.000957102</v>
      </c>
      <c r="R1774" s="1">
        <v>1926.2811698668768</v>
      </c>
      <c r="S1774" s="1">
        <v>-194092951.67152983</v>
      </c>
      <c r="T1774" s="1">
        <v>-111305303.95588541</v>
      </c>
      <c r="U1774" s="1">
        <v>-111020008.995838</v>
      </c>
      <c r="V1774" s="1">
        <v>-1493634.5083911105</v>
      </c>
      <c r="W1774" s="1">
        <v>-1493634.5083911105</v>
      </c>
      <c r="X1774" s="1">
        <v>-17882292.174481794</v>
      </c>
      <c r="Y1774" s="1">
        <v>-25292345.970127005</v>
      </c>
      <c r="Z1774" s="1">
        <v>-537263.1418565996</v>
      </c>
      <c r="AA1774" s="1">
        <v>-56013452.000957102</v>
      </c>
      <c r="AB1774" s="1">
        <v>-1239739.627092364</v>
      </c>
      <c r="AC1774" s="1">
        <v>-521.28499999999997</v>
      </c>
      <c r="AD1774" s="1">
        <v>-1333.7921108949981</v>
      </c>
      <c r="AE1774" s="1">
        <v>-48980.16648538188</v>
      </c>
      <c r="AF1774" s="1">
        <v>-621.33500000000004</v>
      </c>
      <c r="AG1774" s="1">
        <v>963.14058493343839</v>
      </c>
      <c r="AH1774" s="1">
        <v>963.14058493343839</v>
      </c>
      <c r="AI1774" s="1">
        <v>-18131.82647944456</v>
      </c>
      <c r="AJ1774" s="5">
        <v>6.3660461413217143E-2</v>
      </c>
    </row>
    <row r="1775" spans="1:36" hidden="1" x14ac:dyDescent="0.25">
      <c r="A1775">
        <v>2018</v>
      </c>
      <c r="B1775" t="s">
        <v>270</v>
      </c>
      <c r="C1775" t="s">
        <v>118</v>
      </c>
      <c r="D1775" t="s">
        <v>239</v>
      </c>
      <c r="E1775" t="s">
        <v>236</v>
      </c>
      <c r="F1775" s="15">
        <v>-4.7666622923146738E-2</v>
      </c>
      <c r="G1775" s="15">
        <v>-0.61586189824646653</v>
      </c>
      <c r="H1775" s="1">
        <f t="shared" si="54"/>
        <v>2063288056.9484577</v>
      </c>
      <c r="I1775" s="1">
        <f t="shared" si="55"/>
        <v>159694850.53779835</v>
      </c>
      <c r="J1775" s="1">
        <v>-98349973.792394251</v>
      </c>
      <c r="K1775" s="1">
        <v>-92895662.143227413</v>
      </c>
      <c r="L1775" s="1">
        <v>-23095.594535553941</v>
      </c>
      <c r="M1775" s="1">
        <v>-1224713.2722265637</v>
      </c>
      <c r="N1775" s="1">
        <v>-286133.31002288905</v>
      </c>
      <c r="O1775" s="1">
        <v>-3987.5006229915907</v>
      </c>
      <c r="P1775" s="1">
        <v>-43098.731006006463</v>
      </c>
      <c r="Q1775" s="1">
        <v>-3876346.8009525938</v>
      </c>
      <c r="R1775" s="1">
        <v>3063.5605208561037</v>
      </c>
      <c r="S1775" s="1">
        <v>-41111418.749859117</v>
      </c>
      <c r="T1775" s="1">
        <v>-24979341.996925209</v>
      </c>
      <c r="U1775" s="1">
        <v>-24961101.94264017</v>
      </c>
      <c r="V1775" s="1">
        <v>-306178.31805664091</v>
      </c>
      <c r="W1775" s="1">
        <v>-306178.31805664091</v>
      </c>
      <c r="X1775" s="1">
        <v>-4041491.8557429244</v>
      </c>
      <c r="Y1775" s="1">
        <v>1297521.3056538245</v>
      </c>
      <c r="Z1775" s="1">
        <v>-9896.6899974334374</v>
      </c>
      <c r="AA1775" s="1">
        <v>-3876346.8009525938</v>
      </c>
      <c r="AB1775" s="1">
        <v>-43098.731006006456</v>
      </c>
      <c r="AC1775" s="1">
        <v>-135.50282417266848</v>
      </c>
      <c r="AD1775" s="1">
        <v>-60.085759348522956</v>
      </c>
      <c r="AE1775" s="1">
        <v>-11297.840229243046</v>
      </c>
      <c r="AF1775" s="1">
        <v>-161.50982141693115</v>
      </c>
      <c r="AG1775" s="1">
        <v>1531.7802604280519</v>
      </c>
      <c r="AH1775" s="1">
        <v>1531.7802604280519</v>
      </c>
      <c r="AI1775" s="1">
        <v>-3850.3166979740777</v>
      </c>
      <c r="AJ1775" s="5">
        <v>1.6757517102602031E-2</v>
      </c>
    </row>
    <row r="1776" spans="1:36" hidden="1" x14ac:dyDescent="0.25">
      <c r="A1776">
        <v>2018</v>
      </c>
      <c r="B1776" t="s">
        <v>271</v>
      </c>
      <c r="C1776" t="s">
        <v>193</v>
      </c>
      <c r="D1776" t="s">
        <v>239</v>
      </c>
      <c r="E1776" t="s">
        <v>236</v>
      </c>
      <c r="F1776" s="15">
        <v>-4.7443002971577906E-2</v>
      </c>
      <c r="G1776" s="15">
        <v>-0.76372815651218262</v>
      </c>
      <c r="H1776" s="1">
        <f t="shared" si="54"/>
        <v>6099663449.6616211</v>
      </c>
      <c r="I1776" s="1">
        <f t="shared" si="55"/>
        <v>378912769.81262541</v>
      </c>
      <c r="J1776" s="1">
        <v>-289386351.16792142</v>
      </c>
      <c r="K1776" s="1">
        <v>-278940390.27133924</v>
      </c>
      <c r="L1776" s="1">
        <v>-62197.325424333998</v>
      </c>
      <c r="M1776" s="1">
        <v>-3579321.0882782429</v>
      </c>
      <c r="N1776" s="1">
        <v>-831242.90832945635</v>
      </c>
      <c r="O1776" s="1">
        <v>-11251.70789136936</v>
      </c>
      <c r="P1776" s="1">
        <v>-816728.33430214983</v>
      </c>
      <c r="Q1776" s="1">
        <v>-5138089.3041772032</v>
      </c>
      <c r="R1776" s="1">
        <v>-7130.2281793905777</v>
      </c>
      <c r="S1776" s="1">
        <v>-119276531.55481489</v>
      </c>
      <c r="T1776" s="1">
        <v>-68321226.894868463</v>
      </c>
      <c r="U1776" s="1">
        <v>-68250045.072676256</v>
      </c>
      <c r="V1776" s="1">
        <v>-894830.27206956071</v>
      </c>
      <c r="W1776" s="1">
        <v>-894830.27206956071</v>
      </c>
      <c r="X1776" s="1">
        <v>-10988539.55992048</v>
      </c>
      <c r="Y1776" s="1">
        <v>-14673468.552659214</v>
      </c>
      <c r="Z1776" s="1">
        <v>-82880.673785026825</v>
      </c>
      <c r="AA1776" s="1">
        <v>-5138089.3041772032</v>
      </c>
      <c r="AB1776" s="1">
        <v>-816728.33430214983</v>
      </c>
      <c r="AC1776" s="1">
        <v>-138.66181</v>
      </c>
      <c r="AD1776" s="1">
        <v>-599.84440880834086</v>
      </c>
      <c r="AE1776" s="1">
        <v>-30035.341609954492</v>
      </c>
      <c r="AF1776" s="1">
        <v>-165.27511000000001</v>
      </c>
      <c r="AG1776" s="1">
        <v>-3565.1140896952888</v>
      </c>
      <c r="AH1776" s="1">
        <v>-3565.1140896952888</v>
      </c>
      <c r="AI1776" s="1">
        <v>-11111.32546036936</v>
      </c>
      <c r="AJ1776" s="5">
        <v>6.8058062448337772E-2</v>
      </c>
    </row>
    <row r="1777" spans="1:36" hidden="1" x14ac:dyDescent="0.25">
      <c r="A1777">
        <v>2018</v>
      </c>
      <c r="B1777" t="s">
        <v>276</v>
      </c>
      <c r="C1777" t="s">
        <v>118</v>
      </c>
      <c r="D1777" t="s">
        <v>239</v>
      </c>
      <c r="E1777" t="s">
        <v>236</v>
      </c>
      <c r="F1777" s="15">
        <v>-3.8304166887569345E-2</v>
      </c>
      <c r="G1777" s="15">
        <v>-0.15791928970383448</v>
      </c>
      <c r="H1777" s="1">
        <f t="shared" si="54"/>
        <v>1767604055.9526935</v>
      </c>
      <c r="I1777" s="1">
        <f t="shared" si="55"/>
        <v>428741801.44385767</v>
      </c>
      <c r="J1777" s="1">
        <v>-67706600.750356436</v>
      </c>
      <c r="K1777" s="1">
        <v>-63592393.35730686</v>
      </c>
      <c r="L1777" s="1">
        <v>-17098.701047736664</v>
      </c>
      <c r="M1777" s="1">
        <v>-830601.85649773292</v>
      </c>
      <c r="N1777" s="1">
        <v>-193999.33432647586</v>
      </c>
      <c r="O1777" s="1">
        <v>-2768.5288374337497</v>
      </c>
      <c r="P1777" s="1">
        <v>-36922.373236290296</v>
      </c>
      <c r="Q1777" s="1">
        <v>-3035452.240819572</v>
      </c>
      <c r="R1777" s="1">
        <v>2635.641990726624</v>
      </c>
      <c r="S1777" s="1">
        <v>-27897405.478978112</v>
      </c>
      <c r="T1777" s="1">
        <v>-17592878.243779615</v>
      </c>
      <c r="U1777" s="1">
        <v>-17576537.100781482</v>
      </c>
      <c r="V1777" s="1">
        <v>-207650.46412443323</v>
      </c>
      <c r="W1777" s="1">
        <v>-207650.46412443323</v>
      </c>
      <c r="X1777" s="1">
        <v>-2855745.2684823992</v>
      </c>
      <c r="Y1777" s="1">
        <v>1720775.8055823839</v>
      </c>
      <c r="Z1777" s="1">
        <v>-8478.4232240659912</v>
      </c>
      <c r="AA1777" s="1">
        <v>-3035452.240819572</v>
      </c>
      <c r="AB1777" s="1">
        <v>-36922.373236290288</v>
      </c>
      <c r="AC1777" s="1">
        <v>-116.46022820597068</v>
      </c>
      <c r="AD1777" s="1">
        <v>-51.478514428511744</v>
      </c>
      <c r="AE1777" s="1">
        <v>-8334.7654907348133</v>
      </c>
      <c r="AF1777" s="1">
        <v>-138.81238841009579</v>
      </c>
      <c r="AG1777" s="1">
        <v>1317.820995363312</v>
      </c>
      <c r="AH1777" s="1">
        <v>1317.820995363312</v>
      </c>
      <c r="AI1777" s="1">
        <v>-2650.6237573590424</v>
      </c>
      <c r="AJ1777" s="5">
        <v>0.10111622469577955</v>
      </c>
    </row>
    <row r="1778" spans="1:36" hidden="1" x14ac:dyDescent="0.25">
      <c r="A1778">
        <v>2018</v>
      </c>
      <c r="B1778" t="s">
        <v>2073</v>
      </c>
      <c r="C1778" t="s">
        <v>193</v>
      </c>
      <c r="D1778" t="s">
        <v>239</v>
      </c>
      <c r="E1778" t="s">
        <v>236</v>
      </c>
      <c r="F1778" s="15">
        <v>-3.2953434324158579E-2</v>
      </c>
      <c r="G1778" s="15">
        <v>-0.23511430912711684</v>
      </c>
      <c r="H1778" s="1">
        <f t="shared" si="54"/>
        <v>7804310636.8387728</v>
      </c>
      <c r="I1778" s="1">
        <f t="shared" si="55"/>
        <v>1093845963.5706496</v>
      </c>
      <c r="J1778" s="1">
        <v>-257178838.0163987</v>
      </c>
      <c r="K1778" s="1">
        <v>-248505724.80349344</v>
      </c>
      <c r="L1778" s="1">
        <v>-72698.599645090391</v>
      </c>
      <c r="M1778" s="1">
        <v>-3027184.2346738721</v>
      </c>
      <c r="N1778" s="1">
        <v>-704757.89649497753</v>
      </c>
      <c r="O1778" s="1">
        <v>-10278.739535047711</v>
      </c>
      <c r="P1778" s="1">
        <v>-1044975.9530840146</v>
      </c>
      <c r="Q1778" s="1">
        <v>-3805778.4171131467</v>
      </c>
      <c r="R1778" s="1">
        <v>-7439.3723590394111</v>
      </c>
      <c r="S1778" s="1">
        <v>-101425709.29296041</v>
      </c>
      <c r="T1778" s="1">
        <v>-66084920.369086921</v>
      </c>
      <c r="U1778" s="1">
        <v>-65977136.383759476</v>
      </c>
      <c r="V1778" s="1">
        <v>-756796.05866846803</v>
      </c>
      <c r="W1778" s="1">
        <v>-756796.05866846803</v>
      </c>
      <c r="X1778" s="1">
        <v>-10753233.247195596</v>
      </c>
      <c r="Y1778" s="1">
        <v>-6413765.5956469895</v>
      </c>
      <c r="Z1778" s="1">
        <v>-106042.98570681502</v>
      </c>
      <c r="AA1778" s="1">
        <v>-3805778.4171131467</v>
      </c>
      <c r="AB1778" s="1">
        <v>-1044975.9530840146</v>
      </c>
      <c r="AC1778" s="1">
        <v>-234.36973918167115</v>
      </c>
      <c r="AD1778" s="1">
        <v>-767.51441668659686</v>
      </c>
      <c r="AE1778" s="1">
        <v>-34921.584215362454</v>
      </c>
      <c r="AF1778" s="1">
        <v>-279.3522197923279</v>
      </c>
      <c r="AG1778" s="1">
        <v>-3719.6861795197055</v>
      </c>
      <c r="AH1778" s="1">
        <v>-3719.6861795197055</v>
      </c>
      <c r="AI1778" s="1">
        <v>-10041.461558226558</v>
      </c>
      <c r="AJ1778" s="5">
        <v>0.16904246910694545</v>
      </c>
    </row>
    <row r="1779" spans="1:36" hidden="1" x14ac:dyDescent="0.25">
      <c r="A1779">
        <v>2018</v>
      </c>
      <c r="B1779" t="s">
        <v>2074</v>
      </c>
      <c r="C1779" t="s">
        <v>193</v>
      </c>
      <c r="D1779" t="s">
        <v>239</v>
      </c>
      <c r="E1779" t="s">
        <v>236</v>
      </c>
      <c r="F1779" s="15">
        <v>-3.1584385287372965E-2</v>
      </c>
      <c r="G1779" s="15">
        <v>-0.52580674134976446</v>
      </c>
      <c r="H1779" s="1">
        <f t="shared" si="54"/>
        <v>7341627456.7274475</v>
      </c>
      <c r="I1779" s="1">
        <f t="shared" si="55"/>
        <v>441000032.89115244</v>
      </c>
      <c r="J1779" s="1">
        <v>-231880790.2296358</v>
      </c>
      <c r="K1779" s="1">
        <v>-208556154.97914815</v>
      </c>
      <c r="L1779" s="1">
        <v>-46397.161272217825</v>
      </c>
      <c r="M1779" s="1">
        <v>-2605244.086409301</v>
      </c>
      <c r="N1779" s="1">
        <v>-607026.92670089297</v>
      </c>
      <c r="O1779" s="1">
        <v>-8328.3295255253615</v>
      </c>
      <c r="P1779" s="1">
        <v>-983023.9345635653</v>
      </c>
      <c r="Q1779" s="1">
        <v>-19067324.579561844</v>
      </c>
      <c r="R1779" s="1">
        <v>-7290.2324542667466</v>
      </c>
      <c r="S1779" s="1">
        <v>-87092423.323374882</v>
      </c>
      <c r="T1779" s="1">
        <v>-49789235.933490612</v>
      </c>
      <c r="U1779" s="1">
        <v>-49749514.900811091</v>
      </c>
      <c r="V1779" s="1">
        <v>-651311.02160232526</v>
      </c>
      <c r="W1779" s="1">
        <v>-651311.02160232526</v>
      </c>
      <c r="X1779" s="1">
        <v>-8007694.7989172302</v>
      </c>
      <c r="Y1779" s="1">
        <v>-15750738.371775741</v>
      </c>
      <c r="Z1779" s="1">
        <v>-99756.164469365773</v>
      </c>
      <c r="AA1779" s="1">
        <v>-19067324.579561844</v>
      </c>
      <c r="AB1779" s="1">
        <v>-983023.9345635653</v>
      </c>
      <c r="AC1779" s="1">
        <v>-210.59914000000001</v>
      </c>
      <c r="AD1779" s="1">
        <v>-721.92629823754385</v>
      </c>
      <c r="AE1779" s="1">
        <v>-21867.285122752597</v>
      </c>
      <c r="AF1779" s="1">
        <v>-251.01934000000003</v>
      </c>
      <c r="AG1779" s="1">
        <v>-3645.1162271333733</v>
      </c>
      <c r="AH1779" s="1">
        <v>-3645.1162271333733</v>
      </c>
      <c r="AI1779" s="1">
        <v>-8115.1171115253628</v>
      </c>
      <c r="AJ1779" s="5">
        <v>9.9756732511798701E-2</v>
      </c>
    </row>
    <row r="1780" spans="1:36" hidden="1" x14ac:dyDescent="0.25">
      <c r="A1780">
        <v>2018</v>
      </c>
      <c r="B1780" t="s">
        <v>277</v>
      </c>
      <c r="C1780" t="s">
        <v>118</v>
      </c>
      <c r="D1780" t="s">
        <v>239</v>
      </c>
      <c r="E1780" t="s">
        <v>236</v>
      </c>
      <c r="F1780" s="15">
        <v>-2.9090589934377575E-2</v>
      </c>
      <c r="G1780" s="15">
        <v>-7.4732327175784791E-2</v>
      </c>
      <c r="H1780" s="1">
        <f t="shared" si="54"/>
        <v>415487001.39921999</v>
      </c>
      <c r="I1780" s="1">
        <f t="shared" si="55"/>
        <v>161734050.54466569</v>
      </c>
      <c r="J1780" s="1">
        <v>-12086761.980768871</v>
      </c>
      <c r="K1780" s="1">
        <v>-11494813.211661544</v>
      </c>
      <c r="L1780" s="1">
        <v>-3038.1840053362898</v>
      </c>
      <c r="M1780" s="1">
        <v>-156393.22978613322</v>
      </c>
      <c r="N1780" s="1">
        <v>-33586.993618161752</v>
      </c>
      <c r="O1780" s="1">
        <v>-490.40009597306528</v>
      </c>
      <c r="P1780" s="1">
        <v>-8678.8475557218517</v>
      </c>
      <c r="Q1780" s="1">
        <v>-390380.63902927196</v>
      </c>
      <c r="R1780" s="1">
        <v>619.52504793199171</v>
      </c>
      <c r="S1780" s="1">
        <v>-4829613.2741614608</v>
      </c>
      <c r="T1780" s="1">
        <v>-3039861.235906106</v>
      </c>
      <c r="U1780" s="1">
        <v>-3020839.5977269793</v>
      </c>
      <c r="V1780" s="1">
        <v>-39098.307446533305</v>
      </c>
      <c r="W1780" s="1">
        <v>-39098.307446533305</v>
      </c>
      <c r="X1780" s="1">
        <v>-491362.89222419105</v>
      </c>
      <c r="Y1780" s="1">
        <v>-224452.0662244304</v>
      </c>
      <c r="Z1780" s="1">
        <v>-1992.9093453352896</v>
      </c>
      <c r="AA1780" s="1">
        <v>-390380.63902927196</v>
      </c>
      <c r="AB1780" s="1">
        <v>-8678.8475557218499</v>
      </c>
      <c r="AC1780" s="1">
        <v>-27.374745399918115</v>
      </c>
      <c r="AD1780" s="1">
        <v>-12.12682612200684</v>
      </c>
      <c r="AE1780" s="1">
        <v>-1468.6126819032006</v>
      </c>
      <c r="AF1780" s="1">
        <v>-32.628768203685354</v>
      </c>
      <c r="AG1780" s="1">
        <v>309.76252396599585</v>
      </c>
      <c r="AH1780" s="1">
        <v>309.76252396599585</v>
      </c>
      <c r="AI1780" s="1">
        <v>-462.68572860385734</v>
      </c>
      <c r="AJ1780" s="5">
        <v>0.18980930247802491</v>
      </c>
    </row>
    <row r="1781" spans="1:36" hidden="1" x14ac:dyDescent="0.25">
      <c r="A1781">
        <v>2018</v>
      </c>
      <c r="B1781" t="s">
        <v>278</v>
      </c>
      <c r="C1781" t="s">
        <v>190</v>
      </c>
      <c r="D1781" t="s">
        <v>258</v>
      </c>
      <c r="E1781" t="s">
        <v>236</v>
      </c>
      <c r="F1781" s="15">
        <v>-2.6176285744292298E-2</v>
      </c>
      <c r="G1781" s="15">
        <v>-0.11835555976338157</v>
      </c>
      <c r="H1781" s="1">
        <f t="shared" si="54"/>
        <v>66832000000</v>
      </c>
      <c r="I1781" s="1">
        <f t="shared" si="55"/>
        <v>14781000000</v>
      </c>
      <c r="J1781" s="1">
        <v>-1749413528.8625429</v>
      </c>
      <c r="K1781" s="1">
        <v>-1489488096.8225696</v>
      </c>
      <c r="L1781" s="1">
        <v>-352161.13349850435</v>
      </c>
      <c r="M1781" s="1">
        <v>-19192146.045324799</v>
      </c>
      <c r="N1781" s="1">
        <v>-4477793.0961439498</v>
      </c>
      <c r="O1781" s="1">
        <v>-62495.462837205043</v>
      </c>
      <c r="P1781" s="1">
        <v>-3593334.6460263589</v>
      </c>
      <c r="Q1781" s="1">
        <v>-232270457.48071754</v>
      </c>
      <c r="R1781" s="1">
        <v>22955.824575265477</v>
      </c>
      <c r="S1781" s="1">
        <v>-642946493.49903977</v>
      </c>
      <c r="T1781" s="1">
        <v>-380315218.47265548</v>
      </c>
      <c r="U1781" s="1">
        <v>-380067476.9841795</v>
      </c>
      <c r="V1781" s="1">
        <v>-4798036.5113311997</v>
      </c>
      <c r="W1781" s="1">
        <v>-4798036.5113311997</v>
      </c>
      <c r="X1781" s="1">
        <v>-61377470.901988283</v>
      </c>
      <c r="Y1781" s="1">
        <v>-38697792.869564503</v>
      </c>
      <c r="Z1781" s="1">
        <v>-335358.22061835119</v>
      </c>
      <c r="AA1781" s="1">
        <v>-232270457.48071754</v>
      </c>
      <c r="AB1781" s="1">
        <v>-3593334.6460263589</v>
      </c>
      <c r="AC1781" s="1">
        <v>-2606.4249999999997</v>
      </c>
      <c r="AD1781" s="1">
        <v>-3534.8798419523055</v>
      </c>
      <c r="AE1781" s="1">
        <v>-167703.91448632372</v>
      </c>
      <c r="AF1781" s="1">
        <v>-3106.6750000000002</v>
      </c>
      <c r="AG1781" s="1">
        <v>11477.912287632738</v>
      </c>
      <c r="AH1781" s="1">
        <v>11477.912287632738</v>
      </c>
      <c r="AI1781" s="1">
        <v>-59856.695337205041</v>
      </c>
      <c r="AJ1781" s="5">
        <v>5.6430233626944493E-2</v>
      </c>
    </row>
    <row r="1782" spans="1:36" hidden="1" x14ac:dyDescent="0.25">
      <c r="A1782">
        <v>2018</v>
      </c>
      <c r="B1782" t="s">
        <v>279</v>
      </c>
      <c r="C1782" t="s">
        <v>190</v>
      </c>
      <c r="D1782" t="s">
        <v>239</v>
      </c>
      <c r="E1782" t="s">
        <v>236</v>
      </c>
      <c r="F1782" s="15">
        <v>-2.4509918986962635E-2</v>
      </c>
      <c r="G1782" s="15">
        <v>-0.20237137191491061</v>
      </c>
      <c r="H1782" s="1">
        <f t="shared" si="54"/>
        <v>15374000000</v>
      </c>
      <c r="I1782" s="1">
        <f t="shared" si="55"/>
        <v>1862000000</v>
      </c>
      <c r="J1782" s="1">
        <v>-376815494.50556356</v>
      </c>
      <c r="K1782" s="1">
        <v>-274511487.50198388</v>
      </c>
      <c r="L1782" s="1">
        <v>-71643.111597170006</v>
      </c>
      <c r="M1782" s="1">
        <v>-3577160.606720339</v>
      </c>
      <c r="N1782" s="1">
        <v>-816608.50746155973</v>
      </c>
      <c r="O1782" s="1">
        <v>-12296.637558699058</v>
      </c>
      <c r="P1782" s="1">
        <v>-826608.91261684883</v>
      </c>
      <c r="Q1782" s="1">
        <v>-97027370.162842348</v>
      </c>
      <c r="R1782" s="1">
        <v>27680.935217323004</v>
      </c>
      <c r="S1782" s="1">
        <v>-117407892.58463033</v>
      </c>
      <c r="T1782" s="1">
        <v>-74282296.062660843</v>
      </c>
      <c r="U1782" s="1">
        <v>-74140138.347457483</v>
      </c>
      <c r="V1782" s="1">
        <v>-894290.15168008476</v>
      </c>
      <c r="W1782" s="1">
        <v>-894290.15168008476</v>
      </c>
      <c r="X1782" s="1">
        <v>-12050811.380422894</v>
      </c>
      <c r="Y1782" s="1">
        <v>805379.48778274562</v>
      </c>
      <c r="Z1782" s="1">
        <v>-77145.638074373521</v>
      </c>
      <c r="AA1782" s="1">
        <v>-97027370.162842348</v>
      </c>
      <c r="AB1782" s="1">
        <v>-826608.91261684883</v>
      </c>
      <c r="AC1782" s="1">
        <v>-1357.42614</v>
      </c>
      <c r="AD1782" s="1">
        <v>-813.31371800507429</v>
      </c>
      <c r="AE1782" s="1">
        <v>-33000.472855577398</v>
      </c>
      <c r="AF1782" s="1">
        <v>-1617.95634</v>
      </c>
      <c r="AG1782" s="1">
        <v>13840.467608661502</v>
      </c>
      <c r="AH1782" s="1">
        <v>13840.467608661502</v>
      </c>
      <c r="AI1782" s="1">
        <v>-10922.367444699057</v>
      </c>
      <c r="AJ1782" s="5">
        <v>5.3679750995203751E-2</v>
      </c>
    </row>
    <row r="1783" spans="1:36" hidden="1" x14ac:dyDescent="0.25">
      <c r="A1783">
        <v>2018</v>
      </c>
      <c r="B1783" t="s">
        <v>2075</v>
      </c>
      <c r="C1783" t="s">
        <v>193</v>
      </c>
      <c r="D1783" t="s">
        <v>246</v>
      </c>
      <c r="E1783" t="s">
        <v>236</v>
      </c>
      <c r="F1783" s="15">
        <v>-2.279927431885162E-2</v>
      </c>
      <c r="G1783" s="15">
        <v>-0.17216557470079358</v>
      </c>
      <c r="H1783" s="1">
        <f t="shared" si="54"/>
        <v>13744572421.206741</v>
      </c>
      <c r="I1783" s="1">
        <f t="shared" si="55"/>
        <v>1820144808.6878815</v>
      </c>
      <c r="J1783" s="1">
        <v>-313366277.02641511</v>
      </c>
      <c r="K1783" s="1">
        <v>-296471828.00920105</v>
      </c>
      <c r="L1783" s="1">
        <v>-98471.403389010025</v>
      </c>
      <c r="M1783" s="1">
        <v>-3400831.6127310866</v>
      </c>
      <c r="N1783" s="1">
        <v>-812131.24198792863</v>
      </c>
      <c r="O1783" s="1">
        <v>-12500.333853532456</v>
      </c>
      <c r="P1783" s="1">
        <v>-1840360.838250869</v>
      </c>
      <c r="Q1783" s="1">
        <v>-10720721.701108608</v>
      </c>
      <c r="R1783" s="1">
        <v>-9431.8858929077851</v>
      </c>
      <c r="S1783" s="1">
        <v>-117087487.51151496</v>
      </c>
      <c r="T1783" s="1">
        <v>-82161394.42597124</v>
      </c>
      <c r="U1783" s="1">
        <v>-82113704.94505842</v>
      </c>
      <c r="V1783" s="1">
        <v>-850207.90318277164</v>
      </c>
      <c r="W1783" s="1">
        <v>-850207.90318277164</v>
      </c>
      <c r="X1783" s="1">
        <v>-13462891.833294261</v>
      </c>
      <c r="Y1783" s="1">
        <v>-4022050.0401712488</v>
      </c>
      <c r="Z1783" s="1">
        <v>-186757.75025258271</v>
      </c>
      <c r="AA1783" s="1">
        <v>-10720721.701108608</v>
      </c>
      <c r="AB1783" s="1">
        <v>-1840360.838250869</v>
      </c>
      <c r="AC1783" s="1">
        <v>-536.92354999999998</v>
      </c>
      <c r="AD1783" s="1">
        <v>-1351.4940273298739</v>
      </c>
      <c r="AE1783" s="1">
        <v>-46575.148158510208</v>
      </c>
      <c r="AF1783" s="1">
        <v>-639.9750499999999</v>
      </c>
      <c r="AG1783" s="1">
        <v>-4715.9429464538925</v>
      </c>
      <c r="AH1783" s="1">
        <v>-4715.9429464538925</v>
      </c>
      <c r="AI1783" s="1">
        <v>-11956.747748532458</v>
      </c>
      <c r="AJ1783" s="5">
        <v>0.2181818968584221</v>
      </c>
    </row>
    <row r="1784" spans="1:36" hidden="1" x14ac:dyDescent="0.25">
      <c r="A1784">
        <v>2018</v>
      </c>
      <c r="B1784" t="s">
        <v>282</v>
      </c>
      <c r="C1784" t="s">
        <v>190</v>
      </c>
      <c r="D1784" t="s">
        <v>239</v>
      </c>
      <c r="E1784" t="s">
        <v>236</v>
      </c>
      <c r="F1784" s="15">
        <v>-2.2218309866459555E-2</v>
      </c>
      <c r="G1784" s="15">
        <v>-0.17254371280452135</v>
      </c>
      <c r="H1784" s="1">
        <f t="shared" si="54"/>
        <v>4696000000</v>
      </c>
      <c r="I1784" s="1">
        <f t="shared" si="55"/>
        <v>604700000</v>
      </c>
      <c r="J1784" s="1">
        <v>-104337183.13289407</v>
      </c>
      <c r="K1784" s="1">
        <v>-97433416.674820676</v>
      </c>
      <c r="L1784" s="1">
        <v>-21622.256572723487</v>
      </c>
      <c r="M1784" s="1">
        <v>-1259437.112066295</v>
      </c>
      <c r="N1784" s="1">
        <v>-289160.95093045756</v>
      </c>
      <c r="O1784" s="1">
        <v>-3929.4497791034469</v>
      </c>
      <c r="P1784" s="1">
        <v>-252488.32142895294</v>
      </c>
      <c r="Q1784" s="1">
        <v>-5075207.8786352742</v>
      </c>
      <c r="R1784" s="1">
        <v>-1920.4886605601107</v>
      </c>
      <c r="S1784" s="1">
        <v>-41488596.307360895</v>
      </c>
      <c r="T1784" s="1">
        <v>-23632347.403902207</v>
      </c>
      <c r="U1784" s="1">
        <v>-23591508.429956518</v>
      </c>
      <c r="V1784" s="1">
        <v>-314859.27801657375</v>
      </c>
      <c r="W1784" s="1">
        <v>-314859.27801657375</v>
      </c>
      <c r="X1784" s="1">
        <v>-3796753.8846130809</v>
      </c>
      <c r="Y1784" s="1">
        <v>-5830461.3019547025</v>
      </c>
      <c r="Z1784" s="1">
        <v>-23564.193859584888</v>
      </c>
      <c r="AA1784" s="1">
        <v>-5075207.8786352742</v>
      </c>
      <c r="AB1784" s="1">
        <v>-252488.32142895294</v>
      </c>
      <c r="AC1784" s="1">
        <v>-63.596770000000006</v>
      </c>
      <c r="AD1784" s="1">
        <v>-248.42315272705966</v>
      </c>
      <c r="AE1784" s="1">
        <v>-10363.479844271154</v>
      </c>
      <c r="AF1784" s="1">
        <v>-75.802869999999999</v>
      </c>
      <c r="AG1784" s="1">
        <v>-960.24433028005535</v>
      </c>
      <c r="AH1784" s="1">
        <v>-960.24433028005535</v>
      </c>
      <c r="AI1784" s="1">
        <v>-3865.0638521034466</v>
      </c>
      <c r="AJ1784" s="5">
        <v>7.0083581983515927E-2</v>
      </c>
    </row>
    <row r="1785" spans="1:36" hidden="1" x14ac:dyDescent="0.25">
      <c r="A1785">
        <v>2018</v>
      </c>
      <c r="B1785" t="s">
        <v>280</v>
      </c>
      <c r="C1785" t="s">
        <v>190</v>
      </c>
      <c r="D1785" t="s">
        <v>239</v>
      </c>
      <c r="E1785" t="s">
        <v>236</v>
      </c>
      <c r="F1785" s="15">
        <v>-1.9708419143853535E-2</v>
      </c>
      <c r="G1785" s="15">
        <v>-0.13336702899878874</v>
      </c>
      <c r="H1785" s="1">
        <f t="shared" si="54"/>
        <v>3977538999.9999995</v>
      </c>
      <c r="I1785" s="1">
        <f t="shared" si="55"/>
        <v>587784000</v>
      </c>
      <c r="J1785" s="1">
        <v>-78391005.773024037</v>
      </c>
      <c r="K1785" s="1">
        <v>-69892439.439244762</v>
      </c>
      <c r="L1785" s="1">
        <v>-15609.094598434607</v>
      </c>
      <c r="M1785" s="1">
        <v>-886818.35692740779</v>
      </c>
      <c r="N1785" s="1">
        <v>-207475.79881018237</v>
      </c>
      <c r="O1785" s="1">
        <v>-2815.7962038756036</v>
      </c>
      <c r="P1785" s="1">
        <v>-213859.05995063798</v>
      </c>
      <c r="Q1785" s="1">
        <v>-7170005.7191583812</v>
      </c>
      <c r="R1785" s="1">
        <v>-1982.5081303127388</v>
      </c>
      <c r="S1785" s="1">
        <v>-29768185.540272377</v>
      </c>
      <c r="T1785" s="1">
        <v>-16955768.122948837</v>
      </c>
      <c r="U1785" s="1">
        <v>-16948081.435356461</v>
      </c>
      <c r="V1785" s="1">
        <v>-221704.58923185195</v>
      </c>
      <c r="W1785" s="1">
        <v>-221704.58923185195</v>
      </c>
      <c r="X1785" s="1">
        <v>-2726742.5097845751</v>
      </c>
      <c r="Y1785" s="1">
        <v>-4132497.5341190766</v>
      </c>
      <c r="Z1785" s="1">
        <v>-19959.007683147232</v>
      </c>
      <c r="AA1785" s="1">
        <v>-7170005.7191583812</v>
      </c>
      <c r="AB1785" s="1">
        <v>-213859.05995063798</v>
      </c>
      <c r="AC1785" s="1">
        <v>-41.827907286415105</v>
      </c>
      <c r="AD1785" s="1">
        <v>-210.3726932278577</v>
      </c>
      <c r="AE1785" s="1">
        <v>-7439.6513727290139</v>
      </c>
      <c r="AF1785" s="1">
        <v>-49.855919072685246</v>
      </c>
      <c r="AG1785" s="1">
        <v>-991.25406515636939</v>
      </c>
      <c r="AH1785" s="1">
        <v>-991.25406515636939</v>
      </c>
      <c r="AI1785" s="1">
        <v>-2773.4492641630068</v>
      </c>
      <c r="AJ1785" s="5">
        <v>7.941343438765236E-2</v>
      </c>
    </row>
    <row r="1786" spans="1:36" hidden="1" x14ac:dyDescent="0.25">
      <c r="A1786">
        <v>2018</v>
      </c>
      <c r="B1786" t="s">
        <v>281</v>
      </c>
      <c r="C1786" t="s">
        <v>190</v>
      </c>
      <c r="D1786" t="s">
        <v>239</v>
      </c>
      <c r="E1786" t="s">
        <v>236</v>
      </c>
      <c r="F1786" s="15">
        <v>-1.8412026204664336E-2</v>
      </c>
      <c r="G1786" s="15">
        <v>-0.12462335968587393</v>
      </c>
      <c r="H1786" s="1">
        <f t="shared" si="54"/>
        <v>14668200000</v>
      </c>
      <c r="I1786" s="1">
        <f t="shared" si="55"/>
        <v>2167100000</v>
      </c>
      <c r="J1786" s="1">
        <v>-270071282.77525741</v>
      </c>
      <c r="K1786" s="1">
        <v>-237233685.16532907</v>
      </c>
      <c r="L1786" s="1">
        <v>-52016.97276042142</v>
      </c>
      <c r="M1786" s="1">
        <v>-3413275.3477859325</v>
      </c>
      <c r="N1786" s="1">
        <v>-642832.19389105507</v>
      </c>
      <c r="O1786" s="1">
        <v>-9752.3167187500767</v>
      </c>
      <c r="P1786" s="1">
        <v>-788660.39105284656</v>
      </c>
      <c r="Q1786" s="1">
        <v>-27953087.663593657</v>
      </c>
      <c r="R1786" s="1">
        <v>22027.275874355233</v>
      </c>
      <c r="S1786" s="1">
        <v>-92263730.572494477</v>
      </c>
      <c r="T1786" s="1">
        <v>-54000982.617907412</v>
      </c>
      <c r="U1786" s="1">
        <v>-53138720.710159555</v>
      </c>
      <c r="V1786" s="1">
        <v>-853318.83694648312</v>
      </c>
      <c r="W1786" s="1">
        <v>-853318.83694648312</v>
      </c>
      <c r="X1786" s="1">
        <v>-8603430.6943676118</v>
      </c>
      <c r="Y1786" s="1">
        <v>-31529083.548826218</v>
      </c>
      <c r="Z1786" s="1">
        <v>-73603.983895051759</v>
      </c>
      <c r="AA1786" s="1">
        <v>-27953087.663593657</v>
      </c>
      <c r="AB1786" s="1">
        <v>-788660.39105284656</v>
      </c>
      <c r="AC1786" s="1">
        <v>-1146.8270000000002</v>
      </c>
      <c r="AD1786" s="1">
        <v>-777.21631402983189</v>
      </c>
      <c r="AE1786" s="1">
        <v>-23489.955609165962</v>
      </c>
      <c r="AF1786" s="1">
        <v>-1366.9370000000001</v>
      </c>
      <c r="AG1786" s="1">
        <v>11013.637937177617</v>
      </c>
      <c r="AH1786" s="1">
        <v>11013.637937177617</v>
      </c>
      <c r="AI1786" s="1">
        <v>-8591.2590187500773</v>
      </c>
      <c r="AJ1786" s="5">
        <v>0.20345493237133294</v>
      </c>
    </row>
    <row r="1787" spans="1:36" hidden="1" x14ac:dyDescent="0.25">
      <c r="A1787">
        <v>2018</v>
      </c>
      <c r="B1787" t="s">
        <v>2076</v>
      </c>
      <c r="C1787" t="s">
        <v>143</v>
      </c>
      <c r="D1787" t="s">
        <v>239</v>
      </c>
      <c r="E1787" t="s">
        <v>236</v>
      </c>
      <c r="F1787" s="15">
        <v>-9.378282008425767E-3</v>
      </c>
      <c r="G1787" s="15">
        <v>-6.1052726337537347E-2</v>
      </c>
      <c r="H1787" s="1">
        <f t="shared" si="54"/>
        <v>5616905828.7233829</v>
      </c>
      <c r="I1787" s="1">
        <f t="shared" si="55"/>
        <v>862810394.1715492</v>
      </c>
      <c r="J1787" s="1">
        <v>-52676926.876538321</v>
      </c>
      <c r="K1787" s="1">
        <v>-51156175.958877854</v>
      </c>
      <c r="L1787" s="1">
        <v>-12009.471271663881</v>
      </c>
      <c r="M1787" s="1">
        <v>-669502.12535951706</v>
      </c>
      <c r="N1787" s="1">
        <v>-154123.57322904767</v>
      </c>
      <c r="O1787" s="1">
        <v>-2149.7092454916001</v>
      </c>
      <c r="P1787" s="1">
        <v>-6095.0668433530827</v>
      </c>
      <c r="Q1787" s="1">
        <v>-678023.9296801344</v>
      </c>
      <c r="R1787" s="1">
        <v>1152.9579687548235</v>
      </c>
      <c r="S1787" s="1">
        <v>-22129447.898450118</v>
      </c>
      <c r="T1787" s="1">
        <v>-13066618.106114859</v>
      </c>
      <c r="U1787" s="1">
        <v>-13046718.44198153</v>
      </c>
      <c r="V1787" s="1">
        <v>-167375.53133987926</v>
      </c>
      <c r="W1787" s="1">
        <v>-167375.53133987926</v>
      </c>
      <c r="X1787" s="1">
        <v>-2107009.9877578556</v>
      </c>
      <c r="Y1787" s="1">
        <v>-1300816.3186622416</v>
      </c>
      <c r="Z1787" s="1">
        <v>-494.86514733126381</v>
      </c>
      <c r="AA1787" s="1">
        <v>-678023.9296801344</v>
      </c>
      <c r="AB1787" s="1">
        <v>-6095.0668433530827</v>
      </c>
      <c r="AC1787" s="1">
        <v>-86.53331</v>
      </c>
      <c r="AD1787" s="1">
        <v>-100.57538291054811</v>
      </c>
      <c r="AE1787" s="1">
        <v>-5751.8047224661186</v>
      </c>
      <c r="AF1787" s="1">
        <v>-103.14160999999999</v>
      </c>
      <c r="AG1787" s="1">
        <v>576.47898437741173</v>
      </c>
      <c r="AH1787" s="1">
        <v>576.47898437741173</v>
      </c>
      <c r="AI1787" s="1">
        <v>-2062.1021644915995</v>
      </c>
      <c r="AJ1787" s="5">
        <v>4.9444837950881636E-2</v>
      </c>
    </row>
    <row r="1788" spans="1:36" hidden="1" x14ac:dyDescent="0.25">
      <c r="A1788">
        <v>2018</v>
      </c>
      <c r="B1788" t="s">
        <v>2077</v>
      </c>
      <c r="C1788" t="s">
        <v>118</v>
      </c>
      <c r="D1788" t="s">
        <v>239</v>
      </c>
      <c r="E1788" t="s">
        <v>236</v>
      </c>
      <c r="F1788" s="15">
        <v>-9.0224224767119932E-3</v>
      </c>
      <c r="G1788" s="15">
        <v>-0.25180760912278016</v>
      </c>
      <c r="H1788" s="1">
        <f t="shared" si="54"/>
        <v>17998489060.612835</v>
      </c>
      <c r="I1788" s="1">
        <f t="shared" si="55"/>
        <v>644897002.17179537</v>
      </c>
      <c r="J1788" s="1">
        <v>-162389972.24732816</v>
      </c>
      <c r="K1788" s="1">
        <v>-155680284.8216567</v>
      </c>
      <c r="L1788" s="1">
        <v>-37611.324939173493</v>
      </c>
      <c r="M1788" s="1">
        <v>-1973726.8041452034</v>
      </c>
      <c r="N1788" s="1">
        <v>-460810.97362432483</v>
      </c>
      <c r="O1788" s="1">
        <v>-6569.414803905609</v>
      </c>
      <c r="P1788" s="1">
        <v>-375959.15699970548</v>
      </c>
      <c r="Q1788" s="1">
        <v>-3858598.5478333347</v>
      </c>
      <c r="R1788" s="1">
        <v>3588.7994749891791</v>
      </c>
      <c r="S1788" s="1">
        <v>-66178572.989180021</v>
      </c>
      <c r="T1788" s="1">
        <v>-39617757.575037628</v>
      </c>
      <c r="U1788" s="1">
        <v>-39594879.681186549</v>
      </c>
      <c r="V1788" s="1">
        <v>-493431.70103630086</v>
      </c>
      <c r="W1788" s="1">
        <v>-493431.70103630086</v>
      </c>
      <c r="X1788" s="1">
        <v>-6401268.7630944708</v>
      </c>
      <c r="Y1788" s="1">
        <v>-5268216.999127226</v>
      </c>
      <c r="Z1788" s="1">
        <v>-86330.876609892512</v>
      </c>
      <c r="AA1788" s="1">
        <v>-3858598.5478333347</v>
      </c>
      <c r="AB1788" s="1">
        <v>-375959.15699970542</v>
      </c>
      <c r="AC1788" s="1">
        <v>-399.30430999999999</v>
      </c>
      <c r="AD1788" s="1">
        <v>-524.04882501957366</v>
      </c>
      <c r="AE1788" s="1">
        <v>-17548.601493057395</v>
      </c>
      <c r="AF1788" s="1">
        <v>-475.94260999999995</v>
      </c>
      <c r="AG1788" s="1">
        <v>1794.3997374945895</v>
      </c>
      <c r="AH1788" s="1">
        <v>1794.3997374945895</v>
      </c>
      <c r="AI1788" s="1">
        <v>-6165.1584235867558</v>
      </c>
      <c r="AJ1788" s="5">
        <v>8.522159908011423E-2</v>
      </c>
    </row>
    <row r="1789" spans="1:36" hidden="1" x14ac:dyDescent="0.25">
      <c r="A1789">
        <v>2018</v>
      </c>
      <c r="B1789" t="s">
        <v>2078</v>
      </c>
      <c r="C1789" t="s">
        <v>149</v>
      </c>
      <c r="D1789" t="s">
        <v>284</v>
      </c>
      <c r="E1789" t="s">
        <v>285</v>
      </c>
      <c r="F1789" s="15">
        <v>-0.17381965419649867</v>
      </c>
      <c r="G1789" s="15">
        <v>-0.84477218594728865</v>
      </c>
      <c r="H1789" s="1">
        <f t="shared" si="54"/>
        <v>1223686588.2843308</v>
      </c>
      <c r="I1789" s="1">
        <f t="shared" si="55"/>
        <v>251784780.74767905</v>
      </c>
      <c r="J1789" s="1">
        <v>-212700779.62047562</v>
      </c>
      <c r="K1789" s="1">
        <v>-208098610.18740278</v>
      </c>
      <c r="L1789" s="1">
        <v>-47580.294320118053</v>
      </c>
      <c r="M1789" s="1">
        <v>-2760069.533429265</v>
      </c>
      <c r="N1789" s="1">
        <v>-646941.61816107098</v>
      </c>
      <c r="O1789" s="1">
        <v>-8651.2876045448702</v>
      </c>
      <c r="P1789" s="1">
        <v>-1147.4100565210738</v>
      </c>
      <c r="Q1789" s="1">
        <v>-1137599.7414152361</v>
      </c>
      <c r="R1789" s="1">
        <v>-179.54808608173522</v>
      </c>
      <c r="S1789" s="1">
        <v>-92868770.258298442</v>
      </c>
      <c r="T1789" s="1">
        <v>-53985323.852347679</v>
      </c>
      <c r="U1789" s="1">
        <v>-53960942.612827517</v>
      </c>
      <c r="V1789" s="1">
        <v>-690017.38335731626</v>
      </c>
      <c r="W1789" s="1">
        <v>-690017.38335731626</v>
      </c>
      <c r="X1789" s="1">
        <v>-8699571.1924106143</v>
      </c>
      <c r="Y1789" s="1">
        <v>-634485.16875765612</v>
      </c>
      <c r="Z1789" s="1">
        <v>-300.55926390940641</v>
      </c>
      <c r="AA1789" s="1">
        <v>-1137599.7414152361</v>
      </c>
      <c r="AB1789" s="1">
        <v>-1147.4100565210738</v>
      </c>
      <c r="AC1789" s="1">
        <v>-14.664556499664872</v>
      </c>
      <c r="AD1789" s="1">
        <v>-33.848934670048877</v>
      </c>
      <c r="AE1789" s="1">
        <v>-23722.076608646235</v>
      </c>
      <c r="AF1789" s="1">
        <v>-17.479118356981829</v>
      </c>
      <c r="AG1789" s="1">
        <v>-89.77404304086761</v>
      </c>
      <c r="AH1789" s="1">
        <v>-89.77404304086761</v>
      </c>
      <c r="AI1789" s="1">
        <v>-8636.4410790959391</v>
      </c>
      <c r="AJ1789" s="5">
        <v>7.4105130641854648E-3</v>
      </c>
    </row>
    <row r="1790" spans="1:36" hidden="1" x14ac:dyDescent="0.25">
      <c r="A1790">
        <v>2018</v>
      </c>
      <c r="B1790" t="s">
        <v>287</v>
      </c>
      <c r="C1790" t="s">
        <v>118</v>
      </c>
      <c r="D1790" t="s">
        <v>284</v>
      </c>
      <c r="E1790" t="s">
        <v>285</v>
      </c>
      <c r="F1790" s="15">
        <v>-6.0390640626145749E-2</v>
      </c>
      <c r="G1790" s="15">
        <v>-0.19238018857606903</v>
      </c>
      <c r="H1790" s="1">
        <f t="shared" si="54"/>
        <v>2159130457.2712226</v>
      </c>
      <c r="I1790" s="1">
        <f t="shared" si="55"/>
        <v>677779102.28253126</v>
      </c>
      <c r="J1790" s="1">
        <v>-130391271.51003215</v>
      </c>
      <c r="K1790" s="1">
        <v>-127508288.45365265</v>
      </c>
      <c r="L1790" s="1">
        <v>-29287.734355958917</v>
      </c>
      <c r="M1790" s="1">
        <v>-1695683.5619753969</v>
      </c>
      <c r="N1790" s="1">
        <v>-397547.53279980546</v>
      </c>
      <c r="O1790" s="1">
        <v>-5317.8423552968216</v>
      </c>
      <c r="P1790" s="1">
        <v>-2910.4832202254593</v>
      </c>
      <c r="Q1790" s="1">
        <v>-752504.28276314971</v>
      </c>
      <c r="R1790" s="1">
        <v>268.38109035785254</v>
      </c>
      <c r="S1790" s="1">
        <v>-57071474.331382513</v>
      </c>
      <c r="T1790" s="1">
        <v>-33258062.607248288</v>
      </c>
      <c r="U1790" s="1">
        <v>-33243348.865269035</v>
      </c>
      <c r="V1790" s="1">
        <v>-423920.89049384923</v>
      </c>
      <c r="W1790" s="1">
        <v>-423920.89049384923</v>
      </c>
      <c r="X1790" s="1">
        <v>-5360775.5327028064</v>
      </c>
      <c r="Y1790" s="1">
        <v>166008.31427922109</v>
      </c>
      <c r="Z1790" s="1">
        <v>-669.30794762753942</v>
      </c>
      <c r="AA1790" s="1">
        <v>-752504.28276314971</v>
      </c>
      <c r="AB1790" s="1">
        <v>-2910.4832202254593</v>
      </c>
      <c r="AC1790" s="1">
        <v>-9.4273619628013972</v>
      </c>
      <c r="AD1790" s="1">
        <v>-1.3913058785214327</v>
      </c>
      <c r="AE1790" s="1">
        <v>-14630.660449641548</v>
      </c>
      <c r="AF1790" s="1">
        <v>-11.236751383901714</v>
      </c>
      <c r="AG1790" s="1">
        <v>134.19054517892627</v>
      </c>
      <c r="AH1790" s="1">
        <v>134.19054517892627</v>
      </c>
      <c r="AI1790" s="1">
        <v>-5308.2980114702477</v>
      </c>
      <c r="AJ1790" s="5">
        <v>3.5312830178090434E-3</v>
      </c>
    </row>
    <row r="1791" spans="1:36" hidden="1" x14ac:dyDescent="0.25">
      <c r="A1791">
        <v>2018</v>
      </c>
      <c r="B1791" t="s">
        <v>288</v>
      </c>
      <c r="C1791" t="s">
        <v>118</v>
      </c>
      <c r="D1791" t="s">
        <v>284</v>
      </c>
      <c r="E1791" t="s">
        <v>285</v>
      </c>
      <c r="F1791" s="15">
        <v>-4.9105546841846121E-2</v>
      </c>
      <c r="G1791" s="15">
        <v>-0.13190561468287912</v>
      </c>
      <c r="H1791" s="1">
        <f t="shared" si="54"/>
        <v>2212277107.4502025</v>
      </c>
      <c r="I1791" s="1">
        <f t="shared" si="55"/>
        <v>823581902.77354586</v>
      </c>
      <c r="J1791" s="1">
        <v>-108635077.12703976</v>
      </c>
      <c r="K1791" s="1">
        <v>-106222639.16711628</v>
      </c>
      <c r="L1791" s="1">
        <v>-24423.141441738677</v>
      </c>
      <c r="M1791" s="1">
        <v>-1412588.3549162468</v>
      </c>
      <c r="N1791" s="1">
        <v>-331176.59858226916</v>
      </c>
      <c r="O1791" s="1">
        <v>-4432.1740264741311</v>
      </c>
      <c r="P1791" s="1">
        <v>-2982.1242982511963</v>
      </c>
      <c r="Q1791" s="1">
        <v>-637110.55390635459</v>
      </c>
      <c r="R1791" s="1">
        <v>274.98724788569757</v>
      </c>
      <c r="S1791" s="1">
        <v>-47543847.849614702</v>
      </c>
      <c r="T1791" s="1">
        <v>-27720843.898995075</v>
      </c>
      <c r="U1791" s="1">
        <v>-27708560.733515896</v>
      </c>
      <c r="V1791" s="1">
        <v>-353147.08872906171</v>
      </c>
      <c r="W1791" s="1">
        <v>-353147.08872906171</v>
      </c>
      <c r="X1791" s="1">
        <v>-4468478.5440030377</v>
      </c>
      <c r="Y1791" s="1">
        <v>170094.58233036532</v>
      </c>
      <c r="Z1791" s="1">
        <v>-685.78285549370332</v>
      </c>
      <c r="AA1791" s="1">
        <v>-637110.55390635459</v>
      </c>
      <c r="AB1791" s="1">
        <v>-2982.1242982511963</v>
      </c>
      <c r="AC1791" s="1">
        <v>-9.6594149666670557</v>
      </c>
      <c r="AD1791" s="1">
        <v>-1.4255526497476552</v>
      </c>
      <c r="AE1791" s="1">
        <v>-12198.038911029927</v>
      </c>
      <c r="AF1791" s="1">
        <v>-11.513342218391236</v>
      </c>
      <c r="AG1791" s="1">
        <v>137.49362394284879</v>
      </c>
      <c r="AH1791" s="1">
        <v>137.49362394284879</v>
      </c>
      <c r="AI1791" s="1">
        <v>-4422.3947501538632</v>
      </c>
      <c r="AJ1791" s="5">
        <v>4.3372021384496563E-3</v>
      </c>
    </row>
    <row r="1792" spans="1:36" hidden="1" x14ac:dyDescent="0.25">
      <c r="A1792">
        <v>2018</v>
      </c>
      <c r="B1792" t="s">
        <v>2079</v>
      </c>
      <c r="C1792" t="s">
        <v>133</v>
      </c>
      <c r="D1792" t="s">
        <v>2080</v>
      </c>
      <c r="E1792" t="s">
        <v>292</v>
      </c>
      <c r="F1792" s="15">
        <v>-0.61142239880198435</v>
      </c>
      <c r="G1792" s="15">
        <v>-2.7125088892086162</v>
      </c>
      <c r="H1792" s="1">
        <f t="shared" si="54"/>
        <v>113846550.16696331</v>
      </c>
      <c r="I1792" s="1">
        <f t="shared" si="55"/>
        <v>25661973.339642629</v>
      </c>
      <c r="J1792" s="1">
        <v>-69608330.798415154</v>
      </c>
      <c r="K1792" s="1">
        <v>-63062882.342900299</v>
      </c>
      <c r="L1792" s="1">
        <v>-14428.185558912815</v>
      </c>
      <c r="M1792" s="1">
        <v>-838724.45975098829</v>
      </c>
      <c r="N1792" s="1">
        <v>-196629.81295037834</v>
      </c>
      <c r="O1792" s="1">
        <v>-2625.534895059443</v>
      </c>
      <c r="P1792" s="1">
        <v>-54.33681029687569</v>
      </c>
      <c r="Q1792" s="1">
        <v>-5493008.3821520992</v>
      </c>
      <c r="R1792" s="1">
        <v>22.256602908495378</v>
      </c>
      <c r="S1792" s="1">
        <v>-28226772.76495621</v>
      </c>
      <c r="T1792" s="1">
        <v>-16414446.706989637</v>
      </c>
      <c r="U1792" s="1">
        <v>-16407204.088902311</v>
      </c>
      <c r="V1792" s="1">
        <v>-209681.11493774707</v>
      </c>
      <c r="W1792" s="1">
        <v>-209681.11493774707</v>
      </c>
      <c r="X1792" s="1">
        <v>-2645259.7540173694</v>
      </c>
      <c r="Y1792" s="1">
        <v>7604.5176330808908</v>
      </c>
      <c r="Z1792" s="1">
        <v>-9.8402228774224056</v>
      </c>
      <c r="AA1792" s="1">
        <v>-5493008.3821520992</v>
      </c>
      <c r="AB1792" s="1">
        <v>-54.33681029687569</v>
      </c>
      <c r="AC1792" s="1">
        <v>-0.7175774724356363</v>
      </c>
      <c r="AD1792" s="1">
        <v>-0.31789941608512196</v>
      </c>
      <c r="AE1792" s="1">
        <v>-7212.7695327782449</v>
      </c>
      <c r="AF1792" s="1">
        <v>-0.85530180004373058</v>
      </c>
      <c r="AG1792" s="1">
        <v>11.128301454247689</v>
      </c>
      <c r="AH1792" s="1">
        <v>11.128301454247689</v>
      </c>
      <c r="AI1792" s="1">
        <v>-2624.8084133409993</v>
      </c>
      <c r="AJ1792" s="5">
        <v>4.2234803854759569E-4</v>
      </c>
    </row>
    <row r="1793" spans="1:36" hidden="1" x14ac:dyDescent="0.25">
      <c r="A1793">
        <v>2018</v>
      </c>
      <c r="B1793" t="s">
        <v>293</v>
      </c>
      <c r="C1793" t="s">
        <v>193</v>
      </c>
      <c r="D1793" t="s">
        <v>294</v>
      </c>
      <c r="E1793" t="s">
        <v>292</v>
      </c>
      <c r="F1793" s="15">
        <v>-1.665006504939421E-2</v>
      </c>
      <c r="G1793" s="15">
        <v>-0.33060406372924139</v>
      </c>
      <c r="H1793" s="1">
        <f t="shared" si="54"/>
        <v>1684340313.6981497</v>
      </c>
      <c r="I1793" s="1">
        <f t="shared" si="55"/>
        <v>84827680.192579433</v>
      </c>
      <c r="J1793" s="1">
        <v>-28044375.78839124</v>
      </c>
      <c r="K1793" s="1">
        <v>-27434669.315803774</v>
      </c>
      <c r="L1793" s="1">
        <v>-6443.8875719578691</v>
      </c>
      <c r="M1793" s="1">
        <v>-364974.17818132235</v>
      </c>
      <c r="N1793" s="1">
        <v>-85507.44124695209</v>
      </c>
      <c r="O1793" s="1">
        <v>-1157.6284428572606</v>
      </c>
      <c r="P1793" s="1">
        <v>-1674.5809263101139</v>
      </c>
      <c r="Q1793" s="1">
        <v>-150357.53572045593</v>
      </c>
      <c r="R1793" s="1">
        <v>408.77950239207757</v>
      </c>
      <c r="S1793" s="1">
        <v>-12278352.358668813</v>
      </c>
      <c r="T1793" s="1">
        <v>-7243718.4755975222</v>
      </c>
      <c r="U1793" s="1">
        <v>-7240139.7813016893</v>
      </c>
      <c r="V1793" s="1">
        <v>-91243.544545330587</v>
      </c>
      <c r="W1793" s="1">
        <v>-91243.544545330587</v>
      </c>
      <c r="X1793" s="1">
        <v>-1168935.6021061535</v>
      </c>
      <c r="Y1793" s="1">
        <v>225571.13807547928</v>
      </c>
      <c r="Z1793" s="1">
        <v>-311.86949100935249</v>
      </c>
      <c r="AA1793" s="1">
        <v>-150357.53572045593</v>
      </c>
      <c r="AB1793" s="1">
        <v>-1674.5809263101139</v>
      </c>
      <c r="AC1793" s="1">
        <v>-13.875272948903707</v>
      </c>
      <c r="AD1793" s="1">
        <v>-2.3183246973826526</v>
      </c>
      <c r="AE1793" s="1">
        <v>-3202.1001258900201</v>
      </c>
      <c r="AF1793" s="1">
        <v>-16.538347962644398</v>
      </c>
      <c r="AG1793" s="1">
        <v>204.38975119603879</v>
      </c>
      <c r="AH1793" s="1">
        <v>204.38975119603879</v>
      </c>
      <c r="AI1793" s="1">
        <v>-1143.5809949885529</v>
      </c>
      <c r="AJ1793" s="5">
        <v>1.9862163253111131E-2</v>
      </c>
    </row>
    <row r="1794" spans="1:36" hidden="1" x14ac:dyDescent="0.25">
      <c r="A1794">
        <v>2018</v>
      </c>
      <c r="B1794" t="s">
        <v>295</v>
      </c>
      <c r="C1794" t="s">
        <v>290</v>
      </c>
      <c r="D1794" t="s">
        <v>157</v>
      </c>
      <c r="E1794" t="s">
        <v>292</v>
      </c>
      <c r="F1794" s="15">
        <v>-1.4737723109625303E-2</v>
      </c>
      <c r="G1794" s="15">
        <v>-4.7028061334245516E-2</v>
      </c>
      <c r="H1794" s="1">
        <f t="shared" si="54"/>
        <v>1076091783.4854794</v>
      </c>
      <c r="I1794" s="1">
        <f t="shared" si="55"/>
        <v>337227227.65106493</v>
      </c>
      <c r="J1794" s="1">
        <v>-15859142.745551856</v>
      </c>
      <c r="K1794" s="1">
        <v>-16744741.449743548</v>
      </c>
      <c r="L1794" s="1">
        <v>-3825.7092233705343</v>
      </c>
      <c r="M1794" s="1">
        <v>-222508.22772209207</v>
      </c>
      <c r="N1794" s="1">
        <v>-52135.572144670266</v>
      </c>
      <c r="O1794" s="1">
        <v>-696.47331646394628</v>
      </c>
      <c r="P1794" s="1">
        <v>-664.67116069141571</v>
      </c>
      <c r="Q1794" s="1">
        <v>1165433.1016915045</v>
      </c>
      <c r="R1794" s="1">
        <v>-3.7439325160482309</v>
      </c>
      <c r="S1794" s="1">
        <v>-7484028.0944493804</v>
      </c>
      <c r="T1794" s="1">
        <v>-4346818.5238687145</v>
      </c>
      <c r="U1794" s="1">
        <v>-4344767.355292921</v>
      </c>
      <c r="V1794" s="1">
        <v>-55627.056930523016</v>
      </c>
      <c r="W1794" s="1">
        <v>-55627.056930523016</v>
      </c>
      <c r="X1794" s="1">
        <v>-700407.92097170628</v>
      </c>
      <c r="Y1794" s="1">
        <v>-33899.618008804413</v>
      </c>
      <c r="Z1794" s="1">
        <v>-123.38225615451624</v>
      </c>
      <c r="AA1794" s="1">
        <v>1165433.1016915045</v>
      </c>
      <c r="AB1794" s="1">
        <v>-664.67116069141571</v>
      </c>
      <c r="AC1794" s="1">
        <v>-3.1694128534421329E-2</v>
      </c>
      <c r="AD1794" s="1">
        <v>-1.8089734681172516</v>
      </c>
      <c r="AE1794" s="1">
        <v>-1910.1037675992611</v>
      </c>
      <c r="AF1794" s="1">
        <v>-3.777716863699257E-2</v>
      </c>
      <c r="AG1794" s="1">
        <v>-1.8719662580241154</v>
      </c>
      <c r="AH1794" s="1">
        <v>-1.8719662580241154</v>
      </c>
      <c r="AI1794" s="1">
        <v>-696.44122905060522</v>
      </c>
      <c r="AJ1794" s="5">
        <v>2.4532786799048101E-3</v>
      </c>
    </row>
    <row r="1795" spans="1:36" hidden="1" x14ac:dyDescent="0.25">
      <c r="A1795">
        <v>2018</v>
      </c>
      <c r="B1795" t="s">
        <v>296</v>
      </c>
      <c r="C1795" t="s">
        <v>193</v>
      </c>
      <c r="D1795" t="s">
        <v>294</v>
      </c>
      <c r="E1795" t="s">
        <v>292</v>
      </c>
      <c r="F1795" s="15">
        <v>-1.3695651998259128E-2</v>
      </c>
      <c r="G1795" s="15">
        <v>-0.3688550227069784</v>
      </c>
      <c r="H1795" s="1">
        <f t="shared" ref="H1795:H1858" si="56">J1795/F1795</f>
        <v>22123108211.961155</v>
      </c>
      <c r="I1795" s="1">
        <f t="shared" ref="I1795:I1858" si="57">J1795/G1795</f>
        <v>821434906.77513933</v>
      </c>
      <c r="J1795" s="1">
        <v>-302990391.19084871</v>
      </c>
      <c r="K1795" s="1">
        <v>-293037922.61110151</v>
      </c>
      <c r="L1795" s="1">
        <v>-67446.789259647456</v>
      </c>
      <c r="M1795" s="1">
        <v>-3898918.8042636528</v>
      </c>
      <c r="N1795" s="1">
        <v>-912669.58495560766</v>
      </c>
      <c r="O1795" s="1">
        <v>-12248.679775851189</v>
      </c>
      <c r="P1795" s="1">
        <v>-21994.922725030719</v>
      </c>
      <c r="Q1795" s="1">
        <v>-5040836.2356973439</v>
      </c>
      <c r="R1795" s="1">
        <v>1646.4369300287369</v>
      </c>
      <c r="S1795" s="1">
        <v>-131024680.62326841</v>
      </c>
      <c r="T1795" s="1">
        <v>-76448796.60139744</v>
      </c>
      <c r="U1795" s="1">
        <v>-76408144.094033062</v>
      </c>
      <c r="V1795" s="1">
        <v>-974729.70106591319</v>
      </c>
      <c r="W1795" s="1">
        <v>-974729.70106591319</v>
      </c>
      <c r="X1795" s="1">
        <v>-12323171.327561652</v>
      </c>
      <c r="Y1795" s="1">
        <v>275098.70225215063</v>
      </c>
      <c r="Z1795" s="1">
        <v>-4096.2758187865911</v>
      </c>
      <c r="AA1795" s="1">
        <v>-5040836.2356973439</v>
      </c>
      <c r="AB1795" s="1">
        <v>-21994.922725030719</v>
      </c>
      <c r="AC1795" s="1">
        <v>-56.298780000000001</v>
      </c>
      <c r="AD1795" s="1">
        <v>-30.454016953226358</v>
      </c>
      <c r="AE1795" s="1">
        <v>-33611.308022393889</v>
      </c>
      <c r="AF1795" s="1">
        <v>-67.104179999999999</v>
      </c>
      <c r="AG1795" s="1">
        <v>823.21846501436846</v>
      </c>
      <c r="AH1795" s="1">
        <v>823.21846501436846</v>
      </c>
      <c r="AI1795" s="1">
        <v>-12191.682397851189</v>
      </c>
      <c r="AJ1795" s="5">
        <v>1.9235790488515961E-3</v>
      </c>
    </row>
    <row r="1796" spans="1:36" hidden="1" x14ac:dyDescent="0.25">
      <c r="A1796">
        <v>2018</v>
      </c>
      <c r="B1796" t="s">
        <v>299</v>
      </c>
      <c r="C1796" t="s">
        <v>300</v>
      </c>
      <c r="D1796" t="s">
        <v>301</v>
      </c>
      <c r="E1796" t="s">
        <v>292</v>
      </c>
      <c r="F1796" s="15">
        <v>-1.329107241952876E-2</v>
      </c>
      <c r="G1796" s="15">
        <v>-0.111621866289754</v>
      </c>
      <c r="H1796" s="1">
        <f t="shared" si="56"/>
        <v>4421328346.5307484</v>
      </c>
      <c r="I1796" s="1">
        <f t="shared" si="57"/>
        <v>526457738.05387104</v>
      </c>
      <c r="J1796" s="1">
        <v>-58764195.244255528</v>
      </c>
      <c r="K1796" s="1">
        <v>-38780573.1949597</v>
      </c>
      <c r="L1796" s="1">
        <v>-8883.5979516832467</v>
      </c>
      <c r="M1796" s="1">
        <v>-515610.14979289856</v>
      </c>
      <c r="N1796" s="1">
        <v>-120822.18777301622</v>
      </c>
      <c r="O1796" s="1">
        <v>-1616.4378151926014</v>
      </c>
      <c r="P1796" s="1">
        <v>-344.40723090155859</v>
      </c>
      <c r="Q1796" s="1">
        <v>-19336423.731375672</v>
      </c>
      <c r="R1796" s="1">
        <v>78.462643541081462</v>
      </c>
      <c r="S1796" s="1">
        <v>-17344508.555533383</v>
      </c>
      <c r="T1796" s="1">
        <v>-10090030.941468002</v>
      </c>
      <c r="U1796" s="1">
        <v>-10085302.159092672</v>
      </c>
      <c r="V1796" s="1">
        <v>-128902.53744822464</v>
      </c>
      <c r="W1796" s="1">
        <v>-128902.53744822464</v>
      </c>
      <c r="X1796" s="1">
        <v>-1626076.7387194335</v>
      </c>
      <c r="Y1796" s="1">
        <v>-17629.787767093021</v>
      </c>
      <c r="Z1796" s="1">
        <v>-95.684106263745122</v>
      </c>
      <c r="AA1796" s="1">
        <v>-19336423.731375672</v>
      </c>
      <c r="AB1796" s="1">
        <v>-344.40723090155859</v>
      </c>
      <c r="AC1796" s="1">
        <v>-1.5325356282918965</v>
      </c>
      <c r="AD1796" s="1">
        <v>-3.2201636821619446</v>
      </c>
      <c r="AE1796" s="1">
        <v>-4435.1610726687395</v>
      </c>
      <c r="AF1796" s="1">
        <v>-1.8266745151016153</v>
      </c>
      <c r="AG1796" s="1">
        <v>39.231321770540731</v>
      </c>
      <c r="AH1796" s="1">
        <v>39.231321770540731</v>
      </c>
      <c r="AI1796" s="1">
        <v>-1614.8862626988491</v>
      </c>
      <c r="AJ1796" s="5">
        <v>1.9475403852222352E-3</v>
      </c>
    </row>
    <row r="1797" spans="1:36" hidden="1" x14ac:dyDescent="0.25">
      <c r="A1797">
        <v>2018</v>
      </c>
      <c r="B1797" t="s">
        <v>2081</v>
      </c>
      <c r="C1797" t="s">
        <v>170</v>
      </c>
      <c r="D1797" t="s">
        <v>294</v>
      </c>
      <c r="E1797" t="s">
        <v>292</v>
      </c>
      <c r="F1797" s="15">
        <v>-1.1593621086029919E-2</v>
      </c>
      <c r="G1797" s="15">
        <v>-0.26307637956940721</v>
      </c>
      <c r="H1797" s="1">
        <f t="shared" si="56"/>
        <v>55100448566.904091</v>
      </c>
      <c r="I1797" s="1">
        <f t="shared" si="57"/>
        <v>2428244312.1672525</v>
      </c>
      <c r="J1797" s="1">
        <v>-638813722.35496628</v>
      </c>
      <c r="K1797" s="1">
        <v>-612792825.52269268</v>
      </c>
      <c r="L1797" s="1">
        <v>-143468.11880222228</v>
      </c>
      <c r="M1797" s="1">
        <v>-7420209.0772511046</v>
      </c>
      <c r="N1797" s="1">
        <v>-1715061.2864806377</v>
      </c>
      <c r="O1797" s="1">
        <v>-26351.2519067186</v>
      </c>
      <c r="P1797" s="1">
        <v>-1099386.2828244753</v>
      </c>
      <c r="Q1797" s="1">
        <v>-15658826.634458536</v>
      </c>
      <c r="R1797" s="1">
        <v>42405.8194501201</v>
      </c>
      <c r="S1797" s="1">
        <v>-245915556.64226466</v>
      </c>
      <c r="T1797" s="1">
        <v>-132676751.87461615</v>
      </c>
      <c r="U1797" s="1">
        <v>-132615423.45164669</v>
      </c>
      <c r="V1797" s="1">
        <v>-1855052.2693127762</v>
      </c>
      <c r="W1797" s="1">
        <v>-1855052.2693127762</v>
      </c>
      <c r="X1797" s="1">
        <v>-21212893.427299649</v>
      </c>
      <c r="Y1797" s="1">
        <v>-85607560.214367166</v>
      </c>
      <c r="Z1797" s="1">
        <v>-265356.28048261435</v>
      </c>
      <c r="AA1797" s="1">
        <v>-15658826.634458536</v>
      </c>
      <c r="AB1797" s="1">
        <v>-1099386.2828244753</v>
      </c>
      <c r="AC1797" s="1">
        <v>-57.758379590835581</v>
      </c>
      <c r="AD1797" s="1">
        <v>-7632.9669540538371</v>
      </c>
      <c r="AE1797" s="1">
        <v>-60216.481759953953</v>
      </c>
      <c r="AF1797" s="1">
        <v>-68.843919896163939</v>
      </c>
      <c r="AG1797" s="1">
        <v>21202.90972506005</v>
      </c>
      <c r="AH1797" s="1">
        <v>21202.90972506005</v>
      </c>
      <c r="AI1797" s="1">
        <v>-26292.776817308026</v>
      </c>
      <c r="AJ1797" s="5">
        <v>0.17300230258386429</v>
      </c>
    </row>
    <row r="1798" spans="1:36" hidden="1" x14ac:dyDescent="0.25">
      <c r="A1798">
        <v>2018</v>
      </c>
      <c r="B1798" t="s">
        <v>306</v>
      </c>
      <c r="C1798" t="s">
        <v>300</v>
      </c>
      <c r="D1798" t="s">
        <v>301</v>
      </c>
      <c r="E1798" t="s">
        <v>292</v>
      </c>
      <c r="F1798" s="15">
        <v>-1.1048889431942606E-2</v>
      </c>
      <c r="G1798" s="15">
        <v>-4.4592567196572765E-2</v>
      </c>
      <c r="H1798" s="1">
        <f t="shared" si="56"/>
        <v>17687094968.992889</v>
      </c>
      <c r="I1798" s="1">
        <f t="shared" si="57"/>
        <v>4382406507.8650665</v>
      </c>
      <c r="J1798" s="1">
        <v>-195422756.68467078</v>
      </c>
      <c r="K1798" s="1">
        <v>-134532444.47061133</v>
      </c>
      <c r="L1798" s="1">
        <v>-32723.945844042195</v>
      </c>
      <c r="M1798" s="1">
        <v>-1796163.8694221266</v>
      </c>
      <c r="N1798" s="1">
        <v>-420744.03876612085</v>
      </c>
      <c r="O1798" s="1">
        <v>-5833.0962489766007</v>
      </c>
      <c r="P1798" s="1">
        <v>-1377.7677031708247</v>
      </c>
      <c r="Q1798" s="1">
        <v>-58639703.734930582</v>
      </c>
      <c r="R1798" s="1">
        <v>6234.23885563555</v>
      </c>
      <c r="S1798" s="1">
        <v>-60442924.346338943</v>
      </c>
      <c r="T1798" s="1">
        <v>-36483295.674183205</v>
      </c>
      <c r="U1798" s="1">
        <v>-36465785.652022712</v>
      </c>
      <c r="V1798" s="1">
        <v>-449040.96735553164</v>
      </c>
      <c r="W1798" s="1">
        <v>-449040.96735553164</v>
      </c>
      <c r="X1798" s="1">
        <v>-5900156.3472202467</v>
      </c>
      <c r="Y1798" s="1">
        <v>3424905.9367595604</v>
      </c>
      <c r="Z1798" s="1">
        <v>-382.77498115199023</v>
      </c>
      <c r="AA1798" s="1">
        <v>-58639703.734930582</v>
      </c>
      <c r="AB1798" s="1">
        <v>-1377.7677031708247</v>
      </c>
      <c r="AC1798" s="1">
        <v>-206.42886000000001</v>
      </c>
      <c r="AD1798" s="1">
        <v>-12.881952299876321</v>
      </c>
      <c r="AE1798" s="1">
        <v>-16099.162859571281</v>
      </c>
      <c r="AF1798" s="1">
        <v>-246.04866000000001</v>
      </c>
      <c r="AG1798" s="1">
        <v>3117.119427817775</v>
      </c>
      <c r="AH1798" s="1">
        <v>3117.119427817775</v>
      </c>
      <c r="AI1798" s="1">
        <v>-5624.1058629766003</v>
      </c>
      <c r="AJ1798" s="5">
        <v>1.275671361111129E-3</v>
      </c>
    </row>
    <row r="1799" spans="1:36" hidden="1" x14ac:dyDescent="0.25">
      <c r="A1799">
        <v>2018</v>
      </c>
      <c r="B1799" t="s">
        <v>297</v>
      </c>
      <c r="C1799" t="s">
        <v>185</v>
      </c>
      <c r="D1799" t="s">
        <v>294</v>
      </c>
      <c r="E1799" t="s">
        <v>292</v>
      </c>
      <c r="F1799" s="15">
        <v>-1.0948203870110779E-2</v>
      </c>
      <c r="G1799" s="15">
        <v>-0.81715704506473197</v>
      </c>
      <c r="H1799" s="1">
        <f t="shared" si="56"/>
        <v>4339455927.8515339</v>
      </c>
      <c r="I1799" s="1">
        <f t="shared" si="57"/>
        <v>58139678.866399333</v>
      </c>
      <c r="J1799" s="1">
        <v>-47509248.183479324</v>
      </c>
      <c r="K1799" s="1">
        <v>-46469344.866857871</v>
      </c>
      <c r="L1799" s="1">
        <v>-11122.454816372367</v>
      </c>
      <c r="M1799" s="1">
        <v>-616037.87637858954</v>
      </c>
      <c r="N1799" s="1">
        <v>-144200.68397342262</v>
      </c>
      <c r="O1799" s="1">
        <v>-1971.5207885084874</v>
      </c>
      <c r="P1799" s="1">
        <v>-13971.727874287451</v>
      </c>
      <c r="Q1799" s="1">
        <v>-253564.43778389005</v>
      </c>
      <c r="R1799" s="1">
        <v>965.38499362268647</v>
      </c>
      <c r="S1799" s="1">
        <v>-20710016.724430274</v>
      </c>
      <c r="T1799" s="1">
        <v>-12323370.40855094</v>
      </c>
      <c r="U1799" s="1">
        <v>-12316430.486158086</v>
      </c>
      <c r="V1799" s="1">
        <v>-154009.46909464739</v>
      </c>
      <c r="W1799" s="1">
        <v>-154009.46909464739</v>
      </c>
      <c r="X1799" s="1">
        <v>-1990175.5576717402</v>
      </c>
      <c r="Y1799" s="1">
        <v>416773.88284539786</v>
      </c>
      <c r="Z1799" s="1">
        <v>-3914.9809307062887</v>
      </c>
      <c r="AA1799" s="1">
        <v>-253564.43778389005</v>
      </c>
      <c r="AB1799" s="1">
        <v>-13971.727874287451</v>
      </c>
      <c r="AC1799" s="1">
        <v>-36.214729000564695</v>
      </c>
      <c r="AD1799" s="1">
        <v>-17.116935169713841</v>
      </c>
      <c r="AE1799" s="1">
        <v>-5492.8359793249228</v>
      </c>
      <c r="AF1799" s="1">
        <v>-43.165405955601763</v>
      </c>
      <c r="AG1799" s="1">
        <v>482.69249681134323</v>
      </c>
      <c r="AH1799" s="1">
        <v>482.69249681134323</v>
      </c>
      <c r="AI1799" s="1">
        <v>-1934.8566796590105</v>
      </c>
      <c r="AJ1799" s="5">
        <v>3.8909587316724961E-2</v>
      </c>
    </row>
    <row r="1800" spans="1:36" hidden="1" x14ac:dyDescent="0.25">
      <c r="A1800">
        <v>2018</v>
      </c>
      <c r="B1800" t="s">
        <v>303</v>
      </c>
      <c r="C1800" t="s">
        <v>193</v>
      </c>
      <c r="D1800" t="s">
        <v>294</v>
      </c>
      <c r="E1800" t="s">
        <v>292</v>
      </c>
      <c r="F1800" s="15">
        <v>-1.036990822037678E-2</v>
      </c>
      <c r="G1800" s="15">
        <v>-0.22412382645047596</v>
      </c>
      <c r="H1800" s="1">
        <f t="shared" si="56"/>
        <v>72752600734.578339</v>
      </c>
      <c r="I1800" s="1">
        <f t="shared" si="57"/>
        <v>3366165054.2005167</v>
      </c>
      <c r="J1800" s="1">
        <v>-754437792.41129363</v>
      </c>
      <c r="K1800" s="1">
        <v>-730146443.97763348</v>
      </c>
      <c r="L1800" s="1">
        <v>-173296.51375621537</v>
      </c>
      <c r="M1800" s="1">
        <v>-9752808.7851416524</v>
      </c>
      <c r="N1800" s="1">
        <v>-2268462.5065016504</v>
      </c>
      <c r="O1800" s="1">
        <v>-30981.894646319342</v>
      </c>
      <c r="P1800" s="1">
        <v>-72331.058360818424</v>
      </c>
      <c r="Q1800" s="1">
        <v>-12011124.304192323</v>
      </c>
      <c r="R1800" s="1">
        <v>17656.628939025733</v>
      </c>
      <c r="S1800" s="1">
        <v>-325779790.63368028</v>
      </c>
      <c r="T1800" s="1">
        <v>-193468013.54356584</v>
      </c>
      <c r="U1800" s="1">
        <v>-193282521.73358193</v>
      </c>
      <c r="V1800" s="1">
        <v>-2438202.1962854131</v>
      </c>
      <c r="W1800" s="1">
        <v>-2438202.1962854131</v>
      </c>
      <c r="X1800" s="1">
        <v>-31228926.696407974</v>
      </c>
      <c r="Y1800" s="1">
        <v>6394714.0785341775</v>
      </c>
      <c r="Z1800" s="1">
        <v>-13470.743635460916</v>
      </c>
      <c r="AA1800" s="1">
        <v>-12011124.304192323</v>
      </c>
      <c r="AB1800" s="1">
        <v>-72331.058360818424</v>
      </c>
      <c r="AC1800" s="1">
        <v>-599.32199254823058</v>
      </c>
      <c r="AD1800" s="1">
        <v>-100.27750683554223</v>
      </c>
      <c r="AE1800" s="1">
        <v>-85790.927862008422</v>
      </c>
      <c r="AF1800" s="1">
        <v>-714.34959808925032</v>
      </c>
      <c r="AG1800" s="1">
        <v>8828.3144695128667</v>
      </c>
      <c r="AH1800" s="1">
        <v>8828.3144695128667</v>
      </c>
      <c r="AI1800" s="1">
        <v>-30375.135811527813</v>
      </c>
      <c r="AJ1800" s="5">
        <v>3.0156150353511487E-2</v>
      </c>
    </row>
    <row r="1801" spans="1:36" hidden="1" x14ac:dyDescent="0.25">
      <c r="A1801">
        <v>2018</v>
      </c>
      <c r="B1801" t="s">
        <v>298</v>
      </c>
      <c r="C1801" t="s">
        <v>193</v>
      </c>
      <c r="D1801" t="s">
        <v>294</v>
      </c>
      <c r="E1801" t="s">
        <v>292</v>
      </c>
      <c r="F1801" s="15">
        <v>-9.8109251570583349E-3</v>
      </c>
      <c r="G1801" s="15">
        <v>-0.13181687788823662</v>
      </c>
      <c r="H1801" s="1">
        <f t="shared" si="56"/>
        <v>6535732594.5132141</v>
      </c>
      <c r="I1801" s="1">
        <f t="shared" si="57"/>
        <v>486444409.53670973</v>
      </c>
      <c r="J1801" s="1">
        <v>-64121583.33131583</v>
      </c>
      <c r="K1801" s="1">
        <v>-61576751.352153346</v>
      </c>
      <c r="L1801" s="1">
        <v>-14670.767477431424</v>
      </c>
      <c r="M1801" s="1">
        <v>-821953.15985957719</v>
      </c>
      <c r="N1801" s="1">
        <v>-191402.65554895854</v>
      </c>
      <c r="O1801" s="1">
        <v>-2617.9426875126733</v>
      </c>
      <c r="P1801" s="1">
        <v>-6497.8633196785922</v>
      </c>
      <c r="Q1801" s="1">
        <v>-1509275.7741871544</v>
      </c>
      <c r="R1801" s="1">
        <v>1586.1839178371547</v>
      </c>
      <c r="S1801" s="1">
        <v>-27488937.977510497</v>
      </c>
      <c r="T1801" s="1">
        <v>-16356822.293535465</v>
      </c>
      <c r="U1801" s="1">
        <v>-16342333.216211881</v>
      </c>
      <c r="V1801" s="1">
        <v>-205488.2899648943</v>
      </c>
      <c r="W1801" s="1">
        <v>-205488.2899648943</v>
      </c>
      <c r="X1801" s="1">
        <v>-2640903.274229866</v>
      </c>
      <c r="Y1801" s="1">
        <v>643736.43211309949</v>
      </c>
      <c r="Z1801" s="1">
        <v>-1210.1447558117125</v>
      </c>
      <c r="AA1801" s="1">
        <v>-1509275.7741871544</v>
      </c>
      <c r="AB1801" s="1">
        <v>-6497.8633196785922</v>
      </c>
      <c r="AC1801" s="1">
        <v>-53.840113504621058</v>
      </c>
      <c r="AD1801" s="1">
        <v>-9.005519236471379</v>
      </c>
      <c r="AE1801" s="1">
        <v>-7258.3699261314932</v>
      </c>
      <c r="AF1801" s="1">
        <v>-64.173622729205192</v>
      </c>
      <c r="AG1801" s="1">
        <v>793.09195891857735</v>
      </c>
      <c r="AH1801" s="1">
        <v>793.09195891857735</v>
      </c>
      <c r="AI1801" s="1">
        <v>-2563.4344850083598</v>
      </c>
      <c r="AJ1801" s="5">
        <v>3.1773919520185816E-2</v>
      </c>
    </row>
    <row r="1802" spans="1:36" hidden="1" x14ac:dyDescent="0.25">
      <c r="A1802">
        <v>2018</v>
      </c>
      <c r="B1802" t="s">
        <v>307</v>
      </c>
      <c r="C1802" t="s">
        <v>193</v>
      </c>
      <c r="D1802" t="s">
        <v>301</v>
      </c>
      <c r="E1802" t="s">
        <v>292</v>
      </c>
      <c r="F1802" s="15">
        <v>-9.5931306397529347E-3</v>
      </c>
      <c r="G1802" s="15">
        <v>-0.32772856607888895</v>
      </c>
      <c r="H1802" s="1">
        <f t="shared" si="56"/>
        <v>37354247675.941071</v>
      </c>
      <c r="I1802" s="1">
        <f t="shared" si="57"/>
        <v>1093417586.9757156</v>
      </c>
      <c r="J1802" s="1">
        <v>-358344177.90499014</v>
      </c>
      <c r="K1802" s="1">
        <v>-349190204.54329813</v>
      </c>
      <c r="L1802" s="1">
        <v>-81306.201265181706</v>
      </c>
      <c r="M1802" s="1">
        <v>-4638504.9893066976</v>
      </c>
      <c r="N1802" s="1">
        <v>-1085754.3641569077</v>
      </c>
      <c r="O1802" s="1">
        <v>-14609.356515174726</v>
      </c>
      <c r="P1802" s="1">
        <v>-37137.810076785274</v>
      </c>
      <c r="Q1802" s="1">
        <v>-3298572.2855579774</v>
      </c>
      <c r="R1802" s="1">
        <v>1911.6451867822939</v>
      </c>
      <c r="S1802" s="1">
        <v>-155888898.90710762</v>
      </c>
      <c r="T1802" s="1">
        <v>-91362995.806837589</v>
      </c>
      <c r="U1802" s="1">
        <v>-91311452.573372543</v>
      </c>
      <c r="V1802" s="1">
        <v>-1159626.2473266744</v>
      </c>
      <c r="W1802" s="1">
        <v>-1159626.2473266744</v>
      </c>
      <c r="X1802" s="1">
        <v>-14733364.081334146</v>
      </c>
      <c r="Y1802" s="1">
        <v>667737.60303962743</v>
      </c>
      <c r="Z1802" s="1">
        <v>-6916.4468219340861</v>
      </c>
      <c r="AA1802" s="1">
        <v>-3298572.2855579774</v>
      </c>
      <c r="AB1802" s="1">
        <v>-37137.810076785274</v>
      </c>
      <c r="AC1802" s="1">
        <v>-65.681910000000016</v>
      </c>
      <c r="AD1802" s="1">
        <v>-51.419386552952332</v>
      </c>
      <c r="AE1802" s="1">
        <v>-40498.498373761424</v>
      </c>
      <c r="AF1802" s="1">
        <v>-78.288210000000007</v>
      </c>
      <c r="AG1802" s="1">
        <v>955.82259339114694</v>
      </c>
      <c r="AH1802" s="1">
        <v>955.82259339114694</v>
      </c>
      <c r="AI1802" s="1">
        <v>-14542.859574174727</v>
      </c>
      <c r="AJ1802" s="5">
        <v>7.3634497649490687E-3</v>
      </c>
    </row>
    <row r="1803" spans="1:36" hidden="1" x14ac:dyDescent="0.25">
      <c r="A1803">
        <v>2018</v>
      </c>
      <c r="B1803" t="s">
        <v>302</v>
      </c>
      <c r="C1803" t="s">
        <v>238</v>
      </c>
      <c r="D1803" t="s">
        <v>291</v>
      </c>
      <c r="E1803" t="s">
        <v>292</v>
      </c>
      <c r="F1803" s="15">
        <v>-8.5189969924786453E-3</v>
      </c>
      <c r="G1803" s="15">
        <v>-0.37670149810131287</v>
      </c>
      <c r="H1803" s="1">
        <f t="shared" si="56"/>
        <v>483425053.91245794</v>
      </c>
      <c r="I1803" s="1">
        <f t="shared" si="57"/>
        <v>10932519.783240817</v>
      </c>
      <c r="J1803" s="1">
        <v>-4118296.5803690562</v>
      </c>
      <c r="K1803" s="1">
        <v>-2333006.4309435305</v>
      </c>
      <c r="L1803" s="1">
        <v>-557.11863555013895</v>
      </c>
      <c r="M1803" s="1">
        <v>-30991.296194434246</v>
      </c>
      <c r="N1803" s="1">
        <v>-7253.0824344157718</v>
      </c>
      <c r="O1803" s="1">
        <v>-99.410650967576615</v>
      </c>
      <c r="P1803" s="1">
        <v>-298.59784882897907</v>
      </c>
      <c r="Q1803" s="1">
        <v>-1746152.8861489068</v>
      </c>
      <c r="R1803" s="1">
        <v>62.242487578413076</v>
      </c>
      <c r="S1803" s="1">
        <v>-1041681.0990946715</v>
      </c>
      <c r="T1803" s="1">
        <v>-620126.89859374845</v>
      </c>
      <c r="U1803" s="1">
        <v>-619786.20290751348</v>
      </c>
      <c r="V1803" s="1">
        <v>-7747.8240486085615</v>
      </c>
      <c r="W1803" s="1">
        <v>-7747.8240486085615</v>
      </c>
      <c r="X1803" s="1">
        <v>-100152.7837432848</v>
      </c>
      <c r="Y1803" s="1">
        <v>25768.285639370082</v>
      </c>
      <c r="Z1803" s="1">
        <v>-55.428426040149731</v>
      </c>
      <c r="AA1803" s="1">
        <v>-1746152.8861489068</v>
      </c>
      <c r="AB1803" s="1">
        <v>-298.59784882897907</v>
      </c>
      <c r="AC1803" s="1">
        <v>-2.1769356094562569</v>
      </c>
      <c r="AD1803" s="1">
        <v>-0.81266589873798512</v>
      </c>
      <c r="AE1803" s="1">
        <v>-274.77257809630026</v>
      </c>
      <c r="AF1803" s="1">
        <v>-2.5947539002685733</v>
      </c>
      <c r="AG1803" s="1">
        <v>31.121243789206538</v>
      </c>
      <c r="AH1803" s="1">
        <v>31.121243789206538</v>
      </c>
      <c r="AI1803" s="1">
        <v>-97.206702288513966</v>
      </c>
      <c r="AJ1803" s="5">
        <v>2.2664216076393091E-2</v>
      </c>
    </row>
    <row r="1804" spans="1:36" hidden="1" x14ac:dyDescent="0.25">
      <c r="A1804">
        <v>2018</v>
      </c>
      <c r="B1804" t="s">
        <v>305</v>
      </c>
      <c r="C1804" t="s">
        <v>127</v>
      </c>
      <c r="D1804" t="s">
        <v>301</v>
      </c>
      <c r="E1804" t="s">
        <v>292</v>
      </c>
      <c r="F1804" s="15">
        <v>-8.2426190579366759E-3</v>
      </c>
      <c r="G1804" s="15">
        <v>-0.16672195790337607</v>
      </c>
      <c r="H1804" s="1">
        <f t="shared" si="56"/>
        <v>1135802004.4182436</v>
      </c>
      <c r="I1804" s="1">
        <f t="shared" si="57"/>
        <v>56153270.783241652</v>
      </c>
      <c r="J1804" s="1">
        <v>-9361983.2476604916</v>
      </c>
      <c r="K1804" s="1">
        <v>-7969438.4253808968</v>
      </c>
      <c r="L1804" s="1">
        <v>-1729.5786460707623</v>
      </c>
      <c r="M1804" s="1">
        <v>-105288.85363473737</v>
      </c>
      <c r="N1804" s="1">
        <v>-23247.200800602754</v>
      </c>
      <c r="O1804" s="1">
        <v>-316.70173672161587</v>
      </c>
      <c r="P1804" s="1">
        <v>-23464.489995321728</v>
      </c>
      <c r="Q1804" s="1">
        <v>-1238363.9954034239</v>
      </c>
      <c r="R1804" s="1">
        <v>-134.00206271674364</v>
      </c>
      <c r="S1804" s="1">
        <v>-3334508.5194426919</v>
      </c>
      <c r="T1804" s="1">
        <v>-1865559.1530754385</v>
      </c>
      <c r="U1804" s="1">
        <v>-1857393.5504616161</v>
      </c>
      <c r="V1804" s="1">
        <v>-26322.213408684343</v>
      </c>
      <c r="W1804" s="1">
        <v>-26322.213408684343</v>
      </c>
      <c r="X1804" s="1">
        <v>-298558.62017925346</v>
      </c>
      <c r="Y1804" s="1">
        <v>-682950.73725576792</v>
      </c>
      <c r="Z1804" s="1">
        <v>-7236.8244126804138</v>
      </c>
      <c r="AA1804" s="1">
        <v>-1238363.9954034239</v>
      </c>
      <c r="AB1804" s="1">
        <v>-23464.489995321728</v>
      </c>
      <c r="AC1804" s="1">
        <v>-5.5544602672099757</v>
      </c>
      <c r="AD1804" s="1">
        <v>-25.125011095828459</v>
      </c>
      <c r="AE1804" s="1">
        <v>-820.5502049761202</v>
      </c>
      <c r="AF1804" s="1">
        <v>-6.6205253750384339</v>
      </c>
      <c r="AG1804" s="1">
        <v>-67.001031358371819</v>
      </c>
      <c r="AH1804" s="1">
        <v>-67.001031358371819</v>
      </c>
      <c r="AI1804" s="1">
        <v>-311.07835249488573</v>
      </c>
      <c r="AJ1804" s="5">
        <v>0.13346941754122538</v>
      </c>
    </row>
    <row r="1805" spans="1:36" hidden="1" x14ac:dyDescent="0.25">
      <c r="A1805">
        <v>2018</v>
      </c>
      <c r="B1805" t="s">
        <v>304</v>
      </c>
      <c r="C1805" t="s">
        <v>300</v>
      </c>
      <c r="D1805" t="s">
        <v>301</v>
      </c>
      <c r="E1805" t="s">
        <v>292</v>
      </c>
      <c r="F1805" s="15">
        <v>-8.0412182701371984E-3</v>
      </c>
      <c r="G1805" s="15">
        <v>-5.2504243790433981E-2</v>
      </c>
      <c r="H1805" s="1">
        <f t="shared" si="56"/>
        <v>7828490644.3739634</v>
      </c>
      <c r="I1805" s="1">
        <f t="shared" si="57"/>
        <v>1198962168.6277356</v>
      </c>
      <c r="J1805" s="1">
        <v>-62950601.997138046</v>
      </c>
      <c r="K1805" s="1">
        <v>-40348141.096492648</v>
      </c>
      <c r="L1805" s="1">
        <v>-9253.6299491458576</v>
      </c>
      <c r="M1805" s="1">
        <v>-536336.25856068253</v>
      </c>
      <c r="N1805" s="1">
        <v>-125634.18496882125</v>
      </c>
      <c r="O1805" s="1">
        <v>-1683.4883404596098</v>
      </c>
      <c r="P1805" s="1">
        <v>-609.81419466011698</v>
      </c>
      <c r="Q1805" s="1">
        <v>-21929082.452126428</v>
      </c>
      <c r="R1805" s="1">
        <v>138.92749480508044</v>
      </c>
      <c r="S1805" s="1">
        <v>-18035451.273915336</v>
      </c>
      <c r="T1805" s="1">
        <v>-10496613.502551319</v>
      </c>
      <c r="U1805" s="1">
        <v>-10491478.549143696</v>
      </c>
      <c r="V1805" s="1">
        <v>-134084.06464017063</v>
      </c>
      <c r="W1805" s="1">
        <v>-134084.06464017063</v>
      </c>
      <c r="X1805" s="1">
        <v>-1691644.6829662474</v>
      </c>
      <c r="Y1805" s="1">
        <v>-31215.647827938694</v>
      </c>
      <c r="Z1805" s="1">
        <v>-169.42015430470664</v>
      </c>
      <c r="AA1805" s="1">
        <v>-21929082.452126428</v>
      </c>
      <c r="AB1805" s="1">
        <v>-609.81419466011698</v>
      </c>
      <c r="AC1805" s="1">
        <v>-2.7135376266878786</v>
      </c>
      <c r="AD1805" s="1">
        <v>-5.7016849424762075</v>
      </c>
      <c r="AE1805" s="1">
        <v>-4615.0617730881404</v>
      </c>
      <c r="AF1805" s="1">
        <v>-3.2343457058578564</v>
      </c>
      <c r="AG1805" s="1">
        <v>69.463747402540221</v>
      </c>
      <c r="AH1805" s="1">
        <v>69.463747402540221</v>
      </c>
      <c r="AI1805" s="1">
        <v>-1680.7411311981384</v>
      </c>
      <c r="AJ1805" s="5">
        <v>3.2151247328794604E-3</v>
      </c>
    </row>
    <row r="1806" spans="1:36" hidden="1" x14ac:dyDescent="0.25">
      <c r="A1806">
        <v>2018</v>
      </c>
      <c r="B1806" t="s">
        <v>317</v>
      </c>
      <c r="C1806" t="s">
        <v>238</v>
      </c>
      <c r="D1806" t="s">
        <v>318</v>
      </c>
      <c r="E1806" t="s">
        <v>292</v>
      </c>
      <c r="F1806" s="15">
        <v>-7.6751908746223244E-3</v>
      </c>
      <c r="G1806" s="15" t="s">
        <v>128</v>
      </c>
      <c r="H1806" s="1">
        <f t="shared" si="56"/>
        <v>858727722.29577315</v>
      </c>
      <c r="I1806" s="1" t="e">
        <f t="shared" si="57"/>
        <v>#VALUE!</v>
      </c>
      <c r="J1806" s="1">
        <v>-6590899.1779497312</v>
      </c>
      <c r="K1806" s="1">
        <v>-4344721.5152609367</v>
      </c>
      <c r="L1806" s="1">
        <v>-1035.4858988334906</v>
      </c>
      <c r="M1806" s="1">
        <v>-57717.779089073236</v>
      </c>
      <c r="N1806" s="1">
        <v>-13509.141098025118</v>
      </c>
      <c r="O1806" s="1">
        <v>-184.93253586538526</v>
      </c>
      <c r="P1806" s="1">
        <v>-530.41158817093526</v>
      </c>
      <c r="Q1806" s="1">
        <v>-2173310.4763586977</v>
      </c>
      <c r="R1806" s="1">
        <v>110.56387987270641</v>
      </c>
      <c r="S1806" s="1">
        <v>-1940128.7168586617</v>
      </c>
      <c r="T1806" s="1">
        <v>-1153734.1521736782</v>
      </c>
      <c r="U1806" s="1">
        <v>-1153106.0338481253</v>
      </c>
      <c r="V1806" s="1">
        <v>-14429.444772268309</v>
      </c>
      <c r="W1806" s="1">
        <v>-14429.444772268309</v>
      </c>
      <c r="X1806" s="1">
        <v>-186313.90911545436</v>
      </c>
      <c r="Y1806" s="1">
        <v>45773.261140433664</v>
      </c>
      <c r="Z1806" s="1">
        <v>-98.459783287352906</v>
      </c>
      <c r="AA1806" s="1">
        <v>-2173310.4763586977</v>
      </c>
      <c r="AB1806" s="1">
        <v>-530.41158817093526</v>
      </c>
      <c r="AC1806" s="1">
        <v>-3.866979881087123</v>
      </c>
      <c r="AD1806" s="1">
        <v>-1.4435717192619701</v>
      </c>
      <c r="AE1806" s="1">
        <v>-511.0164086366201</v>
      </c>
      <c r="AF1806" s="1">
        <v>-4.6091676231145478</v>
      </c>
      <c r="AG1806" s="1">
        <v>55.281939936353204</v>
      </c>
      <c r="AH1806" s="1">
        <v>55.281939936353204</v>
      </c>
      <c r="AI1806" s="1">
        <v>-181.01757156241604</v>
      </c>
      <c r="AJ1806" s="5">
        <v>2.5057159737660574E-2</v>
      </c>
    </row>
    <row r="1807" spans="1:36" hidden="1" x14ac:dyDescent="0.25">
      <c r="A1807">
        <v>2018</v>
      </c>
      <c r="B1807" t="s">
        <v>308</v>
      </c>
      <c r="C1807" t="s">
        <v>190</v>
      </c>
      <c r="D1807" t="s">
        <v>309</v>
      </c>
      <c r="E1807" t="s">
        <v>292</v>
      </c>
      <c r="F1807" s="15">
        <v>-7.4672658736310666E-3</v>
      </c>
      <c r="G1807" s="15">
        <v>-2.350640258468608E-2</v>
      </c>
      <c r="H1807" s="1">
        <f t="shared" si="56"/>
        <v>110360000000</v>
      </c>
      <c r="I1807" s="1">
        <f t="shared" si="57"/>
        <v>35058000000</v>
      </c>
      <c r="J1807" s="1">
        <v>-824087461.81392455</v>
      </c>
      <c r="K1807" s="1">
        <v>-768658881.57297599</v>
      </c>
      <c r="L1807" s="1">
        <v>-174850.13477547941</v>
      </c>
      <c r="M1807" s="1">
        <v>-10114963.414777655</v>
      </c>
      <c r="N1807" s="1">
        <v>-2369349.0025284924</v>
      </c>
      <c r="O1807" s="1">
        <v>-31818.420768709497</v>
      </c>
      <c r="P1807" s="1">
        <v>-136967.6646664195</v>
      </c>
      <c r="Q1807" s="1">
        <v>-42597821.505653366</v>
      </c>
      <c r="R1807" s="1">
        <v>-2810.0977782786131</v>
      </c>
      <c r="S1807" s="1">
        <v>-340073924.53097802</v>
      </c>
      <c r="T1807" s="1">
        <v>-196262929.58722964</v>
      </c>
      <c r="U1807" s="1">
        <v>-196176077.8704147</v>
      </c>
      <c r="V1807" s="1">
        <v>-2528740.8536944138</v>
      </c>
      <c r="W1807" s="1">
        <v>-2528740.8536944138</v>
      </c>
      <c r="X1807" s="1">
        <v>-31604528.110576093</v>
      </c>
      <c r="Y1807" s="1">
        <v>-12039600.894573471</v>
      </c>
      <c r="Z1807" s="1">
        <v>-16443.84746180311</v>
      </c>
      <c r="AA1807" s="1">
        <v>-42597821.505653366</v>
      </c>
      <c r="AB1807" s="1">
        <v>-136967.6646664195</v>
      </c>
      <c r="AC1807" s="1">
        <v>-30.234530000000003</v>
      </c>
      <c r="AD1807" s="1">
        <v>-734.98190537432561</v>
      </c>
      <c r="AE1807" s="1">
        <v>-86286.932272678227</v>
      </c>
      <c r="AF1807" s="1">
        <v>-36.037430000000001</v>
      </c>
      <c r="AG1807" s="1">
        <v>-1405.0488891393065</v>
      </c>
      <c r="AH1807" s="1">
        <v>-1405.0488891393065</v>
      </c>
      <c r="AI1807" s="1">
        <v>-31787.811065709495</v>
      </c>
      <c r="AJ1807" s="5">
        <v>1.9673664566006485E-2</v>
      </c>
    </row>
    <row r="1808" spans="1:36" hidden="1" x14ac:dyDescent="0.25">
      <c r="A1808">
        <v>2018</v>
      </c>
      <c r="B1808" t="s">
        <v>313</v>
      </c>
      <c r="C1808" t="s">
        <v>300</v>
      </c>
      <c r="D1808" t="s">
        <v>301</v>
      </c>
      <c r="E1808" t="s">
        <v>292</v>
      </c>
      <c r="F1808" s="15">
        <v>-7.3966543340317978E-3</v>
      </c>
      <c r="G1808" s="15">
        <v>-7.1013081363706335E-2</v>
      </c>
      <c r="H1808" s="1">
        <f t="shared" si="56"/>
        <v>784873459.81133318</v>
      </c>
      <c r="I1808" s="1">
        <f t="shared" si="57"/>
        <v>81751665.562101588</v>
      </c>
      <c r="J1808" s="1">
        <v>-5805437.6781800296</v>
      </c>
      <c r="K1808" s="1">
        <v>-3598613.4330993393</v>
      </c>
      <c r="L1808" s="1">
        <v>-823.24860145371292</v>
      </c>
      <c r="M1808" s="1">
        <v>-47822.660767197369</v>
      </c>
      <c r="N1808" s="1">
        <v>-11201.178280316455</v>
      </c>
      <c r="O1808" s="1">
        <v>-149.91364152690761</v>
      </c>
      <c r="P1808" s="1">
        <v>-61.139113342227553</v>
      </c>
      <c r="Q1808" s="1">
        <v>-2146772.608330721</v>
      </c>
      <c r="R1808" s="1">
        <v>6.5036538678680662</v>
      </c>
      <c r="S1808" s="1">
        <v>-1607938.578628808</v>
      </c>
      <c r="T1808" s="1">
        <v>-934296.31847206585</v>
      </c>
      <c r="U1808" s="1">
        <v>-933833.74892683059</v>
      </c>
      <c r="V1808" s="1">
        <v>-11955.665191799342</v>
      </c>
      <c r="W1808" s="1">
        <v>-11955.665191799342</v>
      </c>
      <c r="X1808" s="1">
        <v>-150547.59057320253</v>
      </c>
      <c r="Y1808" s="1">
        <v>-7504.6294581790153</v>
      </c>
      <c r="Z1808" s="1">
        <v>-16.985826350379291</v>
      </c>
      <c r="AA1808" s="1">
        <v>-2146772.608330721</v>
      </c>
      <c r="AB1808" s="1">
        <v>-61.139113342227553</v>
      </c>
      <c r="AC1808" s="1">
        <v>-2.0851399533934892E-2</v>
      </c>
      <c r="AD1808" s="1">
        <v>-0.5716429118774724</v>
      </c>
      <c r="AE1808" s="1">
        <v>-410.74224169958995</v>
      </c>
      <c r="AF1808" s="1">
        <v>-2.4853399444483219E-2</v>
      </c>
      <c r="AG1808" s="1">
        <v>3.2518269339340331</v>
      </c>
      <c r="AH1808" s="1">
        <v>3.2518269339340331</v>
      </c>
      <c r="AI1808" s="1">
        <v>-149.89253138737948</v>
      </c>
      <c r="AJ1808" s="5">
        <v>2.0316790117768657E-3</v>
      </c>
    </row>
    <row r="1809" spans="1:36" hidden="1" x14ac:dyDescent="0.25">
      <c r="A1809">
        <v>2018</v>
      </c>
      <c r="B1809" t="s">
        <v>310</v>
      </c>
      <c r="C1809" t="s">
        <v>185</v>
      </c>
      <c r="D1809" t="s">
        <v>311</v>
      </c>
      <c r="E1809" t="s">
        <v>292</v>
      </c>
      <c r="F1809" s="15">
        <v>-5.9893685355275842E-3</v>
      </c>
      <c r="G1809" s="15" t="s">
        <v>128</v>
      </c>
      <c r="H1809" s="1">
        <f t="shared" si="56"/>
        <v>1980459286.5272138</v>
      </c>
      <c r="I1809" s="1" t="e">
        <f t="shared" si="57"/>
        <v>#VALUE!</v>
      </c>
      <c r="J1809" s="1">
        <v>-11861700.536619503</v>
      </c>
      <c r="K1809" s="1">
        <v>-9581018.0565864909</v>
      </c>
      <c r="L1809" s="1">
        <v>-2311.4728290735993</v>
      </c>
      <c r="M1809" s="1">
        <v>-127831.57068564044</v>
      </c>
      <c r="N1809" s="1">
        <v>-29528.033500351125</v>
      </c>
      <c r="O1809" s="1">
        <v>-412.44064530305792</v>
      </c>
      <c r="P1809" s="1">
        <v>-6376.4763780337207</v>
      </c>
      <c r="Q1809" s="1">
        <v>-2114663.0724892048</v>
      </c>
      <c r="R1809" s="1">
        <v>440.58649459326318</v>
      </c>
      <c r="S1809" s="1">
        <v>-4241378.4310435029</v>
      </c>
      <c r="T1809" s="1">
        <v>-2545753.380643832</v>
      </c>
      <c r="U1809" s="1">
        <v>-2542383.7814814337</v>
      </c>
      <c r="V1809" s="1">
        <v>-31957.892671410111</v>
      </c>
      <c r="W1809" s="1">
        <v>-31957.892671410111</v>
      </c>
      <c r="X1809" s="1">
        <v>-411216.50804632728</v>
      </c>
      <c r="Y1809" s="1">
        <v>66897.317671755241</v>
      </c>
      <c r="Z1809" s="1">
        <v>-1786.735588448058</v>
      </c>
      <c r="AA1809" s="1">
        <v>-2114663.0724892048</v>
      </c>
      <c r="AB1809" s="1">
        <v>-6376.4763780337207</v>
      </c>
      <c r="AC1809" s="1">
        <v>-16.527831495628124</v>
      </c>
      <c r="AD1809" s="1">
        <v>-7.8145751871951603</v>
      </c>
      <c r="AE1809" s="1">
        <v>-1124.5196307352473</v>
      </c>
      <c r="AF1809" s="1">
        <v>-19.700010900632286</v>
      </c>
      <c r="AG1809" s="1">
        <v>220.29324729663159</v>
      </c>
      <c r="AH1809" s="1">
        <v>220.29324729663159</v>
      </c>
      <c r="AI1809" s="1">
        <v>-395.70772392755703</v>
      </c>
      <c r="AJ1809" s="5">
        <v>5.4488202937656237E-2</v>
      </c>
    </row>
    <row r="1810" spans="1:36" hidden="1" x14ac:dyDescent="0.25">
      <c r="A1810">
        <v>2018</v>
      </c>
      <c r="B1810" t="s">
        <v>314</v>
      </c>
      <c r="C1810" t="s">
        <v>193</v>
      </c>
      <c r="D1810" t="s">
        <v>294</v>
      </c>
      <c r="E1810" t="s">
        <v>292</v>
      </c>
      <c r="F1810" s="15">
        <v>-5.5589077472863596E-3</v>
      </c>
      <c r="G1810" s="15">
        <v>-6.5029591768032066E-2</v>
      </c>
      <c r="H1810" s="1">
        <f t="shared" si="56"/>
        <v>77873232262.507278</v>
      </c>
      <c r="I1810" s="1">
        <f t="shared" si="57"/>
        <v>6656817340.5493603</v>
      </c>
      <c r="J1810" s="1">
        <v>-432890114.13028181</v>
      </c>
      <c r="K1810" s="1">
        <v>-424112768.28994972</v>
      </c>
      <c r="L1810" s="1">
        <v>-97320.627147993873</v>
      </c>
      <c r="M1810" s="1">
        <v>-5646989.6309709987</v>
      </c>
      <c r="N1810" s="1">
        <v>-1316989.7696916363</v>
      </c>
      <c r="O1810" s="1">
        <v>-17699.95029467548</v>
      </c>
      <c r="P1810" s="1">
        <v>-77422.019978013748</v>
      </c>
      <c r="Q1810" s="1">
        <v>-1623450.3390489675</v>
      </c>
      <c r="R1810" s="1">
        <v>2526.4968002653136</v>
      </c>
      <c r="S1810" s="1">
        <v>-189061972.59999219</v>
      </c>
      <c r="T1810" s="1">
        <v>-110085160.52257302</v>
      </c>
      <c r="U1810" s="1">
        <v>-110001402.24809721</v>
      </c>
      <c r="V1810" s="1">
        <v>-1411747.4077427497</v>
      </c>
      <c r="W1810" s="1">
        <v>-1411747.4077427497</v>
      </c>
      <c r="X1810" s="1">
        <v>-17738470.257241439</v>
      </c>
      <c r="Y1810" s="1">
        <v>-1400542.2980662601</v>
      </c>
      <c r="Z1810" s="1">
        <v>-14418.87076587159</v>
      </c>
      <c r="AA1810" s="1">
        <v>-1623450.3390489675</v>
      </c>
      <c r="AB1810" s="1">
        <v>-77422.019978013748</v>
      </c>
      <c r="AC1810" s="1">
        <v>-87.575880000000012</v>
      </c>
      <c r="AD1810" s="1">
        <v>-107.2160704148716</v>
      </c>
      <c r="AE1810" s="1">
        <v>-48396.191896374628</v>
      </c>
      <c r="AF1810" s="1">
        <v>-104.38428000000002</v>
      </c>
      <c r="AG1810" s="1">
        <v>1263.2484001326568</v>
      </c>
      <c r="AH1810" s="1">
        <v>1263.2484001326568</v>
      </c>
      <c r="AI1810" s="1">
        <v>-17611.287706675481</v>
      </c>
      <c r="AJ1810" s="5">
        <v>4.7191677248512639E-3</v>
      </c>
    </row>
    <row r="1811" spans="1:36" hidden="1" x14ac:dyDescent="0.25">
      <c r="A1811">
        <v>2018</v>
      </c>
      <c r="B1811" t="s">
        <v>2082</v>
      </c>
      <c r="C1811" t="s">
        <v>230</v>
      </c>
      <c r="D1811" t="s">
        <v>294</v>
      </c>
      <c r="E1811" t="s">
        <v>292</v>
      </c>
      <c r="F1811" s="15">
        <v>-5.2938640772755641E-3</v>
      </c>
      <c r="G1811" s="15">
        <v>-0.44521544351282411</v>
      </c>
      <c r="H1811" s="1">
        <f t="shared" si="56"/>
        <v>6085112599.14219</v>
      </c>
      <c r="I1811" s="1">
        <f t="shared" si="57"/>
        <v>72355439.291601941</v>
      </c>
      <c r="J1811" s="1">
        <v>-32213758.99477578</v>
      </c>
      <c r="K1811" s="1">
        <v>-23294029.723565031</v>
      </c>
      <c r="L1811" s="1">
        <v>-5623.9862430363901</v>
      </c>
      <c r="M1811" s="1">
        <v>-309338.23881934839</v>
      </c>
      <c r="N1811" s="1">
        <v>-72363.107549657972</v>
      </c>
      <c r="O1811" s="1">
        <v>-998.57903429078544</v>
      </c>
      <c r="P1811" s="1">
        <v>-3758.6002572283132</v>
      </c>
      <c r="Q1811" s="1">
        <v>-8528430.2365851998</v>
      </c>
      <c r="R1811" s="1">
        <v>783.47727801865221</v>
      </c>
      <c r="S1811" s="1">
        <v>-10393990.691215562</v>
      </c>
      <c r="T1811" s="1">
        <v>-6225566.6546204267</v>
      </c>
      <c r="U1811" s="1">
        <v>-6221972.5199952358</v>
      </c>
      <c r="V1811" s="1">
        <v>-77334.559704837098</v>
      </c>
      <c r="W1811" s="1">
        <v>-77334.559704837098</v>
      </c>
      <c r="X1811" s="1">
        <v>-1006009.7685027992</v>
      </c>
      <c r="Y1811" s="1">
        <v>324358.28125453473</v>
      </c>
      <c r="Z1811" s="1">
        <v>-697.70528216896003</v>
      </c>
      <c r="AA1811" s="1">
        <v>-8528430.2365851998</v>
      </c>
      <c r="AB1811" s="1">
        <v>-3758.6002572283132</v>
      </c>
      <c r="AC1811" s="1">
        <v>-27.402175781775668</v>
      </c>
      <c r="AD1811" s="1">
        <v>-10.229431551553864</v>
      </c>
      <c r="AE1811" s="1">
        <v>-2764.3275379029888</v>
      </c>
      <c r="AF1811" s="1">
        <v>-32.661463286627438</v>
      </c>
      <c r="AG1811" s="1">
        <v>391.73863900932611</v>
      </c>
      <c r="AH1811" s="1">
        <v>391.73863900932611</v>
      </c>
      <c r="AI1811" s="1">
        <v>-970.83683151025775</v>
      </c>
      <c r="AJ1811" s="5">
        <v>3.5692279552409389E-2</v>
      </c>
    </row>
    <row r="1812" spans="1:36" hidden="1" x14ac:dyDescent="0.25">
      <c r="A1812">
        <v>2018</v>
      </c>
      <c r="B1812" t="s">
        <v>2083</v>
      </c>
      <c r="C1812" t="s">
        <v>190</v>
      </c>
      <c r="D1812" t="s">
        <v>309</v>
      </c>
      <c r="E1812" t="s">
        <v>292</v>
      </c>
      <c r="F1812" s="15">
        <v>-5.0150431780510299E-3</v>
      </c>
      <c r="G1812" s="15">
        <v>-5.2816380659474242E-2</v>
      </c>
      <c r="H1812" s="1">
        <f t="shared" si="56"/>
        <v>4834000000</v>
      </c>
      <c r="I1812" s="1">
        <f t="shared" si="57"/>
        <v>459000000</v>
      </c>
      <c r="J1812" s="1">
        <v>-24242718.722698677</v>
      </c>
      <c r="K1812" s="1">
        <v>-21585316.818471722</v>
      </c>
      <c r="L1812" s="1">
        <v>-5699.0420361995511</v>
      </c>
      <c r="M1812" s="1">
        <v>-286296.77933266747</v>
      </c>
      <c r="N1812" s="1">
        <v>-66627.802170203824</v>
      </c>
      <c r="O1812" s="1">
        <v>-984.37184613500256</v>
      </c>
      <c r="P1812" s="1">
        <v>-5999.4716473130838</v>
      </c>
      <c r="Q1812" s="1">
        <v>-2294185.091169415</v>
      </c>
      <c r="R1812" s="1">
        <v>2390.6539749825461</v>
      </c>
      <c r="S1812" s="1">
        <v>-9580689.5810896121</v>
      </c>
      <c r="T1812" s="1">
        <v>-6064733.3200249812</v>
      </c>
      <c r="U1812" s="1">
        <v>-6059945.8941330602</v>
      </c>
      <c r="V1812" s="1">
        <v>-71574.194833166868</v>
      </c>
      <c r="W1812" s="1">
        <v>-71574.194833166868</v>
      </c>
      <c r="X1812" s="1">
        <v>-984797.17905161344</v>
      </c>
      <c r="Y1812" s="1">
        <v>892927.61952656379</v>
      </c>
      <c r="Z1812" s="1">
        <v>-720.27508726310475</v>
      </c>
      <c r="AA1812" s="1">
        <v>-2294185.091169415</v>
      </c>
      <c r="AB1812" s="1">
        <v>-5999.4716473130838</v>
      </c>
      <c r="AC1812" s="1">
        <v>-86.36951279894781</v>
      </c>
      <c r="AD1812" s="1">
        <v>-32.197067219007948</v>
      </c>
      <c r="AE1812" s="1">
        <v>-2699.3507804768146</v>
      </c>
      <c r="AF1812" s="1">
        <v>-102.94637527443572</v>
      </c>
      <c r="AG1812" s="1">
        <v>1195.326987491273</v>
      </c>
      <c r="AH1812" s="1">
        <v>1195.326987491273</v>
      </c>
      <c r="AI1812" s="1">
        <v>-896.93059485606784</v>
      </c>
      <c r="AJ1812" s="5">
        <v>0.12029775407971621</v>
      </c>
    </row>
    <row r="1813" spans="1:36" hidden="1" x14ac:dyDescent="0.25">
      <c r="A1813">
        <v>2018</v>
      </c>
      <c r="B1813" t="s">
        <v>320</v>
      </c>
      <c r="C1813" t="s">
        <v>193</v>
      </c>
      <c r="D1813" t="s">
        <v>301</v>
      </c>
      <c r="E1813" t="s">
        <v>292</v>
      </c>
      <c r="F1813" s="15">
        <v>-4.7693767021338915E-3</v>
      </c>
      <c r="G1813" s="15">
        <v>-6.3318298743990392E-2</v>
      </c>
      <c r="H1813" s="1">
        <f t="shared" si="56"/>
        <v>3915772225.5009069</v>
      </c>
      <c r="I1813" s="1">
        <f t="shared" si="57"/>
        <v>294950957.20555103</v>
      </c>
      <c r="J1813" s="1">
        <v>-18675792.823167004</v>
      </c>
      <c r="K1813" s="1">
        <v>-18126467.237449694</v>
      </c>
      <c r="L1813" s="1">
        <v>-4540.3579076851984</v>
      </c>
      <c r="M1813" s="1">
        <v>-241313.87089648572</v>
      </c>
      <c r="N1813" s="1">
        <v>-56436.42337147006</v>
      </c>
      <c r="O1813" s="1">
        <v>-791.09543091587375</v>
      </c>
      <c r="P1813" s="1">
        <v>-3893.0834981925468</v>
      </c>
      <c r="Q1813" s="1">
        <v>-243301.08953525947</v>
      </c>
      <c r="R1813" s="1">
        <v>950.33492270127874</v>
      </c>
      <c r="S1813" s="1">
        <v>-8109878.2626430541</v>
      </c>
      <c r="T1813" s="1">
        <v>-4959861.5799971819</v>
      </c>
      <c r="U1813" s="1">
        <v>-4956762.0236743158</v>
      </c>
      <c r="V1813" s="1">
        <v>-60328.46772412143</v>
      </c>
      <c r="W1813" s="1">
        <v>-60328.46772412143</v>
      </c>
      <c r="X1813" s="1">
        <v>-803016.74046024599</v>
      </c>
      <c r="Y1813" s="1">
        <v>524410.17421903543</v>
      </c>
      <c r="Z1813" s="1">
        <v>-725.03750040526552</v>
      </c>
      <c r="AA1813" s="1">
        <v>-243301.08953525947</v>
      </c>
      <c r="AB1813" s="1">
        <v>-3893.0834981925468</v>
      </c>
      <c r="AC1813" s="1">
        <v>-32.257381713597162</v>
      </c>
      <c r="AD1813" s="1">
        <v>-5.3896658447674355</v>
      </c>
      <c r="AE1813" s="1">
        <v>-2224.0462024048293</v>
      </c>
      <c r="AF1813" s="1">
        <v>-38.448526750276507</v>
      </c>
      <c r="AG1813" s="1">
        <v>475.16746135063937</v>
      </c>
      <c r="AH1813" s="1">
        <v>475.16746135063937</v>
      </c>
      <c r="AI1813" s="1">
        <v>-758.43777512261886</v>
      </c>
      <c r="AJ1813" s="5">
        <v>6.3738436110257202E-2</v>
      </c>
    </row>
    <row r="1814" spans="1:36" hidden="1" x14ac:dyDescent="0.25">
      <c r="A1814">
        <v>2018</v>
      </c>
      <c r="B1814" t="s">
        <v>316</v>
      </c>
      <c r="C1814" t="s">
        <v>190</v>
      </c>
      <c r="D1814" t="s">
        <v>301</v>
      </c>
      <c r="E1814" t="s">
        <v>292</v>
      </c>
      <c r="F1814" s="15">
        <v>-4.716101639199579E-3</v>
      </c>
      <c r="G1814" s="15">
        <v>-0.10346396452678797</v>
      </c>
      <c r="H1814" s="1">
        <f t="shared" si="56"/>
        <v>1020839999.9999999</v>
      </c>
      <c r="I1814" s="1">
        <f t="shared" si="57"/>
        <v>46532000</v>
      </c>
      <c r="J1814" s="1">
        <v>-4814385.1973604979</v>
      </c>
      <c r="K1814" s="1">
        <v>-4328190.9202243173</v>
      </c>
      <c r="L1814" s="1">
        <v>-1150.8801642403605</v>
      </c>
      <c r="M1814" s="1">
        <v>-57398.621940104596</v>
      </c>
      <c r="N1814" s="1">
        <v>-13352.691742407007</v>
      </c>
      <c r="O1814" s="1">
        <v>-198.29852977881129</v>
      </c>
      <c r="P1814" s="1">
        <v>-1266.96330915248</v>
      </c>
      <c r="Q1814" s="1">
        <v>-413331.67771938816</v>
      </c>
      <c r="R1814" s="1">
        <v>504.85626889143185</v>
      </c>
      <c r="S1814" s="1">
        <v>-1920212.9231187915</v>
      </c>
      <c r="T1814" s="1">
        <v>-1220846.5945074081</v>
      </c>
      <c r="U1814" s="1">
        <v>-1219861.9093257033</v>
      </c>
      <c r="V1814" s="1">
        <v>-14349.655485026149</v>
      </c>
      <c r="W1814" s="1">
        <v>-14349.655485026149</v>
      </c>
      <c r="X1814" s="1">
        <v>-198315.92231533109</v>
      </c>
      <c r="Y1814" s="1">
        <v>188567.69365277138</v>
      </c>
      <c r="Z1814" s="1">
        <v>-152.1070790404774</v>
      </c>
      <c r="AA1814" s="1">
        <v>-413331.67771938816</v>
      </c>
      <c r="AB1814" s="1">
        <v>-1266.96330915248</v>
      </c>
      <c r="AC1814" s="1">
        <v>-18.239440100471217</v>
      </c>
      <c r="AD1814" s="1">
        <v>-6.7993492138709275</v>
      </c>
      <c r="AE1814" s="1">
        <v>-543.72725932849141</v>
      </c>
      <c r="AF1814" s="1">
        <v>-21.740127789647278</v>
      </c>
      <c r="AG1814" s="1">
        <v>252.42813444571593</v>
      </c>
      <c r="AH1814" s="1">
        <v>252.42813444571593</v>
      </c>
      <c r="AI1814" s="1">
        <v>-179.8327608595751</v>
      </c>
      <c r="AJ1814" s="5">
        <v>0.12643687033399811</v>
      </c>
    </row>
    <row r="1815" spans="1:36" hidden="1" x14ac:dyDescent="0.25">
      <c r="A1815">
        <v>2018</v>
      </c>
      <c r="B1815" t="s">
        <v>322</v>
      </c>
      <c r="C1815" t="s">
        <v>190</v>
      </c>
      <c r="D1815" t="s">
        <v>301</v>
      </c>
      <c r="E1815" t="s">
        <v>292</v>
      </c>
      <c r="F1815" s="15">
        <v>-4.7125086596633203E-3</v>
      </c>
      <c r="G1815" s="15">
        <v>-3.2921379507703269E-2</v>
      </c>
      <c r="H1815" s="1">
        <f t="shared" si="56"/>
        <v>79591000000</v>
      </c>
      <c r="I1815" s="1">
        <f t="shared" si="57"/>
        <v>11393000000</v>
      </c>
      <c r="J1815" s="1">
        <v>-375073276.73126334</v>
      </c>
      <c r="K1815" s="1">
        <v>-357355432.28905445</v>
      </c>
      <c r="L1815" s="1">
        <v>-94281.268548473003</v>
      </c>
      <c r="M1815" s="1">
        <v>-4739853.3791976701</v>
      </c>
      <c r="N1815" s="1">
        <v>-1103117.061692158</v>
      </c>
      <c r="O1815" s="1">
        <v>-16288.96217114749</v>
      </c>
      <c r="P1815" s="1">
        <v>-98780.29538297384</v>
      </c>
      <c r="Q1815" s="1">
        <v>-11704885.192329153</v>
      </c>
      <c r="R1815" s="1">
        <v>39361.717112709091</v>
      </c>
      <c r="S1815" s="1">
        <v>-158620326.91509089</v>
      </c>
      <c r="T1815" s="1">
        <v>-100364033.10627495</v>
      </c>
      <c r="U1815" s="1">
        <v>-100284985.19297458</v>
      </c>
      <c r="V1815" s="1">
        <v>-1184963.3447994175</v>
      </c>
      <c r="W1815" s="1">
        <v>-1184963.3447994175</v>
      </c>
      <c r="X1815" s="1">
        <v>-16296580.945106868</v>
      </c>
      <c r="Y1815" s="1">
        <v>14701903.633789554</v>
      </c>
      <c r="Z1815" s="1">
        <v>-11859.20862026433</v>
      </c>
      <c r="AA1815" s="1">
        <v>-11704885.192329153</v>
      </c>
      <c r="AB1815" s="1">
        <v>-98780.29538297384</v>
      </c>
      <c r="AC1815" s="1">
        <v>-1422.0595558918189</v>
      </c>
      <c r="AD1815" s="1">
        <v>-530.11931672074081</v>
      </c>
      <c r="AE1815" s="1">
        <v>-44668.106474764201</v>
      </c>
      <c r="AF1815" s="1">
        <v>-1694.9948188803503</v>
      </c>
      <c r="AG1815" s="1">
        <v>19680.858556354546</v>
      </c>
      <c r="AH1815" s="1">
        <v>19680.858556354546</v>
      </c>
      <c r="AI1815" s="1">
        <v>-14849.256620766502</v>
      </c>
      <c r="AJ1815" s="5">
        <v>0.12651446949306611</v>
      </c>
    </row>
    <row r="1816" spans="1:36" hidden="1" x14ac:dyDescent="0.25">
      <c r="A1816">
        <v>2018</v>
      </c>
      <c r="B1816" t="s">
        <v>323</v>
      </c>
      <c r="C1816" t="s">
        <v>193</v>
      </c>
      <c r="D1816" t="s">
        <v>294</v>
      </c>
      <c r="E1816" t="s">
        <v>292</v>
      </c>
      <c r="F1816" s="15">
        <v>-4.0597424292567437E-3</v>
      </c>
      <c r="G1816" s="15">
        <v>-4.3221263504658082E-2</v>
      </c>
      <c r="H1816" s="1">
        <f t="shared" si="56"/>
        <v>2869120602.5380979</v>
      </c>
      <c r="I1816" s="1">
        <f t="shared" si="57"/>
        <v>269494450.19170398</v>
      </c>
      <c r="J1816" s="1">
        <v>-11647890.644778591</v>
      </c>
      <c r="K1816" s="1">
        <v>-11328025.674907006</v>
      </c>
      <c r="L1816" s="1">
        <v>-2605.5434465243229</v>
      </c>
      <c r="M1816" s="1">
        <v>-150235.05547489744</v>
      </c>
      <c r="N1816" s="1">
        <v>-35206.63124534594</v>
      </c>
      <c r="O1816" s="1">
        <v>-472.80436059374568</v>
      </c>
      <c r="P1816" s="1">
        <v>-2852.4963733396148</v>
      </c>
      <c r="Q1816" s="1">
        <v>-128536.37693633728</v>
      </c>
      <c r="R1816" s="1">
        <v>43.937965454926989</v>
      </c>
      <c r="S1816" s="1">
        <v>-5054137.6202039933</v>
      </c>
      <c r="T1816" s="1">
        <v>-2942407.631074375</v>
      </c>
      <c r="U1816" s="1">
        <v>-2941091.540618048</v>
      </c>
      <c r="V1816" s="1">
        <v>-37558.76386872436</v>
      </c>
      <c r="W1816" s="1">
        <v>-37558.76386872436</v>
      </c>
      <c r="X1816" s="1">
        <v>-474228.55207380344</v>
      </c>
      <c r="Y1816" s="1">
        <v>-27257.994342543123</v>
      </c>
      <c r="Z1816" s="1">
        <v>-531.241326162522</v>
      </c>
      <c r="AA1816" s="1">
        <v>-128536.37693633728</v>
      </c>
      <c r="AB1816" s="1">
        <v>-2852.4963733396148</v>
      </c>
      <c r="AC1816" s="1">
        <v>-1.563855</v>
      </c>
      <c r="AD1816" s="1">
        <v>-3.948051729711727</v>
      </c>
      <c r="AE1816" s="1">
        <v>-1295.0050461675939</v>
      </c>
      <c r="AF1816" s="1">
        <v>-1.8640049999999999</v>
      </c>
      <c r="AG1816" s="1">
        <v>21.968982727463494</v>
      </c>
      <c r="AH1816" s="1">
        <v>21.968982727463494</v>
      </c>
      <c r="AI1816" s="1">
        <v>-471.22110009374569</v>
      </c>
      <c r="AJ1816" s="5">
        <v>6.5040537353271742E-3</v>
      </c>
    </row>
    <row r="1817" spans="1:36" hidden="1" x14ac:dyDescent="0.25">
      <c r="A1817">
        <v>2018</v>
      </c>
      <c r="B1817" t="s">
        <v>319</v>
      </c>
      <c r="C1817" t="s">
        <v>190</v>
      </c>
      <c r="D1817" t="s">
        <v>309</v>
      </c>
      <c r="E1817" t="s">
        <v>292</v>
      </c>
      <c r="F1817" s="15">
        <v>-3.9041486679259048E-3</v>
      </c>
      <c r="G1817" s="15">
        <v>-1.086012609764346E-2</v>
      </c>
      <c r="H1817" s="1">
        <f t="shared" si="56"/>
        <v>39831000000</v>
      </c>
      <c r="I1817" s="1">
        <f t="shared" si="57"/>
        <v>14319000000</v>
      </c>
      <c r="J1817" s="1">
        <v>-155506145.59215671</v>
      </c>
      <c r="K1817" s="1">
        <v>-147456434.25171638</v>
      </c>
      <c r="L1817" s="1">
        <v>-40006.336610431179</v>
      </c>
      <c r="M1817" s="1">
        <v>-1954688.488451733</v>
      </c>
      <c r="N1817" s="1">
        <v>-454203.42346681579</v>
      </c>
      <c r="O1817" s="1">
        <v>-6845.6454814551671</v>
      </c>
      <c r="P1817" s="1">
        <v>-49434.206699240262</v>
      </c>
      <c r="Q1817" s="1">
        <v>-5564231.6548066847</v>
      </c>
      <c r="R1817" s="1">
        <v>19698.415076030156</v>
      </c>
      <c r="S1817" s="1">
        <v>-65334744.421276957</v>
      </c>
      <c r="T1817" s="1">
        <v>-42060667.45109883</v>
      </c>
      <c r="U1817" s="1">
        <v>-42024696.411666363</v>
      </c>
      <c r="V1817" s="1">
        <v>-488672.12211293326</v>
      </c>
      <c r="W1817" s="1">
        <v>-488672.12211293326</v>
      </c>
      <c r="X1817" s="1">
        <v>-6839583.8696741695</v>
      </c>
      <c r="Y1817" s="1">
        <v>7357509.3118251041</v>
      </c>
      <c r="Z1817" s="1">
        <v>-5934.8938768673406</v>
      </c>
      <c r="AA1817" s="1">
        <v>-5564231.6548066847</v>
      </c>
      <c r="AB1817" s="1">
        <v>-49434.206699240262</v>
      </c>
      <c r="AC1817" s="1">
        <v>-711.66405963899251</v>
      </c>
      <c r="AD1817" s="1">
        <v>-265.29610765417988</v>
      </c>
      <c r="AE1817" s="1">
        <v>-18765.801583088953</v>
      </c>
      <c r="AF1817" s="1">
        <v>-848.25342853869461</v>
      </c>
      <c r="AG1817" s="1">
        <v>9849.2075380150782</v>
      </c>
      <c r="AH1817" s="1">
        <v>9849.2075380150782</v>
      </c>
      <c r="AI1817" s="1">
        <v>-6125.1505539228438</v>
      </c>
      <c r="AJ1817" s="5">
        <v>0.14678228751879158</v>
      </c>
    </row>
    <row r="1818" spans="1:36" hidden="1" x14ac:dyDescent="0.25">
      <c r="A1818">
        <v>2018</v>
      </c>
      <c r="B1818" t="s">
        <v>324</v>
      </c>
      <c r="C1818" t="s">
        <v>193</v>
      </c>
      <c r="D1818" t="s">
        <v>301</v>
      </c>
      <c r="E1818" t="s">
        <v>292</v>
      </c>
      <c r="F1818" s="15">
        <v>-3.6311688653081911E-3</v>
      </c>
      <c r="G1818" s="15">
        <v>-6.2238231999627178E-2</v>
      </c>
      <c r="H1818" s="1">
        <f t="shared" si="56"/>
        <v>19296697667.377548</v>
      </c>
      <c r="I1818" s="1">
        <f t="shared" si="57"/>
        <v>1125828377.8605132</v>
      </c>
      <c r="J1818" s="1">
        <v>-70069567.773046553</v>
      </c>
      <c r="K1818" s="1">
        <v>-68021940.781340331</v>
      </c>
      <c r="L1818" s="1">
        <v>-17502.619374736652</v>
      </c>
      <c r="M1818" s="1">
        <v>-905841.60832206148</v>
      </c>
      <c r="N1818" s="1">
        <v>-211687.31762107887</v>
      </c>
      <c r="O1818" s="1">
        <v>-3011.7646297827118</v>
      </c>
      <c r="P1818" s="1">
        <v>-19184.888939465396</v>
      </c>
      <c r="Q1818" s="1">
        <v>-895081.98801790201</v>
      </c>
      <c r="R1818" s="1">
        <v>4683.1951988145447</v>
      </c>
      <c r="S1818" s="1">
        <v>-30429110.950749826</v>
      </c>
      <c r="T1818" s="1">
        <v>-18897961.200668003</v>
      </c>
      <c r="U1818" s="1">
        <v>-18885122.767567791</v>
      </c>
      <c r="V1818" s="1">
        <v>-226460.40208051537</v>
      </c>
      <c r="W1818" s="1">
        <v>-226460.40208051537</v>
      </c>
      <c r="X1818" s="1">
        <v>-3063808.4541675216</v>
      </c>
      <c r="Y1818" s="1">
        <v>2584262.8229753687</v>
      </c>
      <c r="Z1818" s="1">
        <v>-3572.9426118603778</v>
      </c>
      <c r="AA1818" s="1">
        <v>-895081.98801790201</v>
      </c>
      <c r="AB1818" s="1">
        <v>-19184.888939465396</v>
      </c>
      <c r="AC1818" s="1">
        <v>-158.96250001846113</v>
      </c>
      <c r="AD1818" s="1">
        <v>-26.559959656837336</v>
      </c>
      <c r="AE1818" s="1">
        <v>-8523.9701727608226</v>
      </c>
      <c r="AF1818" s="1">
        <v>-189.47210249473997</v>
      </c>
      <c r="AG1818" s="1">
        <v>2341.5975994072724</v>
      </c>
      <c r="AH1818" s="1">
        <v>2341.5975994072724</v>
      </c>
      <c r="AI1818" s="1">
        <v>-2850.8296023917587</v>
      </c>
      <c r="AJ1818" s="5">
        <v>8.0848674148132127E-2</v>
      </c>
    </row>
    <row r="1819" spans="1:36" hidden="1" x14ac:dyDescent="0.25">
      <c r="A1819">
        <v>2018</v>
      </c>
      <c r="B1819" t="s">
        <v>328</v>
      </c>
      <c r="C1819" t="s">
        <v>118</v>
      </c>
      <c r="D1819" t="s">
        <v>291</v>
      </c>
      <c r="E1819" t="s">
        <v>292</v>
      </c>
      <c r="F1819" s="15">
        <v>-3.380046138452962E-3</v>
      </c>
      <c r="G1819" s="15">
        <v>-2.3801098614656117E-2</v>
      </c>
      <c r="H1819" s="1">
        <f t="shared" si="56"/>
        <v>636100403.14217138</v>
      </c>
      <c r="I1819" s="1">
        <f t="shared" si="57"/>
        <v>90334011.304214463</v>
      </c>
      <c r="J1819" s="1">
        <v>-2150048.7113090688</v>
      </c>
      <c r="K1819" s="1">
        <v>-1990591.9862676458</v>
      </c>
      <c r="L1819" s="1">
        <v>-500.26661433744442</v>
      </c>
      <c r="M1819" s="1">
        <v>-26436.393241300306</v>
      </c>
      <c r="N1819" s="1">
        <v>-6199.7047120225734</v>
      </c>
      <c r="O1819" s="1">
        <v>-86.655172195366688</v>
      </c>
      <c r="P1819" s="1">
        <v>-657.05826042299827</v>
      </c>
      <c r="Q1819" s="1">
        <v>-125670.69187038411</v>
      </c>
      <c r="R1819" s="1">
        <v>94.04482924073848</v>
      </c>
      <c r="S1819" s="1">
        <v>-890914.89842228917</v>
      </c>
      <c r="T1819" s="1">
        <v>-545261.88858644536</v>
      </c>
      <c r="U1819" s="1">
        <v>-544997.69123781659</v>
      </c>
      <c r="V1819" s="1">
        <v>-6609.0983103250765</v>
      </c>
      <c r="W1819" s="1">
        <v>-6609.0983103250765</v>
      </c>
      <c r="X1819" s="1">
        <v>-88295.549402878401</v>
      </c>
      <c r="Y1819" s="1">
        <v>59343.138880890983</v>
      </c>
      <c r="Z1819" s="1">
        <v>-133.35139262341144</v>
      </c>
      <c r="AA1819" s="1">
        <v>-125670.69187038411</v>
      </c>
      <c r="AB1819" s="1">
        <v>-657.05826042299827</v>
      </c>
      <c r="AC1819" s="1">
        <v>-3.2429297560533867</v>
      </c>
      <c r="AD1819" s="1">
        <v>-0.43850734939822722</v>
      </c>
      <c r="AE1819" s="1">
        <v>-245.65044304583938</v>
      </c>
      <c r="AF1819" s="1">
        <v>-3.8653438329847032</v>
      </c>
      <c r="AG1819" s="1">
        <v>47.02241462036924</v>
      </c>
      <c r="AH1819" s="1">
        <v>47.02241462036924</v>
      </c>
      <c r="AI1819" s="1">
        <v>-83.372001705114101</v>
      </c>
      <c r="AJ1819" s="5">
        <v>0.10533851100897174</v>
      </c>
    </row>
    <row r="1820" spans="1:36" hidden="1" x14ac:dyDescent="0.25">
      <c r="A1820">
        <v>2018</v>
      </c>
      <c r="B1820" t="s">
        <v>326</v>
      </c>
      <c r="C1820" t="s">
        <v>130</v>
      </c>
      <c r="D1820" t="s">
        <v>301</v>
      </c>
      <c r="E1820" t="s">
        <v>292</v>
      </c>
      <c r="F1820" s="15">
        <v>-3.2730981343709374E-3</v>
      </c>
      <c r="G1820" s="15">
        <v>-3.1368973187576803E-2</v>
      </c>
      <c r="H1820" s="1">
        <f t="shared" si="56"/>
        <v>15109213550.166607</v>
      </c>
      <c r="I1820" s="1">
        <f t="shared" si="57"/>
        <v>1576523987.1621897</v>
      </c>
      <c r="J1820" s="1">
        <v>-49453938.682862408</v>
      </c>
      <c r="K1820" s="1">
        <v>-44874667.24073495</v>
      </c>
      <c r="L1820" s="1">
        <v>-12326.456508997022</v>
      </c>
      <c r="M1820" s="1">
        <v>-597976.67755440564</v>
      </c>
      <c r="N1820" s="1">
        <v>-139494.65178072959</v>
      </c>
      <c r="O1820" s="1">
        <v>-2086.3890193868892</v>
      </c>
      <c r="P1820" s="1">
        <v>-23813.506010839326</v>
      </c>
      <c r="Q1820" s="1">
        <v>-3809410.612751619</v>
      </c>
      <c r="R1820" s="1">
        <v>5836.8514985259881</v>
      </c>
      <c r="S1820" s="1">
        <v>-20068391.305735208</v>
      </c>
      <c r="T1820" s="1">
        <v>-12967489.496631349</v>
      </c>
      <c r="U1820" s="1">
        <v>-12958140.222386589</v>
      </c>
      <c r="V1820" s="1">
        <v>-149494.16938860141</v>
      </c>
      <c r="W1820" s="1">
        <v>-149494.16938860141</v>
      </c>
      <c r="X1820" s="1">
        <v>-2109632.6217801864</v>
      </c>
      <c r="Y1820" s="1">
        <v>2789697.6453688135</v>
      </c>
      <c r="Z1820" s="1">
        <v>-5382.0002447331854</v>
      </c>
      <c r="AA1820" s="1">
        <v>-3809410.612751619</v>
      </c>
      <c r="AB1820" s="1">
        <v>-23813.506010839326</v>
      </c>
      <c r="AC1820" s="1">
        <v>-189.64344667225916</v>
      </c>
      <c r="AD1820" s="1">
        <v>-49.083723763523565</v>
      </c>
      <c r="AE1820" s="1">
        <v>-5865.9142790025517</v>
      </c>
      <c r="AF1820" s="1">
        <v>-226.0416296998919</v>
      </c>
      <c r="AG1820" s="1">
        <v>2918.425749262994</v>
      </c>
      <c r="AH1820" s="1">
        <v>2918.425749262994</v>
      </c>
      <c r="AI1820" s="1">
        <v>-1894.3923328654125</v>
      </c>
      <c r="AJ1820" s="5">
        <v>0.11895247300607652</v>
      </c>
    </row>
    <row r="1821" spans="1:36" hidden="1" x14ac:dyDescent="0.25">
      <c r="A1821">
        <v>2018</v>
      </c>
      <c r="B1821" t="s">
        <v>337</v>
      </c>
      <c r="C1821" t="s">
        <v>118</v>
      </c>
      <c r="D1821" t="s">
        <v>309</v>
      </c>
      <c r="E1821" t="s">
        <v>292</v>
      </c>
      <c r="F1821" s="15">
        <v>-3.1505367005906816E-3</v>
      </c>
      <c r="G1821" s="15" t="s">
        <v>128</v>
      </c>
      <c r="H1821" s="1">
        <f t="shared" si="56"/>
        <v>478423504</v>
      </c>
      <c r="I1821" s="1" t="e">
        <f t="shared" si="57"/>
        <v>#VALUE!</v>
      </c>
      <c r="J1821" s="1">
        <v>-1507290.8077771927</v>
      </c>
      <c r="K1821" s="1">
        <v>-1389741.9285261161</v>
      </c>
      <c r="L1821" s="1">
        <v>-351.69446807314381</v>
      </c>
      <c r="M1821" s="1">
        <v>-18454.662363929347</v>
      </c>
      <c r="N1821" s="1">
        <v>-4327.9722503455532</v>
      </c>
      <c r="O1821" s="1">
        <v>-60.704049783528646</v>
      </c>
      <c r="P1821" s="1">
        <v>-494.1863167055032</v>
      </c>
      <c r="Q1821" s="1">
        <v>-93930.392750239596</v>
      </c>
      <c r="R1821" s="1">
        <v>70.73294800031681</v>
      </c>
      <c r="S1821" s="1">
        <v>-621992.1609266625</v>
      </c>
      <c r="T1821" s="1">
        <v>-382148.16749526764</v>
      </c>
      <c r="U1821" s="1">
        <v>-381961.74242169125</v>
      </c>
      <c r="V1821" s="1">
        <v>-4613.6655909823367</v>
      </c>
      <c r="W1821" s="1">
        <v>-4613.6655909823367</v>
      </c>
      <c r="X1821" s="1">
        <v>-61904.00778951645</v>
      </c>
      <c r="Y1821" s="1">
        <v>44633.130715700783</v>
      </c>
      <c r="Z1821" s="1">
        <v>-100.29617998514773</v>
      </c>
      <c r="AA1821" s="1">
        <v>-93930.392750239596</v>
      </c>
      <c r="AB1821" s="1">
        <v>-494.1863167055032</v>
      </c>
      <c r="AC1821" s="1">
        <v>-2.4390706395609065</v>
      </c>
      <c r="AD1821" s="1">
        <v>-0.32980991930288506</v>
      </c>
      <c r="AE1821" s="1">
        <v>-172.47558460665297</v>
      </c>
      <c r="AF1821" s="1">
        <v>-2.9072003910175352</v>
      </c>
      <c r="AG1821" s="1">
        <v>35.366474000158405</v>
      </c>
      <c r="AH1821" s="1">
        <v>35.366474000158405</v>
      </c>
      <c r="AI1821" s="1">
        <v>-58.234713303914795</v>
      </c>
      <c r="AJ1821" s="5">
        <v>0.11214431919619475</v>
      </c>
    </row>
    <row r="1822" spans="1:36" hidden="1" x14ac:dyDescent="0.25">
      <c r="A1822">
        <v>2018</v>
      </c>
      <c r="B1822" t="s">
        <v>335</v>
      </c>
      <c r="C1822" t="s">
        <v>118</v>
      </c>
      <c r="D1822" t="s">
        <v>291</v>
      </c>
      <c r="E1822" t="s">
        <v>292</v>
      </c>
      <c r="F1822" s="15">
        <v>-3.0988063682224178E-3</v>
      </c>
      <c r="G1822" s="15">
        <v>-3.6968416931598073E-2</v>
      </c>
      <c r="H1822" s="1">
        <f t="shared" si="56"/>
        <v>412045851.38763136</v>
      </c>
      <c r="I1822" s="1">
        <f t="shared" si="57"/>
        <v>34538950.116315521</v>
      </c>
      <c r="J1822" s="1">
        <v>-1276850.30827962</v>
      </c>
      <c r="K1822" s="1">
        <v>-1176072.7793244943</v>
      </c>
      <c r="L1822" s="1">
        <v>-298.13071865020459</v>
      </c>
      <c r="M1822" s="1">
        <v>-15616.880136850617</v>
      </c>
      <c r="N1822" s="1">
        <v>-3662.477824815523</v>
      </c>
      <c r="O1822" s="1">
        <v>-51.413896603447526</v>
      </c>
      <c r="P1822" s="1">
        <v>-425.6216927231834</v>
      </c>
      <c r="Q1822" s="1">
        <v>-80783.923970459728</v>
      </c>
      <c r="R1822" s="1">
        <v>60.919284977160309</v>
      </c>
      <c r="S1822" s="1">
        <v>-526361.5455332211</v>
      </c>
      <c r="T1822" s="1">
        <v>-323701.48325624346</v>
      </c>
      <c r="U1822" s="1">
        <v>-323543.30765282997</v>
      </c>
      <c r="V1822" s="1">
        <v>-3904.2200342126544</v>
      </c>
      <c r="W1822" s="1">
        <v>-3904.2200342126544</v>
      </c>
      <c r="X1822" s="1">
        <v>-52440.807798627429</v>
      </c>
      <c r="Y1822" s="1">
        <v>38440.620479729565</v>
      </c>
      <c r="Z1822" s="1">
        <v>-86.380841508378964</v>
      </c>
      <c r="AA1822" s="1">
        <v>-80783.923970459728</v>
      </c>
      <c r="AB1822" s="1">
        <v>-425.6216927231834</v>
      </c>
      <c r="AC1822" s="1">
        <v>-2.1006679853096188</v>
      </c>
      <c r="AD1822" s="1">
        <v>-0.28405128063115237</v>
      </c>
      <c r="AE1822" s="1">
        <v>-146.16150082250758</v>
      </c>
      <c r="AF1822" s="1">
        <v>-2.5038482646773876</v>
      </c>
      <c r="AG1822" s="1">
        <v>30.459642488580155</v>
      </c>
      <c r="AH1822" s="1">
        <v>30.459642488580155</v>
      </c>
      <c r="AI1822" s="1">
        <v>-49.287161935108514</v>
      </c>
      <c r="AJ1822" s="5">
        <v>0.11380155940726877</v>
      </c>
    </row>
    <row r="1823" spans="1:36" hidden="1" x14ac:dyDescent="0.25">
      <c r="A1823">
        <v>2018</v>
      </c>
      <c r="B1823" t="s">
        <v>332</v>
      </c>
      <c r="C1823" t="s">
        <v>118</v>
      </c>
      <c r="D1823" t="s">
        <v>294</v>
      </c>
      <c r="E1823" t="s">
        <v>292</v>
      </c>
      <c r="F1823" s="15">
        <v>-2.8238322352338759E-3</v>
      </c>
      <c r="G1823" s="15">
        <v>-2.790525496049066E-2</v>
      </c>
      <c r="H1823" s="1">
        <f t="shared" si="56"/>
        <v>491192301.65416986</v>
      </c>
      <c r="I1823" s="1">
        <f t="shared" si="57"/>
        <v>49705500.167391345</v>
      </c>
      <c r="J1823" s="1">
        <v>-1387044.6551097666</v>
      </c>
      <c r="K1823" s="1">
        <v>-1345009.4693291937</v>
      </c>
      <c r="L1823" s="1">
        <v>-342.36893712523607</v>
      </c>
      <c r="M1823" s="1">
        <v>-17858.976923904207</v>
      </c>
      <c r="N1823" s="1">
        <v>-4188.3507931330123</v>
      </c>
      <c r="O1823" s="1">
        <v>-58.91859870506859</v>
      </c>
      <c r="P1823" s="1">
        <v>-507.37581310088109</v>
      </c>
      <c r="Q1823" s="1">
        <v>-19151.815476838012</v>
      </c>
      <c r="R1823" s="1">
        <v>72.620762233831044</v>
      </c>
      <c r="S1823" s="1">
        <v>-601967.94171659229</v>
      </c>
      <c r="T1823" s="1">
        <v>-371054.65756187012</v>
      </c>
      <c r="U1823" s="1">
        <v>-370872.61293843068</v>
      </c>
      <c r="V1823" s="1">
        <v>-4464.7442309760518</v>
      </c>
      <c r="W1823" s="1">
        <v>-4464.7442309760518</v>
      </c>
      <c r="X1823" s="1">
        <v>-60124.835717643771</v>
      </c>
      <c r="Y1823" s="1">
        <v>45824.358592291283</v>
      </c>
      <c r="Z1823" s="1">
        <v>-102.97301675635401</v>
      </c>
      <c r="AA1823" s="1">
        <v>-19151.815476838012</v>
      </c>
      <c r="AB1823" s="1">
        <v>-507.37581310088109</v>
      </c>
      <c r="AC1823" s="1">
        <v>-2.5041677746313855</v>
      </c>
      <c r="AD1823" s="1">
        <v>-0.33861232154421939</v>
      </c>
      <c r="AE1823" s="1">
        <v>-167.72283210452952</v>
      </c>
      <c r="AF1823" s="1">
        <v>-2.9847915904938604</v>
      </c>
      <c r="AG1823" s="1">
        <v>36.310381116915522</v>
      </c>
      <c r="AH1823" s="1">
        <v>36.310381116915522</v>
      </c>
      <c r="AI1823" s="1">
        <v>-56.3833573157155</v>
      </c>
      <c r="AJ1823" s="5">
        <v>6.7566864424130374E-2</v>
      </c>
    </row>
    <row r="1824" spans="1:36" hidden="1" x14ac:dyDescent="0.25">
      <c r="A1824">
        <v>2018</v>
      </c>
      <c r="B1824" t="s">
        <v>340</v>
      </c>
      <c r="C1824" t="s">
        <v>133</v>
      </c>
      <c r="D1824" t="s">
        <v>157</v>
      </c>
      <c r="E1824" t="s">
        <v>292</v>
      </c>
      <c r="F1824" s="15">
        <v>-2.6229786288717426E-3</v>
      </c>
      <c r="G1824" s="15">
        <v>-1.5372748222310046E-2</v>
      </c>
      <c r="H1824" s="1">
        <f t="shared" si="56"/>
        <v>844650355.44633782</v>
      </c>
      <c r="I1824" s="1">
        <f t="shared" si="57"/>
        <v>144118657.19555411</v>
      </c>
      <c r="J1824" s="1">
        <v>-2215499.8312046654</v>
      </c>
      <c r="K1824" s="1">
        <v>-2166025.1396321906</v>
      </c>
      <c r="L1824" s="1">
        <v>-543.77652578029233</v>
      </c>
      <c r="M1824" s="1">
        <v>-28877.855351648632</v>
      </c>
      <c r="N1824" s="1">
        <v>-6719.2520995730201</v>
      </c>
      <c r="O1824" s="1">
        <v>-95.959286428164987</v>
      </c>
      <c r="P1824" s="1">
        <v>-403.13567748664684</v>
      </c>
      <c r="Q1824" s="1">
        <v>-12999.838825808045</v>
      </c>
      <c r="R1824" s="1">
        <v>165.12619425110907</v>
      </c>
      <c r="S1824" s="1">
        <v>-965567.6530225873</v>
      </c>
      <c r="T1824" s="1">
        <v>-591479.68187422468</v>
      </c>
      <c r="U1824" s="1">
        <v>-590996.15863960097</v>
      </c>
      <c r="V1824" s="1">
        <v>-7219.4638379121579</v>
      </c>
      <c r="W1824" s="1">
        <v>-7219.4638379121579</v>
      </c>
      <c r="X1824" s="1">
        <v>-95759.326086716101</v>
      </c>
      <c r="Y1824" s="1">
        <v>56419.439257138161</v>
      </c>
      <c r="Z1824" s="1">
        <v>-73.006584203883207</v>
      </c>
      <c r="AA1824" s="1">
        <v>-12999.838825808045</v>
      </c>
      <c r="AB1824" s="1">
        <v>-403.13567748664684</v>
      </c>
      <c r="AC1824" s="1">
        <v>-5.3238509754064323</v>
      </c>
      <c r="AD1824" s="1">
        <v>-2.3585594328391037</v>
      </c>
      <c r="AE1824" s="1">
        <v>-262.0708307816239</v>
      </c>
      <c r="AF1824" s="1">
        <v>-6.345655343629983</v>
      </c>
      <c r="AG1824" s="1">
        <v>82.563097125554535</v>
      </c>
      <c r="AH1824" s="1">
        <v>82.563097125554535</v>
      </c>
      <c r="AI1824" s="1">
        <v>-90.569373068392196</v>
      </c>
      <c r="AJ1824" s="5">
        <v>8.5936453736560919E-2</v>
      </c>
    </row>
    <row r="1825" spans="1:36" hidden="1" x14ac:dyDescent="0.25">
      <c r="A1825">
        <v>2018</v>
      </c>
      <c r="B1825" t="s">
        <v>2084</v>
      </c>
      <c r="C1825" t="s">
        <v>196</v>
      </c>
      <c r="D1825" t="s">
        <v>157</v>
      </c>
      <c r="E1825" t="s">
        <v>292</v>
      </c>
      <c r="F1825" s="15">
        <v>-2.5776692651320768E-3</v>
      </c>
      <c r="G1825" s="15">
        <v>-8.7820819989731427E-3</v>
      </c>
      <c r="H1825" s="1">
        <f t="shared" si="56"/>
        <v>5650871055.5093832</v>
      </c>
      <c r="I1825" s="1">
        <f t="shared" si="57"/>
        <v>1658613144.6636634</v>
      </c>
      <c r="J1825" s="1">
        <v>-14566076.641010996</v>
      </c>
      <c r="K1825" s="1">
        <v>-9028905.658529615</v>
      </c>
      <c r="L1825" s="1">
        <v>-2335.1641089242394</v>
      </c>
      <c r="M1825" s="1">
        <v>-120574.83937968312</v>
      </c>
      <c r="N1825" s="1">
        <v>-28236.658083248869</v>
      </c>
      <c r="O1825" s="1">
        <v>-405.50786433687597</v>
      </c>
      <c r="P1825" s="1">
        <v>-2392.8241693799459</v>
      </c>
      <c r="Q1825" s="1">
        <v>-5384009.8663471602</v>
      </c>
      <c r="R1825" s="1">
        <v>783.87747135289601</v>
      </c>
      <c r="S1825" s="1">
        <v>-4059386.3230002369</v>
      </c>
      <c r="T1825" s="1">
        <v>-2540153.5204126281</v>
      </c>
      <c r="U1825" s="1">
        <v>-2538903.2204602952</v>
      </c>
      <c r="V1825" s="1">
        <v>-30143.709844920781</v>
      </c>
      <c r="W1825" s="1">
        <v>-30143.709844920781</v>
      </c>
      <c r="X1825" s="1">
        <v>-412151.6851784031</v>
      </c>
      <c r="Y1825" s="1">
        <v>432134.57920912455</v>
      </c>
      <c r="Z1825" s="1">
        <v>-138.65809272408217</v>
      </c>
      <c r="AA1825" s="1">
        <v>-5384009.8663471602</v>
      </c>
      <c r="AB1825" s="1">
        <v>-2392.8241693799459</v>
      </c>
      <c r="AC1825" s="1">
        <v>-27.274358995964853</v>
      </c>
      <c r="AD1825" s="1">
        <v>-3.0191559958378482</v>
      </c>
      <c r="AE1825" s="1">
        <v>-1130.8826467378844</v>
      </c>
      <c r="AF1825" s="1">
        <v>-32.509114681523201</v>
      </c>
      <c r="AG1825" s="1">
        <v>391.938735676448</v>
      </c>
      <c r="AH1825" s="1">
        <v>391.938735676448</v>
      </c>
      <c r="AI1825" s="1">
        <v>-377.89506438986626</v>
      </c>
      <c r="AJ1825" s="5">
        <v>5.9328711759017924E-2</v>
      </c>
    </row>
    <row r="1826" spans="1:36" hidden="1" x14ac:dyDescent="0.25">
      <c r="A1826">
        <v>2018</v>
      </c>
      <c r="B1826" t="s">
        <v>336</v>
      </c>
      <c r="C1826" t="s">
        <v>213</v>
      </c>
      <c r="D1826" t="s">
        <v>301</v>
      </c>
      <c r="E1826" t="s">
        <v>292</v>
      </c>
      <c r="F1826" s="15">
        <v>-2.3736794170277895E-3</v>
      </c>
      <c r="G1826" s="15">
        <v>-1.6081839474466689E-2</v>
      </c>
      <c r="H1826" s="1">
        <f t="shared" si="56"/>
        <v>39573450000</v>
      </c>
      <c r="I1826" s="1">
        <f t="shared" si="57"/>
        <v>5841041000</v>
      </c>
      <c r="J1826" s="1">
        <v>-93934683.725778386</v>
      </c>
      <c r="K1826" s="1">
        <v>-89315800.798664153</v>
      </c>
      <c r="L1826" s="1">
        <v>-22274.517984008042</v>
      </c>
      <c r="M1826" s="1">
        <v>-1185332.1807987769</v>
      </c>
      <c r="N1826" s="1">
        <v>-277112.26481499278</v>
      </c>
      <c r="O1826" s="1">
        <v>-3897.2424372006271</v>
      </c>
      <c r="P1826" s="1">
        <v>-21097.110953810363</v>
      </c>
      <c r="Q1826" s="1">
        <v>-3113960.0335850432</v>
      </c>
      <c r="R1826" s="1">
        <v>4790.4234596153528</v>
      </c>
      <c r="S1826" s="1">
        <v>-39819459.799884416</v>
      </c>
      <c r="T1826" s="1">
        <v>-24348148.237209719</v>
      </c>
      <c r="U1826" s="1">
        <v>-24332869.873794824</v>
      </c>
      <c r="V1826" s="1">
        <v>-296333.04519969423</v>
      </c>
      <c r="W1826" s="1">
        <v>-296333.04519969423</v>
      </c>
      <c r="X1826" s="1">
        <v>-3941929.6426023976</v>
      </c>
      <c r="Y1826" s="1">
        <v>2249933.9952550554</v>
      </c>
      <c r="Z1826" s="1">
        <v>-4264.6865927980816</v>
      </c>
      <c r="AA1826" s="1">
        <v>-3113960.0335850432</v>
      </c>
      <c r="AB1826" s="1">
        <v>-21097.110953810363</v>
      </c>
      <c r="AC1826" s="1">
        <v>-180.07302192883972</v>
      </c>
      <c r="AD1826" s="1">
        <v>-43.663917190994056</v>
      </c>
      <c r="AE1826" s="1">
        <v>-10859.363241412368</v>
      </c>
      <c r="AF1826" s="1">
        <v>-214.63435755902358</v>
      </c>
      <c r="AG1826" s="1">
        <v>2395.2117298076764</v>
      </c>
      <c r="AH1826" s="1">
        <v>2395.2117298076764</v>
      </c>
      <c r="AI1826" s="1">
        <v>-3714.934932517926</v>
      </c>
      <c r="AJ1826" s="5">
        <v>7.2197550452455239E-2</v>
      </c>
    </row>
    <row r="1827" spans="1:36" hidden="1" x14ac:dyDescent="0.25">
      <c r="A1827">
        <v>2018</v>
      </c>
      <c r="B1827" t="s">
        <v>341</v>
      </c>
      <c r="C1827" t="s">
        <v>190</v>
      </c>
      <c r="D1827" t="s">
        <v>309</v>
      </c>
      <c r="E1827" t="s">
        <v>292</v>
      </c>
      <c r="F1827" s="15">
        <v>-2.3408763959000605E-3</v>
      </c>
      <c r="G1827" s="15">
        <v>-1.0202537531232221E-2</v>
      </c>
      <c r="H1827" s="1">
        <f t="shared" si="56"/>
        <v>8974000000</v>
      </c>
      <c r="I1827" s="1">
        <f t="shared" si="57"/>
        <v>2059000000.0000002</v>
      </c>
      <c r="J1827" s="1">
        <v>-21007024.776807144</v>
      </c>
      <c r="K1827" s="1">
        <v>-18716502.163339488</v>
      </c>
      <c r="L1827" s="1">
        <v>-5696.2366971002821</v>
      </c>
      <c r="M1827" s="1">
        <v>-247473.9681500865</v>
      </c>
      <c r="N1827" s="1">
        <v>-57103.069098959262</v>
      </c>
      <c r="O1827" s="1">
        <v>-938.59190687263379</v>
      </c>
      <c r="P1827" s="1">
        <v>-11137.620720518744</v>
      </c>
      <c r="Q1827" s="1">
        <v>-1972611.2172481678</v>
      </c>
      <c r="R1827" s="1">
        <v>4438.0903540532399</v>
      </c>
      <c r="S1827" s="1">
        <v>-8227202.2570087016</v>
      </c>
      <c r="T1827" s="1">
        <v>-5701562.7933511548</v>
      </c>
      <c r="U1827" s="1">
        <v>-5695117.0832902193</v>
      </c>
      <c r="V1827" s="1">
        <v>-61868.492037521624</v>
      </c>
      <c r="W1827" s="1">
        <v>-61868.492037521624</v>
      </c>
      <c r="X1827" s="1">
        <v>-932661.77532013226</v>
      </c>
      <c r="Y1827" s="1">
        <v>1657660.8311194417</v>
      </c>
      <c r="Z1827" s="1">
        <v>-1337.1428699005176</v>
      </c>
      <c r="AA1827" s="1">
        <v>-1972611.2172481678</v>
      </c>
      <c r="AB1827" s="1">
        <v>-11137.620720518744</v>
      </c>
      <c r="AC1827" s="1">
        <v>-160.33926517537392</v>
      </c>
      <c r="AD1827" s="1">
        <v>-59.771717257628723</v>
      </c>
      <c r="AE1827" s="1">
        <v>-2569.3372744027583</v>
      </c>
      <c r="AF1827" s="1">
        <v>-191.11310958063427</v>
      </c>
      <c r="AG1827" s="1">
        <v>2219.04517702662</v>
      </c>
      <c r="AH1827" s="1">
        <v>2219.04517702662</v>
      </c>
      <c r="AI1827" s="1">
        <v>-776.26303037756543</v>
      </c>
      <c r="AJ1827" s="5">
        <v>0.21266965114199435</v>
      </c>
    </row>
    <row r="1828" spans="1:36" hidden="1" x14ac:dyDescent="0.25">
      <c r="A1828">
        <v>2018</v>
      </c>
      <c r="B1828" t="s">
        <v>334</v>
      </c>
      <c r="C1828" t="s">
        <v>190</v>
      </c>
      <c r="D1828" t="s">
        <v>309</v>
      </c>
      <c r="E1828" t="s">
        <v>292</v>
      </c>
      <c r="F1828" s="15">
        <v>-2.2985132484933377E-3</v>
      </c>
      <c r="G1828" s="15">
        <v>-0.11567401557533913</v>
      </c>
      <c r="H1828" s="1">
        <f t="shared" si="56"/>
        <v>2164000000</v>
      </c>
      <c r="I1828" s="1">
        <f t="shared" si="57"/>
        <v>43000000</v>
      </c>
      <c r="J1828" s="1">
        <v>-4973982.6697395826</v>
      </c>
      <c r="K1828" s="1">
        <v>-4865312.7862235969</v>
      </c>
      <c r="L1828" s="1">
        <v>-1454.0933734447306</v>
      </c>
      <c r="M1828" s="1">
        <v>-64357.557372158124</v>
      </c>
      <c r="N1828" s="1">
        <v>-14867.441507455738</v>
      </c>
      <c r="O1828" s="1">
        <v>-240.98352610131258</v>
      </c>
      <c r="P1828" s="1">
        <v>-2685.7378247384181</v>
      </c>
      <c r="Q1828" s="1">
        <v>-26134.275787522842</v>
      </c>
      <c r="R1828" s="1">
        <v>1070.2058754369527</v>
      </c>
      <c r="S1828" s="1">
        <v>-2141471.5179335638</v>
      </c>
      <c r="T1828" s="1">
        <v>-1466479.8503652017</v>
      </c>
      <c r="U1828" s="1">
        <v>-1464885.27654837</v>
      </c>
      <c r="V1828" s="1">
        <v>-16089.389343039531</v>
      </c>
      <c r="W1828" s="1">
        <v>-16089.389343039531</v>
      </c>
      <c r="X1828" s="1">
        <v>-239664.2883960178</v>
      </c>
      <c r="Y1828" s="1">
        <v>399730.1134992725</v>
      </c>
      <c r="Z1828" s="1">
        <v>-322.4400680259327</v>
      </c>
      <c r="AA1828" s="1">
        <v>-26134.275787522842</v>
      </c>
      <c r="AB1828" s="1">
        <v>-2685.7378247384181</v>
      </c>
      <c r="AC1828" s="1">
        <v>-38.664382643136747</v>
      </c>
      <c r="AD1828" s="1">
        <v>-14.413416107143814</v>
      </c>
      <c r="AE1828" s="1">
        <v>-659.82111903182181</v>
      </c>
      <c r="AF1828" s="1">
        <v>-46.085220540727953</v>
      </c>
      <c r="AG1828" s="1">
        <v>535.10293771847637</v>
      </c>
      <c r="AH1828" s="1">
        <v>535.10293771847637</v>
      </c>
      <c r="AI1828" s="1">
        <v>-201.83936644727561</v>
      </c>
      <c r="AJ1828" s="5">
        <v>0.21528845403427682</v>
      </c>
    </row>
    <row r="1829" spans="1:36" hidden="1" x14ac:dyDescent="0.25">
      <c r="A1829">
        <v>2018</v>
      </c>
      <c r="B1829" t="s">
        <v>2085</v>
      </c>
      <c r="C1829" t="s">
        <v>190</v>
      </c>
      <c r="D1829" t="s">
        <v>291</v>
      </c>
      <c r="E1829" t="s">
        <v>292</v>
      </c>
      <c r="F1829" s="15">
        <v>-2.2281050618249299E-3</v>
      </c>
      <c r="G1829" s="15">
        <v>-7.0835185615388749E-3</v>
      </c>
      <c r="H1829" s="1">
        <f t="shared" si="56"/>
        <v>9030008000</v>
      </c>
      <c r="I1829" s="1">
        <f t="shared" si="57"/>
        <v>2840369000</v>
      </c>
      <c r="J1829" s="1">
        <v>-20119806.533119611</v>
      </c>
      <c r="K1829" s="1">
        <v>-18390140.662338987</v>
      </c>
      <c r="L1829" s="1">
        <v>-5630.4396489603296</v>
      </c>
      <c r="M1829" s="1">
        <v>-243124.42632923916</v>
      </c>
      <c r="N1829" s="1">
        <v>-56077.610448340463</v>
      </c>
      <c r="O1829" s="1">
        <v>-926.00436897237091</v>
      </c>
      <c r="P1829" s="1">
        <v>-11207.132182666594</v>
      </c>
      <c r="Q1829" s="1">
        <v>-1417166.0469044924</v>
      </c>
      <c r="R1829" s="1">
        <v>4465.7891020529969</v>
      </c>
      <c r="S1829" s="1">
        <v>-8080182.249746751</v>
      </c>
      <c r="T1829" s="1">
        <v>-5621821.0278508989</v>
      </c>
      <c r="U1829" s="1">
        <v>-5615385.7632366298</v>
      </c>
      <c r="V1829" s="1">
        <v>-60781.106582309789</v>
      </c>
      <c r="W1829" s="1">
        <v>-60781.106582309789</v>
      </c>
      <c r="X1829" s="1">
        <v>-919897.77537509939</v>
      </c>
      <c r="Y1829" s="1">
        <v>1668006.5262196572</v>
      </c>
      <c r="Z1829" s="1">
        <v>-1345.4881671879464</v>
      </c>
      <c r="AA1829" s="1">
        <v>-1417166.0469044924</v>
      </c>
      <c r="AB1829" s="1">
        <v>-11207.132182666594</v>
      </c>
      <c r="AC1829" s="1">
        <v>-161.33996514906926</v>
      </c>
      <c r="AD1829" s="1">
        <v>-60.144760977281635</v>
      </c>
      <c r="AE1829" s="1">
        <v>-2534.6988383202065</v>
      </c>
      <c r="AF1829" s="1">
        <v>-192.30587345865879</v>
      </c>
      <c r="AG1829" s="1">
        <v>2232.8945510264984</v>
      </c>
      <c r="AH1829" s="1">
        <v>2232.8945510264984</v>
      </c>
      <c r="AI1829" s="1">
        <v>-762.66237505867821</v>
      </c>
      <c r="AJ1829" s="5">
        <v>0.21978659894444375</v>
      </c>
    </row>
    <row r="1830" spans="1:36" hidden="1" x14ac:dyDescent="0.25">
      <c r="A1830">
        <v>2018</v>
      </c>
      <c r="B1830" t="s">
        <v>330</v>
      </c>
      <c r="C1830" t="s">
        <v>331</v>
      </c>
      <c r="D1830" t="s">
        <v>301</v>
      </c>
      <c r="E1830" t="s">
        <v>292</v>
      </c>
      <c r="F1830" s="15">
        <v>-2.0686902248923623E-3</v>
      </c>
      <c r="G1830" s="15">
        <v>-1.4584566259884317E-2</v>
      </c>
      <c r="H1830" s="1">
        <f t="shared" si="56"/>
        <v>522309999.99999994</v>
      </c>
      <c r="I1830" s="1">
        <f t="shared" si="57"/>
        <v>74085000</v>
      </c>
      <c r="J1830" s="1">
        <v>-1080497.5913635297</v>
      </c>
      <c r="K1830" s="1">
        <v>-1009301.2924481634</v>
      </c>
      <c r="L1830" s="1">
        <v>-279.48410741610371</v>
      </c>
      <c r="M1830" s="1">
        <v>-13016.119297894587</v>
      </c>
      <c r="N1830" s="1">
        <v>-3046.3945282441491</v>
      </c>
      <c r="O1830" s="1">
        <v>-45.318124295323258</v>
      </c>
      <c r="P1830" s="1">
        <v>-908.93021916898238</v>
      </c>
      <c r="Q1830" s="1">
        <v>-53982.600338317134</v>
      </c>
      <c r="R1830" s="1">
        <v>82.547699971457249</v>
      </c>
      <c r="S1830" s="1">
        <v>-438267.10324390884</v>
      </c>
      <c r="T1830" s="1">
        <v>-283608.85510814301</v>
      </c>
      <c r="U1830" s="1">
        <v>-283412.94821957708</v>
      </c>
      <c r="V1830" s="1">
        <v>-3254.0084446800097</v>
      </c>
      <c r="W1830" s="1">
        <v>-3254.1204708390778</v>
      </c>
      <c r="X1830" s="1">
        <v>-46147.477934831833</v>
      </c>
      <c r="Y1830" s="1">
        <v>32688.61078543658</v>
      </c>
      <c r="Z1830" s="1">
        <v>-248.60138324042353</v>
      </c>
      <c r="AA1830" s="1">
        <v>-53982.600338317134</v>
      </c>
      <c r="AB1830" s="1">
        <v>-908.93021916898249</v>
      </c>
      <c r="AC1830" s="1">
        <v>-3.8485068161299827</v>
      </c>
      <c r="AD1830" s="1">
        <v>-1.91138354723535</v>
      </c>
      <c r="AE1830" s="1">
        <v>-132.33558455031499</v>
      </c>
      <c r="AF1830" s="1">
        <v>-4.5871490309525926</v>
      </c>
      <c r="AG1830" s="1">
        <v>41.273849985728624</v>
      </c>
      <c r="AH1830" s="1">
        <v>41.273849985728624</v>
      </c>
      <c r="AI1830" s="1">
        <v>-41.421862286433779</v>
      </c>
      <c r="AJ1830" s="5">
        <v>0.19169831512282151</v>
      </c>
    </row>
    <row r="1831" spans="1:36" hidden="1" x14ac:dyDescent="0.25">
      <c r="A1831">
        <v>2018</v>
      </c>
      <c r="B1831" t="s">
        <v>349</v>
      </c>
      <c r="C1831" t="s">
        <v>143</v>
      </c>
      <c r="D1831" t="s">
        <v>291</v>
      </c>
      <c r="E1831" t="s">
        <v>292</v>
      </c>
      <c r="F1831" s="15">
        <v>-1.9895890252834138E-3</v>
      </c>
      <c r="G1831" s="15">
        <v>-7.64715371115252E-3</v>
      </c>
      <c r="H1831" s="1">
        <f t="shared" si="56"/>
        <v>821445519.51000011</v>
      </c>
      <c r="I1831" s="1">
        <f t="shared" si="57"/>
        <v>213718600.69999999</v>
      </c>
      <c r="J1831" s="1">
        <v>-1634338.9904853285</v>
      </c>
      <c r="K1831" s="1">
        <v>-1597622.6135845843</v>
      </c>
      <c r="L1831" s="1">
        <v>-416.84180630548809</v>
      </c>
      <c r="M1831" s="1">
        <v>-21191.904079420132</v>
      </c>
      <c r="N1831" s="1">
        <v>-4948.7437254865954</v>
      </c>
      <c r="O1831" s="1">
        <v>-71.362602668473599</v>
      </c>
      <c r="P1831" s="1">
        <v>-598.01624074290055</v>
      </c>
      <c r="Q1831" s="1">
        <v>-9617.7169264658369</v>
      </c>
      <c r="R1831" s="1">
        <v>128.20848034570014</v>
      </c>
      <c r="S1831" s="1">
        <v>-711494.34045925539</v>
      </c>
      <c r="T1831" s="1">
        <v>-446538.25904234435</v>
      </c>
      <c r="U1831" s="1">
        <v>-446217.83755632414</v>
      </c>
      <c r="V1831" s="1">
        <v>-5297.976019855033</v>
      </c>
      <c r="W1831" s="1">
        <v>-5297.976019855033</v>
      </c>
      <c r="X1831" s="1">
        <v>-72460.482676685002</v>
      </c>
      <c r="Y1831" s="1">
        <v>63486.524240906576</v>
      </c>
      <c r="Z1831" s="1">
        <v>-151.85391555480845</v>
      </c>
      <c r="AA1831" s="1">
        <v>-9617.7169264658369</v>
      </c>
      <c r="AB1831" s="1">
        <v>-598.01624074290055</v>
      </c>
      <c r="AC1831" s="1">
        <v>-4.6893901504913531</v>
      </c>
      <c r="AD1831" s="1">
        <v>-1.038312647499702</v>
      </c>
      <c r="AE1831" s="1">
        <v>-201.33220096172585</v>
      </c>
      <c r="AF1831" s="1">
        <v>-5.5894227325849482</v>
      </c>
      <c r="AG1831" s="1">
        <v>64.104240172850069</v>
      </c>
      <c r="AH1831" s="1">
        <v>64.104240172850069</v>
      </c>
      <c r="AI1831" s="1">
        <v>-66.615023005165924</v>
      </c>
      <c r="AJ1831" s="5">
        <v>0.10238914326855124</v>
      </c>
    </row>
    <row r="1832" spans="1:36" hidden="1" x14ac:dyDescent="0.25">
      <c r="A1832">
        <v>2018</v>
      </c>
      <c r="B1832" t="s">
        <v>2086</v>
      </c>
      <c r="C1832" t="s">
        <v>190</v>
      </c>
      <c r="D1832" t="s">
        <v>291</v>
      </c>
      <c r="E1832" t="s">
        <v>292</v>
      </c>
      <c r="F1832" s="15">
        <v>-1.9681845362060357E-3</v>
      </c>
      <c r="G1832" s="15" t="s">
        <v>128</v>
      </c>
      <c r="H1832" s="1">
        <f t="shared" si="56"/>
        <v>2822179999.9999995</v>
      </c>
      <c r="I1832" s="1" t="e">
        <f t="shared" si="57"/>
        <v>#VALUE!</v>
      </c>
      <c r="J1832" s="1">
        <v>-5554571.0343899494</v>
      </c>
      <c r="K1832" s="1">
        <v>-5433069.7515493631</v>
      </c>
      <c r="L1832" s="1">
        <v>-1687.7869094169732</v>
      </c>
      <c r="M1832" s="1">
        <v>-71802.246308454167</v>
      </c>
      <c r="N1832" s="1">
        <v>-16545.607173501405</v>
      </c>
      <c r="O1832" s="1">
        <v>-276.31896727664071</v>
      </c>
      <c r="P1832" s="1">
        <v>-3502.6042394733217</v>
      </c>
      <c r="Q1832" s="1">
        <v>-29082.427938183737</v>
      </c>
      <c r="R1832" s="1">
        <v>1395.7086957211918</v>
      </c>
      <c r="S1832" s="1">
        <v>-2384571.1866808389</v>
      </c>
      <c r="T1832" s="1">
        <v>-1675174.885769197</v>
      </c>
      <c r="U1832" s="1">
        <v>-1673199.6070482908</v>
      </c>
      <c r="V1832" s="1">
        <v>-17950.561577113542</v>
      </c>
      <c r="W1832" s="1">
        <v>-17950.561577113542</v>
      </c>
      <c r="X1832" s="1">
        <v>-274311.50102364324</v>
      </c>
      <c r="Y1832" s="1">
        <v>521307.916689176</v>
      </c>
      <c r="Z1832" s="1">
        <v>-420.51012531489221</v>
      </c>
      <c r="AA1832" s="1">
        <v>-29082.427938183737</v>
      </c>
      <c r="AB1832" s="1">
        <v>-3502.6042394733217</v>
      </c>
      <c r="AC1832" s="1">
        <v>-50.424143903792817</v>
      </c>
      <c r="AD1832" s="1">
        <v>-18.797252619805509</v>
      </c>
      <c r="AE1832" s="1">
        <v>-756.22124924411594</v>
      </c>
      <c r="AF1832" s="1">
        <v>-60.10202759040277</v>
      </c>
      <c r="AG1832" s="1">
        <v>697.85434786059591</v>
      </c>
      <c r="AH1832" s="1">
        <v>697.85434786059591</v>
      </c>
      <c r="AI1832" s="1">
        <v>-225.26912231710739</v>
      </c>
      <c r="AJ1832" s="5">
        <v>0.23815584653982308</v>
      </c>
    </row>
    <row r="1833" spans="1:36" hidden="1" x14ac:dyDescent="0.25">
      <c r="A1833">
        <v>2018</v>
      </c>
      <c r="B1833" t="s">
        <v>344</v>
      </c>
      <c r="C1833" t="s">
        <v>118</v>
      </c>
      <c r="D1833" t="s">
        <v>301</v>
      </c>
      <c r="E1833" t="s">
        <v>292</v>
      </c>
      <c r="F1833" s="15">
        <v>-1.868039178488676E-3</v>
      </c>
      <c r="G1833" s="15">
        <v>-2.0451959456505131E-2</v>
      </c>
      <c r="H1833" s="1">
        <f t="shared" si="56"/>
        <v>297213401.00091439</v>
      </c>
      <c r="I1833" s="1">
        <f t="shared" si="57"/>
        <v>27146850.091421422</v>
      </c>
      <c r="J1833" s="1">
        <v>-555206.27744157356</v>
      </c>
      <c r="K1833" s="1">
        <v>-490448.53219148767</v>
      </c>
      <c r="L1833" s="1">
        <v>-133.20577069850822</v>
      </c>
      <c r="M1833" s="1">
        <v>-6505.1348813348732</v>
      </c>
      <c r="N1833" s="1">
        <v>-1525.9352906866072</v>
      </c>
      <c r="O1833" s="1">
        <v>-22.190613905765428</v>
      </c>
      <c r="P1833" s="1">
        <v>-307.00581114459129</v>
      </c>
      <c r="Q1833" s="1">
        <v>-56308.214661643076</v>
      </c>
      <c r="R1833" s="1">
        <v>43.941779327787756</v>
      </c>
      <c r="S1833" s="1">
        <v>-219487.64207926433</v>
      </c>
      <c r="T1833" s="1">
        <v>-140362.9483931264</v>
      </c>
      <c r="U1833" s="1">
        <v>-140289.77418417245</v>
      </c>
      <c r="V1833" s="1">
        <v>-1626.2837203337183</v>
      </c>
      <c r="W1833" s="1">
        <v>-1626.2837203337183</v>
      </c>
      <c r="X1833" s="1">
        <v>-22818.728778019689</v>
      </c>
      <c r="Y1833" s="1">
        <v>27727.660673903287</v>
      </c>
      <c r="Z1833" s="1">
        <v>-62.30749223555204</v>
      </c>
      <c r="AA1833" s="1">
        <v>-56308.214661643076</v>
      </c>
      <c r="AB1833" s="1">
        <v>-307.00581114459129</v>
      </c>
      <c r="AC1833" s="1">
        <v>-1.5152359238298887</v>
      </c>
      <c r="AD1833" s="1">
        <v>-0.20488944832410988</v>
      </c>
      <c r="AE1833" s="1">
        <v>-64.508298888366099</v>
      </c>
      <c r="AF1833" s="1">
        <v>-1.8060544859968037</v>
      </c>
      <c r="AG1833" s="1">
        <v>21.970889663893878</v>
      </c>
      <c r="AH1833" s="1">
        <v>21.970889663893878</v>
      </c>
      <c r="AI1833" s="1">
        <v>-20.656575784340571</v>
      </c>
      <c r="AJ1833" s="5">
        <v>0.1755091496629777</v>
      </c>
    </row>
    <row r="1834" spans="1:36" hidden="1" x14ac:dyDescent="0.25">
      <c r="A1834">
        <v>2018</v>
      </c>
      <c r="B1834" t="s">
        <v>347</v>
      </c>
      <c r="C1834" t="s">
        <v>130</v>
      </c>
      <c r="D1834" t="s">
        <v>291</v>
      </c>
      <c r="E1834" t="s">
        <v>292</v>
      </c>
      <c r="F1834" s="15">
        <v>-1.8388428408616462E-3</v>
      </c>
      <c r="G1834" s="15">
        <v>-7.927587521463289E-3</v>
      </c>
      <c r="H1834" s="1">
        <f t="shared" si="56"/>
        <v>3981266893.9417567</v>
      </c>
      <c r="I1834" s="1">
        <f t="shared" si="57"/>
        <v>923474399.45172274</v>
      </c>
      <c r="J1834" s="1">
        <v>-7320924.1254842822</v>
      </c>
      <c r="K1834" s="1">
        <v>-7156925.0129187163</v>
      </c>
      <c r="L1834" s="1">
        <v>-2180.6121476330568</v>
      </c>
      <c r="M1834" s="1">
        <v>-95490.023106025925</v>
      </c>
      <c r="N1834" s="1">
        <v>-22203.094746632803</v>
      </c>
      <c r="O1834" s="1">
        <v>-355.49437023744332</v>
      </c>
      <c r="P1834" s="1">
        <v>-6274.8416914520485</v>
      </c>
      <c r="Q1834" s="1">
        <v>-39033.052671726698</v>
      </c>
      <c r="R1834" s="1">
        <v>1538.006168142326</v>
      </c>
      <c r="S1834" s="1">
        <v>-3198799.1802716777</v>
      </c>
      <c r="T1834" s="1">
        <v>-2202307.6840637876</v>
      </c>
      <c r="U1834" s="1">
        <v>-2200377.8571650465</v>
      </c>
      <c r="V1834" s="1">
        <v>-23872.505776506481</v>
      </c>
      <c r="W1834" s="1">
        <v>-23872.505776506481</v>
      </c>
      <c r="X1834" s="1">
        <v>-360150.33872573939</v>
      </c>
      <c r="Y1834" s="1">
        <v>735083.32136133313</v>
      </c>
      <c r="Z1834" s="1">
        <v>-1418.153190197407</v>
      </c>
      <c r="AA1834" s="1">
        <v>-39033.052671726698</v>
      </c>
      <c r="AB1834" s="1">
        <v>-6274.8416914520485</v>
      </c>
      <c r="AC1834" s="1">
        <v>-49.970911681299853</v>
      </c>
      <c r="AD1834" s="1">
        <v>-12.93352587825088</v>
      </c>
      <c r="AE1834" s="1">
        <v>-1011.9640552979522</v>
      </c>
      <c r="AF1834" s="1">
        <v>-59.561806707464136</v>
      </c>
      <c r="AG1834" s="1">
        <v>769.00308407116302</v>
      </c>
      <c r="AH1834" s="1">
        <v>769.00308407116302</v>
      </c>
      <c r="AI1834" s="1">
        <v>-304.90338154987916</v>
      </c>
      <c r="AJ1834" s="5">
        <v>0.18222508186497616</v>
      </c>
    </row>
    <row r="1835" spans="1:36" hidden="1" x14ac:dyDescent="0.25">
      <c r="A1835">
        <v>2018</v>
      </c>
      <c r="B1835" t="s">
        <v>343</v>
      </c>
      <c r="C1835" t="s">
        <v>118</v>
      </c>
      <c r="D1835" t="s">
        <v>291</v>
      </c>
      <c r="E1835" t="s">
        <v>292</v>
      </c>
      <c r="F1835" s="15">
        <v>-1.7192931876754667E-3</v>
      </c>
      <c r="G1835" s="15">
        <v>-6.9297275642989332E-3</v>
      </c>
      <c r="H1835" s="1">
        <f t="shared" si="56"/>
        <v>2352727007.9231901</v>
      </c>
      <c r="I1835" s="1">
        <f t="shared" si="57"/>
        <v>583721001.96577525</v>
      </c>
      <c r="J1835" s="1">
        <v>-4045027.5171824247</v>
      </c>
      <c r="K1835" s="1">
        <v>-3539998.9490061868</v>
      </c>
      <c r="L1835" s="1">
        <v>-976.15537735440012</v>
      </c>
      <c r="M1835" s="1">
        <v>-46940.955900755485</v>
      </c>
      <c r="N1835" s="1">
        <v>-11011.702897424855</v>
      </c>
      <c r="O1835" s="1">
        <v>-161.41006701888068</v>
      </c>
      <c r="P1835" s="1">
        <v>-2430.2432563161037</v>
      </c>
      <c r="Q1835" s="1">
        <v>-443855.94169211452</v>
      </c>
      <c r="R1835" s="1">
        <v>347.84101474741078</v>
      </c>
      <c r="S1835" s="1">
        <v>-1584207.7273666533</v>
      </c>
      <c r="T1835" s="1">
        <v>-1022012.7656129684</v>
      </c>
      <c r="U1835" s="1">
        <v>-1021472.6696422396</v>
      </c>
      <c r="V1835" s="1">
        <v>-11735.238975188871</v>
      </c>
      <c r="W1835" s="1">
        <v>-11735.238975188871</v>
      </c>
      <c r="X1835" s="1">
        <v>-166274.4629581953</v>
      </c>
      <c r="Y1835" s="1">
        <v>219490.83020594108</v>
      </c>
      <c r="Z1835" s="1">
        <v>-493.22311606701993</v>
      </c>
      <c r="AA1835" s="1">
        <v>-443855.94169211452</v>
      </c>
      <c r="AB1835" s="1">
        <v>-2430.2432563161037</v>
      </c>
      <c r="AC1835" s="1">
        <v>-11.994534800128536</v>
      </c>
      <c r="AD1835" s="1">
        <v>-1.6218950326170962</v>
      </c>
      <c r="AE1835" s="1">
        <v>-471.49704285044521</v>
      </c>
      <c r="AF1835" s="1">
        <v>-14.296640570969553</v>
      </c>
      <c r="AG1835" s="1">
        <v>173.92050737370539</v>
      </c>
      <c r="AH1835" s="1">
        <v>173.92050737370539</v>
      </c>
      <c r="AI1835" s="1">
        <v>-149.26669492561189</v>
      </c>
      <c r="AJ1835" s="5">
        <v>0.18781737683370467</v>
      </c>
    </row>
    <row r="1836" spans="1:36" hidden="1" x14ac:dyDescent="0.25">
      <c r="A1836">
        <v>2018</v>
      </c>
      <c r="B1836" t="s">
        <v>2087</v>
      </c>
      <c r="C1836" t="s">
        <v>118</v>
      </c>
      <c r="D1836" t="s">
        <v>291</v>
      </c>
      <c r="E1836" t="s">
        <v>292</v>
      </c>
      <c r="F1836" s="15">
        <v>-1.7041110718338888E-3</v>
      </c>
      <c r="G1836" s="15">
        <v>-8.8548626983156967E-3</v>
      </c>
      <c r="H1836" s="1">
        <f t="shared" si="56"/>
        <v>2359587829.2934899</v>
      </c>
      <c r="I1836" s="1">
        <f t="shared" si="57"/>
        <v>454100744.62570399</v>
      </c>
      <c r="J1836" s="1">
        <v>-4020999.7448635283</v>
      </c>
      <c r="K1836" s="1">
        <v>-3515275.4709748407</v>
      </c>
      <c r="L1836" s="1">
        <v>-970.98727691494162</v>
      </c>
      <c r="M1836" s="1">
        <v>-46611.734260061792</v>
      </c>
      <c r="N1836" s="1">
        <v>-10934.536785741433</v>
      </c>
      <c r="O1836" s="1">
        <v>-160.42207936303922</v>
      </c>
      <c r="P1836" s="1">
        <v>-2437.330123943249</v>
      </c>
      <c r="Q1836" s="1">
        <v>-444958.11872164026</v>
      </c>
      <c r="R1836" s="1">
        <v>348.85535897834325</v>
      </c>
      <c r="S1836" s="1">
        <v>-1573140.4359125202</v>
      </c>
      <c r="T1836" s="1">
        <v>-1015873.0031015632</v>
      </c>
      <c r="U1836" s="1">
        <v>-1015335.3394897874</v>
      </c>
      <c r="V1836" s="1">
        <v>-11652.933565015448</v>
      </c>
      <c r="W1836" s="1">
        <v>-11652.933565015448</v>
      </c>
      <c r="X1836" s="1">
        <v>-165289.63252750819</v>
      </c>
      <c r="Y1836" s="1">
        <v>220130.89060112953</v>
      </c>
      <c r="Z1836" s="1">
        <v>-494.66141115337831</v>
      </c>
      <c r="AA1836" s="1">
        <v>-444958.11872164026</v>
      </c>
      <c r="AB1836" s="1">
        <v>-2437.330123943249</v>
      </c>
      <c r="AC1836" s="1">
        <v>-12.029512237122457</v>
      </c>
      <c r="AD1836" s="1">
        <v>-1.6266246642584592</v>
      </c>
      <c r="AE1836" s="1">
        <v>-468.86464156880413</v>
      </c>
      <c r="AF1836" s="1">
        <v>-14.33833121200971</v>
      </c>
      <c r="AG1836" s="1">
        <v>174.42767948917162</v>
      </c>
      <c r="AH1836" s="1">
        <v>174.42767948917162</v>
      </c>
      <c r="AI1836" s="1">
        <v>-148.24329580618604</v>
      </c>
      <c r="AJ1836" s="5">
        <v>0.18917143817398685</v>
      </c>
    </row>
    <row r="1837" spans="1:36" hidden="1" x14ac:dyDescent="0.25">
      <c r="A1837">
        <v>2018</v>
      </c>
      <c r="B1837" t="s">
        <v>346</v>
      </c>
      <c r="C1837" t="s">
        <v>196</v>
      </c>
      <c r="D1837" t="s">
        <v>301</v>
      </c>
      <c r="E1837" t="s">
        <v>292</v>
      </c>
      <c r="F1837" s="15">
        <v>-1.6653202299576101E-3</v>
      </c>
      <c r="G1837" s="15">
        <v>-2.6262411116831693E-2</v>
      </c>
      <c r="H1837" s="1">
        <f t="shared" si="56"/>
        <v>3580987797.0705547</v>
      </c>
      <c r="I1837" s="1">
        <f t="shared" si="57"/>
        <v>227073264.33828098</v>
      </c>
      <c r="J1837" s="1">
        <v>-5963491.421692932</v>
      </c>
      <c r="K1837" s="1">
        <v>-2739126.6144349454</v>
      </c>
      <c r="L1837" s="1">
        <v>-797.73826850351884</v>
      </c>
      <c r="M1837" s="1">
        <v>-36742.16016953269</v>
      </c>
      <c r="N1837" s="1">
        <v>-8593.9557368412461</v>
      </c>
      <c r="O1837" s="1">
        <v>-132.83567406708269</v>
      </c>
      <c r="P1837" s="1">
        <v>-1516.345722086676</v>
      </c>
      <c r="Q1837" s="1">
        <v>-3177078.5191143411</v>
      </c>
      <c r="R1837" s="1">
        <v>496.74742738581369</v>
      </c>
      <c r="S1837" s="1">
        <v>-1237453.2553507816</v>
      </c>
      <c r="T1837" s="1">
        <v>-833570.14013700187</v>
      </c>
      <c r="U1837" s="1">
        <v>-833118.85221988161</v>
      </c>
      <c r="V1837" s="1">
        <v>-9185.5400423831725</v>
      </c>
      <c r="W1837" s="1">
        <v>-9185.5400423831725</v>
      </c>
      <c r="X1837" s="1">
        <v>-136107.39881350059</v>
      </c>
      <c r="Y1837" s="1">
        <v>273846.03889189276</v>
      </c>
      <c r="Z1837" s="1">
        <v>-87.868389339005546</v>
      </c>
      <c r="AA1837" s="1">
        <v>-3177078.5191143411</v>
      </c>
      <c r="AB1837" s="1">
        <v>-1516.345722086676</v>
      </c>
      <c r="AC1837" s="1">
        <v>-17.28390999866259</v>
      </c>
      <c r="AD1837" s="1">
        <v>-1.9132556153456863</v>
      </c>
      <c r="AE1837" s="1">
        <v>-375.61251948755</v>
      </c>
      <c r="AF1837" s="1">
        <v>-20.60120321708666</v>
      </c>
      <c r="AG1837" s="1">
        <v>248.37371369290685</v>
      </c>
      <c r="AH1837" s="1">
        <v>248.37371369290685</v>
      </c>
      <c r="AI1837" s="1">
        <v>-115.33729219252429</v>
      </c>
      <c r="AJ1837" s="5">
        <v>8.6650791086985146E-2</v>
      </c>
    </row>
    <row r="1838" spans="1:36" hidden="1" x14ac:dyDescent="0.25">
      <c r="A1838">
        <v>2018</v>
      </c>
      <c r="B1838" t="s">
        <v>348</v>
      </c>
      <c r="C1838" t="s">
        <v>206</v>
      </c>
      <c r="D1838" t="s">
        <v>301</v>
      </c>
      <c r="E1838" t="s">
        <v>292</v>
      </c>
      <c r="F1838" s="15">
        <v>-4.9739815266260339E-4</v>
      </c>
      <c r="G1838" s="15">
        <v>-2.5020568812704785E-2</v>
      </c>
      <c r="H1838" s="1">
        <f t="shared" si="56"/>
        <v>4004800297.5401225</v>
      </c>
      <c r="I1838" s="1">
        <f t="shared" si="57"/>
        <v>79613708.412880927</v>
      </c>
      <c r="J1838" s="1">
        <v>-1991980.2697791012</v>
      </c>
      <c r="K1838" s="1">
        <v>-1926627.4723446879</v>
      </c>
      <c r="L1838" s="1">
        <v>-506.22832796339333</v>
      </c>
      <c r="M1838" s="1">
        <v>-25670.150299848538</v>
      </c>
      <c r="N1838" s="1">
        <v>-5964.2605952661243</v>
      </c>
      <c r="O1838" s="1">
        <v>-85.890645988879356</v>
      </c>
      <c r="P1838" s="1">
        <v>-1447.7905595377467</v>
      </c>
      <c r="Q1838" s="1">
        <v>-31829.273367711852</v>
      </c>
      <c r="R1838" s="1">
        <v>150.79636190416409</v>
      </c>
      <c r="S1838" s="1">
        <v>-857568.4090726492</v>
      </c>
      <c r="T1838" s="1">
        <v>-539581.38130774745</v>
      </c>
      <c r="U1838" s="1">
        <v>-539004.67941003502</v>
      </c>
      <c r="V1838" s="1">
        <v>-6417.5375749621344</v>
      </c>
      <c r="W1838" s="1">
        <v>-6417.5375749621344</v>
      </c>
      <c r="X1838" s="1">
        <v>-87556.365255856523</v>
      </c>
      <c r="Y1838" s="1">
        <v>78459.197640187311</v>
      </c>
      <c r="Z1838" s="1">
        <v>-428.6957991867996</v>
      </c>
      <c r="AA1838" s="1">
        <v>-31829.273367711852</v>
      </c>
      <c r="AB1838" s="1">
        <v>-1447.7905595377467</v>
      </c>
      <c r="AC1838" s="1">
        <v>-5.3071260118141472</v>
      </c>
      <c r="AD1838" s="1">
        <v>-0.82190285506675642</v>
      </c>
      <c r="AE1838" s="1">
        <v>-245.62144418226197</v>
      </c>
      <c r="AF1838" s="1">
        <v>-6.3257203651563785</v>
      </c>
      <c r="AG1838" s="1">
        <v>75.398180952082043</v>
      </c>
      <c r="AH1838" s="1">
        <v>75.398180952082043</v>
      </c>
      <c r="AI1838" s="1">
        <v>-80.517665128743431</v>
      </c>
      <c r="AJ1838" s="5">
        <v>0.10993684206985337</v>
      </c>
    </row>
    <row r="1839" spans="1:36" hidden="1" x14ac:dyDescent="0.25">
      <c r="A1839">
        <v>2018</v>
      </c>
      <c r="B1839" t="s">
        <v>338</v>
      </c>
      <c r="C1839" t="s">
        <v>190</v>
      </c>
      <c r="D1839" t="s">
        <v>291</v>
      </c>
      <c r="E1839" t="s">
        <v>292</v>
      </c>
      <c r="F1839" s="15">
        <v>3.7065550584239951E-3</v>
      </c>
      <c r="G1839" s="15">
        <v>8.7598690900333634E-2</v>
      </c>
      <c r="H1839" s="1">
        <f t="shared" si="56"/>
        <v>13282000000</v>
      </c>
      <c r="I1839" s="1">
        <f t="shared" si="57"/>
        <v>562000000</v>
      </c>
      <c r="J1839" s="1">
        <v>49230464.285987504</v>
      </c>
      <c r="K1839" s="1">
        <v>48167462.171434969</v>
      </c>
      <c r="L1839" s="1">
        <v>8919.4880817537396</v>
      </c>
      <c r="M1839" s="1">
        <v>642755.76883399067</v>
      </c>
      <c r="N1839" s="1">
        <v>152048.89065274154</v>
      </c>
      <c r="O1839" s="1">
        <v>1768.5871414635706</v>
      </c>
      <c r="P1839" s="1">
        <v>-16484.274393796517</v>
      </c>
      <c r="Q1839" s="1">
        <v>267425.04312844807</v>
      </c>
      <c r="R1839" s="1">
        <v>6568.6111079268039</v>
      </c>
      <c r="S1839" s="1">
        <v>21782647.357032407</v>
      </c>
      <c r="T1839" s="1">
        <v>11304553.617323995</v>
      </c>
      <c r="U1839" s="1">
        <v>11305418.501444912</v>
      </c>
      <c r="V1839" s="1">
        <v>160688.94220849767</v>
      </c>
      <c r="W1839" s="1">
        <v>160688.94220849767</v>
      </c>
      <c r="X1839" s="1">
        <v>1801237.3302663551</v>
      </c>
      <c r="Y1839" s="1">
        <v>2453426.6947769579</v>
      </c>
      <c r="Z1839" s="1">
        <v>-1979.0429683551008</v>
      </c>
      <c r="AA1839" s="1">
        <v>267425.04312844807</v>
      </c>
      <c r="AB1839" s="1">
        <v>-16484.274393796517</v>
      </c>
      <c r="AC1839" s="1">
        <v>-237.31068866272747</v>
      </c>
      <c r="AD1839" s="1">
        <v>-88.465338602164564</v>
      </c>
      <c r="AE1839" s="1">
        <v>4872.3549420163317</v>
      </c>
      <c r="AF1839" s="1">
        <v>-282.85762440940323</v>
      </c>
      <c r="AG1839" s="1">
        <v>3284.305553963402</v>
      </c>
      <c r="AH1839" s="1">
        <v>3284.305553963402</v>
      </c>
      <c r="AI1839" s="1">
        <v>2008.8425612994849</v>
      </c>
      <c r="AJ1839" s="5">
        <v>0.18305195454823947</v>
      </c>
    </row>
    <row r="1840" spans="1:36" hidden="1" x14ac:dyDescent="0.25">
      <c r="A1840">
        <v>2018</v>
      </c>
      <c r="B1840" t="s">
        <v>350</v>
      </c>
      <c r="C1840" t="s">
        <v>190</v>
      </c>
      <c r="D1840" t="s">
        <v>291</v>
      </c>
      <c r="E1840" t="s">
        <v>292</v>
      </c>
      <c r="F1840" s="15">
        <v>8.0496776260206414E-3</v>
      </c>
      <c r="G1840" s="15">
        <v>1.224027311440701</v>
      </c>
      <c r="H1840" s="1">
        <f t="shared" si="56"/>
        <v>2569800000</v>
      </c>
      <c r="I1840" s="1">
        <f t="shared" si="57"/>
        <v>16900000</v>
      </c>
      <c r="J1840" s="1">
        <v>20686061.563347846</v>
      </c>
      <c r="K1840" s="1">
        <v>20238309.965391599</v>
      </c>
      <c r="L1840" s="1">
        <v>4222.7455364200241</v>
      </c>
      <c r="M1840" s="1">
        <v>269577.64839274122</v>
      </c>
      <c r="N1840" s="1">
        <v>63464.216561979767</v>
      </c>
      <c r="O1840" s="1">
        <v>796.64260553584438</v>
      </c>
      <c r="P1840" s="1">
        <v>-3189.3757218173691</v>
      </c>
      <c r="Q1840" s="1">
        <v>111608.82637680214</v>
      </c>
      <c r="R1840" s="1">
        <v>1270.8942045738822</v>
      </c>
      <c r="S1840" s="1">
        <v>9101854.8643936049</v>
      </c>
      <c r="T1840" s="1">
        <v>5028595.3662906578</v>
      </c>
      <c r="U1840" s="1">
        <v>5027514.2020339798</v>
      </c>
      <c r="V1840" s="1">
        <v>67394.412098185305</v>
      </c>
      <c r="W1840" s="1">
        <v>67394.412098185305</v>
      </c>
      <c r="X1840" s="1">
        <v>806395.54740972235</v>
      </c>
      <c r="Y1840" s="1">
        <v>474688.74568873888</v>
      </c>
      <c r="Z1840" s="1">
        <v>-382.90503087478828</v>
      </c>
      <c r="AA1840" s="1">
        <v>111608.82637680214</v>
      </c>
      <c r="AB1840" s="1">
        <v>-3189.3757218173691</v>
      </c>
      <c r="AC1840" s="1">
        <v>-45.91484774322219</v>
      </c>
      <c r="AD1840" s="1">
        <v>-17.116264654407658</v>
      </c>
      <c r="AE1840" s="1">
        <v>2191.2046831135049</v>
      </c>
      <c r="AF1840" s="1">
        <v>-54.72726420774616</v>
      </c>
      <c r="AG1840" s="1">
        <v>635.44710228694112</v>
      </c>
      <c r="AH1840" s="1">
        <v>635.44710228694112</v>
      </c>
      <c r="AI1840" s="1">
        <v>843.1271995649314</v>
      </c>
      <c r="AJ1840" s="5">
        <v>8.8285548464218849E-2</v>
      </c>
    </row>
    <row r="1841" spans="1:36" hidden="1" x14ac:dyDescent="0.25">
      <c r="A1841">
        <v>2018</v>
      </c>
      <c r="B1841" t="s">
        <v>312</v>
      </c>
      <c r="C1841" t="s">
        <v>300</v>
      </c>
      <c r="D1841" t="s">
        <v>301</v>
      </c>
      <c r="E1841" t="s">
        <v>292</v>
      </c>
      <c r="F1841" s="15">
        <v>8.8376433062194185E-2</v>
      </c>
      <c r="G1841" s="15">
        <v>0.36195381917719144</v>
      </c>
      <c r="H1841" s="1">
        <f t="shared" si="56"/>
        <v>10132321544.412176</v>
      </c>
      <c r="I1841" s="1">
        <f t="shared" si="57"/>
        <v>2473957696.5093622</v>
      </c>
      <c r="J1841" s="1">
        <v>895458436.73437071</v>
      </c>
      <c r="K1841" s="1">
        <v>917408737.77612519</v>
      </c>
      <c r="L1841" s="1">
        <v>-96708.960154642657</v>
      </c>
      <c r="M1841" s="1">
        <v>11265281.8463981</v>
      </c>
      <c r="N1841" s="1">
        <v>2645278.1640289808</v>
      </c>
      <c r="O1841" s="1">
        <v>4520.0101431823259</v>
      </c>
      <c r="P1841" s="1">
        <v>-789.27519790594056</v>
      </c>
      <c r="Q1841" s="1">
        <v>-36642670.989490964</v>
      </c>
      <c r="R1841" s="1">
        <v>874788.16251885495</v>
      </c>
      <c r="S1841" s="1">
        <v>372873385.16922694</v>
      </c>
      <c r="T1841" s="1">
        <v>9995585.209520502</v>
      </c>
      <c r="U1841" s="1">
        <v>10044597.367077002</v>
      </c>
      <c r="V1841" s="1">
        <v>2816320.4615995251</v>
      </c>
      <c r="W1841" s="1">
        <v>2816320.4615995251</v>
      </c>
      <c r="X1841" s="1">
        <v>-1624679.4795525137</v>
      </c>
      <c r="Y1841" s="1">
        <v>534349629.7056663</v>
      </c>
      <c r="Z1841" s="1">
        <v>-219.27847365480127</v>
      </c>
      <c r="AA1841" s="1">
        <v>-36642670.989490964</v>
      </c>
      <c r="AB1841" s="1">
        <v>-789.27519790594056</v>
      </c>
      <c r="AC1841" s="1">
        <v>-29593.349450000002</v>
      </c>
      <c r="AD1841" s="1">
        <v>-7.3796224338110701</v>
      </c>
      <c r="AE1841" s="1">
        <v>-13437.439438670612</v>
      </c>
      <c r="AF1841" s="1">
        <v>-35273.18795</v>
      </c>
      <c r="AG1841" s="1">
        <v>437394.08125942748</v>
      </c>
      <c r="AH1841" s="1">
        <v>437394.08125942748</v>
      </c>
      <c r="AI1841" s="1">
        <v>34480.576338182327</v>
      </c>
      <c r="AJ1841" s="5">
        <v>1.4401306886697825E-4</v>
      </c>
    </row>
    <row r="1842" spans="1:36" hidden="1" x14ac:dyDescent="0.25">
      <c r="A1842">
        <v>2018</v>
      </c>
      <c r="B1842" t="s">
        <v>351</v>
      </c>
      <c r="C1842" t="s">
        <v>159</v>
      </c>
      <c r="D1842" t="s">
        <v>352</v>
      </c>
      <c r="E1842" t="s">
        <v>353</v>
      </c>
      <c r="F1842" s="15">
        <v>-0.57633191053999111</v>
      </c>
      <c r="G1842" s="15">
        <v>-4.8319469991647841</v>
      </c>
      <c r="H1842" s="1">
        <f t="shared" si="56"/>
        <v>1109529286.7472019</v>
      </c>
      <c r="I1842" s="1">
        <f t="shared" si="57"/>
        <v>132339434.5471133</v>
      </c>
      <c r="J1842" s="1">
        <v>-639457133.6310885</v>
      </c>
      <c r="K1842" s="1">
        <v>-568964465.57566357</v>
      </c>
      <c r="L1842" s="1">
        <v>-130398.18704997977</v>
      </c>
      <c r="M1842" s="1">
        <v>-7564880.981189413</v>
      </c>
      <c r="N1842" s="1">
        <v>-1773409.9349908466</v>
      </c>
      <c r="O1842" s="1">
        <v>-23709.288264065501</v>
      </c>
      <c r="P1842" s="1">
        <v>-107722.23689246392</v>
      </c>
      <c r="Q1842" s="1">
        <v>-60893384.272469677</v>
      </c>
      <c r="R1842" s="1">
        <v>836.84598444374194</v>
      </c>
      <c r="S1842" s="1">
        <v>-254583145.26368752</v>
      </c>
      <c r="T1842" s="1">
        <v>-148208619.48432553</v>
      </c>
      <c r="U1842" s="1">
        <v>-148142738.77447653</v>
      </c>
      <c r="V1842" s="1">
        <v>-1891220.2452973532</v>
      </c>
      <c r="W1842" s="1">
        <v>-1891220.2452973532</v>
      </c>
      <c r="X1842" s="1">
        <v>-23886958.631987315</v>
      </c>
      <c r="Y1842" s="1">
        <v>282507.03824289562</v>
      </c>
      <c r="Z1842" s="1">
        <v>-46566.582338355627</v>
      </c>
      <c r="AA1842" s="1">
        <v>-60893384.272469677</v>
      </c>
      <c r="AB1842" s="1">
        <v>-107722.23689246392</v>
      </c>
      <c r="AC1842" s="1">
        <v>-35.700949862146302</v>
      </c>
      <c r="AD1842" s="1">
        <v>-13.207596407345481</v>
      </c>
      <c r="AE1842" s="1">
        <v>-65137.172117452319</v>
      </c>
      <c r="AF1842" s="1">
        <v>-42.553017413884284</v>
      </c>
      <c r="AG1842" s="1">
        <v>418.42299222187097</v>
      </c>
      <c r="AH1842" s="1">
        <v>418.42299222187097</v>
      </c>
      <c r="AI1842" s="1">
        <v>-23673.144862528159</v>
      </c>
      <c r="AJ1842" s="5">
        <v>2.7266807822248526E-3</v>
      </c>
    </row>
    <row r="1843" spans="1:36" hidden="1" x14ac:dyDescent="0.25">
      <c r="A1843">
        <v>2018</v>
      </c>
      <c r="B1843" t="s">
        <v>354</v>
      </c>
      <c r="C1843" t="s">
        <v>193</v>
      </c>
      <c r="D1843" t="s">
        <v>352</v>
      </c>
      <c r="E1843" t="s">
        <v>353</v>
      </c>
      <c r="F1843" s="15">
        <v>-0.23856532786643217</v>
      </c>
      <c r="G1843" s="15">
        <v>-3.1444974603302871</v>
      </c>
      <c r="H1843" s="1">
        <f t="shared" si="56"/>
        <v>13880349573.009562</v>
      </c>
      <c r="I1843" s="1">
        <f t="shared" si="57"/>
        <v>1053068157.4911824</v>
      </c>
      <c r="J1843" s="1">
        <v>-3311370146.785718</v>
      </c>
      <c r="K1843" s="1">
        <v>-3207878835.7841234</v>
      </c>
      <c r="L1843" s="1">
        <v>-792215.01396830683</v>
      </c>
      <c r="M1843" s="1">
        <v>-42278417.161986649</v>
      </c>
      <c r="N1843" s="1">
        <v>-9940039.4767853655</v>
      </c>
      <c r="O1843" s="1">
        <v>-134881.50829776982</v>
      </c>
      <c r="P1843" s="1">
        <v>-5851.9177258993113</v>
      </c>
      <c r="Q1843" s="1">
        <v>-50346271.878195763</v>
      </c>
      <c r="R1843" s="1">
        <v>6365.9553661973032</v>
      </c>
      <c r="S1843" s="1">
        <v>-1427963211.8964319</v>
      </c>
      <c r="T1843" s="1">
        <v>-857825208.60202515</v>
      </c>
      <c r="U1843" s="1">
        <v>-857425982.42900836</v>
      </c>
      <c r="V1843" s="1">
        <v>-10569604.290496662</v>
      </c>
      <c r="W1843" s="1">
        <v>-10569604.290496662</v>
      </c>
      <c r="X1843" s="1">
        <v>-138676730.80699837</v>
      </c>
      <c r="Y1843" s="1">
        <v>42538297.793994278</v>
      </c>
      <c r="Z1843" s="1">
        <v>-1364.055583157942</v>
      </c>
      <c r="AA1843" s="1">
        <v>-50346271.878195763</v>
      </c>
      <c r="AB1843" s="1">
        <v>-5851.9177258993113</v>
      </c>
      <c r="AC1843" s="1">
        <v>-220.29906387353384</v>
      </c>
      <c r="AD1843" s="1">
        <v>-17.294333306625532</v>
      </c>
      <c r="AE1843" s="1">
        <v>-395821.71815623046</v>
      </c>
      <c r="AF1843" s="1">
        <v>-262.58096598187586</v>
      </c>
      <c r="AG1843" s="1">
        <v>3182.9776830986516</v>
      </c>
      <c r="AH1843" s="1">
        <v>3182.9776830986516</v>
      </c>
      <c r="AI1843" s="1">
        <v>-134658.47559587742</v>
      </c>
      <c r="AJ1843" s="5">
        <v>2.1381850250266708E-3</v>
      </c>
    </row>
    <row r="1844" spans="1:36" hidden="1" x14ac:dyDescent="0.25">
      <c r="A1844">
        <v>2018</v>
      </c>
      <c r="B1844" t="s">
        <v>355</v>
      </c>
      <c r="C1844" t="s">
        <v>193</v>
      </c>
      <c r="D1844" t="s">
        <v>352</v>
      </c>
      <c r="E1844" t="s">
        <v>353</v>
      </c>
      <c r="F1844" s="15">
        <v>-0.23062232814637837</v>
      </c>
      <c r="G1844" s="15">
        <v>-4.7443789083176124</v>
      </c>
      <c r="H1844" s="1">
        <f t="shared" si="56"/>
        <v>5503746034.1301689</v>
      </c>
      <c r="I1844" s="1">
        <f t="shared" si="57"/>
        <v>267534855.12977162</v>
      </c>
      <c r="J1844" s="1">
        <v>-1269286723.9174964</v>
      </c>
      <c r="K1844" s="1">
        <v>-1232711618.1999512</v>
      </c>
      <c r="L1844" s="1">
        <v>-283199.24480387161</v>
      </c>
      <c r="M1844" s="1">
        <v>-16394089.691078717</v>
      </c>
      <c r="N1844" s="1">
        <v>-3843496.5087287584</v>
      </c>
      <c r="O1844" s="1">
        <v>-51410.518005268721</v>
      </c>
      <c r="P1844" s="1">
        <v>-2320.3643976375079</v>
      </c>
      <c r="Q1844" s="1">
        <v>-16003113.577793729</v>
      </c>
      <c r="R1844" s="1">
        <v>2524.1872631426377</v>
      </c>
      <c r="S1844" s="1">
        <v>-551769085.57238579</v>
      </c>
      <c r="T1844" s="1">
        <v>-321564894.68552011</v>
      </c>
      <c r="U1844" s="1">
        <v>-321422058.46992445</v>
      </c>
      <c r="V1844" s="1">
        <v>-4098522.4227696792</v>
      </c>
      <c r="W1844" s="1">
        <v>-4098522.4227696792</v>
      </c>
      <c r="X1844" s="1">
        <v>-51832491.400651872</v>
      </c>
      <c r="Y1844" s="1">
        <v>1695308.3896005915</v>
      </c>
      <c r="Z1844" s="1">
        <v>-540.86645776824389</v>
      </c>
      <c r="AA1844" s="1">
        <v>-16003113.577793729</v>
      </c>
      <c r="AB1844" s="1">
        <v>-2320.3643976375079</v>
      </c>
      <c r="AC1844" s="1">
        <v>-87.351553556994517</v>
      </c>
      <c r="AD1844" s="1">
        <v>-6.8574366840407812</v>
      </c>
      <c r="AE1844" s="1">
        <v>-141486.3032726151</v>
      </c>
      <c r="AF1844" s="1">
        <v>-104.11689868178671</v>
      </c>
      <c r="AG1844" s="1">
        <v>1262.0936315713188</v>
      </c>
      <c r="AH1844" s="1">
        <v>1262.0936315713188</v>
      </c>
      <c r="AI1844" s="1">
        <v>-51322.082527324521</v>
      </c>
      <c r="AJ1844" s="5">
        <v>2.9977577399685111E-3</v>
      </c>
    </row>
    <row r="1845" spans="1:36" hidden="1" x14ac:dyDescent="0.25">
      <c r="A1845">
        <v>2018</v>
      </c>
      <c r="B1845" t="s">
        <v>356</v>
      </c>
      <c r="C1845" t="s">
        <v>190</v>
      </c>
      <c r="D1845" t="s">
        <v>352</v>
      </c>
      <c r="E1845" t="s">
        <v>353</v>
      </c>
      <c r="F1845" s="15">
        <v>-0.19276003689122548</v>
      </c>
      <c r="G1845" s="15">
        <v>-1.717560076188609</v>
      </c>
      <c r="H1845" s="1">
        <f t="shared" si="56"/>
        <v>7057000000</v>
      </c>
      <c r="I1845" s="1">
        <f t="shared" si="57"/>
        <v>792000000</v>
      </c>
      <c r="J1845" s="1">
        <v>-1360307580.3413782</v>
      </c>
      <c r="K1845" s="1">
        <v>-1275532841.5606358</v>
      </c>
      <c r="L1845" s="1">
        <v>-321906.20866434783</v>
      </c>
      <c r="M1845" s="1">
        <v>-16992401.645562425</v>
      </c>
      <c r="N1845" s="1">
        <v>-3970140.319097287</v>
      </c>
      <c r="O1845" s="1">
        <v>-55404.797759652931</v>
      </c>
      <c r="P1845" s="1">
        <v>-652.81961534676157</v>
      </c>
      <c r="Q1845" s="1">
        <v>-63491321.767452478</v>
      </c>
      <c r="R1845" s="1">
        <v>57088.777408776295</v>
      </c>
      <c r="S1845" s="1">
        <v>-570552019.41124654</v>
      </c>
      <c r="T1845" s="1">
        <v>-349921129.24518919</v>
      </c>
      <c r="U1845" s="1">
        <v>-349656421.6510303</v>
      </c>
      <c r="V1845" s="1">
        <v>-4248100.4113906063</v>
      </c>
      <c r="W1845" s="1">
        <v>-4248100.4113906063</v>
      </c>
      <c r="X1845" s="1">
        <v>-56663323.430178702</v>
      </c>
      <c r="Y1845" s="1">
        <v>38632819.577014916</v>
      </c>
      <c r="Z1845" s="1">
        <v>-62.172918152592771</v>
      </c>
      <c r="AA1845" s="1">
        <v>-63491321.767452478</v>
      </c>
      <c r="AB1845" s="1">
        <v>-652.81961534676157</v>
      </c>
      <c r="AC1845" s="1">
        <v>-1931.88221</v>
      </c>
      <c r="AD1845" s="1">
        <v>-1.0534043085598461</v>
      </c>
      <c r="AE1845" s="1">
        <v>-158672.82897671105</v>
      </c>
      <c r="AF1845" s="1">
        <v>-2302.6675099999998</v>
      </c>
      <c r="AG1845" s="1">
        <v>28544.388704388148</v>
      </c>
      <c r="AH1845" s="1">
        <v>28544.388704388148</v>
      </c>
      <c r="AI1845" s="1">
        <v>-53448.943288652932</v>
      </c>
      <c r="AJ1845" s="5">
        <v>1.760506682856156E-5</v>
      </c>
    </row>
    <row r="1846" spans="1:36" hidden="1" x14ac:dyDescent="0.25">
      <c r="A1846">
        <v>2018</v>
      </c>
      <c r="B1846" t="s">
        <v>2088</v>
      </c>
      <c r="C1846" t="s">
        <v>232</v>
      </c>
      <c r="D1846" t="s">
        <v>358</v>
      </c>
      <c r="E1846" t="s">
        <v>353</v>
      </c>
      <c r="F1846" s="15">
        <v>-0.19014488690811246</v>
      </c>
      <c r="G1846" s="15">
        <v>-3.4655727948967763</v>
      </c>
      <c r="H1846" s="1">
        <f t="shared" si="56"/>
        <v>3207715689.5480595</v>
      </c>
      <c r="I1846" s="1">
        <f t="shared" si="57"/>
        <v>175997092.8674897</v>
      </c>
      <c r="J1846" s="1">
        <v>-609930737.02249372</v>
      </c>
      <c r="K1846" s="1">
        <v>-517067130.53408849</v>
      </c>
      <c r="L1846" s="1">
        <v>-119032.84945100849</v>
      </c>
      <c r="M1846" s="1">
        <v>-6866457.0774128651</v>
      </c>
      <c r="N1846" s="1">
        <v>-1609316.241658767</v>
      </c>
      <c r="O1846" s="1">
        <v>-21567.83090894722</v>
      </c>
      <c r="P1846" s="1">
        <v>-3506.5634367902812</v>
      </c>
      <c r="Q1846" s="1">
        <v>-84244965.679957509</v>
      </c>
      <c r="R1846" s="1">
        <v>1239.7544207345695</v>
      </c>
      <c r="S1846" s="1">
        <v>-231036119.95651427</v>
      </c>
      <c r="T1846" s="1">
        <v>-134801154.34081274</v>
      </c>
      <c r="U1846" s="1">
        <v>-134738313.84076837</v>
      </c>
      <c r="V1846" s="1">
        <v>-1716614.2693532163</v>
      </c>
      <c r="W1846" s="1">
        <v>-1716614.2693532163</v>
      </c>
      <c r="X1846" s="1">
        <v>-21730428.602914456</v>
      </c>
      <c r="Y1846" s="1">
        <v>137572.91730025643</v>
      </c>
      <c r="Z1846" s="1">
        <v>-770.91413730312183</v>
      </c>
      <c r="AA1846" s="1">
        <v>-84244965.679957509</v>
      </c>
      <c r="AB1846" s="1">
        <v>-3506.5634367902812</v>
      </c>
      <c r="AC1846" s="1">
        <v>-72.904873802660688</v>
      </c>
      <c r="AD1846" s="1">
        <v>-45.997335589898633</v>
      </c>
      <c r="AE1846" s="1">
        <v>-59361.435907079664</v>
      </c>
      <c r="AF1846" s="1">
        <v>-86.897474057715414</v>
      </c>
      <c r="AG1846" s="1">
        <v>619.87721036728476</v>
      </c>
      <c r="AH1846" s="1">
        <v>619.87721036728476</v>
      </c>
      <c r="AI1846" s="1">
        <v>-21494.021376126573</v>
      </c>
      <c r="AJ1846" s="5">
        <v>7.4826807102864358E-3</v>
      </c>
    </row>
    <row r="1847" spans="1:36" hidden="1" x14ac:dyDescent="0.25">
      <c r="A1847">
        <v>2018</v>
      </c>
      <c r="B1847" t="s">
        <v>2089</v>
      </c>
      <c r="C1847" t="s">
        <v>290</v>
      </c>
      <c r="D1847" t="s">
        <v>358</v>
      </c>
      <c r="E1847" t="s">
        <v>353</v>
      </c>
      <c r="F1847" s="15">
        <v>-0.16413458950898005</v>
      </c>
      <c r="G1847" s="15">
        <v>-2.1999667065287642</v>
      </c>
      <c r="H1847" s="1">
        <f t="shared" si="56"/>
        <v>14571577634.401913</v>
      </c>
      <c r="I1847" s="1">
        <f t="shared" si="57"/>
        <v>1087152776.6411321</v>
      </c>
      <c r="J1847" s="1">
        <v>-2391699913.5207925</v>
      </c>
      <c r="K1847" s="1">
        <v>-2339161087.0301876</v>
      </c>
      <c r="L1847" s="1">
        <v>-751103.36714074109</v>
      </c>
      <c r="M1847" s="1">
        <v>-31402583.532587364</v>
      </c>
      <c r="N1847" s="1">
        <v>-7373663.2809888106</v>
      </c>
      <c r="O1847" s="1">
        <v>-118259.95358474908</v>
      </c>
      <c r="P1847" s="1">
        <v>-457908.87131507217</v>
      </c>
      <c r="Q1847" s="1">
        <v>-12963250.217536349</v>
      </c>
      <c r="R1847" s="1">
        <v>527942.73254879494</v>
      </c>
      <c r="S1847" s="1">
        <v>-1063195056.7096028</v>
      </c>
      <c r="T1847" s="1">
        <v>-757495157.59807372</v>
      </c>
      <c r="U1847" s="1">
        <v>-757111559.64063811</v>
      </c>
      <c r="V1847" s="1">
        <v>-7850645.8831468411</v>
      </c>
      <c r="W1847" s="1">
        <v>-7850645.8831468411</v>
      </c>
      <c r="X1847" s="1">
        <v>-124253517.63087058</v>
      </c>
      <c r="Y1847" s="1">
        <v>339487826.75152147</v>
      </c>
      <c r="Z1847" s="1">
        <v>-44264.777182965212</v>
      </c>
      <c r="AA1847" s="1">
        <v>-12963250.217536349</v>
      </c>
      <c r="AB1847" s="1">
        <v>-457908.87131507217</v>
      </c>
      <c r="AC1847" s="1">
        <v>-18031.040450507815</v>
      </c>
      <c r="AD1847" s="1">
        <v>-271.68761263342708</v>
      </c>
      <c r="AE1847" s="1">
        <v>-353876.16490229155</v>
      </c>
      <c r="AF1847" s="1">
        <v>-21491.730086835934</v>
      </c>
      <c r="AG1847" s="1">
        <v>263971.36627439747</v>
      </c>
      <c r="AH1847" s="1">
        <v>263971.36627439747</v>
      </c>
      <c r="AI1847" s="1">
        <v>-100005.17029653423</v>
      </c>
      <c r="AJ1847" s="5">
        <v>2.6371755822816138E-3</v>
      </c>
    </row>
    <row r="1848" spans="1:36" hidden="1" x14ac:dyDescent="0.25">
      <c r="A1848">
        <v>2018</v>
      </c>
      <c r="B1848" t="s">
        <v>2090</v>
      </c>
      <c r="C1848" t="s">
        <v>185</v>
      </c>
      <c r="D1848" t="s">
        <v>352</v>
      </c>
      <c r="E1848" t="s">
        <v>353</v>
      </c>
      <c r="F1848" s="15">
        <v>-0.1423763258457828</v>
      </c>
      <c r="G1848" s="15">
        <v>-2.8243329324135753</v>
      </c>
      <c r="H1848" s="1">
        <f t="shared" si="56"/>
        <v>1505744377.5781007</v>
      </c>
      <c r="I1848" s="1">
        <f t="shared" si="57"/>
        <v>75905481.851005241</v>
      </c>
      <c r="J1848" s="1">
        <v>-214382352.14251506</v>
      </c>
      <c r="K1848" s="1">
        <v>-209713456.41085172</v>
      </c>
      <c r="L1848" s="1">
        <v>-60386.94764864957</v>
      </c>
      <c r="M1848" s="1">
        <v>-2810464.015375786</v>
      </c>
      <c r="N1848" s="1">
        <v>-658419.99481589464</v>
      </c>
      <c r="O1848" s="1">
        <v>-9933.4567940238103</v>
      </c>
      <c r="P1848" s="1">
        <v>-2659.637362948697</v>
      </c>
      <c r="Q1848" s="1">
        <v>-1157625.8696749378</v>
      </c>
      <c r="R1848" s="1">
        <v>30594.190008928046</v>
      </c>
      <c r="S1848" s="1">
        <v>-94787691.60495384</v>
      </c>
      <c r="T1848" s="1">
        <v>-63129405.050187111</v>
      </c>
      <c r="U1848" s="1">
        <v>-63092591.174210086</v>
      </c>
      <c r="V1848" s="1">
        <v>-702616.0038439465</v>
      </c>
      <c r="W1848" s="1">
        <v>-702616.0038439465</v>
      </c>
      <c r="X1848" s="1">
        <v>-10298213.667740365</v>
      </c>
      <c r="Y1848" s="1">
        <v>19501234.842824403</v>
      </c>
      <c r="Z1848" s="1">
        <v>-640.53208863214957</v>
      </c>
      <c r="AA1848" s="1">
        <v>-1157625.8696749378</v>
      </c>
      <c r="AB1848" s="1">
        <v>-2659.637362948697</v>
      </c>
      <c r="AC1848" s="1">
        <v>-1039.7904920898438</v>
      </c>
      <c r="AD1848" s="1">
        <v>-10.598351682658629</v>
      </c>
      <c r="AE1848" s="1">
        <v>-28951.121784193376</v>
      </c>
      <c r="AF1848" s="1">
        <v>-1239.3570223632812</v>
      </c>
      <c r="AG1848" s="1">
        <v>15297.095004464023</v>
      </c>
      <c r="AH1848" s="1">
        <v>15297.095004464023</v>
      </c>
      <c r="AI1848" s="1">
        <v>-8880.7637921781061</v>
      </c>
      <c r="AJ1848" s="5">
        <v>1.0436604433000072E-3</v>
      </c>
    </row>
    <row r="1849" spans="1:36" hidden="1" x14ac:dyDescent="0.25">
      <c r="A1849">
        <v>2018</v>
      </c>
      <c r="B1849" t="s">
        <v>359</v>
      </c>
      <c r="C1849" t="s">
        <v>170</v>
      </c>
      <c r="D1849" t="s">
        <v>360</v>
      </c>
      <c r="E1849" t="s">
        <v>353</v>
      </c>
      <c r="F1849" s="15">
        <v>-0.12939683715534703</v>
      </c>
      <c r="G1849" s="15">
        <v>-2.0238459330711334</v>
      </c>
      <c r="H1849" s="1">
        <f t="shared" si="56"/>
        <v>3397346303.2685962</v>
      </c>
      <c r="I1849" s="1">
        <f t="shared" si="57"/>
        <v>217213108.55776277</v>
      </c>
      <c r="J1849" s="1">
        <v>-439605866.36436677</v>
      </c>
      <c r="K1849" s="1">
        <v>-430075897.80637717</v>
      </c>
      <c r="L1849" s="1">
        <v>-131038.90952845862</v>
      </c>
      <c r="M1849" s="1">
        <v>-5719200.9348745365</v>
      </c>
      <c r="N1849" s="1">
        <v>-1344617.3155039144</v>
      </c>
      <c r="O1849" s="1">
        <v>-20663.616250199862</v>
      </c>
      <c r="P1849" s="1">
        <v>-17528.502672160474</v>
      </c>
      <c r="Q1849" s="1">
        <v>-2364195.9794566329</v>
      </c>
      <c r="R1849" s="1">
        <v>67276.700296484312</v>
      </c>
      <c r="S1849" s="1">
        <v>-193710672.77946174</v>
      </c>
      <c r="T1849" s="1">
        <v>-132741983.61898136</v>
      </c>
      <c r="U1849" s="1">
        <v>-132674043.87260452</v>
      </c>
      <c r="V1849" s="1">
        <v>-1429800.2337186341</v>
      </c>
      <c r="W1849" s="1">
        <v>-1429800.2337186341</v>
      </c>
      <c r="X1849" s="1">
        <v>-21706868.307830669</v>
      </c>
      <c r="Y1849" s="1">
        <v>46490764.575574487</v>
      </c>
      <c r="Z1849" s="1">
        <v>-2857.9850128366834</v>
      </c>
      <c r="AA1849" s="1">
        <v>-2364195.9794566329</v>
      </c>
      <c r="AB1849" s="1">
        <v>-17528.502672160474</v>
      </c>
      <c r="AC1849" s="1">
        <v>-2299.90942</v>
      </c>
      <c r="AD1849" s="1">
        <v>-53.888468034468453</v>
      </c>
      <c r="AE1849" s="1">
        <v>-62725.831064177604</v>
      </c>
      <c r="AF1849" s="1">
        <v>-2741.3300199999999</v>
      </c>
      <c r="AG1849" s="1">
        <v>33638.350148242156</v>
      </c>
      <c r="AH1849" s="1">
        <v>33638.350148242156</v>
      </c>
      <c r="AI1849" s="1">
        <v>-18335.167808199862</v>
      </c>
      <c r="AJ1849" s="5">
        <v>2.6931232723190674E-3</v>
      </c>
    </row>
    <row r="1850" spans="1:36" hidden="1" x14ac:dyDescent="0.25">
      <c r="A1850">
        <v>2018</v>
      </c>
      <c r="B1850" t="s">
        <v>357</v>
      </c>
      <c r="C1850" t="s">
        <v>273</v>
      </c>
      <c r="D1850" t="s">
        <v>358</v>
      </c>
      <c r="E1850" t="s">
        <v>353</v>
      </c>
      <c r="F1850" s="15">
        <v>-0.12408701538982035</v>
      </c>
      <c r="G1850" s="15">
        <v>-4.8130855645306507</v>
      </c>
      <c r="H1850" s="1">
        <f t="shared" si="56"/>
        <v>2941870468.183455</v>
      </c>
      <c r="I1850" s="1">
        <f t="shared" si="57"/>
        <v>75844886.022909537</v>
      </c>
      <c r="J1850" s="1">
        <v>-365047926.06033838</v>
      </c>
      <c r="K1850" s="1">
        <v>-356441089.92527801</v>
      </c>
      <c r="L1850" s="1">
        <v>-84877.99608241854</v>
      </c>
      <c r="M1850" s="1">
        <v>-4727151.1432039887</v>
      </c>
      <c r="N1850" s="1">
        <v>-1107155.0561558367</v>
      </c>
      <c r="O1850" s="1">
        <v>-15181.640077585411</v>
      </c>
      <c r="P1850" s="1">
        <v>-19752.370185611853</v>
      </c>
      <c r="Q1850" s="1">
        <v>-2662104.8040287076</v>
      </c>
      <c r="R1850" s="1">
        <v>9386.8746737509246</v>
      </c>
      <c r="S1850" s="1">
        <v>-159006061.55199748</v>
      </c>
      <c r="T1850" s="1">
        <v>-94671183.485211357</v>
      </c>
      <c r="U1850" s="1">
        <v>-94623967.152733207</v>
      </c>
      <c r="V1850" s="1">
        <v>-1181787.7858009972</v>
      </c>
      <c r="W1850" s="1">
        <v>-1181787.7858009972</v>
      </c>
      <c r="X1850" s="1">
        <v>-15290500.882873712</v>
      </c>
      <c r="Y1850" s="1">
        <v>3641602.916106178</v>
      </c>
      <c r="Z1850" s="1">
        <v>-4213.0088508190738</v>
      </c>
      <c r="AA1850" s="1">
        <v>-2662104.8040287076</v>
      </c>
      <c r="AB1850" s="1">
        <v>-19752.370185611853</v>
      </c>
      <c r="AC1850" s="1">
        <v>-369.23609577277904</v>
      </c>
      <c r="AD1850" s="1">
        <v>-127.22896695771266</v>
      </c>
      <c r="AE1850" s="1">
        <v>-41812.632935859416</v>
      </c>
      <c r="AF1850" s="1">
        <v>-440.1034166856511</v>
      </c>
      <c r="AG1850" s="1">
        <v>4693.4373368754623</v>
      </c>
      <c r="AH1850" s="1">
        <v>4693.4373368754623</v>
      </c>
      <c r="AI1850" s="1">
        <v>-14807.822220040269</v>
      </c>
      <c r="AJ1850" s="5">
        <v>4.2815526915446038E-2</v>
      </c>
    </row>
    <row r="1851" spans="1:36" hidden="1" x14ac:dyDescent="0.25">
      <c r="A1851">
        <v>2018</v>
      </c>
      <c r="B1851" t="s">
        <v>361</v>
      </c>
      <c r="C1851" t="s">
        <v>133</v>
      </c>
      <c r="D1851" t="s">
        <v>358</v>
      </c>
      <c r="E1851" t="s">
        <v>353</v>
      </c>
      <c r="F1851" s="15">
        <v>-8.298214040881044E-2</v>
      </c>
      <c r="G1851" s="15">
        <v>-1.0888706420523639</v>
      </c>
      <c r="H1851" s="1">
        <f t="shared" si="56"/>
        <v>10376571510.305481</v>
      </c>
      <c r="I1851" s="1">
        <f t="shared" si="57"/>
        <v>790791927.6868726</v>
      </c>
      <c r="J1851" s="1">
        <v>-861070114.0302316</v>
      </c>
      <c r="K1851" s="1">
        <v>-867207034.59250414</v>
      </c>
      <c r="L1851" s="1">
        <v>-199251.95076657709</v>
      </c>
      <c r="M1851" s="1">
        <v>-11532932.331558933</v>
      </c>
      <c r="N1851" s="1">
        <v>-2703818.6964814276</v>
      </c>
      <c r="O1851" s="1">
        <v>-36165.462312413671</v>
      </c>
      <c r="P1851" s="1">
        <v>-2094.225375198464</v>
      </c>
      <c r="Q1851" s="1">
        <v>20609469.368826963</v>
      </c>
      <c r="R1851" s="1">
        <v>1713.8599403164119</v>
      </c>
      <c r="S1851" s="1">
        <v>-388158224.94972712</v>
      </c>
      <c r="T1851" s="1">
        <v>-226220418.27149206</v>
      </c>
      <c r="U1851" s="1">
        <v>-226119740.14012194</v>
      </c>
      <c r="V1851" s="1">
        <v>-2883233.0828897334</v>
      </c>
      <c r="W1851" s="1">
        <v>-2883233.0828897334</v>
      </c>
      <c r="X1851" s="1">
        <v>-36464157.429320589</v>
      </c>
      <c r="Y1851" s="1">
        <v>1186012.4131395277</v>
      </c>
      <c r="Z1851" s="1">
        <v>-419.24493826465562</v>
      </c>
      <c r="AA1851" s="1">
        <v>20609469.368826963</v>
      </c>
      <c r="AB1851" s="1">
        <v>-2094.225375198464</v>
      </c>
      <c r="AC1851" s="1">
        <v>-59.178925654797908</v>
      </c>
      <c r="AD1851" s="1">
        <v>-4.3846246114274798</v>
      </c>
      <c r="AE1851" s="1">
        <v>-99549.595672665819</v>
      </c>
      <c r="AF1851" s="1">
        <v>-70.537110739276699</v>
      </c>
      <c r="AG1851" s="1">
        <v>856.92997015820595</v>
      </c>
      <c r="AH1851" s="1">
        <v>856.92997015820595</v>
      </c>
      <c r="AI1851" s="1">
        <v>-36105.549049725196</v>
      </c>
      <c r="AJ1851" s="5">
        <v>2.9391183513338796E-3</v>
      </c>
    </row>
    <row r="1852" spans="1:36" hidden="1" x14ac:dyDescent="0.25">
      <c r="A1852">
        <v>2018</v>
      </c>
      <c r="B1852" t="s">
        <v>367</v>
      </c>
      <c r="C1852" t="s">
        <v>193</v>
      </c>
      <c r="D1852" t="s">
        <v>352</v>
      </c>
      <c r="E1852" t="s">
        <v>353</v>
      </c>
      <c r="F1852" s="15">
        <v>-7.2446200981409761E-2</v>
      </c>
      <c r="G1852" s="15">
        <v>-3.0056399645920524</v>
      </c>
      <c r="H1852" s="1">
        <f t="shared" si="56"/>
        <v>2076350470.040993</v>
      </c>
      <c r="I1852" s="1">
        <f t="shared" si="57"/>
        <v>50047146.442189068</v>
      </c>
      <c r="J1852" s="1">
        <v>-150423703.46043441</v>
      </c>
      <c r="K1852" s="1">
        <v>-144538604.31033862</v>
      </c>
      <c r="L1852" s="1">
        <v>-71360.964688797059</v>
      </c>
      <c r="M1852" s="1">
        <v>-1981990.8258847715</v>
      </c>
      <c r="N1852" s="1">
        <v>-467058.24944648548</v>
      </c>
      <c r="O1852" s="1">
        <v>-9707.7224212460405</v>
      </c>
      <c r="P1852" s="1">
        <v>-875.38372552512988</v>
      </c>
      <c r="Q1852" s="1">
        <v>-3447086.9140829565</v>
      </c>
      <c r="R1852" s="1">
        <v>92980.910154069963</v>
      </c>
      <c r="S1852" s="1">
        <v>-67878091.092475072</v>
      </c>
      <c r="T1852" s="1">
        <v>-64097598.623351239</v>
      </c>
      <c r="U1852" s="1">
        <v>-64061451.622231618</v>
      </c>
      <c r="V1852" s="1">
        <v>-495497.70647119288</v>
      </c>
      <c r="W1852" s="1">
        <v>-495497.70647119288</v>
      </c>
      <c r="X1852" s="1">
        <v>-10715333.403341468</v>
      </c>
      <c r="Y1852" s="1">
        <v>60720339.040796198</v>
      </c>
      <c r="Z1852" s="1">
        <v>-204.04799146841222</v>
      </c>
      <c r="AA1852" s="1">
        <v>-3447086.9140829565</v>
      </c>
      <c r="AB1852" s="1">
        <v>-875.38372552512988</v>
      </c>
      <c r="AC1852" s="1">
        <v>-3146.4762599999999</v>
      </c>
      <c r="AD1852" s="1">
        <v>-2.587045585658954</v>
      </c>
      <c r="AE1852" s="1">
        <v>-31965.267582020038</v>
      </c>
      <c r="AF1852" s="1">
        <v>-3750.37806</v>
      </c>
      <c r="AG1852" s="1">
        <v>46490.455077034982</v>
      </c>
      <c r="AH1852" s="1">
        <v>46490.455077034982</v>
      </c>
      <c r="AI1852" s="1">
        <v>-6522.202295246042</v>
      </c>
      <c r="AJ1852" s="5">
        <v>2.3493923653320034E-4</v>
      </c>
    </row>
    <row r="1853" spans="1:36" hidden="1" x14ac:dyDescent="0.25">
      <c r="A1853">
        <v>2018</v>
      </c>
      <c r="B1853" t="s">
        <v>363</v>
      </c>
      <c r="C1853" t="s">
        <v>196</v>
      </c>
      <c r="D1853" t="s">
        <v>358</v>
      </c>
      <c r="E1853" t="s">
        <v>353</v>
      </c>
      <c r="F1853" s="15">
        <v>-6.7589739230379531E-2</v>
      </c>
      <c r="G1853" s="15">
        <v>-1.0953738247590037</v>
      </c>
      <c r="H1853" s="1">
        <f t="shared" si="56"/>
        <v>6568277497.7120428</v>
      </c>
      <c r="I1853" s="1">
        <f t="shared" si="57"/>
        <v>405293748.33363491</v>
      </c>
      <c r="J1853" s="1">
        <v>-443948163.26312673</v>
      </c>
      <c r="K1853" s="1">
        <v>-240895507.70786008</v>
      </c>
      <c r="L1853" s="1">
        <v>-69401.205732304297</v>
      </c>
      <c r="M1853" s="1">
        <v>-3248013.7553952252</v>
      </c>
      <c r="N1853" s="1">
        <v>-759185.6836516055</v>
      </c>
      <c r="O1853" s="1">
        <v>-11567.865760909686</v>
      </c>
      <c r="P1853" s="1">
        <v>-5194.8536197863714</v>
      </c>
      <c r="Q1853" s="1">
        <v>-198999525.45839024</v>
      </c>
      <c r="R1853" s="1">
        <v>40233.267283479443</v>
      </c>
      <c r="S1853" s="1">
        <v>-109301927.60659251</v>
      </c>
      <c r="T1853" s="1">
        <v>-73148886.088882834</v>
      </c>
      <c r="U1853" s="1">
        <v>-73101969.318947554</v>
      </c>
      <c r="V1853" s="1">
        <v>-812003.43867440417</v>
      </c>
      <c r="W1853" s="1">
        <v>-812003.47105103079</v>
      </c>
      <c r="X1853" s="1">
        <v>-11936768.199735356</v>
      </c>
      <c r="Y1853" s="1">
        <v>24176926.966565449</v>
      </c>
      <c r="Z1853" s="1">
        <v>-782.30596075533356</v>
      </c>
      <c r="AA1853" s="1">
        <v>-198999525.45839024</v>
      </c>
      <c r="AB1853" s="1">
        <v>-5194.8536197863723</v>
      </c>
      <c r="AC1853" s="1">
        <v>-1365.7562641186523</v>
      </c>
      <c r="AD1853" s="1">
        <v>-11.427011972535471</v>
      </c>
      <c r="AE1853" s="1">
        <v>-33072.524427532459</v>
      </c>
      <c r="AF1853" s="1">
        <v>-1627.8852611645507</v>
      </c>
      <c r="AG1853" s="1">
        <v>20116.633641739721</v>
      </c>
      <c r="AH1853" s="1">
        <v>20116.514716855047</v>
      </c>
      <c r="AI1853" s="1">
        <v>-10185.043231407479</v>
      </c>
      <c r="AJ1853" s="5">
        <v>5.8423852338580231E-4</v>
      </c>
    </row>
    <row r="1854" spans="1:36" hidden="1" x14ac:dyDescent="0.25">
      <c r="A1854">
        <v>2018</v>
      </c>
      <c r="B1854" t="s">
        <v>362</v>
      </c>
      <c r="C1854" t="s">
        <v>130</v>
      </c>
      <c r="D1854" t="s">
        <v>352</v>
      </c>
      <c r="E1854" t="s">
        <v>353</v>
      </c>
      <c r="F1854" s="15">
        <v>-6.2373448046696971E-2</v>
      </c>
      <c r="G1854" s="15">
        <v>-0.84734582722039653</v>
      </c>
      <c r="H1854" s="1">
        <f t="shared" si="56"/>
        <v>47826952098.557236</v>
      </c>
      <c r="I1854" s="1">
        <f t="shared" si="57"/>
        <v>3520560102.0506415</v>
      </c>
      <c r="J1854" s="1">
        <v>-2983131911.9512243</v>
      </c>
      <c r="K1854" s="1">
        <v>-2816158216.1123095</v>
      </c>
      <c r="L1854" s="1">
        <v>-945344.21459203621</v>
      </c>
      <c r="M1854" s="1">
        <v>-37481080.310148068</v>
      </c>
      <c r="N1854" s="1">
        <v>-8813957.8613729682</v>
      </c>
      <c r="O1854" s="1">
        <v>-141875.99121153035</v>
      </c>
      <c r="P1854" s="1">
        <v>-13638.819856054801</v>
      </c>
      <c r="Q1854" s="1">
        <v>-120172698.69615656</v>
      </c>
      <c r="R1854" s="1">
        <v>594900.05442335934</v>
      </c>
      <c r="S1854" s="1">
        <v>-1271576265.9836609</v>
      </c>
      <c r="T1854" s="1">
        <v>-922934618.74245846</v>
      </c>
      <c r="U1854" s="1">
        <v>-922363203.78699601</v>
      </c>
      <c r="V1854" s="1">
        <v>-9370270.0775370169</v>
      </c>
      <c r="W1854" s="1">
        <v>-9370270.0775370169</v>
      </c>
      <c r="X1854" s="1">
        <v>-151602354.28577915</v>
      </c>
      <c r="Y1854" s="1">
        <v>424292839.58573085</v>
      </c>
      <c r="Z1854" s="1">
        <v>-1793.8679933697465</v>
      </c>
      <c r="AA1854" s="1">
        <v>-120172698.69615656</v>
      </c>
      <c r="AB1854" s="1">
        <v>-13638.819856054801</v>
      </c>
      <c r="AC1854" s="1">
        <v>-20129.941560000003</v>
      </c>
      <c r="AD1854" s="1">
        <v>-21.69021027155642</v>
      </c>
      <c r="AE1854" s="1">
        <v>-448895.88721661078</v>
      </c>
      <c r="AF1854" s="1">
        <v>-23993.472359999996</v>
      </c>
      <c r="AG1854" s="1">
        <v>297450.02721167967</v>
      </c>
      <c r="AH1854" s="1">
        <v>297450.02721167967</v>
      </c>
      <c r="AI1854" s="1">
        <v>-121496.26205553031</v>
      </c>
      <c r="AJ1854" s="5">
        <v>1.2685307753272873E-3</v>
      </c>
    </row>
    <row r="1855" spans="1:36" hidden="1" x14ac:dyDescent="0.25">
      <c r="A1855">
        <v>2018</v>
      </c>
      <c r="B1855" t="s">
        <v>364</v>
      </c>
      <c r="C1855" t="s">
        <v>238</v>
      </c>
      <c r="D1855" t="s">
        <v>358</v>
      </c>
      <c r="E1855" t="s">
        <v>353</v>
      </c>
      <c r="F1855" s="15">
        <v>-6.1949206679830934E-2</v>
      </c>
      <c r="G1855" s="15">
        <v>-0.4720667220375368</v>
      </c>
      <c r="H1855" s="1">
        <f t="shared" si="56"/>
        <v>7102925929.2558241</v>
      </c>
      <c r="I1855" s="1">
        <f t="shared" si="57"/>
        <v>932115325.82466304</v>
      </c>
      <c r="J1855" s="1">
        <v>-440020626.42299926</v>
      </c>
      <c r="K1855" s="1">
        <v>-309864678.31434917</v>
      </c>
      <c r="L1855" s="1">
        <v>-76352.691176964581</v>
      </c>
      <c r="M1855" s="1">
        <v>-4074735.555384344</v>
      </c>
      <c r="N1855" s="1">
        <v>-956769.33465486288</v>
      </c>
      <c r="O1855" s="1">
        <v>-13177.752623331306</v>
      </c>
      <c r="P1855" s="1">
        <v>-223208.00649761577</v>
      </c>
      <c r="Q1855" s="1">
        <v>-124817625.57925433</v>
      </c>
      <c r="R1855" s="1">
        <v>5920.8109413212587</v>
      </c>
      <c r="S1855" s="1">
        <v>-137450943.99060929</v>
      </c>
      <c r="T1855" s="1">
        <v>-82947594.82392846</v>
      </c>
      <c r="U1855" s="1">
        <v>-82909520.915575787</v>
      </c>
      <c r="V1855" s="1">
        <v>-1018683.888846086</v>
      </c>
      <c r="W1855" s="1">
        <v>-1018683.888846086</v>
      </c>
      <c r="X1855" s="1">
        <v>-13414788.88972687</v>
      </c>
      <c r="Y1855" s="1">
        <v>3847367.531058195</v>
      </c>
      <c r="Z1855" s="1">
        <v>-21576.897264941901</v>
      </c>
      <c r="AA1855" s="1">
        <v>-124817625.57925433</v>
      </c>
      <c r="AB1855" s="1">
        <v>-223208.00649761577</v>
      </c>
      <c r="AC1855" s="1">
        <v>-282.99925558789255</v>
      </c>
      <c r="AD1855" s="1">
        <v>-132.42752511817073</v>
      </c>
      <c r="AE1855" s="1">
        <v>-37643.900792578381</v>
      </c>
      <c r="AF1855" s="1">
        <v>-337.31517782154327</v>
      </c>
      <c r="AG1855" s="1">
        <v>2960.4054706606294</v>
      </c>
      <c r="AH1855" s="1">
        <v>2960.4054706606294</v>
      </c>
      <c r="AI1855" s="1">
        <v>-12891.241698148528</v>
      </c>
      <c r="AJ1855" s="5">
        <v>2.8572367484141971E-2</v>
      </c>
    </row>
    <row r="1856" spans="1:36" hidden="1" x14ac:dyDescent="0.25">
      <c r="A1856">
        <v>2018</v>
      </c>
      <c r="B1856" t="s">
        <v>2091</v>
      </c>
      <c r="C1856" t="s">
        <v>381</v>
      </c>
      <c r="D1856" t="s">
        <v>358</v>
      </c>
      <c r="E1856" t="s">
        <v>353</v>
      </c>
      <c r="F1856" s="15">
        <v>-4.2082277636620195E-2</v>
      </c>
      <c r="G1856" s="15" t="s">
        <v>128</v>
      </c>
      <c r="H1856" s="1">
        <f t="shared" si="56"/>
        <v>5568944473.46628</v>
      </c>
      <c r="I1856" s="1" t="e">
        <f t="shared" si="57"/>
        <v>#VALUE!</v>
      </c>
      <c r="J1856" s="1">
        <v>-234353867.47532967</v>
      </c>
      <c r="K1856" s="1">
        <v>-151279380.34044424</v>
      </c>
      <c r="L1856" s="1">
        <v>-38854.069908751975</v>
      </c>
      <c r="M1856" s="1">
        <v>-1982543.5186130155</v>
      </c>
      <c r="N1856" s="1">
        <v>-463522.86559862277</v>
      </c>
      <c r="O1856" s="1">
        <v>-6751.0634938959129</v>
      </c>
      <c r="P1856" s="1">
        <v>-29181.932131949266</v>
      </c>
      <c r="Q1856" s="1">
        <v>-80566205.495288625</v>
      </c>
      <c r="R1856" s="1">
        <v>12571.810149448995</v>
      </c>
      <c r="S1856" s="1">
        <v>-66631134.270583831</v>
      </c>
      <c r="T1856" s="1">
        <v>-41681600.289282247</v>
      </c>
      <c r="U1856" s="1">
        <v>-41658079.35042242</v>
      </c>
      <c r="V1856" s="1">
        <v>-495635.87965325388</v>
      </c>
      <c r="W1856" s="1">
        <v>-495635.87965325388</v>
      </c>
      <c r="X1856" s="1">
        <v>-6762348.66107524</v>
      </c>
      <c r="Y1856" s="1">
        <v>3986772.0787776476</v>
      </c>
      <c r="Z1856" s="1">
        <v>-7319.3474937965348</v>
      </c>
      <c r="AA1856" s="1">
        <v>-80566205.495288625</v>
      </c>
      <c r="AB1856" s="1">
        <v>-29181.932131949266</v>
      </c>
      <c r="AC1856" s="1">
        <v>-541.95297434987515</v>
      </c>
      <c r="AD1856" s="1">
        <v>-215.67955240190344</v>
      </c>
      <c r="AE1856" s="1">
        <v>-18464.270820142629</v>
      </c>
      <c r="AF1856" s="1">
        <v>-645.96976954579486</v>
      </c>
      <c r="AG1856" s="1">
        <v>6285.9050747244974</v>
      </c>
      <c r="AH1856" s="1">
        <v>6285.9050747244974</v>
      </c>
      <c r="AI1856" s="1">
        <v>-6202.3855556307471</v>
      </c>
      <c r="AJ1856" s="5">
        <v>8.9090132039300246E-2</v>
      </c>
    </row>
    <row r="1857" spans="1:36" hidden="1" x14ac:dyDescent="0.25">
      <c r="A1857">
        <v>2018</v>
      </c>
      <c r="B1857" t="s">
        <v>365</v>
      </c>
      <c r="C1857" t="s">
        <v>130</v>
      </c>
      <c r="D1857" t="s">
        <v>358</v>
      </c>
      <c r="E1857" t="s">
        <v>353</v>
      </c>
      <c r="F1857" s="15">
        <v>-4.1653439064401512E-2</v>
      </c>
      <c r="G1857" s="15" t="s">
        <v>128</v>
      </c>
      <c r="H1857" s="1">
        <f t="shared" si="56"/>
        <v>15101199267.007467</v>
      </c>
      <c r="I1857" s="1" t="e">
        <f t="shared" si="57"/>
        <v>#VALUE!</v>
      </c>
      <c r="J1857" s="1">
        <v>-629016883.46768034</v>
      </c>
      <c r="K1857" s="1">
        <v>-615364202.76008284</v>
      </c>
      <c r="L1857" s="1">
        <v>-141985.10820664308</v>
      </c>
      <c r="M1857" s="1">
        <v>-8197810.8336618599</v>
      </c>
      <c r="N1857" s="1">
        <v>-1916366.5549763041</v>
      </c>
      <c r="O1857" s="1">
        <v>-25715.239857036417</v>
      </c>
      <c r="P1857" s="1">
        <v>-4306.4114976148512</v>
      </c>
      <c r="Q1857" s="1">
        <v>-3369802.8242575848</v>
      </c>
      <c r="R1857" s="1">
        <v>3306.2648593912154</v>
      </c>
      <c r="S1857" s="1">
        <v>-275126270.2237168</v>
      </c>
      <c r="T1857" s="1">
        <v>-160764635.33781123</v>
      </c>
      <c r="U1857" s="1">
        <v>-160662465.06150475</v>
      </c>
      <c r="V1857" s="1">
        <v>-2049452.708415465</v>
      </c>
      <c r="W1857" s="1">
        <v>-2049452.708415465</v>
      </c>
      <c r="X1857" s="1">
        <v>-25916228.624864198</v>
      </c>
      <c r="Y1857" s="1">
        <v>1019694.9453839008</v>
      </c>
      <c r="Z1857" s="1">
        <v>-566.40778552561289</v>
      </c>
      <c r="AA1857" s="1">
        <v>-3369802.8242575848</v>
      </c>
      <c r="AB1857" s="1">
        <v>-4306.4114976148512</v>
      </c>
      <c r="AC1857" s="1">
        <v>-112.87563180940124</v>
      </c>
      <c r="AD1857" s="1">
        <v>-6.8486109417778795</v>
      </c>
      <c r="AE1857" s="1">
        <v>-70849.142031425916</v>
      </c>
      <c r="AF1857" s="1">
        <v>-134.53980200906281</v>
      </c>
      <c r="AG1857" s="1">
        <v>1653.1324296956077</v>
      </c>
      <c r="AH1857" s="1">
        <v>1653.1324296956077</v>
      </c>
      <c r="AI1857" s="1">
        <v>-25600.963578700914</v>
      </c>
      <c r="AJ1857" s="5">
        <v>1.0014971327265023E-2</v>
      </c>
    </row>
    <row r="1858" spans="1:36" hidden="1" x14ac:dyDescent="0.25">
      <c r="A1858">
        <v>2018</v>
      </c>
      <c r="B1858" t="s">
        <v>366</v>
      </c>
      <c r="C1858" t="s">
        <v>135</v>
      </c>
      <c r="D1858" t="s">
        <v>352</v>
      </c>
      <c r="E1858" t="s">
        <v>353</v>
      </c>
      <c r="F1858" s="15">
        <v>-3.7928959404743376E-2</v>
      </c>
      <c r="G1858" s="15">
        <v>-0.35220518826839287</v>
      </c>
      <c r="H1858" s="1">
        <f t="shared" si="56"/>
        <v>399943320.97691274</v>
      </c>
      <c r="I1858" s="1">
        <f t="shared" si="57"/>
        <v>43069876.568575494</v>
      </c>
      <c r="J1858" s="1">
        <v>-15169433.985531574</v>
      </c>
      <c r="K1858" s="1">
        <v>-13946356.40611409</v>
      </c>
      <c r="L1858" s="1">
        <v>-3406.256211717146</v>
      </c>
      <c r="M1858" s="1">
        <v>-183185.71023288218</v>
      </c>
      <c r="N1858" s="1">
        <v>-42662.009265908753</v>
      </c>
      <c r="O1858" s="1">
        <v>-601.60513861781408</v>
      </c>
      <c r="P1858" s="1">
        <v>-2077.3576885061943</v>
      </c>
      <c r="Q1858" s="1">
        <v>-991775.57035366702</v>
      </c>
      <c r="R1858" s="1">
        <v>630.92947381778492</v>
      </c>
      <c r="S1858" s="1">
        <v>-6128446.8316422096</v>
      </c>
      <c r="T1858" s="1">
        <v>-3698938.8294918146</v>
      </c>
      <c r="U1858" s="1">
        <v>-3695979.6511705993</v>
      </c>
      <c r="V1858" s="1">
        <v>-45796.427558220545</v>
      </c>
      <c r="W1858" s="1">
        <v>-45796.427558220545</v>
      </c>
      <c r="X1858" s="1">
        <v>-598037.9718464117</v>
      </c>
      <c r="Y1858" s="1">
        <v>39599.781268887331</v>
      </c>
      <c r="Z1858" s="1">
        <v>-521.11011808362821</v>
      </c>
      <c r="AA1858" s="1">
        <v>-991775.57035366702</v>
      </c>
      <c r="AB1858" s="1">
        <v>-2077.3576885061943</v>
      </c>
      <c r="AC1858" s="1">
        <v>-28.426025379887999</v>
      </c>
      <c r="AD1858" s="1">
        <v>-20.428795870713298</v>
      </c>
      <c r="AE1858" s="1">
        <v>-1638.9558238680302</v>
      </c>
      <c r="AF1858" s="1">
        <v>-33.881819886267031</v>
      </c>
      <c r="AG1858" s="1">
        <v>315.46473690889246</v>
      </c>
      <c r="AH1858" s="1">
        <v>315.46473690889246</v>
      </c>
      <c r="AI1858" s="1">
        <v>-572.82638153613186</v>
      </c>
      <c r="AJ1858" s="5">
        <v>8.9761582738756729E-2</v>
      </c>
    </row>
    <row r="1859" spans="1:36" hidden="1" x14ac:dyDescent="0.25">
      <c r="A1859">
        <v>2018</v>
      </c>
      <c r="B1859" t="s">
        <v>2092</v>
      </c>
      <c r="C1859" t="s">
        <v>155</v>
      </c>
      <c r="D1859" t="s">
        <v>358</v>
      </c>
      <c r="E1859" t="s">
        <v>353</v>
      </c>
      <c r="F1859" s="15">
        <v>-3.5691627597219638E-2</v>
      </c>
      <c r="G1859" s="15">
        <v>-1.1708005126713008</v>
      </c>
      <c r="H1859" s="1">
        <f t="shared" ref="H1859:H1922" si="58">J1859/F1859</f>
        <v>27342776364.098541</v>
      </c>
      <c r="I1859" s="1">
        <f t="shared" ref="I1859:I1922" si="59">J1859/G1859</f>
        <v>833539258.73745155</v>
      </c>
      <c r="J1859" s="1">
        <v>-975908191.46146429</v>
      </c>
      <c r="K1859" s="1">
        <v>-940222071.07625437</v>
      </c>
      <c r="L1859" s="1">
        <v>-226018.25845230909</v>
      </c>
      <c r="M1859" s="1">
        <v>-12328908.956112111</v>
      </c>
      <c r="N1859" s="1">
        <v>-2887603.9270710219</v>
      </c>
      <c r="O1859" s="1">
        <v>-40156.170992993757</v>
      </c>
      <c r="P1859" s="1">
        <v>-58750.916343069592</v>
      </c>
      <c r="Q1859" s="1">
        <v>-20173599.394210909</v>
      </c>
      <c r="R1859" s="1">
        <v>28917.237972780164</v>
      </c>
      <c r="S1859" s="1">
        <v>-414749005.90673631</v>
      </c>
      <c r="T1859" s="1">
        <v>-248823538.93697768</v>
      </c>
      <c r="U1859" s="1">
        <v>-248702013.61484393</v>
      </c>
      <c r="V1859" s="1">
        <v>-3082227.2390280277</v>
      </c>
      <c r="W1859" s="1">
        <v>-3082227.2390280277</v>
      </c>
      <c r="X1859" s="1">
        <v>-40216661.586303167</v>
      </c>
      <c r="Y1859" s="1">
        <v>3117290.3953942503</v>
      </c>
      <c r="Z1859" s="1">
        <v>-13662.4033395756</v>
      </c>
      <c r="AA1859" s="1">
        <v>-20173599.394210909</v>
      </c>
      <c r="AB1859" s="1">
        <v>-58750.916343069592</v>
      </c>
      <c r="AC1859" s="1">
        <v>-1568.8499223744693</v>
      </c>
      <c r="AD1859" s="1">
        <v>-906.88439799181947</v>
      </c>
      <c r="AE1859" s="1">
        <v>-109798.31151433392</v>
      </c>
      <c r="AF1859" s="1">
        <v>-1869.9585956214755</v>
      </c>
      <c r="AG1859" s="1">
        <v>14458.618986390082</v>
      </c>
      <c r="AH1859" s="1">
        <v>14458.618986390082</v>
      </c>
      <c r="AI1859" s="1">
        <v>-38567.853589830702</v>
      </c>
      <c r="AJ1859" s="5">
        <v>7.4694808018945555E-2</v>
      </c>
    </row>
    <row r="1860" spans="1:36" hidden="1" x14ac:dyDescent="0.25">
      <c r="A1860">
        <v>2018</v>
      </c>
      <c r="B1860" t="s">
        <v>368</v>
      </c>
      <c r="C1860" t="s">
        <v>290</v>
      </c>
      <c r="D1860" t="s">
        <v>358</v>
      </c>
      <c r="E1860" t="s">
        <v>353</v>
      </c>
      <c r="F1860" s="15">
        <v>-3.3890344258888927E-2</v>
      </c>
      <c r="G1860" s="15">
        <v>-0.72411925864960558</v>
      </c>
      <c r="H1860" s="1">
        <f t="shared" si="58"/>
        <v>38560699193.962852</v>
      </c>
      <c r="I1860" s="1">
        <f t="shared" si="59"/>
        <v>1804723952.4936142</v>
      </c>
      <c r="J1860" s="1">
        <v>-1306835370.5468619</v>
      </c>
      <c r="K1860" s="1">
        <v>-1276965510.456691</v>
      </c>
      <c r="L1860" s="1">
        <v>-477629.90608550987</v>
      </c>
      <c r="M1860" s="1">
        <v>-17407173.024172168</v>
      </c>
      <c r="N1860" s="1">
        <v>-4073025.5668937843</v>
      </c>
      <c r="O1860" s="1">
        <v>-73489.690286180048</v>
      </c>
      <c r="P1860" s="1">
        <v>-1211762.150128522</v>
      </c>
      <c r="Q1860" s="1">
        <v>-7158276.8767293328</v>
      </c>
      <c r="R1860" s="1">
        <v>531497.12412475818</v>
      </c>
      <c r="S1860" s="1">
        <v>-588837337.57483113</v>
      </c>
      <c r="T1860" s="1">
        <v>-467975410.63376993</v>
      </c>
      <c r="U1860" s="1">
        <v>-467715302.86302859</v>
      </c>
      <c r="V1860" s="1">
        <v>-4351793.2560430421</v>
      </c>
      <c r="W1860" s="1">
        <v>-4351793.2560430421</v>
      </c>
      <c r="X1860" s="1">
        <v>-77377034.713228613</v>
      </c>
      <c r="Y1860" s="1">
        <v>312040926.49054366</v>
      </c>
      <c r="Z1860" s="1">
        <v>-117137.67724164281</v>
      </c>
      <c r="AA1860" s="1">
        <v>-7158276.8767293328</v>
      </c>
      <c r="AB1860" s="1">
        <v>-1211762.150128522</v>
      </c>
      <c r="AC1860" s="1">
        <v>-18430.552460000006</v>
      </c>
      <c r="AD1860" s="1">
        <v>-718.96568568867167</v>
      </c>
      <c r="AE1860" s="1">
        <v>-215997.28454022191</v>
      </c>
      <c r="AF1860" s="1">
        <v>-21967.920260000006</v>
      </c>
      <c r="AG1860" s="1">
        <v>265748.56206237909</v>
      </c>
      <c r="AH1860" s="1">
        <v>265748.56206237909</v>
      </c>
      <c r="AI1860" s="1">
        <v>-54830.43754018005</v>
      </c>
      <c r="AJ1860" s="5">
        <v>2.0423717732798774E-2</v>
      </c>
    </row>
    <row r="1861" spans="1:36" hidden="1" x14ac:dyDescent="0.25">
      <c r="A1861">
        <v>2018</v>
      </c>
      <c r="B1861" t="s">
        <v>2093</v>
      </c>
      <c r="C1861" t="s">
        <v>691</v>
      </c>
      <c r="D1861" t="s">
        <v>352</v>
      </c>
      <c r="E1861" t="s">
        <v>353</v>
      </c>
      <c r="F1861" s="15">
        <v>-3.0503644961342283E-2</v>
      </c>
      <c r="G1861" s="15">
        <v>-0.23412424049352079</v>
      </c>
      <c r="H1861" s="1">
        <f t="shared" si="58"/>
        <v>22794614388.121048</v>
      </c>
      <c r="I1861" s="1">
        <f t="shared" si="59"/>
        <v>2969871137.0520873</v>
      </c>
      <c r="J1861" s="1">
        <v>-695318824.32594895</v>
      </c>
      <c r="K1861" s="1">
        <v>-669329364.74991214</v>
      </c>
      <c r="L1861" s="1">
        <v>-157324.38830914829</v>
      </c>
      <c r="M1861" s="1">
        <v>-8902455.9182639159</v>
      </c>
      <c r="N1861" s="1">
        <v>-2085575.1011205046</v>
      </c>
      <c r="O1861" s="1">
        <v>-28188.04238785246</v>
      </c>
      <c r="P1861" s="1">
        <v>-7829.1902699350612</v>
      </c>
      <c r="Q1861" s="1">
        <v>-14816246.844462637</v>
      </c>
      <c r="R1861" s="1">
        <v>8159.9087773137762</v>
      </c>
      <c r="S1861" s="1">
        <v>-299476881.53890944</v>
      </c>
      <c r="T1861" s="1">
        <v>-176661968.39310673</v>
      </c>
      <c r="U1861" s="1">
        <v>-176571237.11931241</v>
      </c>
      <c r="V1861" s="1">
        <v>-2225613.979565979</v>
      </c>
      <c r="W1861" s="1">
        <v>-2225613.979565979</v>
      </c>
      <c r="X1861" s="1">
        <v>-28507780.488370314</v>
      </c>
      <c r="Y1861" s="1">
        <v>5274651.7145302296</v>
      </c>
      <c r="Z1861" s="1">
        <v>-1625.2318374613665</v>
      </c>
      <c r="AA1861" s="1">
        <v>-14816246.844462637</v>
      </c>
      <c r="AB1861" s="1">
        <v>-7829.1902699350612</v>
      </c>
      <c r="AC1861" s="1">
        <v>-282.56684534188406</v>
      </c>
      <c r="AD1861" s="1">
        <v>-22.105373863879223</v>
      </c>
      <c r="AE1861" s="1">
        <v>-78295.742622430771</v>
      </c>
      <c r="AF1861" s="1">
        <v>-336.79977526784677</v>
      </c>
      <c r="AG1861" s="1">
        <v>4079.9543886568881</v>
      </c>
      <c r="AH1861" s="1">
        <v>4079.9543886568881</v>
      </c>
      <c r="AI1861" s="1">
        <v>-27901.969238590274</v>
      </c>
      <c r="AJ1861" s="5">
        <v>1.8231594875823546E-2</v>
      </c>
    </row>
    <row r="1862" spans="1:36" hidden="1" x14ac:dyDescent="0.25">
      <c r="A1862">
        <v>2018</v>
      </c>
      <c r="B1862" t="s">
        <v>369</v>
      </c>
      <c r="C1862" t="s">
        <v>130</v>
      </c>
      <c r="D1862" t="s">
        <v>352</v>
      </c>
      <c r="E1862" t="s">
        <v>353</v>
      </c>
      <c r="F1862" s="15">
        <v>-3.0385285683112554E-2</v>
      </c>
      <c r="G1862" s="15">
        <v>-0.75592726952522382</v>
      </c>
      <c r="H1862" s="1">
        <f t="shared" si="58"/>
        <v>3247044066.8051462</v>
      </c>
      <c r="I1862" s="1">
        <f t="shared" si="59"/>
        <v>130518325.73456037</v>
      </c>
      <c r="J1862" s="1">
        <v>-98662361.595529974</v>
      </c>
      <c r="K1862" s="1">
        <v>-95305894.251941055</v>
      </c>
      <c r="L1862" s="1">
        <v>-22065.998007094804</v>
      </c>
      <c r="M1862" s="1">
        <v>-1270476.5824504779</v>
      </c>
      <c r="N1862" s="1">
        <v>-296658.25769436662</v>
      </c>
      <c r="O1862" s="1">
        <v>-3988.9023052235016</v>
      </c>
      <c r="P1862" s="1">
        <v>-925.96009464635938</v>
      </c>
      <c r="Q1862" s="1">
        <v>-1763062.552647999</v>
      </c>
      <c r="R1862" s="1">
        <v>710.90961089608993</v>
      </c>
      <c r="S1862" s="1">
        <v>-42591890.487869285</v>
      </c>
      <c r="T1862" s="1">
        <v>-24936664.778719481</v>
      </c>
      <c r="U1862" s="1">
        <v>-24918927.978507407</v>
      </c>
      <c r="V1862" s="1">
        <v>-317619.14561261947</v>
      </c>
      <c r="W1862" s="1">
        <v>-317619.14561261947</v>
      </c>
      <c r="X1862" s="1">
        <v>-4020473.2429526676</v>
      </c>
      <c r="Y1862" s="1">
        <v>219253.74030350891</v>
      </c>
      <c r="Z1862" s="1">
        <v>-121.78840944118203</v>
      </c>
      <c r="AA1862" s="1">
        <v>-1763062.552647999</v>
      </c>
      <c r="AB1862" s="1">
        <v>-925.96009464635938</v>
      </c>
      <c r="AC1862" s="1">
        <v>-24.270400255848589</v>
      </c>
      <c r="AD1862" s="1">
        <v>-1.4725811593613529</v>
      </c>
      <c r="AE1862" s="1">
        <v>-11002.162689892875</v>
      </c>
      <c r="AF1862" s="1">
        <v>-28.928607466103344</v>
      </c>
      <c r="AG1862" s="1">
        <v>355.45480544804497</v>
      </c>
      <c r="AH1862" s="1">
        <v>355.45480544804497</v>
      </c>
      <c r="AI1862" s="1">
        <v>-3964.3307394170333</v>
      </c>
      <c r="AJ1862" s="5">
        <v>1.3656935505958199E-2</v>
      </c>
    </row>
    <row r="1863" spans="1:36" hidden="1" x14ac:dyDescent="0.25">
      <c r="A1863">
        <v>2018</v>
      </c>
      <c r="B1863" t="s">
        <v>384</v>
      </c>
      <c r="C1863" t="s">
        <v>300</v>
      </c>
      <c r="D1863" t="s">
        <v>358</v>
      </c>
      <c r="E1863" t="s">
        <v>353</v>
      </c>
      <c r="F1863" s="15">
        <v>-2.8268774107669339E-2</v>
      </c>
      <c r="G1863" s="15">
        <v>-0.29699816835258552</v>
      </c>
      <c r="H1863" s="1">
        <f t="shared" si="58"/>
        <v>17195602231.52108</v>
      </c>
      <c r="I1863" s="1">
        <f t="shared" si="59"/>
        <v>1636705700.3231263</v>
      </c>
      <c r="J1863" s="1">
        <v>-486098595.12820423</v>
      </c>
      <c r="K1863" s="1">
        <v>-267455868.48561499</v>
      </c>
      <c r="L1863" s="1">
        <v>-56640.194055939981</v>
      </c>
      <c r="M1863" s="1">
        <v>-3297024.023469137</v>
      </c>
      <c r="N1863" s="1">
        <v>-769102.98985786887</v>
      </c>
      <c r="O1863" s="1">
        <v>-10319.184564108842</v>
      </c>
      <c r="P1863" s="1">
        <v>-169873.56338085548</v>
      </c>
      <c r="Q1863" s="1">
        <v>-214320987.73321179</v>
      </c>
      <c r="R1863" s="1">
        <v>-18778.954049562861</v>
      </c>
      <c r="S1863" s="1">
        <v>-110275467.49536432</v>
      </c>
      <c r="T1863" s="1">
        <v>-61007632.979479723</v>
      </c>
      <c r="U1863" s="1">
        <v>-60963354.662392221</v>
      </c>
      <c r="V1863" s="1">
        <v>-824256.00586728426</v>
      </c>
      <c r="W1863" s="1">
        <v>-824256.00586728426</v>
      </c>
      <c r="X1863" s="1">
        <v>-9779982.9725751076</v>
      </c>
      <c r="Y1863" s="1">
        <v>-27832666.177803855</v>
      </c>
      <c r="Z1863" s="1">
        <v>-43234.432805327415</v>
      </c>
      <c r="AA1863" s="1">
        <v>-214320987.73321179</v>
      </c>
      <c r="AB1863" s="1">
        <v>-169873.56338085548</v>
      </c>
      <c r="AC1863" s="1">
        <v>-20.027768745498658</v>
      </c>
      <c r="AD1863" s="1">
        <v>-1070.2723704629157</v>
      </c>
      <c r="AE1863" s="1">
        <v>-26691.06530247147</v>
      </c>
      <c r="AF1863" s="1">
        <v>-23.871689562301636</v>
      </c>
      <c r="AG1863" s="1">
        <v>-9389.4770247814304</v>
      </c>
      <c r="AH1863" s="1">
        <v>-9389.4770247814304</v>
      </c>
      <c r="AI1863" s="1">
        <v>-10298.908275605188</v>
      </c>
      <c r="AJ1863" s="5">
        <v>7.2615882302452001E-2</v>
      </c>
    </row>
    <row r="1864" spans="1:36" hidden="1" x14ac:dyDescent="0.25">
      <c r="A1864">
        <v>2018</v>
      </c>
      <c r="B1864" t="s">
        <v>371</v>
      </c>
      <c r="C1864" t="s">
        <v>193</v>
      </c>
      <c r="D1864" t="s">
        <v>372</v>
      </c>
      <c r="E1864" t="s">
        <v>353</v>
      </c>
      <c r="F1864" s="15">
        <v>-2.8080707553585982E-2</v>
      </c>
      <c r="G1864" s="15">
        <v>-0.31338382043272939</v>
      </c>
      <c r="H1864" s="1">
        <f t="shared" si="58"/>
        <v>10093546045.770716</v>
      </c>
      <c r="I1864" s="1">
        <f t="shared" si="59"/>
        <v>904430593.44470286</v>
      </c>
      <c r="J1864" s="1">
        <v>-283433914.68994164</v>
      </c>
      <c r="K1864" s="1">
        <v>-274447036.09250885</v>
      </c>
      <c r="L1864" s="1">
        <v>-63730.97792328013</v>
      </c>
      <c r="M1864" s="1">
        <v>-3679993.517118555</v>
      </c>
      <c r="N1864" s="1">
        <v>-852168.59897139424</v>
      </c>
      <c r="O1864" s="1">
        <v>-11552.393974990626</v>
      </c>
      <c r="P1864" s="1">
        <v>-4255.4116315112105</v>
      </c>
      <c r="Q1864" s="1">
        <v>-4380187.2874413133</v>
      </c>
      <c r="R1864" s="1">
        <v>5009.5896282847725</v>
      </c>
      <c r="S1864" s="1">
        <v>-122356029.2660524</v>
      </c>
      <c r="T1864" s="1">
        <v>-71932849.325669318</v>
      </c>
      <c r="U1864" s="1">
        <v>-71844531.059708923</v>
      </c>
      <c r="V1864" s="1">
        <v>-919998.37927963876</v>
      </c>
      <c r="W1864" s="1">
        <v>-919998.37927963876</v>
      </c>
      <c r="X1864" s="1">
        <v>-11597495.342273261</v>
      </c>
      <c r="Y1864" s="1">
        <v>560823.63811353536</v>
      </c>
      <c r="Z1864" s="1">
        <v>-991.91722551192765</v>
      </c>
      <c r="AA1864" s="1">
        <v>-4380187.2874413133</v>
      </c>
      <c r="AB1864" s="1">
        <v>-4255.4116315112105</v>
      </c>
      <c r="AC1864" s="1">
        <v>-173.06662</v>
      </c>
      <c r="AD1864" s="1">
        <v>-12.667629523640237</v>
      </c>
      <c r="AE1864" s="1">
        <v>-31642.3518393546</v>
      </c>
      <c r="AF1864" s="1">
        <v>-206.28321999999997</v>
      </c>
      <c r="AG1864" s="1">
        <v>2504.7948141423863</v>
      </c>
      <c r="AH1864" s="1">
        <v>2504.7948141423863</v>
      </c>
      <c r="AI1864" s="1">
        <v>-11377.179812990626</v>
      </c>
      <c r="AJ1864" s="5">
        <v>1.0380591885231262E-3</v>
      </c>
    </row>
    <row r="1865" spans="1:36" hidden="1" x14ac:dyDescent="0.25">
      <c r="A1865">
        <v>2018</v>
      </c>
      <c r="B1865" t="s">
        <v>374</v>
      </c>
      <c r="C1865" t="s">
        <v>118</v>
      </c>
      <c r="D1865" t="s">
        <v>352</v>
      </c>
      <c r="E1865" t="s">
        <v>353</v>
      </c>
      <c r="F1865" s="15">
        <v>-2.7084219248714191E-2</v>
      </c>
      <c r="G1865" s="15">
        <v>-0.17305138316435084</v>
      </c>
      <c r="H1865" s="1">
        <f t="shared" si="58"/>
        <v>552113401.85933161</v>
      </c>
      <c r="I1865" s="1">
        <f t="shared" si="59"/>
        <v>86411100.291003421</v>
      </c>
      <c r="J1865" s="1">
        <v>-14953560.426111583</v>
      </c>
      <c r="K1865" s="1">
        <v>-14628936.960312374</v>
      </c>
      <c r="L1865" s="1">
        <v>-3388.3928703314018</v>
      </c>
      <c r="M1865" s="1">
        <v>-194615.71891978051</v>
      </c>
      <c r="N1865" s="1">
        <v>-45609.550915202235</v>
      </c>
      <c r="O1865" s="1">
        <v>-613.06158348497752</v>
      </c>
      <c r="P1865" s="1">
        <v>-305.57958225423141</v>
      </c>
      <c r="Q1865" s="1">
        <v>-80200.901401210562</v>
      </c>
      <c r="R1865" s="1">
        <v>109.73947305839057</v>
      </c>
      <c r="S1865" s="1">
        <v>-6548279.5121460063</v>
      </c>
      <c r="T1865" s="1">
        <v>-3834854.1370109501</v>
      </c>
      <c r="U1865" s="1">
        <v>-3833058.5238468717</v>
      </c>
      <c r="V1865" s="1">
        <v>-48653.929729945128</v>
      </c>
      <c r="W1865" s="1">
        <v>-48653.929729945128</v>
      </c>
      <c r="X1865" s="1">
        <v>-618412.67556342401</v>
      </c>
      <c r="Y1865" s="1">
        <v>61094.447668065142</v>
      </c>
      <c r="Z1865" s="1">
        <v>-38.365013095475959</v>
      </c>
      <c r="AA1865" s="1">
        <v>-80200.901401210562</v>
      </c>
      <c r="AB1865" s="1">
        <v>-305.57958225423141</v>
      </c>
      <c r="AC1865" s="1">
        <v>-3.8736330517302835</v>
      </c>
      <c r="AD1865" s="1">
        <v>-0.39757929756315241</v>
      </c>
      <c r="AE1865" s="1">
        <v>-1689.0310354649671</v>
      </c>
      <c r="AF1865" s="1">
        <v>-4.6170977338631181</v>
      </c>
      <c r="AG1865" s="1">
        <v>54.869736529195286</v>
      </c>
      <c r="AH1865" s="1">
        <v>54.869736529195286</v>
      </c>
      <c r="AI1865" s="1">
        <v>-609.13988345377322</v>
      </c>
      <c r="AJ1865" s="5">
        <v>1.0074640817337948E-2</v>
      </c>
    </row>
    <row r="1866" spans="1:36" hidden="1" x14ac:dyDescent="0.25">
      <c r="A1866">
        <v>2018</v>
      </c>
      <c r="B1866" t="s">
        <v>386</v>
      </c>
      <c r="C1866" t="s">
        <v>213</v>
      </c>
      <c r="D1866" t="s">
        <v>352</v>
      </c>
      <c r="E1866" t="s">
        <v>353</v>
      </c>
      <c r="F1866" s="15">
        <v>-2.4439925391174396E-2</v>
      </c>
      <c r="G1866" s="15">
        <v>-0.22771918613735193</v>
      </c>
      <c r="H1866" s="1">
        <f t="shared" si="58"/>
        <v>31400000000</v>
      </c>
      <c r="I1866" s="1">
        <f t="shared" si="59"/>
        <v>3370000000</v>
      </c>
      <c r="J1866" s="1">
        <v>-767413657.28287601</v>
      </c>
      <c r="K1866" s="1">
        <v>-713110912.0879699</v>
      </c>
      <c r="L1866" s="1">
        <v>-167086.81567322658</v>
      </c>
      <c r="M1866" s="1">
        <v>-9520242.3557402454</v>
      </c>
      <c r="N1866" s="1">
        <v>-2223698.7380558345</v>
      </c>
      <c r="O1866" s="1">
        <v>-30163.400276181903</v>
      </c>
      <c r="P1866" s="1">
        <v>-2904.7096389242329</v>
      </c>
      <c r="Q1866" s="1">
        <v>-42372584.228895985</v>
      </c>
      <c r="R1866" s="1">
        <v>13935.053374430785</v>
      </c>
      <c r="S1866" s="1">
        <v>-319310915.56302762</v>
      </c>
      <c r="T1866" s="1">
        <v>-188522669.06871858</v>
      </c>
      <c r="U1866" s="1">
        <v>-188395728.68221077</v>
      </c>
      <c r="V1866" s="1">
        <v>-2380060.5889350614</v>
      </c>
      <c r="W1866" s="1">
        <v>-2380060.5889350614</v>
      </c>
      <c r="X1866" s="1">
        <v>-30420258.817599341</v>
      </c>
      <c r="Y1866" s="1">
        <v>6471571.3667267049</v>
      </c>
      <c r="Z1866" s="1">
        <v>-276.63732889208063</v>
      </c>
      <c r="AA1866" s="1">
        <v>-42372584.228895985</v>
      </c>
      <c r="AB1866" s="1">
        <v>-2904.7096389242329</v>
      </c>
      <c r="AC1866" s="1">
        <v>-473.44981522308353</v>
      </c>
      <c r="AD1866" s="1">
        <v>-3.9808522444945993</v>
      </c>
      <c r="AE1866" s="1">
        <v>-82978.99265364185</v>
      </c>
      <c r="AF1866" s="1">
        <v>-564.31882931915277</v>
      </c>
      <c r="AG1866" s="1">
        <v>6967.5266872153925</v>
      </c>
      <c r="AH1866" s="1">
        <v>6967.5266872153925</v>
      </c>
      <c r="AI1866" s="1">
        <v>-29684.075536244374</v>
      </c>
      <c r="AJ1866" s="5">
        <v>3.1330440599666946E-3</v>
      </c>
    </row>
    <row r="1867" spans="1:36" hidden="1" x14ac:dyDescent="0.25">
      <c r="A1867">
        <v>2018</v>
      </c>
      <c r="B1867" t="s">
        <v>375</v>
      </c>
      <c r="C1867" t="s">
        <v>193</v>
      </c>
      <c r="D1867" t="s">
        <v>352</v>
      </c>
      <c r="E1867" t="s">
        <v>353</v>
      </c>
      <c r="F1867" s="15">
        <v>-2.4250993481557716E-2</v>
      </c>
      <c r="G1867" s="15">
        <v>-0.63253534835787539</v>
      </c>
      <c r="H1867" s="1">
        <f t="shared" si="58"/>
        <v>15173800801.028204</v>
      </c>
      <c r="I1867" s="1">
        <f t="shared" si="59"/>
        <v>581753644.71171808</v>
      </c>
      <c r="J1867" s="1">
        <v>-367979744.31619024</v>
      </c>
      <c r="K1867" s="1">
        <v>-358198738.55022395</v>
      </c>
      <c r="L1867" s="1">
        <v>-85936.333477813925</v>
      </c>
      <c r="M1867" s="1">
        <v>-4776075.2189138839</v>
      </c>
      <c r="N1867" s="1">
        <v>-1118941.9105777522</v>
      </c>
      <c r="O1867" s="1">
        <v>-15354.694057794321</v>
      </c>
      <c r="P1867" s="1">
        <v>-6397.2332548069435</v>
      </c>
      <c r="Q1867" s="1">
        <v>-3790067.0169526981</v>
      </c>
      <c r="R1867" s="1">
        <v>11766.641268567259</v>
      </c>
      <c r="S1867" s="1">
        <v>-160716313.01946306</v>
      </c>
      <c r="T1867" s="1">
        <v>-96150225.802131325</v>
      </c>
      <c r="U1867" s="1">
        <v>-96103848.354027122</v>
      </c>
      <c r="V1867" s="1">
        <v>-1194018.804728471</v>
      </c>
      <c r="W1867" s="1">
        <v>-1194018.804728471</v>
      </c>
      <c r="X1867" s="1">
        <v>-15536684.897733144</v>
      </c>
      <c r="Y1867" s="1">
        <v>6759867.5495666917</v>
      </c>
      <c r="Z1867" s="1">
        <v>-1491.1661692307957</v>
      </c>
      <c r="AA1867" s="1">
        <v>-3790067.0169526981</v>
      </c>
      <c r="AB1867" s="1">
        <v>-6397.2332548069435</v>
      </c>
      <c r="AC1867" s="1">
        <v>-403.47459000000003</v>
      </c>
      <c r="AD1867" s="1">
        <v>-18.905919278258118</v>
      </c>
      <c r="AE1867" s="1">
        <v>-42463.901188989577</v>
      </c>
      <c r="AF1867" s="1">
        <v>-480.91329000000007</v>
      </c>
      <c r="AG1867" s="1">
        <v>5883.3206342836293</v>
      </c>
      <c r="AH1867" s="1">
        <v>5883.3206342836293</v>
      </c>
      <c r="AI1867" s="1">
        <v>-14946.212848794321</v>
      </c>
      <c r="AJ1867" s="5">
        <v>1.6431353280638419E-3</v>
      </c>
    </row>
    <row r="1868" spans="1:36" hidden="1" x14ac:dyDescent="0.25">
      <c r="A1868">
        <v>2018</v>
      </c>
      <c r="B1868" t="s">
        <v>376</v>
      </c>
      <c r="C1868" t="s">
        <v>118</v>
      </c>
      <c r="D1868" t="s">
        <v>358</v>
      </c>
      <c r="E1868" t="s">
        <v>353</v>
      </c>
      <c r="F1868" s="15">
        <v>-2.3354603687062627E-2</v>
      </c>
      <c r="G1868" s="15">
        <v>-0.49431318650685835</v>
      </c>
      <c r="H1868" s="1">
        <f t="shared" si="58"/>
        <v>2835125259.5477448</v>
      </c>
      <c r="I1868" s="1">
        <f t="shared" si="59"/>
        <v>133949950.45109822</v>
      </c>
      <c r="J1868" s="1">
        <v>-66213226.839918151</v>
      </c>
      <c r="K1868" s="1">
        <v>-64775621.203241855</v>
      </c>
      <c r="L1868" s="1">
        <v>-15033.868363614507</v>
      </c>
      <c r="M1868" s="1">
        <v>-861780.42232660181</v>
      </c>
      <c r="N1868" s="1">
        <v>-201951.82253522478</v>
      </c>
      <c r="O1868" s="1">
        <v>-2717.5430570445355</v>
      </c>
      <c r="P1868" s="1">
        <v>-1569.1638520880369</v>
      </c>
      <c r="Q1868" s="1">
        <v>-355116.33329566242</v>
      </c>
      <c r="R1868" s="1">
        <v>563.51675396673545</v>
      </c>
      <c r="S1868" s="1">
        <v>-28995395.237549402</v>
      </c>
      <c r="T1868" s="1">
        <v>-17000191.563803691</v>
      </c>
      <c r="U1868" s="1">
        <v>-16992153.850504927</v>
      </c>
      <c r="V1868" s="1">
        <v>-215445.10558165045</v>
      </c>
      <c r="W1868" s="1">
        <v>-215445.10558165045</v>
      </c>
      <c r="X1868" s="1">
        <v>-2741766.0614468828</v>
      </c>
      <c r="Y1868" s="1">
        <v>313722.52732597158</v>
      </c>
      <c r="Z1868" s="1">
        <v>-197.00593635938654</v>
      </c>
      <c r="AA1868" s="1">
        <v>-355116.33329566242</v>
      </c>
      <c r="AB1868" s="1">
        <v>-1569.1638520880369</v>
      </c>
      <c r="AC1868" s="1">
        <v>-19.891266674916931</v>
      </c>
      <c r="AD1868" s="1">
        <v>-2.0415862129021987</v>
      </c>
      <c r="AE1868" s="1">
        <v>-7490.4096397151889</v>
      </c>
      <c r="AF1868" s="1">
        <v>-23.708988709553335</v>
      </c>
      <c r="AG1868" s="1">
        <v>281.75837698336773</v>
      </c>
      <c r="AH1868" s="1">
        <v>281.75837698336773</v>
      </c>
      <c r="AI1868" s="1">
        <v>-2697.4049644327765</v>
      </c>
      <c r="AJ1868" s="5">
        <v>1.1650100249673574E-2</v>
      </c>
    </row>
    <row r="1869" spans="1:36" hidden="1" x14ac:dyDescent="0.25">
      <c r="A1869">
        <v>2018</v>
      </c>
      <c r="B1869" t="s">
        <v>373</v>
      </c>
      <c r="C1869" t="s">
        <v>196</v>
      </c>
      <c r="D1869" t="s">
        <v>358</v>
      </c>
      <c r="E1869" t="s">
        <v>353</v>
      </c>
      <c r="F1869" s="15">
        <v>-2.2428790909908413E-2</v>
      </c>
      <c r="G1869" s="15">
        <v>-0.68951172708852637</v>
      </c>
      <c r="H1869" s="1">
        <f t="shared" si="58"/>
        <v>41970246773.978889</v>
      </c>
      <c r="I1869" s="1">
        <f t="shared" si="59"/>
        <v>1365229701.4666607</v>
      </c>
      <c r="J1869" s="1">
        <v>-941341889.33083057</v>
      </c>
      <c r="K1869" s="1">
        <v>-963328831.82616103</v>
      </c>
      <c r="L1869" s="1">
        <v>-222509.03738007101</v>
      </c>
      <c r="M1869" s="1">
        <v>-12900786.159001214</v>
      </c>
      <c r="N1869" s="1">
        <v>-2989595.4682975658</v>
      </c>
      <c r="O1869" s="1">
        <v>-40411.204023587961</v>
      </c>
      <c r="P1869" s="1">
        <v>-33194.287003415833</v>
      </c>
      <c r="Q1869" s="1">
        <v>38159739.785552256</v>
      </c>
      <c r="R1869" s="1">
        <v>13698.865484393031</v>
      </c>
      <c r="S1869" s="1">
        <v>-429223860.65993178</v>
      </c>
      <c r="T1869" s="1">
        <v>-251515009.43479577</v>
      </c>
      <c r="U1869" s="1">
        <v>-251217720.05880165</v>
      </c>
      <c r="V1869" s="1">
        <v>-3225196.5386359012</v>
      </c>
      <c r="W1869" s="1">
        <v>-3225196.745517388</v>
      </c>
      <c r="X1869" s="1">
        <v>-40539551.996147789</v>
      </c>
      <c r="Y1869" s="1">
        <v>-378970.32741935342</v>
      </c>
      <c r="Z1869" s="1">
        <v>-4998.8104548099654</v>
      </c>
      <c r="AA1869" s="1">
        <v>38159739.785552256</v>
      </c>
      <c r="AB1869" s="1">
        <v>-33194.287003415833</v>
      </c>
      <c r="AC1869" s="1">
        <v>-492.72899242797854</v>
      </c>
      <c r="AD1869" s="1">
        <v>-73.199109177741448</v>
      </c>
      <c r="AE1869" s="1">
        <v>-110563.53593115255</v>
      </c>
      <c r="AF1869" s="1">
        <v>-587.2982504968262</v>
      </c>
      <c r="AG1869" s="1">
        <v>6849.4327421965154</v>
      </c>
      <c r="AH1869" s="1">
        <v>6848.6728311301758</v>
      </c>
      <c r="AI1869" s="1">
        <v>-39911.600964743688</v>
      </c>
      <c r="AJ1869" s="5">
        <v>1.1517657980221817E-2</v>
      </c>
    </row>
    <row r="1870" spans="1:36" hidden="1" x14ac:dyDescent="0.25">
      <c r="A1870">
        <v>2018</v>
      </c>
      <c r="B1870" t="s">
        <v>370</v>
      </c>
      <c r="C1870" t="s">
        <v>193</v>
      </c>
      <c r="D1870" t="s">
        <v>239</v>
      </c>
      <c r="E1870" t="s">
        <v>353</v>
      </c>
      <c r="F1870" s="15">
        <v>-2.1832144554430607E-2</v>
      </c>
      <c r="G1870" s="15">
        <v>-0.18722447618472166</v>
      </c>
      <c r="H1870" s="1">
        <f t="shared" si="58"/>
        <v>1492263540.0462298</v>
      </c>
      <c r="I1870" s="1">
        <f t="shared" si="59"/>
        <v>174012041.49959457</v>
      </c>
      <c r="J1870" s="1">
        <v>-32579313.319595639</v>
      </c>
      <c r="K1870" s="1">
        <v>-30208218.900823895</v>
      </c>
      <c r="L1870" s="1">
        <v>-7259.1301608635458</v>
      </c>
      <c r="M1870" s="1">
        <v>-401608.03206289426</v>
      </c>
      <c r="N1870" s="1">
        <v>-94141.334184658088</v>
      </c>
      <c r="O1870" s="1">
        <v>-1285.3898398460819</v>
      </c>
      <c r="P1870" s="1">
        <v>-629.13426032802511</v>
      </c>
      <c r="Q1870" s="1">
        <v>-1866855.7962345807</v>
      </c>
      <c r="R1870" s="1">
        <v>684.39797143222415</v>
      </c>
      <c r="S1870" s="1">
        <v>-13521459.976152264</v>
      </c>
      <c r="T1870" s="1">
        <v>-8072337.9096255153</v>
      </c>
      <c r="U1870" s="1">
        <v>-8068373.0596454125</v>
      </c>
      <c r="V1870" s="1">
        <v>-100402.00801572356</v>
      </c>
      <c r="W1870" s="1">
        <v>-100402.00801572356</v>
      </c>
      <c r="X1870" s="1">
        <v>-1304136.2429547126</v>
      </c>
      <c r="Y1870" s="1">
        <v>459659.09096226626</v>
      </c>
      <c r="Z1870" s="1">
        <v>-146.64835367699951</v>
      </c>
      <c r="AA1870" s="1">
        <v>-1866855.7962345807</v>
      </c>
      <c r="AB1870" s="1">
        <v>-629.13426032802511</v>
      </c>
      <c r="AC1870" s="1">
        <v>-23.684148529229816</v>
      </c>
      <c r="AD1870" s="1">
        <v>-1.859297772519195</v>
      </c>
      <c r="AE1870" s="1">
        <v>-3598.8401879628368</v>
      </c>
      <c r="AF1870" s="1">
        <v>-28.229836704315314</v>
      </c>
      <c r="AG1870" s="1">
        <v>342.19898571611208</v>
      </c>
      <c r="AH1870" s="1">
        <v>342.19898571611208</v>
      </c>
      <c r="AI1870" s="1">
        <v>-1261.4118004226939</v>
      </c>
      <c r="AJ1870" s="5">
        <v>3.0049466874616456E-2</v>
      </c>
    </row>
    <row r="1871" spans="1:36" hidden="1" x14ac:dyDescent="0.25">
      <c r="A1871">
        <v>2018</v>
      </c>
      <c r="B1871" t="s">
        <v>2094</v>
      </c>
      <c r="C1871" t="s">
        <v>130</v>
      </c>
      <c r="D1871" t="s">
        <v>358</v>
      </c>
      <c r="E1871" t="s">
        <v>353</v>
      </c>
      <c r="F1871" s="15">
        <v>-2.1105666086298533E-2</v>
      </c>
      <c r="G1871" s="15" t="s">
        <v>128</v>
      </c>
      <c r="H1871" s="1">
        <f t="shared" si="58"/>
        <v>40706833960.458717</v>
      </c>
      <c r="I1871" s="1" t="e">
        <f t="shared" si="59"/>
        <v>#VALUE!</v>
      </c>
      <c r="J1871" s="1">
        <v>-859144844.99983895</v>
      </c>
      <c r="K1871" s="1">
        <v>-840484980.55416274</v>
      </c>
      <c r="L1871" s="1">
        <v>-195602.6546752991</v>
      </c>
      <c r="M1871" s="1">
        <v>-11215029.068949768</v>
      </c>
      <c r="N1871" s="1">
        <v>-2614269.9206810081</v>
      </c>
      <c r="O1871" s="1">
        <v>-35259.765160722505</v>
      </c>
      <c r="P1871" s="1">
        <v>-11608.374586633514</v>
      </c>
      <c r="Q1871" s="1">
        <v>-4597007.0382015482</v>
      </c>
      <c r="R1871" s="1">
        <v>8912.3765788972451</v>
      </c>
      <c r="S1871" s="1">
        <v>-375358755.06958854</v>
      </c>
      <c r="T1871" s="1">
        <v>-220415383.56908405</v>
      </c>
      <c r="U1871" s="1">
        <v>-220233539.4886809</v>
      </c>
      <c r="V1871" s="1">
        <v>-2803757.2672374421</v>
      </c>
      <c r="W1871" s="1">
        <v>-2803757.2672374421</v>
      </c>
      <c r="X1871" s="1">
        <v>-35544063.107368685</v>
      </c>
      <c r="Y1871" s="1">
        <v>2748692.4778714627</v>
      </c>
      <c r="Z1871" s="1">
        <v>-1526.8103725824994</v>
      </c>
      <c r="AA1871" s="1">
        <v>-4597007.0382015482</v>
      </c>
      <c r="AB1871" s="1">
        <v>-11608.374586633514</v>
      </c>
      <c r="AC1871" s="1">
        <v>-304.26786118144508</v>
      </c>
      <c r="AD1871" s="1">
        <v>-18.461134346847047</v>
      </c>
      <c r="AE1871" s="1">
        <v>-97414.74536522734</v>
      </c>
      <c r="AF1871" s="1">
        <v>-362.66585750054799</v>
      </c>
      <c r="AG1871" s="1">
        <v>4456.1882894486225</v>
      </c>
      <c r="AH1871" s="1">
        <v>4456.1882894486225</v>
      </c>
      <c r="AI1871" s="1">
        <v>-34951.721712942461</v>
      </c>
      <c r="AJ1871" s="5">
        <v>1.9495340316059612E-2</v>
      </c>
    </row>
    <row r="1872" spans="1:36" hidden="1" x14ac:dyDescent="0.25">
      <c r="A1872">
        <v>2018</v>
      </c>
      <c r="B1872" t="s">
        <v>379</v>
      </c>
      <c r="C1872" t="s">
        <v>143</v>
      </c>
      <c r="D1872" t="s">
        <v>352</v>
      </c>
      <c r="E1872" t="s">
        <v>353</v>
      </c>
      <c r="F1872" s="15">
        <v>-2.0621675780671814E-2</v>
      </c>
      <c r="G1872" s="15">
        <v>-8.9421554395213307E-2</v>
      </c>
      <c r="H1872" s="1">
        <f t="shared" si="58"/>
        <v>3130609445.518796</v>
      </c>
      <c r="I1872" s="1">
        <f t="shared" si="59"/>
        <v>721955835.1230489</v>
      </c>
      <c r="J1872" s="1">
        <v>-64558412.981397368</v>
      </c>
      <c r="K1872" s="1">
        <v>-62804206.131477401</v>
      </c>
      <c r="L1872" s="1">
        <v>-18083.297653396268</v>
      </c>
      <c r="M1872" s="1">
        <v>-828357.40069351764</v>
      </c>
      <c r="N1872" s="1">
        <v>-194151.79558902359</v>
      </c>
      <c r="O1872" s="1">
        <v>-2872.2818961996636</v>
      </c>
      <c r="P1872" s="1">
        <v>-1061.4996120151245</v>
      </c>
      <c r="Q1872" s="1">
        <v>-715727.10213196371</v>
      </c>
      <c r="R1872" s="1">
        <v>6046.5276561705223</v>
      </c>
      <c r="S1872" s="1">
        <v>-27917818.392913222</v>
      </c>
      <c r="T1872" s="1">
        <v>-18404900.630180907</v>
      </c>
      <c r="U1872" s="1">
        <v>-18390910.94131479</v>
      </c>
      <c r="V1872" s="1">
        <v>-206975.26810108955</v>
      </c>
      <c r="W1872" s="1">
        <v>-207629.9348329218</v>
      </c>
      <c r="X1872" s="1">
        <v>-2999507.8359465445</v>
      </c>
      <c r="Y1872" s="1">
        <v>4292171.6498843106</v>
      </c>
      <c r="Z1872" s="1">
        <v>-196.71032205883341</v>
      </c>
      <c r="AA1872" s="1">
        <v>-715727.10213196371</v>
      </c>
      <c r="AB1872" s="1">
        <v>-1061.4996120151245</v>
      </c>
      <c r="AC1872" s="1">
        <v>-216.05282659713745</v>
      </c>
      <c r="AD1872" s="1">
        <v>-22.174281171310874</v>
      </c>
      <c r="AE1872" s="1">
        <v>-8753.5486021655488</v>
      </c>
      <c r="AF1872" s="1">
        <v>-257.51975025894166</v>
      </c>
      <c r="AG1872" s="1">
        <v>3023.2638280852611</v>
      </c>
      <c r="AH1872" s="1">
        <v>3023.2638280852611</v>
      </c>
      <c r="AI1872" s="1">
        <v>-2653.548122119204</v>
      </c>
      <c r="AJ1872" s="5">
        <v>7.889585249880017E-3</v>
      </c>
    </row>
    <row r="1873" spans="1:36" hidden="1" x14ac:dyDescent="0.25">
      <c r="A1873">
        <v>2018</v>
      </c>
      <c r="B1873" t="s">
        <v>382</v>
      </c>
      <c r="C1873" t="s">
        <v>193</v>
      </c>
      <c r="D1873" t="s">
        <v>352</v>
      </c>
      <c r="E1873" t="s">
        <v>353</v>
      </c>
      <c r="F1873" s="15">
        <v>-2.0003976224015313E-2</v>
      </c>
      <c r="G1873" s="15">
        <v>-0.18058046961515775</v>
      </c>
      <c r="H1873" s="1">
        <f t="shared" si="58"/>
        <v>20877070070.045639</v>
      </c>
      <c r="I1873" s="1">
        <f t="shared" si="59"/>
        <v>2312677634.5100369</v>
      </c>
      <c r="J1873" s="1">
        <v>-417624413.30829465</v>
      </c>
      <c r="K1873" s="1">
        <v>-413351376.97821796</v>
      </c>
      <c r="L1873" s="1">
        <v>-95899.986849367284</v>
      </c>
      <c r="M1873" s="1">
        <v>-5500561.8565328233</v>
      </c>
      <c r="N1873" s="1">
        <v>-1288597.26521949</v>
      </c>
      <c r="O1873" s="1">
        <v>-17353.013917586752</v>
      </c>
      <c r="P1873" s="1">
        <v>-8801.7161070139209</v>
      </c>
      <c r="Q1873" s="1">
        <v>2634113.0541417846</v>
      </c>
      <c r="R1873" s="1">
        <v>4064.4544079123516</v>
      </c>
      <c r="S1873" s="1">
        <v>-185010891.97949257</v>
      </c>
      <c r="T1873" s="1">
        <v>-108468928.55225751</v>
      </c>
      <c r="U1873" s="1">
        <v>-108416287.85497522</v>
      </c>
      <c r="V1873" s="1">
        <v>-1375140.4641332058</v>
      </c>
      <c r="W1873" s="1">
        <v>-1375140.4641332058</v>
      </c>
      <c r="X1873" s="1">
        <v>-17493438.835934076</v>
      </c>
      <c r="Y1873" s="1">
        <v>1953380.6918128168</v>
      </c>
      <c r="Z1873" s="1">
        <v>-2051.6402587150969</v>
      </c>
      <c r="AA1873" s="1">
        <v>2634113.0541417846</v>
      </c>
      <c r="AB1873" s="1">
        <v>-8801.7161070139209</v>
      </c>
      <c r="AC1873" s="1">
        <v>-144.91723000000002</v>
      </c>
      <c r="AD1873" s="1">
        <v>-26.011953543246442</v>
      </c>
      <c r="AE1873" s="1">
        <v>-47740.04260736877</v>
      </c>
      <c r="AF1873" s="1">
        <v>-172.73113000000001</v>
      </c>
      <c r="AG1873" s="1">
        <v>2032.2272039561758</v>
      </c>
      <c r="AH1873" s="1">
        <v>2032.2272039561758</v>
      </c>
      <c r="AI1873" s="1">
        <v>-17206.298444586751</v>
      </c>
      <c r="AJ1873" s="5">
        <v>2.0404060748776464E-3</v>
      </c>
    </row>
    <row r="1874" spans="1:36" hidden="1" x14ac:dyDescent="0.25">
      <c r="A1874">
        <v>2018</v>
      </c>
      <c r="B1874" t="s">
        <v>378</v>
      </c>
      <c r="C1874" t="s">
        <v>193</v>
      </c>
      <c r="D1874" t="s">
        <v>352</v>
      </c>
      <c r="E1874" t="s">
        <v>353</v>
      </c>
      <c r="F1874" s="15">
        <v>-1.9270808647885888E-2</v>
      </c>
      <c r="G1874" s="15">
        <v>-0.21699021392630427</v>
      </c>
      <c r="H1874" s="1">
        <f t="shared" si="58"/>
        <v>5398465650.128397</v>
      </c>
      <c r="I1874" s="1">
        <f t="shared" si="59"/>
        <v>479435439.29193765</v>
      </c>
      <c r="J1874" s="1">
        <v>-104032798.53580922</v>
      </c>
      <c r="K1874" s="1">
        <v>-100224061.24644913</v>
      </c>
      <c r="L1874" s="1">
        <v>-25356.078668321905</v>
      </c>
      <c r="M1874" s="1">
        <v>-1339055.8699447263</v>
      </c>
      <c r="N1874" s="1">
        <v>-313685.79129741073</v>
      </c>
      <c r="O1874" s="1">
        <v>-4428.4114693303572</v>
      </c>
      <c r="P1874" s="1">
        <v>-2275.9784733429606</v>
      </c>
      <c r="Q1874" s="1">
        <v>-2130608.7517974214</v>
      </c>
      <c r="R1874" s="1">
        <v>6673.5922904786457</v>
      </c>
      <c r="S1874" s="1">
        <v>-45084105.550184675</v>
      </c>
      <c r="T1874" s="1">
        <v>-27826421.569978181</v>
      </c>
      <c r="U1874" s="1">
        <v>-27812387.522880912</v>
      </c>
      <c r="V1874" s="1">
        <v>-334763.96748618159</v>
      </c>
      <c r="W1874" s="1">
        <v>-334763.96748618159</v>
      </c>
      <c r="X1874" s="1">
        <v>-4509361.4960671281</v>
      </c>
      <c r="Y1874" s="1">
        <v>4012850.2841055407</v>
      </c>
      <c r="Z1874" s="1">
        <v>-530.52029934915936</v>
      </c>
      <c r="AA1874" s="1">
        <v>-2130608.7517974214</v>
      </c>
      <c r="AB1874" s="1">
        <v>-2275.9784733429606</v>
      </c>
      <c r="AC1874" s="1">
        <v>-227.69728163665772</v>
      </c>
      <c r="AD1874" s="1">
        <v>-6.726503322957063</v>
      </c>
      <c r="AE1874" s="1">
        <v>-12399.375899482211</v>
      </c>
      <c r="AF1874" s="1">
        <v>-271.39912041534421</v>
      </c>
      <c r="AG1874" s="1">
        <v>3336.7961452393229</v>
      </c>
      <c r="AH1874" s="1">
        <v>3336.7961452393229</v>
      </c>
      <c r="AI1874" s="1">
        <v>-4197.8887469726606</v>
      </c>
      <c r="AJ1874" s="5">
        <v>1.3690257750854351E-3</v>
      </c>
    </row>
    <row r="1875" spans="1:36" hidden="1" x14ac:dyDescent="0.25">
      <c r="A1875">
        <v>2018</v>
      </c>
      <c r="B1875" t="s">
        <v>383</v>
      </c>
      <c r="C1875" t="s">
        <v>147</v>
      </c>
      <c r="D1875" t="s">
        <v>358</v>
      </c>
      <c r="E1875" t="s">
        <v>353</v>
      </c>
      <c r="F1875" s="15">
        <v>-1.8824575040085011E-2</v>
      </c>
      <c r="G1875" s="15">
        <v>-1.4345516470077713</v>
      </c>
      <c r="H1875" s="1">
        <f t="shared" si="58"/>
        <v>17427438835.55048</v>
      </c>
      <c r="I1875" s="1">
        <f t="shared" si="59"/>
        <v>228687569.94605055</v>
      </c>
      <c r="J1875" s="1">
        <v>-328064130.11631173</v>
      </c>
      <c r="K1875" s="1">
        <v>-319927451.73418748</v>
      </c>
      <c r="L1875" s="1">
        <v>-80057.36685250001</v>
      </c>
      <c r="M1875" s="1">
        <v>-4223406.4307869375</v>
      </c>
      <c r="N1875" s="1">
        <v>-990225.97917396901</v>
      </c>
      <c r="O1875" s="1">
        <v>-13819.933741370038</v>
      </c>
      <c r="P1875" s="1">
        <v>-16996.902657258132</v>
      </c>
      <c r="Q1875" s="1">
        <v>-2824423.5415984616</v>
      </c>
      <c r="R1875" s="1">
        <v>12251.772686260578</v>
      </c>
      <c r="S1875" s="1">
        <v>-142288171.58904636</v>
      </c>
      <c r="T1875" s="1">
        <v>-86840494.485075772</v>
      </c>
      <c r="U1875" s="1">
        <v>-86795565.772134244</v>
      </c>
      <c r="V1875" s="1">
        <v>-1055851.6076967344</v>
      </c>
      <c r="W1875" s="1">
        <v>-1055851.6076967344</v>
      </c>
      <c r="X1875" s="1">
        <v>-14058335.254084842</v>
      </c>
      <c r="Y1875" s="1">
        <v>6917614.4534457885</v>
      </c>
      <c r="Z1875" s="1">
        <v>-4527.4120542164692</v>
      </c>
      <c r="AA1875" s="1">
        <v>-2824423.5415984616</v>
      </c>
      <c r="AB1875" s="1">
        <v>-16996.902657258132</v>
      </c>
      <c r="AC1875" s="1">
        <v>-491.91909257640259</v>
      </c>
      <c r="AD1875" s="1">
        <v>-140.89353714449186</v>
      </c>
      <c r="AE1875" s="1">
        <v>-39237.114319137429</v>
      </c>
      <c r="AF1875" s="1">
        <v>-586.33290692415676</v>
      </c>
      <c r="AG1875" s="1">
        <v>6125.8863431302889</v>
      </c>
      <c r="AH1875" s="1">
        <v>6125.8863431302889</v>
      </c>
      <c r="AI1875" s="1">
        <v>-13321.910543265314</v>
      </c>
      <c r="AJ1875" s="5">
        <v>7.042540384811205E-2</v>
      </c>
    </row>
    <row r="1876" spans="1:36" hidden="1" x14ac:dyDescent="0.25">
      <c r="A1876">
        <v>2018</v>
      </c>
      <c r="B1876" t="s">
        <v>2095</v>
      </c>
      <c r="C1876" t="s">
        <v>130</v>
      </c>
      <c r="D1876" t="s">
        <v>358</v>
      </c>
      <c r="E1876" t="s">
        <v>353</v>
      </c>
      <c r="F1876" s="15">
        <v>-1.6810245123850227E-2</v>
      </c>
      <c r="G1876" s="15">
        <v>-0.16526518430377091</v>
      </c>
      <c r="H1876" s="1">
        <f t="shared" si="58"/>
        <v>50549518577.476402</v>
      </c>
      <c r="I1876" s="1">
        <f t="shared" si="59"/>
        <v>5141735095.3851814</v>
      </c>
      <c r="J1876" s="1">
        <v>-849749798.17999911</v>
      </c>
      <c r="K1876" s="1">
        <v>-816437167.10523796</v>
      </c>
      <c r="L1876" s="1">
        <v>-190924.05846827183</v>
      </c>
      <c r="M1876" s="1">
        <v>-10904114.727428691</v>
      </c>
      <c r="N1876" s="1">
        <v>-2537734.6079749647</v>
      </c>
      <c r="O1876" s="1">
        <v>-34326.03213689931</v>
      </c>
      <c r="P1876" s="1">
        <v>-14415.214590044801</v>
      </c>
      <c r="Q1876" s="1">
        <v>-19642183.773515332</v>
      </c>
      <c r="R1876" s="1">
        <v>11067.339353437526</v>
      </c>
      <c r="S1876" s="1">
        <v>-364389987.38370365</v>
      </c>
      <c r="T1876" s="1">
        <v>-214568064.4463912</v>
      </c>
      <c r="U1876" s="1">
        <v>-214368238.59678438</v>
      </c>
      <c r="V1876" s="1">
        <v>-2726028.6818571729</v>
      </c>
      <c r="W1876" s="1">
        <v>-2726028.6818571729</v>
      </c>
      <c r="X1876" s="1">
        <v>-34607557.091865838</v>
      </c>
      <c r="Y1876" s="1">
        <v>3413310.9346921905</v>
      </c>
      <c r="Z1876" s="1">
        <v>-1895.9845751726205</v>
      </c>
      <c r="AA1876" s="1">
        <v>-19642183.773515332</v>
      </c>
      <c r="AB1876" s="1">
        <v>-14415.214590044801</v>
      </c>
      <c r="AC1876" s="1">
        <v>-377.83812703932404</v>
      </c>
      <c r="AD1876" s="1">
        <v>-22.924933305638891</v>
      </c>
      <c r="AE1876" s="1">
        <v>-94981.97390446678</v>
      </c>
      <c r="AF1876" s="1">
        <v>-450.35643201699332</v>
      </c>
      <c r="AG1876" s="1">
        <v>5533.6696767187632</v>
      </c>
      <c r="AH1876" s="1">
        <v>5533.6696767187632</v>
      </c>
      <c r="AI1876" s="1">
        <v>-33943.505507553658</v>
      </c>
      <c r="AJ1876" s="5">
        <v>2.4304969368770867E-2</v>
      </c>
    </row>
    <row r="1877" spans="1:36" hidden="1" x14ac:dyDescent="0.25">
      <c r="A1877">
        <v>2018</v>
      </c>
      <c r="B1877" t="s">
        <v>2096</v>
      </c>
      <c r="C1877" t="s">
        <v>615</v>
      </c>
      <c r="D1877" t="s">
        <v>358</v>
      </c>
      <c r="E1877" t="s">
        <v>353</v>
      </c>
      <c r="F1877" s="15">
        <v>-1.4592629371029673E-2</v>
      </c>
      <c r="G1877" s="15">
        <v>-0.31665267164084149</v>
      </c>
      <c r="H1877" s="1">
        <f t="shared" si="58"/>
        <v>1969975342.6517084</v>
      </c>
      <c r="I1877" s="1">
        <f t="shared" si="59"/>
        <v>90784391.29037115</v>
      </c>
      <c r="J1877" s="1">
        <v>-28747120.045383565</v>
      </c>
      <c r="K1877" s="1">
        <v>-27791453.061084047</v>
      </c>
      <c r="L1877" s="1">
        <v>-7436.2142464236013</v>
      </c>
      <c r="M1877" s="1">
        <v>-358801.12037783512</v>
      </c>
      <c r="N1877" s="1">
        <v>-84166.483399870674</v>
      </c>
      <c r="O1877" s="1">
        <v>-1222.5765647342873</v>
      </c>
      <c r="P1877" s="1">
        <v>-6277.1784624665288</v>
      </c>
      <c r="Q1877" s="1">
        <v>-499331.97362394864</v>
      </c>
      <c r="R1877" s="1">
        <v>1568.5623887147087</v>
      </c>
      <c r="S1877" s="1">
        <v>-12102254.814782439</v>
      </c>
      <c r="T1877" s="1">
        <v>-7680275.5083158147</v>
      </c>
      <c r="U1877" s="1">
        <v>-7675668.7795820525</v>
      </c>
      <c r="V1877" s="1">
        <v>-89698.283490167276</v>
      </c>
      <c r="W1877" s="1">
        <v>-89714.779218132055</v>
      </c>
      <c r="X1877" s="1">
        <v>-1247667.0962658485</v>
      </c>
      <c r="Y1877" s="1">
        <v>647897.3874459517</v>
      </c>
      <c r="Z1877" s="1">
        <v>-776.31341029369071</v>
      </c>
      <c r="AA1877" s="1">
        <v>-499331.97362394864</v>
      </c>
      <c r="AB1877" s="1">
        <v>-6277.1784624665261</v>
      </c>
      <c r="AC1877" s="1">
        <v>-80.423849163665778</v>
      </c>
      <c r="AD1877" s="1">
        <v>-38.831267670325211</v>
      </c>
      <c r="AE1877" s="1">
        <v>-3564.9986188368825</v>
      </c>
      <c r="AF1877" s="1">
        <v>-95.859563041534429</v>
      </c>
      <c r="AG1877" s="1">
        <v>784.28119435735437</v>
      </c>
      <c r="AH1877" s="1">
        <v>784.28119435735437</v>
      </c>
      <c r="AI1877" s="1">
        <v>-1141.1547683474532</v>
      </c>
      <c r="AJ1877" s="5">
        <v>3.8950918772763979E-2</v>
      </c>
    </row>
    <row r="1878" spans="1:36" hidden="1" x14ac:dyDescent="0.25">
      <c r="A1878">
        <v>2018</v>
      </c>
      <c r="B1878" t="s">
        <v>389</v>
      </c>
      <c r="C1878" t="s">
        <v>193</v>
      </c>
      <c r="D1878" t="s">
        <v>352</v>
      </c>
      <c r="E1878" t="s">
        <v>353</v>
      </c>
      <c r="F1878" s="15">
        <v>-1.39153832412374E-2</v>
      </c>
      <c r="G1878" s="15">
        <v>-9.2598838310950463E-2</v>
      </c>
      <c r="H1878" s="1">
        <f t="shared" si="58"/>
        <v>627434995.64383459</v>
      </c>
      <c r="I1878" s="1">
        <f t="shared" si="59"/>
        <v>94288422.86367619</v>
      </c>
      <c r="J1878" s="1">
        <v>-8730998.4233480766</v>
      </c>
      <c r="K1878" s="1">
        <v>-8541503.2958702445</v>
      </c>
      <c r="L1878" s="1">
        <v>-1952.2419883802236</v>
      </c>
      <c r="M1878" s="1">
        <v>-113562.93286950036</v>
      </c>
      <c r="N1878" s="1">
        <v>-26595.232911012536</v>
      </c>
      <c r="O1878" s="1">
        <v>-355.32480825918907</v>
      </c>
      <c r="P1878" s="1">
        <v>-264.52489208177838</v>
      </c>
      <c r="Q1878" s="1">
        <v>-46765.993143341984</v>
      </c>
      <c r="R1878" s="1">
        <v>1.1231347446416162</v>
      </c>
      <c r="S1878" s="1">
        <v>-3817755.7860976462</v>
      </c>
      <c r="T1878" s="1">
        <v>-2218269.2733898782</v>
      </c>
      <c r="U1878" s="1">
        <v>-2217152.1789858863</v>
      </c>
      <c r="V1878" s="1">
        <v>-28390.733217375091</v>
      </c>
      <c r="W1878" s="1">
        <v>-28390.733217375091</v>
      </c>
      <c r="X1878" s="1">
        <v>-357437.14640355343</v>
      </c>
      <c r="Y1878" s="1">
        <v>-15180.46265484305</v>
      </c>
      <c r="Z1878" s="1">
        <v>-61.659557230523227</v>
      </c>
      <c r="AA1878" s="1">
        <v>-46765.993143341984</v>
      </c>
      <c r="AB1878" s="1">
        <v>-264.52489208177838</v>
      </c>
      <c r="AC1878" s="1">
        <v>-0.26064250000000005</v>
      </c>
      <c r="AD1878" s="1">
        <v>-0.78175768454748407</v>
      </c>
      <c r="AE1878" s="1">
        <v>-974.64092441329046</v>
      </c>
      <c r="AF1878" s="1">
        <v>-0.31066750000000004</v>
      </c>
      <c r="AG1878" s="1">
        <v>0.56156737232080811</v>
      </c>
      <c r="AH1878" s="1">
        <v>0.56156737232080811</v>
      </c>
      <c r="AI1878" s="1">
        <v>-355.06093150918906</v>
      </c>
      <c r="AJ1878" s="5">
        <v>3.063176798157612E-3</v>
      </c>
    </row>
    <row r="1879" spans="1:36" hidden="1" x14ac:dyDescent="0.25">
      <c r="A1879">
        <v>2018</v>
      </c>
      <c r="B1879" t="s">
        <v>391</v>
      </c>
      <c r="C1879" t="s">
        <v>170</v>
      </c>
      <c r="D1879" t="s">
        <v>358</v>
      </c>
      <c r="E1879" t="s">
        <v>353</v>
      </c>
      <c r="F1879" s="15">
        <v>-1.1119639152585863E-2</v>
      </c>
      <c r="G1879" s="15">
        <v>-0.2292032209175987</v>
      </c>
      <c r="H1879" s="1">
        <f t="shared" si="58"/>
        <v>15028607054.502533</v>
      </c>
      <c r="I1879" s="1">
        <f t="shared" si="59"/>
        <v>729102700.83924115</v>
      </c>
      <c r="J1879" s="1">
        <v>-167112687.41207448</v>
      </c>
      <c r="K1879" s="1">
        <v>-163478946.35862139</v>
      </c>
      <c r="L1879" s="1">
        <v>-45898.863770317308</v>
      </c>
      <c r="M1879" s="1">
        <v>-2142007.1541844225</v>
      </c>
      <c r="N1879" s="1">
        <v>-500478.13313188776</v>
      </c>
      <c r="O1879" s="1">
        <v>-7559.9115660028647</v>
      </c>
      <c r="P1879" s="1">
        <v>-77539.631052698882</v>
      </c>
      <c r="Q1879" s="1">
        <v>-879919.20398628095</v>
      </c>
      <c r="R1879" s="1">
        <v>19661.844238566464</v>
      </c>
      <c r="S1879" s="1">
        <v>-72021513.070852607</v>
      </c>
      <c r="T1879" s="1">
        <v>-47235106.380363449</v>
      </c>
      <c r="U1879" s="1">
        <v>-47201450.471023135</v>
      </c>
      <c r="V1879" s="1">
        <v>-535501.78854610561</v>
      </c>
      <c r="W1879" s="1">
        <v>-535501.78854610561</v>
      </c>
      <c r="X1879" s="1">
        <v>-7694493.2693186803</v>
      </c>
      <c r="Y1879" s="1">
        <v>9091709.1711033788</v>
      </c>
      <c r="Z1879" s="1">
        <v>-12642.671629988414</v>
      </c>
      <c r="AA1879" s="1">
        <v>-879919.20398628095</v>
      </c>
      <c r="AB1879" s="1">
        <v>-77539.631052698882</v>
      </c>
      <c r="AC1879" s="1">
        <v>-770.47220150684586</v>
      </c>
      <c r="AD1879" s="1">
        <v>-238.38270772690143</v>
      </c>
      <c r="AE1879" s="1">
        <v>-21683.069836406175</v>
      </c>
      <c r="AF1879" s="1">
        <v>-918.34859112243021</v>
      </c>
      <c r="AG1879" s="1">
        <v>9830.922119283232</v>
      </c>
      <c r="AH1879" s="1">
        <v>9830.922119283232</v>
      </c>
      <c r="AI1879" s="1">
        <v>-6779.8787605357156</v>
      </c>
      <c r="AJ1879" s="5">
        <v>0.15825862345820929</v>
      </c>
    </row>
    <row r="1880" spans="1:36" hidden="1" x14ac:dyDescent="0.25">
      <c r="A1880">
        <v>2018</v>
      </c>
      <c r="B1880" t="s">
        <v>395</v>
      </c>
      <c r="C1880" t="s">
        <v>193</v>
      </c>
      <c r="D1880" t="s">
        <v>372</v>
      </c>
      <c r="E1880" t="s">
        <v>353</v>
      </c>
      <c r="F1880" s="15">
        <v>-1.0086936932321929E-2</v>
      </c>
      <c r="G1880" s="15">
        <v>-0.23247801356865264</v>
      </c>
      <c r="H1880" s="1">
        <f t="shared" si="58"/>
        <v>11137773239.49411</v>
      </c>
      <c r="I1880" s="1">
        <f t="shared" si="59"/>
        <v>483254371.06379652</v>
      </c>
      <c r="J1880" s="1">
        <v>-112346016.23327999</v>
      </c>
      <c r="K1880" s="1">
        <v>-107684271.58361834</v>
      </c>
      <c r="L1880" s="1">
        <v>-27245.028952792069</v>
      </c>
      <c r="M1880" s="1">
        <v>-1431036.9904513184</v>
      </c>
      <c r="N1880" s="1">
        <v>-335393.87921001628</v>
      </c>
      <c r="O1880" s="1">
        <v>-4691.5859146253506</v>
      </c>
      <c r="P1880" s="1">
        <v>-4695.6549836453951</v>
      </c>
      <c r="Q1880" s="1">
        <v>-2863789.6356289736</v>
      </c>
      <c r="R1880" s="1">
        <v>5108.1254797297615</v>
      </c>
      <c r="S1880" s="1">
        <v>-48200756.992073961</v>
      </c>
      <c r="T1880" s="1">
        <v>-29599696.076493479</v>
      </c>
      <c r="U1880" s="1">
        <v>-29583571.103783041</v>
      </c>
      <c r="V1880" s="1">
        <v>-357759.24761282961</v>
      </c>
      <c r="W1880" s="1">
        <v>-357759.24761282961</v>
      </c>
      <c r="X1880" s="1">
        <v>-4794441.74261354</v>
      </c>
      <c r="Y1880" s="1">
        <v>3430747.0397964115</v>
      </c>
      <c r="Z1880" s="1">
        <v>-1094.535961891123</v>
      </c>
      <c r="AA1880" s="1">
        <v>-2863789.6356289736</v>
      </c>
      <c r="AB1880" s="1">
        <v>-4695.6549836453951</v>
      </c>
      <c r="AC1880" s="1">
        <v>-176.77083746272294</v>
      </c>
      <c r="AD1880" s="1">
        <v>-13.877198242325049</v>
      </c>
      <c r="AE1880" s="1">
        <v>-13393.193799489161</v>
      </c>
      <c r="AF1880" s="1">
        <v>-210.69838628562295</v>
      </c>
      <c r="AG1880" s="1">
        <v>2554.0627398648808</v>
      </c>
      <c r="AH1880" s="1">
        <v>2554.0627398648808</v>
      </c>
      <c r="AI1880" s="1">
        <v>-4512.6215704203896</v>
      </c>
      <c r="AJ1880" s="5">
        <v>6.1030475397483137E-2</v>
      </c>
    </row>
    <row r="1881" spans="1:36" hidden="1" x14ac:dyDescent="0.25">
      <c r="A1881">
        <v>2018</v>
      </c>
      <c r="B1881" t="s">
        <v>2097</v>
      </c>
      <c r="C1881" t="s">
        <v>130</v>
      </c>
      <c r="D1881" t="s">
        <v>358</v>
      </c>
      <c r="E1881" t="s">
        <v>353</v>
      </c>
      <c r="F1881" s="15">
        <v>-9.3321422684592356E-3</v>
      </c>
      <c r="G1881" s="15">
        <v>-8.986310314382924E-2</v>
      </c>
      <c r="H1881" s="1">
        <f t="shared" si="58"/>
        <v>19337320365.409866</v>
      </c>
      <c r="I1881" s="1">
        <f t="shared" si="59"/>
        <v>2008150380.1615694</v>
      </c>
      <c r="J1881" s="1">
        <v>-180458624.74077901</v>
      </c>
      <c r="K1881" s="1">
        <v>-169617371.03822586</v>
      </c>
      <c r="L1881" s="1">
        <v>-40401.900367433045</v>
      </c>
      <c r="M1881" s="1">
        <v>-2273365.2183136181</v>
      </c>
      <c r="N1881" s="1">
        <v>-525828.60872301587</v>
      </c>
      <c r="O1881" s="1">
        <v>-7191.6330300768814</v>
      </c>
      <c r="P1881" s="1">
        <v>-5514.4268532763335</v>
      </c>
      <c r="Q1881" s="1">
        <v>-7993185.6388043901</v>
      </c>
      <c r="R1881" s="1">
        <v>4233.7235386745733</v>
      </c>
      <c r="S1881" s="1">
        <v>-75519288.509151906</v>
      </c>
      <c r="T1881" s="1">
        <v>-44945754.677201264</v>
      </c>
      <c r="U1881" s="1">
        <v>-44885630.169169798</v>
      </c>
      <c r="V1881" s="1">
        <v>-568341.30457840452</v>
      </c>
      <c r="W1881" s="1">
        <v>-568341.30457840452</v>
      </c>
      <c r="X1881" s="1">
        <v>-7254424.1674120501</v>
      </c>
      <c r="Y1881" s="1">
        <v>1305735.2257417811</v>
      </c>
      <c r="Z1881" s="1">
        <v>-725.29397251915111</v>
      </c>
      <c r="AA1881" s="1">
        <v>-7993185.6388043901</v>
      </c>
      <c r="AB1881" s="1">
        <v>-5514.4268532763335</v>
      </c>
      <c r="AC1881" s="1">
        <v>-144.5390008537367</v>
      </c>
      <c r="AD1881" s="1">
        <v>-8.7697527525874452</v>
      </c>
      <c r="AE1881" s="1">
        <v>-20017.308796732654</v>
      </c>
      <c r="AF1881" s="1">
        <v>-172.28030750061188</v>
      </c>
      <c r="AG1881" s="1">
        <v>2116.8617693372867</v>
      </c>
      <c r="AH1881" s="1">
        <v>2116.8617693372867</v>
      </c>
      <c r="AI1881" s="1">
        <v>-7045.300479577515</v>
      </c>
      <c r="AJ1881" s="5">
        <v>4.2603169521356732E-2</v>
      </c>
    </row>
    <row r="1882" spans="1:36" hidden="1" x14ac:dyDescent="0.25">
      <c r="A1882">
        <v>2018</v>
      </c>
      <c r="B1882" t="s">
        <v>393</v>
      </c>
      <c r="C1882" t="s">
        <v>145</v>
      </c>
      <c r="D1882" t="s">
        <v>352</v>
      </c>
      <c r="E1882" t="s">
        <v>353</v>
      </c>
      <c r="F1882" s="15">
        <v>-9.1434359009921022E-3</v>
      </c>
      <c r="G1882" s="15">
        <v>-6.4840322359651051E-2</v>
      </c>
      <c r="H1882" s="1">
        <f t="shared" si="58"/>
        <v>9457394386.991333</v>
      </c>
      <c r="I1882" s="1">
        <f t="shared" si="59"/>
        <v>1333631237.8000817</v>
      </c>
      <c r="J1882" s="1">
        <v>-86473079.367857754</v>
      </c>
      <c r="K1882" s="1">
        <v>-84610497.254143029</v>
      </c>
      <c r="L1882" s="1">
        <v>-19303.733909118469</v>
      </c>
      <c r="M1882" s="1">
        <v>-1117707.3424857275</v>
      </c>
      <c r="N1882" s="1">
        <v>-261534.87521673145</v>
      </c>
      <c r="O1882" s="1">
        <v>-3502.9616331859474</v>
      </c>
      <c r="P1882" s="1">
        <v>-270.72760594967872</v>
      </c>
      <c r="Q1882" s="1">
        <v>-459887.71948128031</v>
      </c>
      <c r="R1882" s="1">
        <v>-374.75338271359158</v>
      </c>
      <c r="S1882" s="1">
        <v>-37542028.04603152</v>
      </c>
      <c r="T1882" s="1">
        <v>-21798042.41242335</v>
      </c>
      <c r="U1882" s="1">
        <v>-21785604.653173059</v>
      </c>
      <c r="V1882" s="1">
        <v>-279426.83562143188</v>
      </c>
      <c r="W1882" s="1">
        <v>-279426.83562143188</v>
      </c>
      <c r="X1882" s="1">
        <v>-3511965.7767260969</v>
      </c>
      <c r="Y1882" s="1">
        <v>-802855.55446048861</v>
      </c>
      <c r="Z1882" s="1">
        <v>-57.580724846970959</v>
      </c>
      <c r="AA1882" s="1">
        <v>-459887.71948128031</v>
      </c>
      <c r="AB1882" s="1">
        <v>-270.72760594967866</v>
      </c>
      <c r="AC1882" s="1">
        <v>-9.8295322420353237</v>
      </c>
      <c r="AD1882" s="1">
        <v>-32.711964367850264</v>
      </c>
      <c r="AE1882" s="1">
        <v>-9591.2048702780048</v>
      </c>
      <c r="AF1882" s="1">
        <v>-11.71611002734592</v>
      </c>
      <c r="AG1882" s="1">
        <v>-187.37669135679579</v>
      </c>
      <c r="AH1882" s="1">
        <v>-187.37669135679579</v>
      </c>
      <c r="AI1882" s="1">
        <v>-3493.0101286460185</v>
      </c>
      <c r="AJ1882" s="5">
        <v>1.8914339249611129E-2</v>
      </c>
    </row>
    <row r="1883" spans="1:36" hidden="1" x14ac:dyDescent="0.25">
      <c r="A1883">
        <v>2018</v>
      </c>
      <c r="B1883" t="s">
        <v>394</v>
      </c>
      <c r="C1883" t="s">
        <v>206</v>
      </c>
      <c r="D1883" t="s">
        <v>358</v>
      </c>
      <c r="E1883" t="s">
        <v>353</v>
      </c>
      <c r="F1883" s="15">
        <v>-8.7846661182004061E-3</v>
      </c>
      <c r="G1883" s="15">
        <v>-0.75137334877183182</v>
      </c>
      <c r="H1883" s="1">
        <f t="shared" si="58"/>
        <v>4115336431.8293099</v>
      </c>
      <c r="I1883" s="1">
        <f t="shared" si="59"/>
        <v>48114371.606045432</v>
      </c>
      <c r="J1883" s="1">
        <v>-36151856.517686695</v>
      </c>
      <c r="K1883" s="1">
        <v>-34953180.052479185</v>
      </c>
      <c r="L1883" s="1">
        <v>-8573.9112902733141</v>
      </c>
      <c r="M1883" s="1">
        <v>-465867.21631519048</v>
      </c>
      <c r="N1883" s="1">
        <v>-108496.81907717854</v>
      </c>
      <c r="O1883" s="1">
        <v>-1502.7083697895296</v>
      </c>
      <c r="P1883" s="1">
        <v>-1323.3237295413765</v>
      </c>
      <c r="Q1883" s="1">
        <v>-614197.34093871515</v>
      </c>
      <c r="R1883" s="1">
        <v>1284.8545131882834</v>
      </c>
      <c r="S1883" s="1">
        <v>-15587205.443035092</v>
      </c>
      <c r="T1883" s="1">
        <v>-9423376.8057812806</v>
      </c>
      <c r="U1883" s="1">
        <v>-9414809.459547529</v>
      </c>
      <c r="V1883" s="1">
        <v>-116466.80407879762</v>
      </c>
      <c r="W1883" s="1">
        <v>-116466.80407879762</v>
      </c>
      <c r="X1883" s="1">
        <v>-1523718.4937411712</v>
      </c>
      <c r="Y1883" s="1">
        <v>650526.92556558864</v>
      </c>
      <c r="Z1883" s="1">
        <v>-317.16234508542146</v>
      </c>
      <c r="AA1883" s="1">
        <v>-614197.34093871515</v>
      </c>
      <c r="AB1883" s="1">
        <v>-1323.3237295413765</v>
      </c>
      <c r="AC1883" s="1">
        <v>-46.010423869234735</v>
      </c>
      <c r="AD1883" s="1">
        <v>-6.0070509547658286</v>
      </c>
      <c r="AE1883" s="1">
        <v>-4223.6748167540536</v>
      </c>
      <c r="AF1883" s="1">
        <v>-54.841184217445281</v>
      </c>
      <c r="AG1883" s="1">
        <v>642.42725659414168</v>
      </c>
      <c r="AH1883" s="1">
        <v>642.42725659414168</v>
      </c>
      <c r="AI1883" s="1">
        <v>-1456.1270136533044</v>
      </c>
      <c r="AJ1883" s="5">
        <v>6.6329668585239032E-2</v>
      </c>
    </row>
    <row r="1884" spans="1:36" hidden="1" x14ac:dyDescent="0.25">
      <c r="A1884">
        <v>2018</v>
      </c>
      <c r="B1884" t="s">
        <v>392</v>
      </c>
      <c r="C1884" t="s">
        <v>196</v>
      </c>
      <c r="D1884" t="s">
        <v>358</v>
      </c>
      <c r="E1884" t="s">
        <v>353</v>
      </c>
      <c r="F1884" s="15">
        <v>-8.3511349282384909E-3</v>
      </c>
      <c r="G1884" s="15" t="s">
        <v>128</v>
      </c>
      <c r="H1884" s="1">
        <f t="shared" si="58"/>
        <v>3328102816.4718733</v>
      </c>
      <c r="I1884" s="1" t="e">
        <f t="shared" si="59"/>
        <v>#VALUE!</v>
      </c>
      <c r="J1884" s="1">
        <v>-27793435.675407156</v>
      </c>
      <c r="K1884" s="1">
        <v>-27183514.919774637</v>
      </c>
      <c r="L1884" s="1">
        <v>-8419.1229760948245</v>
      </c>
      <c r="M1884" s="1">
        <v>-358490.55361544422</v>
      </c>
      <c r="N1884" s="1">
        <v>-84369.515179321548</v>
      </c>
      <c r="O1884" s="1">
        <v>-1291.1696878462144</v>
      </c>
      <c r="P1884" s="1">
        <v>-2632.1980106949627</v>
      </c>
      <c r="Q1884" s="1">
        <v>-158427.63940816704</v>
      </c>
      <c r="R1884" s="1">
        <v>3709.4432450554923</v>
      </c>
      <c r="S1884" s="1">
        <v>-12156354.122184262</v>
      </c>
      <c r="T1884" s="1">
        <v>-8360204.9850469092</v>
      </c>
      <c r="U1884" s="1">
        <v>-8355431.6802058117</v>
      </c>
      <c r="V1884" s="1">
        <v>-89622.638315492601</v>
      </c>
      <c r="W1884" s="1">
        <v>-89622.654720515478</v>
      </c>
      <c r="X1884" s="1">
        <v>-1367493.1489178429</v>
      </c>
      <c r="Y1884" s="1">
        <v>2788538.1783498717</v>
      </c>
      <c r="Z1884" s="1">
        <v>-396.3892622136446</v>
      </c>
      <c r="AA1884" s="1">
        <v>-158427.63940816704</v>
      </c>
      <c r="AB1884" s="1">
        <v>-2632.1980106949636</v>
      </c>
      <c r="AC1884" s="1">
        <v>-127.81908040916441</v>
      </c>
      <c r="AD1884" s="1">
        <v>-5.7804914519490698</v>
      </c>
      <c r="AE1884" s="1">
        <v>-4050.1254869459121</v>
      </c>
      <c r="AF1884" s="1">
        <v>-152.35134010383607</v>
      </c>
      <c r="AG1884" s="1">
        <v>1854.7216225277461</v>
      </c>
      <c r="AH1884" s="1">
        <v>1854.6613640743285</v>
      </c>
      <c r="AI1884" s="1">
        <v>-1161.7042728057945</v>
      </c>
      <c r="AJ1884" s="5">
        <v>4.2911835405508528E-3</v>
      </c>
    </row>
    <row r="1885" spans="1:36" hidden="1" x14ac:dyDescent="0.25">
      <c r="A1885">
        <v>2018</v>
      </c>
      <c r="B1885" t="s">
        <v>2098</v>
      </c>
      <c r="C1885" t="s">
        <v>143</v>
      </c>
      <c r="D1885" t="s">
        <v>352</v>
      </c>
      <c r="E1885" t="s">
        <v>353</v>
      </c>
      <c r="F1885" s="15">
        <v>-8.2744727335787999E-3</v>
      </c>
      <c r="G1885" s="15">
        <v>-6.680243545353047E-2</v>
      </c>
      <c r="H1885" s="1">
        <f t="shared" si="58"/>
        <v>2887213580.496315</v>
      </c>
      <c r="I1885" s="1">
        <f t="shared" si="59"/>
        <v>357624237.58417922</v>
      </c>
      <c r="J1885" s="1">
        <v>-23890170.047835179</v>
      </c>
      <c r="K1885" s="1">
        <v>-22951716.844087169</v>
      </c>
      <c r="L1885" s="1">
        <v>-5549.927140935697</v>
      </c>
      <c r="M1885" s="1">
        <v>-302058.62602067919</v>
      </c>
      <c r="N1885" s="1">
        <v>-70548.593369663751</v>
      </c>
      <c r="O1885" s="1">
        <v>-974.8531414984692</v>
      </c>
      <c r="P1885" s="1">
        <v>-978.97107538872535</v>
      </c>
      <c r="Q1885" s="1">
        <v>-558893.54494676774</v>
      </c>
      <c r="R1885" s="1">
        <v>551.31194692207862</v>
      </c>
      <c r="S1885" s="1">
        <v>-10106935.967185577</v>
      </c>
      <c r="T1885" s="1">
        <v>-6058123.9358552098</v>
      </c>
      <c r="U1885" s="1">
        <v>-6053320.079482994</v>
      </c>
      <c r="V1885" s="1">
        <v>-75409.443985327074</v>
      </c>
      <c r="W1885" s="1">
        <v>-76013.212264871123</v>
      </c>
      <c r="X1885" s="1">
        <v>-978862.52138027491</v>
      </c>
      <c r="Y1885" s="1">
        <v>21737.326759970281</v>
      </c>
      <c r="Z1885" s="1">
        <v>-181.41666124627355</v>
      </c>
      <c r="AA1885" s="1">
        <v>-558893.54494676774</v>
      </c>
      <c r="AB1885" s="1">
        <v>-978.97107538872535</v>
      </c>
      <c r="AC1885" s="1">
        <v>-29.245127107048017</v>
      </c>
      <c r="AD1885" s="1">
        <v>-20.446015119728905</v>
      </c>
      <c r="AE1885" s="1">
        <v>-2709.7993120796391</v>
      </c>
      <c r="AF1885" s="1">
        <v>-34.858131446440396</v>
      </c>
      <c r="AG1885" s="1">
        <v>275.65597346103931</v>
      </c>
      <c r="AH1885" s="1">
        <v>275.65597346103931</v>
      </c>
      <c r="AI1885" s="1">
        <v>-945.24511865359648</v>
      </c>
      <c r="AJ1885" s="5">
        <v>7.1010970650306857E-2</v>
      </c>
    </row>
    <row r="1886" spans="1:36" hidden="1" x14ac:dyDescent="0.25">
      <c r="A1886">
        <v>2018</v>
      </c>
      <c r="B1886" t="s">
        <v>2099</v>
      </c>
      <c r="C1886" t="s">
        <v>118</v>
      </c>
      <c r="D1886" t="s">
        <v>358</v>
      </c>
      <c r="E1886" t="s">
        <v>353</v>
      </c>
      <c r="F1886" s="15">
        <v>-8.2622920683434638E-3</v>
      </c>
      <c r="G1886" s="15">
        <v>-0.59578310414554936</v>
      </c>
      <c r="H1886" s="1">
        <f t="shared" si="58"/>
        <v>8455033028.4736967</v>
      </c>
      <c r="I1886" s="1">
        <f t="shared" si="59"/>
        <v>117254000.39487188</v>
      </c>
      <c r="J1886" s="1">
        <v>-69857952.328740239</v>
      </c>
      <c r="K1886" s="1">
        <v>-67545790.396965265</v>
      </c>
      <c r="L1886" s="1">
        <v>-16104.514195795287</v>
      </c>
      <c r="M1886" s="1">
        <v>-899190.86945665791</v>
      </c>
      <c r="N1886" s="1">
        <v>-210543.63605782928</v>
      </c>
      <c r="O1886" s="1">
        <v>-2875.4681354878603</v>
      </c>
      <c r="P1886" s="1">
        <v>-4679.6282287039958</v>
      </c>
      <c r="Q1886" s="1">
        <v>-1180448.3597084985</v>
      </c>
      <c r="R1886" s="1">
        <v>1680.5440080086864</v>
      </c>
      <c r="S1886" s="1">
        <v>-30238227.62224064</v>
      </c>
      <c r="T1886" s="1">
        <v>-18006098.224318471</v>
      </c>
      <c r="U1886" s="1">
        <v>-17996492.877239946</v>
      </c>
      <c r="V1886" s="1">
        <v>-224797.71736416448</v>
      </c>
      <c r="W1886" s="1">
        <v>-224797.71736416448</v>
      </c>
      <c r="X1886" s="1">
        <v>-2908175.3997197063</v>
      </c>
      <c r="Y1886" s="1">
        <v>935596.87403034151</v>
      </c>
      <c r="Z1886" s="1">
        <v>-587.51961420911232</v>
      </c>
      <c r="AA1886" s="1">
        <v>-1180448.3597084985</v>
      </c>
      <c r="AB1886" s="1">
        <v>-4679.6282287039958</v>
      </c>
      <c r="AC1886" s="1">
        <v>-59.32059479496467</v>
      </c>
      <c r="AD1886" s="1">
        <v>-6.0885066021097716</v>
      </c>
      <c r="AE1886" s="1">
        <v>-7973.1544625913921</v>
      </c>
      <c r="AF1886" s="1">
        <v>-70.705970374995204</v>
      </c>
      <c r="AG1886" s="1">
        <v>840.27200400434322</v>
      </c>
      <c r="AH1886" s="1">
        <v>840.27200400434322</v>
      </c>
      <c r="AI1886" s="1">
        <v>-2815.4114457209876</v>
      </c>
      <c r="AJ1886" s="5">
        <v>3.1727214875138368E-2</v>
      </c>
    </row>
    <row r="1887" spans="1:36" hidden="1" x14ac:dyDescent="0.25">
      <c r="A1887">
        <v>2018</v>
      </c>
      <c r="B1887" t="s">
        <v>2100</v>
      </c>
      <c r="C1887" t="s">
        <v>145</v>
      </c>
      <c r="D1887" t="s">
        <v>352</v>
      </c>
      <c r="E1887" t="s">
        <v>353</v>
      </c>
      <c r="F1887" s="15">
        <v>-7.4762365515021866E-3</v>
      </c>
      <c r="G1887" s="15">
        <v>-0.1099737887686268</v>
      </c>
      <c r="H1887" s="1">
        <f t="shared" si="58"/>
        <v>1049396297.9854507</v>
      </c>
      <c r="I1887" s="1">
        <f t="shared" si="59"/>
        <v>71340044.276514664</v>
      </c>
      <c r="J1887" s="1">
        <v>-7845534.9600099074</v>
      </c>
      <c r="K1887" s="1">
        <v>-7657733.2401560294</v>
      </c>
      <c r="L1887" s="1">
        <v>-1746.1658166391439</v>
      </c>
      <c r="M1887" s="1">
        <v>-101003.77795250872</v>
      </c>
      <c r="N1887" s="1">
        <v>-23623.628936400597</v>
      </c>
      <c r="O1887" s="1">
        <v>-316.65700478489612</v>
      </c>
      <c r="P1887" s="1">
        <v>-30.040044416127724</v>
      </c>
      <c r="Q1887" s="1">
        <v>-61039.867312538889</v>
      </c>
      <c r="R1887" s="1">
        <v>-41.582786588460827</v>
      </c>
      <c r="S1887" s="1">
        <v>-3391015.5810828572</v>
      </c>
      <c r="T1887" s="1">
        <v>-1968348.5962531627</v>
      </c>
      <c r="U1887" s="1">
        <v>-1967166.3896113811</v>
      </c>
      <c r="V1887" s="1">
        <v>-25250.944488127181</v>
      </c>
      <c r="W1887" s="1">
        <v>-25250.944488127181</v>
      </c>
      <c r="X1887" s="1">
        <v>-317111.52337701491</v>
      </c>
      <c r="Y1887" s="1">
        <v>-89085.176338503181</v>
      </c>
      <c r="Z1887" s="1">
        <v>-6.3891804673859118</v>
      </c>
      <c r="AA1887" s="1">
        <v>-61039.867312538889</v>
      </c>
      <c r="AB1887" s="1">
        <v>-30.040044416127721</v>
      </c>
      <c r="AC1887" s="1">
        <v>-1.0906888645681208</v>
      </c>
      <c r="AD1887" s="1">
        <v>-3.6297327681154994</v>
      </c>
      <c r="AE1887" s="1">
        <v>-866.35181896578945</v>
      </c>
      <c r="AF1887" s="1">
        <v>-1.3000242970091855</v>
      </c>
      <c r="AG1887" s="1">
        <v>-20.791393294230414</v>
      </c>
      <c r="AH1887" s="1">
        <v>-20.791393294230414</v>
      </c>
      <c r="AI1887" s="1">
        <v>-315.55278182492822</v>
      </c>
      <c r="AJ1887" s="5">
        <v>2.5544541121411794E-2</v>
      </c>
    </row>
    <row r="1888" spans="1:36" hidden="1" x14ac:dyDescent="0.25">
      <c r="A1888">
        <v>2018</v>
      </c>
      <c r="B1888" t="s">
        <v>2101</v>
      </c>
      <c r="C1888" t="s">
        <v>290</v>
      </c>
      <c r="D1888" t="s">
        <v>358</v>
      </c>
      <c r="E1888" t="s">
        <v>353</v>
      </c>
      <c r="F1888" s="15">
        <v>-6.6929608374889761E-3</v>
      </c>
      <c r="G1888" s="15">
        <v>-0.32989546720700191</v>
      </c>
      <c r="H1888" s="1">
        <f t="shared" si="58"/>
        <v>15437510131.669573</v>
      </c>
      <c r="I1888" s="1">
        <f t="shared" si="59"/>
        <v>313198152.17337048</v>
      </c>
      <c r="J1888" s="1">
        <v>-103322650.73960374</v>
      </c>
      <c r="K1888" s="1">
        <v>-100747979.71414961</v>
      </c>
      <c r="L1888" s="1">
        <v>-33592.468497477981</v>
      </c>
      <c r="M1888" s="1">
        <v>-1251942.1736943349</v>
      </c>
      <c r="N1888" s="1">
        <v>-294414.95732920105</v>
      </c>
      <c r="O1888" s="1">
        <v>-4768.8654924119455</v>
      </c>
      <c r="P1888" s="1">
        <v>-485120.62438721309</v>
      </c>
      <c r="Q1888" s="1">
        <v>-517700.23565346329</v>
      </c>
      <c r="R1888" s="1">
        <v>12868.299600010509</v>
      </c>
      <c r="S1888" s="1">
        <v>-42466901.811183438</v>
      </c>
      <c r="T1888" s="1">
        <v>-30647805.935291294</v>
      </c>
      <c r="U1888" s="1">
        <v>-30622485.26824376</v>
      </c>
      <c r="V1888" s="1">
        <v>-312985.54342358373</v>
      </c>
      <c r="W1888" s="1">
        <v>-312985.54342358373</v>
      </c>
      <c r="X1888" s="1">
        <v>-5031389.1337120812</v>
      </c>
      <c r="Y1888" s="1">
        <v>7130171.5010563675</v>
      </c>
      <c r="Z1888" s="1">
        <v>-46895.261678792762</v>
      </c>
      <c r="AA1888" s="1">
        <v>-517700.23565346329</v>
      </c>
      <c r="AB1888" s="1">
        <v>-485120.62438721309</v>
      </c>
      <c r="AC1888" s="1">
        <v>-615.07101705772095</v>
      </c>
      <c r="AD1888" s="1">
        <v>-287.83295658910976</v>
      </c>
      <c r="AE1888" s="1">
        <v>-15638.995756027607</v>
      </c>
      <c r="AF1888" s="1">
        <v>-733.1213259225932</v>
      </c>
      <c r="AG1888" s="1">
        <v>6434.1498000052543</v>
      </c>
      <c r="AH1888" s="1">
        <v>6434.1498000052543</v>
      </c>
      <c r="AI1888" s="1">
        <v>-4146.1622072593482</v>
      </c>
      <c r="AJ1888" s="5">
        <v>0.24553815426414383</v>
      </c>
    </row>
    <row r="1889" spans="1:36" hidden="1" x14ac:dyDescent="0.25">
      <c r="A1889">
        <v>2018</v>
      </c>
      <c r="B1889" t="s">
        <v>2102</v>
      </c>
      <c r="C1889" t="s">
        <v>118</v>
      </c>
      <c r="D1889" t="s">
        <v>358</v>
      </c>
      <c r="E1889" t="s">
        <v>353</v>
      </c>
      <c r="F1889" s="15">
        <v>-6.4275253826784505E-3</v>
      </c>
      <c r="G1889" s="15">
        <v>-0.30753741346305363</v>
      </c>
      <c r="H1889" s="1">
        <f t="shared" si="58"/>
        <v>5378517468.1130314</v>
      </c>
      <c r="I1889" s="1">
        <f t="shared" si="59"/>
        <v>112410900.37856196</v>
      </c>
      <c r="J1889" s="1">
        <v>-34570557.547475941</v>
      </c>
      <c r="K1889" s="1">
        <v>-33478960.565936174</v>
      </c>
      <c r="L1889" s="1">
        <v>-8074.5686571799351</v>
      </c>
      <c r="M1889" s="1">
        <v>-445802.5623421559</v>
      </c>
      <c r="N1889" s="1">
        <v>-104345.93577096256</v>
      </c>
      <c r="O1889" s="1">
        <v>-1434.2305700434758</v>
      </c>
      <c r="P1889" s="1">
        <v>-2976.8614844669478</v>
      </c>
      <c r="Q1889" s="1">
        <v>-530031.87061489513</v>
      </c>
      <c r="R1889" s="1">
        <v>1069.0478999393215</v>
      </c>
      <c r="S1889" s="1">
        <v>-14988138.647884764</v>
      </c>
      <c r="T1889" s="1">
        <v>-8984936.0985661503</v>
      </c>
      <c r="U1889" s="1">
        <v>-8979910.8439289648</v>
      </c>
      <c r="V1889" s="1">
        <v>-111450.64058553897</v>
      </c>
      <c r="W1889" s="1">
        <v>-111450.64058553897</v>
      </c>
      <c r="X1889" s="1">
        <v>-1452050.8279913561</v>
      </c>
      <c r="Y1889" s="1">
        <v>595163.15467221057</v>
      </c>
      <c r="Z1889" s="1">
        <v>-373.7400548573824</v>
      </c>
      <c r="AA1889" s="1">
        <v>-530031.87061489513</v>
      </c>
      <c r="AB1889" s="1">
        <v>-2976.8614844669478</v>
      </c>
      <c r="AC1889" s="1">
        <v>-37.735731397984694</v>
      </c>
      <c r="AD1889" s="1">
        <v>-3.8730941681584934</v>
      </c>
      <c r="AE1889" s="1">
        <v>-3986.9646072670985</v>
      </c>
      <c r="AF1889" s="1">
        <v>-44.978333671919998</v>
      </c>
      <c r="AG1889" s="1">
        <v>534.52394996966075</v>
      </c>
      <c r="AH1889" s="1">
        <v>534.52394996966075</v>
      </c>
      <c r="AI1889" s="1">
        <v>-1396.0265850442024</v>
      </c>
      <c r="AJ1889" s="5">
        <v>4.0135940025764955E-2</v>
      </c>
    </row>
    <row r="1890" spans="1:36" hidden="1" x14ac:dyDescent="0.25">
      <c r="A1890">
        <v>2018</v>
      </c>
      <c r="B1890" t="s">
        <v>401</v>
      </c>
      <c r="C1890" t="s">
        <v>118</v>
      </c>
      <c r="D1890" t="s">
        <v>372</v>
      </c>
      <c r="E1890" t="s">
        <v>353</v>
      </c>
      <c r="F1890" s="15">
        <v>-6.3058001774814387E-3</v>
      </c>
      <c r="G1890" s="15">
        <v>-7.8136077475950819E-2</v>
      </c>
      <c r="H1890" s="1">
        <f t="shared" si="58"/>
        <v>855954202.88256478</v>
      </c>
      <c r="I1890" s="1">
        <f t="shared" si="59"/>
        <v>69077900.232631043</v>
      </c>
      <c r="J1890" s="1">
        <v>-5397476.1644528601</v>
      </c>
      <c r="K1890" s="1">
        <v>-5279971.1248397576</v>
      </c>
      <c r="L1890" s="1">
        <v>-1274.0407788351097</v>
      </c>
      <c r="M1890" s="1">
        <v>-70308.357933103951</v>
      </c>
      <c r="N1890" s="1">
        <v>-16456.348020373556</v>
      </c>
      <c r="O1890" s="1">
        <v>-226.25114751752295</v>
      </c>
      <c r="P1890" s="1">
        <v>-473.74710859174002</v>
      </c>
      <c r="Q1890" s="1">
        <v>-28936.426273123321</v>
      </c>
      <c r="R1890" s="1">
        <v>170.1316484441715</v>
      </c>
      <c r="S1890" s="1">
        <v>-2363785.2125689848</v>
      </c>
      <c r="T1890" s="1">
        <v>-1417406.3269203517</v>
      </c>
      <c r="U1890" s="1">
        <v>-1416612.0778256303</v>
      </c>
      <c r="V1890" s="1">
        <v>-17577.089483275988</v>
      </c>
      <c r="W1890" s="1">
        <v>-17577.089483275988</v>
      </c>
      <c r="X1890" s="1">
        <v>-229072.02308720359</v>
      </c>
      <c r="Y1890" s="1">
        <v>94716.138166834106</v>
      </c>
      <c r="Z1890" s="1">
        <v>-59.47816896334637</v>
      </c>
      <c r="AA1890" s="1">
        <v>-28936.426273123321</v>
      </c>
      <c r="AB1890" s="1">
        <v>-473.74710859174002</v>
      </c>
      <c r="AC1890" s="1">
        <v>-6.0053830968191555</v>
      </c>
      <c r="AD1890" s="1">
        <v>-0.61637639945386224</v>
      </c>
      <c r="AE1890" s="1">
        <v>-629.01235054633401</v>
      </c>
      <c r="AF1890" s="1">
        <v>-7.1579936243362638</v>
      </c>
      <c r="AG1890" s="1">
        <v>85.065824222085752</v>
      </c>
      <c r="AH1890" s="1">
        <v>85.065824222085752</v>
      </c>
      <c r="AI1890" s="1">
        <v>-220.17124506840747</v>
      </c>
      <c r="AJ1890" s="5">
        <v>4.0854289096898505E-2</v>
      </c>
    </row>
    <row r="1891" spans="1:36" hidden="1" x14ac:dyDescent="0.25">
      <c r="A1891">
        <v>2018</v>
      </c>
      <c r="B1891" t="s">
        <v>400</v>
      </c>
      <c r="C1891" t="s">
        <v>206</v>
      </c>
      <c r="D1891" t="s">
        <v>358</v>
      </c>
      <c r="E1891" t="s">
        <v>353</v>
      </c>
      <c r="F1891" s="15">
        <v>-5.3265160537242428E-3</v>
      </c>
      <c r="G1891" s="15">
        <v>-0.10714118625963864</v>
      </c>
      <c r="H1891" s="1">
        <f t="shared" si="58"/>
        <v>2165377486.6442556</v>
      </c>
      <c r="I1891" s="1">
        <f t="shared" si="59"/>
        <v>107651579.6365477</v>
      </c>
      <c r="J1891" s="1">
        <v>-11533917.94498368</v>
      </c>
      <c r="K1891" s="1">
        <v>-11065626.847261077</v>
      </c>
      <c r="L1891" s="1">
        <v>-2836.0473344424599</v>
      </c>
      <c r="M1891" s="1">
        <v>-147696.18942537016</v>
      </c>
      <c r="N1891" s="1">
        <v>-34245.763443979311</v>
      </c>
      <c r="O1891" s="1">
        <v>-485.77633935297615</v>
      </c>
      <c r="P1891" s="1">
        <v>-696.29675701076656</v>
      </c>
      <c r="Q1891" s="1">
        <v>-283007.07972984452</v>
      </c>
      <c r="R1891" s="1">
        <v>676.05530739912274</v>
      </c>
      <c r="S1891" s="1">
        <v>-4922500.0043496639</v>
      </c>
      <c r="T1891" s="1">
        <v>-3051953.5116256643</v>
      </c>
      <c r="U1891" s="1">
        <v>-3048283.2634883011</v>
      </c>
      <c r="V1891" s="1">
        <v>-36924.04735634254</v>
      </c>
      <c r="W1891" s="1">
        <v>-36924.04735634254</v>
      </c>
      <c r="X1891" s="1">
        <v>-494526.12584926927</v>
      </c>
      <c r="Y1891" s="1">
        <v>342289.47800738504</v>
      </c>
      <c r="Z1891" s="1">
        <v>-166.88215241590558</v>
      </c>
      <c r="AA1891" s="1">
        <v>-283007.07972984452</v>
      </c>
      <c r="AB1891" s="1">
        <v>-696.29675701076656</v>
      </c>
      <c r="AC1891" s="1">
        <v>-24.209426774158974</v>
      </c>
      <c r="AD1891" s="1">
        <v>-3.1607459351246336</v>
      </c>
      <c r="AE1891" s="1">
        <v>-1384.7270258929345</v>
      </c>
      <c r="AF1891" s="1">
        <v>-28.855931370981452</v>
      </c>
      <c r="AG1891" s="1">
        <v>338.02765369956137</v>
      </c>
      <c r="AH1891" s="1">
        <v>338.02765369956137</v>
      </c>
      <c r="AI1891" s="1">
        <v>-461.26650363344442</v>
      </c>
      <c r="AJ1891" s="5">
        <v>0.10327914222832195</v>
      </c>
    </row>
    <row r="1892" spans="1:36" hidden="1" x14ac:dyDescent="0.25">
      <c r="A1892">
        <v>2018</v>
      </c>
      <c r="B1892" t="s">
        <v>405</v>
      </c>
      <c r="C1892" t="s">
        <v>145</v>
      </c>
      <c r="D1892" t="s">
        <v>358</v>
      </c>
      <c r="E1892" t="s">
        <v>353</v>
      </c>
      <c r="F1892" s="15">
        <v>-5.2102509846946978E-3</v>
      </c>
      <c r="G1892" s="15">
        <v>-0.1489522892627968</v>
      </c>
      <c r="H1892" s="1">
        <f t="shared" si="58"/>
        <v>19323700005.687481</v>
      </c>
      <c r="I1892" s="1">
        <f t="shared" si="59"/>
        <v>675930040.96060503</v>
      </c>
      <c r="J1892" s="1">
        <v>-100681326.98257813</v>
      </c>
      <c r="K1892" s="1">
        <v>-98172873.753326282</v>
      </c>
      <c r="L1892" s="1">
        <v>-22357.720071435579</v>
      </c>
      <c r="M1892" s="1">
        <v>-1290170.8633358662</v>
      </c>
      <c r="N1892" s="1">
        <v>-301437.88277244638</v>
      </c>
      <c r="O1892" s="1">
        <v>-4048.0104857115607</v>
      </c>
      <c r="P1892" s="1">
        <v>-553.16071494548726</v>
      </c>
      <c r="Q1892" s="1">
        <v>-889119.88181985228</v>
      </c>
      <c r="R1892" s="1">
        <v>-765.71005155869329</v>
      </c>
      <c r="S1892" s="1">
        <v>-43268238.413861334</v>
      </c>
      <c r="T1892" s="1">
        <v>-25097899.728521403</v>
      </c>
      <c r="U1892" s="1">
        <v>-25081028.629717998</v>
      </c>
      <c r="V1892" s="1">
        <v>-322542.71583396656</v>
      </c>
      <c r="W1892" s="1">
        <v>-322542.71583396656</v>
      </c>
      <c r="X1892" s="1">
        <v>-4042900.5904465807</v>
      </c>
      <c r="Y1892" s="1">
        <v>-1640424.3333273807</v>
      </c>
      <c r="Z1892" s="1">
        <v>-117.65107888314203</v>
      </c>
      <c r="AA1892" s="1">
        <v>-889119.88181985228</v>
      </c>
      <c r="AB1892" s="1">
        <v>-553.16071494548726</v>
      </c>
      <c r="AC1892" s="1">
        <v>-20.084065913819792</v>
      </c>
      <c r="AD1892" s="1">
        <v>-66.838302409229541</v>
      </c>
      <c r="AE1892" s="1">
        <v>-11054.913008618809</v>
      </c>
      <c r="AF1892" s="1">
        <v>-23.938791821293954</v>
      </c>
      <c r="AG1892" s="1">
        <v>-382.85502577934665</v>
      </c>
      <c r="AH1892" s="1">
        <v>-382.85502577934665</v>
      </c>
      <c r="AI1892" s="1">
        <v>-4027.677201461584</v>
      </c>
      <c r="AJ1892" s="5">
        <v>3.6480956773120403E-2</v>
      </c>
    </row>
    <row r="1893" spans="1:36" hidden="1" x14ac:dyDescent="0.25">
      <c r="A1893">
        <v>2018</v>
      </c>
      <c r="B1893" t="s">
        <v>2103</v>
      </c>
      <c r="C1893" t="s">
        <v>193</v>
      </c>
      <c r="D1893" t="s">
        <v>358</v>
      </c>
      <c r="E1893" t="s">
        <v>353</v>
      </c>
      <c r="F1893" s="15">
        <v>-4.8732254303066394E-3</v>
      </c>
      <c r="G1893" s="15">
        <v>-5.6329350983785699E-2</v>
      </c>
      <c r="H1893" s="1">
        <f t="shared" si="58"/>
        <v>16685040512.790451</v>
      </c>
      <c r="I1893" s="1">
        <f t="shared" si="59"/>
        <v>1443474180.2019322</v>
      </c>
      <c r="J1893" s="1">
        <v>-81309963.73262696</v>
      </c>
      <c r="K1893" s="1">
        <v>-79036613.2461472</v>
      </c>
      <c r="L1893" s="1">
        <v>-21998.121501214388</v>
      </c>
      <c r="M1893" s="1">
        <v>-1049471.3674096563</v>
      </c>
      <c r="N1893" s="1">
        <v>-245882.6034857308</v>
      </c>
      <c r="O1893" s="1">
        <v>-3603.6485218123357</v>
      </c>
      <c r="P1893" s="1">
        <v>-7034.3678176526073</v>
      </c>
      <c r="Q1893" s="1">
        <v>-953012.6506658186</v>
      </c>
      <c r="R1893" s="1">
        <v>7652.2729221572336</v>
      </c>
      <c r="S1893" s="1">
        <v>-35378231.384162098</v>
      </c>
      <c r="T1893" s="1">
        <v>-22930368.634465214</v>
      </c>
      <c r="U1893" s="1">
        <v>-22915620.743843611</v>
      </c>
      <c r="V1893" s="1">
        <v>-262367.84185241407</v>
      </c>
      <c r="W1893" s="1">
        <v>-262367.84185241407</v>
      </c>
      <c r="X1893" s="1">
        <v>-3731841.7403481142</v>
      </c>
      <c r="Y1893" s="1">
        <v>5139461.1936576869</v>
      </c>
      <c r="Z1893" s="1">
        <v>-1639.6793572795839</v>
      </c>
      <c r="AA1893" s="1">
        <v>-953012.6506658186</v>
      </c>
      <c r="AB1893" s="1">
        <v>-7034.3678176526073</v>
      </c>
      <c r="AC1893" s="1">
        <v>-264.81312926060201</v>
      </c>
      <c r="AD1893" s="1">
        <v>-20.788860564711477</v>
      </c>
      <c r="AE1893" s="1">
        <v>-10655.524865799982</v>
      </c>
      <c r="AF1893" s="1">
        <v>-315.63859629403527</v>
      </c>
      <c r="AG1893" s="1">
        <v>3826.1364610786168</v>
      </c>
      <c r="AH1893" s="1">
        <v>3826.1364610786168</v>
      </c>
      <c r="AI1893" s="1">
        <v>-3335.5493902178432</v>
      </c>
      <c r="AJ1893" s="5">
        <v>0.11253222510915439</v>
      </c>
    </row>
    <row r="1894" spans="1:36" hidden="1" x14ac:dyDescent="0.25">
      <c r="A1894">
        <v>2018</v>
      </c>
      <c r="B1894" t="s">
        <v>2104</v>
      </c>
      <c r="C1894" t="s">
        <v>185</v>
      </c>
      <c r="D1894" t="s">
        <v>358</v>
      </c>
      <c r="E1894" t="s">
        <v>353</v>
      </c>
      <c r="F1894" s="15">
        <v>-4.865339892401334E-3</v>
      </c>
      <c r="G1894" s="15">
        <v>-3.8230487847349184</v>
      </c>
      <c r="H1894" s="1">
        <f t="shared" si="58"/>
        <v>665162955.31702447</v>
      </c>
      <c r="I1894" s="1">
        <f t="shared" si="59"/>
        <v>846508.6489017636</v>
      </c>
      <c r="J1894" s="1">
        <v>-3236243.8614514852</v>
      </c>
      <c r="K1894" s="1">
        <v>-3166864.101737808</v>
      </c>
      <c r="L1894" s="1">
        <v>-903.10123155748283</v>
      </c>
      <c r="M1894" s="1">
        <v>-41260.410154131729</v>
      </c>
      <c r="N1894" s="1">
        <v>-9468.2475190958321</v>
      </c>
      <c r="O1894" s="1">
        <v>-140.62292784330629</v>
      </c>
      <c r="P1894" s="1">
        <v>-1174.8954701434857</v>
      </c>
      <c r="Q1894" s="1">
        <v>-16650.045331699606</v>
      </c>
      <c r="R1894" s="1">
        <v>217.56292079517237</v>
      </c>
      <c r="S1894" s="1">
        <v>-1362599.8419851868</v>
      </c>
      <c r="T1894" s="1">
        <v>-890143.02154032758</v>
      </c>
      <c r="U1894" s="1">
        <v>-888324.71276489925</v>
      </c>
      <c r="V1894" s="1">
        <v>-10315.102538532932</v>
      </c>
      <c r="W1894" s="1">
        <v>-10315.102538532932</v>
      </c>
      <c r="X1894" s="1">
        <v>-144817.22732898261</v>
      </c>
      <c r="Y1894" s="1">
        <v>88751.314282942665</v>
      </c>
      <c r="Z1894" s="1">
        <v>-282.95521032277463</v>
      </c>
      <c r="AA1894" s="1">
        <v>-16650.045331699606</v>
      </c>
      <c r="AB1894" s="1">
        <v>-1174.8954701434857</v>
      </c>
      <c r="AC1894" s="1">
        <v>-9.4477876730079977</v>
      </c>
      <c r="AD1894" s="1">
        <v>-4.6791940556503331</v>
      </c>
      <c r="AE1894" s="1">
        <v>-433.38796262510164</v>
      </c>
      <c r="AF1894" s="1">
        <v>-11.261097391654129</v>
      </c>
      <c r="AG1894" s="1">
        <v>108.78146039758619</v>
      </c>
      <c r="AH1894" s="1">
        <v>108.78146039758619</v>
      </c>
      <c r="AI1894" s="1">
        <v>-131.05790484880839</v>
      </c>
      <c r="AJ1894" s="5">
        <v>0.16761018518571827</v>
      </c>
    </row>
    <row r="1895" spans="1:36" hidden="1" x14ac:dyDescent="0.25">
      <c r="A1895">
        <v>2018</v>
      </c>
      <c r="B1895" t="s">
        <v>398</v>
      </c>
      <c r="C1895" t="s">
        <v>133</v>
      </c>
      <c r="D1895" t="s">
        <v>358</v>
      </c>
      <c r="E1895" t="s">
        <v>353</v>
      </c>
      <c r="F1895" s="15">
        <v>-4.6476275151627836E-3</v>
      </c>
      <c r="G1895" s="15">
        <v>-8.3953950292402199E-2</v>
      </c>
      <c r="H1895" s="1">
        <f t="shared" si="58"/>
        <v>1224692833.2356467</v>
      </c>
      <c r="I1895" s="1">
        <f t="shared" si="59"/>
        <v>67798073.700455457</v>
      </c>
      <c r="J1895" s="1">
        <v>-5691916.1093686586</v>
      </c>
      <c r="K1895" s="1">
        <v>-5568309.4451540858</v>
      </c>
      <c r="L1895" s="1">
        <v>-1383.5205903134613</v>
      </c>
      <c r="M1895" s="1">
        <v>-73982.587334663389</v>
      </c>
      <c r="N1895" s="1">
        <v>-17339.550716980459</v>
      </c>
      <c r="O1895" s="1">
        <v>-240.17167769405484</v>
      </c>
      <c r="P1895" s="1">
        <v>-247.17054237409539</v>
      </c>
      <c r="Q1895" s="1">
        <v>-30615.941338486366</v>
      </c>
      <c r="R1895" s="1">
        <v>202.27798594079081</v>
      </c>
      <c r="S1895" s="1">
        <v>-2491392.6813403456</v>
      </c>
      <c r="T1895" s="1">
        <v>-1513857.1369355915</v>
      </c>
      <c r="U1895" s="1">
        <v>-1513041.1961348385</v>
      </c>
      <c r="V1895" s="1">
        <v>-18495.646833665847</v>
      </c>
      <c r="W1895" s="1">
        <v>-18495.646833665847</v>
      </c>
      <c r="X1895" s="1">
        <v>-244970.69713198152</v>
      </c>
      <c r="Y1895" s="1">
        <v>139978.88426422395</v>
      </c>
      <c r="Z1895" s="1">
        <v>-49.481302254132423</v>
      </c>
      <c r="AA1895" s="1">
        <v>-30615.941338486366</v>
      </c>
      <c r="AB1895" s="1">
        <v>-247.17054237409539</v>
      </c>
      <c r="AC1895" s="1">
        <v>-6.9845811842607812</v>
      </c>
      <c r="AD1895" s="1">
        <v>-0.51749446652112763</v>
      </c>
      <c r="AE1895" s="1">
        <v>-682.74559467387962</v>
      </c>
      <c r="AF1895" s="1">
        <v>-8.3251287685674296</v>
      </c>
      <c r="AG1895" s="1">
        <v>101.13899297039541</v>
      </c>
      <c r="AH1895" s="1">
        <v>101.13899297039541</v>
      </c>
      <c r="AI1895" s="1">
        <v>-233.10042652429593</v>
      </c>
      <c r="AJ1895" s="5">
        <v>5.058966349191716E-2</v>
      </c>
    </row>
    <row r="1896" spans="1:36" hidden="1" x14ac:dyDescent="0.25">
      <c r="A1896">
        <v>2018</v>
      </c>
      <c r="B1896" t="s">
        <v>404</v>
      </c>
      <c r="C1896" t="s">
        <v>193</v>
      </c>
      <c r="D1896" t="s">
        <v>358</v>
      </c>
      <c r="E1896" t="s">
        <v>353</v>
      </c>
      <c r="F1896" s="15">
        <v>-4.4659206334060932E-3</v>
      </c>
      <c r="G1896" s="15">
        <v>-5.5907624575641919E-2</v>
      </c>
      <c r="H1896" s="1">
        <f t="shared" si="58"/>
        <v>13848731734.545174</v>
      </c>
      <c r="I1896" s="1">
        <f t="shared" si="59"/>
        <v>1106241541.6368265</v>
      </c>
      <c r="J1896" s="1">
        <v>-61847336.799811043</v>
      </c>
      <c r="K1896" s="1">
        <v>-60279031.412691772</v>
      </c>
      <c r="L1896" s="1">
        <v>-17041.550721033898</v>
      </c>
      <c r="M1896" s="1">
        <v>-800288.96750730125</v>
      </c>
      <c r="N1896" s="1">
        <v>-187490.19131109116</v>
      </c>
      <c r="O1896" s="1">
        <v>-2769.5498239489871</v>
      </c>
      <c r="P1896" s="1">
        <v>-5838.5877309743883</v>
      </c>
      <c r="Q1896" s="1">
        <v>-561227.99447760405</v>
      </c>
      <c r="R1896" s="1">
        <v>6351.4544527022063</v>
      </c>
      <c r="S1896" s="1">
        <v>-26982062.022435568</v>
      </c>
      <c r="T1896" s="1">
        <v>-17647463.300822213</v>
      </c>
      <c r="U1896" s="1">
        <v>-17635830.963391345</v>
      </c>
      <c r="V1896" s="1">
        <v>-200072.24187682531</v>
      </c>
      <c r="W1896" s="1">
        <v>-200072.24187682531</v>
      </c>
      <c r="X1896" s="1">
        <v>-2874276.6679624612</v>
      </c>
      <c r="Y1896" s="1">
        <v>4265798.4124467149</v>
      </c>
      <c r="Z1896" s="1">
        <v>-1360.9484215653697</v>
      </c>
      <c r="AA1896" s="1">
        <v>-561227.99447760405</v>
      </c>
      <c r="AB1896" s="1">
        <v>-5838.5877309743883</v>
      </c>
      <c r="AC1896" s="1">
        <v>-219.79724796617705</v>
      </c>
      <c r="AD1896" s="1">
        <v>-17.254938806223219</v>
      </c>
      <c r="AE1896" s="1">
        <v>-8235.6375266448867</v>
      </c>
      <c r="AF1896" s="1">
        <v>-261.98283676887809</v>
      </c>
      <c r="AG1896" s="1">
        <v>3175.7272263511031</v>
      </c>
      <c r="AH1896" s="1">
        <v>3175.7272263511031</v>
      </c>
      <c r="AI1896" s="1">
        <v>-2547.0251648766603</v>
      </c>
      <c r="AJ1896" s="5">
        <v>0.12047446041269963</v>
      </c>
    </row>
    <row r="1897" spans="1:36" hidden="1" x14ac:dyDescent="0.25">
      <c r="A1897">
        <v>2018</v>
      </c>
      <c r="B1897" t="s">
        <v>407</v>
      </c>
      <c r="C1897" t="s">
        <v>118</v>
      </c>
      <c r="D1897" t="s">
        <v>372</v>
      </c>
      <c r="E1897" t="s">
        <v>353</v>
      </c>
      <c r="F1897" s="15">
        <v>-3.7806558553799604E-3</v>
      </c>
      <c r="G1897" s="15">
        <v>-2.0324343898224139E-2</v>
      </c>
      <c r="H1897" s="1">
        <f t="shared" si="58"/>
        <v>250746405.34442925</v>
      </c>
      <c r="I1897" s="1">
        <f t="shared" si="59"/>
        <v>46642876.657077461</v>
      </c>
      <c r="J1897" s="1">
        <v>-947985.86558089347</v>
      </c>
      <c r="K1897" s="1">
        <v>-927297.03040815564</v>
      </c>
      <c r="L1897" s="1">
        <v>-231.56501571489906</v>
      </c>
      <c r="M1897" s="1">
        <v>-12358.085057349555</v>
      </c>
      <c r="N1897" s="1">
        <v>-2889.334876240729</v>
      </c>
      <c r="O1897" s="1">
        <v>-40.497132822166137</v>
      </c>
      <c r="P1897" s="1">
        <v>-138.78123867100587</v>
      </c>
      <c r="Q1897" s="1">
        <v>-5080.4108493284593</v>
      </c>
      <c r="R1897" s="1">
        <v>49.838997389152397</v>
      </c>
      <c r="S1897" s="1">
        <v>-415192.33790908917</v>
      </c>
      <c r="T1897" s="1">
        <v>-254025.64136807455</v>
      </c>
      <c r="U1897" s="1">
        <v>-253863.79969894531</v>
      </c>
      <c r="V1897" s="1">
        <v>-3089.5212643373889</v>
      </c>
      <c r="W1897" s="1">
        <v>-3089.5212643373889</v>
      </c>
      <c r="X1897" s="1">
        <v>-41128.57539767203</v>
      </c>
      <c r="Y1897" s="1">
        <v>27746.497526922441</v>
      </c>
      <c r="Z1897" s="1">
        <v>-17.423755866613654</v>
      </c>
      <c r="AA1897" s="1">
        <v>-5080.4108493284593</v>
      </c>
      <c r="AB1897" s="1">
        <v>-138.78123867100587</v>
      </c>
      <c r="AC1897" s="1">
        <v>-1.759239243375964</v>
      </c>
      <c r="AD1897" s="1">
        <v>-0.18056359321761808</v>
      </c>
      <c r="AE1897" s="1">
        <v>-113.43660318865436</v>
      </c>
      <c r="AF1897" s="1">
        <v>-2.0968892549814488</v>
      </c>
      <c r="AG1897" s="1">
        <v>24.919498694576198</v>
      </c>
      <c r="AH1897" s="1">
        <v>24.919498694576198</v>
      </c>
      <c r="AI1897" s="1">
        <v>-38.716063602777474</v>
      </c>
      <c r="AJ1897" s="5">
        <v>6.4980651427143862E-2</v>
      </c>
    </row>
    <row r="1898" spans="1:36" hidden="1" x14ac:dyDescent="0.25">
      <c r="A1898">
        <v>2018</v>
      </c>
      <c r="B1898" t="s">
        <v>408</v>
      </c>
      <c r="C1898" t="s">
        <v>149</v>
      </c>
      <c r="D1898" t="s">
        <v>372</v>
      </c>
      <c r="E1898" t="s">
        <v>353</v>
      </c>
      <c r="F1898" s="15">
        <v>-3.2981998674258858E-3</v>
      </c>
      <c r="G1898" s="15">
        <v>-2.4499304468891585E-2</v>
      </c>
      <c r="H1898" s="1">
        <f t="shared" si="58"/>
        <v>1399778882.5202301</v>
      </c>
      <c r="I1898" s="1">
        <f t="shared" si="59"/>
        <v>188444146.67428523</v>
      </c>
      <c r="J1898" s="1">
        <v>-4616750.5247537773</v>
      </c>
      <c r="K1898" s="1">
        <v>-2994644.3339289017</v>
      </c>
      <c r="L1898" s="1">
        <v>-792.9325222564446</v>
      </c>
      <c r="M1898" s="1">
        <v>-39283.407013716329</v>
      </c>
      <c r="N1898" s="1">
        <v>-9163.5627236368855</v>
      </c>
      <c r="O1898" s="1">
        <v>-134.19926071989687</v>
      </c>
      <c r="P1898" s="1">
        <v>-435.15391457047321</v>
      </c>
      <c r="Q1898" s="1">
        <v>-1572551.96167588</v>
      </c>
      <c r="R1898" s="1">
        <v>255.02628590489422</v>
      </c>
      <c r="S1898" s="1">
        <v>-1317672.1173325113</v>
      </c>
      <c r="T1898" s="1">
        <v>-834232.34698282147</v>
      </c>
      <c r="U1898" s="1">
        <v>-833585.38902128336</v>
      </c>
      <c r="V1898" s="1">
        <v>-9820.8517534290822</v>
      </c>
      <c r="W1898" s="1">
        <v>-9820.8517534290822</v>
      </c>
      <c r="X1898" s="1">
        <v>-135470.50253620217</v>
      </c>
      <c r="Y1898" s="1">
        <v>97214.814828621107</v>
      </c>
      <c r="Z1898" s="1">
        <v>-102.59081093868741</v>
      </c>
      <c r="AA1898" s="1">
        <v>-1572551.96167588</v>
      </c>
      <c r="AB1898" s="1">
        <v>-435.15391457047321</v>
      </c>
      <c r="AC1898" s="1">
        <v>-10.465244407599974</v>
      </c>
      <c r="AD1898" s="1">
        <v>-4.1308692227353729</v>
      </c>
      <c r="AE1898" s="1">
        <v>-377.92598384284872</v>
      </c>
      <c r="AF1898" s="1">
        <v>-12.473834148299165</v>
      </c>
      <c r="AG1898" s="1">
        <v>127.51314295244711</v>
      </c>
      <c r="AH1898" s="1">
        <v>127.51314295244711</v>
      </c>
      <c r="AI1898" s="1">
        <v>-123.6041556152683</v>
      </c>
      <c r="AJ1898" s="5">
        <v>9.3930729640712196E-2</v>
      </c>
    </row>
    <row r="1899" spans="1:36" hidden="1" x14ac:dyDescent="0.25">
      <c r="A1899">
        <v>2018</v>
      </c>
      <c r="B1899" t="s">
        <v>2105</v>
      </c>
      <c r="C1899" t="s">
        <v>145</v>
      </c>
      <c r="D1899" t="s">
        <v>358</v>
      </c>
      <c r="E1899" t="s">
        <v>353</v>
      </c>
      <c r="F1899" s="15">
        <v>-3.2621352854295895E-3</v>
      </c>
      <c r="G1899" s="15">
        <v>-7.1925332361267941E-2</v>
      </c>
      <c r="H1899" s="1">
        <f t="shared" si="58"/>
        <v>5877451944.3141804</v>
      </c>
      <c r="I1899" s="1">
        <f t="shared" si="59"/>
        <v>266568714.33921644</v>
      </c>
      <c r="J1899" s="1">
        <v>-19173043.375964034</v>
      </c>
      <c r="K1899" s="1">
        <v>-18658428.529794026</v>
      </c>
      <c r="L1899" s="1">
        <v>-4238.6115594819239</v>
      </c>
      <c r="M1899" s="1">
        <v>-243437.826256692</v>
      </c>
      <c r="N1899" s="1">
        <v>-56757.260289312944</v>
      </c>
      <c r="O1899" s="1">
        <v>-765.00934391315468</v>
      </c>
      <c r="P1899" s="1">
        <v>-168.24808492253908</v>
      </c>
      <c r="Q1899" s="1">
        <v>-209014.99403565557</v>
      </c>
      <c r="R1899" s="1">
        <v>-232.89660002949537</v>
      </c>
      <c r="S1899" s="1">
        <v>-8146464.6594957765</v>
      </c>
      <c r="T1899" s="1">
        <v>-4718753.1606247099</v>
      </c>
      <c r="U1899" s="1">
        <v>-4714902.516653901</v>
      </c>
      <c r="V1899" s="1">
        <v>-60859.456564173001</v>
      </c>
      <c r="W1899" s="1">
        <v>-60859.456564173001</v>
      </c>
      <c r="X1899" s="1">
        <v>-759930.37757446989</v>
      </c>
      <c r="Y1899" s="1">
        <v>-498947.67485406785</v>
      </c>
      <c r="Z1899" s="1">
        <v>-35.784480308060076</v>
      </c>
      <c r="AA1899" s="1">
        <v>-209014.99403565557</v>
      </c>
      <c r="AB1899" s="1">
        <v>-168.24808492253905</v>
      </c>
      <c r="AC1899" s="1">
        <v>-6.1087230820273044</v>
      </c>
      <c r="AD1899" s="1">
        <v>-20.329383623952058</v>
      </c>
      <c r="AE1899" s="1">
        <v>-2081.6063383710143</v>
      </c>
      <c r="AF1899" s="1">
        <v>-7.2811676073001044</v>
      </c>
      <c r="AG1899" s="1">
        <v>-116.44830001474769</v>
      </c>
      <c r="AH1899" s="1">
        <v>-116.44830001474769</v>
      </c>
      <c r="AI1899" s="1">
        <v>-758.82481915784672</v>
      </c>
      <c r="AJ1899" s="5">
        <v>5.77297434631606E-2</v>
      </c>
    </row>
    <row r="1900" spans="1:36" hidden="1" x14ac:dyDescent="0.25">
      <c r="A1900">
        <v>2018</v>
      </c>
      <c r="B1900" t="s">
        <v>409</v>
      </c>
      <c r="C1900" t="s">
        <v>190</v>
      </c>
      <c r="D1900" t="s">
        <v>358</v>
      </c>
      <c r="E1900" t="s">
        <v>353</v>
      </c>
      <c r="F1900" s="15">
        <v>-2.8611013721745915E-3</v>
      </c>
      <c r="G1900" s="15">
        <v>-0.11200469842420191</v>
      </c>
      <c r="H1900" s="1">
        <f t="shared" si="58"/>
        <v>20155512000</v>
      </c>
      <c r="I1900" s="1">
        <f t="shared" si="59"/>
        <v>514862000</v>
      </c>
      <c r="J1900" s="1">
        <v>-57666963.040081441</v>
      </c>
      <c r="K1900" s="1">
        <v>-56409297.996072628</v>
      </c>
      <c r="L1900" s="1">
        <v>-12616.273390770522</v>
      </c>
      <c r="M1900" s="1">
        <v>-762247.24418590893</v>
      </c>
      <c r="N1900" s="1">
        <v>-173545.50147809979</v>
      </c>
      <c r="O1900" s="1">
        <v>-2322.2349958910204</v>
      </c>
      <c r="P1900" s="1">
        <v>-1864.5194262373579</v>
      </c>
      <c r="Q1900" s="1">
        <v>-305168.98145082389</v>
      </c>
      <c r="R1900" s="1">
        <v>99.710918928721057</v>
      </c>
      <c r="S1900" s="1">
        <v>-24908170.604915716</v>
      </c>
      <c r="T1900" s="1">
        <v>-14353131.08730037</v>
      </c>
      <c r="U1900" s="1">
        <v>-14318966.634542206</v>
      </c>
      <c r="V1900" s="1">
        <v>-190561.81104647723</v>
      </c>
      <c r="W1900" s="1">
        <v>-190561.81104647723</v>
      </c>
      <c r="X1900" s="1">
        <v>-2307564.2511289078</v>
      </c>
      <c r="Y1900" s="1">
        <v>-1082266.3838994829</v>
      </c>
      <c r="Z1900" s="1">
        <v>-177.57219752013623</v>
      </c>
      <c r="AA1900" s="1">
        <v>-305168.98145082389</v>
      </c>
      <c r="AB1900" s="1">
        <v>-1864.5194262373579</v>
      </c>
      <c r="AC1900" s="1">
        <v>-4.655739560275987</v>
      </c>
      <c r="AD1900" s="1">
        <v>-2.5552902924884657</v>
      </c>
      <c r="AE1900" s="1">
        <v>-6298.8122182978368</v>
      </c>
      <c r="AF1900" s="1">
        <v>-5.5493135994399996</v>
      </c>
      <c r="AG1900" s="1">
        <v>49.855459464360528</v>
      </c>
      <c r="AH1900" s="1">
        <v>49.855459464360528</v>
      </c>
      <c r="AI1900" s="1">
        <v>-2317.5214843799963</v>
      </c>
      <c r="AJ1900" s="5">
        <v>3.0784728928407421E-2</v>
      </c>
    </row>
    <row r="1901" spans="1:36" hidden="1" x14ac:dyDescent="0.25">
      <c r="A1901">
        <v>2018</v>
      </c>
      <c r="B1901" t="s">
        <v>403</v>
      </c>
      <c r="C1901" t="s">
        <v>193</v>
      </c>
      <c r="D1901" t="s">
        <v>358</v>
      </c>
      <c r="E1901" t="s">
        <v>353</v>
      </c>
      <c r="F1901" s="15">
        <v>-2.6657541854642319E-3</v>
      </c>
      <c r="G1901" s="15">
        <v>-3.7543178779929014E-2</v>
      </c>
      <c r="H1901" s="1">
        <f t="shared" si="58"/>
        <v>3910312702.5144067</v>
      </c>
      <c r="I1901" s="1">
        <f t="shared" si="59"/>
        <v>277651834.28672475</v>
      </c>
      <c r="J1901" s="1">
        <v>-10423932.453201732</v>
      </c>
      <c r="K1901" s="1">
        <v>-10186423.213835228</v>
      </c>
      <c r="L1901" s="1">
        <v>-6503.571356432999</v>
      </c>
      <c r="M1901" s="1">
        <v>-145894.55379970861</v>
      </c>
      <c r="N1901" s="1">
        <v>-34078.187214869962</v>
      </c>
      <c r="O1901" s="1">
        <v>-862.84018678257883</v>
      </c>
      <c r="P1901" s="1">
        <v>-1648.5772276333098</v>
      </c>
      <c r="Q1901" s="1">
        <v>-59851.600183382594</v>
      </c>
      <c r="R1901" s="1">
        <v>11330.090602309045</v>
      </c>
      <c r="S1901" s="1">
        <v>-4984311.08313742</v>
      </c>
      <c r="T1901" s="1">
        <v>-5665541.1409551362</v>
      </c>
      <c r="U1901" s="1">
        <v>-5661410.7780236676</v>
      </c>
      <c r="V1901" s="1">
        <v>-36473.638449927152</v>
      </c>
      <c r="W1901" s="1">
        <v>-36473.638449927152</v>
      </c>
      <c r="X1901" s="1">
        <v>-956219.22905477753</v>
      </c>
      <c r="Y1901" s="1">
        <v>6971163.6074035885</v>
      </c>
      <c r="Z1901" s="1">
        <v>-384.2759035500066</v>
      </c>
      <c r="AA1901" s="1">
        <v>-59851.600183382594</v>
      </c>
      <c r="AB1901" s="1">
        <v>-1648.5772276333098</v>
      </c>
      <c r="AC1901" s="1">
        <v>-384.70832999999999</v>
      </c>
      <c r="AD1901" s="1">
        <v>-4.8720855951578859</v>
      </c>
      <c r="AE1901" s="1">
        <v>-2790.706072823762</v>
      </c>
      <c r="AF1901" s="1">
        <v>-458.54523</v>
      </c>
      <c r="AG1901" s="1">
        <v>5665.0453011545223</v>
      </c>
      <c r="AH1901" s="1">
        <v>5665.0453011545223</v>
      </c>
      <c r="AI1901" s="1">
        <v>-473.35810378257884</v>
      </c>
      <c r="AJ1901" s="5">
        <v>4.5712481423230769E-3</v>
      </c>
    </row>
    <row r="1902" spans="1:36" hidden="1" x14ac:dyDescent="0.25">
      <c r="A1902">
        <v>2018</v>
      </c>
      <c r="B1902" t="s">
        <v>411</v>
      </c>
      <c r="C1902" t="s">
        <v>118</v>
      </c>
      <c r="D1902" t="s">
        <v>372</v>
      </c>
      <c r="E1902" t="s">
        <v>353</v>
      </c>
      <c r="F1902" s="15">
        <v>-2.3286860049872645E-3</v>
      </c>
      <c r="G1902" s="15">
        <v>-8.0122404604993092E-3</v>
      </c>
      <c r="H1902" s="1">
        <f t="shared" si="58"/>
        <v>4763571216.0421</v>
      </c>
      <c r="I1902" s="1">
        <f t="shared" si="59"/>
        <v>1384489354.6624928</v>
      </c>
      <c r="J1902" s="1">
        <v>-11092861.624557402</v>
      </c>
      <c r="K1902" s="1">
        <v>-10849844.9183263</v>
      </c>
      <c r="L1902" s="1">
        <v>-2851.7519962997385</v>
      </c>
      <c r="M1902" s="1">
        <v>-144780.82611814365</v>
      </c>
      <c r="N1902" s="1">
        <v>-33791.780621209371</v>
      </c>
      <c r="O1902" s="1">
        <v>-487.71543550621453</v>
      </c>
      <c r="P1902" s="1">
        <v>-2636.5056478149008</v>
      </c>
      <c r="Q1902" s="1">
        <v>-59414.946020860167</v>
      </c>
      <c r="R1902" s="1">
        <v>946.81960873278035</v>
      </c>
      <c r="S1902" s="1">
        <v>-4858901.1808012743</v>
      </c>
      <c r="T1902" s="1">
        <v>-3065028.5933320434</v>
      </c>
      <c r="U1902" s="1">
        <v>-3062727.705408724</v>
      </c>
      <c r="V1902" s="1">
        <v>-36195.206529535913</v>
      </c>
      <c r="W1902" s="1">
        <v>-36195.206529535913</v>
      </c>
      <c r="X1902" s="1">
        <v>-497582.1140199487</v>
      </c>
      <c r="Y1902" s="1">
        <v>527115.89936325059</v>
      </c>
      <c r="Z1902" s="1">
        <v>-331.00894031775374</v>
      </c>
      <c r="AA1902" s="1">
        <v>-59414.946020860167</v>
      </c>
      <c r="AB1902" s="1">
        <v>-2636.5056478149008</v>
      </c>
      <c r="AC1902" s="1">
        <v>-33.421262451863122</v>
      </c>
      <c r="AD1902" s="1">
        <v>-3.4302686578301897</v>
      </c>
      <c r="AE1902" s="1">
        <v>-1381.3095209535102</v>
      </c>
      <c r="AF1902" s="1">
        <v>-39.835790605001819</v>
      </c>
      <c r="AG1902" s="1">
        <v>473.40980436639018</v>
      </c>
      <c r="AH1902" s="1">
        <v>473.40980436639018</v>
      </c>
      <c r="AI1902" s="1">
        <v>-453.87945665896331</v>
      </c>
      <c r="AJ1902" s="5">
        <v>9.8390994122701469E-2</v>
      </c>
    </row>
    <row r="1903" spans="1:36" hidden="1" x14ac:dyDescent="0.25">
      <c r="A1903">
        <v>2018</v>
      </c>
      <c r="B1903" t="s">
        <v>412</v>
      </c>
      <c r="C1903" t="s">
        <v>118</v>
      </c>
      <c r="D1903" t="s">
        <v>372</v>
      </c>
      <c r="E1903" t="s">
        <v>353</v>
      </c>
      <c r="F1903" s="15">
        <v>-1.9462722924310826E-3</v>
      </c>
      <c r="G1903" s="15">
        <v>-8.8170856011691202E-3</v>
      </c>
      <c r="H1903" s="1">
        <f t="shared" si="58"/>
        <v>3769542780.6945477</v>
      </c>
      <c r="I1903" s="1">
        <f t="shared" si="59"/>
        <v>832084092.30217838</v>
      </c>
      <c r="J1903" s="1">
        <v>-7336556.6691994146</v>
      </c>
      <c r="K1903" s="1">
        <v>-7175517.7668153616</v>
      </c>
      <c r="L1903" s="1">
        <v>-1934.1609162362663</v>
      </c>
      <c r="M1903" s="1">
        <v>-95813.030489637531</v>
      </c>
      <c r="N1903" s="1">
        <v>-22343.067110312651</v>
      </c>
      <c r="O1903" s="1">
        <v>-327.24580008709665</v>
      </c>
      <c r="P1903" s="1">
        <v>-2086.3382492344849</v>
      </c>
      <c r="Q1903" s="1">
        <v>-39284.303790942147</v>
      </c>
      <c r="R1903" s="1">
        <v>749.24397240021142</v>
      </c>
      <c r="S1903" s="1">
        <v>-3213740.4027465768</v>
      </c>
      <c r="T1903" s="1">
        <v>-2058452.1050150683</v>
      </c>
      <c r="U1903" s="1">
        <v>-2056792.6039472953</v>
      </c>
      <c r="V1903" s="1">
        <v>-23953.257622409383</v>
      </c>
      <c r="W1903" s="1">
        <v>-23953.257622409383</v>
      </c>
      <c r="X1903" s="1">
        <v>-334609.81100050075</v>
      </c>
      <c r="Y1903" s="1">
        <v>417121.07217848598</v>
      </c>
      <c r="Z1903" s="1">
        <v>-261.93632985230329</v>
      </c>
      <c r="AA1903" s="1">
        <v>-39284.303790942147</v>
      </c>
      <c r="AB1903" s="1">
        <v>-2086.3382492344849</v>
      </c>
      <c r="AC1903" s="1">
        <v>-26.447149183547541</v>
      </c>
      <c r="AD1903" s="1">
        <v>-2.7144643941547169</v>
      </c>
      <c r="AE1903" s="1">
        <v>-931.81379897577119</v>
      </c>
      <c r="AF1903" s="1">
        <v>-31.523138854867316</v>
      </c>
      <c r="AG1903" s="1">
        <v>374.62198620010571</v>
      </c>
      <c r="AH1903" s="1">
        <v>374.62198620010571</v>
      </c>
      <c r="AI1903" s="1">
        <v>-300.47047459981167</v>
      </c>
      <c r="AJ1903" s="5">
        <v>0.11380165673043018</v>
      </c>
    </row>
    <row r="1904" spans="1:36" hidden="1" x14ac:dyDescent="0.25">
      <c r="A1904">
        <v>2018</v>
      </c>
      <c r="B1904" t="s">
        <v>421</v>
      </c>
      <c r="C1904" t="s">
        <v>190</v>
      </c>
      <c r="D1904" t="s">
        <v>358</v>
      </c>
      <c r="E1904" t="s">
        <v>353</v>
      </c>
      <c r="F1904" s="15">
        <v>-1.9450118356548127E-3</v>
      </c>
      <c r="G1904" s="15">
        <v>-7.1420862478111025E-2</v>
      </c>
      <c r="H1904" s="1">
        <f t="shared" si="58"/>
        <v>19166599000</v>
      </c>
      <c r="I1904" s="1">
        <f t="shared" si="59"/>
        <v>521966000</v>
      </c>
      <c r="J1904" s="1">
        <v>-37279261.904249698</v>
      </c>
      <c r="K1904" s="1">
        <v>-36464144.538417846</v>
      </c>
      <c r="L1904" s="1">
        <v>-8069.0015991945775</v>
      </c>
      <c r="M1904" s="1">
        <v>-496393.57911583711</v>
      </c>
      <c r="N1904" s="1">
        <v>-111470.05901862147</v>
      </c>
      <c r="O1904" s="1">
        <v>-1493.3493778898232</v>
      </c>
      <c r="P1904" s="1">
        <v>-1773.0383713597316</v>
      </c>
      <c r="Q1904" s="1">
        <v>-196013.15703671699</v>
      </c>
      <c r="R1904" s="1">
        <v>94.818687762846508</v>
      </c>
      <c r="S1904" s="1">
        <v>-15997334.622506073</v>
      </c>
      <c r="T1904" s="1">
        <v>-9178854.2466241438</v>
      </c>
      <c r="U1904" s="1">
        <v>-9148330.1761429403</v>
      </c>
      <c r="V1904" s="1">
        <v>-124098.39477895928</v>
      </c>
      <c r="W1904" s="1">
        <v>-124098.39477895928</v>
      </c>
      <c r="X1904" s="1">
        <v>-1473993.2905687389</v>
      </c>
      <c r="Y1904" s="1">
        <v>-1029165.9071415033</v>
      </c>
      <c r="Z1904" s="1">
        <v>-168.85976914986065</v>
      </c>
      <c r="AA1904" s="1">
        <v>-196013.15703671699</v>
      </c>
      <c r="AB1904" s="1">
        <v>-1773.0383713597316</v>
      </c>
      <c r="AC1904" s="1">
        <v>-4.4273096709349877</v>
      </c>
      <c r="AD1904" s="1">
        <v>-2.4299171544101261</v>
      </c>
      <c r="AE1904" s="1">
        <v>-4025.6338200227015</v>
      </c>
      <c r="AF1904" s="1">
        <v>-5.2770412622469287</v>
      </c>
      <c r="AG1904" s="1">
        <v>47.409343881423254</v>
      </c>
      <c r="AH1904" s="1">
        <v>47.409343881423254</v>
      </c>
      <c r="AI1904" s="1">
        <v>-1488.8671307996137</v>
      </c>
      <c r="AJ1904" s="5">
        <v>4.5150255052085433E-2</v>
      </c>
    </row>
    <row r="1905" spans="1:36" hidden="1" x14ac:dyDescent="0.25">
      <c r="A1905">
        <v>2018</v>
      </c>
      <c r="B1905" t="s">
        <v>417</v>
      </c>
      <c r="C1905" t="s">
        <v>118</v>
      </c>
      <c r="D1905" t="s">
        <v>372</v>
      </c>
      <c r="E1905" t="s">
        <v>353</v>
      </c>
      <c r="F1905" s="15">
        <v>-1.9343709904864109E-3</v>
      </c>
      <c r="G1905" s="15">
        <v>-1.1578708547374139E-2</v>
      </c>
      <c r="H1905" s="1">
        <f t="shared" si="58"/>
        <v>1447959454.8762386</v>
      </c>
      <c r="I1905" s="1">
        <f t="shared" si="59"/>
        <v>241900100.81463787</v>
      </c>
      <c r="J1905" s="1">
        <v>-2800890.7649131133</v>
      </c>
      <c r="K1905" s="1">
        <v>-2686508.8879572521</v>
      </c>
      <c r="L1905" s="1">
        <v>-726.99895816227865</v>
      </c>
      <c r="M1905" s="1">
        <v>-35876.036925898174</v>
      </c>
      <c r="N1905" s="1">
        <v>-8364.9304371896287</v>
      </c>
      <c r="O1905" s="1">
        <v>-122.79855756329738</v>
      </c>
      <c r="P1905" s="1">
        <v>-801.40573268474657</v>
      </c>
      <c r="Q1905" s="1">
        <v>-68777.506472113339</v>
      </c>
      <c r="R1905" s="1">
        <v>287.8001277507791</v>
      </c>
      <c r="S1905" s="1">
        <v>-1203241.0205536969</v>
      </c>
      <c r="T1905" s="1">
        <v>-772541.63033635507</v>
      </c>
      <c r="U1905" s="1">
        <v>-771912.15776004991</v>
      </c>
      <c r="V1905" s="1">
        <v>-8969.0092314745434</v>
      </c>
      <c r="W1905" s="1">
        <v>-8969.0092314745434</v>
      </c>
      <c r="X1905" s="1">
        <v>-125605.27687665336</v>
      </c>
      <c r="Y1905" s="1">
        <v>160224.84301867217</v>
      </c>
      <c r="Z1905" s="1">
        <v>-100.6151693854345</v>
      </c>
      <c r="AA1905" s="1">
        <v>-68777.506472113339</v>
      </c>
      <c r="AB1905" s="1">
        <v>-801.40573268474657</v>
      </c>
      <c r="AC1905" s="1">
        <v>-10.158897761012868</v>
      </c>
      <c r="AD1905" s="1">
        <v>-1.0426819943709542</v>
      </c>
      <c r="AE1905" s="1">
        <v>-349.95282487983809</v>
      </c>
      <c r="AF1905" s="1">
        <v>-12.108690525027441</v>
      </c>
      <c r="AG1905" s="1">
        <v>143.90006387538955</v>
      </c>
      <c r="AH1905" s="1">
        <v>143.90006387538955</v>
      </c>
      <c r="AI1905" s="1">
        <v>-112.51360048700188</v>
      </c>
      <c r="AJ1905" s="5">
        <v>0.11435909617331905</v>
      </c>
    </row>
    <row r="1906" spans="1:36" hidden="1" x14ac:dyDescent="0.25">
      <c r="A1906">
        <v>2018</v>
      </c>
      <c r="B1906" t="s">
        <v>2106</v>
      </c>
      <c r="C1906" t="s">
        <v>193</v>
      </c>
      <c r="D1906" t="s">
        <v>358</v>
      </c>
      <c r="E1906" t="s">
        <v>353</v>
      </c>
      <c r="F1906" s="15">
        <v>-1.8369227124681478E-3</v>
      </c>
      <c r="G1906" s="15">
        <v>-2.533640303386174E-2</v>
      </c>
      <c r="H1906" s="1">
        <f t="shared" si="58"/>
        <v>17323321639.242191</v>
      </c>
      <c r="I1906" s="1">
        <f t="shared" si="59"/>
        <v>1255963718.7640965</v>
      </c>
      <c r="J1906" s="1">
        <v>-31821602.974514928</v>
      </c>
      <c r="K1906" s="1">
        <v>-30424282.586111616</v>
      </c>
      <c r="L1906" s="1">
        <v>-18963.592851555895</v>
      </c>
      <c r="M1906" s="1">
        <v>-439162.39775339357</v>
      </c>
      <c r="N1906" s="1">
        <v>-102058.5377065979</v>
      </c>
      <c r="O1906" s="1">
        <v>-2571.9144160460082</v>
      </c>
      <c r="P1906" s="1">
        <v>-7303.4654090600297</v>
      </c>
      <c r="Q1906" s="1">
        <v>-861284.54424031696</v>
      </c>
      <c r="R1906" s="1">
        <v>34024.0639736792</v>
      </c>
      <c r="S1906" s="1">
        <v>-14918297.07304207</v>
      </c>
      <c r="T1906" s="1">
        <v>-16731819.003619932</v>
      </c>
      <c r="U1906" s="1">
        <v>-16718444.966981957</v>
      </c>
      <c r="V1906" s="1">
        <v>-109790.59943834839</v>
      </c>
      <c r="W1906" s="1">
        <v>-109790.59943834839</v>
      </c>
      <c r="X1906" s="1">
        <v>-2821941.2269803057</v>
      </c>
      <c r="Y1906" s="1">
        <v>20436789.764227614</v>
      </c>
      <c r="Z1906" s="1">
        <v>-1702.4047900636274</v>
      </c>
      <c r="AA1906" s="1">
        <v>-861284.54424031696</v>
      </c>
      <c r="AB1906" s="1">
        <v>-7303.4654090600297</v>
      </c>
      <c r="AC1906" s="1">
        <v>-1157.2527</v>
      </c>
      <c r="AD1906" s="1">
        <v>-21.584132073265522</v>
      </c>
      <c r="AE1906" s="1">
        <v>-8084.4165976680497</v>
      </c>
      <c r="AF1906" s="1">
        <v>-1379.3636999999999</v>
      </c>
      <c r="AG1906" s="1">
        <v>17012.0319868396</v>
      </c>
      <c r="AH1906" s="1">
        <v>17012.0319868396</v>
      </c>
      <c r="AI1906" s="1">
        <v>-1400.3016460460078</v>
      </c>
      <c r="AJ1906" s="5">
        <v>6.8117402343105251E-3</v>
      </c>
    </row>
    <row r="1907" spans="1:36" hidden="1" x14ac:dyDescent="0.25">
      <c r="A1907">
        <v>2018</v>
      </c>
      <c r="B1907" t="s">
        <v>414</v>
      </c>
      <c r="C1907" t="s">
        <v>190</v>
      </c>
      <c r="D1907" t="s">
        <v>372</v>
      </c>
      <c r="E1907" t="s">
        <v>353</v>
      </c>
      <c r="F1907" s="15">
        <v>-1.8065323723333233E-3</v>
      </c>
      <c r="G1907" s="15">
        <v>-2.3133417191606394E-2</v>
      </c>
      <c r="H1907" s="1">
        <f t="shared" si="58"/>
        <v>4547002000</v>
      </c>
      <c r="I1907" s="1">
        <f t="shared" si="59"/>
        <v>355084000</v>
      </c>
      <c r="J1907" s="1">
        <v>-8214306.3100643652</v>
      </c>
      <c r="K1907" s="1">
        <v>-8034588.8669318818</v>
      </c>
      <c r="L1907" s="1">
        <v>-1773.3822577739045</v>
      </c>
      <c r="M1907" s="1">
        <v>-109569.58102517678</v>
      </c>
      <c r="N1907" s="1">
        <v>-24523.921494400423</v>
      </c>
      <c r="O1907" s="1">
        <v>-328.63679869636229</v>
      </c>
      <c r="P1907" s="1">
        <v>-420.62804259897342</v>
      </c>
      <c r="Q1907" s="1">
        <v>-43123.787893921828</v>
      </c>
      <c r="R1907" s="1">
        <v>22.494380087726498</v>
      </c>
      <c r="S1907" s="1">
        <v>-3519410.1771083521</v>
      </c>
      <c r="T1907" s="1">
        <v>-2017249.679239342</v>
      </c>
      <c r="U1907" s="1">
        <v>-2010078.7158552983</v>
      </c>
      <c r="V1907" s="1">
        <v>-27392.395256294196</v>
      </c>
      <c r="W1907" s="1">
        <v>-27392.395256294196</v>
      </c>
      <c r="X1907" s="1">
        <v>-323851.00691342866</v>
      </c>
      <c r="Y1907" s="1">
        <v>-244154.91961324122</v>
      </c>
      <c r="Z1907" s="1">
        <v>-40.059569673469696</v>
      </c>
      <c r="AA1907" s="1">
        <v>-43123.787893921828</v>
      </c>
      <c r="AB1907" s="1">
        <v>-420.62804259897342</v>
      </c>
      <c r="AC1907" s="1">
        <v>-1.0503160173779775</v>
      </c>
      <c r="AD1907" s="1">
        <v>-0.57646315660577818</v>
      </c>
      <c r="AE1907" s="1">
        <v>-884.58756456343258</v>
      </c>
      <c r="AF1907" s="1">
        <v>-1.2519027070749122</v>
      </c>
      <c r="AG1907" s="1">
        <v>11.247190043863249</v>
      </c>
      <c r="AH1907" s="1">
        <v>11.247190043863249</v>
      </c>
      <c r="AI1907" s="1">
        <v>-327.57344956052054</v>
      </c>
      <c r="AJ1907" s="5">
        <v>4.8576851956664877E-2</v>
      </c>
    </row>
    <row r="1908" spans="1:36" hidden="1" x14ac:dyDescent="0.25">
      <c r="A1908">
        <v>2018</v>
      </c>
      <c r="B1908" t="s">
        <v>420</v>
      </c>
      <c r="C1908" t="s">
        <v>118</v>
      </c>
      <c r="D1908" t="s">
        <v>358</v>
      </c>
      <c r="E1908" t="s">
        <v>353</v>
      </c>
      <c r="F1908" s="15">
        <v>-1.7479642944713408E-3</v>
      </c>
      <c r="G1908" s="15">
        <v>-6.5499065586653082E-2</v>
      </c>
      <c r="H1908" s="1">
        <f t="shared" si="58"/>
        <v>3787176762.753933</v>
      </c>
      <c r="I1908" s="1">
        <f t="shared" si="59"/>
        <v>101067850.3403624</v>
      </c>
      <c r="J1908" s="1">
        <v>-6619849.7581454348</v>
      </c>
      <c r="K1908" s="1">
        <v>-6474347.3598826611</v>
      </c>
      <c r="L1908" s="1">
        <v>-1775.1840639948289</v>
      </c>
      <c r="M1908" s="1">
        <v>-86489.484380295355</v>
      </c>
      <c r="N1908" s="1">
        <v>-20156.625199029218</v>
      </c>
      <c r="O1908" s="1">
        <v>-298.19600791849223</v>
      </c>
      <c r="P1908" s="1">
        <v>-2096.0981732882005</v>
      </c>
      <c r="Q1908" s="1">
        <v>-35439.559386060027</v>
      </c>
      <c r="R1908" s="1">
        <v>752.74894781396017</v>
      </c>
      <c r="S1908" s="1">
        <v>-2899901.5898595103</v>
      </c>
      <c r="T1908" s="1">
        <v>-1876882.6413986324</v>
      </c>
      <c r="U1908" s="1">
        <v>-1875299.3896021764</v>
      </c>
      <c r="V1908" s="1">
        <v>-21622.371095073839</v>
      </c>
      <c r="W1908" s="1">
        <v>-21622.371095073839</v>
      </c>
      <c r="X1908" s="1">
        <v>-305363.27164915612</v>
      </c>
      <c r="Y1908" s="1">
        <v>419072.3712965271</v>
      </c>
      <c r="Z1908" s="1">
        <v>-263.16167223731946</v>
      </c>
      <c r="AA1908" s="1">
        <v>-35439.559386060027</v>
      </c>
      <c r="AB1908" s="1">
        <v>-2096.0981732882005</v>
      </c>
      <c r="AC1908" s="1">
        <v>-26.570869374922754</v>
      </c>
      <c r="AD1908" s="1">
        <v>-2.7271627024674681</v>
      </c>
      <c r="AE1908" s="1">
        <v>-852.16039485353042</v>
      </c>
      <c r="AF1908" s="1">
        <v>-31.670604607973807</v>
      </c>
      <c r="AG1908" s="1">
        <v>376.37447390698009</v>
      </c>
      <c r="AH1908" s="1">
        <v>376.37447390698009</v>
      </c>
      <c r="AI1908" s="1">
        <v>-271.29542702577845</v>
      </c>
      <c r="AJ1908" s="5">
        <v>0.1238619502246984</v>
      </c>
    </row>
    <row r="1909" spans="1:36" hidden="1" x14ac:dyDescent="0.25">
      <c r="A1909">
        <v>2018</v>
      </c>
      <c r="B1909" t="s">
        <v>416</v>
      </c>
      <c r="C1909" t="s">
        <v>118</v>
      </c>
      <c r="D1909" t="s">
        <v>372</v>
      </c>
      <c r="E1909" t="s">
        <v>353</v>
      </c>
      <c r="F1909" s="15">
        <v>-1.7224423865114817E-3</v>
      </c>
      <c r="G1909" s="15">
        <v>-1.4189074346960659E-2</v>
      </c>
      <c r="H1909" s="1">
        <f t="shared" si="58"/>
        <v>506042775.70418125</v>
      </c>
      <c r="I1909" s="1">
        <f t="shared" si="59"/>
        <v>61429625.706874244</v>
      </c>
      <c r="J1909" s="1">
        <v>-871629.52626080438</v>
      </c>
      <c r="K1909" s="1">
        <v>-852467.61873056425</v>
      </c>
      <c r="L1909" s="1">
        <v>-234.31072627643505</v>
      </c>
      <c r="M1909" s="1">
        <v>-11388.688022522787</v>
      </c>
      <c r="N1909" s="1">
        <v>-2653.9324566385967</v>
      </c>
      <c r="O1909" s="1">
        <v>-39.319081987428696</v>
      </c>
      <c r="P1909" s="1">
        <v>-280.08075783288797</v>
      </c>
      <c r="Q1909" s="1">
        <v>-4666.1588424535985</v>
      </c>
      <c r="R1909" s="1">
        <v>100.58235747179154</v>
      </c>
      <c r="S1909" s="1">
        <v>-381829.49765969621</v>
      </c>
      <c r="T1909" s="1">
        <v>-247501.17937152251</v>
      </c>
      <c r="U1909" s="1">
        <v>-247291.06991085847</v>
      </c>
      <c r="V1909" s="1">
        <v>-2847.1720056306967</v>
      </c>
      <c r="W1909" s="1">
        <v>-2847.1720056306967</v>
      </c>
      <c r="X1909" s="1">
        <v>-40272.796371484284</v>
      </c>
      <c r="Y1909" s="1">
        <v>55996.474227840707</v>
      </c>
      <c r="Z1909" s="1">
        <v>-35.163677699872849</v>
      </c>
      <c r="AA1909" s="1">
        <v>-4666.1588424535985</v>
      </c>
      <c r="AB1909" s="1">
        <v>-280.08075783288797</v>
      </c>
      <c r="AC1909" s="1">
        <v>-3.5504010860009521</v>
      </c>
      <c r="AD1909" s="1">
        <v>-0.36440363632512646</v>
      </c>
      <c r="AE1909" s="1">
        <v>-112.420985756002</v>
      </c>
      <c r="AF1909" s="1">
        <v>-4.2318279995979191</v>
      </c>
      <c r="AG1909" s="1">
        <v>50.29117873589577</v>
      </c>
      <c r="AH1909" s="1">
        <v>50.29117873589577</v>
      </c>
      <c r="AI1909" s="1">
        <v>-35.724624829557662</v>
      </c>
      <c r="AJ1909" s="5">
        <v>0.12528736829817982</v>
      </c>
    </row>
    <row r="1910" spans="1:36" hidden="1" x14ac:dyDescent="0.25">
      <c r="A1910">
        <v>2018</v>
      </c>
      <c r="B1910" t="s">
        <v>410</v>
      </c>
      <c r="C1910" t="s">
        <v>193</v>
      </c>
      <c r="D1910" t="s">
        <v>372</v>
      </c>
      <c r="E1910" t="s">
        <v>353</v>
      </c>
      <c r="F1910" s="15">
        <v>-1.6645284280725108E-3</v>
      </c>
      <c r="G1910" s="15">
        <v>-1.8919371410972365E-2</v>
      </c>
      <c r="H1910" s="1">
        <f t="shared" si="58"/>
        <v>19681288705.671959</v>
      </c>
      <c r="I1910" s="1">
        <f t="shared" si="59"/>
        <v>1731561997.4929018</v>
      </c>
      <c r="J1910" s="1">
        <v>-32760064.551693406</v>
      </c>
      <c r="K1910" s="1">
        <v>-31517085.027152859</v>
      </c>
      <c r="L1910" s="1">
        <v>-11835.592846164996</v>
      </c>
      <c r="M1910" s="1">
        <v>-417174.47609548527</v>
      </c>
      <c r="N1910" s="1">
        <v>-97612.998073137889</v>
      </c>
      <c r="O1910" s="1">
        <v>-1682.2254306734862</v>
      </c>
      <c r="P1910" s="1">
        <v>-8297.5779276639332</v>
      </c>
      <c r="Q1910" s="1">
        <v>-715403.09869537922</v>
      </c>
      <c r="R1910" s="1">
        <v>9026.4445279662468</v>
      </c>
      <c r="S1910" s="1">
        <v>-14108397.394197889</v>
      </c>
      <c r="T1910" s="1">
        <v>-10988796.529254561</v>
      </c>
      <c r="U1910" s="1">
        <v>-10978456.699636953</v>
      </c>
      <c r="V1910" s="1">
        <v>-104293.61902387132</v>
      </c>
      <c r="W1910" s="1">
        <v>-104293.61902387132</v>
      </c>
      <c r="X1910" s="1">
        <v>-1814020.377301126</v>
      </c>
      <c r="Y1910" s="1">
        <v>6062389.807590439</v>
      </c>
      <c r="Z1910" s="1">
        <v>-1934.1279267863788</v>
      </c>
      <c r="AA1910" s="1">
        <v>-715403.09869537922</v>
      </c>
      <c r="AB1910" s="1">
        <v>-8297.5779276639332</v>
      </c>
      <c r="AC1910" s="1">
        <v>-312.36745550812509</v>
      </c>
      <c r="AD1910" s="1">
        <v>-24.52206012460065</v>
      </c>
      <c r="AE1910" s="1">
        <v>-5512.5694220173136</v>
      </c>
      <c r="AF1910" s="1">
        <v>-372.32000339188909</v>
      </c>
      <c r="AG1910" s="1">
        <v>4513.2222639831234</v>
      </c>
      <c r="AH1910" s="1">
        <v>4513.2222639831234</v>
      </c>
      <c r="AI1910" s="1">
        <v>-1365.9818826517565</v>
      </c>
      <c r="AJ1910" s="5">
        <v>0.23412323168286955</v>
      </c>
    </row>
    <row r="1911" spans="1:36" hidden="1" x14ac:dyDescent="0.25">
      <c r="A1911">
        <v>2018</v>
      </c>
      <c r="B1911" t="s">
        <v>418</v>
      </c>
      <c r="C1911" t="s">
        <v>118</v>
      </c>
      <c r="D1911" t="s">
        <v>372</v>
      </c>
      <c r="E1911" t="s">
        <v>353</v>
      </c>
      <c r="F1911" s="15">
        <v>-1.6258736177770059E-3</v>
      </c>
      <c r="G1911" s="15">
        <v>-8.1719302254760501E-3</v>
      </c>
      <c r="H1911" s="1">
        <f t="shared" si="58"/>
        <v>2447040008.2408047</v>
      </c>
      <c r="I1911" s="1">
        <f t="shared" si="59"/>
        <v>486859001.63957673</v>
      </c>
      <c r="J1911" s="1">
        <v>-3978577.7910435512</v>
      </c>
      <c r="K1911" s="1">
        <v>-3891043.2623260161</v>
      </c>
      <c r="L1911" s="1">
        <v>-1080.1736779895919</v>
      </c>
      <c r="M1911" s="1">
        <v>-51996.936355758728</v>
      </c>
      <c r="N1911" s="1">
        <v>-12112.616418292482</v>
      </c>
      <c r="O1911" s="1">
        <v>-180.51079826278141</v>
      </c>
      <c r="P1911" s="1">
        <v>-1354.3693396309422</v>
      </c>
      <c r="Q1911" s="1">
        <v>-21296.302063592553</v>
      </c>
      <c r="R1911" s="1">
        <v>486.37993599286671</v>
      </c>
      <c r="S1911" s="1">
        <v>-1742911.0475267328</v>
      </c>
      <c r="T1911" s="1">
        <v>-1136666.3258216111</v>
      </c>
      <c r="U1911" s="1">
        <v>-1135676.7465553035</v>
      </c>
      <c r="V1911" s="1">
        <v>-12999.234088939682</v>
      </c>
      <c r="W1911" s="1">
        <v>-12999.234088939682</v>
      </c>
      <c r="X1911" s="1">
        <v>-185049.87150681298</v>
      </c>
      <c r="Y1911" s="1">
        <v>270778.71542632737</v>
      </c>
      <c r="Z1911" s="1">
        <v>-170.03883920432554</v>
      </c>
      <c r="AA1911" s="1">
        <v>-21296.302063592553</v>
      </c>
      <c r="AB1911" s="1">
        <v>-1354.3693396309422</v>
      </c>
      <c r="AC1911" s="1">
        <v>-17.168456738970782</v>
      </c>
      <c r="AD1911" s="1">
        <v>-1.7621243105292068</v>
      </c>
      <c r="AE1911" s="1">
        <v>-517.19310070899496</v>
      </c>
      <c r="AF1911" s="1">
        <v>-20.463591064213261</v>
      </c>
      <c r="AG1911" s="1">
        <v>243.18996799643335</v>
      </c>
      <c r="AH1911" s="1">
        <v>243.18996799643335</v>
      </c>
      <c r="AI1911" s="1">
        <v>-163.12930227960442</v>
      </c>
      <c r="AJ1911" s="5">
        <v>0.13099124560736916</v>
      </c>
    </row>
    <row r="1912" spans="1:36" hidden="1" x14ac:dyDescent="0.25">
      <c r="A1912">
        <v>2018</v>
      </c>
      <c r="B1912" t="s">
        <v>2107</v>
      </c>
      <c r="C1912" t="s">
        <v>190</v>
      </c>
      <c r="D1912" t="s">
        <v>352</v>
      </c>
      <c r="E1912" t="s">
        <v>353</v>
      </c>
      <c r="F1912" s="15">
        <v>-1.5993714135352293E-3</v>
      </c>
      <c r="G1912" s="15">
        <v>-1.0913588282237537E-2</v>
      </c>
      <c r="H1912" s="1">
        <f t="shared" si="58"/>
        <v>8359000000</v>
      </c>
      <c r="I1912" s="1">
        <f t="shared" si="59"/>
        <v>1225000000</v>
      </c>
      <c r="J1912" s="1">
        <v>-13369145.645740982</v>
      </c>
      <c r="K1912" s="1">
        <v>-9045713.2122504357</v>
      </c>
      <c r="L1912" s="1">
        <v>-1950.9390355477601</v>
      </c>
      <c r="M1912" s="1">
        <v>-125291.03662517924</v>
      </c>
      <c r="N1912" s="1">
        <v>-27233.617900392495</v>
      </c>
      <c r="O1912" s="1">
        <v>-365.88172058849744</v>
      </c>
      <c r="P1912" s="1">
        <v>-773.26330801807853</v>
      </c>
      <c r="Q1912" s="1">
        <v>-4167859.0475378181</v>
      </c>
      <c r="R1912" s="1">
        <v>41.352637001986324</v>
      </c>
      <c r="S1912" s="1">
        <v>-3907510.9571239022</v>
      </c>
      <c r="T1912" s="1">
        <v>-2218693.1742959321</v>
      </c>
      <c r="U1912" s="1">
        <v>-2206164.9867936801</v>
      </c>
      <c r="V1912" s="1">
        <v>-31322.759156294811</v>
      </c>
      <c r="W1912" s="1">
        <v>-31322.759156294811</v>
      </c>
      <c r="X1912" s="1">
        <v>-355282.37607522728</v>
      </c>
      <c r="Y1912" s="1">
        <v>-448843.20988798403</v>
      </c>
      <c r="Z1912" s="1">
        <v>-73.643676184996878</v>
      </c>
      <c r="AA1912" s="1">
        <v>-4167859.0475378181</v>
      </c>
      <c r="AB1912" s="1">
        <v>-773.26330801807853</v>
      </c>
      <c r="AC1912" s="1">
        <v>-1.9308528101070805</v>
      </c>
      <c r="AD1912" s="1">
        <v>-1.0597434366793108</v>
      </c>
      <c r="AE1912" s="1">
        <v>-971.60242156844595</v>
      </c>
      <c r="AF1912" s="1">
        <v>-2.3014405378399201</v>
      </c>
      <c r="AG1912" s="1">
        <v>20.676318500993162</v>
      </c>
      <c r="AH1912" s="1">
        <v>20.676318500993162</v>
      </c>
      <c r="AI1912" s="1">
        <v>-363.92690829096568</v>
      </c>
      <c r="AJ1912" s="5">
        <v>5.4798315480366101E-2</v>
      </c>
    </row>
    <row r="1913" spans="1:36" hidden="1" x14ac:dyDescent="0.25">
      <c r="A1913">
        <v>2018</v>
      </c>
      <c r="B1913" t="s">
        <v>423</v>
      </c>
      <c r="C1913" t="s">
        <v>118</v>
      </c>
      <c r="D1913" t="s">
        <v>372</v>
      </c>
      <c r="E1913" t="s">
        <v>353</v>
      </c>
      <c r="F1913" s="15">
        <v>-1.4782170042129217E-3</v>
      </c>
      <c r="G1913" s="15">
        <v>-7.0351892400573011E-3</v>
      </c>
      <c r="H1913" s="1">
        <f t="shared" si="58"/>
        <v>5202509017.5202942</v>
      </c>
      <c r="I1913" s="1">
        <f t="shared" si="59"/>
        <v>1093138653.6813219</v>
      </c>
      <c r="J1913" s="1">
        <v>-7690437.2942695599</v>
      </c>
      <c r="K1913" s="1">
        <v>-7301645.3907919042</v>
      </c>
      <c r="L1913" s="1">
        <v>-2074.4678850341215</v>
      </c>
      <c r="M1913" s="1">
        <v>-97635.348590545385</v>
      </c>
      <c r="N1913" s="1">
        <v>-22724.672034015577</v>
      </c>
      <c r="O1913" s="1">
        <v>-343.36451719316346</v>
      </c>
      <c r="P1913" s="1">
        <v>-2879.4456481112011</v>
      </c>
      <c r="Q1913" s="1">
        <v>-264168.66881250479</v>
      </c>
      <c r="R1913" s="1">
        <v>1034.0640097515009</v>
      </c>
      <c r="S1913" s="1">
        <v>-3270932.444270846</v>
      </c>
      <c r="T1913" s="1">
        <v>-2163951.659749236</v>
      </c>
      <c r="U1913" s="1">
        <v>-2161958.786177401</v>
      </c>
      <c r="V1913" s="1">
        <v>-24408.837147636346</v>
      </c>
      <c r="W1913" s="1">
        <v>-24408.837147636346</v>
      </c>
      <c r="X1913" s="1">
        <v>-352709.27582682797</v>
      </c>
      <c r="Y1913" s="1">
        <v>575686.83144284808</v>
      </c>
      <c r="Z1913" s="1">
        <v>-361.50965710002959</v>
      </c>
      <c r="AA1913" s="1">
        <v>-264168.66881250479</v>
      </c>
      <c r="AB1913" s="1">
        <v>-2879.4456481112011</v>
      </c>
      <c r="AC1913" s="1">
        <v>-36.500854379416005</v>
      </c>
      <c r="AD1913" s="1">
        <v>-3.7463497060313657</v>
      </c>
      <c r="AE1913" s="1">
        <v>-988.56090101568634</v>
      </c>
      <c r="AF1913" s="1">
        <v>-43.506447252145065</v>
      </c>
      <c r="AG1913" s="1">
        <v>517.03200487575043</v>
      </c>
      <c r="AH1913" s="1">
        <v>517.03200487575043</v>
      </c>
      <c r="AI1913" s="1">
        <v>-306.41073250392986</v>
      </c>
      <c r="AJ1913" s="5">
        <v>0.14079194107202087</v>
      </c>
    </row>
    <row r="1914" spans="1:36" hidden="1" x14ac:dyDescent="0.25">
      <c r="A1914">
        <v>2018</v>
      </c>
      <c r="B1914" t="s">
        <v>424</v>
      </c>
      <c r="C1914" t="s">
        <v>118</v>
      </c>
      <c r="D1914" t="s">
        <v>372</v>
      </c>
      <c r="E1914" t="s">
        <v>353</v>
      </c>
      <c r="F1914" s="15">
        <v>-1.2495546944967149E-3</v>
      </c>
      <c r="G1914" s="15">
        <v>-7.9849210276935617E-3</v>
      </c>
      <c r="H1914" s="1">
        <f t="shared" si="58"/>
        <v>1298205704.3719187</v>
      </c>
      <c r="I1914" s="1">
        <f t="shared" si="59"/>
        <v>203155300.68415847</v>
      </c>
      <c r="J1914" s="1">
        <v>-1622179.0323203453</v>
      </c>
      <c r="K1914" s="1">
        <v>-1566569.466167087</v>
      </c>
      <c r="L1914" s="1">
        <v>-459.23485466682195</v>
      </c>
      <c r="M1914" s="1">
        <v>-20966.083040854995</v>
      </c>
      <c r="N1914" s="1">
        <v>-4874.1006632771987</v>
      </c>
      <c r="O1914" s="1">
        <v>-75.049454469953346</v>
      </c>
      <c r="P1914" s="1">
        <v>-718.52115070212392</v>
      </c>
      <c r="Q1914" s="1">
        <v>-28774.61167824654</v>
      </c>
      <c r="R1914" s="1">
        <v>258.03468895954893</v>
      </c>
      <c r="S1914" s="1">
        <v>-701872.76230065303</v>
      </c>
      <c r="T1914" s="1">
        <v>-473507.31926763576</v>
      </c>
      <c r="U1914" s="1">
        <v>-473039.23674318724</v>
      </c>
      <c r="V1914" s="1">
        <v>-5241.5207602137489</v>
      </c>
      <c r="W1914" s="1">
        <v>-5241.5207602137489</v>
      </c>
      <c r="X1914" s="1">
        <v>-77300.915498708739</v>
      </c>
      <c r="Y1914" s="1">
        <v>143653.74975690473</v>
      </c>
      <c r="Z1914" s="1">
        <v>-90.209146673711459</v>
      </c>
      <c r="AA1914" s="1">
        <v>-28774.61167824654</v>
      </c>
      <c r="AB1914" s="1">
        <v>-718.52115070212392</v>
      </c>
      <c r="AC1914" s="1">
        <v>-9.1082239762060624</v>
      </c>
      <c r="AD1914" s="1">
        <v>-0.93484365765888056</v>
      </c>
      <c r="AE1914" s="1">
        <v>-217.47182221991267</v>
      </c>
      <c r="AF1914" s="1">
        <v>-10.856361384378975</v>
      </c>
      <c r="AG1914" s="1">
        <v>129.01734447977447</v>
      </c>
      <c r="AH1914" s="1">
        <v>129.01734447977447</v>
      </c>
      <c r="AI1914" s="1">
        <v>-65.828208736378301</v>
      </c>
      <c r="AJ1914" s="5">
        <v>0.15924277702193168</v>
      </c>
    </row>
    <row r="1915" spans="1:36" hidden="1" x14ac:dyDescent="0.25">
      <c r="A1915">
        <v>2018</v>
      </c>
      <c r="B1915" t="s">
        <v>425</v>
      </c>
      <c r="C1915" t="s">
        <v>118</v>
      </c>
      <c r="D1915" t="s">
        <v>372</v>
      </c>
      <c r="E1915" t="s">
        <v>353</v>
      </c>
      <c r="F1915" s="15">
        <v>-1.2390587065899961E-3</v>
      </c>
      <c r="G1915" s="15">
        <v>-7.5509390642356554E-3</v>
      </c>
      <c r="H1915" s="1">
        <f t="shared" si="58"/>
        <v>1352749206.5556028</v>
      </c>
      <c r="I1915" s="1">
        <f t="shared" si="59"/>
        <v>221977116.74754399</v>
      </c>
      <c r="J1915" s="1">
        <v>-1676135.6822154287</v>
      </c>
      <c r="K1915" s="1">
        <v>-1639095.3124774294</v>
      </c>
      <c r="L1915" s="1">
        <v>-480.0632325605086</v>
      </c>
      <c r="M1915" s="1">
        <v>-21936.166206840004</v>
      </c>
      <c r="N1915" s="1">
        <v>-5099.797125369525</v>
      </c>
      <c r="O1915" s="1">
        <v>-78.481782276518089</v>
      </c>
      <c r="P1915" s="1">
        <v>-748.70947896193945</v>
      </c>
      <c r="Q1915" s="1">
        <v>-8966.0278070646636</v>
      </c>
      <c r="R1915" s="1">
        <v>268.87589507452338</v>
      </c>
      <c r="S1915" s="1">
        <v>-734363.78253726149</v>
      </c>
      <c r="T1915" s="1">
        <v>-495146.89596193872</v>
      </c>
      <c r="U1915" s="1">
        <v>-494658.38024962711</v>
      </c>
      <c r="V1915" s="1">
        <v>-5484.0415517100009</v>
      </c>
      <c r="W1915" s="1">
        <v>-5484.0415517100009</v>
      </c>
      <c r="X1915" s="1">
        <v>-80829.947891751624</v>
      </c>
      <c r="Y1915" s="1">
        <v>149689.29449929282</v>
      </c>
      <c r="Z1915" s="1">
        <v>-93.999241550059537</v>
      </c>
      <c r="AA1915" s="1">
        <v>-8966.0278070646636</v>
      </c>
      <c r="AB1915" s="1">
        <v>-748.70947896193945</v>
      </c>
      <c r="AC1915" s="1">
        <v>-9.4909017233940816</v>
      </c>
      <c r="AD1915" s="1">
        <v>-0.97412067432211358</v>
      </c>
      <c r="AE1915" s="1">
        <v>-227.37571927942312</v>
      </c>
      <c r="AF1915" s="1">
        <v>-11.312486302704013</v>
      </c>
      <c r="AG1915" s="1">
        <v>134.43794753726169</v>
      </c>
      <c r="AH1915" s="1">
        <v>134.43794753726169</v>
      </c>
      <c r="AI1915" s="1">
        <v>-68.87311023976801</v>
      </c>
      <c r="AJ1915" s="5">
        <v>0.16020648862601278</v>
      </c>
    </row>
    <row r="1916" spans="1:36" hidden="1" x14ac:dyDescent="0.25">
      <c r="A1916">
        <v>2018</v>
      </c>
      <c r="B1916" t="s">
        <v>2108</v>
      </c>
      <c r="C1916" t="s">
        <v>193</v>
      </c>
      <c r="D1916" t="s">
        <v>358</v>
      </c>
      <c r="E1916" t="s">
        <v>353</v>
      </c>
      <c r="F1916" s="15">
        <v>-1.1897278109095121E-3</v>
      </c>
      <c r="G1916" s="15">
        <v>-1.0372375714226948E-2</v>
      </c>
      <c r="H1916" s="1">
        <f t="shared" si="58"/>
        <v>14450846939.109715</v>
      </c>
      <c r="I1916" s="1">
        <f t="shared" si="59"/>
        <v>1657534876.1300423</v>
      </c>
      <c r="J1916" s="1">
        <v>-17192574.494655423</v>
      </c>
      <c r="K1916" s="1">
        <v>-21382460.127310161</v>
      </c>
      <c r="L1916" s="1">
        <v>-19933.665944202668</v>
      </c>
      <c r="M1916" s="1">
        <v>-325350.24022506346</v>
      </c>
      <c r="N1916" s="1">
        <v>-75625.824892553239</v>
      </c>
      <c r="O1916" s="1">
        <v>-2502.6004336592673</v>
      </c>
      <c r="P1916" s="1">
        <v>-6092.4378678236981</v>
      </c>
      <c r="Q1916" s="1">
        <v>4577570.5780325811</v>
      </c>
      <c r="R1916" s="1">
        <v>41819.823985476833</v>
      </c>
      <c r="S1916" s="1">
        <v>-11190548.870861193</v>
      </c>
      <c r="T1916" s="1">
        <v>-16553554.768674349</v>
      </c>
      <c r="U1916" s="1">
        <v>-16540341.089125821</v>
      </c>
      <c r="V1916" s="1">
        <v>-81337.560056265866</v>
      </c>
      <c r="W1916" s="1">
        <v>-81337.560056265866</v>
      </c>
      <c r="X1916" s="1">
        <v>-2824448.8507331088</v>
      </c>
      <c r="Y1916" s="1">
        <v>25479576.791274171</v>
      </c>
      <c r="Z1916" s="1">
        <v>-1420.1197415793561</v>
      </c>
      <c r="AA1916" s="1">
        <v>4577570.5780325811</v>
      </c>
      <c r="AB1916" s="1">
        <v>-6092.4378678236981</v>
      </c>
      <c r="AC1916" s="1">
        <v>-1419.9803400000001</v>
      </c>
      <c r="AD1916" s="1">
        <v>-18.005149093215895</v>
      </c>
      <c r="AE1916" s="1">
        <v>-8264.9289024615082</v>
      </c>
      <c r="AF1916" s="1">
        <v>-1692.5165400000001</v>
      </c>
      <c r="AG1916" s="1">
        <v>20909.911992738416</v>
      </c>
      <c r="AH1916" s="1">
        <v>20909.911992738416</v>
      </c>
      <c r="AI1916" s="1">
        <v>-1064.9998996592678</v>
      </c>
      <c r="AJ1916" s="5">
        <v>5.0687199591000079E-3</v>
      </c>
    </row>
    <row r="1917" spans="1:36" hidden="1" x14ac:dyDescent="0.25">
      <c r="A1917">
        <v>2018</v>
      </c>
      <c r="B1917" t="s">
        <v>426</v>
      </c>
      <c r="C1917" t="s">
        <v>145</v>
      </c>
      <c r="D1917" t="s">
        <v>372</v>
      </c>
      <c r="E1917" t="s">
        <v>353</v>
      </c>
      <c r="F1917" s="15">
        <v>-1.1349247406951971E-3</v>
      </c>
      <c r="G1917" s="15">
        <v>-9.5521309361785781E-3</v>
      </c>
      <c r="H1917" s="1">
        <f t="shared" si="58"/>
        <v>1764372072.9585962</v>
      </c>
      <c r="I1917" s="1">
        <f t="shared" si="59"/>
        <v>209631707.39297608</v>
      </c>
      <c r="J1917" s="1">
        <v>-2002429.5173923823</v>
      </c>
      <c r="K1917" s="1">
        <v>-1929352.5728624433</v>
      </c>
      <c r="L1917" s="1">
        <v>-432.71406889017595</v>
      </c>
      <c r="M1917" s="1">
        <v>-24244.939073804111</v>
      </c>
      <c r="N1917" s="1">
        <v>-5589.2743766375088</v>
      </c>
      <c r="O1917" s="1">
        <v>-76.826713651937695</v>
      </c>
      <c r="P1917" s="1">
        <v>-50.506958658040183</v>
      </c>
      <c r="Q1917" s="1">
        <v>-42612.769324388784</v>
      </c>
      <c r="R1917" s="1">
        <v>-69.914013908113404</v>
      </c>
      <c r="S1917" s="1">
        <v>-802003.21387840982</v>
      </c>
      <c r="T1917" s="1">
        <v>-461039.21053553716</v>
      </c>
      <c r="U1917" s="1">
        <v>-460303.11726469029</v>
      </c>
      <c r="V1917" s="1">
        <v>-6061.2347684510278</v>
      </c>
      <c r="W1917" s="1">
        <v>-6061.2347684510278</v>
      </c>
      <c r="X1917" s="1">
        <v>-74146.660093128972</v>
      </c>
      <c r="Y1917" s="1">
        <v>-149780.78114815892</v>
      </c>
      <c r="Z1917" s="1">
        <v>-10.742263535128791</v>
      </c>
      <c r="AA1917" s="1">
        <v>-42612.769324388784</v>
      </c>
      <c r="AB1917" s="1">
        <v>-50.506958658040183</v>
      </c>
      <c r="AC1917" s="1">
        <v>-1.8337981338653373</v>
      </c>
      <c r="AD1917" s="1">
        <v>-6.102746065199554</v>
      </c>
      <c r="AE1917" s="1">
        <v>-205.03991230619536</v>
      </c>
      <c r="AF1917" s="1">
        <v>-2.185758200418618</v>
      </c>
      <c r="AG1917" s="1">
        <v>-34.957006954056702</v>
      </c>
      <c r="AH1917" s="1">
        <v>-34.957006954056702</v>
      </c>
      <c r="AI1917" s="1">
        <v>-74.970160358747023</v>
      </c>
      <c r="AJ1917" s="5">
        <v>0.15860236448239698</v>
      </c>
    </row>
    <row r="1918" spans="1:36" hidden="1" x14ac:dyDescent="0.25">
      <c r="A1918">
        <v>2018</v>
      </c>
      <c r="B1918" t="s">
        <v>422</v>
      </c>
      <c r="C1918" t="s">
        <v>118</v>
      </c>
      <c r="D1918" t="s">
        <v>372</v>
      </c>
      <c r="E1918" t="s">
        <v>353</v>
      </c>
      <c r="F1918" s="15">
        <v>-1.0886303546524673E-3</v>
      </c>
      <c r="G1918" s="15">
        <v>-6.1026394352114155E-3</v>
      </c>
      <c r="H1918" s="1">
        <f t="shared" si="58"/>
        <v>6212932620.9230585</v>
      </c>
      <c r="I1918" s="1">
        <f t="shared" si="59"/>
        <v>1108305203.7323978</v>
      </c>
      <c r="J1918" s="1">
        <v>-6763587.0425473526</v>
      </c>
      <c r="K1918" s="1">
        <v>-6613738.8955938453</v>
      </c>
      <c r="L1918" s="1">
        <v>-1995.7484224273235</v>
      </c>
      <c r="M1918" s="1">
        <v>-88588.572502369076</v>
      </c>
      <c r="N1918" s="1">
        <v>-20571.502827118846</v>
      </c>
      <c r="O1918" s="1">
        <v>-322.39715392421192</v>
      </c>
      <c r="P1918" s="1">
        <v>-3438.6873212671439</v>
      </c>
      <c r="Q1918" s="1">
        <v>-36166.137118054648</v>
      </c>
      <c r="R1918" s="1">
        <v>1234.8983916552222</v>
      </c>
      <c r="S1918" s="1">
        <v>-2963540.96408768</v>
      </c>
      <c r="T1918" s="1">
        <v>-2036186.4781388503</v>
      </c>
      <c r="U1918" s="1">
        <v>-2034047.3613835401</v>
      </c>
      <c r="V1918" s="1">
        <v>-22147.143125592269</v>
      </c>
      <c r="W1918" s="1">
        <v>-22147.143125592269</v>
      </c>
      <c r="X1918" s="1">
        <v>-332894.14674657275</v>
      </c>
      <c r="Y1918" s="1">
        <v>687495.87602096912</v>
      </c>
      <c r="Z1918" s="1">
        <v>-431.72152778814899</v>
      </c>
      <c r="AA1918" s="1">
        <v>-36166.137118054648</v>
      </c>
      <c r="AB1918" s="1">
        <v>-3438.6873212671439</v>
      </c>
      <c r="AC1918" s="1">
        <v>-43.589996307882686</v>
      </c>
      <c r="AD1918" s="1">
        <v>-4.4739602025873841</v>
      </c>
      <c r="AE1918" s="1">
        <v>-939.74796361177516</v>
      </c>
      <c r="AF1918" s="1">
        <v>-51.956205062409794</v>
      </c>
      <c r="AG1918" s="1">
        <v>617.44919582761111</v>
      </c>
      <c r="AH1918" s="1">
        <v>617.44919582761111</v>
      </c>
      <c r="AI1918" s="1">
        <v>-278.26625985192487</v>
      </c>
      <c r="AJ1918" s="5">
        <v>0.17542166343922483</v>
      </c>
    </row>
    <row r="1919" spans="1:36" hidden="1" x14ac:dyDescent="0.25">
      <c r="A1919">
        <v>2018</v>
      </c>
      <c r="B1919" t="s">
        <v>2109</v>
      </c>
      <c r="C1919" t="s">
        <v>196</v>
      </c>
      <c r="D1919" t="s">
        <v>358</v>
      </c>
      <c r="E1919" t="s">
        <v>353</v>
      </c>
      <c r="F1919" s="15">
        <v>2.4550845458702907E-2</v>
      </c>
      <c r="G1919" s="15">
        <v>1.4541775739583265</v>
      </c>
      <c r="H1919" s="1">
        <f t="shared" si="58"/>
        <v>4345707261.4228802</v>
      </c>
      <c r="I1919" s="1">
        <f t="shared" si="59"/>
        <v>73368472.526735365</v>
      </c>
      <c r="J1919" s="1">
        <v>106690787.38395616</v>
      </c>
      <c r="K1919" s="1">
        <v>-162755573.59192634</v>
      </c>
      <c r="L1919" s="1">
        <v>-37657.598324371836</v>
      </c>
      <c r="M1919" s="1">
        <v>-2171116.8569681267</v>
      </c>
      <c r="N1919" s="1">
        <v>-505562.84239158523</v>
      </c>
      <c r="O1919" s="1">
        <v>-6799.9613324783513</v>
      </c>
      <c r="P1919" s="1">
        <v>-3437.0218227531232</v>
      </c>
      <c r="Q1919" s="1">
        <v>272169867.38072294</v>
      </c>
      <c r="R1919" s="1">
        <v>1067.8759989292455</v>
      </c>
      <c r="S1919" s="1">
        <v>-72584085.180373356</v>
      </c>
      <c r="T1919" s="1">
        <v>-42474108.223693632</v>
      </c>
      <c r="U1919" s="1">
        <v>-42436016.897088677</v>
      </c>
      <c r="V1919" s="1">
        <v>-542779.21412664361</v>
      </c>
      <c r="W1919" s="1">
        <v>-542779.2355476846</v>
      </c>
      <c r="X1919" s="1">
        <v>-6846676.5483326083</v>
      </c>
      <c r="Y1919" s="1">
        <v>-24122.991210588705</v>
      </c>
      <c r="Z1919" s="1">
        <v>-517.5896870211526</v>
      </c>
      <c r="AA1919" s="1">
        <v>272169867.38072294</v>
      </c>
      <c r="AB1919" s="1">
        <v>-3437.0218227531236</v>
      </c>
      <c r="AC1919" s="1">
        <v>-39.158930631752014</v>
      </c>
      <c r="AD1919" s="1">
        <v>-7.5792239677898925</v>
      </c>
      <c r="AE1919" s="1">
        <v>-18771.241553065454</v>
      </c>
      <c r="AF1919" s="1">
        <v>-46.674686906547549</v>
      </c>
      <c r="AG1919" s="1">
        <v>533.93799946462275</v>
      </c>
      <c r="AH1919" s="1">
        <v>533.85931631899302</v>
      </c>
      <c r="AI1919" s="1">
        <v>-6760.2378049663666</v>
      </c>
      <c r="AJ1919" s="5">
        <v>2.8518389856622239E-3</v>
      </c>
    </row>
    <row r="1920" spans="1:36" hidden="1" x14ac:dyDescent="0.25">
      <c r="A1920">
        <v>2018</v>
      </c>
      <c r="B1920" t="s">
        <v>430</v>
      </c>
      <c r="C1920" t="s">
        <v>190</v>
      </c>
      <c r="D1920" t="s">
        <v>428</v>
      </c>
      <c r="E1920" t="s">
        <v>429</v>
      </c>
      <c r="F1920" s="15">
        <v>-0.16184863738059327</v>
      </c>
      <c r="G1920" s="15">
        <v>-0.6169461640191829</v>
      </c>
      <c r="H1920" s="1">
        <f t="shared" si="58"/>
        <v>18945000000</v>
      </c>
      <c r="I1920" s="1">
        <f t="shared" si="59"/>
        <v>4970000000</v>
      </c>
      <c r="J1920" s="1">
        <v>-3066222435.1753392</v>
      </c>
      <c r="K1920" s="1">
        <v>-1620745224.5936215</v>
      </c>
      <c r="L1920" s="1">
        <v>-735980.21962510492</v>
      </c>
      <c r="M1920" s="1">
        <v>-21772314.949745588</v>
      </c>
      <c r="N1920" s="1">
        <v>-5016906.7985970071</v>
      </c>
      <c r="O1920" s="1">
        <v>-105695.75535614538</v>
      </c>
      <c r="P1920" s="1">
        <v>-323391940.15078288</v>
      </c>
      <c r="Q1920" s="1">
        <v>-1095474996.8931556</v>
      </c>
      <c r="R1920" s="1">
        <v>1020624.2776011279</v>
      </c>
      <c r="S1920" s="1">
        <v>-728248172.11504436</v>
      </c>
      <c r="T1920" s="1">
        <v>-668054815.67843449</v>
      </c>
      <c r="U1920" s="1">
        <v>-667260696.09365118</v>
      </c>
      <c r="V1920" s="1">
        <v>-5443078.737436397</v>
      </c>
      <c r="W1920" s="1">
        <v>-5443078.737436397</v>
      </c>
      <c r="X1920" s="1">
        <v>-111429620.02241835</v>
      </c>
      <c r="Y1920" s="1">
        <v>548292922.94761348</v>
      </c>
      <c r="Z1920" s="1">
        <v>-10318160.93444109</v>
      </c>
      <c r="AA1920" s="1">
        <v>-1095474996.8931556</v>
      </c>
      <c r="AB1920" s="1">
        <v>-323391940.15078288</v>
      </c>
      <c r="AC1920" s="1">
        <v>-36489.949999999997</v>
      </c>
      <c r="AD1920" s="1">
        <v>-4525.8389390301381</v>
      </c>
      <c r="AE1920" s="1">
        <v>-318160.69640400721</v>
      </c>
      <c r="AF1920" s="1">
        <v>-43493.45</v>
      </c>
      <c r="AG1920" s="1">
        <v>510312.13880056393</v>
      </c>
      <c r="AH1920" s="1">
        <v>510312.13880056393</v>
      </c>
      <c r="AI1920" s="1">
        <v>-68753.102408869687</v>
      </c>
      <c r="AJ1920" s="5">
        <v>8.3472577509255172E-2</v>
      </c>
    </row>
    <row r="1921" spans="1:36" hidden="1" x14ac:dyDescent="0.25">
      <c r="A1921">
        <v>2018</v>
      </c>
      <c r="B1921" t="s">
        <v>2110</v>
      </c>
      <c r="C1921" t="s">
        <v>118</v>
      </c>
      <c r="D1921" t="s">
        <v>439</v>
      </c>
      <c r="E1921" t="s">
        <v>440</v>
      </c>
      <c r="F1921" s="15">
        <v>-0.83545677600501855</v>
      </c>
      <c r="G1921" s="15">
        <v>-3.4747857833367872</v>
      </c>
      <c r="H1921" s="1">
        <f t="shared" si="58"/>
        <v>131605160</v>
      </c>
      <c r="I1921" s="1">
        <f t="shared" si="59"/>
        <v>31642360</v>
      </c>
      <c r="J1921" s="1">
        <v>-109950422.67922463</v>
      </c>
      <c r="K1921" s="1">
        <v>-107551782.03630343</v>
      </c>
      <c r="L1921" s="1">
        <v>-25555.299827353687</v>
      </c>
      <c r="M1921" s="1">
        <v>-1437988.1028222453</v>
      </c>
      <c r="N1921" s="1">
        <v>-335096.06746245828</v>
      </c>
      <c r="O1921" s="1">
        <v>-4582.5118965870388</v>
      </c>
      <c r="P1921" s="1">
        <v>-9247.2051719225819</v>
      </c>
      <c r="Q1921" s="1">
        <v>-589225.09229621291</v>
      </c>
      <c r="R1921" s="1">
        <v>3053.6365556146402</v>
      </c>
      <c r="S1921" s="1">
        <v>-48125777.553721376</v>
      </c>
      <c r="T1921" s="1">
        <v>-28646729.304655135</v>
      </c>
      <c r="U1921" s="1">
        <v>-28623035.519265555</v>
      </c>
      <c r="V1921" s="1">
        <v>-359497.02570556133</v>
      </c>
      <c r="W1921" s="1">
        <v>-359497.02570556133</v>
      </c>
      <c r="X1921" s="1">
        <v>-4625532.5509535512</v>
      </c>
      <c r="Y1921" s="1">
        <v>1402707.4578282947</v>
      </c>
      <c r="Z1921" s="1">
        <v>-283.76143367676218</v>
      </c>
      <c r="AA1921" s="1">
        <v>-589225.09229621291</v>
      </c>
      <c r="AB1921" s="1">
        <v>-9247.2051719225819</v>
      </c>
      <c r="AC1921" s="1">
        <v>-104.38736112735002</v>
      </c>
      <c r="AD1921" s="1">
        <v>-2.8542206467872706</v>
      </c>
      <c r="AE1921" s="1">
        <v>-12650.241519045498</v>
      </c>
      <c r="AF1921" s="1">
        <v>-124.42238128099221</v>
      </c>
      <c r="AG1921" s="1">
        <v>1526.8182778073201</v>
      </c>
      <c r="AH1921" s="1">
        <v>1526.8182778073201</v>
      </c>
      <c r="AI1921" s="1">
        <v>-4476.8292178398597</v>
      </c>
      <c r="AJ1921" s="5">
        <v>3.559707448056016E-2</v>
      </c>
    </row>
    <row r="1922" spans="1:36" hidden="1" x14ac:dyDescent="0.25">
      <c r="A1922">
        <v>2018</v>
      </c>
      <c r="B1922" t="s">
        <v>2111</v>
      </c>
      <c r="C1922" t="s">
        <v>190</v>
      </c>
      <c r="D1922" t="s">
        <v>439</v>
      </c>
      <c r="E1922" t="s">
        <v>440</v>
      </c>
      <c r="F1922" s="15">
        <v>-0.78540448457205136</v>
      </c>
      <c r="G1922" s="15">
        <v>-2.2674079232072599</v>
      </c>
      <c r="H1922" s="1">
        <f t="shared" si="58"/>
        <v>2143716000</v>
      </c>
      <c r="I1922" s="1">
        <f t="shared" si="59"/>
        <v>742559000</v>
      </c>
      <c r="J1922" s="1">
        <v>-1683684160.0488596</v>
      </c>
      <c r="K1922" s="1">
        <v>-1487878667.5460887</v>
      </c>
      <c r="L1922" s="1">
        <v>-394667.87363321811</v>
      </c>
      <c r="M1922" s="1">
        <v>-22121462.440410703</v>
      </c>
      <c r="N1922" s="1">
        <v>-4329907.555246992</v>
      </c>
      <c r="O1922" s="1">
        <v>-68662.52833056511</v>
      </c>
      <c r="P1922" s="1">
        <v>-168358.65010715806</v>
      </c>
      <c r="Q1922" s="1">
        <v>-169022880.02933025</v>
      </c>
      <c r="R1922" s="1">
        <v>300446.57428841677</v>
      </c>
      <c r="S1922" s="1">
        <v>-623046981.25142443</v>
      </c>
      <c r="T1922" s="1">
        <v>-408346350.05130816</v>
      </c>
      <c r="U1922" s="1">
        <v>-403533274.49713522</v>
      </c>
      <c r="V1922" s="1">
        <v>-5530365.6101026759</v>
      </c>
      <c r="W1922" s="1">
        <v>-5530365.6101026759</v>
      </c>
      <c r="X1922" s="1">
        <v>-65955072.023851193</v>
      </c>
      <c r="Y1922" s="1">
        <v>-2577286.7799228011</v>
      </c>
      <c r="Z1922" s="1">
        <v>-7867.8984401385269</v>
      </c>
      <c r="AA1922" s="1">
        <v>-169022880.02933025</v>
      </c>
      <c r="AB1922" s="1">
        <v>-168358.65010715806</v>
      </c>
      <c r="AC1922" s="1">
        <v>-10185.9089</v>
      </c>
      <c r="AD1922" s="1">
        <v>-384.48744928904938</v>
      </c>
      <c r="AE1922" s="1">
        <v>-184742.71423267547</v>
      </c>
      <c r="AF1922" s="1">
        <v>-12140.885900000001</v>
      </c>
      <c r="AG1922" s="1">
        <v>150223.28714420839</v>
      </c>
      <c r="AH1922" s="1">
        <v>150223.28714420839</v>
      </c>
      <c r="AI1922" s="1">
        <v>-58350.224940565116</v>
      </c>
      <c r="AJ1922" s="5">
        <v>0.12032118897900373</v>
      </c>
    </row>
    <row r="1923" spans="1:36" hidden="1" x14ac:dyDescent="0.25">
      <c r="A1923">
        <v>2018</v>
      </c>
      <c r="B1923" t="s">
        <v>444</v>
      </c>
      <c r="C1923" t="s">
        <v>445</v>
      </c>
      <c r="D1923" t="s">
        <v>439</v>
      </c>
      <c r="E1923" t="s">
        <v>440</v>
      </c>
      <c r="F1923" s="15">
        <v>-0.763961600387003</v>
      </c>
      <c r="G1923" s="15">
        <v>-21.856628369991363</v>
      </c>
      <c r="H1923" s="1">
        <f t="shared" ref="H1923:H1986" si="60">J1923/F1923</f>
        <v>817213133.95983946</v>
      </c>
      <c r="I1923" s="1">
        <f t="shared" ref="I1923:I1986" si="61">J1923/G1923</f>
        <v>28564307.500163805</v>
      </c>
      <c r="J1923" s="1">
        <v>-624319453.67723727</v>
      </c>
      <c r="K1923" s="1">
        <v>-609808482.35441697</v>
      </c>
      <c r="L1923" s="1">
        <v>-179052.38280842782</v>
      </c>
      <c r="M1923" s="1">
        <v>-8302937.1064221319</v>
      </c>
      <c r="N1923" s="1">
        <v>-1889852.884937908</v>
      </c>
      <c r="O1923" s="1">
        <v>-29290.489434209932</v>
      </c>
      <c r="P1923" s="1">
        <v>-250740.83360248522</v>
      </c>
      <c r="Q1923" s="1">
        <v>-3966915.4675945155</v>
      </c>
      <c r="R1923" s="1">
        <v>107817.84197951945</v>
      </c>
      <c r="S1923" s="1">
        <v>-272167923.0683679</v>
      </c>
      <c r="T1923" s="1">
        <v>-184414887.38229555</v>
      </c>
      <c r="U1923" s="1">
        <v>-184009559.85105366</v>
      </c>
      <c r="V1923" s="1">
        <v>-2075734.276605533</v>
      </c>
      <c r="W1923" s="1">
        <v>-2075734.276605533</v>
      </c>
      <c r="X1923" s="1">
        <v>-30089497.35698859</v>
      </c>
      <c r="Y1923" s="1">
        <v>54757676.242422022</v>
      </c>
      <c r="Z1923" s="1">
        <v>-15221.842125152018</v>
      </c>
      <c r="AA1923" s="1">
        <v>-3966915.4675945155</v>
      </c>
      <c r="AB1923" s="1">
        <v>-250740.83360248522</v>
      </c>
      <c r="AC1923" s="1">
        <v>-3709.4640600000002</v>
      </c>
      <c r="AD1923" s="1">
        <v>-166.54887734014005</v>
      </c>
      <c r="AE1923" s="1">
        <v>-84900.978074203726</v>
      </c>
      <c r="AF1923" s="1">
        <v>-4421.41986</v>
      </c>
      <c r="AG1923" s="1">
        <v>53908.920989759725</v>
      </c>
      <c r="AH1923" s="1">
        <v>53908.920989759725</v>
      </c>
      <c r="AI1923" s="1">
        <v>-25534.995528209933</v>
      </c>
      <c r="AJ1923" s="5">
        <v>4.1707186498512502E-2</v>
      </c>
    </row>
    <row r="1924" spans="1:36" hidden="1" x14ac:dyDescent="0.25">
      <c r="A1924">
        <v>2018</v>
      </c>
      <c r="B1924" t="s">
        <v>447</v>
      </c>
      <c r="C1924" t="s">
        <v>273</v>
      </c>
      <c r="D1924" t="s">
        <v>448</v>
      </c>
      <c r="E1924" t="s">
        <v>440</v>
      </c>
      <c r="F1924" s="15">
        <v>-0.72638243556262971</v>
      </c>
      <c r="G1924" s="15">
        <v>-2.6717514871269139</v>
      </c>
      <c r="H1924" s="1">
        <f t="shared" si="60"/>
        <v>1901110400</v>
      </c>
      <c r="I1924" s="1">
        <f t="shared" si="61"/>
        <v>516864389.99999994</v>
      </c>
      <c r="J1924" s="1">
        <v>-1380933202.6254451</v>
      </c>
      <c r="K1924" s="1">
        <v>-1350632896.2105191</v>
      </c>
      <c r="L1924" s="1">
        <v>-379059.94919052988</v>
      </c>
      <c r="M1924" s="1">
        <v>-18269477.717594072</v>
      </c>
      <c r="N1924" s="1">
        <v>-4269228.23946751</v>
      </c>
      <c r="O1924" s="1">
        <v>-64544.295242903805</v>
      </c>
      <c r="P1924" s="1">
        <v>-2440.4256080461651</v>
      </c>
      <c r="Q1924" s="1">
        <v>-7536927.6381207248</v>
      </c>
      <c r="R1924" s="1">
        <v>221371.85029799934</v>
      </c>
      <c r="S1924" s="1">
        <v>-614463017.63072383</v>
      </c>
      <c r="T1924" s="1">
        <v>-406127948.88342947</v>
      </c>
      <c r="U1924" s="1">
        <v>-405887054.42434907</v>
      </c>
      <c r="V1924" s="1">
        <v>-4567369.4293985181</v>
      </c>
      <c r="W1924" s="1">
        <v>-4567369.4293985181</v>
      </c>
      <c r="X1924" s="1">
        <v>-66205828.936345614</v>
      </c>
      <c r="Y1924" s="1">
        <v>128457569.74728991</v>
      </c>
      <c r="Z1924" s="1">
        <v>-115.98222357126153</v>
      </c>
      <c r="AA1924" s="1">
        <v>-7536927.6381207248</v>
      </c>
      <c r="AB1924" s="1">
        <v>-2440.4256080461651</v>
      </c>
      <c r="AC1924" s="1">
        <v>-7489.8228800000006</v>
      </c>
      <c r="AD1924" s="1">
        <v>-5.6528061258611171</v>
      </c>
      <c r="AE1924" s="1">
        <v>-180687.09351407617</v>
      </c>
      <c r="AF1924" s="1">
        <v>-8927.3412799999987</v>
      </c>
      <c r="AG1924" s="1">
        <v>110685.92514899967</v>
      </c>
      <c r="AH1924" s="1">
        <v>110685.92514899967</v>
      </c>
      <c r="AI1924" s="1">
        <v>-56961.5329549038</v>
      </c>
      <c r="AJ1924" s="5">
        <v>2.7659994391366824E-4</v>
      </c>
    </row>
    <row r="1925" spans="1:36" hidden="1" x14ac:dyDescent="0.25">
      <c r="A1925">
        <v>2018</v>
      </c>
      <c r="B1925" t="s">
        <v>2112</v>
      </c>
      <c r="C1925" t="s">
        <v>118</v>
      </c>
      <c r="D1925" t="s">
        <v>439</v>
      </c>
      <c r="E1925" t="s">
        <v>440</v>
      </c>
      <c r="F1925" s="15">
        <v>-0.56409342022968112</v>
      </c>
      <c r="G1925" s="15">
        <v>-3.306290224677241</v>
      </c>
      <c r="H1925" s="1">
        <f t="shared" si="60"/>
        <v>972600464</v>
      </c>
      <c r="I1925" s="1">
        <f t="shared" si="61"/>
        <v>165937496.40000001</v>
      </c>
      <c r="J1925" s="1">
        <v>-548637522.25473487</v>
      </c>
      <c r="K1925" s="1">
        <v>-536635491.92954922</v>
      </c>
      <c r="L1925" s="1">
        <v>-129813.34141805848</v>
      </c>
      <c r="M1925" s="1">
        <v>-7193131.8243605942</v>
      </c>
      <c r="N1925" s="1">
        <v>-1671360.9820496233</v>
      </c>
      <c r="O1925" s="1">
        <v>-23119.360473389261</v>
      </c>
      <c r="P1925" s="1">
        <v>-68339.539581237565</v>
      </c>
      <c r="Q1925" s="1">
        <v>-2938832.5408573714</v>
      </c>
      <c r="R1925" s="1">
        <v>22567.263554697714</v>
      </c>
      <c r="S1925" s="1">
        <v>-240090151.17589736</v>
      </c>
      <c r="T1925" s="1">
        <v>-144516018.24527356</v>
      </c>
      <c r="U1925" s="1">
        <v>-144370438.15394068</v>
      </c>
      <c r="V1925" s="1">
        <v>-1798282.9560901485</v>
      </c>
      <c r="W1925" s="1">
        <v>-1798282.9560901485</v>
      </c>
      <c r="X1925" s="1">
        <v>-23356048.055414923</v>
      </c>
      <c r="Y1925" s="1">
        <v>10366416.668921337</v>
      </c>
      <c r="Z1925" s="1">
        <v>-2097.0796438325378</v>
      </c>
      <c r="AA1925" s="1">
        <v>-2938832.5408573714</v>
      </c>
      <c r="AB1925" s="1">
        <v>-68339.539581237565</v>
      </c>
      <c r="AC1925" s="1">
        <v>-771.45300281688196</v>
      </c>
      <c r="AD1925" s="1">
        <v>-21.093521906159907</v>
      </c>
      <c r="AE1925" s="1">
        <v>-63965.085563462453</v>
      </c>
      <c r="AF1925" s="1">
        <v>-919.51763719506096</v>
      </c>
      <c r="AG1925" s="1">
        <v>11283.631777348857</v>
      </c>
      <c r="AH1925" s="1">
        <v>11283.631777348857</v>
      </c>
      <c r="AI1925" s="1">
        <v>-22338.334696084872</v>
      </c>
      <c r="AJ1925" s="5">
        <v>5.1254079031304869E-2</v>
      </c>
    </row>
    <row r="1926" spans="1:36" hidden="1" x14ac:dyDescent="0.25">
      <c r="A1926">
        <v>2018</v>
      </c>
      <c r="B1926" t="s">
        <v>441</v>
      </c>
      <c r="C1926" t="s">
        <v>442</v>
      </c>
      <c r="D1926" t="s">
        <v>443</v>
      </c>
      <c r="E1926" t="s">
        <v>440</v>
      </c>
      <c r="F1926" s="15">
        <v>-0.55661944568586608</v>
      </c>
      <c r="G1926" s="15">
        <v>-2.2697953313122081</v>
      </c>
      <c r="H1926" s="1">
        <f t="shared" si="60"/>
        <v>118431521611.76662</v>
      </c>
      <c r="I1926" s="1">
        <f t="shared" si="61"/>
        <v>29042833510.969009</v>
      </c>
      <c r="J1926" s="1">
        <v>-65921287911.2752</v>
      </c>
      <c r="K1926" s="1">
        <v>-61550654503.546417</v>
      </c>
      <c r="L1926" s="1">
        <v>-18887692.464247104</v>
      </c>
      <c r="M1926" s="1">
        <v>-818730721.10362101</v>
      </c>
      <c r="N1926" s="1">
        <v>-191560785.98559105</v>
      </c>
      <c r="O1926" s="1">
        <v>-2962495.3871838478</v>
      </c>
      <c r="P1926" s="1">
        <v>-20556998.008254606</v>
      </c>
      <c r="Q1926" s="1">
        <v>-3327806142.3963933</v>
      </c>
      <c r="R1926" s="1">
        <v>9871427.6229211725</v>
      </c>
      <c r="S1926" s="1">
        <v>-27600161467.075832</v>
      </c>
      <c r="T1926" s="1">
        <v>-19010863856.70763</v>
      </c>
      <c r="U1926" s="1">
        <v>-18995850967.013866</v>
      </c>
      <c r="V1926" s="1">
        <v>-204681132.2551347</v>
      </c>
      <c r="W1926" s="1">
        <v>-204687325.95410225</v>
      </c>
      <c r="X1926" s="1">
        <v>-3109437310.8136363</v>
      </c>
      <c r="Y1926" s="1">
        <v>6557150769.0055628</v>
      </c>
      <c r="Z1926" s="1">
        <v>-1865851.0572076673</v>
      </c>
      <c r="AA1926" s="1">
        <v>-3327806142.3963933</v>
      </c>
      <c r="AB1926" s="1">
        <v>-20556998.008254603</v>
      </c>
      <c r="AC1926" s="1">
        <v>-342609.35340000002</v>
      </c>
      <c r="AD1926" s="1">
        <v>-14570.00821945769</v>
      </c>
      <c r="AE1926" s="1">
        <v>-9017876.3613343649</v>
      </c>
      <c r="AF1926" s="1">
        <v>-408366.21540000004</v>
      </c>
      <c r="AG1926" s="1">
        <v>4935713.8114605863</v>
      </c>
      <c r="AH1926" s="1">
        <v>4935713.8114605863</v>
      </c>
      <c r="AI1926" s="1">
        <v>-2615634.6832615305</v>
      </c>
      <c r="AJ1926" s="5">
        <v>5.1632990430968686E-3</v>
      </c>
    </row>
    <row r="1927" spans="1:36" hidden="1" x14ac:dyDescent="0.25">
      <c r="A1927">
        <v>2018</v>
      </c>
      <c r="B1927" t="s">
        <v>450</v>
      </c>
      <c r="C1927" t="s">
        <v>445</v>
      </c>
      <c r="D1927" t="s">
        <v>439</v>
      </c>
      <c r="E1927" t="s">
        <v>440</v>
      </c>
      <c r="F1927" s="15">
        <v>-0.45026334527144229</v>
      </c>
      <c r="G1927" s="15">
        <v>-2.6257454126691675</v>
      </c>
      <c r="H1927" s="1">
        <f t="shared" si="60"/>
        <v>2433429536.7599845</v>
      </c>
      <c r="I1927" s="1">
        <f t="shared" si="61"/>
        <v>417284980.64482313</v>
      </c>
      <c r="J1927" s="1">
        <v>-1095684123.7038867</v>
      </c>
      <c r="K1927" s="1">
        <v>-1063835024.7731347</v>
      </c>
      <c r="L1927" s="1">
        <v>-282668.00503071456</v>
      </c>
      <c r="M1927" s="1">
        <v>-14391422.977866463</v>
      </c>
      <c r="N1927" s="1">
        <v>-3205892.3175833817</v>
      </c>
      <c r="O1927" s="1">
        <v>-46348.9470133871</v>
      </c>
      <c r="P1927" s="1">
        <v>-746635.2720049324</v>
      </c>
      <c r="Q1927" s="1">
        <v>-13243830.627666727</v>
      </c>
      <c r="R1927" s="1">
        <v>67699.216413831993</v>
      </c>
      <c r="S1927" s="1">
        <v>-461014025.53554791</v>
      </c>
      <c r="T1927" s="1">
        <v>-290842869.82004732</v>
      </c>
      <c r="U1927" s="1">
        <v>-289730325.47144204</v>
      </c>
      <c r="V1927" s="1">
        <v>-3597855.7444666158</v>
      </c>
      <c r="W1927" s="1">
        <v>-3597855.7444666158</v>
      </c>
      <c r="X1927" s="1">
        <v>-47108340.197792396</v>
      </c>
      <c r="Y1927" s="1">
        <v>14362676.78874116</v>
      </c>
      <c r="Z1927" s="1">
        <v>-45326.339839592722</v>
      </c>
      <c r="AA1927" s="1">
        <v>-13243830.627666727</v>
      </c>
      <c r="AB1927" s="1">
        <v>-746635.2720049324</v>
      </c>
      <c r="AC1927" s="1">
        <v>-2474.3105601440429</v>
      </c>
      <c r="AD1927" s="1">
        <v>-495.98752354868907</v>
      </c>
      <c r="AE1927" s="1">
        <v>-137671.52045976694</v>
      </c>
      <c r="AF1927" s="1">
        <v>-2949.2038940063476</v>
      </c>
      <c r="AG1927" s="1">
        <v>33849.608206915997</v>
      </c>
      <c r="AH1927" s="1">
        <v>33849.608206915997</v>
      </c>
      <c r="AI1927" s="1">
        <v>-43843.933329504041</v>
      </c>
      <c r="AJ1927" s="5">
        <v>1.0160038645551261E-2</v>
      </c>
    </row>
    <row r="1928" spans="1:36" hidden="1" x14ac:dyDescent="0.25">
      <c r="A1928">
        <v>2018</v>
      </c>
      <c r="B1928" t="s">
        <v>451</v>
      </c>
      <c r="C1928" t="s">
        <v>445</v>
      </c>
      <c r="D1928" t="s">
        <v>439</v>
      </c>
      <c r="E1928" t="s">
        <v>440</v>
      </c>
      <c r="F1928" s="15">
        <v>-0.39727951862211763</v>
      </c>
      <c r="G1928" s="15">
        <v>-1.6594351287380347</v>
      </c>
      <c r="H1928" s="1">
        <f t="shared" si="60"/>
        <v>15409643990.19792</v>
      </c>
      <c r="I1928" s="1">
        <f t="shared" si="61"/>
        <v>3689168585.4689841</v>
      </c>
      <c r="J1928" s="1">
        <v>-6121935946.5640373</v>
      </c>
      <c r="K1928" s="1">
        <v>-5716025459.8261862</v>
      </c>
      <c r="L1928" s="1">
        <v>-1994100.2925430569</v>
      </c>
      <c r="M1928" s="1">
        <v>-80610843.801217809</v>
      </c>
      <c r="N1928" s="1">
        <v>-17770324.70651</v>
      </c>
      <c r="O1928" s="1">
        <v>-315309.91629845026</v>
      </c>
      <c r="P1928" s="1">
        <v>-4728052.9632427981</v>
      </c>
      <c r="Q1928" s="1">
        <v>-302679698.1075058</v>
      </c>
      <c r="R1928" s="1">
        <v>2187843.0494676242</v>
      </c>
      <c r="S1928" s="1">
        <v>-2566669820.157373</v>
      </c>
      <c r="T1928" s="1">
        <v>-1969638150.0080483</v>
      </c>
      <c r="U1928" s="1">
        <v>-1962686244.2478616</v>
      </c>
      <c r="V1928" s="1">
        <v>-20152710.950304452</v>
      </c>
      <c r="W1928" s="1">
        <v>-20152710.950304452</v>
      </c>
      <c r="X1928" s="1">
        <v>-324136763.50959909</v>
      </c>
      <c r="Y1928" s="1">
        <v>1048318179.23535</v>
      </c>
      <c r="Z1928" s="1">
        <v>-287028.14269149705</v>
      </c>
      <c r="AA1928" s="1">
        <v>-302679698.1075058</v>
      </c>
      <c r="AB1928" s="1">
        <v>-4728052.9632427981</v>
      </c>
      <c r="AC1928" s="1">
        <v>-75183.892980000019</v>
      </c>
      <c r="AD1928" s="1">
        <v>-3140.5012965746391</v>
      </c>
      <c r="AE1928" s="1">
        <v>-903658.42876466655</v>
      </c>
      <c r="AF1928" s="1">
        <v>-89613.904380000007</v>
      </c>
      <c r="AG1928" s="1">
        <v>1093921.5247338121</v>
      </c>
      <c r="AH1928" s="1">
        <v>1093921.5247338121</v>
      </c>
      <c r="AI1928" s="1">
        <v>-239193.08450045023</v>
      </c>
      <c r="AJ1928" s="5">
        <v>3.7420472472531323E-2</v>
      </c>
    </row>
    <row r="1929" spans="1:36" hidden="1" x14ac:dyDescent="0.25">
      <c r="A1929">
        <v>2018</v>
      </c>
      <c r="B1929" t="s">
        <v>446</v>
      </c>
      <c r="C1929" t="s">
        <v>133</v>
      </c>
      <c r="D1929" t="s">
        <v>439</v>
      </c>
      <c r="E1929" t="s">
        <v>440</v>
      </c>
      <c r="F1929" s="15">
        <v>-0.38411853708411525</v>
      </c>
      <c r="G1929" s="15">
        <v>-0.91531656858606814</v>
      </c>
      <c r="H1929" s="1">
        <f t="shared" si="60"/>
        <v>7041512000</v>
      </c>
      <c r="I1929" s="1">
        <f t="shared" si="61"/>
        <v>2955016200</v>
      </c>
      <c r="J1929" s="1">
        <v>-2704775288.3002424</v>
      </c>
      <c r="K1929" s="1">
        <v>-2717272480.1962471</v>
      </c>
      <c r="L1929" s="1">
        <v>-728786.3074266616</v>
      </c>
      <c r="M1929" s="1">
        <v>-36650201.252369978</v>
      </c>
      <c r="N1929" s="1">
        <v>-8413197.6074667312</v>
      </c>
      <c r="O1929" s="1">
        <v>-125779.96216616494</v>
      </c>
      <c r="P1929" s="1">
        <v>-3000834.3326017549</v>
      </c>
      <c r="Q1929" s="1">
        <v>61051070.955312513</v>
      </c>
      <c r="R1929" s="1">
        <v>364920.40272403741</v>
      </c>
      <c r="S1929" s="1">
        <v>-1210177985.5378058</v>
      </c>
      <c r="T1929" s="1">
        <v>-779342664.22222745</v>
      </c>
      <c r="U1929" s="1">
        <v>-778079005.8568449</v>
      </c>
      <c r="V1929" s="1">
        <v>-9162550.3130924944</v>
      </c>
      <c r="W1929" s="1">
        <v>-9162550.3130924944</v>
      </c>
      <c r="X1929" s="1">
        <v>-126662567.17306721</v>
      </c>
      <c r="Y1929" s="1">
        <v>150012991.82535297</v>
      </c>
      <c r="Z1929" s="1">
        <v>-126967.51660941204</v>
      </c>
      <c r="AA1929" s="1">
        <v>61051070.955312513</v>
      </c>
      <c r="AB1929" s="1">
        <v>-3000834.3326017549</v>
      </c>
      <c r="AC1929" s="1">
        <v>-13190.59564</v>
      </c>
      <c r="AD1929" s="1">
        <v>-2053.7951806436449</v>
      </c>
      <c r="AE1929" s="1">
        <v>-345753.87902636535</v>
      </c>
      <c r="AF1929" s="1">
        <v>-15722.260839999999</v>
      </c>
      <c r="AG1929" s="1">
        <v>182460.20136201871</v>
      </c>
      <c r="AH1929" s="1">
        <v>182460.20136201871</v>
      </c>
      <c r="AI1929" s="1">
        <v>-112425.68760216494</v>
      </c>
      <c r="AJ1929" s="5">
        <v>1.5982874935928735E-2</v>
      </c>
    </row>
    <row r="1930" spans="1:36" hidden="1" x14ac:dyDescent="0.25">
      <c r="A1930">
        <v>2018</v>
      </c>
      <c r="B1930" t="s">
        <v>2113</v>
      </c>
      <c r="C1930" t="s">
        <v>300</v>
      </c>
      <c r="D1930" t="s">
        <v>439</v>
      </c>
      <c r="E1930" t="s">
        <v>440</v>
      </c>
      <c r="F1930" s="15">
        <v>-0.36342174739988908</v>
      </c>
      <c r="G1930" s="15">
        <v>-1.3327054518504478</v>
      </c>
      <c r="H1930" s="1">
        <f t="shared" si="60"/>
        <v>1537010334.3883519</v>
      </c>
      <c r="I1930" s="1">
        <f t="shared" si="61"/>
        <v>419134611.26726538</v>
      </c>
      <c r="J1930" s="1">
        <v>-558582981.49510264</v>
      </c>
      <c r="K1930" s="1">
        <v>-361168359.29420751</v>
      </c>
      <c r="L1930" s="1">
        <v>-76276.755820498045</v>
      </c>
      <c r="M1930" s="1">
        <v>-5245599.0273559522</v>
      </c>
      <c r="N1930" s="1">
        <v>-1043862.6830038888</v>
      </c>
      <c r="O1930" s="1">
        <v>-14610.661480843648</v>
      </c>
      <c r="P1930" s="1">
        <v>-22524.648420823189</v>
      </c>
      <c r="Q1930" s="1">
        <v>-191028828.90364614</v>
      </c>
      <c r="R1930" s="1">
        <v>17080.478833052202</v>
      </c>
      <c r="S1930" s="1">
        <v>-149771138.40077302</v>
      </c>
      <c r="T1930" s="1">
        <v>-85292947.26434429</v>
      </c>
      <c r="U1930" s="1">
        <v>-84254439.391223401</v>
      </c>
      <c r="V1930" s="1">
        <v>-1311399.756838988</v>
      </c>
      <c r="W1930" s="1">
        <v>-1311399.756838988</v>
      </c>
      <c r="X1930" s="1">
        <v>-13593053.738863191</v>
      </c>
      <c r="Y1930" s="1">
        <v>-31956613.659601692</v>
      </c>
      <c r="Z1930" s="1">
        <v>-5036.6052166744485</v>
      </c>
      <c r="AA1930" s="1">
        <v>-191028828.90364614</v>
      </c>
      <c r="AB1930" s="1">
        <v>-22524.648420823189</v>
      </c>
      <c r="AC1930" s="1">
        <v>-654.22088779362264</v>
      </c>
      <c r="AD1930" s="1">
        <v>-138.38244533080467</v>
      </c>
      <c r="AE1930" s="1">
        <v>-37159.137097591927</v>
      </c>
      <c r="AF1930" s="1">
        <v>-779.78521407147821</v>
      </c>
      <c r="AG1930" s="1">
        <v>8540.2394165261012</v>
      </c>
      <c r="AH1930" s="1">
        <v>8540.2394165261012</v>
      </c>
      <c r="AI1930" s="1">
        <v>-13948.322523639446</v>
      </c>
      <c r="AJ1930" s="5">
        <v>0.13334596107079461</v>
      </c>
    </row>
    <row r="1931" spans="1:36" hidden="1" x14ac:dyDescent="0.25">
      <c r="A1931">
        <v>2018</v>
      </c>
      <c r="B1931" t="s">
        <v>449</v>
      </c>
      <c r="C1931" t="s">
        <v>445</v>
      </c>
      <c r="D1931" t="s">
        <v>439</v>
      </c>
      <c r="E1931" t="s">
        <v>440</v>
      </c>
      <c r="F1931" s="15">
        <v>-0.33752726408821548</v>
      </c>
      <c r="G1931" s="15">
        <v>-0.9410455416867276</v>
      </c>
      <c r="H1931" s="1">
        <f t="shared" si="60"/>
        <v>947382010.43004227</v>
      </c>
      <c r="I1931" s="1">
        <f t="shared" si="61"/>
        <v>339799981.89428258</v>
      </c>
      <c r="J1931" s="1">
        <v>-319767258.0268454</v>
      </c>
      <c r="K1931" s="1">
        <v>-265157578.21852183</v>
      </c>
      <c r="L1931" s="1">
        <v>-78970.835643264756</v>
      </c>
      <c r="M1931" s="1">
        <v>-3572604.7281975849</v>
      </c>
      <c r="N1931" s="1">
        <v>-813264.96106143924</v>
      </c>
      <c r="O1931" s="1">
        <v>-12635.987398239829</v>
      </c>
      <c r="P1931" s="1">
        <v>-290679.80574930529</v>
      </c>
      <c r="Q1931" s="1">
        <v>-49884984.097762026</v>
      </c>
      <c r="R1931" s="1">
        <v>43460.607488415604</v>
      </c>
      <c r="S1931" s="1">
        <v>-117136755.93615374</v>
      </c>
      <c r="T1931" s="1">
        <v>-79673174.973044142</v>
      </c>
      <c r="U1931" s="1">
        <v>-79493953.600526869</v>
      </c>
      <c r="V1931" s="1">
        <v>-893151.18204939622</v>
      </c>
      <c r="W1931" s="1">
        <v>-893151.18204939622</v>
      </c>
      <c r="X1931" s="1">
        <v>-13003387.469979454</v>
      </c>
      <c r="Y1931" s="1">
        <v>21528191.106760807</v>
      </c>
      <c r="Z1931" s="1">
        <v>-17646.436156866654</v>
      </c>
      <c r="AA1931" s="1">
        <v>-49884984.097762026</v>
      </c>
      <c r="AB1931" s="1">
        <v>-290679.80574930529</v>
      </c>
      <c r="AC1931" s="1">
        <v>-1541.9610299999999</v>
      </c>
      <c r="AD1931" s="1">
        <v>-192.69519307311492</v>
      </c>
      <c r="AE1931" s="1">
        <v>-37377.599925022703</v>
      </c>
      <c r="AF1931" s="1">
        <v>-1837.9089299999998</v>
      </c>
      <c r="AG1931" s="1">
        <v>21730.303744207802</v>
      </c>
      <c r="AH1931" s="1">
        <v>21730.303744207802</v>
      </c>
      <c r="AI1931" s="1">
        <v>-11074.892545239829</v>
      </c>
      <c r="AJ1931" s="5">
        <v>1.2217130035987287E-2</v>
      </c>
    </row>
    <row r="1932" spans="1:36" hidden="1" x14ac:dyDescent="0.25">
      <c r="A1932">
        <v>2018</v>
      </c>
      <c r="B1932" t="s">
        <v>452</v>
      </c>
      <c r="C1932" t="s">
        <v>453</v>
      </c>
      <c r="D1932" t="s">
        <v>443</v>
      </c>
      <c r="E1932" t="s">
        <v>440</v>
      </c>
      <c r="F1932" s="15">
        <v>-0.33672199336102532</v>
      </c>
      <c r="G1932" s="15">
        <v>-5.0426149112295402</v>
      </c>
      <c r="H1932" s="1">
        <f t="shared" si="60"/>
        <v>11575404436.41641</v>
      </c>
      <c r="I1932" s="1">
        <f t="shared" si="61"/>
        <v>772950805.16862547</v>
      </c>
      <c r="J1932" s="1">
        <v>-3897693255.7901897</v>
      </c>
      <c r="K1932" s="1">
        <v>-3577649602.020669</v>
      </c>
      <c r="L1932" s="1">
        <v>-1569814.6580617507</v>
      </c>
      <c r="M1932" s="1">
        <v>-51079340.437032193</v>
      </c>
      <c r="N1932" s="1">
        <v>-11398127.858128568</v>
      </c>
      <c r="O1932" s="1">
        <v>-234740.43671880077</v>
      </c>
      <c r="P1932" s="1">
        <v>-2212319.6057391805</v>
      </c>
      <c r="Q1932" s="1">
        <v>-255884256.10634199</v>
      </c>
      <c r="R1932" s="1">
        <v>2334945.3325018547</v>
      </c>
      <c r="S1932" s="1">
        <v>-1653327377.4197075</v>
      </c>
      <c r="T1932" s="1">
        <v>-1482034957.8749533</v>
      </c>
      <c r="U1932" s="1">
        <v>-1478313715.9382641</v>
      </c>
      <c r="V1932" s="1">
        <v>-12769834.977646133</v>
      </c>
      <c r="W1932" s="1">
        <v>-12769835.504093796</v>
      </c>
      <c r="X1932" s="1">
        <v>-246610713.91209778</v>
      </c>
      <c r="Y1932" s="1">
        <v>1245046147.5122426</v>
      </c>
      <c r="Z1932" s="1">
        <v>-133054.24216521354</v>
      </c>
      <c r="AA1932" s="1">
        <v>-255884256.10634199</v>
      </c>
      <c r="AB1932" s="1">
        <v>-2212319.60573918</v>
      </c>
      <c r="AC1932" s="1">
        <v>-80417.59438000001</v>
      </c>
      <c r="AD1932" s="1">
        <v>-2729.4236532925324</v>
      </c>
      <c r="AE1932" s="1">
        <v>-685958.96832893672</v>
      </c>
      <c r="AF1932" s="1">
        <v>-95852.107780000006</v>
      </c>
      <c r="AG1932" s="1">
        <v>1167472.6662509274</v>
      </c>
      <c r="AH1932" s="1">
        <v>1167472.6662509274</v>
      </c>
      <c r="AI1932" s="1">
        <v>-153324.95978084463</v>
      </c>
      <c r="AJ1932" s="5">
        <v>9.2104641792050933E-3</v>
      </c>
    </row>
    <row r="1933" spans="1:36" hidden="1" x14ac:dyDescent="0.25">
      <c r="A1933">
        <v>2018</v>
      </c>
      <c r="B1933" t="s">
        <v>467</v>
      </c>
      <c r="C1933" t="s">
        <v>442</v>
      </c>
      <c r="D1933" t="s">
        <v>443</v>
      </c>
      <c r="E1933" t="s">
        <v>440</v>
      </c>
      <c r="F1933" s="15">
        <v>-0.28228870089481767</v>
      </c>
      <c r="G1933" s="15">
        <v>-1.8386341425170778</v>
      </c>
      <c r="H1933" s="1">
        <f t="shared" si="60"/>
        <v>112740810745.98962</v>
      </c>
      <c r="I1933" s="1">
        <f t="shared" si="61"/>
        <v>17309292951.421577</v>
      </c>
      <c r="J1933" s="1">
        <v>-31825457003.313911</v>
      </c>
      <c r="K1933" s="1">
        <v>-22246844738.982449</v>
      </c>
      <c r="L1933" s="1">
        <v>-5923203.9324095249</v>
      </c>
      <c r="M1933" s="1">
        <v>-299644410.72367871</v>
      </c>
      <c r="N1933" s="1">
        <v>-66983728.533561222</v>
      </c>
      <c r="O1933" s="1">
        <v>-976247.91038235743</v>
      </c>
      <c r="P1933" s="1">
        <v>-19569221.018300716</v>
      </c>
      <c r="Q1933" s="1">
        <v>-9187121354.5029049</v>
      </c>
      <c r="R1933" s="1">
        <v>1605902.2958880707</v>
      </c>
      <c r="S1933" s="1">
        <v>-9633001373.0482807</v>
      </c>
      <c r="T1933" s="1">
        <v>-6108128707.016118</v>
      </c>
      <c r="U1933" s="1">
        <v>-6086380051.9326925</v>
      </c>
      <c r="V1933" s="1">
        <v>-74909629.043543831</v>
      </c>
      <c r="W1933" s="1">
        <v>-74915525.131288171</v>
      </c>
      <c r="X1933" s="1">
        <v>-989980154.99989271</v>
      </c>
      <c r="Y1933" s="1">
        <v>352650210.33789873</v>
      </c>
      <c r="Z1933" s="1">
        <v>-1776195.7125775414</v>
      </c>
      <c r="AA1933" s="1">
        <v>-9187121354.5029049</v>
      </c>
      <c r="AB1933" s="1">
        <v>-19569221.018300712</v>
      </c>
      <c r="AC1933" s="1">
        <v>-62554.200000000004</v>
      </c>
      <c r="AD1933" s="1">
        <v>-13892.68120854802</v>
      </c>
      <c r="AE1933" s="1">
        <v>-2866978.9643919412</v>
      </c>
      <c r="AF1933" s="1">
        <v>-74560.2</v>
      </c>
      <c r="AG1933" s="1">
        <v>802951.14794403536</v>
      </c>
      <c r="AH1933" s="1">
        <v>802951.14794403536</v>
      </c>
      <c r="AI1933" s="1">
        <v>-912917.49649166653</v>
      </c>
      <c r="AJ1933" s="5">
        <v>1.2201881837063123E-2</v>
      </c>
    </row>
    <row r="1934" spans="1:36" hidden="1" x14ac:dyDescent="0.25">
      <c r="A1934">
        <v>2018</v>
      </c>
      <c r="B1934" t="s">
        <v>2114</v>
      </c>
      <c r="C1934" t="s">
        <v>133</v>
      </c>
      <c r="D1934" t="s">
        <v>439</v>
      </c>
      <c r="E1934" t="s">
        <v>440</v>
      </c>
      <c r="F1934" s="15">
        <v>-0.28070524684732878</v>
      </c>
      <c r="G1934" s="15">
        <v>-0.90438486220178105</v>
      </c>
      <c r="H1934" s="1">
        <f t="shared" si="60"/>
        <v>4918308000</v>
      </c>
      <c r="I1934" s="1">
        <f t="shared" si="61"/>
        <v>1526556800</v>
      </c>
      <c r="J1934" s="1">
        <v>-1380594861.2111919</v>
      </c>
      <c r="K1934" s="1">
        <v>-1348291041.1547012</v>
      </c>
      <c r="L1934" s="1">
        <v>-460424.19017931446</v>
      </c>
      <c r="M1934" s="1">
        <v>-18421999.768491413</v>
      </c>
      <c r="N1934" s="1">
        <v>-4255509.8580545839</v>
      </c>
      <c r="O1934" s="1">
        <v>-73998.533190696049</v>
      </c>
      <c r="P1934" s="1">
        <v>-2096002.6063592413</v>
      </c>
      <c r="Q1934" s="1">
        <v>-7479085.4081330597</v>
      </c>
      <c r="R1934" s="1">
        <v>483200.30791793449</v>
      </c>
      <c r="S1934" s="1">
        <v>-614331626.37168908</v>
      </c>
      <c r="T1934" s="1">
        <v>-462755881.85734695</v>
      </c>
      <c r="U1934" s="1">
        <v>-462256332.80077249</v>
      </c>
      <c r="V1934" s="1">
        <v>-4605499.9421228534</v>
      </c>
      <c r="W1934" s="1">
        <v>-4605499.9421228534</v>
      </c>
      <c r="X1934" s="1">
        <v>-76189372.509880766</v>
      </c>
      <c r="Y1934" s="1">
        <v>253633417.00806469</v>
      </c>
      <c r="Z1934" s="1">
        <v>-88683.418089780171</v>
      </c>
      <c r="AA1934" s="1">
        <v>-7479085.4081330597</v>
      </c>
      <c r="AB1934" s="1">
        <v>-2096002.6063592413</v>
      </c>
      <c r="AC1934" s="1">
        <v>-16937.592219999999</v>
      </c>
      <c r="AD1934" s="1">
        <v>-1433.9152466090145</v>
      </c>
      <c r="AE1934" s="1">
        <v>-208082.97990174373</v>
      </c>
      <c r="AF1934" s="1">
        <v>-20188.416819999999</v>
      </c>
      <c r="AG1934" s="1">
        <v>241600.15395896725</v>
      </c>
      <c r="AH1934" s="1">
        <v>241600.15395896725</v>
      </c>
      <c r="AI1934" s="1">
        <v>-56850.766468696034</v>
      </c>
      <c r="AJ1934" s="5">
        <v>1.6827767782627488E-2</v>
      </c>
    </row>
    <row r="1935" spans="1:36" hidden="1" x14ac:dyDescent="0.25">
      <c r="A1935">
        <v>2018</v>
      </c>
      <c r="B1935" t="s">
        <v>459</v>
      </c>
      <c r="C1935" t="s">
        <v>460</v>
      </c>
      <c r="D1935" t="s">
        <v>443</v>
      </c>
      <c r="E1935" t="s">
        <v>440</v>
      </c>
      <c r="F1935" s="15">
        <v>-0.25073934730291242</v>
      </c>
      <c r="G1935" s="15">
        <v>-1.2424156585554773</v>
      </c>
      <c r="H1935" s="1">
        <f t="shared" si="60"/>
        <v>5541459451.9059782</v>
      </c>
      <c r="I1935" s="1">
        <f t="shared" si="61"/>
        <v>1118355130.5944979</v>
      </c>
      <c r="J1935" s="1">
        <v>-1389461926.0764599</v>
      </c>
      <c r="K1935" s="1">
        <v>-1345333539.2645051</v>
      </c>
      <c r="L1935" s="1">
        <v>-349020.84766273742</v>
      </c>
      <c r="M1935" s="1">
        <v>-17864886.874938551</v>
      </c>
      <c r="N1935" s="1">
        <v>-4145478.3901933376</v>
      </c>
      <c r="O1935" s="1">
        <v>-59573.714790741127</v>
      </c>
      <c r="P1935" s="1">
        <v>-722129.18780658243</v>
      </c>
      <c r="Q1935" s="1">
        <v>-21084043.688886836</v>
      </c>
      <c r="R1935" s="1">
        <v>96745.892324117973</v>
      </c>
      <c r="S1935" s="1">
        <v>-595967776.29276836</v>
      </c>
      <c r="T1935" s="1">
        <v>-372912313.90303469</v>
      </c>
      <c r="U1935" s="1">
        <v>-372490316.47842741</v>
      </c>
      <c r="V1935" s="1">
        <v>-4466221.7187346378</v>
      </c>
      <c r="W1935" s="1">
        <v>-4466221.7187346378</v>
      </c>
      <c r="X1935" s="1">
        <v>-60478115.288044691</v>
      </c>
      <c r="Y1935" s="1">
        <v>43288643.63277635</v>
      </c>
      <c r="Z1935" s="1">
        <v>-26509.378271088637</v>
      </c>
      <c r="AA1935" s="1">
        <v>-21084043.688886836</v>
      </c>
      <c r="AB1935" s="1">
        <v>-722129.18780658243</v>
      </c>
      <c r="AC1935" s="1">
        <v>-3740.74116</v>
      </c>
      <c r="AD1935" s="1">
        <v>-832.38354229133699</v>
      </c>
      <c r="AE1935" s="1">
        <v>-168849.5665139317</v>
      </c>
      <c r="AF1935" s="1">
        <v>-4458.6999599999999</v>
      </c>
      <c r="AG1935" s="1">
        <v>48372.946162058986</v>
      </c>
      <c r="AH1935" s="1">
        <v>48372.946162058986</v>
      </c>
      <c r="AI1935" s="1">
        <v>-55786.555674741125</v>
      </c>
      <c r="AJ1935" s="5">
        <v>2.8343407176415779E-2</v>
      </c>
    </row>
    <row r="1936" spans="1:36" hidden="1" x14ac:dyDescent="0.25">
      <c r="A1936">
        <v>2018</v>
      </c>
      <c r="B1936" t="s">
        <v>455</v>
      </c>
      <c r="C1936" t="s">
        <v>445</v>
      </c>
      <c r="D1936" t="s">
        <v>443</v>
      </c>
      <c r="E1936" t="s">
        <v>440</v>
      </c>
      <c r="F1936" s="15">
        <v>-0.24949202171287727</v>
      </c>
      <c r="G1936" s="15">
        <v>-3.7011309781032971</v>
      </c>
      <c r="H1936" s="1">
        <f t="shared" si="60"/>
        <v>16307385650.348795</v>
      </c>
      <c r="I1936" s="1">
        <f t="shared" si="61"/>
        <v>1099275502.2255614</v>
      </c>
      <c r="J1936" s="1">
        <v>-4068562614.7570848</v>
      </c>
      <c r="K1936" s="1">
        <v>-3544163405.0628119</v>
      </c>
      <c r="L1936" s="1">
        <v>-922937.48272325855</v>
      </c>
      <c r="M1936" s="1">
        <v>-46781312.997482099</v>
      </c>
      <c r="N1936" s="1">
        <v>-10935333.241209868</v>
      </c>
      <c r="O1936" s="1">
        <v>-157154.20748153247</v>
      </c>
      <c r="P1936" s="1">
        <v>-5003501.9041270157</v>
      </c>
      <c r="Q1936" s="1">
        <v>-460849716.82053435</v>
      </c>
      <c r="R1936" s="1">
        <v>250746.95928632614</v>
      </c>
      <c r="S1936" s="1">
        <v>-1572083492.5592432</v>
      </c>
      <c r="T1936" s="1">
        <v>-982518120.22276211</v>
      </c>
      <c r="U1936" s="1">
        <v>-981874792.90486097</v>
      </c>
      <c r="V1936" s="1">
        <v>-11695328.249370525</v>
      </c>
      <c r="W1936" s="1">
        <v>-11695328.249370525</v>
      </c>
      <c r="X1936" s="1">
        <v>-159382117.99947917</v>
      </c>
      <c r="Y1936" s="1">
        <v>117209753.52970888</v>
      </c>
      <c r="Z1936" s="1">
        <v>-303749.95154663967</v>
      </c>
      <c r="AA1936" s="1">
        <v>-460849716.82053435</v>
      </c>
      <c r="AB1936" s="1">
        <v>-5003501.9041270157</v>
      </c>
      <c r="AC1936" s="1">
        <v>-9715.7098299999998</v>
      </c>
      <c r="AD1936" s="1">
        <v>-3313.1281176216903</v>
      </c>
      <c r="AE1936" s="1">
        <v>-445039.16735819675</v>
      </c>
      <c r="AF1936" s="1">
        <v>-11580.441729999999</v>
      </c>
      <c r="AG1936" s="1">
        <v>125373.47964316307</v>
      </c>
      <c r="AH1936" s="1">
        <v>125373.47964316307</v>
      </c>
      <c r="AI1936" s="1">
        <v>-147317.93774853248</v>
      </c>
      <c r="AJ1936" s="5">
        <v>0.11141221838382317</v>
      </c>
    </row>
    <row r="1937" spans="1:36" hidden="1" x14ac:dyDescent="0.25">
      <c r="A1937">
        <v>2018</v>
      </c>
      <c r="B1937" t="s">
        <v>464</v>
      </c>
      <c r="C1937" t="s">
        <v>465</v>
      </c>
      <c r="D1937" t="s">
        <v>439</v>
      </c>
      <c r="E1937" t="s">
        <v>440</v>
      </c>
      <c r="F1937" s="15">
        <v>-0.24926364389482117</v>
      </c>
      <c r="G1937" s="15">
        <v>-0.67796708849751064</v>
      </c>
      <c r="H1937" s="1">
        <f t="shared" si="60"/>
        <v>5314979013.4771156</v>
      </c>
      <c r="I1937" s="1">
        <f t="shared" si="61"/>
        <v>1954122933.9905815</v>
      </c>
      <c r="J1937" s="1">
        <v>-1324831036.1238077</v>
      </c>
      <c r="K1937" s="1">
        <v>-1088344290.5968068</v>
      </c>
      <c r="L1937" s="1">
        <v>-321604.43726045924</v>
      </c>
      <c r="M1937" s="1">
        <v>-14640967.994431125</v>
      </c>
      <c r="N1937" s="1">
        <v>-3300114.565733281</v>
      </c>
      <c r="O1937" s="1">
        <v>-53453.373936308468</v>
      </c>
      <c r="P1937" s="1">
        <v>-1402697.5170004622</v>
      </c>
      <c r="Q1937" s="1">
        <v>-217005298.87267825</v>
      </c>
      <c r="R1937" s="1">
        <v>237391.23404163239</v>
      </c>
      <c r="S1937" s="1">
        <v>-475378341.40064144</v>
      </c>
      <c r="T1937" s="1">
        <v>-327876573.91939247</v>
      </c>
      <c r="U1937" s="1">
        <v>-327037589.31967717</v>
      </c>
      <c r="V1937" s="1">
        <v>-3660241.9090600661</v>
      </c>
      <c r="W1937" s="1">
        <v>-3660242.2672509267</v>
      </c>
      <c r="X1937" s="1">
        <v>-53557045.905656055</v>
      </c>
      <c r="Y1937" s="1">
        <v>84811631.119976789</v>
      </c>
      <c r="Z1937" s="1">
        <v>-88768.576607994517</v>
      </c>
      <c r="AA1937" s="1">
        <v>-217005298.87267825</v>
      </c>
      <c r="AB1937" s="1">
        <v>-1402697.5170004629</v>
      </c>
      <c r="AC1937" s="1">
        <v>-9150.6368899999979</v>
      </c>
      <c r="AD1937" s="1">
        <v>-1993.6054162706052</v>
      </c>
      <c r="AE1937" s="1">
        <v>-147018.44396482373</v>
      </c>
      <c r="AF1937" s="1">
        <v>-10906.914589999998</v>
      </c>
      <c r="AG1937" s="1">
        <v>118695.61702081619</v>
      </c>
      <c r="AH1937" s="1">
        <v>118695.61702081619</v>
      </c>
      <c r="AI1937" s="1">
        <v>-44189.188999817088</v>
      </c>
      <c r="AJ1937" s="5">
        <v>3.2902565608382055E-2</v>
      </c>
    </row>
    <row r="1938" spans="1:36" hidden="1" x14ac:dyDescent="0.25">
      <c r="A1938">
        <v>2018</v>
      </c>
      <c r="B1938" t="s">
        <v>2115</v>
      </c>
      <c r="C1938" t="s">
        <v>445</v>
      </c>
      <c r="D1938" t="s">
        <v>439</v>
      </c>
      <c r="E1938" t="s">
        <v>440</v>
      </c>
      <c r="F1938" s="15">
        <v>-0.23976205715750407</v>
      </c>
      <c r="G1938" s="15">
        <v>-0.9254951991042486</v>
      </c>
      <c r="H1938" s="1">
        <f t="shared" si="60"/>
        <v>1118292968.4140637</v>
      </c>
      <c r="I1938" s="1">
        <f t="shared" si="61"/>
        <v>289708928.65920299</v>
      </c>
      <c r="J1938" s="1">
        <v>-268124222.61172763</v>
      </c>
      <c r="K1938" s="1">
        <v>-291012215.72923541</v>
      </c>
      <c r="L1938" s="1">
        <v>-73173.647250776397</v>
      </c>
      <c r="M1938" s="1">
        <v>-3941787.4884941112</v>
      </c>
      <c r="N1938" s="1">
        <v>-849558.6314944044</v>
      </c>
      <c r="O1938" s="1">
        <v>-11816.290312609424</v>
      </c>
      <c r="P1938" s="1">
        <v>-343119.43783042516</v>
      </c>
      <c r="Q1938" s="1">
        <v>28109052.98532135</v>
      </c>
      <c r="R1938" s="1">
        <v>-1604.3724311446451</v>
      </c>
      <c r="S1938" s="1">
        <v>-122067186.01714039</v>
      </c>
      <c r="T1938" s="1">
        <v>-73716204.572627246</v>
      </c>
      <c r="U1938" s="1">
        <v>-73247468.040338993</v>
      </c>
      <c r="V1938" s="1">
        <v>-985446.87212352781</v>
      </c>
      <c r="W1938" s="1">
        <v>-985446.87212352781</v>
      </c>
      <c r="X1938" s="1">
        <v>-11869824.628706081</v>
      </c>
      <c r="Y1938" s="1">
        <v>-12947855.710767189</v>
      </c>
      <c r="Z1938" s="1">
        <v>-20829.913651024399</v>
      </c>
      <c r="AA1938" s="1">
        <v>28109052.98532135</v>
      </c>
      <c r="AB1938" s="1">
        <v>-343119.43783042516</v>
      </c>
      <c r="AC1938" s="1">
        <v>-30.234530000000003</v>
      </c>
      <c r="AD1938" s="1">
        <v>-227.9092573124112</v>
      </c>
      <c r="AE1938" s="1">
        <v>-36209.297482419584</v>
      </c>
      <c r="AF1938" s="1">
        <v>-36.037430000000001</v>
      </c>
      <c r="AG1938" s="1">
        <v>-802.18621557232257</v>
      </c>
      <c r="AH1938" s="1">
        <v>-802.18621557232257</v>
      </c>
      <c r="AI1938" s="1">
        <v>-11785.680609609424</v>
      </c>
      <c r="AJ1938" s="5">
        <v>0.13673152007099529</v>
      </c>
    </row>
    <row r="1939" spans="1:36" hidden="1" x14ac:dyDescent="0.25">
      <c r="A1939">
        <v>2018</v>
      </c>
      <c r="B1939" t="s">
        <v>462</v>
      </c>
      <c r="C1939" t="s">
        <v>118</v>
      </c>
      <c r="D1939" t="s">
        <v>439</v>
      </c>
      <c r="E1939" t="s">
        <v>440</v>
      </c>
      <c r="F1939" s="15">
        <v>-0.23472713513198465</v>
      </c>
      <c r="G1939" s="15">
        <v>-0.91131452767586607</v>
      </c>
      <c r="H1939" s="1">
        <f t="shared" si="60"/>
        <v>1538976160</v>
      </c>
      <c r="I1939" s="1">
        <f t="shared" si="61"/>
        <v>396393840</v>
      </c>
      <c r="J1939" s="1">
        <v>-361239465.07322282</v>
      </c>
      <c r="K1939" s="1">
        <v>-345143416.00593704</v>
      </c>
      <c r="L1939" s="1">
        <v>-90151.391946296979</v>
      </c>
      <c r="M1939" s="1">
        <v>-4678998.5611862577</v>
      </c>
      <c r="N1939" s="1">
        <v>-1073165.411674663</v>
      </c>
      <c r="O1939" s="1">
        <v>-15605.75241344055</v>
      </c>
      <c r="P1939" s="1">
        <v>-108135.79274716551</v>
      </c>
      <c r="Q1939" s="1">
        <v>-10165701.044875162</v>
      </c>
      <c r="R1939" s="1">
        <v>35708.887557261791</v>
      </c>
      <c r="S1939" s="1">
        <v>-154312589.86524493</v>
      </c>
      <c r="T1939" s="1">
        <v>-97519708.12391077</v>
      </c>
      <c r="U1939" s="1">
        <v>-97346980.349122852</v>
      </c>
      <c r="V1939" s="1">
        <v>-1169749.6402965644</v>
      </c>
      <c r="W1939" s="1">
        <v>-1169749.6402965644</v>
      </c>
      <c r="X1939" s="1">
        <v>-15821682.070112523</v>
      </c>
      <c r="Y1939" s="1">
        <v>16403105.600509519</v>
      </c>
      <c r="Z1939" s="1">
        <v>-3318.2747663994196</v>
      </c>
      <c r="AA1939" s="1">
        <v>-10165701.044875162</v>
      </c>
      <c r="AB1939" s="1">
        <v>-108135.79274716551</v>
      </c>
      <c r="AC1939" s="1">
        <v>-1220.6942355474698</v>
      </c>
      <c r="AD1939" s="1">
        <v>-33.376940013487243</v>
      </c>
      <c r="AE1939" s="1">
        <v>-43585.796322393828</v>
      </c>
      <c r="AF1939" s="1">
        <v>-1454.9815414675024</v>
      </c>
      <c r="AG1939" s="1">
        <v>17854.443778630895</v>
      </c>
      <c r="AH1939" s="1">
        <v>17854.443778630895</v>
      </c>
      <c r="AI1939" s="1">
        <v>-14369.910877160009</v>
      </c>
      <c r="AJ1939" s="5">
        <v>0.1099527901160807</v>
      </c>
    </row>
    <row r="1940" spans="1:36" hidden="1" x14ac:dyDescent="0.25">
      <c r="A1940">
        <v>2018</v>
      </c>
      <c r="B1940" t="s">
        <v>2116</v>
      </c>
      <c r="C1940" t="s">
        <v>300</v>
      </c>
      <c r="D1940" t="s">
        <v>443</v>
      </c>
      <c r="E1940" t="s">
        <v>440</v>
      </c>
      <c r="F1940" s="15">
        <v>-0.22048056466588228</v>
      </c>
      <c r="G1940" s="15">
        <v>-2.0752743852540765</v>
      </c>
      <c r="H1940" s="1">
        <f t="shared" si="60"/>
        <v>46365050089.330559</v>
      </c>
      <c r="I1940" s="1">
        <f t="shared" si="61"/>
        <v>4925899195.3519258</v>
      </c>
      <c r="J1940" s="1">
        <v>-10222592424.457518</v>
      </c>
      <c r="K1940" s="1">
        <v>-9565115753.0623493</v>
      </c>
      <c r="L1940" s="1">
        <v>-1996838.0427196382</v>
      </c>
      <c r="M1940" s="1">
        <v>-140551551.47795892</v>
      </c>
      <c r="N1940" s="1">
        <v>-27342496.598171901</v>
      </c>
      <c r="O1940" s="1">
        <v>-385393.76282648143</v>
      </c>
      <c r="P1940" s="1">
        <v>-679472.62871958874</v>
      </c>
      <c r="Q1940" s="1">
        <v>-487036164.12348044</v>
      </c>
      <c r="R1940" s="1">
        <v>515245.23871166061</v>
      </c>
      <c r="S1940" s="1">
        <v>-3922733386.2322884</v>
      </c>
      <c r="T1940" s="1">
        <v>-2226875632.2803311</v>
      </c>
      <c r="U1940" s="1">
        <v>-2195700329.7888041</v>
      </c>
      <c r="V1940" s="1">
        <v>-35137887.869489729</v>
      </c>
      <c r="W1940" s="1">
        <v>-35137887.869489729</v>
      </c>
      <c r="X1940" s="1">
        <v>-354278435.37375492</v>
      </c>
      <c r="Y1940" s="1">
        <v>-963994815.03970718</v>
      </c>
      <c r="Z1940" s="1">
        <v>-151932.91022615269</v>
      </c>
      <c r="AA1940" s="1">
        <v>-487036164.12348044</v>
      </c>
      <c r="AB1940" s="1">
        <v>-679472.62871958874</v>
      </c>
      <c r="AC1940" s="1">
        <v>-19735.05548621346</v>
      </c>
      <c r="AD1940" s="1">
        <v>-4174.4085031152863</v>
      </c>
      <c r="AE1940" s="1">
        <v>-968879.500178635</v>
      </c>
      <c r="AF1940" s="1">
        <v>-23522.79597634008</v>
      </c>
      <c r="AG1940" s="1">
        <v>257622.61935583031</v>
      </c>
      <c r="AH1940" s="1">
        <v>257622.61935583031</v>
      </c>
      <c r="AI1940" s="1">
        <v>-365413.81979043904</v>
      </c>
      <c r="AJ1940" s="5">
        <v>0.21025900753000082</v>
      </c>
    </row>
    <row r="1941" spans="1:36" hidden="1" x14ac:dyDescent="0.25">
      <c r="A1941">
        <v>2018</v>
      </c>
      <c r="B1941" t="s">
        <v>461</v>
      </c>
      <c r="C1941" t="s">
        <v>445</v>
      </c>
      <c r="D1941" t="s">
        <v>443</v>
      </c>
      <c r="E1941" t="s">
        <v>440</v>
      </c>
      <c r="F1941" s="15">
        <v>-0.21854945812909848</v>
      </c>
      <c r="G1941" s="15">
        <v>-1.2653347176223093</v>
      </c>
      <c r="H1941" s="1">
        <f t="shared" si="60"/>
        <v>28245517604.518391</v>
      </c>
      <c r="I1941" s="1">
        <f t="shared" si="61"/>
        <v>4878584678.8770418</v>
      </c>
      <c r="J1941" s="1">
        <v>-6173042567.0434065</v>
      </c>
      <c r="K1941" s="1">
        <v>-5784303563.646266</v>
      </c>
      <c r="L1941" s="1">
        <v>-1730169.2341951358</v>
      </c>
      <c r="M1941" s="1">
        <v>-76892278.227972761</v>
      </c>
      <c r="N1941" s="1">
        <v>-17814066.337459903</v>
      </c>
      <c r="O1941" s="1">
        <v>-276091.6064839664</v>
      </c>
      <c r="P1941" s="1">
        <v>-8666410.6771914177</v>
      </c>
      <c r="Q1941" s="1">
        <v>-284277149.59830189</v>
      </c>
      <c r="R1941" s="1">
        <v>917162.28446726524</v>
      </c>
      <c r="S1941" s="1">
        <v>-2565786388.1869674</v>
      </c>
      <c r="T1941" s="1">
        <v>-1744577464.3632708</v>
      </c>
      <c r="U1941" s="1">
        <v>-1742411171.9278951</v>
      </c>
      <c r="V1941" s="1">
        <v>-19223069.55699319</v>
      </c>
      <c r="W1941" s="1">
        <v>-19223069.55699319</v>
      </c>
      <c r="X1941" s="1">
        <v>-284938638.1574862</v>
      </c>
      <c r="Y1941" s="1">
        <v>496808054.68804795</v>
      </c>
      <c r="Z1941" s="1">
        <v>-526115.88317951583</v>
      </c>
      <c r="AA1941" s="1">
        <v>-284277149.59830189</v>
      </c>
      <c r="AB1941" s="1">
        <v>-8666410.6771914177</v>
      </c>
      <c r="AC1941" s="1">
        <v>-33164.151700000002</v>
      </c>
      <c r="AD1941" s="1">
        <v>-5740.2318826919263</v>
      </c>
      <c r="AE1941" s="1">
        <v>-817356.46254352992</v>
      </c>
      <c r="AF1941" s="1">
        <v>-39529.332700000006</v>
      </c>
      <c r="AG1941" s="1">
        <v>458581.14223363262</v>
      </c>
      <c r="AH1941" s="1">
        <v>458581.14223363262</v>
      </c>
      <c r="AI1941" s="1">
        <v>-242515.9288139664</v>
      </c>
      <c r="AJ1941" s="5">
        <v>1.8329871819406002E-2</v>
      </c>
    </row>
    <row r="1942" spans="1:36" hidden="1" x14ac:dyDescent="0.25">
      <c r="A1942">
        <v>2018</v>
      </c>
      <c r="B1942" t="s">
        <v>469</v>
      </c>
      <c r="C1942" t="s">
        <v>381</v>
      </c>
      <c r="D1942" t="s">
        <v>443</v>
      </c>
      <c r="E1942" t="s">
        <v>440</v>
      </c>
      <c r="F1942" s="15">
        <v>-0.189001120379165</v>
      </c>
      <c r="G1942" s="15">
        <v>-1.476756280852128</v>
      </c>
      <c r="H1942" s="1">
        <f t="shared" si="60"/>
        <v>86808425384.61261</v>
      </c>
      <c r="I1942" s="1">
        <f t="shared" si="61"/>
        <v>11110086253.755911</v>
      </c>
      <c r="J1942" s="1">
        <v>-16406889656.042931</v>
      </c>
      <c r="K1942" s="1">
        <v>-11822766869.309223</v>
      </c>
      <c r="L1942" s="1">
        <v>-3312390.9512818111</v>
      </c>
      <c r="M1942" s="1">
        <v>-158972167.09887248</v>
      </c>
      <c r="N1942" s="1">
        <v>-37074738.868355878</v>
      </c>
      <c r="O1942" s="1">
        <v>-554586.46574396873</v>
      </c>
      <c r="P1942" s="1">
        <v>-809533.05632856674</v>
      </c>
      <c r="Q1942" s="1">
        <v>-4385032691.1178045</v>
      </c>
      <c r="R1942" s="1">
        <v>1633320.8246798839</v>
      </c>
      <c r="S1942" s="1">
        <v>-5335535262.3654737</v>
      </c>
      <c r="T1942" s="1">
        <v>-3501579040.186934</v>
      </c>
      <c r="U1942" s="1">
        <v>-3498814407.6466331</v>
      </c>
      <c r="V1942" s="1">
        <v>-39743041.774718121</v>
      </c>
      <c r="W1942" s="1">
        <v>-39743041.774718121</v>
      </c>
      <c r="X1942" s="1">
        <v>-570400091.8773421</v>
      </c>
      <c r="Y1942" s="1">
        <v>965381840.17336524</v>
      </c>
      <c r="Z1942" s="1">
        <v>-37831.877750037966</v>
      </c>
      <c r="AA1942" s="1">
        <v>-4385032691.1178045</v>
      </c>
      <c r="AB1942" s="1">
        <v>-809533.05632856674</v>
      </c>
      <c r="AC1942" s="1">
        <v>-55360.467000000004</v>
      </c>
      <c r="AD1942" s="1">
        <v>-1813.156231190374</v>
      </c>
      <c r="AE1942" s="1">
        <v>-1588176.9189941199</v>
      </c>
      <c r="AF1942" s="1">
        <v>-65985.777000000002</v>
      </c>
      <c r="AG1942" s="1">
        <v>816660.41233994195</v>
      </c>
      <c r="AH1942" s="1">
        <v>816660.41233994195</v>
      </c>
      <c r="AI1942" s="1">
        <v>-498539.04404396866</v>
      </c>
      <c r="AJ1942" s="5">
        <v>1.7241439059051374E-3</v>
      </c>
    </row>
    <row r="1943" spans="1:36" hidden="1" x14ac:dyDescent="0.25">
      <c r="A1943">
        <v>2018</v>
      </c>
      <c r="B1943" t="s">
        <v>458</v>
      </c>
      <c r="C1943" t="s">
        <v>442</v>
      </c>
      <c r="D1943" t="s">
        <v>443</v>
      </c>
      <c r="E1943" t="s">
        <v>440</v>
      </c>
      <c r="F1943" s="15">
        <v>-0.18531163956424687</v>
      </c>
      <c r="G1943" s="15">
        <v>-0.68472241265488931</v>
      </c>
      <c r="H1943" s="1">
        <f t="shared" si="60"/>
        <v>11977656311.72089</v>
      </c>
      <c r="I1943" s="1">
        <f t="shared" si="61"/>
        <v>3241604317.6620255</v>
      </c>
      <c r="J1943" s="1">
        <v>-2219599129.2620482</v>
      </c>
      <c r="K1943" s="1">
        <v>-2169062296.4455948</v>
      </c>
      <c r="L1943" s="1">
        <v>-593679.01782140229</v>
      </c>
      <c r="M1943" s="1">
        <v>-29231695.360897925</v>
      </c>
      <c r="N1943" s="1">
        <v>-6722932.3124128664</v>
      </c>
      <c r="O1943" s="1">
        <v>-101725.67976321091</v>
      </c>
      <c r="P1943" s="1">
        <v>-2079046.6388733897</v>
      </c>
      <c r="Q1943" s="1">
        <v>-12131692.799079433</v>
      </c>
      <c r="R1943" s="1">
        <v>323938.99304422917</v>
      </c>
      <c r="S1943" s="1">
        <v>-967328802.16738343</v>
      </c>
      <c r="T1943" s="1">
        <v>-631947506.23398328</v>
      </c>
      <c r="U1943" s="1">
        <v>-630994697.26139653</v>
      </c>
      <c r="V1943" s="1">
        <v>-7307767.2800410017</v>
      </c>
      <c r="W1943" s="1">
        <v>-7308393.6841986291</v>
      </c>
      <c r="X1943" s="1">
        <v>-102843703.46881966</v>
      </c>
      <c r="Y1943" s="1">
        <v>142605073.79157576</v>
      </c>
      <c r="Z1943" s="1">
        <v>-188704.17594866149</v>
      </c>
      <c r="AA1943" s="1">
        <v>-12131692.799079433</v>
      </c>
      <c r="AB1943" s="1">
        <v>-2079046.6388733892</v>
      </c>
      <c r="AC1943" s="1">
        <v>-11833.169500000002</v>
      </c>
      <c r="AD1943" s="1">
        <v>-1473.7047589140593</v>
      </c>
      <c r="AE1943" s="1">
        <v>-280671.48222233006</v>
      </c>
      <c r="AF1943" s="1">
        <v>-14104.3045</v>
      </c>
      <c r="AG1943" s="1">
        <v>161969.49652211458</v>
      </c>
      <c r="AH1943" s="1">
        <v>161969.49652211458</v>
      </c>
      <c r="AI1943" s="1">
        <v>-89745.675962267836</v>
      </c>
      <c r="AJ1943" s="5">
        <v>1.6422983686130776E-2</v>
      </c>
    </row>
    <row r="1944" spans="1:36" hidden="1" x14ac:dyDescent="0.25">
      <c r="A1944">
        <v>2018</v>
      </c>
      <c r="B1944" t="s">
        <v>486</v>
      </c>
      <c r="C1944" t="s">
        <v>445</v>
      </c>
      <c r="D1944" t="s">
        <v>439</v>
      </c>
      <c r="E1944" t="s">
        <v>440</v>
      </c>
      <c r="F1944" s="15">
        <v>-0.17276945687390843</v>
      </c>
      <c r="G1944" s="15">
        <v>-1.0065479334319229</v>
      </c>
      <c r="H1944" s="1">
        <f t="shared" si="60"/>
        <v>1022985782.3711075</v>
      </c>
      <c r="I1944" s="1">
        <f t="shared" si="61"/>
        <v>175590940.22216302</v>
      </c>
      <c r="J1944" s="1">
        <v>-176740698.00998652</v>
      </c>
      <c r="K1944" s="1">
        <v>-164532485.77579844</v>
      </c>
      <c r="L1944" s="1">
        <v>-77074.141413692138</v>
      </c>
      <c r="M1944" s="1">
        <v>-2458746.203585553</v>
      </c>
      <c r="N1944" s="1">
        <v>-502400.61414875282</v>
      </c>
      <c r="O1944" s="1">
        <v>-11172.3482883171</v>
      </c>
      <c r="P1944" s="1">
        <v>-313876.87884104357</v>
      </c>
      <c r="Q1944" s="1">
        <v>-8968232.1006026454</v>
      </c>
      <c r="R1944" s="1">
        <v>123290.05269201203</v>
      </c>
      <c r="S1944" s="1">
        <v>-73018080.841190025</v>
      </c>
      <c r="T1944" s="1">
        <v>-69669795.62770915</v>
      </c>
      <c r="U1944" s="1">
        <v>-69235939.065326631</v>
      </c>
      <c r="V1944" s="1">
        <v>-614686.55089638825</v>
      </c>
      <c r="W1944" s="1">
        <v>-614686.55089638825</v>
      </c>
      <c r="X1944" s="1">
        <v>-11604100.698189681</v>
      </c>
      <c r="Y1944" s="1">
        <v>57244070.099012472</v>
      </c>
      <c r="Z1944" s="1">
        <v>-19054.671821137621</v>
      </c>
      <c r="AA1944" s="1">
        <v>-8968232.1006026454</v>
      </c>
      <c r="AB1944" s="1">
        <v>-313876.87884104357</v>
      </c>
      <c r="AC1944" s="1">
        <v>-4248.4724954663088</v>
      </c>
      <c r="AD1944" s="1">
        <v>-208.48555475762299</v>
      </c>
      <c r="AE1944" s="1">
        <v>-33213.180699937424</v>
      </c>
      <c r="AF1944" s="1">
        <v>-5063.8799466137707</v>
      </c>
      <c r="AG1944" s="1">
        <v>61645.026346006016</v>
      </c>
      <c r="AH1944" s="1">
        <v>61645.026346006016</v>
      </c>
      <c r="AI1944" s="1">
        <v>-6871.1575210092369</v>
      </c>
      <c r="AJ1944" s="5">
        <v>5.9666440170935524E-2</v>
      </c>
    </row>
    <row r="1945" spans="1:36" hidden="1" x14ac:dyDescent="0.25">
      <c r="A1945">
        <v>2018</v>
      </c>
      <c r="B1945" t="s">
        <v>472</v>
      </c>
      <c r="C1945" t="s">
        <v>445</v>
      </c>
      <c r="D1945" t="s">
        <v>443</v>
      </c>
      <c r="E1945" t="s">
        <v>440</v>
      </c>
      <c r="F1945" s="15">
        <v>-0.16829497724422865</v>
      </c>
      <c r="G1945" s="15" t="s">
        <v>128</v>
      </c>
      <c r="H1945" s="1">
        <f t="shared" si="60"/>
        <v>15275532378.926401</v>
      </c>
      <c r="I1945" s="1" t="e">
        <f t="shared" si="61"/>
        <v>#VALUE!</v>
      </c>
      <c r="J1945" s="1">
        <v>-2570795374.1048965</v>
      </c>
      <c r="K1945" s="1">
        <v>-2501382328.2152319</v>
      </c>
      <c r="L1945" s="1">
        <v>-664597.42751120823</v>
      </c>
      <c r="M1945" s="1">
        <v>-33076226.638789453</v>
      </c>
      <c r="N1945" s="1">
        <v>-7718231.1308040097</v>
      </c>
      <c r="O1945" s="1">
        <v>-113443.33802587517</v>
      </c>
      <c r="P1945" s="1">
        <v>-4686904.2643188704</v>
      </c>
      <c r="Q1945" s="1">
        <v>-23405647.253432639</v>
      </c>
      <c r="R1945" s="1">
        <v>252004.16321715713</v>
      </c>
      <c r="S1945" s="1">
        <v>-1109918047.7545049</v>
      </c>
      <c r="T1945" s="1">
        <v>-704839539.60895777</v>
      </c>
      <c r="U1945" s="1">
        <v>-704356815.14698613</v>
      </c>
      <c r="V1945" s="1">
        <v>-8269056.6596973632</v>
      </c>
      <c r="W1945" s="1">
        <v>-8269056.6596973632</v>
      </c>
      <c r="X1945" s="1">
        <v>-114495538.17831561</v>
      </c>
      <c r="Y1945" s="1">
        <v>107921947.69098976</v>
      </c>
      <c r="Z1945" s="1">
        <v>-284530.10920538189</v>
      </c>
      <c r="AA1945" s="1">
        <v>-23405647.253432639</v>
      </c>
      <c r="AB1945" s="1">
        <v>-4686904.2643188704</v>
      </c>
      <c r="AC1945" s="1">
        <v>-9680.2624499999984</v>
      </c>
      <c r="AD1945" s="1">
        <v>-3103.455590454294</v>
      </c>
      <c r="AE1945" s="1">
        <v>-316225.45946492266</v>
      </c>
      <c r="AF1945" s="1">
        <v>-11538.190949999998</v>
      </c>
      <c r="AG1945" s="1">
        <v>126002.08160857856</v>
      </c>
      <c r="AH1945" s="1">
        <v>126002.08160857856</v>
      </c>
      <c r="AI1945" s="1">
        <v>-103642.95553087517</v>
      </c>
      <c r="AJ1945" s="5">
        <v>2.6742214368254084E-2</v>
      </c>
    </row>
    <row r="1946" spans="1:36" hidden="1" x14ac:dyDescent="0.25">
      <c r="A1946">
        <v>2018</v>
      </c>
      <c r="B1946" t="s">
        <v>456</v>
      </c>
      <c r="C1946" t="s">
        <v>442</v>
      </c>
      <c r="D1946" t="s">
        <v>443</v>
      </c>
      <c r="E1946" t="s">
        <v>440</v>
      </c>
      <c r="F1946" s="15">
        <v>-0.16627972150935413</v>
      </c>
      <c r="G1946" s="15">
        <v>-0.90633724225731704</v>
      </c>
      <c r="H1946" s="1">
        <f t="shared" si="60"/>
        <v>35846825681.888618</v>
      </c>
      <c r="I1946" s="1">
        <f t="shared" si="61"/>
        <v>6576580894.4729834</v>
      </c>
      <c r="J1946" s="1">
        <v>-5960600191.3788033</v>
      </c>
      <c r="K1946" s="1">
        <v>-4897233862.1058712</v>
      </c>
      <c r="L1946" s="1">
        <v>-1706754.4420079493</v>
      </c>
      <c r="M1946" s="1">
        <v>-63695256.149235405</v>
      </c>
      <c r="N1946" s="1">
        <v>-14384713.689206945</v>
      </c>
      <c r="O1946" s="1">
        <v>-230438.09252231175</v>
      </c>
      <c r="P1946" s="1">
        <v>-6222187.4220319102</v>
      </c>
      <c r="Q1946" s="1">
        <v>-977721486.17119682</v>
      </c>
      <c r="R1946" s="1">
        <v>594506.69521213521</v>
      </c>
      <c r="S1946" s="1">
        <v>-2076283032.5040863</v>
      </c>
      <c r="T1946" s="1">
        <v>-1523959075.5346019</v>
      </c>
      <c r="U1946" s="1">
        <v>-1519042888.0109332</v>
      </c>
      <c r="V1946" s="1">
        <v>-15923345.482738586</v>
      </c>
      <c r="W1946" s="1">
        <v>-15925220.190115431</v>
      </c>
      <c r="X1946" s="1">
        <v>-250078517.29580703</v>
      </c>
      <c r="Y1946" s="1">
        <v>425607418.19081414</v>
      </c>
      <c r="Z1946" s="1">
        <v>-564755.3682147878</v>
      </c>
      <c r="AA1946" s="1">
        <v>-977721486.17119682</v>
      </c>
      <c r="AB1946" s="1">
        <v>-6222187.4220319092</v>
      </c>
      <c r="AC1946" s="1">
        <v>-22728.026000000002</v>
      </c>
      <c r="AD1946" s="1">
        <v>-4414.0607337517231</v>
      </c>
      <c r="AE1946" s="1">
        <v>-819947.95050334709</v>
      </c>
      <c r="AF1946" s="1">
        <v>-27090.206000000002</v>
      </c>
      <c r="AG1946" s="1">
        <v>297253.3476060676</v>
      </c>
      <c r="AH1946" s="1">
        <v>297253.3476060676</v>
      </c>
      <c r="AI1946" s="1">
        <v>-207428.0418648145</v>
      </c>
      <c r="AJ1946" s="5">
        <v>1.6419031848539378E-2</v>
      </c>
    </row>
    <row r="1947" spans="1:36" hidden="1" x14ac:dyDescent="0.25">
      <c r="A1947">
        <v>2018</v>
      </c>
      <c r="B1947" t="s">
        <v>457</v>
      </c>
      <c r="C1947" t="s">
        <v>118</v>
      </c>
      <c r="D1947" t="s">
        <v>439</v>
      </c>
      <c r="E1947" t="s">
        <v>440</v>
      </c>
      <c r="F1947" s="15">
        <v>-0.16294165423317755</v>
      </c>
      <c r="G1947" s="15">
        <v>-0.98319015933391418</v>
      </c>
      <c r="H1947" s="1">
        <f t="shared" si="60"/>
        <v>67891276.400000006</v>
      </c>
      <c r="I1947" s="1">
        <f t="shared" si="61"/>
        <v>11251452</v>
      </c>
      <c r="J1947" s="1">
        <v>-11062316.884617887</v>
      </c>
      <c r="K1947" s="1">
        <v>-5429463.7744361702</v>
      </c>
      <c r="L1947" s="1">
        <v>-15442.269799002619</v>
      </c>
      <c r="M1947" s="1">
        <v>21264.326758822168</v>
      </c>
      <c r="N1947" s="1">
        <v>-1047.1889167258005</v>
      </c>
      <c r="O1947" s="1">
        <v>-533.19326235728659</v>
      </c>
      <c r="P1947" s="1">
        <v>-4770.3643402318394</v>
      </c>
      <c r="Q1947" s="1">
        <v>-5633232.8263173811</v>
      </c>
      <c r="R1947" s="1">
        <v>908.40569516478956</v>
      </c>
      <c r="S1947" s="1">
        <v>-403579.96210982336</v>
      </c>
      <c r="T1947" s="1">
        <v>-6887294.4657715308</v>
      </c>
      <c r="U1947" s="1">
        <v>-6873942.0139022786</v>
      </c>
      <c r="V1947" s="1">
        <v>5316.081689705542</v>
      </c>
      <c r="W1947" s="1">
        <v>5316.081689705542</v>
      </c>
      <c r="X1947" s="1">
        <v>-1214642.4638192984</v>
      </c>
      <c r="Y1947" s="1">
        <v>9952004.6188001577</v>
      </c>
      <c r="Z1947" s="1">
        <v>-146.38427494339382</v>
      </c>
      <c r="AA1947" s="1">
        <v>-5633232.8263173811</v>
      </c>
      <c r="AB1947" s="1">
        <v>-4770.3643402318394</v>
      </c>
      <c r="AC1947" s="1">
        <v>-31.288567935924526</v>
      </c>
      <c r="AD1947" s="1">
        <v>-1.4724094620425325</v>
      </c>
      <c r="AE1947" s="1">
        <v>-7682.0207686392951</v>
      </c>
      <c r="AF1947" s="1">
        <v>-37.293768971805562</v>
      </c>
      <c r="AG1947" s="1">
        <v>454.20284758239478</v>
      </c>
      <c r="AH1947" s="1">
        <v>454.20284758239478</v>
      </c>
      <c r="AI1947" s="1">
        <v>-501.51644211850748</v>
      </c>
      <c r="AJ1947" s="5">
        <v>5.8581421175582715E-3</v>
      </c>
    </row>
    <row r="1948" spans="1:36" hidden="1" x14ac:dyDescent="0.25">
      <c r="A1948">
        <v>2018</v>
      </c>
      <c r="B1948" t="s">
        <v>470</v>
      </c>
      <c r="C1948" t="s">
        <v>190</v>
      </c>
      <c r="D1948" t="s">
        <v>439</v>
      </c>
      <c r="E1948" t="s">
        <v>440</v>
      </c>
      <c r="F1948" s="15">
        <v>-0.15644521853460647</v>
      </c>
      <c r="G1948" s="15">
        <v>-0.64061362712287928</v>
      </c>
      <c r="H1948" s="1">
        <f t="shared" si="60"/>
        <v>36538000000</v>
      </c>
      <c r="I1948" s="1">
        <f t="shared" si="61"/>
        <v>8923000000</v>
      </c>
      <c r="J1948" s="1">
        <v>-5716195394.8174515</v>
      </c>
      <c r="K1948" s="1">
        <v>-5395435451.2244978</v>
      </c>
      <c r="L1948" s="1">
        <v>-1560969.6462085862</v>
      </c>
      <c r="M1948" s="1">
        <v>-73830745.904618308</v>
      </c>
      <c r="N1948" s="1">
        <v>-16662930.028635561</v>
      </c>
      <c r="O1948" s="1">
        <v>-261445.42927344798</v>
      </c>
      <c r="P1948" s="1">
        <v>-2869544.4534702082</v>
      </c>
      <c r="Q1948" s="1">
        <v>-226642202.77357662</v>
      </c>
      <c r="R1948" s="1">
        <v>1067894.6428305667</v>
      </c>
      <c r="S1948" s="1">
        <v>-2399244876.9723024</v>
      </c>
      <c r="T1948" s="1">
        <v>-1613609767.9515548</v>
      </c>
      <c r="U1948" s="1">
        <v>-1609543933.3521597</v>
      </c>
      <c r="V1948" s="1">
        <v>-18457686.476154577</v>
      </c>
      <c r="W1948" s="1">
        <v>-18457686.476154577</v>
      </c>
      <c r="X1948" s="1">
        <v>-263040932.14169535</v>
      </c>
      <c r="Y1948" s="1">
        <v>435776160.70179498</v>
      </c>
      <c r="Z1948" s="1">
        <v>-134102.31262246563</v>
      </c>
      <c r="AA1948" s="1">
        <v>-226642202.77357662</v>
      </c>
      <c r="AB1948" s="1">
        <v>-2869544.4534702082</v>
      </c>
      <c r="AC1948" s="1">
        <v>-36489.949999999997</v>
      </c>
      <c r="AD1948" s="1">
        <v>-6425.9999899704271</v>
      </c>
      <c r="AE1948" s="1">
        <v>-727805.16811933753</v>
      </c>
      <c r="AF1948" s="1">
        <v>-43493.45</v>
      </c>
      <c r="AG1948" s="1">
        <v>533947.32141528337</v>
      </c>
      <c r="AH1948" s="1">
        <v>533947.32141528337</v>
      </c>
      <c r="AI1948" s="1">
        <v>-224502.68427344799</v>
      </c>
      <c r="AJ1948" s="5">
        <v>1.5245425453826098E-2</v>
      </c>
    </row>
    <row r="1949" spans="1:36" hidden="1" x14ac:dyDescent="0.25">
      <c r="A1949">
        <v>2018</v>
      </c>
      <c r="B1949" t="s">
        <v>481</v>
      </c>
      <c r="C1949" t="s">
        <v>190</v>
      </c>
      <c r="D1949" t="s">
        <v>439</v>
      </c>
      <c r="E1949" t="s">
        <v>440</v>
      </c>
      <c r="F1949" s="15">
        <v>-0.14850666507502369</v>
      </c>
      <c r="G1949" s="15">
        <v>-1.4065567577487914</v>
      </c>
      <c r="H1949" s="1">
        <f t="shared" si="60"/>
        <v>4461000000</v>
      </c>
      <c r="I1949" s="1">
        <f t="shared" si="61"/>
        <v>471000000</v>
      </c>
      <c r="J1949" s="1">
        <v>-662488232.89968073</v>
      </c>
      <c r="K1949" s="1">
        <v>-597740585.36059141</v>
      </c>
      <c r="L1949" s="1">
        <v>-177686.91009907724</v>
      </c>
      <c r="M1949" s="1">
        <v>-8210185.2582407231</v>
      </c>
      <c r="N1949" s="1">
        <v>-1856850.3756516303</v>
      </c>
      <c r="O1949" s="1">
        <v>-29821.049453371576</v>
      </c>
      <c r="P1949" s="1">
        <v>-350348.61806696036</v>
      </c>
      <c r="Q1949" s="1">
        <v>-54264614.753293261</v>
      </c>
      <c r="R1949" s="1">
        <v>141859.42571593277</v>
      </c>
      <c r="S1949" s="1">
        <v>-267476253.60444596</v>
      </c>
      <c r="T1949" s="1">
        <v>-183558211.63689613</v>
      </c>
      <c r="U1949" s="1">
        <v>-183137897.21652964</v>
      </c>
      <c r="V1949" s="1">
        <v>-2052546.3145601808</v>
      </c>
      <c r="W1949" s="1">
        <v>-2052546.3145601808</v>
      </c>
      <c r="X1949" s="1">
        <v>-29976946.146269333</v>
      </c>
      <c r="Y1949" s="1">
        <v>60373917.3894547</v>
      </c>
      <c r="Z1949" s="1">
        <v>-16372.828742920223</v>
      </c>
      <c r="AA1949" s="1">
        <v>-54264614.753293261</v>
      </c>
      <c r="AB1949" s="1">
        <v>-350348.61806696036</v>
      </c>
      <c r="AC1949" s="1">
        <v>-4843.4569622119143</v>
      </c>
      <c r="AD1949" s="1">
        <v>-784.44603271960341</v>
      </c>
      <c r="AE1949" s="1">
        <v>-81953.82777174389</v>
      </c>
      <c r="AF1949" s="1">
        <v>-5773.059519487304</v>
      </c>
      <c r="AG1949" s="1">
        <v>70929.712857966384</v>
      </c>
      <c r="AH1949" s="1">
        <v>70929.712857966384</v>
      </c>
      <c r="AI1949" s="1">
        <v>-24917.491200387689</v>
      </c>
      <c r="AJ1949" s="5">
        <v>1.5602226621397498E-2</v>
      </c>
    </row>
    <row r="1950" spans="1:36" hidden="1" x14ac:dyDescent="0.25">
      <c r="A1950">
        <v>2018</v>
      </c>
      <c r="B1950" t="s">
        <v>480</v>
      </c>
      <c r="C1950" t="s">
        <v>147</v>
      </c>
      <c r="D1950" t="s">
        <v>443</v>
      </c>
      <c r="E1950" t="s">
        <v>440</v>
      </c>
      <c r="F1950" s="15">
        <v>-0.14451818971713032</v>
      </c>
      <c r="G1950" s="15">
        <v>-0.98041481958988108</v>
      </c>
      <c r="H1950" s="1">
        <f t="shared" si="60"/>
        <v>26252501834.15324</v>
      </c>
      <c r="I1950" s="1">
        <f t="shared" si="61"/>
        <v>3869753868.270299</v>
      </c>
      <c r="J1950" s="1">
        <v>-3793964040.6174698</v>
      </c>
      <c r="K1950" s="1">
        <v>-3549657234.1270366</v>
      </c>
      <c r="L1950" s="1">
        <v>-935692.09212205943</v>
      </c>
      <c r="M1950" s="1">
        <v>-47684686.358341433</v>
      </c>
      <c r="N1950" s="1">
        <v>-11096337.262674527</v>
      </c>
      <c r="O1950" s="1">
        <v>-160713.79114912922</v>
      </c>
      <c r="P1950" s="1">
        <v>-244126.53626159753</v>
      </c>
      <c r="Q1950" s="1">
        <v>-184531717.5690392</v>
      </c>
      <c r="R1950" s="1">
        <v>346467.11915551621</v>
      </c>
      <c r="S1950" s="1">
        <v>-1595648279.8894832</v>
      </c>
      <c r="T1950" s="1">
        <v>-1009933880.03424</v>
      </c>
      <c r="U1950" s="1">
        <v>-1009014494.4681027</v>
      </c>
      <c r="V1950" s="1">
        <v>-11921171.589585358</v>
      </c>
      <c r="W1950" s="1">
        <v>-11921171.589585358</v>
      </c>
      <c r="X1950" s="1">
        <v>-163982985.86267722</v>
      </c>
      <c r="Y1950" s="1">
        <v>193538218.51154038</v>
      </c>
      <c r="Z1950" s="1">
        <v>-22561.413879761745</v>
      </c>
      <c r="AA1950" s="1">
        <v>-184531717.5690392</v>
      </c>
      <c r="AB1950" s="1">
        <v>-244126.53626159753</v>
      </c>
      <c r="AC1950" s="1">
        <v>-11754.97675</v>
      </c>
      <c r="AD1950" s="1">
        <v>-445.08380091095285</v>
      </c>
      <c r="AE1950" s="1">
        <v>-453313.18078466336</v>
      </c>
      <c r="AF1950" s="1">
        <v>-14011.104249999999</v>
      </c>
      <c r="AG1950" s="1">
        <v>173233.5595777581</v>
      </c>
      <c r="AH1950" s="1">
        <v>173233.5595777581</v>
      </c>
      <c r="AI1950" s="1">
        <v>-148812.94972412923</v>
      </c>
      <c r="AJ1950" s="5">
        <v>1.9166278782560089E-3</v>
      </c>
    </row>
    <row r="1951" spans="1:36" hidden="1" x14ac:dyDescent="0.25">
      <c r="A1951">
        <v>2018</v>
      </c>
      <c r="B1951" t="s">
        <v>474</v>
      </c>
      <c r="C1951" t="s">
        <v>465</v>
      </c>
      <c r="D1951" t="s">
        <v>443</v>
      </c>
      <c r="E1951" t="s">
        <v>440</v>
      </c>
      <c r="F1951" s="15">
        <v>-0.13953760086701414</v>
      </c>
      <c r="G1951" s="15">
        <v>-1.5170341285055278</v>
      </c>
      <c r="H1951" s="1">
        <f t="shared" si="60"/>
        <v>72269806721.639236</v>
      </c>
      <c r="I1951" s="1">
        <f t="shared" si="61"/>
        <v>6647415015.6362848</v>
      </c>
      <c r="J1951" s="1">
        <v>-10084355445.06035</v>
      </c>
      <c r="K1951" s="1">
        <v>-9172908445.099781</v>
      </c>
      <c r="L1951" s="1">
        <v>-2134639.5370995565</v>
      </c>
      <c r="M1951" s="1">
        <v>-116384855.34378119</v>
      </c>
      <c r="N1951" s="1">
        <v>-27165750.502269499</v>
      </c>
      <c r="O1951" s="1">
        <v>-379717.21412793221</v>
      </c>
      <c r="P1951" s="1">
        <v>-19073015.751425818</v>
      </c>
      <c r="Q1951" s="1">
        <v>-746324435.40552795</v>
      </c>
      <c r="R1951" s="1">
        <v>15413.793699078313</v>
      </c>
      <c r="S1951" s="1">
        <v>-3899795693.2519474</v>
      </c>
      <c r="T1951" s="1">
        <v>-2289957894.454618</v>
      </c>
      <c r="U1951" s="1">
        <v>-2288466040.6229205</v>
      </c>
      <c r="V1951" s="1">
        <v>-29096212.618330691</v>
      </c>
      <c r="W1951" s="1">
        <v>-29096217.488789108</v>
      </c>
      <c r="X1951" s="1">
        <v>-369305801.43991929</v>
      </c>
      <c r="Y1951" s="1">
        <v>-410615036.96068531</v>
      </c>
      <c r="Z1951" s="1">
        <v>-1207020.3585277828</v>
      </c>
      <c r="AA1951" s="1">
        <v>-746324435.40552795</v>
      </c>
      <c r="AB1951" s="1">
        <v>-19073015.751425825</v>
      </c>
      <c r="AC1951" s="1">
        <v>-15739.575440253908</v>
      </c>
      <c r="AD1951" s="1">
        <v>-27092.962714089288</v>
      </c>
      <c r="AE1951" s="1">
        <v>-1008115.1678705799</v>
      </c>
      <c r="AF1951" s="1">
        <v>-18760.465208417969</v>
      </c>
      <c r="AG1951" s="1">
        <v>7706.8968495391564</v>
      </c>
      <c r="AH1951" s="1">
        <v>7706.8968495391564</v>
      </c>
      <c r="AI1951" s="1">
        <v>-363782.33012143557</v>
      </c>
      <c r="AJ1951" s="5">
        <v>7.7108505377165668E-2</v>
      </c>
    </row>
    <row r="1952" spans="1:36" hidden="1" x14ac:dyDescent="0.25">
      <c r="A1952">
        <v>2018</v>
      </c>
      <c r="B1952" t="s">
        <v>454</v>
      </c>
      <c r="C1952" t="s">
        <v>190</v>
      </c>
      <c r="D1952" t="s">
        <v>439</v>
      </c>
      <c r="E1952" t="s">
        <v>440</v>
      </c>
      <c r="F1952" s="15">
        <v>-0.13647677094184557</v>
      </c>
      <c r="G1952" s="15">
        <v>-0.68148301793733446</v>
      </c>
      <c r="H1952" s="1">
        <f t="shared" si="60"/>
        <v>6052000000</v>
      </c>
      <c r="I1952" s="1">
        <f t="shared" si="61"/>
        <v>1212000000</v>
      </c>
      <c r="J1952" s="1">
        <v>-825957417.74004936</v>
      </c>
      <c r="K1952" s="1">
        <v>-770935118.78955817</v>
      </c>
      <c r="L1952" s="1">
        <v>-456591.64028772904</v>
      </c>
      <c r="M1952" s="1">
        <v>-11565425.07929516</v>
      </c>
      <c r="N1952" s="1">
        <v>-2574506.8209918281</v>
      </c>
      <c r="O1952" s="1">
        <v>-65209.875456853784</v>
      </c>
      <c r="P1952" s="1">
        <v>-475299.22361381847</v>
      </c>
      <c r="Q1952" s="1">
        <v>-40778704.546129465</v>
      </c>
      <c r="R1952" s="1">
        <v>893438.23528410401</v>
      </c>
      <c r="S1952" s="1">
        <v>-375955494.58822197</v>
      </c>
      <c r="T1952" s="1">
        <v>-412608757.51878172</v>
      </c>
      <c r="U1952" s="1">
        <v>-411758704.30435711</v>
      </c>
      <c r="V1952" s="1">
        <v>-2891356.2698237901</v>
      </c>
      <c r="W1952" s="1">
        <v>-2891356.2698237901</v>
      </c>
      <c r="X1952" s="1">
        <v>-69447428.80540742</v>
      </c>
      <c r="Y1952" s="1">
        <v>490271431.13384891</v>
      </c>
      <c r="Z1952" s="1">
        <v>-22212.140675219274</v>
      </c>
      <c r="AA1952" s="1">
        <v>-40778704.546129465</v>
      </c>
      <c r="AB1952" s="1">
        <v>-475299.22361381847</v>
      </c>
      <c r="AC1952" s="1">
        <v>-30286.658500000001</v>
      </c>
      <c r="AD1952" s="1">
        <v>-1064.506506382251</v>
      </c>
      <c r="AE1952" s="1">
        <v>-190975.31673429112</v>
      </c>
      <c r="AF1952" s="1">
        <v>-36099.563500000004</v>
      </c>
      <c r="AG1952" s="1">
        <v>446719.11764205201</v>
      </c>
      <c r="AH1952" s="1">
        <v>446719.11764205201</v>
      </c>
      <c r="AI1952" s="1">
        <v>-34547.397106853779</v>
      </c>
      <c r="AJ1952" s="5">
        <v>7.4698426559138466E-3</v>
      </c>
    </row>
    <row r="1953" spans="1:36" hidden="1" x14ac:dyDescent="0.25">
      <c r="A1953">
        <v>2018</v>
      </c>
      <c r="B1953" t="s">
        <v>473</v>
      </c>
      <c r="C1953" t="s">
        <v>190</v>
      </c>
      <c r="D1953" t="s">
        <v>439</v>
      </c>
      <c r="E1953" t="s">
        <v>440</v>
      </c>
      <c r="F1953" s="15">
        <v>-0.1292361490446024</v>
      </c>
      <c r="G1953" s="15">
        <v>-1.5447262200548602</v>
      </c>
      <c r="H1953" s="1">
        <f t="shared" si="60"/>
        <v>6323000000</v>
      </c>
      <c r="I1953" s="1">
        <f t="shared" si="61"/>
        <v>529000000</v>
      </c>
      <c r="J1953" s="1">
        <v>-817160170.40902102</v>
      </c>
      <c r="K1953" s="1">
        <v>-771456881.63048136</v>
      </c>
      <c r="L1953" s="1">
        <v>-320112.60340842494</v>
      </c>
      <c r="M1953" s="1">
        <v>-10877477.576935522</v>
      </c>
      <c r="N1953" s="1">
        <v>-2449513.4526024456</v>
      </c>
      <c r="O1953" s="1">
        <v>-48295.41844598241</v>
      </c>
      <c r="P1953" s="1">
        <v>-496582.45058000239</v>
      </c>
      <c r="Q1953" s="1">
        <v>-31950315.303581949</v>
      </c>
      <c r="R1953" s="1">
        <v>439008.0270147702</v>
      </c>
      <c r="S1953" s="1">
        <v>-354845038.98388052</v>
      </c>
      <c r="T1953" s="1">
        <v>-303336864.78450686</v>
      </c>
      <c r="U1953" s="1">
        <v>-302682881.1757471</v>
      </c>
      <c r="V1953" s="1">
        <v>-2719369.3942338806</v>
      </c>
      <c r="W1953" s="1">
        <v>-2719369.3942338806</v>
      </c>
      <c r="X1953" s="1">
        <v>-50338263.101112284</v>
      </c>
      <c r="Y1953" s="1">
        <v>231720508.68553835</v>
      </c>
      <c r="Z1953" s="1">
        <v>-23206.768917615911</v>
      </c>
      <c r="AA1953" s="1">
        <v>-31950315.303581949</v>
      </c>
      <c r="AB1953" s="1">
        <v>-496582.45058000239</v>
      </c>
      <c r="AC1953" s="1">
        <v>-14915.006420000002</v>
      </c>
      <c r="AD1953" s="1">
        <v>-1111.9107412955846</v>
      </c>
      <c r="AE1953" s="1">
        <v>-140795.87529426909</v>
      </c>
      <c r="AF1953" s="1">
        <v>-17777.637019999998</v>
      </c>
      <c r="AG1953" s="1">
        <v>219504.0135073851</v>
      </c>
      <c r="AH1953" s="1">
        <v>219504.0135073851</v>
      </c>
      <c r="AI1953" s="1">
        <v>-33195.335303982414</v>
      </c>
      <c r="AJ1953" s="5">
        <v>1.1957937588983459E-2</v>
      </c>
    </row>
    <row r="1954" spans="1:36" hidden="1" x14ac:dyDescent="0.25">
      <c r="A1954">
        <v>2018</v>
      </c>
      <c r="B1954" t="s">
        <v>478</v>
      </c>
      <c r="C1954" t="s">
        <v>190</v>
      </c>
      <c r="D1954" t="s">
        <v>443</v>
      </c>
      <c r="E1954" t="s">
        <v>440</v>
      </c>
      <c r="F1954" s="15">
        <v>-0.12754197243768942</v>
      </c>
      <c r="G1954" s="15">
        <v>-1.7096095899498374</v>
      </c>
      <c r="H1954" s="1">
        <f t="shared" si="60"/>
        <v>279332000000</v>
      </c>
      <c r="I1954" s="1">
        <f t="shared" si="61"/>
        <v>20839000000</v>
      </c>
      <c r="J1954" s="1">
        <v>-35626554244.964661</v>
      </c>
      <c r="K1954" s="1">
        <v>-33506392681.512852</v>
      </c>
      <c r="L1954" s="1">
        <v>-10664628.462106187</v>
      </c>
      <c r="M1954" s="1">
        <v>-435831787.07712752</v>
      </c>
      <c r="N1954" s="1">
        <v>-101372231.51574977</v>
      </c>
      <c r="O1954" s="1">
        <v>-1557247.8293365934</v>
      </c>
      <c r="P1954" s="1">
        <v>-21937588.025527947</v>
      </c>
      <c r="Q1954" s="1">
        <v>-1552414464.1812167</v>
      </c>
      <c r="R1954" s="1">
        <v>3616383.6392563325</v>
      </c>
      <c r="S1954" s="1">
        <v>-14608897536.844755</v>
      </c>
      <c r="T1954" s="1">
        <v>-10064610405.556444</v>
      </c>
      <c r="U1954" s="1">
        <v>-10051174393.715061</v>
      </c>
      <c r="V1954" s="1">
        <v>-108957946.76928188</v>
      </c>
      <c r="W1954" s="1">
        <v>-108957946.76928188</v>
      </c>
      <c r="X1954" s="1">
        <v>-1645615864.3090475</v>
      </c>
      <c r="Y1954" s="1">
        <v>2540285739.1675296</v>
      </c>
      <c r="Z1954" s="1">
        <v>-1025208.4730816839</v>
      </c>
      <c r="AA1954" s="1">
        <v>-1552414464.1812167</v>
      </c>
      <c r="AB1954" s="1">
        <v>-21937588.025527947</v>
      </c>
      <c r="AC1954" s="1">
        <v>-125108.40000000001</v>
      </c>
      <c r="AD1954" s="1">
        <v>-49097.865297076227</v>
      </c>
      <c r="AE1954" s="1">
        <v>-5111099.4731074795</v>
      </c>
      <c r="AF1954" s="1">
        <v>-149120.4</v>
      </c>
      <c r="AG1954" s="1">
        <v>1808191.8196281663</v>
      </c>
      <c r="AH1954" s="1">
        <v>1808191.8196281663</v>
      </c>
      <c r="AI1954" s="1">
        <v>-1430586.9893365935</v>
      </c>
      <c r="AJ1954" s="5">
        <v>8.5100961378486134E-2</v>
      </c>
    </row>
    <row r="1955" spans="1:36" hidden="1" x14ac:dyDescent="0.25">
      <c r="A1955">
        <v>2018</v>
      </c>
      <c r="B1955" t="s">
        <v>482</v>
      </c>
      <c r="C1955" t="s">
        <v>483</v>
      </c>
      <c r="D1955" t="s">
        <v>443</v>
      </c>
      <c r="E1955" t="s">
        <v>440</v>
      </c>
      <c r="F1955" s="15">
        <v>-0.12596753648997061</v>
      </c>
      <c r="G1955" s="15">
        <v>-0.38668123406074767</v>
      </c>
      <c r="H1955" s="1">
        <f t="shared" si="60"/>
        <v>20883060073.336792</v>
      </c>
      <c r="I1955" s="1">
        <f t="shared" si="61"/>
        <v>6802987577.6103354</v>
      </c>
      <c r="J1955" s="1">
        <v>-2630587631.8103008</v>
      </c>
      <c r="K1955" s="1">
        <v>-2512431122.6639242</v>
      </c>
      <c r="L1955" s="1">
        <v>-939267.1443685448</v>
      </c>
      <c r="M1955" s="1">
        <v>-34536513.943069875</v>
      </c>
      <c r="N1955" s="1">
        <v>-7170244.7215216309</v>
      </c>
      <c r="O1955" s="1">
        <v>-130841.33831090506</v>
      </c>
      <c r="P1955" s="1">
        <v>-3991221.5147080398</v>
      </c>
      <c r="Q1955" s="1">
        <v>-72147733.45928888</v>
      </c>
      <c r="R1955" s="1">
        <v>759312.97489204234</v>
      </c>
      <c r="S1955" s="1">
        <v>-1036943430.6916604</v>
      </c>
      <c r="T1955" s="1">
        <v>-827536022.44803607</v>
      </c>
      <c r="U1955" s="1">
        <v>-821700778.93697274</v>
      </c>
      <c r="V1955" s="1">
        <v>-8634128.248327855</v>
      </c>
      <c r="W1955" s="1">
        <v>-8634129.1980863083</v>
      </c>
      <c r="X1955" s="1">
        <v>-136219449.56904104</v>
      </c>
      <c r="Y1955" s="1">
        <v>285298003.76989025</v>
      </c>
      <c r="Z1955" s="1">
        <v>-240041.69767122768</v>
      </c>
      <c r="AA1955" s="1">
        <v>-72147733.45928888</v>
      </c>
      <c r="AB1955" s="1">
        <v>-3991221.5147080389</v>
      </c>
      <c r="AC1955" s="1">
        <v>-28253.647000000001</v>
      </c>
      <c r="AD1955" s="1">
        <v>-4924.2384117035581</v>
      </c>
      <c r="AE1955" s="1">
        <v>-428921.45026671706</v>
      </c>
      <c r="AF1955" s="1">
        <v>-33676.357000000004</v>
      </c>
      <c r="AG1955" s="1">
        <v>379656.48744602117</v>
      </c>
      <c r="AH1955" s="1">
        <v>379656.48744602117</v>
      </c>
      <c r="AI1955" s="1">
        <v>-102237.09861098421</v>
      </c>
      <c r="AJ1955" s="5">
        <v>3.0074993640649295E-2</v>
      </c>
    </row>
    <row r="1956" spans="1:36" hidden="1" x14ac:dyDescent="0.25">
      <c r="A1956">
        <v>2018</v>
      </c>
      <c r="B1956" t="s">
        <v>500</v>
      </c>
      <c r="C1956" t="s">
        <v>501</v>
      </c>
      <c r="D1956" t="s">
        <v>443</v>
      </c>
      <c r="E1956" t="s">
        <v>440</v>
      </c>
      <c r="F1956" s="15">
        <v>-0.12304189055081932</v>
      </c>
      <c r="G1956" s="15">
        <v>-1.7141897480842863</v>
      </c>
      <c r="H1956" s="1">
        <f t="shared" si="60"/>
        <v>18446094645.862724</v>
      </c>
      <c r="I1956" s="1">
        <f t="shared" si="61"/>
        <v>1324032162.1586888</v>
      </c>
      <c r="J1956" s="1">
        <v>-2269642358.5062957</v>
      </c>
      <c r="K1956" s="1">
        <v>-2244085981.2715969</v>
      </c>
      <c r="L1956" s="1">
        <v>-620283.57684060489</v>
      </c>
      <c r="M1956" s="1">
        <v>-29720694.593784362</v>
      </c>
      <c r="N1956" s="1">
        <v>-6935840.4052039115</v>
      </c>
      <c r="O1956" s="1">
        <v>-101075.36300406465</v>
      </c>
      <c r="P1956" s="1">
        <v>-26596.180699040535</v>
      </c>
      <c r="Q1956" s="1">
        <v>11662418.050965788</v>
      </c>
      <c r="R1956" s="1">
        <v>185694.83386773989</v>
      </c>
      <c r="S1956" s="1">
        <v>-997606004.85667038</v>
      </c>
      <c r="T1956" s="1">
        <v>-643712289.45083952</v>
      </c>
      <c r="U1956" s="1">
        <v>-643106331.17574894</v>
      </c>
      <c r="V1956" s="1">
        <v>-7430000.4384455755</v>
      </c>
      <c r="W1956" s="1">
        <v>-7432394.576229156</v>
      </c>
      <c r="X1956" s="1">
        <v>-104699002.99817866</v>
      </c>
      <c r="Y1956" s="1">
        <v>122939650.971313</v>
      </c>
      <c r="Z1956" s="1">
        <v>-6593.8379720235871</v>
      </c>
      <c r="AA1956" s="1">
        <v>11662418.050965788</v>
      </c>
      <c r="AB1956" s="1">
        <v>-26596.180699040535</v>
      </c>
      <c r="AC1956" s="1">
        <v>-6703.7251000000006</v>
      </c>
      <c r="AD1956" s="1">
        <v>-616.60753226230077</v>
      </c>
      <c r="AE1956" s="1">
        <v>-301309.69393190893</v>
      </c>
      <c r="AF1956" s="1">
        <v>-7990.3681000000006</v>
      </c>
      <c r="AG1956" s="1">
        <v>92847.416933869943</v>
      </c>
      <c r="AH1956" s="1">
        <v>92847.416933869943</v>
      </c>
      <c r="AI1956" s="1">
        <v>-94288.452994064646</v>
      </c>
      <c r="AJ1956" s="5">
        <v>7.1359536464322623E-3</v>
      </c>
    </row>
    <row r="1957" spans="1:36" hidden="1" x14ac:dyDescent="0.25">
      <c r="A1957">
        <v>2018</v>
      </c>
      <c r="B1957" t="s">
        <v>475</v>
      </c>
      <c r="C1957" t="s">
        <v>149</v>
      </c>
      <c r="D1957" t="s">
        <v>443</v>
      </c>
      <c r="E1957" t="s">
        <v>440</v>
      </c>
      <c r="F1957" s="15">
        <v>-0.11840502541812152</v>
      </c>
      <c r="G1957" s="15">
        <v>-0.53795946015109231</v>
      </c>
      <c r="H1957" s="1">
        <f t="shared" si="60"/>
        <v>90366026384.107605</v>
      </c>
      <c r="I1957" s="1">
        <f t="shared" si="61"/>
        <v>19889587308.19556</v>
      </c>
      <c r="J1957" s="1">
        <v>-10699791650.944901</v>
      </c>
      <c r="K1957" s="1">
        <v>-10754424465.773392</v>
      </c>
      <c r="L1957" s="1">
        <v>-5500953.9841654506</v>
      </c>
      <c r="M1957" s="1">
        <v>-152417089.445613</v>
      </c>
      <c r="N1957" s="1">
        <v>-33444593.24547768</v>
      </c>
      <c r="O1957" s="1">
        <v>-728738.83023942809</v>
      </c>
      <c r="P1957" s="1">
        <v>-13411806.990317792</v>
      </c>
      <c r="Q1957" s="1">
        <v>252768235.85413349</v>
      </c>
      <c r="R1957" s="1">
        <v>7367761.4701717664</v>
      </c>
      <c r="S1957" s="1">
        <v>-4867052289.5911694</v>
      </c>
      <c r="T1957" s="1">
        <v>-4781541319.5623684</v>
      </c>
      <c r="U1957" s="1">
        <v>-4764951519.7726707</v>
      </c>
      <c r="V1957" s="1">
        <v>-38104272.361403249</v>
      </c>
      <c r="W1957" s="1">
        <v>-38104272.361403249</v>
      </c>
      <c r="X1957" s="1">
        <v>-799434528.00381672</v>
      </c>
      <c r="Y1957" s="1">
        <v>4346589217.6313009</v>
      </c>
      <c r="Z1957" s="1">
        <v>-438845.93895423436</v>
      </c>
      <c r="AA1957" s="1">
        <v>252768235.85413349</v>
      </c>
      <c r="AB1957" s="1">
        <v>-13411806.990317792</v>
      </c>
      <c r="AC1957" s="1">
        <v>-250216.80000000002</v>
      </c>
      <c r="AD1957" s="1">
        <v>-2409.0078449849093</v>
      </c>
      <c r="AE1957" s="1">
        <v>-2451727.5603152481</v>
      </c>
      <c r="AF1957" s="1">
        <v>-298240.8</v>
      </c>
      <c r="AG1957" s="1">
        <v>3683880.7350858832</v>
      </c>
      <c r="AH1957" s="1">
        <v>3683880.7350858832</v>
      </c>
      <c r="AI1957" s="1">
        <v>-475417.15023942804</v>
      </c>
      <c r="AJ1957" s="5">
        <v>2.5944335666652609E-3</v>
      </c>
    </row>
    <row r="1958" spans="1:36" hidden="1" x14ac:dyDescent="0.25">
      <c r="A1958">
        <v>2018</v>
      </c>
      <c r="B1958" t="s">
        <v>2117</v>
      </c>
      <c r="C1958" t="s">
        <v>133</v>
      </c>
      <c r="D1958" t="s">
        <v>439</v>
      </c>
      <c r="E1958" t="s">
        <v>440</v>
      </c>
      <c r="F1958" s="15">
        <v>-0.10517380371050489</v>
      </c>
      <c r="G1958" s="15">
        <v>-0.30522365123224943</v>
      </c>
      <c r="H1958" s="1">
        <f t="shared" si="60"/>
        <v>881570894.07374346</v>
      </c>
      <c r="I1958" s="1">
        <f t="shared" si="61"/>
        <v>303771230.68898582</v>
      </c>
      <c r="J1958" s="1">
        <v>-92718164.170206189</v>
      </c>
      <c r="K1958" s="1">
        <v>11805792.867780762</v>
      </c>
      <c r="L1958" s="1">
        <v>-6898.7390705400321</v>
      </c>
      <c r="M1958" s="1">
        <v>113682.21696351047</v>
      </c>
      <c r="N1958" s="1">
        <v>47109.008282375078</v>
      </c>
      <c r="O1958" s="1">
        <v>-631.88602854454712</v>
      </c>
      <c r="P1958" s="1">
        <v>-375693.20418099331</v>
      </c>
      <c r="Q1958" s="1">
        <v>-104334650.71588184</v>
      </c>
      <c r="R1958" s="1">
        <v>33126.281929082499</v>
      </c>
      <c r="S1958" s="1">
        <v>6545241.9472314864</v>
      </c>
      <c r="T1958" s="1">
        <v>-2971094.2428626134</v>
      </c>
      <c r="U1958" s="1">
        <v>-2864299.4851667066</v>
      </c>
      <c r="V1958" s="1">
        <v>28420.554240877616</v>
      </c>
      <c r="W1958" s="1">
        <v>28420.554240877616</v>
      </c>
      <c r="X1958" s="1">
        <v>-571650.70269106701</v>
      </c>
      <c r="Y1958" s="1">
        <v>11783863.399475396</v>
      </c>
      <c r="Z1958" s="1">
        <v>-15895.856903415382</v>
      </c>
      <c r="AA1958" s="1">
        <v>-104334650.71588184</v>
      </c>
      <c r="AB1958" s="1">
        <v>-375693.20418099331</v>
      </c>
      <c r="AC1958" s="1">
        <v>-1226.4689375720213</v>
      </c>
      <c r="AD1958" s="1">
        <v>-257.11185308530082</v>
      </c>
      <c r="AE1958" s="1">
        <v>-1617.0561337583981</v>
      </c>
      <c r="AF1958" s="1">
        <v>-1461.8645795031737</v>
      </c>
      <c r="AG1958" s="1">
        <v>16563.14096454125</v>
      </c>
      <c r="AH1958" s="1">
        <v>16563.14096454125</v>
      </c>
      <c r="AI1958" s="1">
        <v>609.80186664698135</v>
      </c>
      <c r="AJ1958" s="5">
        <v>4.3364562353165249E-2</v>
      </c>
    </row>
    <row r="1959" spans="1:36" hidden="1" x14ac:dyDescent="0.25">
      <c r="A1959">
        <v>2018</v>
      </c>
      <c r="B1959" t="s">
        <v>2118</v>
      </c>
      <c r="C1959" t="s">
        <v>230</v>
      </c>
      <c r="D1959" t="s">
        <v>448</v>
      </c>
      <c r="E1959" t="s">
        <v>440</v>
      </c>
      <c r="F1959" s="15">
        <v>-0.10297171338073417</v>
      </c>
      <c r="G1959" s="15">
        <v>-1.8594726001367432</v>
      </c>
      <c r="H1959" s="1">
        <f t="shared" si="60"/>
        <v>7112273408</v>
      </c>
      <c r="I1959" s="1">
        <f t="shared" si="61"/>
        <v>393855214</v>
      </c>
      <c r="J1959" s="1">
        <v>-732362978.85399342</v>
      </c>
      <c r="K1959" s="1">
        <v>-714832870.80789566</v>
      </c>
      <c r="L1959" s="1">
        <v>-186941.96747578756</v>
      </c>
      <c r="M1959" s="1">
        <v>-9785992.6101891734</v>
      </c>
      <c r="N1959" s="1">
        <v>-2208403.8662382015</v>
      </c>
      <c r="O1959" s="1">
        <v>-32325.223896889278</v>
      </c>
      <c r="P1959" s="1">
        <v>-38876.620151893054</v>
      </c>
      <c r="Q1959" s="1">
        <v>-5356591.7240088368</v>
      </c>
      <c r="R1959" s="1">
        <v>79023.965863405101</v>
      </c>
      <c r="S1959" s="1">
        <v>-317569110.82059205</v>
      </c>
      <c r="T1959" s="1">
        <v>-201246906.08501551</v>
      </c>
      <c r="U1959" s="1">
        <v>-200689096.86766329</v>
      </c>
      <c r="V1959" s="1">
        <v>-2446498.1525472933</v>
      </c>
      <c r="W1959" s="1">
        <v>-2446498.1525472933</v>
      </c>
      <c r="X1959" s="1">
        <v>-32633691.269977722</v>
      </c>
      <c r="Y1959" s="1">
        <v>30112411.756442536</v>
      </c>
      <c r="Z1959" s="1">
        <v>-1368.5863517545204</v>
      </c>
      <c r="AA1959" s="1">
        <v>-5356591.7240088368</v>
      </c>
      <c r="AB1959" s="1">
        <v>-38876.620151893054</v>
      </c>
      <c r="AC1959" s="1">
        <v>-2683.5751800000003</v>
      </c>
      <c r="AD1959" s="1">
        <v>-39.82038305701267</v>
      </c>
      <c r="AE1959" s="1">
        <v>-90245.92042130827</v>
      </c>
      <c r="AF1959" s="1">
        <v>-3198.63258</v>
      </c>
      <c r="AG1959" s="1">
        <v>39511.982931702551</v>
      </c>
      <c r="AH1959" s="1">
        <v>39511.982931702551</v>
      </c>
      <c r="AI1959" s="1">
        <v>-29608.348878889279</v>
      </c>
      <c r="AJ1959" s="5">
        <v>3.049997519222189E-2</v>
      </c>
    </row>
    <row r="1960" spans="1:36" hidden="1" x14ac:dyDescent="0.25">
      <c r="A1960">
        <v>2018</v>
      </c>
      <c r="B1960" t="s">
        <v>487</v>
      </c>
      <c r="C1960" t="s">
        <v>190</v>
      </c>
      <c r="D1960" t="s">
        <v>443</v>
      </c>
      <c r="E1960" t="s">
        <v>440</v>
      </c>
      <c r="F1960" s="15">
        <v>-0.10047730964448676</v>
      </c>
      <c r="G1960" s="15">
        <v>-1.1121361559067366</v>
      </c>
      <c r="H1960" s="1">
        <f t="shared" si="60"/>
        <v>158767000000</v>
      </c>
      <c r="I1960" s="1">
        <f t="shared" si="61"/>
        <v>14343999999.999998</v>
      </c>
      <c r="J1960" s="1">
        <v>-15952481020.326229</v>
      </c>
      <c r="K1960" s="1">
        <v>-15279230532.135422</v>
      </c>
      <c r="L1960" s="1">
        <v>-5050476.2145087868</v>
      </c>
      <c r="M1960" s="1">
        <v>-206721903.13776347</v>
      </c>
      <c r="N1960" s="1">
        <v>-47477366.457166657</v>
      </c>
      <c r="O1960" s="1">
        <v>-796845.82739876211</v>
      </c>
      <c r="P1960" s="1">
        <v>-12468908.102362048</v>
      </c>
      <c r="Q1960" s="1">
        <v>-405064516.73378122</v>
      </c>
      <c r="R1960" s="1">
        <v>4329528.2821796648</v>
      </c>
      <c r="S1960" s="1">
        <v>-6848757155.7689009</v>
      </c>
      <c r="T1960" s="1">
        <v>-4973175123.252285</v>
      </c>
      <c r="U1960" s="1">
        <v>-4965833440.49932</v>
      </c>
      <c r="V1960" s="1">
        <v>-51680475.784440868</v>
      </c>
      <c r="W1960" s="1">
        <v>-51680475.784440868</v>
      </c>
      <c r="X1960" s="1">
        <v>-816320541.38570309</v>
      </c>
      <c r="Y1960" s="1">
        <v>2172060928.3247089</v>
      </c>
      <c r="Z1960" s="1">
        <v>-582709.01166267984</v>
      </c>
      <c r="AA1960" s="1">
        <v>-405064516.73378122</v>
      </c>
      <c r="AB1960" s="1">
        <v>-12468908.102362048</v>
      </c>
      <c r="AC1960" s="1">
        <v>-148044.94000000003</v>
      </c>
      <c r="AD1960" s="1">
        <v>-27906.648882500107</v>
      </c>
      <c r="AE1960" s="1">
        <v>-2308756.0479306434</v>
      </c>
      <c r="AF1960" s="1">
        <v>-176459.14</v>
      </c>
      <c r="AG1960" s="1">
        <v>2164764.1410898324</v>
      </c>
      <c r="AH1960" s="1">
        <v>2164764.1410898324</v>
      </c>
      <c r="AI1960" s="1">
        <v>-646963.83339876216</v>
      </c>
      <c r="AJ1960" s="5">
        <v>2.0589530027254135E-2</v>
      </c>
    </row>
    <row r="1961" spans="1:36" hidden="1" x14ac:dyDescent="0.25">
      <c r="A1961">
        <v>2018</v>
      </c>
      <c r="B1961" t="s">
        <v>2119</v>
      </c>
      <c r="C1961" t="s">
        <v>442</v>
      </c>
      <c r="D1961" t="s">
        <v>443</v>
      </c>
      <c r="E1961" t="s">
        <v>440</v>
      </c>
      <c r="F1961" s="15">
        <v>-9.4375712058864539E-2</v>
      </c>
      <c r="G1961" s="15">
        <v>-0.98273682175543675</v>
      </c>
      <c r="H1961" s="1">
        <f t="shared" si="60"/>
        <v>115720097193.09999</v>
      </c>
      <c r="I1961" s="1">
        <f t="shared" si="61"/>
        <v>11113012487.526043</v>
      </c>
      <c r="J1961" s="1">
        <v>-10921166572.119823</v>
      </c>
      <c r="K1961" s="1">
        <v>-10210214401.161245</v>
      </c>
      <c r="L1961" s="1">
        <v>-2882868.50261486</v>
      </c>
      <c r="M1961" s="1">
        <v>-136753338.23617572</v>
      </c>
      <c r="N1961" s="1">
        <v>-30446867.321900003</v>
      </c>
      <c r="O1961" s="1">
        <v>-466934.2573668274</v>
      </c>
      <c r="P1961" s="1">
        <v>-20086356.86799483</v>
      </c>
      <c r="Q1961" s="1">
        <v>-521588635.4240306</v>
      </c>
      <c r="R1961" s="1">
        <v>1272829.6577802645</v>
      </c>
      <c r="S1961" s="1">
        <v>-4382312215.2755442</v>
      </c>
      <c r="T1961" s="1">
        <v>-2898890569.9479513</v>
      </c>
      <c r="U1961" s="1">
        <v>-2888359975.8780055</v>
      </c>
      <c r="V1961" s="1">
        <v>-34186821.979355775</v>
      </c>
      <c r="W1961" s="1">
        <v>-34192873.876998879</v>
      </c>
      <c r="X1961" s="1">
        <v>-471531773.78984123</v>
      </c>
      <c r="Y1961" s="1">
        <v>332434201.90504092</v>
      </c>
      <c r="Z1961" s="1">
        <v>-1823133.4255395362</v>
      </c>
      <c r="AA1961" s="1">
        <v>-521588635.4240306</v>
      </c>
      <c r="AB1961" s="1">
        <v>-20086356.867994826</v>
      </c>
      <c r="AC1961" s="1">
        <v>-51502.957999999999</v>
      </c>
      <c r="AD1961" s="1">
        <v>-14242.595133142222</v>
      </c>
      <c r="AE1961" s="1">
        <v>-1359321.5484077164</v>
      </c>
      <c r="AF1961" s="1">
        <v>-61387.897999999994</v>
      </c>
      <c r="AG1961" s="1">
        <v>636414.82889013225</v>
      </c>
      <c r="AH1961" s="1">
        <v>636414.82889013225</v>
      </c>
      <c r="AI1961" s="1">
        <v>-414792.21783758083</v>
      </c>
      <c r="AJ1961" s="5">
        <v>3.147728718146512E-2</v>
      </c>
    </row>
    <row r="1962" spans="1:36" hidden="1" x14ac:dyDescent="0.25">
      <c r="A1962">
        <v>2018</v>
      </c>
      <c r="B1962" t="s">
        <v>2120</v>
      </c>
      <c r="C1962" t="s">
        <v>190</v>
      </c>
      <c r="D1962" t="s">
        <v>439</v>
      </c>
      <c r="E1962" t="s">
        <v>440</v>
      </c>
      <c r="F1962" s="15">
        <v>-9.1893864318033383E-2</v>
      </c>
      <c r="G1962" s="15">
        <v>-0.19050667595011203</v>
      </c>
      <c r="H1962" s="1">
        <f t="shared" si="60"/>
        <v>2176256000</v>
      </c>
      <c r="I1962" s="1">
        <f t="shared" si="61"/>
        <v>1049751000</v>
      </c>
      <c r="J1962" s="1">
        <v>-199984573.58530605</v>
      </c>
      <c r="K1962" s="1">
        <v>-158060397.50279629</v>
      </c>
      <c r="L1962" s="1">
        <v>-48921.264912551975</v>
      </c>
      <c r="M1962" s="1">
        <v>-2042329.1767747174</v>
      </c>
      <c r="N1962" s="1">
        <v>-451141.17963093874</v>
      </c>
      <c r="O1962" s="1">
        <v>-6631.9086864071915</v>
      </c>
      <c r="P1962" s="1">
        <v>-170914.2080609574</v>
      </c>
      <c r="Q1962" s="1">
        <v>-39203665.040541962</v>
      </c>
      <c r="R1962" s="1">
        <v>-573.30390215063881</v>
      </c>
      <c r="S1962" s="1">
        <v>-64969977.734175086</v>
      </c>
      <c r="T1962" s="1">
        <v>-42950349.19118052</v>
      </c>
      <c r="U1962" s="1">
        <v>-42744252.161673866</v>
      </c>
      <c r="V1962" s="1">
        <v>-510582.29419367935</v>
      </c>
      <c r="W1962" s="1">
        <v>-510582.29419367935</v>
      </c>
      <c r="X1962" s="1">
        <v>-6980973.6688456303</v>
      </c>
      <c r="Y1962" s="1">
        <v>-1903815.1792210343</v>
      </c>
      <c r="Z1962" s="1">
        <v>-7987.3272335244546</v>
      </c>
      <c r="AA1962" s="1">
        <v>-39203665.040541962</v>
      </c>
      <c r="AB1962" s="1">
        <v>-170914.2080609574</v>
      </c>
      <c r="AC1962" s="1">
        <v>-2.0955656900572777</v>
      </c>
      <c r="AD1962" s="1">
        <v>-382.71811758910405</v>
      </c>
      <c r="AE1962" s="1">
        <v>-23884.083516574057</v>
      </c>
      <c r="AF1962" s="1">
        <v>-2.4977666881489751</v>
      </c>
      <c r="AG1962" s="1">
        <v>-286.6519510753194</v>
      </c>
      <c r="AH1962" s="1">
        <v>-286.6519510753194</v>
      </c>
      <c r="AI1962" s="1">
        <v>-6629.7871173472577</v>
      </c>
      <c r="AJ1962" s="5">
        <v>0.13197430840764748</v>
      </c>
    </row>
    <row r="1963" spans="1:36" hidden="1" x14ac:dyDescent="0.25">
      <c r="A1963">
        <v>2018</v>
      </c>
      <c r="B1963" t="s">
        <v>495</v>
      </c>
      <c r="C1963" t="s">
        <v>118</v>
      </c>
      <c r="D1963" t="s">
        <v>443</v>
      </c>
      <c r="E1963" t="s">
        <v>440</v>
      </c>
      <c r="F1963" s="15">
        <v>-5.4968539224027418E-2</v>
      </c>
      <c r="G1963" s="15">
        <v>-0.67516212192563385</v>
      </c>
      <c r="H1963" s="1">
        <f t="shared" si="60"/>
        <v>377382425666.1062</v>
      </c>
      <c r="I1963" s="1">
        <f t="shared" si="61"/>
        <v>30724710397.73592</v>
      </c>
      <c r="J1963" s="1">
        <v>-20744160667.68597</v>
      </c>
      <c r="K1963" s="1">
        <v>-20190300731.553471</v>
      </c>
      <c r="L1963" s="1">
        <v>-6099720.4329972053</v>
      </c>
      <c r="M1963" s="1">
        <v>-271145959.16242027</v>
      </c>
      <c r="N1963" s="1">
        <v>-63184857.485680558</v>
      </c>
      <c r="O1963" s="1">
        <v>-975158.39226363588</v>
      </c>
      <c r="P1963" s="1">
        <v>-484439.90187110851</v>
      </c>
      <c r="Q1963" s="1">
        <v>-215388333.39238185</v>
      </c>
      <c r="R1963" s="1">
        <v>3418532.6351169841</v>
      </c>
      <c r="S1963" s="1">
        <v>-9102158717.9538269</v>
      </c>
      <c r="T1963" s="1">
        <v>-6229641714.8768206</v>
      </c>
      <c r="U1963" s="1">
        <v>-6223755499.6657324</v>
      </c>
      <c r="V1963" s="1">
        <v>-67786489.790605068</v>
      </c>
      <c r="W1963" s="1">
        <v>-67786489.790605068</v>
      </c>
      <c r="X1963" s="1">
        <v>-1018264177.0323685</v>
      </c>
      <c r="Y1963" s="1">
        <v>2181734149.0509367</v>
      </c>
      <c r="Z1963" s="1">
        <v>-23023.204157670858</v>
      </c>
      <c r="AA1963" s="1">
        <v>-215388333.39238185</v>
      </c>
      <c r="AB1963" s="1">
        <v>-484439.90187110851</v>
      </c>
      <c r="AC1963" s="1">
        <v>-115725.27</v>
      </c>
      <c r="AD1963" s="1">
        <v>-1109.6902277030895</v>
      </c>
      <c r="AE1963" s="1">
        <v>-2911695.318157048</v>
      </c>
      <c r="AF1963" s="1">
        <v>-137936.37</v>
      </c>
      <c r="AG1963" s="1">
        <v>1709266.3175584921</v>
      </c>
      <c r="AH1963" s="1">
        <v>1709266.3175584921</v>
      </c>
      <c r="AI1963" s="1">
        <v>-857997.11526363587</v>
      </c>
      <c r="AJ1963" s="5">
        <v>7.2770182831822833E-4</v>
      </c>
    </row>
    <row r="1964" spans="1:36" hidden="1" x14ac:dyDescent="0.25">
      <c r="A1964">
        <v>2018</v>
      </c>
      <c r="B1964" t="s">
        <v>496</v>
      </c>
      <c r="C1964" t="s">
        <v>232</v>
      </c>
      <c r="D1964" t="s">
        <v>443</v>
      </c>
      <c r="E1964" t="s">
        <v>440</v>
      </c>
      <c r="F1964" s="15">
        <v>-5.3264967796522296E-2</v>
      </c>
      <c r="G1964" s="15">
        <v>-0.57343428972738297</v>
      </c>
      <c r="H1964" s="1">
        <f t="shared" si="60"/>
        <v>19831916126.0882</v>
      </c>
      <c r="I1964" s="1">
        <f t="shared" si="61"/>
        <v>1842140229.0079618</v>
      </c>
      <c r="J1964" s="1">
        <v>-1056346373.7994192</v>
      </c>
      <c r="K1964" s="1">
        <v>-960811684.46199012</v>
      </c>
      <c r="L1964" s="1">
        <v>-259272.14499999999</v>
      </c>
      <c r="M1964" s="1">
        <v>-12669253.382999999</v>
      </c>
      <c r="N1964" s="1">
        <v>-2981750.7089999998</v>
      </c>
      <c r="O1964" s="1">
        <v>-42264.048154000011</v>
      </c>
      <c r="P1964" s="1">
        <v>0</v>
      </c>
      <c r="Q1964" s="1">
        <v>-79629297.532274902</v>
      </c>
      <c r="R1964" s="1">
        <v>47148.479999999996</v>
      </c>
      <c r="S1964" s="1">
        <v>-428814919.70945185</v>
      </c>
      <c r="T1964" s="1">
        <v>-271130379.51749998</v>
      </c>
      <c r="U1964" s="1">
        <v>-271000743.44499993</v>
      </c>
      <c r="V1964" s="1">
        <v>-3167313.3457499999</v>
      </c>
      <c r="W1964" s="1">
        <v>-3167313.3457499999</v>
      </c>
      <c r="X1964" s="1">
        <v>-44036630.9728081</v>
      </c>
      <c r="Y1964" s="1">
        <v>44724975.709770009</v>
      </c>
      <c r="Z1964" s="1">
        <v>0</v>
      </c>
      <c r="AA1964" s="1">
        <v>-79629297.532274902</v>
      </c>
      <c r="AB1964" s="1">
        <v>0</v>
      </c>
      <c r="AC1964" s="1">
        <v>-1595.1320999999998</v>
      </c>
      <c r="AD1964" s="1">
        <v>0</v>
      </c>
      <c r="AE1964" s="1">
        <v>-127754.58100999999</v>
      </c>
      <c r="AF1964" s="1">
        <v>-1901.2850999999998</v>
      </c>
      <c r="AG1964" s="1">
        <v>23574.239999999998</v>
      </c>
      <c r="AH1964" s="1">
        <v>23574.239999999998</v>
      </c>
      <c r="AI1964" s="1">
        <v>-40649.122444000008</v>
      </c>
      <c r="AJ1964" s="5">
        <v>0</v>
      </c>
    </row>
    <row r="1965" spans="1:36" hidden="1" x14ac:dyDescent="0.25">
      <c r="A1965">
        <v>2018</v>
      </c>
      <c r="B1965" t="s">
        <v>497</v>
      </c>
      <c r="C1965" t="s">
        <v>206</v>
      </c>
      <c r="D1965" t="s">
        <v>443</v>
      </c>
      <c r="E1965" t="s">
        <v>440</v>
      </c>
      <c r="F1965" s="15">
        <v>-4.7560709272355658E-2</v>
      </c>
      <c r="G1965" s="15">
        <v>-0.19243530862167904</v>
      </c>
      <c r="H1965" s="1">
        <f t="shared" si="60"/>
        <v>74063146219.727829</v>
      </c>
      <c r="I1965" s="1">
        <f t="shared" si="61"/>
        <v>18304830804.60844</v>
      </c>
      <c r="J1965" s="1">
        <v>-3522495765.1524425</v>
      </c>
      <c r="K1965" s="1">
        <v>-3426841580.7756324</v>
      </c>
      <c r="L1965" s="1">
        <v>-1179681.6328992466</v>
      </c>
      <c r="M1965" s="1">
        <v>-48105766.312687717</v>
      </c>
      <c r="N1965" s="1">
        <v>-10845607.393710343</v>
      </c>
      <c r="O1965" s="1">
        <v>-189342.23709139522</v>
      </c>
      <c r="P1965" s="1">
        <v>-404838.88029385393</v>
      </c>
      <c r="Q1965" s="1">
        <v>-36220133.191236198</v>
      </c>
      <c r="R1965" s="1">
        <v>1291185.2711112997</v>
      </c>
      <c r="S1965" s="1">
        <v>-1566044272.7197301</v>
      </c>
      <c r="T1965" s="1">
        <v>-1188813609.4035711</v>
      </c>
      <c r="U1965" s="1">
        <v>-1186011690.7499864</v>
      </c>
      <c r="V1965" s="1">
        <v>-12026441.578171929</v>
      </c>
      <c r="W1965" s="1">
        <v>-12026441.578171929</v>
      </c>
      <c r="X1965" s="1">
        <v>-195656118.22712567</v>
      </c>
      <c r="Y1965" s="1">
        <v>674209825.51498854</v>
      </c>
      <c r="Z1965" s="1">
        <v>-14251.675275911848</v>
      </c>
      <c r="AA1965" s="1">
        <v>-36220133.191236198</v>
      </c>
      <c r="AB1965" s="1">
        <v>-404838.88029385393</v>
      </c>
      <c r="AC1965" s="1">
        <v>-43787.94</v>
      </c>
      <c r="AD1965" s="1">
        <v>-410.23712819173659</v>
      </c>
      <c r="AE1965" s="1">
        <v>-537576.67475733568</v>
      </c>
      <c r="AF1965" s="1">
        <v>-52192.14</v>
      </c>
      <c r="AG1965" s="1">
        <v>645592.63555564987</v>
      </c>
      <c r="AH1965" s="1">
        <v>645592.63555564987</v>
      </c>
      <c r="AI1965" s="1">
        <v>-145010.94309139519</v>
      </c>
      <c r="AJ1965" s="5">
        <v>1.5811846576880961E-3</v>
      </c>
    </row>
    <row r="1966" spans="1:36" hidden="1" x14ac:dyDescent="0.25">
      <c r="A1966">
        <v>2018</v>
      </c>
      <c r="B1966" t="s">
        <v>498</v>
      </c>
      <c r="C1966" t="s">
        <v>118</v>
      </c>
      <c r="D1966" t="s">
        <v>443</v>
      </c>
      <c r="E1966" t="s">
        <v>440</v>
      </c>
      <c r="F1966" s="15">
        <v>-4.5822718850573554E-2</v>
      </c>
      <c r="G1966" s="15">
        <v>-0.75810234759784867</v>
      </c>
      <c r="H1966" s="1">
        <f t="shared" si="60"/>
        <v>286182615698.96643</v>
      </c>
      <c r="I1966" s="1">
        <f t="shared" si="61"/>
        <v>17298014681.853874</v>
      </c>
      <c r="J1966" s="1">
        <v>-13113665539.095476</v>
      </c>
      <c r="K1966" s="1">
        <v>-12438529117.635565</v>
      </c>
      <c r="L1966" s="1">
        <v>-4117579.3369346075</v>
      </c>
      <c r="M1966" s="1">
        <v>-168899228.53144944</v>
      </c>
      <c r="N1966" s="1">
        <v>-39039880.14092236</v>
      </c>
      <c r="O1966" s="1">
        <v>-649367.93991407077</v>
      </c>
      <c r="P1966" s="1">
        <v>-20108553.22090574</v>
      </c>
      <c r="Q1966" s="1">
        <v>-445796465.30340171</v>
      </c>
      <c r="R1966" s="1">
        <v>3474653.0136185125</v>
      </c>
      <c r="S1966" s="1">
        <v>-5632328526.3492384</v>
      </c>
      <c r="T1966" s="1">
        <v>-4117664184.4182711</v>
      </c>
      <c r="U1966" s="1">
        <v>-4112536122.7285562</v>
      </c>
      <c r="V1966" s="1">
        <v>-42224807.132862359</v>
      </c>
      <c r="W1966" s="1">
        <v>-42224807.132862359</v>
      </c>
      <c r="X1966" s="1">
        <v>-676378944.79917848</v>
      </c>
      <c r="Y1966" s="1">
        <v>1975444345.4568059</v>
      </c>
      <c r="Z1966" s="1">
        <v>-617054.75168378348</v>
      </c>
      <c r="AA1966" s="1">
        <v>-445796465.30340171</v>
      </c>
      <c r="AB1966" s="1">
        <v>-20108553.22090574</v>
      </c>
      <c r="AC1966" s="1">
        <v>-119895.55000000002</v>
      </c>
      <c r="AD1966" s="1">
        <v>-6171.7588926913377</v>
      </c>
      <c r="AE1966" s="1">
        <v>-1908112.7351282667</v>
      </c>
      <c r="AF1966" s="1">
        <v>-142907.05000000002</v>
      </c>
      <c r="AG1966" s="1">
        <v>1737326.5068092563</v>
      </c>
      <c r="AH1966" s="1">
        <v>1737326.5068092563</v>
      </c>
      <c r="AI1966" s="1">
        <v>-527984.63491407072</v>
      </c>
      <c r="AJ1966" s="5">
        <v>8.5963068147774813E-3</v>
      </c>
    </row>
    <row r="1967" spans="1:36" hidden="1" x14ac:dyDescent="0.25">
      <c r="A1967">
        <v>2018</v>
      </c>
      <c r="B1967" t="s">
        <v>2121</v>
      </c>
      <c r="C1967" t="s">
        <v>190</v>
      </c>
      <c r="D1967" t="s">
        <v>439</v>
      </c>
      <c r="E1967" t="s">
        <v>440</v>
      </c>
      <c r="F1967" s="15">
        <v>-4.3240523906299573E-2</v>
      </c>
      <c r="G1967" s="15">
        <v>-0.18219729523905329</v>
      </c>
      <c r="H1967" s="1">
        <f t="shared" si="60"/>
        <v>7178327520</v>
      </c>
      <c r="I1967" s="1">
        <f t="shared" si="61"/>
        <v>1703618280</v>
      </c>
      <c r="J1967" s="1">
        <v>-310394642.73580813</v>
      </c>
      <c r="K1967" s="1">
        <v>-286240954.4931345</v>
      </c>
      <c r="L1967" s="1">
        <v>-368148.88001150655</v>
      </c>
      <c r="M1967" s="1">
        <v>-5317068.2300908202</v>
      </c>
      <c r="N1967" s="1">
        <v>-751014.89446469944</v>
      </c>
      <c r="O1967" s="1">
        <v>-40897.755644404002</v>
      </c>
      <c r="P1967" s="1">
        <v>-2202485.1919779759</v>
      </c>
      <c r="Q1967" s="1">
        <v>-16279623.75956217</v>
      </c>
      <c r="R1967" s="1">
        <v>805550.46907835617</v>
      </c>
      <c r="S1967" s="1">
        <v>-114468379.82180394</v>
      </c>
      <c r="T1967" s="1">
        <v>-265149715.42397273</v>
      </c>
      <c r="U1967" s="1">
        <v>-262191670.08897507</v>
      </c>
      <c r="V1967" s="1">
        <v>-1329267.0575227051</v>
      </c>
      <c r="W1967" s="1">
        <v>-1329267.0575227051</v>
      </c>
      <c r="X1967" s="1">
        <v>-45496364.205768883</v>
      </c>
      <c r="Y1967" s="1">
        <v>397604527.43063825</v>
      </c>
      <c r="Z1967" s="1">
        <v>-133707.30803433681</v>
      </c>
      <c r="AA1967" s="1">
        <v>-16279623.75956217</v>
      </c>
      <c r="AB1967" s="1">
        <v>-2202485.1919779759</v>
      </c>
      <c r="AC1967" s="1">
        <v>-27795.958770000001</v>
      </c>
      <c r="AD1967" s="1">
        <v>-1462.950532675341</v>
      </c>
      <c r="AE1967" s="1">
        <v>-149094.10269374025</v>
      </c>
      <c r="AF1967" s="1">
        <v>-33130.824870000004</v>
      </c>
      <c r="AG1967" s="1">
        <v>402775.23453917808</v>
      </c>
      <c r="AH1967" s="1">
        <v>402775.23453917808</v>
      </c>
      <c r="AI1967" s="1">
        <v>-12756.883517404001</v>
      </c>
      <c r="AJ1967" s="5">
        <v>0.13999326451532462</v>
      </c>
    </row>
    <row r="1968" spans="1:36" hidden="1" x14ac:dyDescent="0.25">
      <c r="A1968">
        <v>2018</v>
      </c>
      <c r="B1968" t="s">
        <v>2122</v>
      </c>
      <c r="C1968" t="s">
        <v>206</v>
      </c>
      <c r="D1968" t="s">
        <v>439</v>
      </c>
      <c r="E1968" t="s">
        <v>440</v>
      </c>
      <c r="F1968" s="15">
        <v>-8.8977211546347884E-3</v>
      </c>
      <c r="G1968" s="15">
        <v>-1.6720457893702141E-2</v>
      </c>
      <c r="H1968" s="1">
        <f t="shared" si="60"/>
        <v>30642850831.439999</v>
      </c>
      <c r="I1968" s="1">
        <f t="shared" si="61"/>
        <v>16306463842.950001</v>
      </c>
      <c r="J1968" s="1">
        <v>-272651542.08122188</v>
      </c>
      <c r="K1968" s="1">
        <v>-266191562.41317242</v>
      </c>
      <c r="L1968" s="1">
        <v>-79959.07373279969</v>
      </c>
      <c r="M1968" s="1">
        <v>-3620973.0369653483</v>
      </c>
      <c r="N1968" s="1">
        <v>-836332.5201544353</v>
      </c>
      <c r="O1968" s="1">
        <v>-13326.327812516</v>
      </c>
      <c r="P1968" s="1">
        <v>-167497.84545754813</v>
      </c>
      <c r="Q1968" s="1">
        <v>-1803201.0544252582</v>
      </c>
      <c r="R1968" s="1">
        <v>61310.190498464202</v>
      </c>
      <c r="S1968" s="1">
        <v>-120489680.68929414</v>
      </c>
      <c r="T1968" s="1">
        <v>-83251958.809752449</v>
      </c>
      <c r="U1968" s="1">
        <v>-83153499.126199037</v>
      </c>
      <c r="V1968" s="1">
        <v>-905243.25924133707</v>
      </c>
      <c r="W1968" s="1">
        <v>-905243.25924133707</v>
      </c>
      <c r="X1968" s="1">
        <v>-13615072.38855556</v>
      </c>
      <c r="Y1968" s="1">
        <v>31637662.364139222</v>
      </c>
      <c r="Z1968" s="1">
        <v>-5896.4813388060402</v>
      </c>
      <c r="AA1968" s="1">
        <v>-1803201.0544252582</v>
      </c>
      <c r="AB1968" s="1">
        <v>-167497.84545754813</v>
      </c>
      <c r="AC1968" s="1">
        <v>-2117.4595427331542</v>
      </c>
      <c r="AD1968" s="1">
        <v>-168.28464985380944</v>
      </c>
      <c r="AE1968" s="1">
        <v>-37229.522318733027</v>
      </c>
      <c r="AF1968" s="1">
        <v>-2523.8626183068845</v>
      </c>
      <c r="AG1968" s="1">
        <v>30655.095249232101</v>
      </c>
      <c r="AH1968" s="1">
        <v>30655.095249232101</v>
      </c>
      <c r="AI1968" s="1">
        <v>-11182.593224362068</v>
      </c>
      <c r="AJ1968" s="5">
        <v>1.0160685808985988E-2</v>
      </c>
    </row>
    <row r="1969" spans="1:36" hidden="1" x14ac:dyDescent="0.25">
      <c r="A1969">
        <v>2018</v>
      </c>
      <c r="B1969" t="s">
        <v>2123</v>
      </c>
      <c r="C1969" t="s">
        <v>145</v>
      </c>
      <c r="D1969" t="s">
        <v>1608</v>
      </c>
      <c r="E1969" t="s">
        <v>440</v>
      </c>
      <c r="F1969" s="15">
        <v>-5.4733282662809404E-3</v>
      </c>
      <c r="G1969" s="15">
        <v>-1.0215266260812702E-2</v>
      </c>
      <c r="H1969" s="1">
        <f t="shared" si="60"/>
        <v>22855398540</v>
      </c>
      <c r="I1969" s="1">
        <f t="shared" si="61"/>
        <v>12245897040</v>
      </c>
      <c r="J1969" s="1">
        <v>-125095098.86609814</v>
      </c>
      <c r="K1969" s="1">
        <v>-122381775.92820901</v>
      </c>
      <c r="L1969" s="1">
        <v>-27987.113175999999</v>
      </c>
      <c r="M1969" s="1">
        <v>-1627636.1452200001</v>
      </c>
      <c r="N1969" s="1">
        <v>-381594.92531999998</v>
      </c>
      <c r="O1969" s="1">
        <v>-5093.6751931000008</v>
      </c>
      <c r="P1969" s="1">
        <v>0</v>
      </c>
      <c r="Q1969" s="1">
        <v>-671011.07898000011</v>
      </c>
      <c r="R1969" s="1">
        <v>0</v>
      </c>
      <c r="S1969" s="1">
        <v>-54778781.630536214</v>
      </c>
      <c r="T1969" s="1">
        <v>-31847104.982117999</v>
      </c>
      <c r="U1969" s="1">
        <v>-31833111.425529998</v>
      </c>
      <c r="V1969" s="1">
        <v>-406909.03630500002</v>
      </c>
      <c r="W1969" s="1">
        <v>-406909.03630500002</v>
      </c>
      <c r="X1969" s="1">
        <v>-5132184.4445427833</v>
      </c>
      <c r="Y1969" s="1">
        <v>0</v>
      </c>
      <c r="Z1969" s="1">
        <v>0</v>
      </c>
      <c r="AA1969" s="1">
        <v>-671011.07898000011</v>
      </c>
      <c r="AB1969" s="1">
        <v>0</v>
      </c>
      <c r="AC1969" s="1">
        <v>0</v>
      </c>
      <c r="AD1969" s="1">
        <v>0</v>
      </c>
      <c r="AE1969" s="1">
        <v>-13993.556587999999</v>
      </c>
      <c r="AF1969" s="1">
        <v>0</v>
      </c>
      <c r="AG1969" s="1">
        <v>0</v>
      </c>
      <c r="AH1969" s="1">
        <v>0</v>
      </c>
      <c r="AI1969" s="1">
        <v>-5093.6751931000008</v>
      </c>
      <c r="AJ1969" s="5">
        <v>0</v>
      </c>
    </row>
    <row r="1970" spans="1:36" hidden="1" x14ac:dyDescent="0.25">
      <c r="A1970">
        <v>2018</v>
      </c>
      <c r="B1970" t="s">
        <v>2124</v>
      </c>
      <c r="C1970" t="s">
        <v>206</v>
      </c>
      <c r="D1970" t="s">
        <v>448</v>
      </c>
      <c r="E1970" t="s">
        <v>440</v>
      </c>
      <c r="F1970" s="15">
        <v>8.6973544126053137E-3</v>
      </c>
      <c r="G1970" s="15">
        <v>0.122646725208723</v>
      </c>
      <c r="H1970" s="1">
        <f t="shared" si="60"/>
        <v>7144141361</v>
      </c>
      <c r="I1970" s="1">
        <f t="shared" si="61"/>
        <v>506618740</v>
      </c>
      <c r="J1970" s="1">
        <v>62135129.390369482</v>
      </c>
      <c r="K1970" s="1">
        <v>62608901.415202126</v>
      </c>
      <c r="L1970" s="1">
        <v>-40148.788301095337</v>
      </c>
      <c r="M1970" s="1">
        <v>398366.70252510748</v>
      </c>
      <c r="N1970" s="1">
        <v>183197.03836324313</v>
      </c>
      <c r="O1970" s="1">
        <v>-3908.6847293965816</v>
      </c>
      <c r="P1970" s="1">
        <v>-39050.814566636138</v>
      </c>
      <c r="Q1970" s="1">
        <v>-1156825.7318269375</v>
      </c>
      <c r="R1970" s="1">
        <v>184598.25370309633</v>
      </c>
      <c r="S1970" s="1">
        <v>25028451.426085562</v>
      </c>
      <c r="T1970" s="1">
        <v>-24245661.125434317</v>
      </c>
      <c r="U1970" s="1">
        <v>-23759167.938028898</v>
      </c>
      <c r="V1970" s="1">
        <v>99591.67563127687</v>
      </c>
      <c r="W1970" s="1">
        <v>99591.67563127687</v>
      </c>
      <c r="X1970" s="1">
        <v>-4455976.4244044358</v>
      </c>
      <c r="Y1970" s="1">
        <v>90404916.191630974</v>
      </c>
      <c r="Z1970" s="1">
        <v>-1374.7185746081998</v>
      </c>
      <c r="AA1970" s="1">
        <v>-1156825.7318269375</v>
      </c>
      <c r="AB1970" s="1">
        <v>-39050.814566636138</v>
      </c>
      <c r="AC1970" s="1">
        <v>-6255.42</v>
      </c>
      <c r="AD1970" s="1">
        <v>-39.998806188816843</v>
      </c>
      <c r="AE1970" s="1">
        <v>-12635.997941264446</v>
      </c>
      <c r="AF1970" s="1">
        <v>-7456.0199999999995</v>
      </c>
      <c r="AG1970" s="1">
        <v>92299.126851548164</v>
      </c>
      <c r="AH1970" s="1">
        <v>92299.126851548164</v>
      </c>
      <c r="AI1970" s="1">
        <v>2424.3572706034179</v>
      </c>
      <c r="AJ1970" s="5">
        <v>8.9940797578844073E-2</v>
      </c>
    </row>
    <row r="1971" spans="1:36" hidden="1" x14ac:dyDescent="0.25">
      <c r="A1971">
        <v>2018</v>
      </c>
      <c r="B1971" t="s">
        <v>2125</v>
      </c>
      <c r="C1971" t="s">
        <v>190</v>
      </c>
      <c r="D1971" t="s">
        <v>439</v>
      </c>
      <c r="E1971" t="s">
        <v>440</v>
      </c>
      <c r="F1971" s="15">
        <v>8.582850074532862E-2</v>
      </c>
      <c r="G1971" s="15" t="s">
        <v>128</v>
      </c>
      <c r="H1971" s="1">
        <f t="shared" si="60"/>
        <v>886666000</v>
      </c>
      <c r="I1971" s="1" t="e">
        <f t="shared" si="61"/>
        <v>#VALUE!</v>
      </c>
      <c r="J1971" s="1">
        <v>76101213.441857547</v>
      </c>
      <c r="K1971" s="1">
        <v>74804550.399727359</v>
      </c>
      <c r="L1971" s="1">
        <v>-32719.776469087217</v>
      </c>
      <c r="M1971" s="1">
        <v>825799.48930851358</v>
      </c>
      <c r="N1971" s="1">
        <v>197828.73624822815</v>
      </c>
      <c r="O1971" s="1">
        <v>-2595.8625875004955</v>
      </c>
      <c r="P1971" s="1">
        <v>-69635.105982281879</v>
      </c>
      <c r="Q1971" s="1">
        <v>227608.68227617955</v>
      </c>
      <c r="R1971" s="1">
        <v>150376.87933615793</v>
      </c>
      <c r="S1971" s="1">
        <v>27277739.908719115</v>
      </c>
      <c r="T1971" s="1">
        <v>-18084390.103002489</v>
      </c>
      <c r="U1971" s="1">
        <v>-18060339.806513358</v>
      </c>
      <c r="V1971" s="1">
        <v>206449.8723271284</v>
      </c>
      <c r="W1971" s="1">
        <v>206449.8723271284</v>
      </c>
      <c r="X1971" s="1">
        <v>-3443994.6207086407</v>
      </c>
      <c r="Y1971" s="1">
        <v>87713079.959771514</v>
      </c>
      <c r="Z1971" s="1">
        <v>-3254.2547792356204</v>
      </c>
      <c r="AA1971" s="1">
        <v>227608.68227617955</v>
      </c>
      <c r="AB1971" s="1">
        <v>-69635.105982281879</v>
      </c>
      <c r="AC1971" s="1">
        <v>-5096.3219307373047</v>
      </c>
      <c r="AD1971" s="1">
        <v>-155.81781675111296</v>
      </c>
      <c r="AE1971" s="1">
        <v>-10114.943790845165</v>
      </c>
      <c r="AF1971" s="1">
        <v>-6074.4567498291008</v>
      </c>
      <c r="AG1971" s="1">
        <v>75188.439668078965</v>
      </c>
      <c r="AH1971" s="1">
        <v>75188.439668078965</v>
      </c>
      <c r="AI1971" s="1">
        <v>2563.698374494134</v>
      </c>
      <c r="AJ1971" s="5">
        <v>1.1946064923772011E-2</v>
      </c>
    </row>
    <row r="1972" spans="1:36" hidden="1" x14ac:dyDescent="0.25">
      <c r="A1972">
        <v>2018</v>
      </c>
      <c r="B1972" t="s">
        <v>2126</v>
      </c>
      <c r="C1972" t="s">
        <v>445</v>
      </c>
      <c r="D1972" t="s">
        <v>1369</v>
      </c>
      <c r="E1972" t="s">
        <v>440</v>
      </c>
      <c r="F1972" s="15">
        <v>0.30442977719921682</v>
      </c>
      <c r="G1972" s="15" t="s">
        <v>128</v>
      </c>
      <c r="H1972" s="1">
        <f t="shared" si="60"/>
        <v>725750584.93980551</v>
      </c>
      <c r="I1972" s="1" t="e">
        <f t="shared" si="61"/>
        <v>#VALUE!</v>
      </c>
      <c r="J1972" s="1">
        <v>220940088.87542629</v>
      </c>
      <c r="K1972" s="1">
        <v>216965351.63082457</v>
      </c>
      <c r="L1972" s="1">
        <v>-86745.254445457234</v>
      </c>
      <c r="M1972" s="1">
        <v>2199828.8542899094</v>
      </c>
      <c r="N1972" s="1">
        <v>636089.84753182391</v>
      </c>
      <c r="O1972" s="1">
        <v>-6617.7072283180305</v>
      </c>
      <c r="P1972" s="1">
        <v>-56710.481135165966</v>
      </c>
      <c r="Q1972" s="1">
        <v>860882.35067875718</v>
      </c>
      <c r="R1972" s="1">
        <v>428009.63491029316</v>
      </c>
      <c r="S1972" s="1">
        <v>88197213.544800699</v>
      </c>
      <c r="T1972" s="1">
        <v>-43699203.868710518</v>
      </c>
      <c r="U1972" s="1">
        <v>-43038439.562140137</v>
      </c>
      <c r="V1972" s="1">
        <v>549957.21357247734</v>
      </c>
      <c r="W1972" s="1">
        <v>549957.21357247734</v>
      </c>
      <c r="X1972" s="1">
        <v>-8450715.4942749571</v>
      </c>
      <c r="Y1972" s="1">
        <v>225662756.56386432</v>
      </c>
      <c r="Z1972" s="1">
        <v>-13838.658343818757</v>
      </c>
      <c r="AA1972" s="1">
        <v>860882.35067875718</v>
      </c>
      <c r="AB1972" s="1">
        <v>-56710.481135165966</v>
      </c>
      <c r="AC1972" s="1">
        <v>-14746.11008</v>
      </c>
      <c r="AD1972" s="1">
        <v>-421.50616608639541</v>
      </c>
      <c r="AE1972" s="1">
        <v>-25347.024421599021</v>
      </c>
      <c r="AF1972" s="1">
        <v>-17576.324479999999</v>
      </c>
      <c r="AG1972" s="1">
        <v>214004.81745514658</v>
      </c>
      <c r="AH1972" s="1">
        <v>214004.81745514658</v>
      </c>
      <c r="AI1972" s="1">
        <v>8311.3837796819698</v>
      </c>
      <c r="AJ1972" s="5">
        <v>6.5304970925882985E-2</v>
      </c>
    </row>
    <row r="1973" spans="1:36" hidden="1" x14ac:dyDescent="0.25">
      <c r="A1973">
        <v>2018</v>
      </c>
      <c r="B1973" t="s">
        <v>511</v>
      </c>
      <c r="C1973" t="s">
        <v>300</v>
      </c>
      <c r="D1973" t="s">
        <v>508</v>
      </c>
      <c r="E1973" t="s">
        <v>506</v>
      </c>
      <c r="F1973" s="15">
        <v>-0.24048710479910831</v>
      </c>
      <c r="G1973" s="15">
        <v>-2.1499729364555762</v>
      </c>
      <c r="H1973" s="1">
        <f t="shared" si="60"/>
        <v>56288248718.094307</v>
      </c>
      <c r="I1973" s="1">
        <f t="shared" si="61"/>
        <v>6296171332.6228752</v>
      </c>
      <c r="J1973" s="1">
        <v>-13536597968.42662</v>
      </c>
      <c r="K1973" s="1">
        <v>-10029680140.904013</v>
      </c>
      <c r="L1973" s="1">
        <v>-2601015.9836142864</v>
      </c>
      <c r="M1973" s="1">
        <v>-124590284.32177624</v>
      </c>
      <c r="N1973" s="1">
        <v>-28820894.617052395</v>
      </c>
      <c r="O1973" s="1">
        <v>-430860.47174328088</v>
      </c>
      <c r="P1973" s="1">
        <v>-8151451.3663082784</v>
      </c>
      <c r="Q1973" s="1">
        <v>-3342760048.6926117</v>
      </c>
      <c r="R1973" s="1">
        <v>436727.93049832236</v>
      </c>
      <c r="S1973" s="1">
        <v>-4142384790.7147703</v>
      </c>
      <c r="T1973" s="1">
        <v>-2583265044.8787899</v>
      </c>
      <c r="U1973" s="1">
        <v>-2579969043.979959</v>
      </c>
      <c r="V1973" s="1">
        <v>-31147571.08044406</v>
      </c>
      <c r="W1973" s="1">
        <v>-31147571.08044406</v>
      </c>
      <c r="X1973" s="1">
        <v>-418754087.87365907</v>
      </c>
      <c r="Y1973" s="1">
        <v>-396305029.41096586</v>
      </c>
      <c r="Z1973" s="1">
        <v>-1441383.4840855997</v>
      </c>
      <c r="AA1973" s="1">
        <v>-3342760048.6926117</v>
      </c>
      <c r="AB1973" s="1">
        <v>-8151451.3663082784</v>
      </c>
      <c r="AC1973" s="1">
        <v>-38293.59610000001</v>
      </c>
      <c r="AD1973" s="1">
        <v>-45389.336945049508</v>
      </c>
      <c r="AE1973" s="1">
        <v>-1187255.8932995691</v>
      </c>
      <c r="AF1973" s="1">
        <v>-45643.269100000005</v>
      </c>
      <c r="AG1973" s="1">
        <v>218363.96524916118</v>
      </c>
      <c r="AH1973" s="1">
        <v>218363.96524916118</v>
      </c>
      <c r="AI1973" s="1">
        <v>-392091.69963328086</v>
      </c>
      <c r="AJ1973" s="5">
        <v>8.2901625298744272E-2</v>
      </c>
    </row>
    <row r="1974" spans="1:36" hidden="1" x14ac:dyDescent="0.25">
      <c r="A1974">
        <v>2018</v>
      </c>
      <c r="B1974" t="s">
        <v>507</v>
      </c>
      <c r="C1974" t="s">
        <v>381</v>
      </c>
      <c r="D1974" t="s">
        <v>508</v>
      </c>
      <c r="E1974" t="s">
        <v>506</v>
      </c>
      <c r="F1974" s="15">
        <v>-0.23797609144020593</v>
      </c>
      <c r="G1974" s="15">
        <v>-12.981682824903599</v>
      </c>
      <c r="H1974" s="1">
        <f t="shared" si="60"/>
        <v>11893663326.381691</v>
      </c>
      <c r="I1974" s="1">
        <f t="shared" si="61"/>
        <v>218030863.13958311</v>
      </c>
      <c r="J1974" s="1">
        <v>-2830407511.3180332</v>
      </c>
      <c r="K1974" s="1">
        <v>-2578237276.0767703</v>
      </c>
      <c r="L1974" s="1">
        <v>-519335.83234599547</v>
      </c>
      <c r="M1974" s="1">
        <v>-38106246.039780214</v>
      </c>
      <c r="N1974" s="1">
        <v>-7118677.429191838</v>
      </c>
      <c r="O1974" s="1">
        <v>-99758.079101624928</v>
      </c>
      <c r="P1974" s="1">
        <v>-1300143.01961708</v>
      </c>
      <c r="Q1974" s="1">
        <v>-205120304.49597132</v>
      </c>
      <c r="R1974" s="1">
        <v>94229.654744913743</v>
      </c>
      <c r="S1974" s="1">
        <v>-1019875735.9289206</v>
      </c>
      <c r="T1974" s="1">
        <v>-524396038.92498261</v>
      </c>
      <c r="U1974" s="1">
        <v>-514955089.3324486</v>
      </c>
      <c r="V1974" s="1">
        <v>-9526561.5099450536</v>
      </c>
      <c r="W1974" s="1">
        <v>-9526561.5099450536</v>
      </c>
      <c r="X1974" s="1">
        <v>-82269049.25136061</v>
      </c>
      <c r="Y1974" s="1">
        <v>-463117378.94696802</v>
      </c>
      <c r="Z1974" s="1">
        <v>-63553.516418184896</v>
      </c>
      <c r="AA1974" s="1">
        <v>-205120304.49597132</v>
      </c>
      <c r="AB1974" s="1">
        <v>-1300143.01961708</v>
      </c>
      <c r="AC1974" s="1">
        <v>-3515.5460400000006</v>
      </c>
      <c r="AD1974" s="1">
        <v>-16202.918148146231</v>
      </c>
      <c r="AE1974" s="1">
        <v>-231216.87927477842</v>
      </c>
      <c r="AF1974" s="1">
        <v>-4190.2832399999998</v>
      </c>
      <c r="AG1974" s="1">
        <v>47114.827372456872</v>
      </c>
      <c r="AH1974" s="1">
        <v>47114.827372456872</v>
      </c>
      <c r="AI1974" s="1">
        <v>-96198.909497624933</v>
      </c>
      <c r="AJ1974" s="5">
        <v>0.24934602293880562</v>
      </c>
    </row>
    <row r="1975" spans="1:36" hidden="1" x14ac:dyDescent="0.25">
      <c r="A1975">
        <v>2018</v>
      </c>
      <c r="B1975" t="s">
        <v>509</v>
      </c>
      <c r="C1975" t="s">
        <v>465</v>
      </c>
      <c r="D1975" t="s">
        <v>508</v>
      </c>
      <c r="E1975" t="s">
        <v>506</v>
      </c>
      <c r="F1975" s="15">
        <v>-0.16465138132364118</v>
      </c>
      <c r="G1975" s="15">
        <v>-5.1669416920287281</v>
      </c>
      <c r="H1975" s="1">
        <f t="shared" si="60"/>
        <v>8678950858.7317162</v>
      </c>
      <c r="I1975" s="1">
        <f t="shared" si="61"/>
        <v>276566164.76527363</v>
      </c>
      <c r="J1975" s="1">
        <v>-1429001247.330179</v>
      </c>
      <c r="K1975" s="1">
        <v>-1293952749.934886</v>
      </c>
      <c r="L1975" s="1">
        <v>-305432.09393052629</v>
      </c>
      <c r="M1975" s="1">
        <v>-16271041.224922199</v>
      </c>
      <c r="N1975" s="1">
        <v>-3793970.6814203956</v>
      </c>
      <c r="O1975" s="1">
        <v>-53063.859008742213</v>
      </c>
      <c r="P1975" s="1">
        <v>-3186959.7352131316</v>
      </c>
      <c r="Q1975" s="1">
        <v>-111424435.70438288</v>
      </c>
      <c r="R1975" s="1">
        <v>-13594.096412978288</v>
      </c>
      <c r="S1975" s="1">
        <v>-544670449.53736496</v>
      </c>
      <c r="T1975" s="1">
        <v>-319950635.61455232</v>
      </c>
      <c r="U1975" s="1">
        <v>-319703221.552665</v>
      </c>
      <c r="V1975" s="1">
        <v>-4067747.895742964</v>
      </c>
      <c r="W1975" s="1">
        <v>-4067800.1328332098</v>
      </c>
      <c r="X1975" s="1">
        <v>-51596677.226270206</v>
      </c>
      <c r="Y1975" s="1">
        <v>-69931645.195883691</v>
      </c>
      <c r="Z1975" s="1">
        <v>-184518.38411945221</v>
      </c>
      <c r="AA1975" s="1">
        <v>-111424435.70438288</v>
      </c>
      <c r="AB1975" s="1">
        <v>-3186959.7352131316</v>
      </c>
      <c r="AC1975" s="1">
        <v>-1833.8806300000003</v>
      </c>
      <c r="AD1975" s="1">
        <v>-4435.3024763852954</v>
      </c>
      <c r="AE1975" s="1">
        <v>-143899.9929036852</v>
      </c>
      <c r="AF1975" s="1">
        <v>-2185.85653</v>
      </c>
      <c r="AG1975" s="1">
        <v>-6797.0482064891439</v>
      </c>
      <c r="AH1975" s="1">
        <v>-6797.0482064891439</v>
      </c>
      <c r="AI1975" s="1">
        <v>-51207.222197601368</v>
      </c>
      <c r="AJ1975" s="5">
        <v>8.5625583468300681E-2</v>
      </c>
    </row>
    <row r="1976" spans="1:36" hidden="1" x14ac:dyDescent="0.25">
      <c r="A1976">
        <v>2018</v>
      </c>
      <c r="B1976" t="s">
        <v>512</v>
      </c>
      <c r="C1976" t="s">
        <v>190</v>
      </c>
      <c r="D1976" t="s">
        <v>508</v>
      </c>
      <c r="E1976" t="s">
        <v>506</v>
      </c>
      <c r="F1976" s="15">
        <v>-0.15340392840901015</v>
      </c>
      <c r="G1976" s="15">
        <v>-2.7377419803714318</v>
      </c>
      <c r="H1976" s="1">
        <f t="shared" si="60"/>
        <v>96693000000</v>
      </c>
      <c r="I1976" s="1">
        <f t="shared" si="61"/>
        <v>5418000000</v>
      </c>
      <c r="J1976" s="1">
        <v>-14833086049.652418</v>
      </c>
      <c r="K1976" s="1">
        <v>-13710027448.356319</v>
      </c>
      <c r="L1976" s="1">
        <v>-3323159.196570179</v>
      </c>
      <c r="M1976" s="1">
        <v>-180041495.05203342</v>
      </c>
      <c r="N1976" s="1">
        <v>-41888959.744326517</v>
      </c>
      <c r="O1976" s="1">
        <v>-588933.89751716272</v>
      </c>
      <c r="P1976" s="1">
        <v>-16033885.972302925</v>
      </c>
      <c r="Q1976" s="1">
        <v>-881771963.41963601</v>
      </c>
      <c r="R1976" s="1">
        <v>589795.9862904771</v>
      </c>
      <c r="S1976" s="1">
        <v>-6015714709.7333775</v>
      </c>
      <c r="T1976" s="1">
        <v>-3564579323.3924685</v>
      </c>
      <c r="U1976" s="1">
        <v>-3562125383.1026406</v>
      </c>
      <c r="V1976" s="1">
        <v>-45010373.763008356</v>
      </c>
      <c r="W1976" s="1">
        <v>-45010373.763008356</v>
      </c>
      <c r="X1976" s="1">
        <v>-575338201.05666661</v>
      </c>
      <c r="Y1976" s="1">
        <v>-125104483.37892944</v>
      </c>
      <c r="Z1976" s="1">
        <v>-754712.88247747533</v>
      </c>
      <c r="AA1976" s="1">
        <v>-881771963.41963601</v>
      </c>
      <c r="AB1976" s="1">
        <v>-16033885.972302925</v>
      </c>
      <c r="AC1976" s="1">
        <v>-22832.282999999999</v>
      </c>
      <c r="AD1976" s="1">
        <v>-36156.643228445217</v>
      </c>
      <c r="AE1976" s="1">
        <v>-1580413.4807424217</v>
      </c>
      <c r="AF1976" s="1">
        <v>-27214.472999999998</v>
      </c>
      <c r="AG1976" s="1">
        <v>294897.99314523855</v>
      </c>
      <c r="AH1976" s="1">
        <v>294897.99314523855</v>
      </c>
      <c r="AI1976" s="1">
        <v>-565818.29421716265</v>
      </c>
      <c r="AJ1976" s="5">
        <v>4.3567108539491223E-2</v>
      </c>
    </row>
    <row r="1977" spans="1:36" hidden="1" x14ac:dyDescent="0.25">
      <c r="A1977">
        <v>2018</v>
      </c>
      <c r="B1977" t="s">
        <v>2127</v>
      </c>
      <c r="C1977" t="s">
        <v>122</v>
      </c>
      <c r="D1977" t="s">
        <v>508</v>
      </c>
      <c r="E1977" t="s">
        <v>506</v>
      </c>
      <c r="F1977" s="15">
        <v>-0.14165385376457196</v>
      </c>
      <c r="G1977" s="15">
        <v>-131.72012094721612</v>
      </c>
      <c r="H1977" s="1">
        <f t="shared" si="60"/>
        <v>2718175044.0045457</v>
      </c>
      <c r="I1977" s="1">
        <f t="shared" si="61"/>
        <v>2923167.4509638883</v>
      </c>
      <c r="J1977" s="1">
        <v>-385039970.18992883</v>
      </c>
      <c r="K1977" s="1">
        <v>-369347844.36308587</v>
      </c>
      <c r="L1977" s="1">
        <v>-91595.206607598331</v>
      </c>
      <c r="M1977" s="1">
        <v>-4815402.5210428433</v>
      </c>
      <c r="N1977" s="1">
        <v>-1007844.9699890552</v>
      </c>
      <c r="O1977" s="1">
        <v>-14538.196010115793</v>
      </c>
      <c r="P1977" s="1">
        <v>-998129.21625063557</v>
      </c>
      <c r="Q1977" s="1">
        <v>-8756139.3215154428</v>
      </c>
      <c r="R1977" s="1">
        <v>-8476.3954267201807</v>
      </c>
      <c r="S1977" s="1">
        <v>-144762966.19610789</v>
      </c>
      <c r="T1977" s="1">
        <v>-86714220.031004146</v>
      </c>
      <c r="U1977" s="1">
        <v>-85983377.117838278</v>
      </c>
      <c r="V1977" s="1">
        <v>-1203846.7433994776</v>
      </c>
      <c r="W1977" s="1">
        <v>-1203863.1036205906</v>
      </c>
      <c r="X1977" s="1">
        <v>-13929378.190068163</v>
      </c>
      <c r="Y1977" s="1">
        <v>-41362143.55919522</v>
      </c>
      <c r="Z1977" s="1">
        <v>-57789.619394945308</v>
      </c>
      <c r="AA1977" s="1">
        <v>-8756139.3215154428</v>
      </c>
      <c r="AB1977" s="1">
        <v>-998129.21625063557</v>
      </c>
      <c r="AC1977" s="1">
        <v>-431.62398000000002</v>
      </c>
      <c r="AD1977" s="1">
        <v>-1390.2064143673269</v>
      </c>
      <c r="AE1977" s="1">
        <v>-43203.184220248178</v>
      </c>
      <c r="AF1977" s="1">
        <v>-514.46537999999998</v>
      </c>
      <c r="AG1977" s="1">
        <v>-4238.1977133600903</v>
      </c>
      <c r="AH1977" s="1">
        <v>-4238.1977133600903</v>
      </c>
      <c r="AI1977" s="1">
        <v>-14101.216112698065</v>
      </c>
      <c r="AJ1977" s="5">
        <v>0.18580742253461968</v>
      </c>
    </row>
    <row r="1978" spans="1:36" hidden="1" x14ac:dyDescent="0.25">
      <c r="A1978">
        <v>2018</v>
      </c>
      <c r="B1978" t="s">
        <v>2128</v>
      </c>
      <c r="C1978" t="s">
        <v>220</v>
      </c>
      <c r="D1978" t="s">
        <v>508</v>
      </c>
      <c r="E1978" t="s">
        <v>506</v>
      </c>
      <c r="F1978" s="15">
        <v>-0.10888719598308447</v>
      </c>
      <c r="G1978" s="15">
        <v>-1.5644156958210045</v>
      </c>
      <c r="H1978" s="1">
        <f t="shared" si="60"/>
        <v>22142572301.042236</v>
      </c>
      <c r="I1978" s="1">
        <f t="shared" si="61"/>
        <v>1541177716.4814813</v>
      </c>
      <c r="J1978" s="1">
        <v>-2411042609.7132034</v>
      </c>
      <c r="K1978" s="1">
        <v>-501054502.66855133</v>
      </c>
      <c r="L1978" s="1">
        <v>-145689.19492512851</v>
      </c>
      <c r="M1978" s="1">
        <v>-1429926.429938081</v>
      </c>
      <c r="N1978" s="1">
        <v>-263272.31504000904</v>
      </c>
      <c r="O1978" s="1">
        <v>-17589.714462119613</v>
      </c>
      <c r="P1978" s="1">
        <v>-8329620.7431743462</v>
      </c>
      <c r="Q1978" s="1">
        <v>-1899773130.4231474</v>
      </c>
      <c r="R1978" s="1">
        <v>-28878.223964575489</v>
      </c>
      <c r="S1978" s="1">
        <v>-37467394.834903233</v>
      </c>
      <c r="T1978" s="1">
        <v>-24257417.858410388</v>
      </c>
      <c r="U1978" s="1">
        <v>-24100058.20113185</v>
      </c>
      <c r="V1978" s="1">
        <v>-357479.21510726295</v>
      </c>
      <c r="W1978" s="1">
        <v>-357488.78461629164</v>
      </c>
      <c r="X1978" s="1">
        <v>-3909961.3748047873</v>
      </c>
      <c r="Y1978" s="1">
        <v>-411454050.17788237</v>
      </c>
      <c r="Z1978" s="1">
        <v>-930725.38828064071</v>
      </c>
      <c r="AA1978" s="1">
        <v>-1899773130.4231474</v>
      </c>
      <c r="AB1978" s="1">
        <v>-8329620.743174349</v>
      </c>
      <c r="AC1978" s="1">
        <v>-10917.793040000002</v>
      </c>
      <c r="AD1978" s="1">
        <v>-28059.648289671582</v>
      </c>
      <c r="AE1978" s="1">
        <v>-17877.361052056891</v>
      </c>
      <c r="AF1978" s="1">
        <v>-13013.240240000001</v>
      </c>
      <c r="AG1978" s="1">
        <v>-14439.111982287744</v>
      </c>
      <c r="AH1978" s="1">
        <v>-14439.111982287744</v>
      </c>
      <c r="AI1978" s="1">
        <v>-6536.44515863784</v>
      </c>
      <c r="AJ1978" s="5">
        <v>0.24774045823838756</v>
      </c>
    </row>
    <row r="1979" spans="1:36" hidden="1" x14ac:dyDescent="0.25">
      <c r="A1979">
        <v>2018</v>
      </c>
      <c r="B1979" t="s">
        <v>515</v>
      </c>
      <c r="C1979" t="s">
        <v>193</v>
      </c>
      <c r="D1979" t="s">
        <v>508</v>
      </c>
      <c r="E1979" t="s">
        <v>506</v>
      </c>
      <c r="F1979" s="15">
        <v>-0.10119277014734973</v>
      </c>
      <c r="G1979" s="15">
        <v>-2.1990692532895517</v>
      </c>
      <c r="H1979" s="1">
        <f t="shared" si="60"/>
        <v>93888045692.138672</v>
      </c>
      <c r="I1979" s="1">
        <f t="shared" si="61"/>
        <v>4320369362.2183018</v>
      </c>
      <c r="J1979" s="1">
        <v>-9500791427.3084583</v>
      </c>
      <c r="K1979" s="1">
        <v>-9236242822.0329609</v>
      </c>
      <c r="L1979" s="1">
        <v>-2294901.4829968391</v>
      </c>
      <c r="M1979" s="1">
        <v>-119988108.20627365</v>
      </c>
      <c r="N1979" s="1">
        <v>-27861849.465235312</v>
      </c>
      <c r="O1979" s="1">
        <v>-395980.45609523321</v>
      </c>
      <c r="P1979" s="1">
        <v>-15403938.137233833</v>
      </c>
      <c r="Q1979" s="1">
        <v>-98977933.007198676</v>
      </c>
      <c r="R1979" s="1">
        <v>374105.4795368585</v>
      </c>
      <c r="S1979" s="1">
        <v>-4001727984.6716657</v>
      </c>
      <c r="T1979" s="1">
        <v>-2378312099.8463807</v>
      </c>
      <c r="U1979" s="1">
        <v>-2376453254.4107132</v>
      </c>
      <c r="V1979" s="1">
        <v>-29997027.051568411</v>
      </c>
      <c r="W1979" s="1">
        <v>-29997027.051568411</v>
      </c>
      <c r="X1979" s="1">
        <v>-383947224.32769525</v>
      </c>
      <c r="Y1979" s="1">
        <v>-184102754.91029346</v>
      </c>
      <c r="Z1979" s="1">
        <v>-720218.39654893952</v>
      </c>
      <c r="AA1979" s="1">
        <v>-98977933.007198676</v>
      </c>
      <c r="AB1979" s="1">
        <v>-15403938.137233833</v>
      </c>
      <c r="AC1979" s="1">
        <v>-16106.663929999999</v>
      </c>
      <c r="AD1979" s="1">
        <v>-34720.440938809421</v>
      </c>
      <c r="AE1979" s="1">
        <v>-1076371.9349732054</v>
      </c>
      <c r="AF1979" s="1">
        <v>-19198.008829999999</v>
      </c>
      <c r="AG1979" s="1">
        <v>187052.73976842925</v>
      </c>
      <c r="AH1979" s="1">
        <v>187052.73976842925</v>
      </c>
      <c r="AI1979" s="1">
        <v>-379673.9284522332</v>
      </c>
      <c r="AJ1979" s="5">
        <v>6.4529255416372056E-2</v>
      </c>
    </row>
    <row r="1980" spans="1:36" hidden="1" x14ac:dyDescent="0.25">
      <c r="A1980">
        <v>2018</v>
      </c>
      <c r="B1980" t="s">
        <v>516</v>
      </c>
      <c r="C1980" t="s">
        <v>465</v>
      </c>
      <c r="D1980" t="s">
        <v>508</v>
      </c>
      <c r="E1980" t="s">
        <v>506</v>
      </c>
      <c r="F1980" s="15">
        <v>-9.3402720268708703E-2</v>
      </c>
      <c r="G1980" s="15">
        <v>-2.7070264142792202</v>
      </c>
      <c r="H1980" s="1">
        <f t="shared" si="60"/>
        <v>12044484364.991102</v>
      </c>
      <c r="I1980" s="1">
        <f t="shared" si="61"/>
        <v>415580578.74497747</v>
      </c>
      <c r="J1980" s="1">
        <v>-1124987603.9240994</v>
      </c>
      <c r="K1980" s="1">
        <v>-1076726562.8853014</v>
      </c>
      <c r="L1980" s="1">
        <v>-292741.29914765828</v>
      </c>
      <c r="M1980" s="1">
        <v>-12983066.564315405</v>
      </c>
      <c r="N1980" s="1">
        <v>-3033285.149871821</v>
      </c>
      <c r="O1980" s="1">
        <v>-46436.73582614521</v>
      </c>
      <c r="P1980" s="1">
        <v>-4422802.6321882084</v>
      </c>
      <c r="Q1980" s="1">
        <v>-27527289.872361183</v>
      </c>
      <c r="R1980" s="1">
        <v>44581.214915338678</v>
      </c>
      <c r="S1980" s="1">
        <v>-436180191.66220176</v>
      </c>
      <c r="T1980" s="1">
        <v>-278294013.3338871</v>
      </c>
      <c r="U1980" s="1">
        <v>-278088089.44893181</v>
      </c>
      <c r="V1980" s="1">
        <v>-3245749.4180381722</v>
      </c>
      <c r="W1980" s="1">
        <v>-3245821.9116871147</v>
      </c>
      <c r="X1980" s="1">
        <v>-45222829.578736208</v>
      </c>
      <c r="Y1980" s="1">
        <v>-48359596.314990148</v>
      </c>
      <c r="Z1980" s="1">
        <v>-256071.13449020442</v>
      </c>
      <c r="AA1980" s="1">
        <v>-27527289.872361183</v>
      </c>
      <c r="AB1980" s="1">
        <v>-4422802.6321882084</v>
      </c>
      <c r="AC1980" s="1">
        <v>-4691.5650000000005</v>
      </c>
      <c r="AD1980" s="1">
        <v>-6155.1077999820009</v>
      </c>
      <c r="AE1980" s="1">
        <v>-131604.18937385612</v>
      </c>
      <c r="AF1980" s="1">
        <v>-5592.0150000000003</v>
      </c>
      <c r="AG1980" s="1">
        <v>22290.607457669339</v>
      </c>
      <c r="AH1980" s="1">
        <v>22290.607457669339</v>
      </c>
      <c r="AI1980" s="1">
        <v>-41686.954328725318</v>
      </c>
      <c r="AJ1980" s="5">
        <v>0.12440095342911862</v>
      </c>
    </row>
    <row r="1981" spans="1:36" hidden="1" x14ac:dyDescent="0.25">
      <c r="A1981">
        <v>2018</v>
      </c>
      <c r="B1981" t="s">
        <v>514</v>
      </c>
      <c r="C1981" t="s">
        <v>170</v>
      </c>
      <c r="D1981" t="s">
        <v>508</v>
      </c>
      <c r="E1981" t="s">
        <v>506</v>
      </c>
      <c r="F1981" s="15">
        <v>-8.7643590009842606E-2</v>
      </c>
      <c r="G1981" s="15">
        <v>-2.2561172384623061</v>
      </c>
      <c r="H1981" s="1">
        <f t="shared" si="60"/>
        <v>48964680072.153374</v>
      </c>
      <c r="I1981" s="1">
        <f t="shared" si="61"/>
        <v>1902135346.5353701</v>
      </c>
      <c r="J1981" s="1">
        <v>-4291440345.2069206</v>
      </c>
      <c r="K1981" s="1">
        <v>-4124959331.3485088</v>
      </c>
      <c r="L1981" s="1">
        <v>-996918.51378540078</v>
      </c>
      <c r="M1981" s="1">
        <v>-51974008.239069767</v>
      </c>
      <c r="N1981" s="1">
        <v>-12144010.905018914</v>
      </c>
      <c r="O1981" s="1">
        <v>-173170.8499345461</v>
      </c>
      <c r="P1981" s="1">
        <v>-12608421.657673568</v>
      </c>
      <c r="Q1981" s="1">
        <v>-88654614.91019991</v>
      </c>
      <c r="R1981" s="1">
        <v>70131.217270063149</v>
      </c>
      <c r="S1981" s="1">
        <v>-1743778321.1500041</v>
      </c>
      <c r="T1981" s="1">
        <v>-1033108162.0832044</v>
      </c>
      <c r="U1981" s="1">
        <v>-1032620309.5620359</v>
      </c>
      <c r="V1981" s="1">
        <v>-12993502.059767442</v>
      </c>
      <c r="W1981" s="1">
        <v>-12993502.059767442</v>
      </c>
      <c r="X1981" s="1">
        <v>-166771623.81120813</v>
      </c>
      <c r="Y1981" s="1">
        <v>-186625174.67097306</v>
      </c>
      <c r="Z1981" s="1">
        <v>-693928.91589515097</v>
      </c>
      <c r="AA1981" s="1">
        <v>-88654614.91019991</v>
      </c>
      <c r="AB1981" s="1">
        <v>-12608421.657673568</v>
      </c>
      <c r="AC1981" s="1">
        <v>-8904.5903699999999</v>
      </c>
      <c r="AD1981" s="1">
        <v>-17429.126733271205</v>
      </c>
      <c r="AE1981" s="1">
        <v>-461812.41723979358</v>
      </c>
      <c r="AF1981" s="1">
        <v>-10613.644469999999</v>
      </c>
      <c r="AG1981" s="1">
        <v>35065.608635031575</v>
      </c>
      <c r="AH1981" s="1">
        <v>35065.608635031575</v>
      </c>
      <c r="AI1981" s="1">
        <v>-164155.76464754611</v>
      </c>
      <c r="AJ1981" s="5">
        <v>9.5720944356640941E-2</v>
      </c>
    </row>
    <row r="1982" spans="1:36" hidden="1" x14ac:dyDescent="0.25">
      <c r="A1982">
        <v>2018</v>
      </c>
      <c r="B1982" t="s">
        <v>517</v>
      </c>
      <c r="C1982" t="s">
        <v>266</v>
      </c>
      <c r="D1982" t="s">
        <v>508</v>
      </c>
      <c r="E1982" t="s">
        <v>506</v>
      </c>
      <c r="F1982" s="15">
        <v>-4.0745260612401621E-2</v>
      </c>
      <c r="G1982" s="15">
        <v>-0.44885941340318752</v>
      </c>
      <c r="H1982" s="1">
        <f t="shared" si="60"/>
        <v>17089886388.068272</v>
      </c>
      <c r="I1982" s="1">
        <f t="shared" si="61"/>
        <v>1551336240.0906079</v>
      </c>
      <c r="J1982" s="1">
        <v>-696331874.71817672</v>
      </c>
      <c r="K1982" s="1">
        <v>-678698339.42023075</v>
      </c>
      <c r="L1982" s="1">
        <v>-192776.8464463448</v>
      </c>
      <c r="M1982" s="1">
        <v>-9000981.0421384107</v>
      </c>
      <c r="N1982" s="1">
        <v>-2084647.9181186203</v>
      </c>
      <c r="O1982" s="1">
        <v>-30278.100288751728</v>
      </c>
      <c r="P1982" s="1">
        <v>0</v>
      </c>
      <c r="Q1982" s="1">
        <v>-6370767.230953685</v>
      </c>
      <c r="R1982" s="1">
        <v>45915.840000000004</v>
      </c>
      <c r="S1982" s="1">
        <v>-299998657.85462946</v>
      </c>
      <c r="T1982" s="1">
        <v>-195202120.04601234</v>
      </c>
      <c r="U1982" s="1">
        <v>-194903222.60654271</v>
      </c>
      <c r="V1982" s="1">
        <v>-2250245.2605346027</v>
      </c>
      <c r="W1982" s="1">
        <v>-2250245.2605346027</v>
      </c>
      <c r="X1982" s="1">
        <v>-31759498.815950122</v>
      </c>
      <c r="Y1982" s="1">
        <v>36483632.869518548</v>
      </c>
      <c r="Z1982" s="1">
        <v>0</v>
      </c>
      <c r="AA1982" s="1">
        <v>-6370767.230953685</v>
      </c>
      <c r="AB1982" s="1">
        <v>0</v>
      </c>
      <c r="AC1982" s="1">
        <v>-1553.4293000000002</v>
      </c>
      <c r="AD1982" s="1">
        <v>-0.3419487816091954</v>
      </c>
      <c r="AE1982" s="1">
        <v>-94555.608129999993</v>
      </c>
      <c r="AF1982" s="1">
        <v>-1851.5782999999999</v>
      </c>
      <c r="AG1982" s="1">
        <v>22957.920000000002</v>
      </c>
      <c r="AH1982" s="1">
        <v>22957.920000000002</v>
      </c>
      <c r="AI1982" s="1">
        <v>-28705.394858751726</v>
      </c>
      <c r="AJ1982" s="5">
        <v>0</v>
      </c>
    </row>
    <row r="1983" spans="1:36" hidden="1" x14ac:dyDescent="0.25">
      <c r="A1983">
        <v>2018</v>
      </c>
      <c r="B1983" t="s">
        <v>2129</v>
      </c>
      <c r="C1983" t="s">
        <v>193</v>
      </c>
      <c r="D1983" t="s">
        <v>508</v>
      </c>
      <c r="E1983" t="s">
        <v>506</v>
      </c>
      <c r="F1983" s="15">
        <v>-2.5030109809286875E-2</v>
      </c>
      <c r="G1983" s="15">
        <v>-0.46382966856448815</v>
      </c>
      <c r="H1983" s="1">
        <f t="shared" si="60"/>
        <v>34002984658.606873</v>
      </c>
      <c r="I1983" s="1">
        <f t="shared" si="61"/>
        <v>1834937472.8065617</v>
      </c>
      <c r="J1983" s="1">
        <v>-851098439.84842706</v>
      </c>
      <c r="K1983" s="1">
        <v>-827369662.91299367</v>
      </c>
      <c r="L1983" s="1">
        <v>-890764.59536076011</v>
      </c>
      <c r="M1983" s="1">
        <v>-9554175.3900881503</v>
      </c>
      <c r="N1983" s="1">
        <v>-2268770.5742709287</v>
      </c>
      <c r="O1983" s="1">
        <v>-87487.434768579813</v>
      </c>
      <c r="P1983" s="1">
        <v>-5578770.6336968513</v>
      </c>
      <c r="Q1983" s="1">
        <v>-6631511.5602700133</v>
      </c>
      <c r="R1983" s="1">
        <v>1282703.2530219473</v>
      </c>
      <c r="S1983" s="1">
        <v>-339584484.69457716</v>
      </c>
      <c r="T1983" s="1">
        <v>-595677640.18732822</v>
      </c>
      <c r="U1983" s="1">
        <v>-595047070.71629155</v>
      </c>
      <c r="V1983" s="1">
        <v>-2388543.8475220376</v>
      </c>
      <c r="W1983" s="1">
        <v>-2388543.8475220376</v>
      </c>
      <c r="X1983" s="1">
        <v>-102209802.31360039</v>
      </c>
      <c r="Y1983" s="1">
        <v>797912645.27846444</v>
      </c>
      <c r="Z1983" s="1">
        <v>-260838.05353667689</v>
      </c>
      <c r="AA1983" s="1">
        <v>-6631511.5602700133</v>
      </c>
      <c r="AB1983" s="1">
        <v>-5578770.6336968513</v>
      </c>
      <c r="AC1983" s="1">
        <v>-44645.975109999999</v>
      </c>
      <c r="AD1983" s="1">
        <v>-12574.413762036738</v>
      </c>
      <c r="AE1983" s="1">
        <v>-373859.82077832491</v>
      </c>
      <c r="AF1983" s="1">
        <v>-53214.85740999999</v>
      </c>
      <c r="AG1983" s="1">
        <v>641351.62651097367</v>
      </c>
      <c r="AH1983" s="1">
        <v>641351.62651097367</v>
      </c>
      <c r="AI1983" s="1">
        <v>-42287.458507579817</v>
      </c>
      <c r="AJ1983" s="5">
        <v>5.4075715137808261E-2</v>
      </c>
    </row>
    <row r="1984" spans="1:36" hidden="1" x14ac:dyDescent="0.25">
      <c r="A1984">
        <v>2018</v>
      </c>
      <c r="B1984" t="s">
        <v>521</v>
      </c>
      <c r="C1984" t="s">
        <v>166</v>
      </c>
      <c r="D1984" t="s">
        <v>522</v>
      </c>
      <c r="E1984" t="s">
        <v>520</v>
      </c>
      <c r="F1984" s="15">
        <v>-1.224270079888808</v>
      </c>
      <c r="G1984" s="15">
        <v>-2.5764615771386357</v>
      </c>
      <c r="H1984" s="1">
        <f t="shared" si="60"/>
        <v>163497582.61327475</v>
      </c>
      <c r="I1984" s="1">
        <f t="shared" si="61"/>
        <v>77689960.643573865</v>
      </c>
      <c r="J1984" s="1">
        <v>-200165198.52758086</v>
      </c>
      <c r="K1984" s="1">
        <v>-195769555.62185505</v>
      </c>
      <c r="L1984" s="1">
        <v>-44798.309441332196</v>
      </c>
      <c r="M1984" s="1">
        <v>-2603574.2626175941</v>
      </c>
      <c r="N1984" s="1">
        <v>-610393.86328721349</v>
      </c>
      <c r="O1984" s="1">
        <v>-8150.8108737200646</v>
      </c>
      <c r="P1984" s="1">
        <v>-376.78557656522617</v>
      </c>
      <c r="Q1984" s="1">
        <v>-1128418.7598376332</v>
      </c>
      <c r="R1984" s="1">
        <v>69.885908268898248</v>
      </c>
      <c r="S1984" s="1">
        <v>-87623955.937528893</v>
      </c>
      <c r="T1984" s="1">
        <v>-50960383.238695562</v>
      </c>
      <c r="U1984" s="1">
        <v>-50937946.49698139</v>
      </c>
      <c r="V1984" s="1">
        <v>-650893.56565439852</v>
      </c>
      <c r="W1984" s="1">
        <v>-650893.56565439852</v>
      </c>
      <c r="X1984" s="1">
        <v>-8212577.6576111317</v>
      </c>
      <c r="Y1984" s="1">
        <v>30799.618571771982</v>
      </c>
      <c r="Z1984" s="1">
        <v>-72.501474621616168</v>
      </c>
      <c r="AA1984" s="1">
        <v>-1128418.7598376332</v>
      </c>
      <c r="AB1984" s="1">
        <v>-376.78557656522617</v>
      </c>
      <c r="AC1984" s="1">
        <v>-2.6453714841137557</v>
      </c>
      <c r="AD1984" s="1">
        <v>-0.88509629012650004</v>
      </c>
      <c r="AE1984" s="1">
        <v>-22394.706805542824</v>
      </c>
      <c r="AF1984" s="1">
        <v>-3.1530964656221077</v>
      </c>
      <c r="AG1984" s="1">
        <v>34.942954134449124</v>
      </c>
      <c r="AH1984" s="1">
        <v>34.942954134449124</v>
      </c>
      <c r="AI1984" s="1">
        <v>-8148.132676458411</v>
      </c>
      <c r="AJ1984" s="5">
        <v>8.667837202777851E-4</v>
      </c>
    </row>
    <row r="1985" spans="1:36" hidden="1" x14ac:dyDescent="0.25">
      <c r="A1985">
        <v>2018</v>
      </c>
      <c r="B1985" t="s">
        <v>523</v>
      </c>
      <c r="C1985" t="s">
        <v>127</v>
      </c>
      <c r="D1985" t="s">
        <v>524</v>
      </c>
      <c r="E1985" t="s">
        <v>520</v>
      </c>
      <c r="F1985" s="15">
        <v>-0.51907195691537023</v>
      </c>
      <c r="G1985" s="15">
        <v>-1.5729992709444121</v>
      </c>
      <c r="H1985" s="1">
        <f t="shared" si="60"/>
        <v>123136089.51295182</v>
      </c>
      <c r="I1985" s="1">
        <f t="shared" si="61"/>
        <v>40633515.940550514</v>
      </c>
      <c r="J1985" s="1">
        <v>-63916490.950394101</v>
      </c>
      <c r="K1985" s="1">
        <v>-62529927.756913111</v>
      </c>
      <c r="L1985" s="1">
        <v>-14299.274605292469</v>
      </c>
      <c r="M1985" s="1">
        <v>-831586.80542382482</v>
      </c>
      <c r="N1985" s="1">
        <v>-194958.03484729063</v>
      </c>
      <c r="O1985" s="1">
        <v>-2602.4534190176882</v>
      </c>
      <c r="P1985" s="1">
        <v>-293.40278188044431</v>
      </c>
      <c r="Q1985" s="1">
        <v>-342821.62032836705</v>
      </c>
      <c r="R1985" s="1">
        <v>-1.6020753080453494</v>
      </c>
      <c r="S1985" s="1">
        <v>-27986626.999245279</v>
      </c>
      <c r="T1985" s="1">
        <v>-16270158.404467802</v>
      </c>
      <c r="U1985" s="1">
        <v>-16262987.042284474</v>
      </c>
      <c r="V1985" s="1">
        <v>-207896.7013559562</v>
      </c>
      <c r="W1985" s="1">
        <v>-207896.7013559562</v>
      </c>
      <c r="X1985" s="1">
        <v>-2621935.3146949625</v>
      </c>
      <c r="Y1985" s="1">
        <v>-6031.717731878518</v>
      </c>
      <c r="Z1985" s="1">
        <v>-89.517729166101134</v>
      </c>
      <c r="AA1985" s="1">
        <v>-342821.62032836705</v>
      </c>
      <c r="AB1985" s="1">
        <v>-293.40278188044431</v>
      </c>
      <c r="AC1985" s="1">
        <v>-7.5972064193570277E-2</v>
      </c>
      <c r="AD1985" s="1">
        <v>-0.32875722182013012</v>
      </c>
      <c r="AE1985" s="1">
        <v>-7149.0545561836016</v>
      </c>
      <c r="AF1985" s="1">
        <v>-9.0553348946760384E-2</v>
      </c>
      <c r="AG1985" s="1">
        <v>-0.80103765402267468</v>
      </c>
      <c r="AH1985" s="1">
        <v>-0.80103765402267468</v>
      </c>
      <c r="AI1985" s="1">
        <v>-2602.3765042344498</v>
      </c>
      <c r="AJ1985" s="5">
        <v>1.9846779422055046E-4</v>
      </c>
    </row>
    <row r="1986" spans="1:36" hidden="1" x14ac:dyDescent="0.25">
      <c r="A1986">
        <v>2018</v>
      </c>
      <c r="B1986" t="s">
        <v>525</v>
      </c>
      <c r="C1986" t="s">
        <v>133</v>
      </c>
      <c r="D1986" t="s">
        <v>524</v>
      </c>
      <c r="E1986" t="s">
        <v>520</v>
      </c>
      <c r="F1986" s="15">
        <v>-0.32967964430191338</v>
      </c>
      <c r="G1986" s="15">
        <v>-0.76120398623324415</v>
      </c>
      <c r="H1986" s="1">
        <f t="shared" si="60"/>
        <v>173311706.78984132</v>
      </c>
      <c r="I1986" s="1">
        <f t="shared" si="61"/>
        <v>75061800.622684419</v>
      </c>
      <c r="J1986" s="1">
        <v>-57137341.847832389</v>
      </c>
      <c r="K1986" s="1">
        <v>-25586810.551417861</v>
      </c>
      <c r="L1986" s="1">
        <v>-5864.9242672201244</v>
      </c>
      <c r="M1986" s="1">
        <v>-340310.25350079988</v>
      </c>
      <c r="N1986" s="1">
        <v>-79784.327032989866</v>
      </c>
      <c r="O1986" s="1">
        <v>-1066.3111234289311</v>
      </c>
      <c r="P1986" s="1">
        <v>-78.512815736579952</v>
      </c>
      <c r="Q1986" s="1">
        <v>-31123461.90701209</v>
      </c>
      <c r="R1986" s="1">
        <v>34.939337729310282</v>
      </c>
      <c r="S1986" s="1">
        <v>-11453506.798324626</v>
      </c>
      <c r="T1986" s="1">
        <v>-6667552.4244076116</v>
      </c>
      <c r="U1986" s="1">
        <v>-6664615.9679841148</v>
      </c>
      <c r="V1986" s="1">
        <v>-85077.56337519997</v>
      </c>
      <c r="W1986" s="1">
        <v>-85077.56337519997</v>
      </c>
      <c r="X1986" s="1">
        <v>-1074617.4425385061</v>
      </c>
      <c r="Y1986" s="1">
        <v>20626.559997121505</v>
      </c>
      <c r="Z1986" s="1">
        <v>-16.446702202598896</v>
      </c>
      <c r="AA1986" s="1">
        <v>-31123461.90701209</v>
      </c>
      <c r="AB1986" s="1">
        <v>-78.512815736579952</v>
      </c>
      <c r="AC1986" s="1">
        <v>-1.1962707643049053</v>
      </c>
      <c r="AD1986" s="1">
        <v>-0.10525017109538579</v>
      </c>
      <c r="AE1986" s="1">
        <v>-2930.8932321050124</v>
      </c>
      <c r="AF1986" s="1">
        <v>-1.4258704841677554</v>
      </c>
      <c r="AG1986" s="1">
        <v>17.469668864655141</v>
      </c>
      <c r="AH1986" s="1">
        <v>17.469668864655141</v>
      </c>
      <c r="AI1986" s="1">
        <v>-1065.1000084288646</v>
      </c>
      <c r="AJ1986" s="5">
        <v>7.7511208963473475E-4</v>
      </c>
    </row>
    <row r="1987" spans="1:36" hidden="1" x14ac:dyDescent="0.25">
      <c r="A1987">
        <v>2018</v>
      </c>
      <c r="B1987" t="s">
        <v>526</v>
      </c>
      <c r="C1987" t="s">
        <v>190</v>
      </c>
      <c r="D1987" t="s">
        <v>519</v>
      </c>
      <c r="E1987" t="s">
        <v>520</v>
      </c>
      <c r="F1987" s="15">
        <v>-0.30043905959904532</v>
      </c>
      <c r="G1987" s="15">
        <v>-2.656223190335274</v>
      </c>
      <c r="H1987" s="1">
        <f t="shared" ref="H1987:H2050" si="62">J1987/F1987</f>
        <v>3126527000</v>
      </c>
      <c r="I1987" s="1">
        <f t="shared" ref="I1987:I2050" si="63">J1987/G1987</f>
        <v>353634000</v>
      </c>
      <c r="J1987" s="1">
        <v>-939330831.6910243</v>
      </c>
      <c r="K1987" s="1">
        <v>-862737197.16183519</v>
      </c>
      <c r="L1987" s="1">
        <v>-197720.15375369621</v>
      </c>
      <c r="M1987" s="1">
        <v>-11473884.846076738</v>
      </c>
      <c r="N1987" s="1">
        <v>-2689952.0344269685</v>
      </c>
      <c r="O1987" s="1">
        <v>-35955.08796636128</v>
      </c>
      <c r="P1987" s="1">
        <v>-2688.6011958314025</v>
      </c>
      <c r="Q1987" s="1">
        <v>-62194691.527770728</v>
      </c>
      <c r="R1987" s="1">
        <v>1257.7220012647181</v>
      </c>
      <c r="S1987" s="1">
        <v>-386157770.50544232</v>
      </c>
      <c r="T1987" s="1">
        <v>-224790548.43942472</v>
      </c>
      <c r="U1987" s="1">
        <v>-224691512.29536739</v>
      </c>
      <c r="V1987" s="1">
        <v>-2868471.2115191845</v>
      </c>
      <c r="W1987" s="1">
        <v>-2868471.2115191845</v>
      </c>
      <c r="X1987" s="1">
        <v>-36229626.634958684</v>
      </c>
      <c r="Y1987" s="1">
        <v>606688.06053085113</v>
      </c>
      <c r="Z1987" s="1">
        <v>-186.59210532100181</v>
      </c>
      <c r="AA1987" s="1">
        <v>-62194691.527770728</v>
      </c>
      <c r="AB1987" s="1">
        <v>-2688.6011958314025</v>
      </c>
      <c r="AC1987" s="1">
        <v>-46.811355976634133</v>
      </c>
      <c r="AD1987" s="1">
        <v>-9.4211808737587539</v>
      </c>
      <c r="AE1987" s="1">
        <v>-98790.730137507286</v>
      </c>
      <c r="AF1987" s="1">
        <v>-55.795838870755858</v>
      </c>
      <c r="AG1987" s="1">
        <v>628.86100063235904</v>
      </c>
      <c r="AH1987" s="1">
        <v>628.86100063235904</v>
      </c>
      <c r="AI1987" s="1">
        <v>-35907.695739544055</v>
      </c>
      <c r="AJ1987" s="5">
        <v>1.8859639910558607E-3</v>
      </c>
    </row>
    <row r="1988" spans="1:36" hidden="1" x14ac:dyDescent="0.25">
      <c r="A1988">
        <v>2018</v>
      </c>
      <c r="B1988" t="s">
        <v>534</v>
      </c>
      <c r="C1988" t="s">
        <v>133</v>
      </c>
      <c r="D1988" t="s">
        <v>524</v>
      </c>
      <c r="E1988" t="s">
        <v>520</v>
      </c>
      <c r="F1988" s="15">
        <v>-0.18031643850431883</v>
      </c>
      <c r="G1988" s="15">
        <v>-0.37965338549104621</v>
      </c>
      <c r="H1988" s="1">
        <f t="shared" si="62"/>
        <v>530366243.83633834</v>
      </c>
      <c r="I1988" s="1">
        <f t="shared" si="63"/>
        <v>251897535.61077386</v>
      </c>
      <c r="J1988" s="1">
        <v>-95633752.191481665</v>
      </c>
      <c r="K1988" s="1">
        <v>-43830581.048860289</v>
      </c>
      <c r="L1988" s="1">
        <v>-10064.962048702491</v>
      </c>
      <c r="M1988" s="1">
        <v>-582975.77057530649</v>
      </c>
      <c r="N1988" s="1">
        <v>-136675.57927702679</v>
      </c>
      <c r="O1988" s="1">
        <v>-1828.435500156367</v>
      </c>
      <c r="P1988" s="1">
        <v>-240.26390338257997</v>
      </c>
      <c r="Q1988" s="1">
        <v>-51071493.052226283</v>
      </c>
      <c r="R1988" s="1">
        <v>106.92090948070754</v>
      </c>
      <c r="S1988" s="1">
        <v>-19620973.645081103</v>
      </c>
      <c r="T1988" s="1">
        <v>-11433955.538783276</v>
      </c>
      <c r="U1988" s="1">
        <v>-11428910.83448467</v>
      </c>
      <c r="V1988" s="1">
        <v>-145743.94264382662</v>
      </c>
      <c r="W1988" s="1">
        <v>-145743.94264382662</v>
      </c>
      <c r="X1988" s="1">
        <v>-1843007.9393162176</v>
      </c>
      <c r="Y1988" s="1">
        <v>63121.132158739048</v>
      </c>
      <c r="Z1988" s="1">
        <v>-50.329985390222326</v>
      </c>
      <c r="AA1988" s="1">
        <v>-51071493.052226283</v>
      </c>
      <c r="AB1988" s="1">
        <v>-240.26390338257997</v>
      </c>
      <c r="AC1988" s="1">
        <v>-3.6608123226492117</v>
      </c>
      <c r="AD1988" s="1">
        <v>-0.32208521248181293</v>
      </c>
      <c r="AE1988" s="1">
        <v>-5027.6798922546623</v>
      </c>
      <c r="AF1988" s="1">
        <v>-4.3634304161701332</v>
      </c>
      <c r="AG1988" s="1">
        <v>53.460454740353768</v>
      </c>
      <c r="AH1988" s="1">
        <v>53.460454740353768</v>
      </c>
      <c r="AI1988" s="1">
        <v>-1824.7292616954076</v>
      </c>
      <c r="AJ1988" s="5">
        <v>1.41545518303929E-3</v>
      </c>
    </row>
    <row r="1989" spans="1:36" hidden="1" x14ac:dyDescent="0.25">
      <c r="A1989">
        <v>2018</v>
      </c>
      <c r="B1989" t="s">
        <v>533</v>
      </c>
      <c r="C1989" t="s">
        <v>133</v>
      </c>
      <c r="D1989" t="s">
        <v>529</v>
      </c>
      <c r="E1989" t="s">
        <v>520</v>
      </c>
      <c r="F1989" s="15">
        <v>-0.16522414472736627</v>
      </c>
      <c r="G1989" s="15">
        <v>-0.35684178744579637</v>
      </c>
      <c r="H1989" s="1">
        <f t="shared" si="62"/>
        <v>593657790.27687407</v>
      </c>
      <c r="I1989" s="1">
        <f t="shared" si="63"/>
        <v>274874199.46335143</v>
      </c>
      <c r="J1989" s="1">
        <v>-98086600.659234688</v>
      </c>
      <c r="K1989" s="1">
        <v>-44925531.232343324</v>
      </c>
      <c r="L1989" s="1">
        <v>-10320.312987322934</v>
      </c>
      <c r="M1989" s="1">
        <v>-597543.47536794492</v>
      </c>
      <c r="N1989" s="1">
        <v>-140090.75654010315</v>
      </c>
      <c r="O1989" s="1">
        <v>-1874.5044147920235</v>
      </c>
      <c r="P1989" s="1">
        <v>-268.93592799886659</v>
      </c>
      <c r="Q1989" s="1">
        <v>-52411091.122028001</v>
      </c>
      <c r="R1989" s="1">
        <v>119.68037482471755</v>
      </c>
      <c r="S1989" s="1">
        <v>-20111336.805213258</v>
      </c>
      <c r="T1989" s="1">
        <v>-11722236.975276345</v>
      </c>
      <c r="U1989" s="1">
        <v>-11717063.136837298</v>
      </c>
      <c r="V1989" s="1">
        <v>-149385.86884198623</v>
      </c>
      <c r="W1989" s="1">
        <v>-149385.86884198623</v>
      </c>
      <c r="X1989" s="1">
        <v>-1889514.5369192804</v>
      </c>
      <c r="Y1989" s="1">
        <v>70653.727066187246</v>
      </c>
      <c r="Z1989" s="1">
        <v>-56.336141786291378</v>
      </c>
      <c r="AA1989" s="1">
        <v>-52411091.122028001</v>
      </c>
      <c r="AB1989" s="1">
        <v>-268.93592799886659</v>
      </c>
      <c r="AC1989" s="1">
        <v>-4.0976773679301415</v>
      </c>
      <c r="AD1989" s="1">
        <v>-0.36052142787166919</v>
      </c>
      <c r="AE1989" s="1">
        <v>-5154.7824158342892</v>
      </c>
      <c r="AF1989" s="1">
        <v>-4.8841427767974794</v>
      </c>
      <c r="AG1989" s="1">
        <v>59.840187412358773</v>
      </c>
      <c r="AH1989" s="1">
        <v>59.840187412358773</v>
      </c>
      <c r="AI1989" s="1">
        <v>-1870.3558903326664</v>
      </c>
      <c r="AJ1989" s="5">
        <v>1.5443727086615561E-3</v>
      </c>
    </row>
    <row r="1990" spans="1:36" hidden="1" x14ac:dyDescent="0.25">
      <c r="A1990">
        <v>2018</v>
      </c>
      <c r="B1990" t="s">
        <v>537</v>
      </c>
      <c r="C1990" t="s">
        <v>127</v>
      </c>
      <c r="D1990" t="s">
        <v>524</v>
      </c>
      <c r="E1990" t="s">
        <v>520</v>
      </c>
      <c r="F1990" s="15">
        <v>-0.1497058088701855</v>
      </c>
      <c r="G1990" s="15">
        <v>-0.42919866019860081</v>
      </c>
      <c r="H1990" s="1">
        <f t="shared" si="62"/>
        <v>586723968.31066513</v>
      </c>
      <c r="I1990" s="1">
        <f t="shared" si="63"/>
        <v>204651119.41129854</v>
      </c>
      <c r="J1990" s="1">
        <v>-87835986.259473205</v>
      </c>
      <c r="K1990" s="1">
        <v>-15502241.363254942</v>
      </c>
      <c r="L1990" s="1">
        <v>-3542.7638731068005</v>
      </c>
      <c r="M1990" s="1">
        <v>-205983.75967227976</v>
      </c>
      <c r="N1990" s="1">
        <v>-48267.278742696821</v>
      </c>
      <c r="O1990" s="1">
        <v>-644.66612185097665</v>
      </c>
      <c r="P1990" s="1">
        <v>-1398.0177962381686</v>
      </c>
      <c r="Q1990" s="1">
        <v>-72073900.776376933</v>
      </c>
      <c r="R1990" s="1">
        <v>-7.6336351591710141</v>
      </c>
      <c r="S1990" s="1">
        <v>-6928763.250200646</v>
      </c>
      <c r="T1990" s="1">
        <v>-4025299.1192474533</v>
      </c>
      <c r="U1990" s="1">
        <v>-4023424.2216945193</v>
      </c>
      <c r="V1990" s="1">
        <v>-51495.93991806994</v>
      </c>
      <c r="W1990" s="1">
        <v>-51495.93991806994</v>
      </c>
      <c r="X1990" s="1">
        <v>-648619.37817256839</v>
      </c>
      <c r="Y1990" s="1">
        <v>-28740.179888572227</v>
      </c>
      <c r="Z1990" s="1">
        <v>-426.53780462120147</v>
      </c>
      <c r="AA1990" s="1">
        <v>-72073900.776376933</v>
      </c>
      <c r="AB1990" s="1">
        <v>-1398.0177962381686</v>
      </c>
      <c r="AC1990" s="1">
        <v>-0.36199485594120362</v>
      </c>
      <c r="AD1990" s="1">
        <v>-1.5664761042846629</v>
      </c>
      <c r="AE1990" s="1">
        <v>-1768.605241935056</v>
      </c>
      <c r="AF1990" s="1">
        <v>-0.43147236888885682</v>
      </c>
      <c r="AG1990" s="1">
        <v>-3.816817579585507</v>
      </c>
      <c r="AH1990" s="1">
        <v>-3.816817579585507</v>
      </c>
      <c r="AI1990" s="1">
        <v>-644.29963508806395</v>
      </c>
      <c r="AJ1990" s="5">
        <v>6.8801331603193913E-4</v>
      </c>
    </row>
    <row r="1991" spans="1:36" hidden="1" x14ac:dyDescent="0.25">
      <c r="A1991">
        <v>2018</v>
      </c>
      <c r="B1991" t="s">
        <v>536</v>
      </c>
      <c r="C1991" t="s">
        <v>133</v>
      </c>
      <c r="D1991" t="s">
        <v>522</v>
      </c>
      <c r="E1991" t="s">
        <v>520</v>
      </c>
      <c r="F1991" s="15">
        <v>-0.14742331018456337</v>
      </c>
      <c r="G1991" s="15">
        <v>-0.29655671300007153</v>
      </c>
      <c r="H1991" s="1">
        <f t="shared" si="62"/>
        <v>941126970.62413633</v>
      </c>
      <c r="I1991" s="1">
        <f t="shared" si="63"/>
        <v>467849983.59941709</v>
      </c>
      <c r="J1991" s="1">
        <v>-138744053.31338051</v>
      </c>
      <c r="K1991" s="1">
        <v>-58555295.233466029</v>
      </c>
      <c r="L1991" s="1">
        <v>-13464.438080604432</v>
      </c>
      <c r="M1991" s="1">
        <v>-778843.4763597803</v>
      </c>
      <c r="N1991" s="1">
        <v>-182595.05582376316</v>
      </c>
      <c r="O1991" s="1">
        <v>-2444.5132633717417</v>
      </c>
      <c r="P1991" s="1">
        <v>-426.34470456712171</v>
      </c>
      <c r="Q1991" s="1">
        <v>-79211173.981237754</v>
      </c>
      <c r="R1991" s="1">
        <v>189.72955538815785</v>
      </c>
      <c r="S1991" s="1">
        <v>-26213509.047738317</v>
      </c>
      <c r="T1991" s="1">
        <v>-15287442.027739655</v>
      </c>
      <c r="U1991" s="1">
        <v>-15280688.11868193</v>
      </c>
      <c r="V1991" s="1">
        <v>-194710.86908994507</v>
      </c>
      <c r="W1991" s="1">
        <v>-194710.86908994507</v>
      </c>
      <c r="X1991" s="1">
        <v>-2464323.5336554195</v>
      </c>
      <c r="Y1991" s="1">
        <v>112007.50534427144</v>
      </c>
      <c r="Z1991" s="1">
        <v>-89.309806633307474</v>
      </c>
      <c r="AA1991" s="1">
        <v>-79211173.981237754</v>
      </c>
      <c r="AB1991" s="1">
        <v>-426.34470456712171</v>
      </c>
      <c r="AC1991" s="1">
        <v>-6.4960567367886961</v>
      </c>
      <c r="AD1991" s="1">
        <v>-0.57153539432154798</v>
      </c>
      <c r="AE1991" s="1">
        <v>-6723.6995031745537</v>
      </c>
      <c r="AF1991" s="1">
        <v>-7.7428420394843585</v>
      </c>
      <c r="AG1991" s="1">
        <v>94.864777694078924</v>
      </c>
      <c r="AH1991" s="1">
        <v>94.864777694078924</v>
      </c>
      <c r="AI1991" s="1">
        <v>-2437.9365986316498</v>
      </c>
      <c r="AJ1991" s="5">
        <v>1.7302420758611493E-3</v>
      </c>
    </row>
    <row r="1992" spans="1:36" hidden="1" x14ac:dyDescent="0.25">
      <c r="A1992">
        <v>2018</v>
      </c>
      <c r="B1992" t="s">
        <v>550</v>
      </c>
      <c r="C1992" t="s">
        <v>127</v>
      </c>
      <c r="D1992" t="s">
        <v>522</v>
      </c>
      <c r="E1992" t="s">
        <v>520</v>
      </c>
      <c r="F1992" s="15">
        <v>-0.1413760760418796</v>
      </c>
      <c r="G1992" s="15">
        <v>-0.35261647053458733</v>
      </c>
      <c r="H1992" s="1">
        <f t="shared" si="62"/>
        <v>216609725.59547424</v>
      </c>
      <c r="I1992" s="1">
        <f t="shared" si="63"/>
        <v>86846292.207421601</v>
      </c>
      <c r="J1992" s="1">
        <v>-30623433.037196442</v>
      </c>
      <c r="K1992" s="1">
        <v>-12515745.173036844</v>
      </c>
      <c r="L1992" s="1">
        <v>-2861.3027619681911</v>
      </c>
      <c r="M1992" s="1">
        <v>-166384.72993628005</v>
      </c>
      <c r="N1992" s="1">
        <v>-38999.20124517849</v>
      </c>
      <c r="O1992" s="1">
        <v>-520.71508690357211</v>
      </c>
      <c r="P1992" s="1">
        <v>-516.12728911118313</v>
      </c>
      <c r="Q1992" s="1">
        <v>-17898402.96961607</v>
      </c>
      <c r="R1992" s="1">
        <v>-2.8182240822459019</v>
      </c>
      <c r="S1992" s="1">
        <v>-5598379.7086223317</v>
      </c>
      <c r="T1992" s="1">
        <v>-3253688.4877064787</v>
      </c>
      <c r="U1992" s="1">
        <v>-3252219.6199060706</v>
      </c>
      <c r="V1992" s="1">
        <v>-41596.182484070014</v>
      </c>
      <c r="W1992" s="1">
        <v>-41596.182484070014</v>
      </c>
      <c r="X1992" s="1">
        <v>-524311.94702754938</v>
      </c>
      <c r="Y1992" s="1">
        <v>-10610.445141951152</v>
      </c>
      <c r="Z1992" s="1">
        <v>-157.47138655527633</v>
      </c>
      <c r="AA1992" s="1">
        <v>-17898402.96961607</v>
      </c>
      <c r="AB1992" s="1">
        <v>-516.12728911118313</v>
      </c>
      <c r="AC1992" s="1">
        <v>-0.1336430939376233</v>
      </c>
      <c r="AD1992" s="1">
        <v>-0.57831958029249053</v>
      </c>
      <c r="AE1992" s="1">
        <v>-1429.6262668046397</v>
      </c>
      <c r="AF1992" s="1">
        <v>-0.15929315397859745</v>
      </c>
      <c r="AG1992" s="1">
        <v>-1.409112041122951</v>
      </c>
      <c r="AH1992" s="1">
        <v>-1.409112041122951</v>
      </c>
      <c r="AI1992" s="1">
        <v>-520.57978546467314</v>
      </c>
      <c r="AJ1992" s="5">
        <v>7.2853894789178387E-4</v>
      </c>
    </row>
    <row r="1993" spans="1:36" hidden="1" x14ac:dyDescent="0.25">
      <c r="A1993">
        <v>2018</v>
      </c>
      <c r="B1993" t="s">
        <v>535</v>
      </c>
      <c r="C1993" t="s">
        <v>190</v>
      </c>
      <c r="D1993" t="s">
        <v>519</v>
      </c>
      <c r="E1993" t="s">
        <v>520</v>
      </c>
      <c r="F1993" s="15">
        <v>-0.14117634094690443</v>
      </c>
      <c r="G1993" s="15">
        <v>-0.71943002397093636</v>
      </c>
      <c r="H1993" s="1">
        <f t="shared" si="62"/>
        <v>544392000</v>
      </c>
      <c r="I1993" s="1">
        <f t="shared" si="63"/>
        <v>106828000.00000001</v>
      </c>
      <c r="J1993" s="1">
        <v>-76855270.600767195</v>
      </c>
      <c r="K1993" s="1">
        <v>-75188047.973642424</v>
      </c>
      <c r="L1993" s="1">
        <v>-17268.251785797784</v>
      </c>
      <c r="M1993" s="1">
        <v>-999935.9450468279</v>
      </c>
      <c r="N1993" s="1">
        <v>-234420.20224391553</v>
      </c>
      <c r="O1993" s="1">
        <v>-3137.5890669586506</v>
      </c>
      <c r="P1993" s="1">
        <v>-468.14020227589555</v>
      </c>
      <c r="Q1993" s="1">
        <v>-412211.49378390453</v>
      </c>
      <c r="R1993" s="1">
        <v>218.99500490880206</v>
      </c>
      <c r="S1993" s="1">
        <v>-33653150.060454734</v>
      </c>
      <c r="T1993" s="1">
        <v>-19615204.094409328</v>
      </c>
      <c r="U1993" s="1">
        <v>-19606539.31163596</v>
      </c>
      <c r="V1993" s="1">
        <v>-249983.98626170697</v>
      </c>
      <c r="W1993" s="1">
        <v>-249983.98626170697</v>
      </c>
      <c r="X1993" s="1">
        <v>-3161781.8807179597</v>
      </c>
      <c r="Y1993" s="1">
        <v>105636.74218981988</v>
      </c>
      <c r="Z1993" s="1">
        <v>-32.489484146438144</v>
      </c>
      <c r="AA1993" s="1">
        <v>-412211.49378390453</v>
      </c>
      <c r="AB1993" s="1">
        <v>-468.14020227589555</v>
      </c>
      <c r="AC1993" s="1">
        <v>-8.150810053081841</v>
      </c>
      <c r="AD1993" s="1">
        <v>-1.6404193849044881</v>
      </c>
      <c r="AE1993" s="1">
        <v>-8622.0512138306422</v>
      </c>
      <c r="AF1993" s="1">
        <v>-9.7151914295090105</v>
      </c>
      <c r="AG1993" s="1">
        <v>109.49750245440103</v>
      </c>
      <c r="AH1993" s="1">
        <v>109.49750245440103</v>
      </c>
      <c r="AI1993" s="1">
        <v>-3129.3371154669535</v>
      </c>
      <c r="AJ1993" s="5">
        <v>3.9992034299478835E-3</v>
      </c>
    </row>
    <row r="1994" spans="1:36" hidden="1" x14ac:dyDescent="0.25">
      <c r="A1994">
        <v>2018</v>
      </c>
      <c r="B1994" t="s">
        <v>539</v>
      </c>
      <c r="C1994" t="s">
        <v>135</v>
      </c>
      <c r="D1994" t="s">
        <v>524</v>
      </c>
      <c r="E1994" t="s">
        <v>520</v>
      </c>
      <c r="F1994" s="15">
        <v>-0.14079368761056588</v>
      </c>
      <c r="G1994" s="15">
        <v>-0.33231663021517238</v>
      </c>
      <c r="H1994" s="1">
        <f t="shared" si="62"/>
        <v>875545021.68876779</v>
      </c>
      <c r="I1994" s="1">
        <f t="shared" si="63"/>
        <v>370945059.81484395</v>
      </c>
      <c r="J1994" s="1">
        <v>-123271212.27263449</v>
      </c>
      <c r="K1994" s="1">
        <v>-29446436.46107344</v>
      </c>
      <c r="L1994" s="1">
        <v>-6767.6101074917433</v>
      </c>
      <c r="M1994" s="1">
        <v>-392256.2312467958</v>
      </c>
      <c r="N1994" s="1">
        <v>-91755.54571136726</v>
      </c>
      <c r="O1994" s="1">
        <v>-1229.8778681507408</v>
      </c>
      <c r="P1994" s="1">
        <v>-291.79965017932227</v>
      </c>
      <c r="Q1994" s="1">
        <v>-93332619.35609524</v>
      </c>
      <c r="R1994" s="1">
        <v>144.60911818214848</v>
      </c>
      <c r="S1994" s="1">
        <v>-13172530.336326091</v>
      </c>
      <c r="T1994" s="1">
        <v>-7683685.9904596405</v>
      </c>
      <c r="U1994" s="1">
        <v>-7679205.6286689211</v>
      </c>
      <c r="V1994" s="1">
        <v>-98064.057811698949</v>
      </c>
      <c r="W1994" s="1">
        <v>-98064.057811698949</v>
      </c>
      <c r="X1994" s="1">
        <v>-1238493.5973301185</v>
      </c>
      <c r="Y1994" s="1">
        <v>36288.424762404647</v>
      </c>
      <c r="Z1994" s="1">
        <v>-77.017422824903932</v>
      </c>
      <c r="AA1994" s="1">
        <v>-93332619.35609524</v>
      </c>
      <c r="AB1994" s="1">
        <v>-291.79965017932227</v>
      </c>
      <c r="AC1994" s="1">
        <v>-4.9683130838309717</v>
      </c>
      <c r="AD1994" s="1">
        <v>-0.43596648324918141</v>
      </c>
      <c r="AE1994" s="1">
        <v>-3377.29087539988</v>
      </c>
      <c r="AF1994" s="1">
        <v>-5.9218792214280418</v>
      </c>
      <c r="AG1994" s="1">
        <v>72.304559091074239</v>
      </c>
      <c r="AH1994" s="1">
        <v>72.304559091074239</v>
      </c>
      <c r="AI1994" s="1">
        <v>-1224.8479044665994</v>
      </c>
      <c r="AJ1994" s="5">
        <v>1.8406004644037669E-3</v>
      </c>
    </row>
    <row r="1995" spans="1:36" hidden="1" x14ac:dyDescent="0.25">
      <c r="A1995">
        <v>2018</v>
      </c>
      <c r="B1995" t="s">
        <v>540</v>
      </c>
      <c r="C1995" t="s">
        <v>190</v>
      </c>
      <c r="D1995" t="s">
        <v>519</v>
      </c>
      <c r="E1995" t="s">
        <v>520</v>
      </c>
      <c r="F1995" s="15">
        <v>-0.12186734465076099</v>
      </c>
      <c r="G1995" s="15">
        <v>-0.61451526419457336</v>
      </c>
      <c r="H1995" s="1">
        <f t="shared" si="62"/>
        <v>5071654000</v>
      </c>
      <c r="I1995" s="1">
        <f t="shared" si="63"/>
        <v>1005783000</v>
      </c>
      <c r="J1995" s="1">
        <v>-618069005.96741056</v>
      </c>
      <c r="K1995" s="1">
        <v>-604660937.68371809</v>
      </c>
      <c r="L1995" s="1">
        <v>-138964.91570955722</v>
      </c>
      <c r="M1995" s="1">
        <v>-8041416.520745459</v>
      </c>
      <c r="N1995" s="1">
        <v>-1885175.829610243</v>
      </c>
      <c r="O1995" s="1">
        <v>-25242.849219372052</v>
      </c>
      <c r="P1995" s="1">
        <v>-4361.278507827732</v>
      </c>
      <c r="Q1995" s="1">
        <v>-3314947.0868398864</v>
      </c>
      <c r="R1995" s="1">
        <v>2040.1969401198878</v>
      </c>
      <c r="S1995" s="1">
        <v>-270636184.23833007</v>
      </c>
      <c r="T1995" s="1">
        <v>-157807818.21173748</v>
      </c>
      <c r="U1995" s="1">
        <v>-157738050.14885822</v>
      </c>
      <c r="V1995" s="1">
        <v>-2010354.1301863648</v>
      </c>
      <c r="W1995" s="1">
        <v>-2010354.1301863648</v>
      </c>
      <c r="X1995" s="1">
        <v>-25438087.527484294</v>
      </c>
      <c r="Y1995" s="1">
        <v>984130.93152355112</v>
      </c>
      <c r="Z1995" s="1">
        <v>-302.67789061782616</v>
      </c>
      <c r="AA1995" s="1">
        <v>-3314947.0868398864</v>
      </c>
      <c r="AB1995" s="1">
        <v>-4361.278507827732</v>
      </c>
      <c r="AC1995" s="1">
        <v>-75.934415658115341</v>
      </c>
      <c r="AD1995" s="1">
        <v>-15.282442679408199</v>
      </c>
      <c r="AE1995" s="1">
        <v>-69369.967968088124</v>
      </c>
      <c r="AF1995" s="1">
        <v>-90.508474544510392</v>
      </c>
      <c r="AG1995" s="1">
        <v>1020.0984700599439</v>
      </c>
      <c r="AH1995" s="1">
        <v>1020.0984700599439</v>
      </c>
      <c r="AI1995" s="1">
        <v>-25165.972551840809</v>
      </c>
      <c r="AJ1995" s="5">
        <v>4.6279062990924377E-3</v>
      </c>
    </row>
    <row r="1996" spans="1:36" hidden="1" x14ac:dyDescent="0.25">
      <c r="A1996">
        <v>2018</v>
      </c>
      <c r="B1996" t="s">
        <v>542</v>
      </c>
      <c r="C1996" t="s">
        <v>122</v>
      </c>
      <c r="D1996" t="s">
        <v>524</v>
      </c>
      <c r="E1996" t="s">
        <v>520</v>
      </c>
      <c r="F1996" s="15">
        <v>-0.11989684987413793</v>
      </c>
      <c r="G1996" s="15">
        <v>-0.18635264835754614</v>
      </c>
      <c r="H1996" s="1">
        <f t="shared" si="62"/>
        <v>339962029.04918689</v>
      </c>
      <c r="I1996" s="1">
        <f t="shared" si="63"/>
        <v>218727110.77125472</v>
      </c>
      <c r="J1996" s="1">
        <v>-40760376.359817676</v>
      </c>
      <c r="K1996" s="1">
        <v>-39790201.513681099</v>
      </c>
      <c r="L1996" s="1">
        <v>-9158.4889959777629</v>
      </c>
      <c r="M1996" s="1">
        <v>-528999.73865321174</v>
      </c>
      <c r="N1996" s="1">
        <v>-124007.73492754799</v>
      </c>
      <c r="O1996" s="1">
        <v>-1661.6234995904838</v>
      </c>
      <c r="P1996" s="1">
        <v>-783.4537188758527</v>
      </c>
      <c r="Q1996" s="1">
        <v>-305709.1207539551</v>
      </c>
      <c r="R1996" s="1">
        <v>145.3144125882078</v>
      </c>
      <c r="S1996" s="1">
        <v>-17802804.91529008</v>
      </c>
      <c r="T1996" s="1">
        <v>-10387272.917407135</v>
      </c>
      <c r="U1996" s="1">
        <v>-10382615.517927436</v>
      </c>
      <c r="V1996" s="1">
        <v>-132249.93466330293</v>
      </c>
      <c r="W1996" s="1">
        <v>-132249.93466330293</v>
      </c>
      <c r="X1996" s="1">
        <v>-1674487.1095251124</v>
      </c>
      <c r="Y1996" s="1">
        <v>64041.930505891658</v>
      </c>
      <c r="Z1996" s="1">
        <v>-150.75298379011971</v>
      </c>
      <c r="AA1996" s="1">
        <v>-305709.1207539551</v>
      </c>
      <c r="AB1996" s="1">
        <v>-783.4537188758527</v>
      </c>
      <c r="AC1996" s="1">
        <v>-5.5005452860753978</v>
      </c>
      <c r="AD1996" s="1">
        <v>-1.8403888662197385</v>
      </c>
      <c r="AE1996" s="1">
        <v>-4569.9959071156891</v>
      </c>
      <c r="AF1996" s="1">
        <v>-6.5562625153680942</v>
      </c>
      <c r="AG1996" s="1">
        <v>72.657206294103901</v>
      </c>
      <c r="AH1996" s="1">
        <v>72.657206294103901</v>
      </c>
      <c r="AI1996" s="1">
        <v>-1656.0546993629023</v>
      </c>
      <c r="AJ1996" s="5">
        <v>8.12214365236507E-3</v>
      </c>
    </row>
    <row r="1997" spans="1:36" hidden="1" x14ac:dyDescent="0.25">
      <c r="A1997">
        <v>2018</v>
      </c>
      <c r="B1997" t="s">
        <v>541</v>
      </c>
      <c r="C1997" t="s">
        <v>133</v>
      </c>
      <c r="D1997" t="s">
        <v>522</v>
      </c>
      <c r="E1997" t="s">
        <v>520</v>
      </c>
      <c r="F1997" s="15">
        <v>-0.11528291758421215</v>
      </c>
      <c r="G1997" s="15">
        <v>-0.25272872336415986</v>
      </c>
      <c r="H1997" s="1">
        <f t="shared" si="62"/>
        <v>1885496047.1906607</v>
      </c>
      <c r="I1997" s="1">
        <f t="shared" si="63"/>
        <v>860074322.06443024</v>
      </c>
      <c r="J1997" s="1">
        <v>-217365485.41363871</v>
      </c>
      <c r="K1997" s="1">
        <v>-86824893.53936775</v>
      </c>
      <c r="L1997" s="1">
        <v>-20003.186542100342</v>
      </c>
      <c r="M1997" s="1">
        <v>-1154897.7156054648</v>
      </c>
      <c r="N1997" s="1">
        <v>-270757.24685530097</v>
      </c>
      <c r="O1997" s="1">
        <v>-3628.5251661272714</v>
      </c>
      <c r="P1997" s="1">
        <v>-854.15813199877471</v>
      </c>
      <c r="Q1997" s="1">
        <v>-129090831.1546836</v>
      </c>
      <c r="R1997" s="1">
        <v>380.11271367812463</v>
      </c>
      <c r="S1997" s="1">
        <v>-38870980.413286686</v>
      </c>
      <c r="T1997" s="1">
        <v>-22693883.876617998</v>
      </c>
      <c r="U1997" s="1">
        <v>-22683838.828591749</v>
      </c>
      <c r="V1997" s="1">
        <v>-288724.42890136619</v>
      </c>
      <c r="W1997" s="1">
        <v>-288724.42890136619</v>
      </c>
      <c r="X1997" s="1">
        <v>-3658620.6314852214</v>
      </c>
      <c r="Y1997" s="1">
        <v>224400.86744326734</v>
      </c>
      <c r="Z1997" s="1">
        <v>-178.92727829358506</v>
      </c>
      <c r="AA1997" s="1">
        <v>-129090831.1546836</v>
      </c>
      <c r="AB1997" s="1">
        <v>-854.15813199877471</v>
      </c>
      <c r="AC1997" s="1">
        <v>-13.01449186119757</v>
      </c>
      <c r="AD1997" s="1">
        <v>-1.1450396816363402</v>
      </c>
      <c r="AE1997" s="1">
        <v>-9984.524847681696</v>
      </c>
      <c r="AF1997" s="1">
        <v>-15.512357540648958</v>
      </c>
      <c r="AG1997" s="1">
        <v>190.05635683906232</v>
      </c>
      <c r="AH1997" s="1">
        <v>190.05635683906232</v>
      </c>
      <c r="AI1997" s="1">
        <v>-3615.3491805714457</v>
      </c>
      <c r="AJ1997" s="5">
        <v>2.2106165654931106E-3</v>
      </c>
    </row>
    <row r="1998" spans="1:36" hidden="1" x14ac:dyDescent="0.25">
      <c r="A1998">
        <v>2018</v>
      </c>
      <c r="B1998" t="s">
        <v>549</v>
      </c>
      <c r="C1998" t="s">
        <v>118</v>
      </c>
      <c r="D1998" t="s">
        <v>531</v>
      </c>
      <c r="E1998" t="s">
        <v>520</v>
      </c>
      <c r="F1998" s="15">
        <v>-0.11459732022986935</v>
      </c>
      <c r="G1998" s="15">
        <v>-0.32081968681864342</v>
      </c>
      <c r="H1998" s="1">
        <f t="shared" si="62"/>
        <v>154851750.52148843</v>
      </c>
      <c r="I1998" s="1">
        <f t="shared" si="63"/>
        <v>55313300.186276525</v>
      </c>
      <c r="J1998" s="1">
        <v>-17745595.642666847</v>
      </c>
      <c r="K1998" s="1">
        <v>-12292150.826772781</v>
      </c>
      <c r="L1998" s="1">
        <v>-2817.9599941204278</v>
      </c>
      <c r="M1998" s="1">
        <v>-163485.59194660946</v>
      </c>
      <c r="N1998" s="1">
        <v>-38328.328948085917</v>
      </c>
      <c r="O1998" s="1">
        <v>-512.28891884770439</v>
      </c>
      <c r="P1998" s="1">
        <v>-95.641893535699452</v>
      </c>
      <c r="Q1998" s="1">
        <v>-5248222.376013834</v>
      </c>
      <c r="R1998" s="1">
        <v>17.37182096894222</v>
      </c>
      <c r="S1998" s="1">
        <v>-5502262.3905623695</v>
      </c>
      <c r="T1998" s="1">
        <v>-3203270.6157404245</v>
      </c>
      <c r="U1998" s="1">
        <v>-3201859.0001005311</v>
      </c>
      <c r="V1998" s="1">
        <v>-40871.397986652366</v>
      </c>
      <c r="W1998" s="1">
        <v>-40871.397986652366</v>
      </c>
      <c r="X1998" s="1">
        <v>-516277.67409300635</v>
      </c>
      <c r="Y1998" s="1">
        <v>10051.297233818766</v>
      </c>
      <c r="Z1998" s="1">
        <v>-12.587546309288268</v>
      </c>
      <c r="AA1998" s="1">
        <v>-5248222.376013834</v>
      </c>
      <c r="AB1998" s="1">
        <v>-95.641893535699452</v>
      </c>
      <c r="AC1998" s="1">
        <v>-0.59997514757968329</v>
      </c>
      <c r="AD1998" s="1">
        <v>-7.8235182856891683E-2</v>
      </c>
      <c r="AE1998" s="1">
        <v>-1408.1549611201376</v>
      </c>
      <c r="AF1998" s="1">
        <v>-0.71512811287764366</v>
      </c>
      <c r="AG1998" s="1">
        <v>8.6859104844711101</v>
      </c>
      <c r="AH1998" s="1">
        <v>8.6859104844711101</v>
      </c>
      <c r="AI1998" s="1">
        <v>-511.68149875303794</v>
      </c>
      <c r="AJ1998" s="5">
        <v>1.3019458499148586E-3</v>
      </c>
    </row>
    <row r="1999" spans="1:36" hidden="1" x14ac:dyDescent="0.25">
      <c r="A1999">
        <v>2018</v>
      </c>
      <c r="B1999" t="s">
        <v>538</v>
      </c>
      <c r="C1999" t="s">
        <v>381</v>
      </c>
      <c r="D1999" t="s">
        <v>522</v>
      </c>
      <c r="E1999" t="s">
        <v>520</v>
      </c>
      <c r="F1999" s="15">
        <v>-0.11099252768319681</v>
      </c>
      <c r="G1999" s="15">
        <v>-0.16857163885375356</v>
      </c>
      <c r="H1999" s="1">
        <f t="shared" si="62"/>
        <v>186061887.61777496</v>
      </c>
      <c r="I1999" s="1">
        <f t="shared" si="63"/>
        <v>122508622.16579735</v>
      </c>
      <c r="J1999" s="1">
        <v>-20651479.212203741</v>
      </c>
      <c r="K1999" s="1">
        <v>-9274850.9367888737</v>
      </c>
      <c r="L1999" s="1">
        <v>-2449.4259735148953</v>
      </c>
      <c r="M1999" s="1">
        <v>-120795.92874337611</v>
      </c>
      <c r="N1999" s="1">
        <v>-28156.01823988439</v>
      </c>
      <c r="O1999" s="1">
        <v>-421.85915032892012</v>
      </c>
      <c r="P1999" s="1">
        <v>-2650.6686716395657</v>
      </c>
      <c r="Q1999" s="1">
        <v>-11223164.064645037</v>
      </c>
      <c r="R1999" s="1">
        <v>1009.6900089173214</v>
      </c>
      <c r="S1999" s="1">
        <v>-4048732.8398242425</v>
      </c>
      <c r="T1999" s="1">
        <v>-2574730.544381531</v>
      </c>
      <c r="U1999" s="1">
        <v>-2572896.1273564473</v>
      </c>
      <c r="V1999" s="1">
        <v>-30198.982185844026</v>
      </c>
      <c r="W1999" s="1">
        <v>-30198.982185844026</v>
      </c>
      <c r="X1999" s="1">
        <v>-418279.16862558079</v>
      </c>
      <c r="Y1999" s="1">
        <v>250662.768880038</v>
      </c>
      <c r="Z1999" s="1">
        <v>-664.18622888884124</v>
      </c>
      <c r="AA1999" s="1">
        <v>-11223164.064645037</v>
      </c>
      <c r="AB1999" s="1">
        <v>-2650.6686716395657</v>
      </c>
      <c r="AC1999" s="1">
        <v>-41.593896856165813</v>
      </c>
      <c r="AD1999" s="1">
        <v>-20.930298902884825</v>
      </c>
      <c r="AE1999" s="1">
        <v>-1144.2566719264105</v>
      </c>
      <c r="AF1999" s="1">
        <v>-49.576995123830116</v>
      </c>
      <c r="AG1999" s="1">
        <v>504.8450044586607</v>
      </c>
      <c r="AH1999" s="1">
        <v>504.8450044586607</v>
      </c>
      <c r="AI1999" s="1">
        <v>-379.749124825634</v>
      </c>
      <c r="AJ1999" s="5">
        <v>8.1739451587894196E-2</v>
      </c>
    </row>
    <row r="2000" spans="1:36" hidden="1" x14ac:dyDescent="0.25">
      <c r="A2000">
        <v>2018</v>
      </c>
      <c r="B2000" t="s">
        <v>547</v>
      </c>
      <c r="C2000" t="s">
        <v>166</v>
      </c>
      <c r="D2000" t="s">
        <v>524</v>
      </c>
      <c r="E2000" t="s">
        <v>520</v>
      </c>
      <c r="F2000" s="15">
        <v>-0.11006381816677491</v>
      </c>
      <c r="G2000" s="15">
        <v>-0.41376546795970115</v>
      </c>
      <c r="H2000" s="1">
        <f t="shared" si="62"/>
        <v>266823615.3985419</v>
      </c>
      <c r="I2000" s="1">
        <f t="shared" si="63"/>
        <v>70976502.782215908</v>
      </c>
      <c r="J2000" s="1">
        <v>-29367625.887826595</v>
      </c>
      <c r="K2000" s="1">
        <v>-26546250.855057064</v>
      </c>
      <c r="L2000" s="1">
        <v>-6117.0796325569045</v>
      </c>
      <c r="M2000" s="1">
        <v>-352901.94832764991</v>
      </c>
      <c r="N2000" s="1">
        <v>-82725.271980350721</v>
      </c>
      <c r="O2000" s="1">
        <v>-1109.2095446512246</v>
      </c>
      <c r="P2000" s="1">
        <v>-614.90383014993324</v>
      </c>
      <c r="Q2000" s="1">
        <v>-2378020.6713588624</v>
      </c>
      <c r="R2000" s="1">
        <v>114.05190469283596</v>
      </c>
      <c r="S2000" s="1">
        <v>-11876354.054334136</v>
      </c>
      <c r="T2000" s="1">
        <v>-6933783.0304199429</v>
      </c>
      <c r="U2000" s="1">
        <v>-6930663.1496508559</v>
      </c>
      <c r="V2000" s="1">
        <v>-88225.487081912477</v>
      </c>
      <c r="W2000" s="1">
        <v>-88225.487081912477</v>
      </c>
      <c r="X2000" s="1">
        <v>-1117831.9496126992</v>
      </c>
      <c r="Y2000" s="1">
        <v>50264.141211522918</v>
      </c>
      <c r="Z2000" s="1">
        <v>-118.32043796037499</v>
      </c>
      <c r="AA2000" s="1">
        <v>-2378020.6713588624</v>
      </c>
      <c r="AB2000" s="1">
        <v>-614.90383014993324</v>
      </c>
      <c r="AC2000" s="1">
        <v>-4.3171744326825863</v>
      </c>
      <c r="AD2000" s="1">
        <v>-1.4444531125943065</v>
      </c>
      <c r="AE2000" s="1">
        <v>-3051.2809395708709</v>
      </c>
      <c r="AF2000" s="1">
        <v>-5.1457678163208884</v>
      </c>
      <c r="AG2000" s="1">
        <v>57.025952346417981</v>
      </c>
      <c r="AH2000" s="1">
        <v>57.025952346417981</v>
      </c>
      <c r="AI2000" s="1">
        <v>-1104.8387994409102</v>
      </c>
      <c r="AJ2000" s="5">
        <v>6.5219100595202712E-3</v>
      </c>
    </row>
    <row r="2001" spans="1:36" hidden="1" x14ac:dyDescent="0.25">
      <c r="A2001">
        <v>2018</v>
      </c>
      <c r="B2001" t="s">
        <v>545</v>
      </c>
      <c r="C2001" t="s">
        <v>193</v>
      </c>
      <c r="D2001" t="s">
        <v>522</v>
      </c>
      <c r="E2001" t="s">
        <v>520</v>
      </c>
      <c r="F2001" s="15">
        <v>-0.10443027224074496</v>
      </c>
      <c r="G2001" s="15">
        <v>-0.28132257951568512</v>
      </c>
      <c r="H2001" s="1">
        <f t="shared" si="62"/>
        <v>589270760.74203825</v>
      </c>
      <c r="I2001" s="1">
        <f t="shared" si="63"/>
        <v>218744283.07085428</v>
      </c>
      <c r="J2001" s="1">
        <v>-61537705.967801936</v>
      </c>
      <c r="K2001" s="1">
        <v>-60203109.591462605</v>
      </c>
      <c r="L2001" s="1">
        <v>-13907.384654075993</v>
      </c>
      <c r="M2001" s="1">
        <v>-800201.7395877284</v>
      </c>
      <c r="N2001" s="1">
        <v>-187573.83097972276</v>
      </c>
      <c r="O2001" s="1">
        <v>-2520.8391948553726</v>
      </c>
      <c r="P2001" s="1">
        <v>-970.0022593023815</v>
      </c>
      <c r="Q2001" s="1">
        <v>-329832.8913592858</v>
      </c>
      <c r="R2001" s="1">
        <v>410.31169565103295</v>
      </c>
      <c r="S2001" s="1">
        <v>-26929656.030900337</v>
      </c>
      <c r="T2001" s="1">
        <v>-15751220.848439237</v>
      </c>
      <c r="U2001" s="1">
        <v>-15744175.710235944</v>
      </c>
      <c r="V2001" s="1">
        <v>-200050.4348969321</v>
      </c>
      <c r="W2001" s="1">
        <v>-200050.4348969321</v>
      </c>
      <c r="X2001" s="1">
        <v>-2539789.6994831152</v>
      </c>
      <c r="Y2001" s="1">
        <v>167288.57611323241</v>
      </c>
      <c r="Z2001" s="1">
        <v>-186.7549141105807</v>
      </c>
      <c r="AA2001" s="1">
        <v>-329832.8913592858</v>
      </c>
      <c r="AB2001" s="1">
        <v>-970.0022593023815</v>
      </c>
      <c r="AC2001" s="1">
        <v>-16.303061394897369</v>
      </c>
      <c r="AD2001" s="1">
        <v>-4.9665925790359342</v>
      </c>
      <c r="AE2001" s="1">
        <v>-6927.0126381576147</v>
      </c>
      <c r="AF2001" s="1">
        <v>-19.432100773662309</v>
      </c>
      <c r="AG2001" s="1">
        <v>205.15584782551647</v>
      </c>
      <c r="AH2001" s="1">
        <v>205.15584782551647</v>
      </c>
      <c r="AI2001" s="1">
        <v>-2504.3338326986404</v>
      </c>
      <c r="AJ2001" s="5">
        <v>1.0732763048009375E-2</v>
      </c>
    </row>
    <row r="2002" spans="1:36" hidden="1" x14ac:dyDescent="0.25">
      <c r="A2002">
        <v>2018</v>
      </c>
      <c r="B2002" t="s">
        <v>544</v>
      </c>
      <c r="C2002" t="s">
        <v>190</v>
      </c>
      <c r="D2002" t="s">
        <v>519</v>
      </c>
      <c r="E2002" t="s">
        <v>520</v>
      </c>
      <c r="F2002" s="15">
        <v>-0.10147028413867393</v>
      </c>
      <c r="G2002" s="15">
        <v>-0.36163492097152133</v>
      </c>
      <c r="H2002" s="1">
        <f t="shared" si="62"/>
        <v>7440100000</v>
      </c>
      <c r="I2002" s="1">
        <f t="shared" si="63"/>
        <v>2087600000</v>
      </c>
      <c r="J2002" s="1">
        <v>-754949061.02014792</v>
      </c>
      <c r="K2002" s="1">
        <v>-738119406.29148042</v>
      </c>
      <c r="L2002" s="1">
        <v>-169805.88492189074</v>
      </c>
      <c r="M2002" s="1">
        <v>-9816196.5872586481</v>
      </c>
      <c r="N2002" s="1">
        <v>-2301215.6270157262</v>
      </c>
      <c r="O2002" s="1">
        <v>-30833.107253079328</v>
      </c>
      <c r="P2002" s="1">
        <v>-6397.9814526166629</v>
      </c>
      <c r="Q2002" s="1">
        <v>-4508198.5030720038</v>
      </c>
      <c r="R2002" s="1">
        <v>2992.9623066135773</v>
      </c>
      <c r="S2002" s="1">
        <v>-330366650.56314576</v>
      </c>
      <c r="T2002" s="1">
        <v>-192751458.04160145</v>
      </c>
      <c r="U2002" s="1">
        <v>-192666136.11749417</v>
      </c>
      <c r="V2002" s="1">
        <v>-2454049.146814662</v>
      </c>
      <c r="W2002" s="1">
        <v>-2454049.146814662</v>
      </c>
      <c r="X2002" s="1">
        <v>-31072662.505214419</v>
      </c>
      <c r="Y2002" s="1">
        <v>1443716.8907083117</v>
      </c>
      <c r="Z2002" s="1">
        <v>-444.02748570499648</v>
      </c>
      <c r="AA2002" s="1">
        <v>-4508198.5030720038</v>
      </c>
      <c r="AB2002" s="1">
        <v>-6397.9814526166629</v>
      </c>
      <c r="AC2002" s="1">
        <v>-111.39554195494094</v>
      </c>
      <c r="AD2002" s="1">
        <v>-22.419293938242816</v>
      </c>
      <c r="AE2002" s="1">
        <v>-84737.920161323607</v>
      </c>
      <c r="AF2002" s="1">
        <v>-132.77563916201927</v>
      </c>
      <c r="AG2002" s="1">
        <v>1496.4811533067887</v>
      </c>
      <c r="AH2002" s="1">
        <v>1496.4811533067887</v>
      </c>
      <c r="AI2002" s="1">
        <v>-30720.329430676771</v>
      </c>
      <c r="AJ2002" s="5">
        <v>5.5494852138150723E-3</v>
      </c>
    </row>
    <row r="2003" spans="1:36" hidden="1" x14ac:dyDescent="0.25">
      <c r="A2003">
        <v>2018</v>
      </c>
      <c r="B2003" t="s">
        <v>551</v>
      </c>
      <c r="C2003" t="s">
        <v>193</v>
      </c>
      <c r="D2003" t="s">
        <v>529</v>
      </c>
      <c r="E2003" t="s">
        <v>520</v>
      </c>
      <c r="F2003" s="15">
        <v>-8.1044701071141326E-2</v>
      </c>
      <c r="G2003" s="15">
        <v>-0.21012474925567207</v>
      </c>
      <c r="H2003" s="1">
        <f t="shared" si="62"/>
        <v>675405363.23938775</v>
      </c>
      <c r="I2003" s="1">
        <f t="shared" si="63"/>
        <v>260502515.57458654</v>
      </c>
      <c r="J2003" s="1">
        <v>-54738025.765581802</v>
      </c>
      <c r="K2003" s="1">
        <v>-50694407.7721809</v>
      </c>
      <c r="L2003" s="1">
        <v>-11753.291879459723</v>
      </c>
      <c r="M2003" s="1">
        <v>-673669.18020085047</v>
      </c>
      <c r="N2003" s="1">
        <v>-157904.03413331855</v>
      </c>
      <c r="O2003" s="1">
        <v>-2127.284958735579</v>
      </c>
      <c r="P2003" s="1">
        <v>-1111.7889634675948</v>
      </c>
      <c r="Q2003" s="1">
        <v>-3197522.7008447321</v>
      </c>
      <c r="R2003" s="1">
        <v>470.28757967489128</v>
      </c>
      <c r="S2003" s="1">
        <v>-22670934.255460609</v>
      </c>
      <c r="T2003" s="1">
        <v>-13289178.026265381</v>
      </c>
      <c r="U2003" s="1">
        <v>-13283196.567666709</v>
      </c>
      <c r="V2003" s="1">
        <v>-168417.29505021262</v>
      </c>
      <c r="W2003" s="1">
        <v>-168417.29505021262</v>
      </c>
      <c r="X2003" s="1">
        <v>-2143244.3875609408</v>
      </c>
      <c r="Y2003" s="1">
        <v>191741.40147947989</v>
      </c>
      <c r="Z2003" s="1">
        <v>-214.05316368109254</v>
      </c>
      <c r="AA2003" s="1">
        <v>-3197522.7008447321</v>
      </c>
      <c r="AB2003" s="1">
        <v>-1111.7889634675948</v>
      </c>
      <c r="AC2003" s="1">
        <v>-18.68610465156781</v>
      </c>
      <c r="AD2003" s="1">
        <v>-5.692566963074345</v>
      </c>
      <c r="AE2003" s="1">
        <v>-5846.0664401859212</v>
      </c>
      <c r="AF2003" s="1">
        <v>-22.272520470916835</v>
      </c>
      <c r="AG2003" s="1">
        <v>235.14378983744564</v>
      </c>
      <c r="AH2003" s="1">
        <v>235.14378983744564</v>
      </c>
      <c r="AI2003" s="1">
        <v>-2108.3669827124227</v>
      </c>
      <c r="AJ2003" s="5">
        <v>1.3763684928080042E-2</v>
      </c>
    </row>
    <row r="2004" spans="1:36" hidden="1" x14ac:dyDescent="0.25">
      <c r="A2004">
        <v>2018</v>
      </c>
      <c r="B2004" t="s">
        <v>554</v>
      </c>
      <c r="C2004" t="s">
        <v>190</v>
      </c>
      <c r="D2004" t="s">
        <v>529</v>
      </c>
      <c r="E2004" t="s">
        <v>520</v>
      </c>
      <c r="F2004" s="15">
        <v>-7.7862414601408789E-2</v>
      </c>
      <c r="G2004" s="15">
        <v>-1.7660302372454573</v>
      </c>
      <c r="H2004" s="1">
        <f t="shared" si="62"/>
        <v>696365000</v>
      </c>
      <c r="I2004" s="1">
        <f t="shared" si="63"/>
        <v>30702000</v>
      </c>
      <c r="J2004" s="1">
        <v>-54220660.343910031</v>
      </c>
      <c r="K2004" s="1">
        <v>-33989040.129545555</v>
      </c>
      <c r="L2004" s="1">
        <v>-7867.1588412685905</v>
      </c>
      <c r="M2004" s="1">
        <v>-451992.04471909569</v>
      </c>
      <c r="N2004" s="1">
        <v>-105952.84887277805</v>
      </c>
      <c r="O2004" s="1">
        <v>-1425.1189037973561</v>
      </c>
      <c r="P2004" s="1">
        <v>-598.82667628814158</v>
      </c>
      <c r="Q2004" s="1">
        <v>-19664064.346214641</v>
      </c>
      <c r="R2004" s="1">
        <v>280.12986339497633</v>
      </c>
      <c r="S2004" s="1">
        <v>-15211834.28718468</v>
      </c>
      <c r="T2004" s="1">
        <v>-8907825.065786425</v>
      </c>
      <c r="U2004" s="1">
        <v>-8903852.2712807544</v>
      </c>
      <c r="V2004" s="1">
        <v>-112998.01117977392</v>
      </c>
      <c r="W2004" s="1">
        <v>-112998.01117977392</v>
      </c>
      <c r="X2004" s="1">
        <v>-1436496.8436906086</v>
      </c>
      <c r="Y2004" s="1">
        <v>135126.39784385875</v>
      </c>
      <c r="Z2004" s="1">
        <v>-41.559280128353095</v>
      </c>
      <c r="AA2004" s="1">
        <v>-19664064.346214641</v>
      </c>
      <c r="AB2004" s="1">
        <v>-598.82667628814158</v>
      </c>
      <c r="AC2004" s="1">
        <v>-10.426198112048553</v>
      </c>
      <c r="AD2004" s="1">
        <v>-2.0983604552767385</v>
      </c>
      <c r="AE2004" s="1">
        <v>-3918.1339624178586</v>
      </c>
      <c r="AF2004" s="1">
        <v>-12.427293714474208</v>
      </c>
      <c r="AG2004" s="1">
        <v>140.06493169748816</v>
      </c>
      <c r="AH2004" s="1">
        <v>140.06493169748816</v>
      </c>
      <c r="AI2004" s="1">
        <v>-1414.5633295043551</v>
      </c>
      <c r="AJ2004" s="5">
        <v>7.2116388018700463E-3</v>
      </c>
    </row>
    <row r="2005" spans="1:36" hidden="1" x14ac:dyDescent="0.25">
      <c r="A2005">
        <v>2018</v>
      </c>
      <c r="B2005" t="s">
        <v>555</v>
      </c>
      <c r="C2005" t="s">
        <v>133</v>
      </c>
      <c r="D2005" t="s">
        <v>524</v>
      </c>
      <c r="E2005" t="s">
        <v>520</v>
      </c>
      <c r="F2005" s="15">
        <v>-7.4740158310721491E-2</v>
      </c>
      <c r="G2005" s="15">
        <v>-0.26556202216677605</v>
      </c>
      <c r="H2005" s="1">
        <f t="shared" si="62"/>
        <v>1955835650.0276926</v>
      </c>
      <c r="I2005" s="1">
        <f t="shared" si="63"/>
        <v>550453204.56635249</v>
      </c>
      <c r="J2005" s="1">
        <v>-146179466.11282262</v>
      </c>
      <c r="K2005" s="1">
        <v>-32951709.894181509</v>
      </c>
      <c r="L2005" s="1">
        <v>-7688.5947003978936</v>
      </c>
      <c r="M2005" s="1">
        <v>-438408.45227006724</v>
      </c>
      <c r="N2005" s="1">
        <v>-102778.05998571325</v>
      </c>
      <c r="O2005" s="1">
        <v>-1386.8101285450725</v>
      </c>
      <c r="P2005" s="1">
        <v>-886.02303240752087</v>
      </c>
      <c r="Q2005" s="1">
        <v>-112677002.57157886</v>
      </c>
      <c r="R2005" s="1">
        <v>394.29305489563245</v>
      </c>
      <c r="S2005" s="1">
        <v>-14757321.679440964</v>
      </c>
      <c r="T2005" s="1">
        <v>-8678317.1694231443</v>
      </c>
      <c r="U2005" s="1">
        <v>-8674427.7962110806</v>
      </c>
      <c r="V2005" s="1">
        <v>-109602.11306751681</v>
      </c>
      <c r="W2005" s="1">
        <v>-109602.11306751681</v>
      </c>
      <c r="X2005" s="1">
        <v>-1400057.1055663321</v>
      </c>
      <c r="Y2005" s="1">
        <v>232772.28138272543</v>
      </c>
      <c r="Z2005" s="1">
        <v>-185.60227170480655</v>
      </c>
      <c r="AA2005" s="1">
        <v>-112677002.57157886</v>
      </c>
      <c r="AB2005" s="1">
        <v>-886.02303240752087</v>
      </c>
      <c r="AC2005" s="1">
        <v>-13.500005575218022</v>
      </c>
      <c r="AD2005" s="1">
        <v>-1.1877560991854232</v>
      </c>
      <c r="AE2005" s="1">
        <v>-3826.5921786799872</v>
      </c>
      <c r="AF2005" s="1">
        <v>-16.0910556875377</v>
      </c>
      <c r="AG2005" s="1">
        <v>197.14652744781623</v>
      </c>
      <c r="AH2005" s="1">
        <v>197.14652744781623</v>
      </c>
      <c r="AI2005" s="1">
        <v>-1373.1426046524978</v>
      </c>
      <c r="AJ2005" s="5">
        <v>3.4020757596570049E-3</v>
      </c>
    </row>
    <row r="2006" spans="1:36" hidden="1" x14ac:dyDescent="0.25">
      <c r="A2006">
        <v>2018</v>
      </c>
      <c r="B2006" t="s">
        <v>2130</v>
      </c>
      <c r="C2006" t="s">
        <v>193</v>
      </c>
      <c r="D2006" t="s">
        <v>524</v>
      </c>
      <c r="E2006" t="s">
        <v>520</v>
      </c>
      <c r="F2006" s="15">
        <v>-7.1513810245437667E-2</v>
      </c>
      <c r="G2006" s="15">
        <v>-0.22906138382146718</v>
      </c>
      <c r="H2006" s="1">
        <f t="shared" si="62"/>
        <v>628444360.27424681</v>
      </c>
      <c r="I2006" s="1">
        <f t="shared" si="63"/>
        <v>196202650.92564255</v>
      </c>
      <c r="J2006" s="1">
        <v>-44942450.730467953</v>
      </c>
      <c r="K2006" s="1">
        <v>-43967817.535693727</v>
      </c>
      <c r="L2006" s="1">
        <v>-10203.873807901913</v>
      </c>
      <c r="M2006" s="1">
        <v>-584245.99998260685</v>
      </c>
      <c r="N2006" s="1">
        <v>-136941.50547673929</v>
      </c>
      <c r="O2006" s="1">
        <v>-1846.1117708618683</v>
      </c>
      <c r="P2006" s="1">
        <v>-1034.4861648051756</v>
      </c>
      <c r="Q2006" s="1">
        <v>-240798.80600818121</v>
      </c>
      <c r="R2006" s="1">
        <v>437.58843687025563</v>
      </c>
      <c r="S2006" s="1">
        <v>-19661476.628860351</v>
      </c>
      <c r="T2006" s="1">
        <v>-11531982.924036389</v>
      </c>
      <c r="U2006" s="1">
        <v>-11526783.46210823</v>
      </c>
      <c r="V2006" s="1">
        <v>-146061.49999565171</v>
      </c>
      <c r="W2006" s="1">
        <v>-146061.49999565171</v>
      </c>
      <c r="X2006" s="1">
        <v>-1859954.0439294511</v>
      </c>
      <c r="Y2006" s="1">
        <v>178409.60251325415</v>
      </c>
      <c r="Z2006" s="1">
        <v>-199.17002564068179</v>
      </c>
      <c r="AA2006" s="1">
        <v>-240798.80600818121</v>
      </c>
      <c r="AB2006" s="1">
        <v>-1034.4861648051756</v>
      </c>
      <c r="AC2006" s="1">
        <v>-17.386857912186816</v>
      </c>
      <c r="AD2006" s="1">
        <v>-5.2967622085043891</v>
      </c>
      <c r="AE2006" s="1">
        <v>-5073.4836000917358</v>
      </c>
      <c r="AF2006" s="1">
        <v>-20.723909878221306</v>
      </c>
      <c r="AG2006" s="1">
        <v>218.79421843512782</v>
      </c>
      <c r="AH2006" s="1">
        <v>218.79421843512782</v>
      </c>
      <c r="AI2006" s="1">
        <v>-1828.5091636179243</v>
      </c>
      <c r="AJ2006" s="5">
        <v>1.5553819917020846E-2</v>
      </c>
    </row>
    <row r="2007" spans="1:36" hidden="1" x14ac:dyDescent="0.25">
      <c r="A2007">
        <v>2018</v>
      </c>
      <c r="B2007" t="s">
        <v>557</v>
      </c>
      <c r="C2007" t="s">
        <v>190</v>
      </c>
      <c r="D2007" t="s">
        <v>531</v>
      </c>
      <c r="E2007" t="s">
        <v>520</v>
      </c>
      <c r="F2007" s="15">
        <v>-6.4825295602115349E-2</v>
      </c>
      <c r="G2007" s="15">
        <v>-0.24450592440446911</v>
      </c>
      <c r="H2007" s="1">
        <f t="shared" si="62"/>
        <v>2284880000</v>
      </c>
      <c r="I2007" s="1">
        <f t="shared" si="63"/>
        <v>605785000</v>
      </c>
      <c r="J2007" s="1">
        <v>-148118021.41536132</v>
      </c>
      <c r="K2007" s="1">
        <v>-23721595.077257413</v>
      </c>
      <c r="L2007" s="1">
        <v>-5734.2625711170667</v>
      </c>
      <c r="M2007" s="1">
        <v>-315322.9184758389</v>
      </c>
      <c r="N2007" s="1">
        <v>-73875.843327183786</v>
      </c>
      <c r="O2007" s="1">
        <v>-1021.6241461091142</v>
      </c>
      <c r="P2007" s="1">
        <v>-1964.841851783546</v>
      </c>
      <c r="Q2007" s="1">
        <v>-123999425.99662976</v>
      </c>
      <c r="R2007" s="1">
        <v>919.14889788245182</v>
      </c>
      <c r="S2007" s="1">
        <v>-10611837.703777399</v>
      </c>
      <c r="T2007" s="1">
        <v>-6379533.1220401302</v>
      </c>
      <c r="U2007" s="1">
        <v>-6376537.3200668013</v>
      </c>
      <c r="V2007" s="1">
        <v>-78830.729618959725</v>
      </c>
      <c r="W2007" s="1">
        <v>-78830.729618959725</v>
      </c>
      <c r="X2007" s="1">
        <v>-1031328.8099379607</v>
      </c>
      <c r="Y2007" s="1">
        <v>443370.36454370321</v>
      </c>
      <c r="Z2007" s="1">
        <v>-136.36235017508264</v>
      </c>
      <c r="AA2007" s="1">
        <v>-123999425.99662976</v>
      </c>
      <c r="AB2007" s="1">
        <v>-1964.841851783546</v>
      </c>
      <c r="AC2007" s="1">
        <v>-34.209949584280515</v>
      </c>
      <c r="AD2007" s="1">
        <v>-6.8850413749294024</v>
      </c>
      <c r="AE2007" s="1">
        <v>-2816.4523764094911</v>
      </c>
      <c r="AF2007" s="1">
        <v>-40.775850110685958</v>
      </c>
      <c r="AG2007" s="1">
        <v>459.57444894122591</v>
      </c>
      <c r="AH2007" s="1">
        <v>459.57444894122591</v>
      </c>
      <c r="AI2007" s="1">
        <v>-986.98969350079517</v>
      </c>
      <c r="AJ2007" s="5">
        <v>8.6408631770991135E-3</v>
      </c>
    </row>
    <row r="2008" spans="1:36" hidden="1" x14ac:dyDescent="0.25">
      <c r="A2008">
        <v>2018</v>
      </c>
      <c r="B2008" t="s">
        <v>563</v>
      </c>
      <c r="C2008" t="s">
        <v>190</v>
      </c>
      <c r="D2008" t="s">
        <v>531</v>
      </c>
      <c r="E2008" t="s">
        <v>520</v>
      </c>
      <c r="F2008" s="15">
        <v>-6.0857465030304793E-2</v>
      </c>
      <c r="G2008" s="15">
        <v>-0.24929025287860782</v>
      </c>
      <c r="H2008" s="1">
        <f t="shared" si="62"/>
        <v>2836231000</v>
      </c>
      <c r="I2008" s="1">
        <f t="shared" si="63"/>
        <v>692389000</v>
      </c>
      <c r="J2008" s="1">
        <v>-172605828.9003664</v>
      </c>
      <c r="K2008" s="1">
        <v>-40040544.262341663</v>
      </c>
      <c r="L2008" s="1">
        <v>-9540.8630827509223</v>
      </c>
      <c r="M2008" s="1">
        <v>-532319.2937393001</v>
      </c>
      <c r="N2008" s="1">
        <v>-124737.8103898812</v>
      </c>
      <c r="O2008" s="1">
        <v>-1709.1157219118618</v>
      </c>
      <c r="P2008" s="1">
        <v>-2438.9663221376609</v>
      </c>
      <c r="Q2008" s="1">
        <v>-131895679.53209962</v>
      </c>
      <c r="R2008" s="1">
        <v>1140.9433308489042</v>
      </c>
      <c r="S2008" s="1">
        <v>-17914824.511001118</v>
      </c>
      <c r="T2008" s="1">
        <v>-10676007.141486913</v>
      </c>
      <c r="U2008" s="1">
        <v>-10671076.990488304</v>
      </c>
      <c r="V2008" s="1">
        <v>-133079.82343482503</v>
      </c>
      <c r="W2008" s="1">
        <v>-133079.82343482503</v>
      </c>
      <c r="X2008" s="1">
        <v>-1724495.9826328296</v>
      </c>
      <c r="Y2008" s="1">
        <v>550357.46840103297</v>
      </c>
      <c r="Z2008" s="1">
        <v>-169.26714960935578</v>
      </c>
      <c r="AA2008" s="1">
        <v>-131895679.53209962</v>
      </c>
      <c r="AB2008" s="1">
        <v>-2438.9663221376609</v>
      </c>
      <c r="AC2008" s="1">
        <v>-42.464951997204885</v>
      </c>
      <c r="AD2008" s="1">
        <v>-8.5464303525162784</v>
      </c>
      <c r="AE2008" s="1">
        <v>-4707.5236017135558</v>
      </c>
      <c r="AF2008" s="1">
        <v>-50.615231493680611</v>
      </c>
      <c r="AG2008" s="1">
        <v>570.47166542445211</v>
      </c>
      <c r="AH2008" s="1">
        <v>570.47166542445211</v>
      </c>
      <c r="AI2008" s="1">
        <v>-1666.1238325541076</v>
      </c>
      <c r="AJ2008" s="5">
        <v>9.195506233530569E-3</v>
      </c>
    </row>
    <row r="2009" spans="1:36" hidden="1" x14ac:dyDescent="0.25">
      <c r="A2009">
        <v>2018</v>
      </c>
      <c r="B2009" t="s">
        <v>558</v>
      </c>
      <c r="C2009" t="s">
        <v>190</v>
      </c>
      <c r="D2009" t="s">
        <v>529</v>
      </c>
      <c r="E2009" t="s">
        <v>520</v>
      </c>
      <c r="F2009" s="15">
        <v>-6.012329095975967E-2</v>
      </c>
      <c r="G2009" s="15">
        <v>-0.7142617768757531</v>
      </c>
      <c r="H2009" s="1">
        <f t="shared" si="62"/>
        <v>2074489000</v>
      </c>
      <c r="I2009" s="1">
        <f t="shared" si="63"/>
        <v>174621000</v>
      </c>
      <c r="J2009" s="1">
        <v>-124725105.73982088</v>
      </c>
      <c r="K2009" s="1">
        <v>-86879025.330503434</v>
      </c>
      <c r="L2009" s="1">
        <v>-20149.048211473295</v>
      </c>
      <c r="M2009" s="1">
        <v>-1155310.6459610169</v>
      </c>
      <c r="N2009" s="1">
        <v>-270813.38607582403</v>
      </c>
      <c r="O2009" s="1">
        <v>-3647.152953461276</v>
      </c>
      <c r="P2009" s="1">
        <v>-1783.9198593644289</v>
      </c>
      <c r="Q2009" s="1">
        <v>-36395210.77022551</v>
      </c>
      <c r="R2009" s="1">
        <v>834.51396923220034</v>
      </c>
      <c r="S2009" s="1">
        <v>-38882024.259466782</v>
      </c>
      <c r="T2009" s="1">
        <v>-22795817.589773394</v>
      </c>
      <c r="U2009" s="1">
        <v>-22785626.242934555</v>
      </c>
      <c r="V2009" s="1">
        <v>-288827.66149025422</v>
      </c>
      <c r="W2009" s="1">
        <v>-288827.66149025422</v>
      </c>
      <c r="X2009" s="1">
        <v>-3676524.7578636911</v>
      </c>
      <c r="Y2009" s="1">
        <v>402544.966988158</v>
      </c>
      <c r="Z2009" s="1">
        <v>-123.8061497550668</v>
      </c>
      <c r="AA2009" s="1">
        <v>-36395210.77022551</v>
      </c>
      <c r="AB2009" s="1">
        <v>-1783.9198593644289</v>
      </c>
      <c r="AC2009" s="1">
        <v>-31.059908661787269</v>
      </c>
      <c r="AD2009" s="1">
        <v>-6.2510690263103186</v>
      </c>
      <c r="AE2009" s="1">
        <v>-10028.511693898088</v>
      </c>
      <c r="AF2009" s="1">
        <v>-37.021223224093525</v>
      </c>
      <c r="AG2009" s="1">
        <v>417.25698461610017</v>
      </c>
      <c r="AH2009" s="1">
        <v>417.25698461610017</v>
      </c>
      <c r="AI2009" s="1">
        <v>-3615.7076298744882</v>
      </c>
      <c r="AJ2009" s="5">
        <v>9.3060328708145651E-3</v>
      </c>
    </row>
    <row r="2010" spans="1:36" hidden="1" x14ac:dyDescent="0.25">
      <c r="A2010">
        <v>2018</v>
      </c>
      <c r="B2010" t="s">
        <v>2131</v>
      </c>
      <c r="C2010" t="s">
        <v>133</v>
      </c>
      <c r="D2010" t="s">
        <v>522</v>
      </c>
      <c r="E2010" t="s">
        <v>520</v>
      </c>
      <c r="F2010" s="15">
        <v>-5.9360704618517654E-2</v>
      </c>
      <c r="G2010" s="15">
        <v>-0.13628669643789781</v>
      </c>
      <c r="H2010" s="1">
        <f t="shared" si="62"/>
        <v>154211473.95533663</v>
      </c>
      <c r="I2010" s="1">
        <f t="shared" si="63"/>
        <v>67167977.458608687</v>
      </c>
      <c r="J2010" s="1">
        <v>-9154101.7542489655</v>
      </c>
      <c r="K2010" s="1">
        <v>-8955478.4454725739</v>
      </c>
      <c r="L2010" s="1">
        <v>-2060.0620500551568</v>
      </c>
      <c r="M2010" s="1">
        <v>-119117.59191297683</v>
      </c>
      <c r="N2010" s="1">
        <v>-27926.356183709566</v>
      </c>
      <c r="O2010" s="1">
        <v>-373.9456650853196</v>
      </c>
      <c r="P2010" s="1">
        <v>-69.860122339014609</v>
      </c>
      <c r="Q2010" s="1">
        <v>-49106.581606338164</v>
      </c>
      <c r="R2010" s="1">
        <v>31.088764112131301</v>
      </c>
      <c r="S2010" s="1">
        <v>-4009149.9727446605</v>
      </c>
      <c r="T2010" s="1">
        <v>-2338612.7173857451</v>
      </c>
      <c r="U2010" s="1">
        <v>-2337579.1322711403</v>
      </c>
      <c r="V2010" s="1">
        <v>-29779.397978244207</v>
      </c>
      <c r="W2010" s="1">
        <v>-29779.397978244207</v>
      </c>
      <c r="X2010" s="1">
        <v>-376990.57932814764</v>
      </c>
      <c r="Y2010" s="1">
        <v>18353.360420374891</v>
      </c>
      <c r="Z2010" s="1">
        <v>-14.634153891535739</v>
      </c>
      <c r="AA2010" s="1">
        <v>-49106.581606338164</v>
      </c>
      <c r="AB2010" s="1">
        <v>-69.860122339014609</v>
      </c>
      <c r="AC2010" s="1">
        <v>-1.0644328720207941</v>
      </c>
      <c r="AD2010" s="1">
        <v>-9.3650823243881284E-2</v>
      </c>
      <c r="AE2010" s="1">
        <v>-1028.6350280804259</v>
      </c>
      <c r="AF2010" s="1">
        <v>-1.2687290033993688</v>
      </c>
      <c r="AG2010" s="1">
        <v>15.54438205606565</v>
      </c>
      <c r="AH2010" s="1">
        <v>15.54438205606565</v>
      </c>
      <c r="AI2010" s="1">
        <v>-372.86802392218613</v>
      </c>
      <c r="AJ2010" s="5">
        <v>4.2763978755766471E-3</v>
      </c>
    </row>
    <row r="2011" spans="1:36" hidden="1" x14ac:dyDescent="0.25">
      <c r="A2011">
        <v>2018</v>
      </c>
      <c r="B2011" t="s">
        <v>553</v>
      </c>
      <c r="C2011" t="s">
        <v>133</v>
      </c>
      <c r="D2011" t="s">
        <v>524</v>
      </c>
      <c r="E2011" t="s">
        <v>520</v>
      </c>
      <c r="F2011" s="15">
        <v>-5.9047166248839975E-2</v>
      </c>
      <c r="G2011" s="15">
        <v>-0.15627472228773343</v>
      </c>
      <c r="H2011" s="1">
        <f t="shared" si="62"/>
        <v>217021638.14399174</v>
      </c>
      <c r="I2011" s="1">
        <f t="shared" si="63"/>
        <v>81999907.33939527</v>
      </c>
      <c r="J2011" s="1">
        <v>-12814512.747083871</v>
      </c>
      <c r="K2011" s="1">
        <v>-6514970.6120179817</v>
      </c>
      <c r="L2011" s="1">
        <v>-1506.8622830084532</v>
      </c>
      <c r="M2011" s="1">
        <v>-86664.863388556259</v>
      </c>
      <c r="N2011" s="1">
        <v>-20317.720453022943</v>
      </c>
      <c r="O2011" s="1">
        <v>-272.86083773703598</v>
      </c>
      <c r="P2011" s="1">
        <v>-98.31407353867624</v>
      </c>
      <c r="Q2011" s="1">
        <v>-6190725.2652136581</v>
      </c>
      <c r="R2011" s="1">
        <v>43.751183633981427</v>
      </c>
      <c r="S2011" s="1">
        <v>-2917019.9829343054</v>
      </c>
      <c r="T2011" s="1">
        <v>-1706845.2692514714</v>
      </c>
      <c r="U2011" s="1">
        <v>-1706086.8364436035</v>
      </c>
      <c r="V2011" s="1">
        <v>-21666.215847139065</v>
      </c>
      <c r="W2011" s="1">
        <v>-21666.215847139065</v>
      </c>
      <c r="X2011" s="1">
        <v>-275230.24193397409</v>
      </c>
      <c r="Y2011" s="1">
        <v>25828.663987936816</v>
      </c>
      <c r="Z2011" s="1">
        <v>-20.594628719469881</v>
      </c>
      <c r="AA2011" s="1">
        <v>-6190725.2652136581</v>
      </c>
      <c r="AB2011" s="1">
        <v>-98.31407353867624</v>
      </c>
      <c r="AC2011" s="1">
        <v>-1.4979752132268138</v>
      </c>
      <c r="AD2011" s="1">
        <v>-0.1317947008262623</v>
      </c>
      <c r="AE2011" s="1">
        <v>-751.46655653175708</v>
      </c>
      <c r="AF2011" s="1">
        <v>-1.7854809348250618</v>
      </c>
      <c r="AG2011" s="1">
        <v>21.875591816990713</v>
      </c>
      <c r="AH2011" s="1">
        <v>21.875591816990713</v>
      </c>
      <c r="AI2011" s="1">
        <v>-271.34427451021435</v>
      </c>
      <c r="AJ2011" s="5">
        <v>4.2989214222294014E-3</v>
      </c>
    </row>
    <row r="2012" spans="1:36" hidden="1" x14ac:dyDescent="0.25">
      <c r="A2012">
        <v>2018</v>
      </c>
      <c r="B2012" t="s">
        <v>565</v>
      </c>
      <c r="C2012" t="s">
        <v>166</v>
      </c>
      <c r="D2012" t="s">
        <v>529</v>
      </c>
      <c r="E2012" t="s">
        <v>520</v>
      </c>
      <c r="F2012" s="15">
        <v>-5.6574735186191057E-2</v>
      </c>
      <c r="G2012" s="15" t="s">
        <v>128</v>
      </c>
      <c r="H2012" s="1">
        <f t="shared" si="62"/>
        <v>121745101.02439412</v>
      </c>
      <c r="I2012" s="1" t="e">
        <f t="shared" si="63"/>
        <v>#VALUE!</v>
      </c>
      <c r="J2012" s="1">
        <v>-6887696.8506711749</v>
      </c>
      <c r="K2012" s="1">
        <v>-6352478.0345201986</v>
      </c>
      <c r="L2012" s="1">
        <v>-1473.8537867623545</v>
      </c>
      <c r="M2012" s="1">
        <v>-84415.451152045513</v>
      </c>
      <c r="N2012" s="1">
        <v>-19785.663726538933</v>
      </c>
      <c r="O2012" s="1">
        <v>-266.37016976875589</v>
      </c>
      <c r="P2012" s="1">
        <v>-280.56560439777172</v>
      </c>
      <c r="Q2012" s="1">
        <v>-429048.95081091794</v>
      </c>
      <c r="R2012" s="1">
        <v>52.039099455698945</v>
      </c>
      <c r="S2012" s="1">
        <v>-2840713.6888287729</v>
      </c>
      <c r="T2012" s="1">
        <v>-1664824.1525172098</v>
      </c>
      <c r="U2012" s="1">
        <v>-1664059.2372447434</v>
      </c>
      <c r="V2012" s="1">
        <v>-21103.862788011378</v>
      </c>
      <c r="W2012" s="1">
        <v>-21103.862788011378</v>
      </c>
      <c r="X2012" s="1">
        <v>-268491.91533405409</v>
      </c>
      <c r="Y2012" s="1">
        <v>22934.300401263172</v>
      </c>
      <c r="Z2012" s="1">
        <v>-53.986726966503468</v>
      </c>
      <c r="AA2012" s="1">
        <v>-429048.95081091794</v>
      </c>
      <c r="AB2012" s="1">
        <v>-280.56560439777172</v>
      </c>
      <c r="AC2012" s="1">
        <v>-1.9698212868520526</v>
      </c>
      <c r="AD2012" s="1">
        <v>-0.65906868796125084</v>
      </c>
      <c r="AE2012" s="1">
        <v>-733.61484516997211</v>
      </c>
      <c r="AF2012" s="1">
        <v>-2.3478882171292477</v>
      </c>
      <c r="AG2012" s="1">
        <v>26.019549727849473</v>
      </c>
      <c r="AH2012" s="1">
        <v>26.019549727849473</v>
      </c>
      <c r="AI2012" s="1">
        <v>-264.37590544403781</v>
      </c>
      <c r="AJ2012" s="5">
        <v>1.2565901203517473E-2</v>
      </c>
    </row>
    <row r="2013" spans="1:36" hidden="1" x14ac:dyDescent="0.25">
      <c r="A2013">
        <v>2018</v>
      </c>
      <c r="B2013" t="s">
        <v>559</v>
      </c>
      <c r="C2013" t="s">
        <v>193</v>
      </c>
      <c r="D2013" t="s">
        <v>529</v>
      </c>
      <c r="E2013" t="s">
        <v>520</v>
      </c>
      <c r="F2013" s="15">
        <v>-5.5766713553477634E-2</v>
      </c>
      <c r="G2013" s="15">
        <v>-0.12949174626889837</v>
      </c>
      <c r="H2013" s="1">
        <f t="shared" si="62"/>
        <v>281249413.84614605</v>
      </c>
      <c r="I2013" s="1">
        <f t="shared" si="63"/>
        <v>121122434.0621053</v>
      </c>
      <c r="J2013" s="1">
        <v>-15684355.499041513</v>
      </c>
      <c r="K2013" s="1">
        <v>-15344237.627744885</v>
      </c>
      <c r="L2013" s="1">
        <v>-3575.7127994106954</v>
      </c>
      <c r="M2013" s="1">
        <v>-203844.43857929474</v>
      </c>
      <c r="N2013" s="1">
        <v>-47775.83343244774</v>
      </c>
      <c r="O2013" s="1">
        <v>-645.8591558237157</v>
      </c>
      <c r="P2013" s="1">
        <v>-462.96640701244604</v>
      </c>
      <c r="Q2013" s="1">
        <v>-84008.896065975976</v>
      </c>
      <c r="R2013" s="1">
        <v>195.83514334014154</v>
      </c>
      <c r="S2013" s="1">
        <v>-6859768.3898200281</v>
      </c>
      <c r="T2013" s="1">
        <v>-4033426.0939468774</v>
      </c>
      <c r="U2013" s="1">
        <v>-4031594.5919078337</v>
      </c>
      <c r="V2013" s="1">
        <v>-50961.109644823686</v>
      </c>
      <c r="W2013" s="1">
        <v>-50961.109644823686</v>
      </c>
      <c r="X2013" s="1">
        <v>-650690.64599113702</v>
      </c>
      <c r="Y2013" s="1">
        <v>79844.134665286285</v>
      </c>
      <c r="Z2013" s="1">
        <v>-89.135103293342638</v>
      </c>
      <c r="AA2013" s="1">
        <v>-84008.896065975976</v>
      </c>
      <c r="AB2013" s="1">
        <v>-462.96640701244604</v>
      </c>
      <c r="AC2013" s="1">
        <v>-7.7811878115905158</v>
      </c>
      <c r="AD2013" s="1">
        <v>-2.3704743977242191</v>
      </c>
      <c r="AE2013" s="1">
        <v>-1775.1226152396871</v>
      </c>
      <c r="AF2013" s="1">
        <v>-9.2746277543274651</v>
      </c>
      <c r="AG2013" s="1">
        <v>97.917571670070771</v>
      </c>
      <c r="AH2013" s="1">
        <v>97.917571670070771</v>
      </c>
      <c r="AI2013" s="1">
        <v>-637.98141312687187</v>
      </c>
      <c r="AJ2013" s="5">
        <v>1.9811030395060224E-2</v>
      </c>
    </row>
    <row r="2014" spans="1:36" hidden="1" x14ac:dyDescent="0.25">
      <c r="A2014">
        <v>2018</v>
      </c>
      <c r="B2014" t="s">
        <v>581</v>
      </c>
      <c r="C2014" t="s">
        <v>190</v>
      </c>
      <c r="D2014" t="s">
        <v>582</v>
      </c>
      <c r="E2014" t="s">
        <v>520</v>
      </c>
      <c r="F2014" s="15">
        <v>-5.3557840556432874E-2</v>
      </c>
      <c r="G2014" s="15">
        <v>-0.32233198702862148</v>
      </c>
      <c r="H2014" s="1">
        <f t="shared" si="62"/>
        <v>3745810000</v>
      </c>
      <c r="I2014" s="1">
        <f t="shared" si="63"/>
        <v>622394000</v>
      </c>
      <c r="J2014" s="1">
        <v>-200617494.73469183</v>
      </c>
      <c r="K2014" s="1">
        <v>-124991768.88282908</v>
      </c>
      <c r="L2014" s="1">
        <v>-29091.283467994825</v>
      </c>
      <c r="M2014" s="1">
        <v>-1662075.6070417925</v>
      </c>
      <c r="N2014" s="1">
        <v>-389585.93529306486</v>
      </c>
      <c r="O2014" s="1">
        <v>-5258.5424099601878</v>
      </c>
      <c r="P2014" s="1">
        <v>-3221.1425794043121</v>
      </c>
      <c r="Q2014" s="1">
        <v>-73538000.184814215</v>
      </c>
      <c r="R2014" s="1">
        <v>1506.843743731429</v>
      </c>
      <c r="S2014" s="1">
        <v>-55937055.838699885</v>
      </c>
      <c r="T2014" s="1">
        <v>-32864866.238577954</v>
      </c>
      <c r="U2014" s="1">
        <v>-32850109.655372653</v>
      </c>
      <c r="V2014" s="1">
        <v>-415518.90176044812</v>
      </c>
      <c r="W2014" s="1">
        <v>-415518.90176044812</v>
      </c>
      <c r="X2014" s="1">
        <v>-5301545.6771083903</v>
      </c>
      <c r="Y2014" s="1">
        <v>726857.05385466618</v>
      </c>
      <c r="Z2014" s="1">
        <v>-223.55110767713242</v>
      </c>
      <c r="AA2014" s="1">
        <v>-73538000.184814215</v>
      </c>
      <c r="AB2014" s="1">
        <v>-3221.1425794043121</v>
      </c>
      <c r="AC2014" s="1">
        <v>-56.083457885006567</v>
      </c>
      <c r="AD2014" s="1">
        <v>-11.287269717720104</v>
      </c>
      <c r="AE2014" s="1">
        <v>-14462.559224334072</v>
      </c>
      <c r="AF2014" s="1">
        <v>-66.847531206500378</v>
      </c>
      <c r="AG2014" s="1">
        <v>753.42187186571448</v>
      </c>
      <c r="AH2014" s="1">
        <v>753.42187186571448</v>
      </c>
      <c r="AI2014" s="1">
        <v>-5201.7630259554398</v>
      </c>
      <c r="AJ2014" s="5">
        <v>1.0426778183922162E-2</v>
      </c>
    </row>
    <row r="2015" spans="1:36" hidden="1" x14ac:dyDescent="0.25">
      <c r="A2015">
        <v>2018</v>
      </c>
      <c r="B2015" t="s">
        <v>2132</v>
      </c>
      <c r="C2015" t="s">
        <v>445</v>
      </c>
      <c r="D2015" t="s">
        <v>524</v>
      </c>
      <c r="E2015" t="s">
        <v>520</v>
      </c>
      <c r="F2015" s="15">
        <v>-5.2850397941018736E-2</v>
      </c>
      <c r="G2015" s="15">
        <v>-0.14362522634766445</v>
      </c>
      <c r="H2015" s="1">
        <f t="shared" si="62"/>
        <v>375856951.21761578</v>
      </c>
      <c r="I2015" s="1">
        <f t="shared" si="63"/>
        <v>138305713.73767641</v>
      </c>
      <c r="J2015" s="1">
        <v>-19864189.44074906</v>
      </c>
      <c r="K2015" s="1">
        <v>-17811374.158000048</v>
      </c>
      <c r="L2015" s="1">
        <v>-4231.049361280604</v>
      </c>
      <c r="M2015" s="1">
        <v>-237305.99414921651</v>
      </c>
      <c r="N2015" s="1">
        <v>-55629.345510428429</v>
      </c>
      <c r="O2015" s="1">
        <v>-758.66180609594755</v>
      </c>
      <c r="P2015" s="1">
        <v>-13777.281501708951</v>
      </c>
      <c r="Q2015" s="1">
        <v>-1741565.9478878239</v>
      </c>
      <c r="R2015" s="1">
        <v>452.99746755344449</v>
      </c>
      <c r="S2015" s="1">
        <v>-7989230.0585754719</v>
      </c>
      <c r="T2015" s="1">
        <v>-4750767.4265639856</v>
      </c>
      <c r="U2015" s="1">
        <v>-4748641.2911395971</v>
      </c>
      <c r="V2015" s="1">
        <v>-59326.498537304127</v>
      </c>
      <c r="W2015" s="1">
        <v>-59326.498537304127</v>
      </c>
      <c r="X2015" s="1">
        <v>-767246.47274879774</v>
      </c>
      <c r="Y2015" s="1">
        <v>268794.21444140119</v>
      </c>
      <c r="Z2015" s="1">
        <v>-681.25817120734814</v>
      </c>
      <c r="AA2015" s="1">
        <v>-1741565.9478878239</v>
      </c>
      <c r="AB2015" s="1">
        <v>-13777.281501708951</v>
      </c>
      <c r="AC2015" s="1">
        <v>-15.40633093970251</v>
      </c>
      <c r="AD2015" s="1">
        <v>-0.53498385503479584</v>
      </c>
      <c r="AE2015" s="1">
        <v>-2096.5501170694256</v>
      </c>
      <c r="AF2015" s="1">
        <v>-18.363261237940971</v>
      </c>
      <c r="AG2015" s="1">
        <v>226.49873377672225</v>
      </c>
      <c r="AH2015" s="1">
        <v>226.49873377672225</v>
      </c>
      <c r="AI2015" s="1">
        <v>-743.06430170662827</v>
      </c>
      <c r="AJ2015" s="5">
        <v>2.5565934822668654E-2</v>
      </c>
    </row>
    <row r="2016" spans="1:36" hidden="1" x14ac:dyDescent="0.25">
      <c r="A2016">
        <v>2018</v>
      </c>
      <c r="B2016" t="s">
        <v>2133</v>
      </c>
      <c r="C2016" t="s">
        <v>118</v>
      </c>
      <c r="D2016" t="s">
        <v>612</v>
      </c>
      <c r="E2016" t="s">
        <v>520</v>
      </c>
      <c r="F2016" s="15">
        <v>-5.2728216248003432E-2</v>
      </c>
      <c r="G2016" s="15" t="s">
        <v>128</v>
      </c>
      <c r="H2016" s="1">
        <f t="shared" si="62"/>
        <v>4179647.5999999996</v>
      </c>
      <c r="I2016" s="1" t="e">
        <f t="shared" si="63"/>
        <v>#VALUE!</v>
      </c>
      <c r="J2016" s="1">
        <v>-220385.36249324854</v>
      </c>
      <c r="K2016" s="1">
        <v>-215601.47171347056</v>
      </c>
      <c r="L2016" s="1">
        <v>-49.491633435118949</v>
      </c>
      <c r="M2016" s="1">
        <v>-2867.5385672659809</v>
      </c>
      <c r="N2016" s="1">
        <v>-672.27513390857905</v>
      </c>
      <c r="O2016" s="1">
        <v>-8.9918081851109939</v>
      </c>
      <c r="P2016" s="1">
        <v>-2.5814975254055614</v>
      </c>
      <c r="Q2016" s="1">
        <v>-1183.4810272138045</v>
      </c>
      <c r="R2016" s="1">
        <v>0.46888775603730332</v>
      </c>
      <c r="S2016" s="1">
        <v>-96510.536221649338</v>
      </c>
      <c r="T2016" s="1">
        <v>-56227.294596938293</v>
      </c>
      <c r="U2016" s="1">
        <v>-56202.477640836114</v>
      </c>
      <c r="V2016" s="1">
        <v>-716.88464181649522</v>
      </c>
      <c r="W2016" s="1">
        <v>-716.88464181649522</v>
      </c>
      <c r="X2016" s="1">
        <v>-9062.9122098504813</v>
      </c>
      <c r="Y2016" s="1">
        <v>271.29741974978504</v>
      </c>
      <c r="Z2016" s="1">
        <v>-0.33975403922995878</v>
      </c>
      <c r="AA2016" s="1">
        <v>-1183.4810272138045</v>
      </c>
      <c r="AB2016" s="1">
        <v>-2.5814975254055614</v>
      </c>
      <c r="AC2016" s="1">
        <v>-1.6194099693390827E-2</v>
      </c>
      <c r="AD2016" s="1">
        <v>-2.1116680512952421E-3</v>
      </c>
      <c r="AE2016" s="1">
        <v>-24.723547938063987</v>
      </c>
      <c r="AF2016" s="1">
        <v>-1.9302226100871862E-2</v>
      </c>
      <c r="AG2016" s="1">
        <v>0.23444387801865166</v>
      </c>
      <c r="AH2016" s="1">
        <v>0.23444387801865166</v>
      </c>
      <c r="AI2016" s="1">
        <v>-8.9754131367352752</v>
      </c>
      <c r="AJ2016" s="5">
        <v>2.8276918024058946E-3</v>
      </c>
    </row>
    <row r="2017" spans="1:36" hidden="1" x14ac:dyDescent="0.25">
      <c r="A2017">
        <v>2018</v>
      </c>
      <c r="B2017" t="s">
        <v>2134</v>
      </c>
      <c r="C2017" t="s">
        <v>166</v>
      </c>
      <c r="D2017" t="s">
        <v>529</v>
      </c>
      <c r="E2017" t="s">
        <v>520</v>
      </c>
      <c r="F2017" s="15">
        <v>-5.0272983795481216E-2</v>
      </c>
      <c r="G2017" s="15">
        <v>-0.13749877673041483</v>
      </c>
      <c r="H2017" s="1">
        <f t="shared" si="62"/>
        <v>97850887.127288908</v>
      </c>
      <c r="I2017" s="1">
        <f t="shared" si="63"/>
        <v>35776726.018214196</v>
      </c>
      <c r="J2017" s="1">
        <v>-4919256.0629236568</v>
      </c>
      <c r="K2017" s="1">
        <v>-4780212.8443480702</v>
      </c>
      <c r="L2017" s="1">
        <v>-1110.1511859112159</v>
      </c>
      <c r="M2017" s="1">
        <v>-63518.664909699743</v>
      </c>
      <c r="N2017" s="1">
        <v>-14887.510879911728</v>
      </c>
      <c r="O2017" s="1">
        <v>-200.54349515866443</v>
      </c>
      <c r="P2017" s="1">
        <v>-225.50059966868864</v>
      </c>
      <c r="Q2017" s="1">
        <v>-59142.673188604429</v>
      </c>
      <c r="R2017" s="1">
        <v>41.825683367949708</v>
      </c>
      <c r="S2017" s="1">
        <v>-2137487.1070395312</v>
      </c>
      <c r="T2017" s="1">
        <v>-1253374.4116221596</v>
      </c>
      <c r="U2017" s="1">
        <v>-1252796.8407690281</v>
      </c>
      <c r="V2017" s="1">
        <v>-15879.666227424936</v>
      </c>
      <c r="W2017" s="1">
        <v>-15879.666227424936</v>
      </c>
      <c r="X2017" s="1">
        <v>-202146.39421979152</v>
      </c>
      <c r="Y2017" s="1">
        <v>18433.116577378169</v>
      </c>
      <c r="Z2017" s="1">
        <v>-43.391061178819903</v>
      </c>
      <c r="AA2017" s="1">
        <v>-59142.673188604429</v>
      </c>
      <c r="AB2017" s="1">
        <v>-225.50059966868864</v>
      </c>
      <c r="AC2017" s="1">
        <v>-1.5832157415686896</v>
      </c>
      <c r="AD2017" s="1">
        <v>-0.52971705023190008</v>
      </c>
      <c r="AE2017" s="1">
        <v>-552.41358148288487</v>
      </c>
      <c r="AF2017" s="1">
        <v>-1.8870816401538153</v>
      </c>
      <c r="AG2017" s="1">
        <v>20.912841683974854</v>
      </c>
      <c r="AH2017" s="1">
        <v>20.912841683974854</v>
      </c>
      <c r="AI2017" s="1">
        <v>-198.94063367431716</v>
      </c>
      <c r="AJ2017" s="5">
        <v>2.0657974303353328E-2</v>
      </c>
    </row>
    <row r="2018" spans="1:36" hidden="1" x14ac:dyDescent="0.25">
      <c r="A2018">
        <v>2018</v>
      </c>
      <c r="B2018" t="s">
        <v>2135</v>
      </c>
      <c r="C2018" t="s">
        <v>193</v>
      </c>
      <c r="D2018" t="s">
        <v>524</v>
      </c>
      <c r="E2018" t="s">
        <v>520</v>
      </c>
      <c r="F2018" s="15">
        <v>-5.0224188671501649E-2</v>
      </c>
      <c r="G2018" s="15">
        <v>-0.11607865875532856</v>
      </c>
      <c r="H2018" s="1">
        <f t="shared" si="62"/>
        <v>500378278.84089911</v>
      </c>
      <c r="I2018" s="1">
        <f t="shared" si="63"/>
        <v>216500546.72494173</v>
      </c>
      <c r="J2018" s="1">
        <v>-25131093.083626579</v>
      </c>
      <c r="K2018" s="1">
        <v>-22250657.869057503</v>
      </c>
      <c r="L2018" s="1">
        <v>-5207.0778054708244</v>
      </c>
      <c r="M2018" s="1">
        <v>-295519.28404162329</v>
      </c>
      <c r="N2018" s="1">
        <v>-69257.108470071675</v>
      </c>
      <c r="O2018" s="1">
        <v>-938.93298807915085</v>
      </c>
      <c r="P2018" s="1">
        <v>-823.67579272100704</v>
      </c>
      <c r="Q2018" s="1">
        <v>-2509037.5509597673</v>
      </c>
      <c r="R2018" s="1">
        <v>348.41548866198133</v>
      </c>
      <c r="S2018" s="1">
        <v>-9944576.8755564597</v>
      </c>
      <c r="T2018" s="1">
        <v>-5862169.31790365</v>
      </c>
      <c r="U2018" s="1">
        <v>-5859488.1278883573</v>
      </c>
      <c r="V2018" s="1">
        <v>-73879.821010405823</v>
      </c>
      <c r="W2018" s="1">
        <v>-73879.821010405823</v>
      </c>
      <c r="X2018" s="1">
        <v>-945940.17719091056</v>
      </c>
      <c r="Y2018" s="1">
        <v>142052.81402368474</v>
      </c>
      <c r="Z2018" s="1">
        <v>-158.58262230771123</v>
      </c>
      <c r="AA2018" s="1">
        <v>-2509037.5509597673</v>
      </c>
      <c r="AB2018" s="1">
        <v>-823.67579272100704</v>
      </c>
      <c r="AC2018" s="1">
        <v>-13.843717258843265</v>
      </c>
      <c r="AD2018" s="1">
        <v>-4.2173737642650568</v>
      </c>
      <c r="AE2018" s="1">
        <v>-2580.8838896389452</v>
      </c>
      <c r="AF2018" s="1">
        <v>-16.500735802916601</v>
      </c>
      <c r="AG2018" s="1">
        <v>174.20774433099066</v>
      </c>
      <c r="AH2018" s="1">
        <v>174.20774433099066</v>
      </c>
      <c r="AI2018" s="1">
        <v>-924.91748746746055</v>
      </c>
      <c r="AJ2018" s="5">
        <v>2.1923040541425388E-2</v>
      </c>
    </row>
    <row r="2019" spans="1:36" hidden="1" x14ac:dyDescent="0.25">
      <c r="A2019">
        <v>2018</v>
      </c>
      <c r="B2019" t="s">
        <v>556</v>
      </c>
      <c r="C2019" t="s">
        <v>196</v>
      </c>
      <c r="D2019" t="s">
        <v>524</v>
      </c>
      <c r="E2019" t="s">
        <v>520</v>
      </c>
      <c r="F2019" s="15">
        <v>-4.9554226286496507E-2</v>
      </c>
      <c r="G2019" s="15">
        <v>-8.0326241147589031E-2</v>
      </c>
      <c r="H2019" s="1">
        <f t="shared" si="62"/>
        <v>675983031.41914225</v>
      </c>
      <c r="I2019" s="1">
        <f t="shared" si="63"/>
        <v>417022079.2882387</v>
      </c>
      <c r="J2019" s="1">
        <v>-33497816.104776055</v>
      </c>
      <c r="K2019" s="1">
        <v>-8780990.9868204985</v>
      </c>
      <c r="L2019" s="1">
        <v>-2044.4958607105525</v>
      </c>
      <c r="M2019" s="1">
        <v>-116859.17482063817</v>
      </c>
      <c r="N2019" s="1">
        <v>-27388.270366607176</v>
      </c>
      <c r="O2019" s="1">
        <v>-369.36696969082249</v>
      </c>
      <c r="P2019" s="1">
        <v>-401.86971511249703</v>
      </c>
      <c r="Q2019" s="1">
        <v>-24569864.671542522</v>
      </c>
      <c r="R2019" s="1">
        <v>102.73131972290395</v>
      </c>
      <c r="S2019" s="1">
        <v>-3932444.2206104719</v>
      </c>
      <c r="T2019" s="1">
        <v>-2310284.066052583</v>
      </c>
      <c r="U2019" s="1">
        <v>-2309220.3023117231</v>
      </c>
      <c r="V2019" s="1">
        <v>-29214.793705159544</v>
      </c>
      <c r="W2019" s="1">
        <v>-29214.793705159544</v>
      </c>
      <c r="X2019" s="1">
        <v>-372674.8370384947</v>
      </c>
      <c r="Y2019" s="1">
        <v>56825.235554201339</v>
      </c>
      <c r="Z2019" s="1">
        <v>-33.082940298465232</v>
      </c>
      <c r="AA2019" s="1">
        <v>-24569864.671542522</v>
      </c>
      <c r="AB2019" s="1">
        <v>-401.86971511249703</v>
      </c>
      <c r="AC2019" s="1">
        <v>-3.5536382312763757</v>
      </c>
      <c r="AD2019" s="1">
        <v>-0.36174318189980353</v>
      </c>
      <c r="AE2019" s="1">
        <v>-1017.5137253745152</v>
      </c>
      <c r="AF2019" s="1">
        <v>-4.235686448737459</v>
      </c>
      <c r="AG2019" s="1">
        <v>51.365659861451974</v>
      </c>
      <c r="AH2019" s="1">
        <v>51.365659861451974</v>
      </c>
      <c r="AI2019" s="1">
        <v>-365.7692352187201</v>
      </c>
      <c r="AJ2019" s="5">
        <v>3.8401780679359651E-3</v>
      </c>
    </row>
    <row r="2020" spans="1:36" hidden="1" x14ac:dyDescent="0.25">
      <c r="A2020">
        <v>2018</v>
      </c>
      <c r="B2020" t="s">
        <v>564</v>
      </c>
      <c r="C2020" t="s">
        <v>190</v>
      </c>
      <c r="D2020" t="s">
        <v>519</v>
      </c>
      <c r="E2020" t="s">
        <v>520</v>
      </c>
      <c r="F2020" s="15">
        <v>-4.2849456938394065E-2</v>
      </c>
      <c r="G2020" s="15">
        <v>-0.22591152332259098</v>
      </c>
      <c r="H2020" s="1">
        <f t="shared" si="62"/>
        <v>7476000000</v>
      </c>
      <c r="I2020" s="1">
        <f t="shared" si="63"/>
        <v>1418000000</v>
      </c>
      <c r="J2020" s="1">
        <v>-320342540.07143402</v>
      </c>
      <c r="K2020" s="1">
        <v>-289372190.46240962</v>
      </c>
      <c r="L2020" s="1">
        <v>-86485.872928832643</v>
      </c>
      <c r="M2020" s="1">
        <v>-4074529.6786116525</v>
      </c>
      <c r="N2020" s="1">
        <v>-894823.78599948285</v>
      </c>
      <c r="O2020" s="1">
        <v>-14463.641618172995</v>
      </c>
      <c r="P2020" s="1">
        <v>-6428.8530180726293</v>
      </c>
      <c r="Q2020" s="1">
        <v>-25965989.45165094</v>
      </c>
      <c r="R2020" s="1">
        <v>72371.67480276135</v>
      </c>
      <c r="S2020" s="1">
        <v>-128934549.92944658</v>
      </c>
      <c r="T2020" s="1">
        <v>-89677815.138555348</v>
      </c>
      <c r="U2020" s="1">
        <v>-89313926.474921018</v>
      </c>
      <c r="V2020" s="1">
        <v>-1018632.4196529131</v>
      </c>
      <c r="W2020" s="1">
        <v>-1018632.4196529131</v>
      </c>
      <c r="X2020" s="1">
        <v>-14642077.18608864</v>
      </c>
      <c r="Y2020" s="1">
        <v>30221281.340746012</v>
      </c>
      <c r="Z2020" s="1">
        <v>-446.17000888839584</v>
      </c>
      <c r="AA2020" s="1">
        <v>-25965989.45165094</v>
      </c>
      <c r="AB2020" s="1">
        <v>-6428.8530180726293</v>
      </c>
      <c r="AC2020" s="1">
        <v>-2458.6720101440433</v>
      </c>
      <c r="AD2020" s="1">
        <v>-23.068190512369902</v>
      </c>
      <c r="AE2020" s="1">
        <v>-40308.279403380431</v>
      </c>
      <c r="AF2020" s="1">
        <v>-2930.5638440063476</v>
      </c>
      <c r="AG2020" s="1">
        <v>36185.837401380675</v>
      </c>
      <c r="AH2020" s="1">
        <v>36185.837401380675</v>
      </c>
      <c r="AI2020" s="1">
        <v>-11974.460539289936</v>
      </c>
      <c r="AJ2020" s="5">
        <v>1.3449970692185731E-3</v>
      </c>
    </row>
    <row r="2021" spans="1:36" hidden="1" x14ac:dyDescent="0.25">
      <c r="A2021">
        <v>2018</v>
      </c>
      <c r="B2021" t="s">
        <v>572</v>
      </c>
      <c r="C2021" t="s">
        <v>190</v>
      </c>
      <c r="D2021" t="s">
        <v>561</v>
      </c>
      <c r="E2021" t="s">
        <v>520</v>
      </c>
      <c r="F2021" s="15">
        <v>-4.1395800992025417E-2</v>
      </c>
      <c r="G2021" s="15">
        <v>-0.29204393956570673</v>
      </c>
      <c r="H2021" s="1">
        <f t="shared" si="62"/>
        <v>5524000000</v>
      </c>
      <c r="I2021" s="1">
        <f t="shared" si="63"/>
        <v>783000000</v>
      </c>
      <c r="J2021" s="1">
        <v>-228670404.67994839</v>
      </c>
      <c r="K2021" s="1">
        <v>-118372622.8181276</v>
      </c>
      <c r="L2021" s="1">
        <v>-27818.393395022911</v>
      </c>
      <c r="M2021" s="1">
        <v>-1573913.8194379115</v>
      </c>
      <c r="N2021" s="1">
        <v>-368877.13063489227</v>
      </c>
      <c r="O2021" s="1">
        <v>-5009.7418078307464</v>
      </c>
      <c r="P2021" s="1">
        <v>-4750.2653921660258</v>
      </c>
      <c r="Q2021" s="1">
        <v>-108319634.67534183</v>
      </c>
      <c r="R2021" s="1">
        <v>2222.1641888863592</v>
      </c>
      <c r="S2021" s="1">
        <v>-52969553.685766898</v>
      </c>
      <c r="T2021" s="1">
        <v>-31303106.050965596</v>
      </c>
      <c r="U2021" s="1">
        <v>-31288885.775839783</v>
      </c>
      <c r="V2021" s="1">
        <v>-393478.45485947788</v>
      </c>
      <c r="W2021" s="1">
        <v>-393478.45485947788</v>
      </c>
      <c r="X2021" s="1">
        <v>-5052405.7657261891</v>
      </c>
      <c r="Y2021" s="1">
        <v>1071906.5744106553</v>
      </c>
      <c r="Z2021" s="1">
        <v>-329.67404081052683</v>
      </c>
      <c r="AA2021" s="1">
        <v>-108319634.67534183</v>
      </c>
      <c r="AB2021" s="1">
        <v>-4750.2653921660258</v>
      </c>
      <c r="AC2021" s="1">
        <v>-82.707083743376273</v>
      </c>
      <c r="AD2021" s="1">
        <v>-16.64549935012343</v>
      </c>
      <c r="AE2021" s="1">
        <v>-13786.67372293979</v>
      </c>
      <c r="AF2021" s="1">
        <v>-98.581017826506979</v>
      </c>
      <c r="AG2021" s="1">
        <v>1111.0820944431796</v>
      </c>
      <c r="AH2021" s="1">
        <v>1111.0820944431796</v>
      </c>
      <c r="AI2021" s="1">
        <v>-4926.0084318073432</v>
      </c>
      <c r="AJ2021" s="5">
        <v>1.3420868150066668E-2</v>
      </c>
    </row>
    <row r="2022" spans="1:36" hidden="1" x14ac:dyDescent="0.25">
      <c r="A2022">
        <v>2018</v>
      </c>
      <c r="B2022" t="s">
        <v>571</v>
      </c>
      <c r="C2022" t="s">
        <v>190</v>
      </c>
      <c r="D2022" t="s">
        <v>561</v>
      </c>
      <c r="E2022" t="s">
        <v>520</v>
      </c>
      <c r="F2022" s="15">
        <v>-4.1194757834136474E-2</v>
      </c>
      <c r="G2022" s="15" t="s">
        <v>128</v>
      </c>
      <c r="H2022" s="1">
        <f t="shared" si="62"/>
        <v>499211000</v>
      </c>
      <c r="I2022" s="1" t="e">
        <f t="shared" si="63"/>
        <v>#VALUE!</v>
      </c>
      <c r="J2022" s="1">
        <v>-20564876.253137104</v>
      </c>
      <c r="K2022" s="1">
        <v>-9652104.1302912217</v>
      </c>
      <c r="L2022" s="1">
        <v>-2274.9187779863805</v>
      </c>
      <c r="M2022" s="1">
        <v>-128333.38931081675</v>
      </c>
      <c r="N2022" s="1">
        <v>-30076.326512836007</v>
      </c>
      <c r="O2022" s="1">
        <v>-409.22676584481997</v>
      </c>
      <c r="P2022" s="1">
        <v>-429.28760620720374</v>
      </c>
      <c r="Q2022" s="1">
        <v>-10751449.793714132</v>
      </c>
      <c r="R2022" s="1">
        <v>200.81984194390805</v>
      </c>
      <c r="S2022" s="1">
        <v>-4319007.7243052172</v>
      </c>
      <c r="T2022" s="1">
        <v>-2556864.7893694341</v>
      </c>
      <c r="U2022" s="1">
        <v>-2555699.2174219205</v>
      </c>
      <c r="V2022" s="1">
        <v>-32083.347327704189</v>
      </c>
      <c r="W2022" s="1">
        <v>-32083.347327704189</v>
      </c>
      <c r="X2022" s="1">
        <v>-412753.4175539721</v>
      </c>
      <c r="Y2022" s="1">
        <v>96869.578732461508</v>
      </c>
      <c r="Z2022" s="1">
        <v>-29.793067991865296</v>
      </c>
      <c r="AA2022" s="1">
        <v>-10751449.793714132</v>
      </c>
      <c r="AB2022" s="1">
        <v>-429.28760620720374</v>
      </c>
      <c r="AC2022" s="1">
        <v>-7.4743457607919268</v>
      </c>
      <c r="AD2022" s="1">
        <v>-1.5042752310055154</v>
      </c>
      <c r="AE2022" s="1">
        <v>-1126.3868298587051</v>
      </c>
      <c r="AF2022" s="1">
        <v>-8.9088936441325792</v>
      </c>
      <c r="AG2022" s="1">
        <v>100.40992097195402</v>
      </c>
      <c r="AH2022" s="1">
        <v>100.40992097195402</v>
      </c>
      <c r="AI2022" s="1">
        <v>-401.65967272787219</v>
      </c>
      <c r="AJ2022" s="5">
        <v>1.3484877675583689E-2</v>
      </c>
    </row>
    <row r="2023" spans="1:36" hidden="1" x14ac:dyDescent="0.25">
      <c r="A2023">
        <v>2018</v>
      </c>
      <c r="B2023" t="s">
        <v>569</v>
      </c>
      <c r="C2023" t="s">
        <v>190</v>
      </c>
      <c r="D2023" t="s">
        <v>529</v>
      </c>
      <c r="E2023" t="s">
        <v>520</v>
      </c>
      <c r="F2023" s="15">
        <v>-4.1041464583369519E-2</v>
      </c>
      <c r="G2023" s="15">
        <v>-0.3051281351821033</v>
      </c>
      <c r="H2023" s="1">
        <f t="shared" si="62"/>
        <v>881315999.99999988</v>
      </c>
      <c r="I2023" s="1">
        <f t="shared" si="63"/>
        <v>118542000</v>
      </c>
      <c r="J2023" s="1">
        <v>-36170499.400756888</v>
      </c>
      <c r="K2023" s="1">
        <v>-23686607.084653962</v>
      </c>
      <c r="L2023" s="1">
        <v>-5536.1751195653724</v>
      </c>
      <c r="M2023" s="1">
        <v>-314959.71890284604</v>
      </c>
      <c r="N2023" s="1">
        <v>-73821.878421236412</v>
      </c>
      <c r="O2023" s="1">
        <v>-999.09606383983055</v>
      </c>
      <c r="P2023" s="1">
        <v>-757.87199391060699</v>
      </c>
      <c r="Q2023" s="1">
        <v>-12088172.106530972</v>
      </c>
      <c r="R2023" s="1">
        <v>354.53092945194976</v>
      </c>
      <c r="S2023" s="1">
        <v>-10599913.987830998</v>
      </c>
      <c r="T2023" s="1">
        <v>-6243565.5597590506</v>
      </c>
      <c r="U2023" s="1">
        <v>-6240747.8417872284</v>
      </c>
      <c r="V2023" s="1">
        <v>-78739.92972571151</v>
      </c>
      <c r="W2023" s="1">
        <v>-78739.92972571151</v>
      </c>
      <c r="X2023" s="1">
        <v>-1007413.5327472882</v>
      </c>
      <c r="Y2023" s="1">
        <v>171015.28141442809</v>
      </c>
      <c r="Z2023" s="1">
        <v>-52.597213423419674</v>
      </c>
      <c r="AA2023" s="1">
        <v>-12088172.106530972</v>
      </c>
      <c r="AB2023" s="1">
        <v>-757.87199391060699</v>
      </c>
      <c r="AC2023" s="1">
        <v>-13.195343268714229</v>
      </c>
      <c r="AD2023" s="1">
        <v>-2.6556743130436971</v>
      </c>
      <c r="AE2023" s="1">
        <v>-2748.5398664703034</v>
      </c>
      <c r="AF2023" s="1">
        <v>-15.727919678998157</v>
      </c>
      <c r="AG2023" s="1">
        <v>177.26546472597488</v>
      </c>
      <c r="AH2023" s="1">
        <v>177.26546472597488</v>
      </c>
      <c r="AI2023" s="1">
        <v>-985.73698273493528</v>
      </c>
      <c r="AJ2023" s="5">
        <v>1.3534096018543242E-2</v>
      </c>
    </row>
    <row r="2024" spans="1:36" hidden="1" x14ac:dyDescent="0.25">
      <c r="A2024">
        <v>2018</v>
      </c>
      <c r="B2024" t="s">
        <v>576</v>
      </c>
      <c r="C2024" t="s">
        <v>190</v>
      </c>
      <c r="D2024" t="s">
        <v>522</v>
      </c>
      <c r="E2024" t="s">
        <v>520</v>
      </c>
      <c r="F2024" s="15">
        <v>-4.0622077421904185E-2</v>
      </c>
      <c r="G2024" s="15">
        <v>-0.10969853608827886</v>
      </c>
      <c r="H2024" s="1">
        <f t="shared" si="62"/>
        <v>5657919000</v>
      </c>
      <c r="I2024" s="1">
        <f t="shared" si="63"/>
        <v>2095164000</v>
      </c>
      <c r="J2024" s="1">
        <v>-229836423.66486269</v>
      </c>
      <c r="K2024" s="1">
        <v>-93643342.898376122</v>
      </c>
      <c r="L2024" s="1">
        <v>-22181.266969317043</v>
      </c>
      <c r="M2024" s="1">
        <v>-1245013.032668855</v>
      </c>
      <c r="N2024" s="1">
        <v>-291764.24842645525</v>
      </c>
      <c r="O2024" s="1">
        <v>-3982.490279440291</v>
      </c>
      <c r="P2024" s="1">
        <v>-4865.4266505030064</v>
      </c>
      <c r="Q2024" s="1">
        <v>-134627550.33787605</v>
      </c>
      <c r="R2024" s="1">
        <v>2276.0363840368786</v>
      </c>
      <c r="S2024" s="1">
        <v>-41900230.233824953</v>
      </c>
      <c r="T2024" s="1">
        <v>-24879971.501134213</v>
      </c>
      <c r="U2024" s="1">
        <v>-24868562.247709304</v>
      </c>
      <c r="V2024" s="1">
        <v>-311253.25816721376</v>
      </c>
      <c r="W2024" s="1">
        <v>-311253.25816721376</v>
      </c>
      <c r="X2024" s="1">
        <v>-4017504.1072202278</v>
      </c>
      <c r="Y2024" s="1">
        <v>1097892.935116394</v>
      </c>
      <c r="Z2024" s="1">
        <v>-337.66636844834454</v>
      </c>
      <c r="AA2024" s="1">
        <v>-134627550.33787605</v>
      </c>
      <c r="AB2024" s="1">
        <v>-4865.4266505030064</v>
      </c>
      <c r="AC2024" s="1">
        <v>-84.712161576075246</v>
      </c>
      <c r="AD2024" s="1">
        <v>-17.049038203756517</v>
      </c>
      <c r="AE2024" s="1">
        <v>-10965.140170797999</v>
      </c>
      <c r="AF2024" s="1">
        <v>-100.97092936276836</v>
      </c>
      <c r="AG2024" s="1">
        <v>1138.0181920184393</v>
      </c>
      <c r="AH2024" s="1">
        <v>1138.0181920184393</v>
      </c>
      <c r="AI2024" s="1">
        <v>-3896.7269450563376</v>
      </c>
      <c r="AJ2024" s="5">
        <v>1.3670604550120367E-2</v>
      </c>
    </row>
    <row r="2025" spans="1:36" hidden="1" x14ac:dyDescent="0.25">
      <c r="A2025">
        <v>2018</v>
      </c>
      <c r="B2025" t="s">
        <v>575</v>
      </c>
      <c r="C2025" t="s">
        <v>190</v>
      </c>
      <c r="D2025" t="s">
        <v>519</v>
      </c>
      <c r="E2025" t="s">
        <v>520</v>
      </c>
      <c r="F2025" s="15">
        <v>-4.0358746693942314E-2</v>
      </c>
      <c r="G2025" s="15">
        <v>-0.21415878319108986</v>
      </c>
      <c r="H2025" s="1">
        <f t="shared" si="62"/>
        <v>4225760999.9999995</v>
      </c>
      <c r="I2025" s="1">
        <f t="shared" si="63"/>
        <v>796355000</v>
      </c>
      <c r="J2025" s="1">
        <v>-170546417.78814036</v>
      </c>
      <c r="K2025" s="1">
        <v>-166845501.49898338</v>
      </c>
      <c r="L2025" s="1">
        <v>-38727.685548263311</v>
      </c>
      <c r="M2025" s="1">
        <v>-2218681.14366352</v>
      </c>
      <c r="N2025" s="1">
        <v>-520069.94511243084</v>
      </c>
      <c r="O2025" s="1">
        <v>-7007.7501328549552</v>
      </c>
      <c r="P2025" s="1">
        <v>-3633.8678917206544</v>
      </c>
      <c r="Q2025" s="1">
        <v>-914495.81258750241</v>
      </c>
      <c r="R2025" s="1">
        <v>1699.9157793252371</v>
      </c>
      <c r="S2025" s="1">
        <v>-74669747.606274486</v>
      </c>
      <c r="T2025" s="1">
        <v>-43799739.832698293</v>
      </c>
      <c r="U2025" s="1">
        <v>-43780138.020501606</v>
      </c>
      <c r="V2025" s="1">
        <v>-554670.28591588</v>
      </c>
      <c r="W2025" s="1">
        <v>-554670.28591588</v>
      </c>
      <c r="X2025" s="1">
        <v>-7064393.89018213</v>
      </c>
      <c r="Y2025" s="1">
        <v>819989.31893340754</v>
      </c>
      <c r="Z2025" s="1">
        <v>-252.194732869213</v>
      </c>
      <c r="AA2025" s="1">
        <v>-914495.81258750241</v>
      </c>
      <c r="AB2025" s="1">
        <v>-3633.8678917206544</v>
      </c>
      <c r="AC2025" s="1">
        <v>-63.26943680421676</v>
      </c>
      <c r="AD2025" s="1">
        <v>-12.733508685604077</v>
      </c>
      <c r="AE2025" s="1">
        <v>-19270.114894416067</v>
      </c>
      <c r="AF2025" s="1">
        <v>-75.412711888406562</v>
      </c>
      <c r="AG2025" s="1">
        <v>849.95788966261853</v>
      </c>
      <c r="AH2025" s="1">
        <v>849.95788966261853</v>
      </c>
      <c r="AI2025" s="1">
        <v>-6943.6956008495181</v>
      </c>
      <c r="AJ2025" s="5">
        <v>1.3757733775136454E-2</v>
      </c>
    </row>
    <row r="2026" spans="1:36" hidden="1" x14ac:dyDescent="0.25">
      <c r="A2026">
        <v>2018</v>
      </c>
      <c r="B2026" t="s">
        <v>2136</v>
      </c>
      <c r="C2026" t="s">
        <v>190</v>
      </c>
      <c r="D2026" t="s">
        <v>561</v>
      </c>
      <c r="E2026" t="s">
        <v>520</v>
      </c>
      <c r="F2026" s="15">
        <v>-3.8510504406589458E-2</v>
      </c>
      <c r="G2026" s="15">
        <v>-0.30527062444234421</v>
      </c>
      <c r="H2026" s="1">
        <f t="shared" si="62"/>
        <v>863704000</v>
      </c>
      <c r="I2026" s="1">
        <f t="shared" si="63"/>
        <v>108958000</v>
      </c>
      <c r="J2026" s="1">
        <v>-33261676.697988939</v>
      </c>
      <c r="K2026" s="1">
        <v>-18024741.692093808</v>
      </c>
      <c r="L2026" s="1">
        <v>-4238.9952676152498</v>
      </c>
      <c r="M2026" s="1">
        <v>-239660.10948095162</v>
      </c>
      <c r="N2026" s="1">
        <v>-56168.478439614657</v>
      </c>
      <c r="O2026" s="1">
        <v>-763.17807587786263</v>
      </c>
      <c r="P2026" s="1">
        <v>-742.72686826128984</v>
      </c>
      <c r="Q2026" s="1">
        <v>-14935708.963834234</v>
      </c>
      <c r="R2026" s="1">
        <v>347.44607143336424</v>
      </c>
      <c r="S2026" s="1">
        <v>-8065677.6057911795</v>
      </c>
      <c r="T2026" s="1">
        <v>-4768600.5385643532</v>
      </c>
      <c r="U2026" s="1">
        <v>-4766432.4023203291</v>
      </c>
      <c r="V2026" s="1">
        <v>-59915.027370237905</v>
      </c>
      <c r="W2026" s="1">
        <v>-59915.027370237905</v>
      </c>
      <c r="X2026" s="1">
        <v>-769696.68592576182</v>
      </c>
      <c r="Y2026" s="1">
        <v>167597.7545157097</v>
      </c>
      <c r="Z2026" s="1">
        <v>-51.546123777012177</v>
      </c>
      <c r="AA2026" s="1">
        <v>-14935708.963834234</v>
      </c>
      <c r="AB2026" s="1">
        <v>-742.72686826128984</v>
      </c>
      <c r="AC2026" s="1">
        <v>-12.931650806931401</v>
      </c>
      <c r="AD2026" s="1">
        <v>-2.6026039773169818</v>
      </c>
      <c r="AE2026" s="1">
        <v>-2100.3405767421932</v>
      </c>
      <c r="AF2026" s="1">
        <v>-15.41361683939634</v>
      </c>
      <c r="AG2026" s="1">
        <v>173.72303571668212</v>
      </c>
      <c r="AH2026" s="1">
        <v>173.72303571668212</v>
      </c>
      <c r="AI2026" s="1">
        <v>-750.08595933099116</v>
      </c>
      <c r="AJ2026" s="5">
        <v>1.4401985923545912E-2</v>
      </c>
    </row>
    <row r="2027" spans="1:36" hidden="1" x14ac:dyDescent="0.25">
      <c r="A2027">
        <v>2018</v>
      </c>
      <c r="B2027" t="s">
        <v>594</v>
      </c>
      <c r="C2027" t="s">
        <v>190</v>
      </c>
      <c r="D2027" t="s">
        <v>522</v>
      </c>
      <c r="E2027" t="s">
        <v>520</v>
      </c>
      <c r="F2027" s="15">
        <v>-3.4987670315908159E-2</v>
      </c>
      <c r="G2027" s="15">
        <v>-0.29522894841473241</v>
      </c>
      <c r="H2027" s="1">
        <f t="shared" si="62"/>
        <v>707255000</v>
      </c>
      <c r="I2027" s="1">
        <f t="shared" si="63"/>
        <v>83817000</v>
      </c>
      <c r="J2027" s="1">
        <v>-24745204.769277625</v>
      </c>
      <c r="K2027" s="1">
        <v>-8698601.6071852632</v>
      </c>
      <c r="L2027" s="1">
        <v>-2085.0408275654122</v>
      </c>
      <c r="M2027" s="1">
        <v>-115636.99078636823</v>
      </c>
      <c r="N2027" s="1">
        <v>-27095.067359275025</v>
      </c>
      <c r="O2027" s="1">
        <v>-372.66424025688588</v>
      </c>
      <c r="P2027" s="1">
        <v>-608.19133778718003</v>
      </c>
      <c r="Q2027" s="1">
        <v>-15901089.718173511</v>
      </c>
      <c r="R2027" s="1">
        <v>284.51063240601411</v>
      </c>
      <c r="S2027" s="1">
        <v>-3891660.6160871848</v>
      </c>
      <c r="T2027" s="1">
        <v>-2327541.4936334477</v>
      </c>
      <c r="U2027" s="1">
        <v>-2326459.1448753853</v>
      </c>
      <c r="V2027" s="1">
        <v>-28909.247696592058</v>
      </c>
      <c r="W2027" s="1">
        <v>-28909.247696592058</v>
      </c>
      <c r="X2027" s="1">
        <v>-376094.84397007688</v>
      </c>
      <c r="Y2027" s="1">
        <v>137239.55182563499</v>
      </c>
      <c r="Z2027" s="1">
        <v>-42.209198720754735</v>
      </c>
      <c r="AA2027" s="1">
        <v>-15901089.718173511</v>
      </c>
      <c r="AB2027" s="1">
        <v>-608.19133778718003</v>
      </c>
      <c r="AC2027" s="1">
        <v>-10.589246653316724</v>
      </c>
      <c r="AD2027" s="1">
        <v>-2.1311753517146172</v>
      </c>
      <c r="AE2027" s="1">
        <v>-1026.8334140758482</v>
      </c>
      <c r="AF2027" s="1">
        <v>-12.62163609031249</v>
      </c>
      <c r="AG2027" s="1">
        <v>142.25531620300706</v>
      </c>
      <c r="AH2027" s="1">
        <v>142.25531620300706</v>
      </c>
      <c r="AI2027" s="1">
        <v>-361.94359419254261</v>
      </c>
      <c r="AJ2027" s="5">
        <v>1.5813446654685714E-2</v>
      </c>
    </row>
    <row r="2028" spans="1:36" hidden="1" x14ac:dyDescent="0.25">
      <c r="A2028">
        <v>2018</v>
      </c>
      <c r="B2028" t="s">
        <v>579</v>
      </c>
      <c r="C2028" t="s">
        <v>133</v>
      </c>
      <c r="D2028" t="s">
        <v>524</v>
      </c>
      <c r="E2028" t="s">
        <v>520</v>
      </c>
      <c r="F2028" s="15">
        <v>-3.3889999902264566E-2</v>
      </c>
      <c r="G2028" s="15">
        <v>-0.12814099787914043</v>
      </c>
      <c r="H2028" s="1">
        <f t="shared" si="62"/>
        <v>1521675376.0035274</v>
      </c>
      <c r="I2028" s="1">
        <f t="shared" si="63"/>
        <v>402444020.23993254</v>
      </c>
      <c r="J2028" s="1">
        <v>-51569578.344037943</v>
      </c>
      <c r="K2028" s="1">
        <v>-24567901.35982829</v>
      </c>
      <c r="L2028" s="1">
        <v>-5737.370825887946</v>
      </c>
      <c r="M2028" s="1">
        <v>-326870.70602907211</v>
      </c>
      <c r="N2028" s="1">
        <v>-76629.583389821593</v>
      </c>
      <c r="O2028" s="1">
        <v>-1034.4651097249773</v>
      </c>
      <c r="P2028" s="1">
        <v>-689.34188359201346</v>
      </c>
      <c r="Q2028" s="1">
        <v>-26591022.284072645</v>
      </c>
      <c r="R2028" s="1">
        <v>306.76710108816957</v>
      </c>
      <c r="S2028" s="1">
        <v>-11002916.756589897</v>
      </c>
      <c r="T2028" s="1">
        <v>-6473671.9941556081</v>
      </c>
      <c r="U2028" s="1">
        <v>-6470768.2389099533</v>
      </c>
      <c r="V2028" s="1">
        <v>-81717.676507268028</v>
      </c>
      <c r="W2028" s="1">
        <v>-81717.676507268028</v>
      </c>
      <c r="X2028" s="1">
        <v>-1044435.0811372956</v>
      </c>
      <c r="Y2028" s="1">
        <v>181101.02901092044</v>
      </c>
      <c r="Z2028" s="1">
        <v>-144.40191157141527</v>
      </c>
      <c r="AA2028" s="1">
        <v>-26591022.284072645</v>
      </c>
      <c r="AB2028" s="1">
        <v>-689.34188359201346</v>
      </c>
      <c r="AC2028" s="1">
        <v>-10.50324758086332</v>
      </c>
      <c r="AD2028" s="1">
        <v>-0.92409564617705531</v>
      </c>
      <c r="AE2028" s="1">
        <v>-2854.9104704901238</v>
      </c>
      <c r="AF2028" s="1">
        <v>-12.519131253835637</v>
      </c>
      <c r="AG2028" s="1">
        <v>153.38355054408478</v>
      </c>
      <c r="AH2028" s="1">
        <v>153.38355054408478</v>
      </c>
      <c r="AI2028" s="1">
        <v>-1023.8315298748623</v>
      </c>
      <c r="AJ2028" s="5">
        <v>7.4453115848872146E-3</v>
      </c>
    </row>
    <row r="2029" spans="1:36" hidden="1" x14ac:dyDescent="0.25">
      <c r="A2029">
        <v>2018</v>
      </c>
      <c r="B2029" t="s">
        <v>568</v>
      </c>
      <c r="C2029" t="s">
        <v>166</v>
      </c>
      <c r="D2029" t="s">
        <v>522</v>
      </c>
      <c r="E2029" t="s">
        <v>520</v>
      </c>
      <c r="F2029" s="15">
        <v>-3.3856087995562181E-2</v>
      </c>
      <c r="G2029" s="15">
        <v>-6.5518697284335514E-2</v>
      </c>
      <c r="H2029" s="1">
        <f t="shared" si="62"/>
        <v>141922910.24710011</v>
      </c>
      <c r="I2029" s="1">
        <f t="shared" si="63"/>
        <v>73337150.112428799</v>
      </c>
      <c r="J2029" s="1">
        <v>-4804954.537912095</v>
      </c>
      <c r="K2029" s="1">
        <v>-3804224.1912420136</v>
      </c>
      <c r="L2029" s="1">
        <v>-894.6026553761709</v>
      </c>
      <c r="M2029" s="1">
        <v>-50512.878305100421</v>
      </c>
      <c r="N2029" s="1">
        <v>-11836.416089015451</v>
      </c>
      <c r="O2029" s="1">
        <v>-160.63572537666943</v>
      </c>
      <c r="P2029" s="1">
        <v>-327.06603186759736</v>
      </c>
      <c r="Q2029" s="1">
        <v>-937059.4118274725</v>
      </c>
      <c r="R2029" s="1">
        <v>60.663964128718675</v>
      </c>
      <c r="S2029" s="1">
        <v>-1699654.5942112983</v>
      </c>
      <c r="T2029" s="1">
        <v>-1003643.2681359678</v>
      </c>
      <c r="U2029" s="1">
        <v>-1003163.3396867001</v>
      </c>
      <c r="V2029" s="1">
        <v>-12628.219576275105</v>
      </c>
      <c r="W2029" s="1">
        <v>-12628.219576275105</v>
      </c>
      <c r="X2029" s="1">
        <v>-161975.98472664983</v>
      </c>
      <c r="Y2029" s="1">
        <v>26735.389186430741</v>
      </c>
      <c r="Z2029" s="1">
        <v>-62.934387842567403</v>
      </c>
      <c r="AA2029" s="1">
        <v>-937059.4118274725</v>
      </c>
      <c r="AB2029" s="1">
        <v>-327.06603186759736</v>
      </c>
      <c r="AC2029" s="1">
        <v>-2.2962958455364455</v>
      </c>
      <c r="AD2029" s="1">
        <v>-0.76830152064563628</v>
      </c>
      <c r="AE2029" s="1">
        <v>-443.44034669535756</v>
      </c>
      <c r="AF2029" s="1">
        <v>-2.7370228937843737</v>
      </c>
      <c r="AG2029" s="1">
        <v>30.331982064359337</v>
      </c>
      <c r="AH2029" s="1">
        <v>30.331982064359337</v>
      </c>
      <c r="AI2029" s="1">
        <v>-158.31093534910806</v>
      </c>
      <c r="AJ2029" s="5">
        <v>2.0722480677960609E-2</v>
      </c>
    </row>
    <row r="2030" spans="1:36" hidden="1" x14ac:dyDescent="0.25">
      <c r="A2030">
        <v>2018</v>
      </c>
      <c r="B2030" t="s">
        <v>583</v>
      </c>
      <c r="C2030" t="s">
        <v>190</v>
      </c>
      <c r="D2030" t="s">
        <v>524</v>
      </c>
      <c r="E2030" t="s">
        <v>520</v>
      </c>
      <c r="F2030" s="15">
        <v>-3.2905843523111274E-2</v>
      </c>
      <c r="G2030" s="15">
        <v>-0.21639954062098504</v>
      </c>
      <c r="H2030" s="1">
        <f t="shared" si="62"/>
        <v>731511000</v>
      </c>
      <c r="I2030" s="1">
        <f t="shared" si="63"/>
        <v>111234000</v>
      </c>
      <c r="J2030" s="1">
        <v>-24070986.50143465</v>
      </c>
      <c r="K2030" s="1">
        <v>-16895721.337462474</v>
      </c>
      <c r="L2030" s="1">
        <v>-3962.9000261288538</v>
      </c>
      <c r="M2030" s="1">
        <v>-224654.14027004395</v>
      </c>
      <c r="N2030" s="1">
        <v>-52653.306477960818</v>
      </c>
      <c r="O2030" s="1">
        <v>-714.20227863884634</v>
      </c>
      <c r="P2030" s="1">
        <v>-629.0498528763145</v>
      </c>
      <c r="Q2030" s="1">
        <v>-6892945.8332685437</v>
      </c>
      <c r="R2030" s="1">
        <v>294.26820202325297</v>
      </c>
      <c r="S2030" s="1">
        <v>-7560673.6242216444</v>
      </c>
      <c r="T2030" s="1">
        <v>-4462849.9671999728</v>
      </c>
      <c r="U2030" s="1">
        <v>-4460827.3228907175</v>
      </c>
      <c r="V2030" s="1">
        <v>-56163.535067510988</v>
      </c>
      <c r="W2030" s="1">
        <v>-56163.535067510988</v>
      </c>
      <c r="X2030" s="1">
        <v>-720236.01120800828</v>
      </c>
      <c r="Y2030" s="1">
        <v>141946.31610313407</v>
      </c>
      <c r="Z2030" s="1">
        <v>-43.656804356869891</v>
      </c>
      <c r="AA2030" s="1">
        <v>-6892945.8332685437</v>
      </c>
      <c r="AB2030" s="1">
        <v>-629.0498528763145</v>
      </c>
      <c r="AC2030" s="1">
        <v>-10.952415194822757</v>
      </c>
      <c r="AD2030" s="1">
        <v>-2.2042660889044425</v>
      </c>
      <c r="AE2030" s="1">
        <v>-1965.2250124033312</v>
      </c>
      <c r="AF2030" s="1">
        <v>-13.054507409718672</v>
      </c>
      <c r="AG2030" s="1">
        <v>147.13410101162648</v>
      </c>
      <c r="AH2030" s="1">
        <v>147.13410101162648</v>
      </c>
      <c r="AI2030" s="1">
        <v>-703.11395756204399</v>
      </c>
      <c r="AJ2030" s="5">
        <v>1.6785602175801228E-2</v>
      </c>
    </row>
    <row r="2031" spans="1:36" hidden="1" x14ac:dyDescent="0.25">
      <c r="A2031">
        <v>2018</v>
      </c>
      <c r="B2031" t="s">
        <v>586</v>
      </c>
      <c r="C2031" t="s">
        <v>190</v>
      </c>
      <c r="D2031" t="s">
        <v>522</v>
      </c>
      <c r="E2031" t="s">
        <v>520</v>
      </c>
      <c r="F2031" s="15">
        <v>-3.2903451735730997E-2</v>
      </c>
      <c r="G2031" s="15">
        <v>-0.15426507744758572</v>
      </c>
      <c r="H2031" s="1">
        <f t="shared" si="62"/>
        <v>1164762000</v>
      </c>
      <c r="I2031" s="1">
        <f t="shared" si="63"/>
        <v>248434000</v>
      </c>
      <c r="J2031" s="1">
        <v>-38324690.250613511</v>
      </c>
      <c r="K2031" s="1">
        <v>-11618308.576089345</v>
      </c>
      <c r="L2031" s="1">
        <v>-2814.7003200982485</v>
      </c>
      <c r="M2031" s="1">
        <v>-154434.81397748715</v>
      </c>
      <c r="N2031" s="1">
        <v>-36180.947363295032</v>
      </c>
      <c r="O2031" s="1">
        <v>-501.05451610101625</v>
      </c>
      <c r="P2031" s="1">
        <v>-1001.6163321343381</v>
      </c>
      <c r="Q2031" s="1">
        <v>-26511917.096034773</v>
      </c>
      <c r="R2031" s="1">
        <v>468.55401972767078</v>
      </c>
      <c r="S2031" s="1">
        <v>-5197319.9735565642</v>
      </c>
      <c r="T2031" s="1">
        <v>-3128681.8610603558</v>
      </c>
      <c r="U2031" s="1">
        <v>-3127208.9185157488</v>
      </c>
      <c r="V2031" s="1">
        <v>-38608.703494371788</v>
      </c>
      <c r="W2031" s="1">
        <v>-38608.703494371788</v>
      </c>
      <c r="X2031" s="1">
        <v>-505852.43182269612</v>
      </c>
      <c r="Y2031" s="1">
        <v>226016.6628210904</v>
      </c>
      <c r="Z2031" s="1">
        <v>-69.51335900118589</v>
      </c>
      <c r="AA2031" s="1">
        <v>-26511917.096034773</v>
      </c>
      <c r="AB2031" s="1">
        <v>-1001.6163321343381</v>
      </c>
      <c r="AC2031" s="1">
        <v>-17.439186870945402</v>
      </c>
      <c r="AD2031" s="1">
        <v>-3.5097836918987086</v>
      </c>
      <c r="AE2031" s="1">
        <v>-1381.5156008695367</v>
      </c>
      <c r="AF2031" s="1">
        <v>-20.786282310940969</v>
      </c>
      <c r="AG2031" s="1">
        <v>234.27700986383539</v>
      </c>
      <c r="AH2031" s="1">
        <v>234.27700986383539</v>
      </c>
      <c r="AI2031" s="1">
        <v>-483.39893056086936</v>
      </c>
      <c r="AJ2031" s="5">
        <v>1.6786787821108762E-2</v>
      </c>
    </row>
    <row r="2032" spans="1:36" hidden="1" x14ac:dyDescent="0.25">
      <c r="A2032">
        <v>2018</v>
      </c>
      <c r="B2032" t="s">
        <v>2137</v>
      </c>
      <c r="C2032" t="s">
        <v>190</v>
      </c>
      <c r="D2032" t="s">
        <v>529</v>
      </c>
      <c r="E2032" t="s">
        <v>520</v>
      </c>
      <c r="F2032" s="15">
        <v>-3.1606342580825085E-2</v>
      </c>
      <c r="G2032" s="15">
        <v>-0.12489909769797813</v>
      </c>
      <c r="H2032" s="1">
        <f t="shared" si="62"/>
        <v>2889842000</v>
      </c>
      <c r="I2032" s="1">
        <f t="shared" si="63"/>
        <v>731289000</v>
      </c>
      <c r="J2032" s="1">
        <v>-91337336.256456733</v>
      </c>
      <c r="K2032" s="1">
        <v>-67057183.496142432</v>
      </c>
      <c r="L2032" s="1">
        <v>-15726.476084036973</v>
      </c>
      <c r="M2032" s="1">
        <v>-891627.53878461686</v>
      </c>
      <c r="N2032" s="1">
        <v>-208975.47277906837</v>
      </c>
      <c r="O2032" s="1">
        <v>-2834.3852735438609</v>
      </c>
      <c r="P2032" s="1">
        <v>-2485.0681465292996</v>
      </c>
      <c r="Q2032" s="1">
        <v>-23159666.328914098</v>
      </c>
      <c r="R2032" s="1">
        <v>1162.5096676212406</v>
      </c>
      <c r="S2032" s="1">
        <v>-30007483.736655228</v>
      </c>
      <c r="T2032" s="1">
        <v>-17711325.624877557</v>
      </c>
      <c r="U2032" s="1">
        <v>-17703299.648329496</v>
      </c>
      <c r="V2032" s="1">
        <v>-222906.88469615421</v>
      </c>
      <c r="W2032" s="1">
        <v>-222906.88469615421</v>
      </c>
      <c r="X2032" s="1">
        <v>-2858319.2880630656</v>
      </c>
      <c r="Y2032" s="1">
        <v>560760.43425199774</v>
      </c>
      <c r="Z2032" s="1">
        <v>-172.46667079000261</v>
      </c>
      <c r="AA2032" s="1">
        <v>-23159666.328914098</v>
      </c>
      <c r="AB2032" s="1">
        <v>-2485.0681465292996</v>
      </c>
      <c r="AC2032" s="1">
        <v>-43.267632928878697</v>
      </c>
      <c r="AD2032" s="1">
        <v>-8.7079766714263904</v>
      </c>
      <c r="AE2032" s="1">
        <v>-7799.1410040238934</v>
      </c>
      <c r="AF2032" s="1">
        <v>-51.571970622336806</v>
      </c>
      <c r="AG2032" s="1">
        <v>581.25483381062031</v>
      </c>
      <c r="AH2032" s="1">
        <v>581.25483381062031</v>
      </c>
      <c r="AI2032" s="1">
        <v>-2790.5807429800984</v>
      </c>
      <c r="AJ2032" s="5">
        <v>1.7455443765010917E-2</v>
      </c>
    </row>
    <row r="2033" spans="1:36" hidden="1" x14ac:dyDescent="0.25">
      <c r="A2033">
        <v>2018</v>
      </c>
      <c r="B2033" t="s">
        <v>585</v>
      </c>
      <c r="C2033" t="s">
        <v>133</v>
      </c>
      <c r="D2033" t="s">
        <v>522</v>
      </c>
      <c r="E2033" t="s">
        <v>520</v>
      </c>
      <c r="F2033" s="15">
        <v>-3.1528105104438785E-2</v>
      </c>
      <c r="G2033" s="15">
        <v>-6.3468727471926306E-2</v>
      </c>
      <c r="H2033" s="1">
        <f t="shared" si="62"/>
        <v>151815134.78052795</v>
      </c>
      <c r="I2033" s="1">
        <f t="shared" si="63"/>
        <v>75414203.442509234</v>
      </c>
      <c r="J2033" s="1">
        <v>-4786443.5258050254</v>
      </c>
      <c r="K2033" s="1">
        <v>-4682556.1708348952</v>
      </c>
      <c r="L2033" s="1">
        <v>-1082.7131320049391</v>
      </c>
      <c r="M2033" s="1">
        <v>-62288.975397309019</v>
      </c>
      <c r="N2033" s="1">
        <v>-14603.046473615364</v>
      </c>
      <c r="O2033" s="1">
        <v>-196.08278232339052</v>
      </c>
      <c r="P2033" s="1">
        <v>-68.774544569578381</v>
      </c>
      <c r="Q2033" s="1">
        <v>-25678.368306623594</v>
      </c>
      <c r="R2033" s="1">
        <v>30.605666315142063</v>
      </c>
      <c r="S2033" s="1">
        <v>-2096555.8285136407</v>
      </c>
      <c r="T2033" s="1">
        <v>-1226554.1292171569</v>
      </c>
      <c r="U2033" s="1">
        <v>-1226009.2737896603</v>
      </c>
      <c r="V2033" s="1">
        <v>-15572.243849327255</v>
      </c>
      <c r="W2033" s="1">
        <v>-15572.243849327255</v>
      </c>
      <c r="X2033" s="1">
        <v>-197779.63135067001</v>
      </c>
      <c r="Y2033" s="1">
        <v>18068.16194949155</v>
      </c>
      <c r="Z2033" s="1">
        <v>-14.406749306383906</v>
      </c>
      <c r="AA2033" s="1">
        <v>-25678.368306623594</v>
      </c>
      <c r="AB2033" s="1">
        <v>-68.774544569578381</v>
      </c>
      <c r="AC2033" s="1">
        <v>-1.0478923246493559</v>
      </c>
      <c r="AD2033" s="1">
        <v>-9.2195554509744204E-2</v>
      </c>
      <c r="AE2033" s="1">
        <v>-539.98226187807904</v>
      </c>
      <c r="AF2033" s="1">
        <v>-1.2490138360704941</v>
      </c>
      <c r="AG2033" s="1">
        <v>15.302833157571031</v>
      </c>
      <c r="AH2033" s="1">
        <v>15.302833157571031</v>
      </c>
      <c r="AI2033" s="1">
        <v>-195.02188695529662</v>
      </c>
      <c r="AJ2033" s="5">
        <v>7.9946654595274558E-3</v>
      </c>
    </row>
    <row r="2034" spans="1:36" hidden="1" x14ac:dyDescent="0.25">
      <c r="A2034">
        <v>2018</v>
      </c>
      <c r="B2034" t="s">
        <v>577</v>
      </c>
      <c r="C2034" t="s">
        <v>133</v>
      </c>
      <c r="D2034" t="s">
        <v>524</v>
      </c>
      <c r="E2034" t="s">
        <v>520</v>
      </c>
      <c r="F2034" s="15">
        <v>-3.1411827770797617E-2</v>
      </c>
      <c r="G2034" s="15">
        <v>-5.0842120821648469E-2</v>
      </c>
      <c r="H2034" s="1">
        <f t="shared" si="62"/>
        <v>200601781.15707457</v>
      </c>
      <c r="I2034" s="1">
        <f t="shared" si="63"/>
        <v>123937957.31546655</v>
      </c>
      <c r="J2034" s="1">
        <v>-6301268.6002212614</v>
      </c>
      <c r="K2034" s="1">
        <v>-4041061.9872961468</v>
      </c>
      <c r="L2034" s="1">
        <v>-939.8274788978913</v>
      </c>
      <c r="M2034" s="1">
        <v>-53761.358060405226</v>
      </c>
      <c r="N2034" s="1">
        <v>-12603.629171474488</v>
      </c>
      <c r="O2034" s="1">
        <v>-169.76519349419405</v>
      </c>
      <c r="P2034" s="1">
        <v>-90.875630804983274</v>
      </c>
      <c r="Q2034" s="1">
        <v>-2192681.5983591485</v>
      </c>
      <c r="R2034" s="1">
        <v>40.440969111493658</v>
      </c>
      <c r="S2034" s="1">
        <v>-1809617.6303865588</v>
      </c>
      <c r="T2034" s="1">
        <v>-1062198.3129011821</v>
      </c>
      <c r="U2034" s="1">
        <v>-1061723.7759214428</v>
      </c>
      <c r="V2034" s="1">
        <v>-13440.339515101306</v>
      </c>
      <c r="W2034" s="1">
        <v>-13440.339515101306</v>
      </c>
      <c r="X2034" s="1">
        <v>-171331.98178958343</v>
      </c>
      <c r="Y2034" s="1">
        <v>23874.467289063534</v>
      </c>
      <c r="Z2034" s="1">
        <v>-19.036439125269204</v>
      </c>
      <c r="AA2034" s="1">
        <v>-2192681.5983591485</v>
      </c>
      <c r="AB2034" s="1">
        <v>-90.875630804983274</v>
      </c>
      <c r="AC2034" s="1">
        <v>-1.3846384096643438</v>
      </c>
      <c r="AD2034" s="1">
        <v>-0.12182311385591177</v>
      </c>
      <c r="AE2034" s="1">
        <v>-468.09779497408937</v>
      </c>
      <c r="AF2034" s="1">
        <v>-1.6503914485718849</v>
      </c>
      <c r="AG2034" s="1">
        <v>20.220484555746829</v>
      </c>
      <c r="AH2034" s="1">
        <v>20.220484555746829</v>
      </c>
      <c r="AI2034" s="1">
        <v>-168.36337344003022</v>
      </c>
      <c r="AJ2034" s="5">
        <v>8.0238118356333547E-3</v>
      </c>
    </row>
    <row r="2035" spans="1:36" hidden="1" x14ac:dyDescent="0.25">
      <c r="A2035">
        <v>2018</v>
      </c>
      <c r="B2035" t="s">
        <v>580</v>
      </c>
      <c r="C2035" t="s">
        <v>166</v>
      </c>
      <c r="D2035" t="s">
        <v>522</v>
      </c>
      <c r="E2035" t="s">
        <v>520</v>
      </c>
      <c r="F2035" s="15">
        <v>-3.0745232253319262E-2</v>
      </c>
      <c r="G2035" s="15">
        <v>-5.3452409366116192E-2</v>
      </c>
      <c r="H2035" s="1">
        <f t="shared" si="62"/>
        <v>599891428.43692327</v>
      </c>
      <c r="I2035" s="1">
        <f t="shared" si="63"/>
        <v>345050887.561306</v>
      </c>
      <c r="J2035" s="1">
        <v>-18443801.294068657</v>
      </c>
      <c r="K2035" s="1">
        <v>-15360649.693981197</v>
      </c>
      <c r="L2035" s="1">
        <v>-3616.8723052476453</v>
      </c>
      <c r="M2035" s="1">
        <v>-203944.77089289686</v>
      </c>
      <c r="N2035" s="1">
        <v>-47788.128534959425</v>
      </c>
      <c r="O2035" s="1">
        <v>-649.0477593992581</v>
      </c>
      <c r="P2035" s="1">
        <v>-1382.4696006348861</v>
      </c>
      <c r="Q2035" s="1">
        <v>-2826026.7304267567</v>
      </c>
      <c r="R2035" s="1">
        <v>256.41943244020331</v>
      </c>
      <c r="S2035" s="1">
        <v>-6862251.0808331873</v>
      </c>
      <c r="T2035" s="1">
        <v>-4055085.1692469274</v>
      </c>
      <c r="U2035" s="1">
        <v>-4053138.8220936353</v>
      </c>
      <c r="V2035" s="1">
        <v>-50986.192723224216</v>
      </c>
      <c r="W2035" s="1">
        <v>-50986.192723224216</v>
      </c>
      <c r="X2035" s="1">
        <v>-654486.521123774</v>
      </c>
      <c r="Y2035" s="1">
        <v>113007.34166838095</v>
      </c>
      <c r="Z2035" s="1">
        <v>-266.01624610817561</v>
      </c>
      <c r="AA2035" s="1">
        <v>-2826026.7304267567</v>
      </c>
      <c r="AB2035" s="1">
        <v>-1382.4696006348861</v>
      </c>
      <c r="AC2035" s="1">
        <v>-9.7061721218528749</v>
      </c>
      <c r="AD2035" s="1">
        <v>-3.247520050764944</v>
      </c>
      <c r="AE2035" s="1">
        <v>-1792.1162406458152</v>
      </c>
      <c r="AF2035" s="1">
        <v>-11.569073453737314</v>
      </c>
      <c r="AG2035" s="1">
        <v>128.20971622010165</v>
      </c>
      <c r="AH2035" s="1">
        <v>128.20971622010165</v>
      </c>
      <c r="AI2035" s="1">
        <v>-639.22114572552823</v>
      </c>
      <c r="AJ2035" s="5">
        <v>2.2744004017068303E-2</v>
      </c>
    </row>
    <row r="2036" spans="1:36" hidden="1" x14ac:dyDescent="0.25">
      <c r="A2036">
        <v>2018</v>
      </c>
      <c r="B2036" t="s">
        <v>562</v>
      </c>
      <c r="C2036" t="s">
        <v>190</v>
      </c>
      <c r="D2036" t="s">
        <v>522</v>
      </c>
      <c r="E2036" t="s">
        <v>520</v>
      </c>
      <c r="F2036" s="15">
        <v>-3.0701200519623717E-2</v>
      </c>
      <c r="G2036" s="15">
        <v>-0.13677570358118823</v>
      </c>
      <c r="H2036" s="1">
        <f t="shared" si="62"/>
        <v>494681000</v>
      </c>
      <c r="I2036" s="1">
        <f t="shared" si="63"/>
        <v>111038000.00000001</v>
      </c>
      <c r="J2036" s="1">
        <v>-15187300.57424798</v>
      </c>
      <c r="K2036" s="1">
        <v>-14857681.859503452</v>
      </c>
      <c r="L2036" s="1">
        <v>-3464.7528885106799</v>
      </c>
      <c r="M2036" s="1">
        <v>-197566.1385835387</v>
      </c>
      <c r="N2036" s="1">
        <v>-46307.859397767497</v>
      </c>
      <c r="O2036" s="1">
        <v>-625.82109814893568</v>
      </c>
      <c r="P2036" s="1">
        <v>-425.39211340732834</v>
      </c>
      <c r="Q2036" s="1">
        <v>-81427.748201733804</v>
      </c>
      <c r="R2036" s="1">
        <v>198.9975385811899</v>
      </c>
      <c r="S2036" s="1">
        <v>-6649066.0980775701</v>
      </c>
      <c r="T2036" s="1">
        <v>-3911089.877696774</v>
      </c>
      <c r="U2036" s="1">
        <v>-3909329.6437963303</v>
      </c>
      <c r="V2036" s="1">
        <v>-49391.534645884676</v>
      </c>
      <c r="W2036" s="1">
        <v>-49391.534645884676</v>
      </c>
      <c r="X2036" s="1">
        <v>-630981.32090979349</v>
      </c>
      <c r="Y2036" s="1">
        <v>95990.553246929252</v>
      </c>
      <c r="Z2036" s="1">
        <v>-29.522716180700986</v>
      </c>
      <c r="AA2036" s="1">
        <v>-81427.748201733804</v>
      </c>
      <c r="AB2036" s="1">
        <v>-425.39211340732834</v>
      </c>
      <c r="AC2036" s="1">
        <v>-7.4065211609806507</v>
      </c>
      <c r="AD2036" s="1">
        <v>-1.490624957280668</v>
      </c>
      <c r="AE2036" s="1">
        <v>-1721.4043610576414</v>
      </c>
      <c r="AF2036" s="1">
        <v>-8.8280514988114227</v>
      </c>
      <c r="AG2036" s="1">
        <v>99.49876929059495</v>
      </c>
      <c r="AH2036" s="1">
        <v>99.49876929059495</v>
      </c>
      <c r="AI2036" s="1">
        <v>-618.32267125092096</v>
      </c>
      <c r="AJ2036" s="5">
        <v>1.7954499007133116E-2</v>
      </c>
    </row>
    <row r="2037" spans="1:36" hidden="1" x14ac:dyDescent="0.25">
      <c r="A2037">
        <v>2018</v>
      </c>
      <c r="B2037" t="s">
        <v>592</v>
      </c>
      <c r="C2037" t="s">
        <v>130</v>
      </c>
      <c r="D2037" t="s">
        <v>522</v>
      </c>
      <c r="E2037" t="s">
        <v>520</v>
      </c>
      <c r="F2037" s="15">
        <v>-3.0009423431440006E-2</v>
      </c>
      <c r="G2037" s="15">
        <v>-4.4774304999558673E-2</v>
      </c>
      <c r="H2037" s="1">
        <f t="shared" si="62"/>
        <v>1421390363.1531291</v>
      </c>
      <c r="I2037" s="1">
        <f t="shared" si="63"/>
        <v>952669288.1028744</v>
      </c>
      <c r="J2037" s="1">
        <v>-42655105.26923053</v>
      </c>
      <c r="K2037" s="1">
        <v>-25908158.786057752</v>
      </c>
      <c r="L2037" s="1">
        <v>-7008.3652879040801</v>
      </c>
      <c r="M2037" s="1">
        <v>-338228.65706787654</v>
      </c>
      <c r="N2037" s="1">
        <v>-79107.140597916528</v>
      </c>
      <c r="O2037" s="1">
        <v>-1194.7732772638478</v>
      </c>
      <c r="P2037" s="1">
        <v>-7552.2167098526679</v>
      </c>
      <c r="Q2037" s="1">
        <v>-16317037.867104176</v>
      </c>
      <c r="R2037" s="1">
        <v>3182.5368722104272</v>
      </c>
      <c r="S2037" s="1">
        <v>-11379414.853354117</v>
      </c>
      <c r="T2037" s="1">
        <v>-7364141.7290698579</v>
      </c>
      <c r="U2037" s="1">
        <v>-7360256.0480880607</v>
      </c>
      <c r="V2037" s="1">
        <v>-84557.164266969135</v>
      </c>
      <c r="W2037" s="1">
        <v>-84557.164266969135</v>
      </c>
      <c r="X2037" s="1">
        <v>-1198349.4329797109</v>
      </c>
      <c r="Y2037" s="1">
        <v>1143986.3858580792</v>
      </c>
      <c r="Z2037" s="1">
        <v>-1732.5648642375124</v>
      </c>
      <c r="AA2037" s="1">
        <v>-16317037.867104176</v>
      </c>
      <c r="AB2037" s="1">
        <v>-7552.2167098526679</v>
      </c>
      <c r="AC2037" s="1">
        <v>-134.04505026948709</v>
      </c>
      <c r="AD2037" s="1">
        <v>-47.609328709582897</v>
      </c>
      <c r="AE2037" s="1">
        <v>-3274.659726016389</v>
      </c>
      <c r="AF2037" s="1">
        <v>-159.77225761184718</v>
      </c>
      <c r="AG2037" s="1">
        <v>1591.2684361052136</v>
      </c>
      <c r="AH2037" s="1">
        <v>1591.2684361052136</v>
      </c>
      <c r="AI2037" s="1">
        <v>-1059.0648942537905</v>
      </c>
      <c r="AJ2037" s="5">
        <v>0.11206422725841796</v>
      </c>
    </row>
    <row r="2038" spans="1:36" hidden="1" x14ac:dyDescent="0.25">
      <c r="A2038">
        <v>2018</v>
      </c>
      <c r="B2038" t="s">
        <v>584</v>
      </c>
      <c r="C2038" t="s">
        <v>166</v>
      </c>
      <c r="D2038" t="s">
        <v>522</v>
      </c>
      <c r="E2038" t="s">
        <v>520</v>
      </c>
      <c r="F2038" s="15">
        <v>-2.9129915720039191E-2</v>
      </c>
      <c r="G2038" s="15">
        <v>-4.9853527898410223E-2</v>
      </c>
      <c r="H2038" s="1">
        <f t="shared" si="62"/>
        <v>318221279.17616552</v>
      </c>
      <c r="I2038" s="1">
        <f t="shared" si="63"/>
        <v>185939880.95715824</v>
      </c>
      <c r="J2038" s="1">
        <v>-9269759.042724764</v>
      </c>
      <c r="K2038" s="1">
        <v>-8963510.6588646937</v>
      </c>
      <c r="L2038" s="1">
        <v>-2105.0551356462861</v>
      </c>
      <c r="M2038" s="1">
        <v>-119027.76082175944</v>
      </c>
      <c r="N2038" s="1">
        <v>-27891.85381075881</v>
      </c>
      <c r="O2038" s="1">
        <v>-378.22769505961776</v>
      </c>
      <c r="P2038" s="1">
        <v>-733.35144308109341</v>
      </c>
      <c r="Q2038" s="1">
        <v>-156248.15643353376</v>
      </c>
      <c r="R2038" s="1">
        <v>136.02147976903063</v>
      </c>
      <c r="S2038" s="1">
        <v>-4005082.7686799509</v>
      </c>
      <c r="T2038" s="1">
        <v>-2363224.3555611493</v>
      </c>
      <c r="U2038" s="1">
        <v>-2362098.6710636467</v>
      </c>
      <c r="V2038" s="1">
        <v>-29756.94020543986</v>
      </c>
      <c r="W2038" s="1">
        <v>-29756.94020543986</v>
      </c>
      <c r="X2038" s="1">
        <v>-381369.28994216601</v>
      </c>
      <c r="Y2038" s="1">
        <v>59946.415496735855</v>
      </c>
      <c r="Z2038" s="1">
        <v>-141.11225149316533</v>
      </c>
      <c r="AA2038" s="1">
        <v>-156248.15643353376</v>
      </c>
      <c r="AB2038" s="1">
        <v>-733.35144308109341</v>
      </c>
      <c r="AC2038" s="1">
        <v>-5.1487825331460408</v>
      </c>
      <c r="AD2038" s="1">
        <v>-1.7226950339953531</v>
      </c>
      <c r="AE2038" s="1">
        <v>-1043.8704291818797</v>
      </c>
      <c r="AF2038" s="1">
        <v>-6.1369860925065849</v>
      </c>
      <c r="AG2038" s="1">
        <v>68.010739884515317</v>
      </c>
      <c r="AH2038" s="1">
        <v>68.010739884515317</v>
      </c>
      <c r="AI2038" s="1">
        <v>-373.01502252423558</v>
      </c>
      <c r="AJ2038" s="5">
        <v>3.5085385688329002E-2</v>
      </c>
    </row>
    <row r="2039" spans="1:36" hidden="1" x14ac:dyDescent="0.25">
      <c r="A2039">
        <v>2018</v>
      </c>
      <c r="B2039" t="s">
        <v>590</v>
      </c>
      <c r="C2039" t="s">
        <v>133</v>
      </c>
      <c r="D2039" t="s">
        <v>519</v>
      </c>
      <c r="E2039" t="s">
        <v>520</v>
      </c>
      <c r="F2039" s="15">
        <v>-2.8707140633544542E-2</v>
      </c>
      <c r="G2039" s="15">
        <v>-8.0091912764689521E-2</v>
      </c>
      <c r="H2039" s="1">
        <f t="shared" si="62"/>
        <v>98405668.213519454</v>
      </c>
      <c r="I2039" s="1">
        <f t="shared" si="63"/>
        <v>35271293.430625536</v>
      </c>
      <c r="J2039" s="1">
        <v>-2824945.3565434269</v>
      </c>
      <c r="K2039" s="1">
        <v>-2763627.3331325054</v>
      </c>
      <c r="L2039" s="1">
        <v>-639.7019348540457</v>
      </c>
      <c r="M2039" s="1">
        <v>-36763.451652282252</v>
      </c>
      <c r="N2039" s="1">
        <v>-8618.8095500342424</v>
      </c>
      <c r="O2039" s="1">
        <v>-115.79630501889183</v>
      </c>
      <c r="P2039" s="1">
        <v>-44.579251101899267</v>
      </c>
      <c r="Q2039" s="1">
        <v>-15155.523128661976</v>
      </c>
      <c r="R2039" s="1">
        <v>19.838411033363279</v>
      </c>
      <c r="S2039" s="1">
        <v>-1237415.2774977901</v>
      </c>
      <c r="T2039" s="1">
        <v>-724373.09556025523</v>
      </c>
      <c r="U2039" s="1">
        <v>-724050.9766515994</v>
      </c>
      <c r="V2039" s="1">
        <v>-9190.8629130705631</v>
      </c>
      <c r="W2039" s="1">
        <v>-9190.8629130705631</v>
      </c>
      <c r="X2039" s="1">
        <v>-116810.73648430391</v>
      </c>
      <c r="Y2039" s="1">
        <v>11711.675206824328</v>
      </c>
      <c r="Z2039" s="1">
        <v>-9.3383692892601076</v>
      </c>
      <c r="AA2039" s="1">
        <v>-15155.523128661976</v>
      </c>
      <c r="AB2039" s="1">
        <v>-44.579251101899267</v>
      </c>
      <c r="AC2039" s="1">
        <v>-0.67923757780811378</v>
      </c>
      <c r="AD2039" s="1">
        <v>-5.9760610567339806E-2</v>
      </c>
      <c r="AE2039" s="1">
        <v>-318.96015166030264</v>
      </c>
      <c r="AF2039" s="1">
        <v>-0.80960334636025277</v>
      </c>
      <c r="AG2039" s="1">
        <v>9.9192055166816395</v>
      </c>
      <c r="AH2039" s="1">
        <v>9.9192055166816395</v>
      </c>
      <c r="AI2039" s="1">
        <v>-115.10863894559266</v>
      </c>
      <c r="AJ2039" s="5">
        <v>8.7672963504576013E-3</v>
      </c>
    </row>
    <row r="2040" spans="1:36" hidden="1" x14ac:dyDescent="0.25">
      <c r="A2040">
        <v>2018</v>
      </c>
      <c r="B2040" t="s">
        <v>573</v>
      </c>
      <c r="C2040" t="s">
        <v>193</v>
      </c>
      <c r="D2040" t="s">
        <v>524</v>
      </c>
      <c r="E2040" t="s">
        <v>520</v>
      </c>
      <c r="F2040" s="15">
        <v>-2.7763893901527014E-2</v>
      </c>
      <c r="G2040" s="15">
        <v>-7.9072509068927946E-2</v>
      </c>
      <c r="H2040" s="1">
        <f t="shared" si="62"/>
        <v>382003917.09287828</v>
      </c>
      <c r="I2040" s="1">
        <f t="shared" si="63"/>
        <v>134128995.63980143</v>
      </c>
      <c r="J2040" s="1">
        <v>-10605916.224134395</v>
      </c>
      <c r="K2040" s="1">
        <v>-10375977.730983298</v>
      </c>
      <c r="L2040" s="1">
        <v>-2463.4262464729309</v>
      </c>
      <c r="M2040" s="1">
        <v>-137686.32861655773</v>
      </c>
      <c r="N2040" s="1">
        <v>-32259.887167315148</v>
      </c>
      <c r="O2040" s="1">
        <v>-441.65850076053857</v>
      </c>
      <c r="P2040" s="1">
        <v>-628.81902060751122</v>
      </c>
      <c r="Q2040" s="1">
        <v>-56724.364524789969</v>
      </c>
      <c r="R2040" s="1">
        <v>265.99092541150361</v>
      </c>
      <c r="S2040" s="1">
        <v>-4632937.6945476057</v>
      </c>
      <c r="T2040" s="1">
        <v>-2755032.9776981371</v>
      </c>
      <c r="U2040" s="1">
        <v>-2753741.9833662268</v>
      </c>
      <c r="V2040" s="1">
        <v>-34421.582154139433</v>
      </c>
      <c r="W2040" s="1">
        <v>-34421.582154139433</v>
      </c>
      <c r="X2040" s="1">
        <v>-444927.79909025074</v>
      </c>
      <c r="Y2040" s="1">
        <v>108447.41605653868</v>
      </c>
      <c r="Z2040" s="1">
        <v>-121.06677181258696</v>
      </c>
      <c r="AA2040" s="1">
        <v>-56724.364524789969</v>
      </c>
      <c r="AB2040" s="1">
        <v>-628.81902060751122</v>
      </c>
      <c r="AC2040" s="1">
        <v>-10.568712599305099</v>
      </c>
      <c r="AD2040" s="1">
        <v>-3.2196707289651179</v>
      </c>
      <c r="AE2040" s="1">
        <v>-1214.4176008075376</v>
      </c>
      <c r="AF2040" s="1">
        <v>-12.597160944376366</v>
      </c>
      <c r="AG2040" s="1">
        <v>132.99546270575181</v>
      </c>
      <c r="AH2040" s="1">
        <v>132.99546270575181</v>
      </c>
      <c r="AI2040" s="1">
        <v>-430.95864355233698</v>
      </c>
      <c r="AJ2040" s="5">
        <v>3.8597780388608872E-2</v>
      </c>
    </row>
    <row r="2041" spans="1:36" hidden="1" x14ac:dyDescent="0.25">
      <c r="A2041">
        <v>2018</v>
      </c>
      <c r="B2041" t="s">
        <v>2138</v>
      </c>
      <c r="C2041" t="s">
        <v>166</v>
      </c>
      <c r="D2041" t="s">
        <v>588</v>
      </c>
      <c r="E2041" t="s">
        <v>520</v>
      </c>
      <c r="F2041" s="15">
        <v>-2.7205833272645915E-2</v>
      </c>
      <c r="G2041" s="15">
        <v>-5.0592960165503652E-2</v>
      </c>
      <c r="H2041" s="1">
        <f t="shared" si="62"/>
        <v>636714150.24044633</v>
      </c>
      <c r="I2041" s="1">
        <f t="shared" si="63"/>
        <v>342386350.92925602</v>
      </c>
      <c r="J2041" s="1">
        <v>-17322339.013776004</v>
      </c>
      <c r="K2041" s="1">
        <v>-14607953.166665707</v>
      </c>
      <c r="L2041" s="1">
        <v>-3451.1298767075059</v>
      </c>
      <c r="M2041" s="1">
        <v>-193912.88310429268</v>
      </c>
      <c r="N2041" s="1">
        <v>-45434.572653770367</v>
      </c>
      <c r="O2041" s="1">
        <v>-618.31622300805748</v>
      </c>
      <c r="P2041" s="1">
        <v>-1467.3287786342241</v>
      </c>
      <c r="Q2041" s="1">
        <v>-2469773.7755234931</v>
      </c>
      <c r="R2041" s="1">
        <v>272.15904960787162</v>
      </c>
      <c r="S2041" s="1">
        <v>-6524525.6782788523</v>
      </c>
      <c r="T2041" s="1">
        <v>-3862762.0440646773</v>
      </c>
      <c r="U2041" s="1">
        <v>-3860890.1028298172</v>
      </c>
      <c r="V2041" s="1">
        <v>-48478.220776073169</v>
      </c>
      <c r="W2041" s="1">
        <v>-48478.220776073169</v>
      </c>
      <c r="X2041" s="1">
        <v>-623555.29250918492</v>
      </c>
      <c r="Y2041" s="1">
        <v>119943.99338026317</v>
      </c>
      <c r="Z2041" s="1">
        <v>-282.34493787025303</v>
      </c>
      <c r="AA2041" s="1">
        <v>-2469773.7755234931</v>
      </c>
      <c r="AB2041" s="1">
        <v>-1467.3287786342241</v>
      </c>
      <c r="AC2041" s="1">
        <v>-10.30195939081146</v>
      </c>
      <c r="AD2041" s="1">
        <v>-3.4468603342096737</v>
      </c>
      <c r="AE2041" s="1">
        <v>-1708.2432724747271</v>
      </c>
      <c r="AF2041" s="1">
        <v>-12.279209910298279</v>
      </c>
      <c r="AG2041" s="1">
        <v>136.07952480393581</v>
      </c>
      <c r="AH2041" s="1">
        <v>136.07952480393581</v>
      </c>
      <c r="AI2041" s="1">
        <v>-607.88642908465931</v>
      </c>
      <c r="AJ2041" s="5">
        <v>2.5583539461671963E-2</v>
      </c>
    </row>
    <row r="2042" spans="1:36" hidden="1" x14ac:dyDescent="0.25">
      <c r="A2042">
        <v>2018</v>
      </c>
      <c r="B2042" t="s">
        <v>587</v>
      </c>
      <c r="C2042" t="s">
        <v>166</v>
      </c>
      <c r="D2042" t="s">
        <v>588</v>
      </c>
      <c r="E2042" t="s">
        <v>520</v>
      </c>
      <c r="F2042" s="15">
        <v>-2.6045877473736358E-2</v>
      </c>
      <c r="G2042" s="15">
        <v>-4.3721926077463599E-2</v>
      </c>
      <c r="H2042" s="1">
        <f t="shared" si="62"/>
        <v>266475684.16890231</v>
      </c>
      <c r="I2042" s="1">
        <f t="shared" si="63"/>
        <v>158743990.53912711</v>
      </c>
      <c r="J2042" s="1">
        <v>-6940593.0195932966</v>
      </c>
      <c r="K2042" s="1">
        <v>-5378736.3970504981</v>
      </c>
      <c r="L2042" s="1">
        <v>-1276.2852675226375</v>
      </c>
      <c r="M2042" s="1">
        <v>-71381.380672172134</v>
      </c>
      <c r="N2042" s="1">
        <v>-16723.54573708637</v>
      </c>
      <c r="O2042" s="1">
        <v>-228.18675878122031</v>
      </c>
      <c r="P2042" s="1">
        <v>-614.10201114521499</v>
      </c>
      <c r="Q2042" s="1">
        <v>-1471747.0252799911</v>
      </c>
      <c r="R2042" s="1">
        <v>113.90318390070051</v>
      </c>
      <c r="S2042" s="1">
        <v>-2401661.4220293076</v>
      </c>
      <c r="T2042" s="1">
        <v>-1425379.8860142257</v>
      </c>
      <c r="U2042" s="1">
        <v>-1424680.4824147036</v>
      </c>
      <c r="V2042" s="1">
        <v>-17845.345168043033</v>
      </c>
      <c r="W2042" s="1">
        <v>-17845.345168043033</v>
      </c>
      <c r="X2042" s="1">
        <v>-230148.13847861739</v>
      </c>
      <c r="Y2042" s="1">
        <v>50198.598045741332</v>
      </c>
      <c r="Z2042" s="1">
        <v>-118.16615110907978</v>
      </c>
      <c r="AA2042" s="1">
        <v>-1471747.0252799911</v>
      </c>
      <c r="AB2042" s="1">
        <v>-614.10201114521499</v>
      </c>
      <c r="AC2042" s="1">
        <v>-4.3115449466766789</v>
      </c>
      <c r="AD2042" s="1">
        <v>-1.4425695823570335</v>
      </c>
      <c r="AE2042" s="1">
        <v>-630.89322244492882</v>
      </c>
      <c r="AF2042" s="1">
        <v>-5.1390578655502344</v>
      </c>
      <c r="AG2042" s="1">
        <v>56.951591950350256</v>
      </c>
      <c r="AH2042" s="1">
        <v>56.951591950350256</v>
      </c>
      <c r="AI2042" s="1">
        <v>-223.82171291184764</v>
      </c>
      <c r="AJ2042" s="5">
        <v>2.667497033571584E-2</v>
      </c>
    </row>
    <row r="2043" spans="1:36" hidden="1" x14ac:dyDescent="0.25">
      <c r="A2043">
        <v>2018</v>
      </c>
      <c r="B2043" t="s">
        <v>589</v>
      </c>
      <c r="C2043" t="s">
        <v>190</v>
      </c>
      <c r="D2043" t="s">
        <v>522</v>
      </c>
      <c r="E2043" t="s">
        <v>520</v>
      </c>
      <c r="F2043" s="15">
        <v>-2.5704341733703381E-2</v>
      </c>
      <c r="G2043" s="15">
        <v>-0.11054904178621172</v>
      </c>
      <c r="H2043" s="1">
        <f t="shared" si="62"/>
        <v>1149318000</v>
      </c>
      <c r="I2043" s="1">
        <f t="shared" si="63"/>
        <v>267234000</v>
      </c>
      <c r="J2043" s="1">
        <v>-29542462.632696502</v>
      </c>
      <c r="K2043" s="1">
        <v>-10028282.561340703</v>
      </c>
      <c r="L2043" s="1">
        <v>-2448.9905477761645</v>
      </c>
      <c r="M2043" s="1">
        <v>-133289.13060044896</v>
      </c>
      <c r="N2043" s="1">
        <v>-31223.741810541382</v>
      </c>
      <c r="O2043" s="1">
        <v>-434.6438784091913</v>
      </c>
      <c r="P2043" s="1">
        <v>-988.33553946297468</v>
      </c>
      <c r="Q2043" s="1">
        <v>-19346257.570271924</v>
      </c>
      <c r="R2043" s="1">
        <v>462.34129276656273</v>
      </c>
      <c r="S2043" s="1">
        <v>-4485656.3722513663</v>
      </c>
      <c r="T2043" s="1">
        <v>-2713517.4248337587</v>
      </c>
      <c r="U2043" s="1">
        <v>-2712228.2068884284</v>
      </c>
      <c r="V2043" s="1">
        <v>-33322.28265011224</v>
      </c>
      <c r="W2043" s="1">
        <v>-33322.28265011224</v>
      </c>
      <c r="X2043" s="1">
        <v>-438926.32598374848</v>
      </c>
      <c r="Y2043" s="1">
        <v>223019.82626511675</v>
      </c>
      <c r="Z2043" s="1">
        <v>-68.591656270143574</v>
      </c>
      <c r="AA2043" s="1">
        <v>-19346257.570271924</v>
      </c>
      <c r="AB2043" s="1">
        <v>-988.33553946297468</v>
      </c>
      <c r="AC2043" s="1">
        <v>-17.20795439423782</v>
      </c>
      <c r="AD2043" s="1">
        <v>-3.4632462024049895</v>
      </c>
      <c r="AE2043" s="1">
        <v>-1199.0032644585463</v>
      </c>
      <c r="AF2043" s="1">
        <v>-20.510669487024863</v>
      </c>
      <c r="AG2043" s="1">
        <v>231.17064638328137</v>
      </c>
      <c r="AH2043" s="1">
        <v>231.17064638328137</v>
      </c>
      <c r="AI2043" s="1">
        <v>-417.22239465385712</v>
      </c>
      <c r="AJ2043" s="5">
        <v>2.1319406852541502E-2</v>
      </c>
    </row>
    <row r="2044" spans="1:36" hidden="1" x14ac:dyDescent="0.25">
      <c r="A2044">
        <v>2018</v>
      </c>
      <c r="B2044" t="s">
        <v>567</v>
      </c>
      <c r="C2044" t="s">
        <v>137</v>
      </c>
      <c r="D2044" t="s">
        <v>529</v>
      </c>
      <c r="E2044" t="s">
        <v>520</v>
      </c>
      <c r="F2044" s="15">
        <v>-2.2511024389428383E-2</v>
      </c>
      <c r="G2044" s="15">
        <v>-4.0176343086380011E-2</v>
      </c>
      <c r="H2044" s="1">
        <f t="shared" si="62"/>
        <v>378597443.72585857</v>
      </c>
      <c r="I2044" s="1">
        <f t="shared" si="63"/>
        <v>212130214.81731755</v>
      </c>
      <c r="J2044" s="1">
        <v>-8522616.2894880418</v>
      </c>
      <c r="K2044" s="1">
        <v>-8338640.3724316079</v>
      </c>
      <c r="L2044" s="1">
        <v>-2111.9475510834018</v>
      </c>
      <c r="M2044" s="1">
        <v>-109659.66536971218</v>
      </c>
      <c r="N2044" s="1">
        <v>-25350.256211471326</v>
      </c>
      <c r="O2044" s="1">
        <v>-370.23348348470182</v>
      </c>
      <c r="P2044" s="1">
        <v>-2614.4456836926893</v>
      </c>
      <c r="Q2044" s="1">
        <v>-44570.28939642226</v>
      </c>
      <c r="R2044" s="1">
        <v>700.92063943454571</v>
      </c>
      <c r="S2044" s="1">
        <v>-3643042.9715321339</v>
      </c>
      <c r="T2044" s="1">
        <v>-2241097.4659301471</v>
      </c>
      <c r="U2044" s="1">
        <v>-2238440.7780032814</v>
      </c>
      <c r="V2044" s="1">
        <v>-27414.916342428045</v>
      </c>
      <c r="W2044" s="1">
        <v>-27414.916342428045</v>
      </c>
      <c r="X2044" s="1">
        <v>-362861.40549538308</v>
      </c>
      <c r="Y2044" s="1">
        <v>66230.556834592397</v>
      </c>
      <c r="Z2044" s="1">
        <v>-674.18356568476429</v>
      </c>
      <c r="AA2044" s="1">
        <v>-44570.28939642226</v>
      </c>
      <c r="AB2044" s="1">
        <v>-2614.4456836926893</v>
      </c>
      <c r="AC2044" s="1">
        <v>-25.303427574191389</v>
      </c>
      <c r="AD2044" s="1">
        <v>-19.625177122666237</v>
      </c>
      <c r="AE2044" s="1">
        <v>-996.69009073371649</v>
      </c>
      <c r="AF2044" s="1">
        <v>-30.159903261766992</v>
      </c>
      <c r="AG2044" s="1">
        <v>350.46031971727285</v>
      </c>
      <c r="AH2044" s="1">
        <v>350.46031971727285</v>
      </c>
      <c r="AI2044" s="1">
        <v>-344.6160717727285</v>
      </c>
      <c r="AJ2044" s="5">
        <v>0.12812302618890378</v>
      </c>
    </row>
    <row r="2045" spans="1:36" hidden="1" x14ac:dyDescent="0.25">
      <c r="A2045">
        <v>2018</v>
      </c>
      <c r="B2045" t="s">
        <v>595</v>
      </c>
      <c r="C2045" t="s">
        <v>118</v>
      </c>
      <c r="D2045" t="s">
        <v>529</v>
      </c>
      <c r="E2045" t="s">
        <v>520</v>
      </c>
      <c r="F2045" s="15">
        <v>-2.1380690499379549E-2</v>
      </c>
      <c r="G2045" s="15">
        <v>-3.8083589606569532E-2</v>
      </c>
      <c r="H2045" s="1">
        <f t="shared" si="62"/>
        <v>198184750.66741934</v>
      </c>
      <c r="I2045" s="1">
        <f t="shared" si="63"/>
        <v>111263850.37469909</v>
      </c>
      <c r="J2045" s="1">
        <v>-4237326.8157167975</v>
      </c>
      <c r="K2045" s="1">
        <v>-3700688.088009825</v>
      </c>
      <c r="L2045" s="1">
        <v>-855.13717762737826</v>
      </c>
      <c r="M2045" s="1">
        <v>-49223.210922368518</v>
      </c>
      <c r="N2045" s="1">
        <v>-11539.700301624349</v>
      </c>
      <c r="O2045" s="1">
        <v>-154.89089298080671</v>
      </c>
      <c r="P2045" s="1">
        <v>-122.40588020412562</v>
      </c>
      <c r="Q2045" s="1">
        <v>-474765.6156034469</v>
      </c>
      <c r="R2045" s="1">
        <v>22.233071281238807</v>
      </c>
      <c r="S2045" s="1">
        <v>-1656737.7195311678</v>
      </c>
      <c r="T2045" s="1">
        <v>-968799.04856904456</v>
      </c>
      <c r="U2045" s="1">
        <v>-968368.10679125565</v>
      </c>
      <c r="V2045" s="1">
        <v>-12305.80273059213</v>
      </c>
      <c r="W2045" s="1">
        <v>-12305.80273059213</v>
      </c>
      <c r="X2045" s="1">
        <v>-156210.03347156892</v>
      </c>
      <c r="Y2045" s="1">
        <v>12864.005924763931</v>
      </c>
      <c r="Z2045" s="1">
        <v>-16.109987251805148</v>
      </c>
      <c r="AA2045" s="1">
        <v>-474765.6156034469</v>
      </c>
      <c r="AB2045" s="1">
        <v>-122.40588020412562</v>
      </c>
      <c r="AC2045" s="1">
        <v>-0.7678694275608291</v>
      </c>
      <c r="AD2045" s="1">
        <v>-0.10012815583742105</v>
      </c>
      <c r="AE2045" s="1">
        <v>-426.51267861877676</v>
      </c>
      <c r="AF2045" s="1">
        <v>-0.91524626792159325</v>
      </c>
      <c r="AG2045" s="1">
        <v>11.116535640619404</v>
      </c>
      <c r="AH2045" s="1">
        <v>11.116535640619404</v>
      </c>
      <c r="AI2045" s="1">
        <v>-154.11349524648054</v>
      </c>
      <c r="AJ2045" s="5">
        <v>6.906345355347049E-3</v>
      </c>
    </row>
    <row r="2046" spans="1:36" hidden="1" x14ac:dyDescent="0.25">
      <c r="A2046">
        <v>2018</v>
      </c>
      <c r="B2046" t="s">
        <v>596</v>
      </c>
      <c r="C2046" t="s">
        <v>388</v>
      </c>
      <c r="D2046" t="s">
        <v>529</v>
      </c>
      <c r="E2046" t="s">
        <v>520</v>
      </c>
      <c r="F2046" s="15">
        <v>-2.0164339137995611E-2</v>
      </c>
      <c r="G2046" s="15">
        <v>-3.5427540180883503E-2</v>
      </c>
      <c r="H2046" s="1">
        <f t="shared" si="62"/>
        <v>212663583.21814784</v>
      </c>
      <c r="I2046" s="1">
        <f t="shared" si="63"/>
        <v>121042008.3476748</v>
      </c>
      <c r="J2046" s="1">
        <v>-4288220.6143120853</v>
      </c>
      <c r="K2046" s="1">
        <v>-3689723.0385582373</v>
      </c>
      <c r="L2046" s="1">
        <v>-853.85685658070736</v>
      </c>
      <c r="M2046" s="1">
        <v>-49084.790025397233</v>
      </c>
      <c r="N2046" s="1">
        <v>-11506.497978442418</v>
      </c>
      <c r="O2046" s="1">
        <v>-154.63291699906182</v>
      </c>
      <c r="P2046" s="1">
        <v>-135.28370719698242</v>
      </c>
      <c r="Q2046" s="1">
        <v>-536790.42909194704</v>
      </c>
      <c r="R2046" s="1">
        <v>27.914822716024801</v>
      </c>
      <c r="S2046" s="1">
        <v>-1651999.9060654484</v>
      </c>
      <c r="T2046" s="1">
        <v>-966943.72875554103</v>
      </c>
      <c r="U2046" s="1">
        <v>-966513.00086874072</v>
      </c>
      <c r="V2046" s="1">
        <v>-12271.197506349308</v>
      </c>
      <c r="W2046" s="1">
        <v>-12271.197506349308</v>
      </c>
      <c r="X2046" s="1">
        <v>-155924.91697929215</v>
      </c>
      <c r="Y2046" s="1">
        <v>15194.223218986444</v>
      </c>
      <c r="Z2046" s="1">
        <v>-11.605653934503977</v>
      </c>
      <c r="AA2046" s="1">
        <v>-536790.42909194704</v>
      </c>
      <c r="AB2046" s="1">
        <v>-135.28370719698242</v>
      </c>
      <c r="AC2046" s="1">
        <v>-0.96618411302589713</v>
      </c>
      <c r="AD2046" s="1">
        <v>-0.15025260427577461</v>
      </c>
      <c r="AE2046" s="1">
        <v>-425.56341512641905</v>
      </c>
      <c r="AF2046" s="1">
        <v>-1.1516234034490647</v>
      </c>
      <c r="AG2046" s="1">
        <v>13.957411358012401</v>
      </c>
      <c r="AH2046" s="1">
        <v>13.957411358012401</v>
      </c>
      <c r="AI2046" s="1">
        <v>-153.65474374010788</v>
      </c>
      <c r="AJ2046" s="5">
        <v>8.2581152732689317E-3</v>
      </c>
    </row>
    <row r="2047" spans="1:36" hidden="1" x14ac:dyDescent="0.25">
      <c r="A2047">
        <v>2018</v>
      </c>
      <c r="B2047" t="s">
        <v>597</v>
      </c>
      <c r="C2047" t="s">
        <v>388</v>
      </c>
      <c r="D2047" t="s">
        <v>582</v>
      </c>
      <c r="E2047" t="s">
        <v>520</v>
      </c>
      <c r="F2047" s="15">
        <v>-1.9028179334184277E-2</v>
      </c>
      <c r="G2047" s="15">
        <v>-2.591503411477452E-2</v>
      </c>
      <c r="H2047" s="1">
        <f t="shared" si="62"/>
        <v>285561502.8336823</v>
      </c>
      <c r="I2047" s="1">
        <f t="shared" si="63"/>
        <v>209674255.59978876</v>
      </c>
      <c r="J2047" s="1">
        <v>-5433715.4868584778</v>
      </c>
      <c r="K2047" s="1">
        <v>-5104143.03081269</v>
      </c>
      <c r="L2047" s="1">
        <v>-1180.7665003848017</v>
      </c>
      <c r="M2047" s="1">
        <v>-67900.458194925945</v>
      </c>
      <c r="N2047" s="1">
        <v>-15917.335498545275</v>
      </c>
      <c r="O2047" s="1">
        <v>-213.86688497645474</v>
      </c>
      <c r="P2047" s="1">
        <v>-181.65695391511423</v>
      </c>
      <c r="Q2047" s="1">
        <v>-244215.85562262335</v>
      </c>
      <c r="R2047" s="1">
        <v>37.483609584189544</v>
      </c>
      <c r="S2047" s="1">
        <v>-2285259.6426247093</v>
      </c>
      <c r="T2047" s="1">
        <v>-1337337.5332060456</v>
      </c>
      <c r="U2047" s="1">
        <v>-1336742.0480993639</v>
      </c>
      <c r="V2047" s="1">
        <v>-16975.114548731486</v>
      </c>
      <c r="W2047" s="1">
        <v>-16975.114548731486</v>
      </c>
      <c r="X2047" s="1">
        <v>-215648.84910758463</v>
      </c>
      <c r="Y2047" s="1">
        <v>20402.577400162685</v>
      </c>
      <c r="Z2047" s="1">
        <v>-15.58389983255854</v>
      </c>
      <c r="AA2047" s="1">
        <v>-244215.85562262335</v>
      </c>
      <c r="AB2047" s="1">
        <v>-181.65695391511423</v>
      </c>
      <c r="AC2047" s="1">
        <v>-1.2973776852367027</v>
      </c>
      <c r="AD2047" s="1">
        <v>-0.20175696671889473</v>
      </c>
      <c r="AE2047" s="1">
        <v>-588.55033077769747</v>
      </c>
      <c r="AF2047" s="1">
        <v>-1.5463828118141645</v>
      </c>
      <c r="AG2047" s="1">
        <v>18.741804792094772</v>
      </c>
      <c r="AH2047" s="1">
        <v>18.741804792094772</v>
      </c>
      <c r="AI2047" s="1">
        <v>-212.55340844402897</v>
      </c>
      <c r="AJ2047" s="5">
        <v>8.7434179435701472E-3</v>
      </c>
    </row>
    <row r="2048" spans="1:36" hidden="1" x14ac:dyDescent="0.25">
      <c r="A2048">
        <v>2018</v>
      </c>
      <c r="B2048" t="s">
        <v>609</v>
      </c>
      <c r="C2048" t="s">
        <v>130</v>
      </c>
      <c r="D2048" t="s">
        <v>529</v>
      </c>
      <c r="E2048" t="s">
        <v>520</v>
      </c>
      <c r="F2048" s="15">
        <v>-1.8715250890197967E-2</v>
      </c>
      <c r="G2048" s="15">
        <v>-5.0533287177578955E-2</v>
      </c>
      <c r="H2048" s="1">
        <f t="shared" si="62"/>
        <v>1116098840.0792389</v>
      </c>
      <c r="I2048" s="1">
        <f t="shared" si="63"/>
        <v>413352682.49894685</v>
      </c>
      <c r="J2048" s="1">
        <v>-20888069.810341895</v>
      </c>
      <c r="K2048" s="1">
        <v>-10606463.977105623</v>
      </c>
      <c r="L2048" s="1">
        <v>-3276.3477468427532</v>
      </c>
      <c r="M2048" s="1">
        <v>-136083.26144049945</v>
      </c>
      <c r="N2048" s="1">
        <v>-31755.431114211897</v>
      </c>
      <c r="O2048" s="1">
        <v>-532.88806160987485</v>
      </c>
      <c r="P2048" s="1">
        <v>-5930.1234399782788</v>
      </c>
      <c r="Q2048" s="1">
        <v>-10106526.761167098</v>
      </c>
      <c r="R2048" s="1">
        <v>2498.9797339724896</v>
      </c>
      <c r="S2048" s="1">
        <v>-4576945.2760641044</v>
      </c>
      <c r="T2048" s="1">
        <v>-3248597.2177075371</v>
      </c>
      <c r="U2048" s="1">
        <v>-3246659.4851320172</v>
      </c>
      <c r="V2048" s="1">
        <v>-34020.815360124863</v>
      </c>
      <c r="W2048" s="1">
        <v>-34020.815360124863</v>
      </c>
      <c r="X2048" s="1">
        <v>-532632.21116509603</v>
      </c>
      <c r="Y2048" s="1">
        <v>898276.72356681852</v>
      </c>
      <c r="Z2048" s="1">
        <v>-1360.4381213390911</v>
      </c>
      <c r="AA2048" s="1">
        <v>-10106526.761167098</v>
      </c>
      <c r="AB2048" s="1">
        <v>-5930.1234399782788</v>
      </c>
      <c r="AC2048" s="1">
        <v>-105.25435447040546</v>
      </c>
      <c r="AD2048" s="1">
        <v>-37.383619537029439</v>
      </c>
      <c r="AE2048" s="1">
        <v>-1457.9487437734524</v>
      </c>
      <c r="AF2048" s="1">
        <v>-125.4557762737646</v>
      </c>
      <c r="AG2048" s="1">
        <v>1249.4898669862448</v>
      </c>
      <c r="AH2048" s="1">
        <v>1249.4898669862448</v>
      </c>
      <c r="AI2048" s="1">
        <v>-426.32763120808482</v>
      </c>
      <c r="AJ2048" s="5">
        <v>0.16337237460035969</v>
      </c>
    </row>
    <row r="2049" spans="1:36" hidden="1" x14ac:dyDescent="0.25">
      <c r="A2049">
        <v>2018</v>
      </c>
      <c r="B2049" t="s">
        <v>2139</v>
      </c>
      <c r="C2049" t="s">
        <v>166</v>
      </c>
      <c r="D2049" t="s">
        <v>529</v>
      </c>
      <c r="E2049" t="s">
        <v>520</v>
      </c>
      <c r="F2049" s="15">
        <v>-1.7822406602615599E-2</v>
      </c>
      <c r="G2049" s="15">
        <v>-3.0572607425682023E-2</v>
      </c>
      <c r="H2049" s="1">
        <f t="shared" si="62"/>
        <v>289185170.20812082</v>
      </c>
      <c r="I2049" s="1">
        <f t="shared" si="63"/>
        <v>168581489.14594096</v>
      </c>
      <c r="J2049" s="1">
        <v>-5153975.6868957281</v>
      </c>
      <c r="K2049" s="1">
        <v>-4483823.1113823205</v>
      </c>
      <c r="L2049" s="1">
        <v>-1075.5708133583623</v>
      </c>
      <c r="M2049" s="1">
        <v>-59466.213930169601</v>
      </c>
      <c r="N2049" s="1">
        <v>-13929.075975129888</v>
      </c>
      <c r="O2049" s="1">
        <v>-191.30733383142328</v>
      </c>
      <c r="P2049" s="1">
        <v>-666.43677141519447</v>
      </c>
      <c r="Q2049" s="1">
        <v>-594947.58088578028</v>
      </c>
      <c r="R2049" s="1">
        <v>123.61019627852019</v>
      </c>
      <c r="S2049" s="1">
        <v>-2000591.0259353356</v>
      </c>
      <c r="T2049" s="1">
        <v>-1194687.7201779599</v>
      </c>
      <c r="U2049" s="1">
        <v>-1194083.4530475691</v>
      </c>
      <c r="V2049" s="1">
        <v>-14866.5534825424</v>
      </c>
      <c r="W2049" s="1">
        <v>-14866.5534825424</v>
      </c>
      <c r="X2049" s="1">
        <v>-193010.03010362474</v>
      </c>
      <c r="Y2049" s="1">
        <v>54476.603241838478</v>
      </c>
      <c r="Z2049" s="1">
        <v>-128.23646040311252</v>
      </c>
      <c r="AA2049" s="1">
        <v>-594947.58088578028</v>
      </c>
      <c r="AB2049" s="1">
        <v>-666.43677141519447</v>
      </c>
      <c r="AC2049" s="1">
        <v>-4.6789817358133421</v>
      </c>
      <c r="AD2049" s="1">
        <v>-1.5655076804176948</v>
      </c>
      <c r="AE2049" s="1">
        <v>-529.91818888038927</v>
      </c>
      <c r="AF2049" s="1">
        <v>-5.5770166354711588</v>
      </c>
      <c r="AG2049" s="1">
        <v>61.805098139260096</v>
      </c>
      <c r="AH2049" s="1">
        <v>61.805098139260096</v>
      </c>
      <c r="AI2049" s="1">
        <v>-186.57029173830423</v>
      </c>
      <c r="AJ2049" s="5">
        <v>3.8240780967215421E-2</v>
      </c>
    </row>
    <row r="2050" spans="1:36" hidden="1" x14ac:dyDescent="0.25">
      <c r="A2050">
        <v>2018</v>
      </c>
      <c r="B2050" t="s">
        <v>603</v>
      </c>
      <c r="C2050" t="s">
        <v>118</v>
      </c>
      <c r="D2050" t="s">
        <v>524</v>
      </c>
      <c r="E2050" t="s">
        <v>520</v>
      </c>
      <c r="F2050" s="15">
        <v>-1.7685658411369189E-2</v>
      </c>
      <c r="G2050" s="15">
        <v>-7.6902806799998599E-2</v>
      </c>
      <c r="H2050" s="1">
        <f t="shared" si="62"/>
        <v>986463003.32207429</v>
      </c>
      <c r="I2050" s="1">
        <f t="shared" si="63"/>
        <v>226861000.76399127</v>
      </c>
      <c r="J2050" s="1">
        <v>-17446247.712207556</v>
      </c>
      <c r="K2050" s="1">
        <v>-15753897.455298856</v>
      </c>
      <c r="L2050" s="1">
        <v>-3646.7024019523524</v>
      </c>
      <c r="M2050" s="1">
        <v>-209547.94512580859</v>
      </c>
      <c r="N2050" s="1">
        <v>-49125.218761139862</v>
      </c>
      <c r="O2050" s="1">
        <v>-659.99576935944958</v>
      </c>
      <c r="P2050" s="1">
        <v>-609.27428474593717</v>
      </c>
      <c r="Q2050" s="1">
        <v>-1428871.7854992677</v>
      </c>
      <c r="R2050" s="1">
        <v>110.66493357992822</v>
      </c>
      <c r="S2050" s="1">
        <v>-7052970.9635931915</v>
      </c>
      <c r="T2050" s="1">
        <v>-4128358.4587390712</v>
      </c>
      <c r="U2050" s="1">
        <v>-4126518.3175170859</v>
      </c>
      <c r="V2050" s="1">
        <v>-52386.986281452148</v>
      </c>
      <c r="W2050" s="1">
        <v>-52386.986281452148</v>
      </c>
      <c r="X2050" s="1">
        <v>-665722.80591813254</v>
      </c>
      <c r="Y2050" s="1">
        <v>64030.486082104711</v>
      </c>
      <c r="Z2050" s="1">
        <v>-80.187332044354889</v>
      </c>
      <c r="AA2050" s="1">
        <v>-1428871.7854992677</v>
      </c>
      <c r="AB2050" s="1">
        <v>-609.27428474593717</v>
      </c>
      <c r="AC2050" s="1">
        <v>-3.8220639031002044</v>
      </c>
      <c r="AD2050" s="1">
        <v>-0.49838709079205074</v>
      </c>
      <c r="AE2050" s="1">
        <v>-1818.095416469024</v>
      </c>
      <c r="AF2050" s="1">
        <v>-4.5556309412946181</v>
      </c>
      <c r="AG2050" s="1">
        <v>55.332466789964109</v>
      </c>
      <c r="AH2050" s="1">
        <v>55.332466789964109</v>
      </c>
      <c r="AI2050" s="1">
        <v>-656.12627838601884</v>
      </c>
      <c r="AJ2050" s="5">
        <v>8.3272407341492931E-3</v>
      </c>
    </row>
    <row r="2051" spans="1:36" hidden="1" x14ac:dyDescent="0.25">
      <c r="A2051">
        <v>2018</v>
      </c>
      <c r="B2051" t="s">
        <v>601</v>
      </c>
      <c r="C2051" t="s">
        <v>230</v>
      </c>
      <c r="D2051" t="s">
        <v>602</v>
      </c>
      <c r="E2051" t="s">
        <v>520</v>
      </c>
      <c r="F2051" s="15">
        <v>-1.6981784401268005E-2</v>
      </c>
      <c r="G2051" s="15">
        <v>-2.8309694041831961E-2</v>
      </c>
      <c r="H2051" s="1">
        <f t="shared" ref="H2051:H2114" si="64">J2051/F2051</f>
        <v>395015065.11641753</v>
      </c>
      <c r="I2051" s="1">
        <f t="shared" ref="I2051:I2114" si="65">J2051/G2051</f>
        <v>236952778.83073002</v>
      </c>
      <c r="J2051" s="1">
        <v>-6708060.6710598441</v>
      </c>
      <c r="K2051" s="1">
        <v>-5989012.4068583725</v>
      </c>
      <c r="L2051" s="1">
        <v>-1583.5084300248413</v>
      </c>
      <c r="M2051" s="1">
        <v>-78356.576124094601</v>
      </c>
      <c r="N2051" s="1">
        <v>-17995.756319672953</v>
      </c>
      <c r="O2051" s="1">
        <v>-273.44389358282416</v>
      </c>
      <c r="P2051" s="1">
        <v>-2727.8193477054024</v>
      </c>
      <c r="Q2051" s="1">
        <v>-618842.47567400371</v>
      </c>
      <c r="R2051" s="1">
        <v>731.31558761437896</v>
      </c>
      <c r="S2051" s="1">
        <v>-2587460.1731830011</v>
      </c>
      <c r="T2051" s="1">
        <v>-1632745.1656474462</v>
      </c>
      <c r="U2051" s="1">
        <v>-1630283.2833975069</v>
      </c>
      <c r="V2051" s="1">
        <v>-19589.14403102365</v>
      </c>
      <c r="W2051" s="1">
        <v>-19589.14403102365</v>
      </c>
      <c r="X2051" s="1">
        <v>-264899.00226875697</v>
      </c>
      <c r="Y2051" s="1">
        <v>69102.60001559068</v>
      </c>
      <c r="Z2051" s="1">
        <v>-703.41907879394466</v>
      </c>
      <c r="AA2051" s="1">
        <v>-618842.47567400371</v>
      </c>
      <c r="AB2051" s="1">
        <v>-2727.8193477054024</v>
      </c>
      <c r="AC2051" s="1">
        <v>-26.400693550707885</v>
      </c>
      <c r="AD2051" s="1">
        <v>-20.476209619219215</v>
      </c>
      <c r="AE2051" s="1">
        <v>-729.89973341765324</v>
      </c>
      <c r="AF2051" s="1">
        <v>-31.467767012918237</v>
      </c>
      <c r="AG2051" s="1">
        <v>365.65779380718948</v>
      </c>
      <c r="AH2051" s="1">
        <v>365.65779380718948</v>
      </c>
      <c r="AI2051" s="1">
        <v>-246.71560018513668</v>
      </c>
      <c r="AJ2051" s="5">
        <v>0.16143603305680712</v>
      </c>
    </row>
    <row r="2052" spans="1:36" hidden="1" x14ac:dyDescent="0.25">
      <c r="A2052">
        <v>2018</v>
      </c>
      <c r="B2052" t="s">
        <v>578</v>
      </c>
      <c r="C2052" t="s">
        <v>190</v>
      </c>
      <c r="D2052" t="s">
        <v>561</v>
      </c>
      <c r="E2052" t="s">
        <v>520</v>
      </c>
      <c r="F2052" s="15">
        <v>-1.6780127530302776E-2</v>
      </c>
      <c r="G2052" s="15">
        <v>-0.10611432069564186</v>
      </c>
      <c r="H2052" s="1">
        <f t="shared" si="64"/>
        <v>1159053000</v>
      </c>
      <c r="I2052" s="1">
        <f t="shared" si="65"/>
        <v>183284000</v>
      </c>
      <c r="J2052" s="1">
        <v>-19449057.154380023</v>
      </c>
      <c r="K2052" s="1">
        <v>-19026725.374249</v>
      </c>
      <c r="L2052" s="1">
        <v>-4508.1352712874805</v>
      </c>
      <c r="M2052" s="1">
        <v>-252964.66212381152</v>
      </c>
      <c r="N2052" s="1">
        <v>-59281.132636000089</v>
      </c>
      <c r="O2052" s="1">
        <v>-809.31593219739511</v>
      </c>
      <c r="P2052" s="1">
        <v>-996.70697928787263</v>
      </c>
      <c r="Q2052" s="1">
        <v>-104238.08462319072</v>
      </c>
      <c r="R2052" s="1">
        <v>466.25743476127832</v>
      </c>
      <c r="S2052" s="1">
        <v>-8513384.8306416497</v>
      </c>
      <c r="T2052" s="1">
        <v>-5056039.7129113171</v>
      </c>
      <c r="U2052" s="1">
        <v>-5053720.3743876312</v>
      </c>
      <c r="V2052" s="1">
        <v>-63241.16553095288</v>
      </c>
      <c r="W2052" s="1">
        <v>-63241.16553095288</v>
      </c>
      <c r="X2052" s="1">
        <v>-816439.4191431026</v>
      </c>
      <c r="Y2052" s="1">
        <v>224908.85785488648</v>
      </c>
      <c r="Z2052" s="1">
        <v>-69.172644102745025</v>
      </c>
      <c r="AA2052" s="1">
        <v>-104238.08462319072</v>
      </c>
      <c r="AB2052" s="1">
        <v>-996.70697928787263</v>
      </c>
      <c r="AC2052" s="1">
        <v>-17.35370990840179</v>
      </c>
      <c r="AD2052" s="1">
        <v>-3.4925807310388501</v>
      </c>
      <c r="AE2052" s="1">
        <v>-2228.3597027606465</v>
      </c>
      <c r="AF2052" s="1">
        <v>-20.684399792698475</v>
      </c>
      <c r="AG2052" s="1">
        <v>233.12871738063916</v>
      </c>
      <c r="AH2052" s="1">
        <v>233.12871738063916</v>
      </c>
      <c r="AI2052" s="1">
        <v>-791.74688428283071</v>
      </c>
      <c r="AJ2052" s="5">
        <v>3.2045436190161827E-2</v>
      </c>
    </row>
    <row r="2053" spans="1:36" hidden="1" x14ac:dyDescent="0.25">
      <c r="A2053">
        <v>2018</v>
      </c>
      <c r="B2053" t="s">
        <v>591</v>
      </c>
      <c r="C2053" t="s">
        <v>118</v>
      </c>
      <c r="D2053" t="s">
        <v>529</v>
      </c>
      <c r="E2053" t="s">
        <v>520</v>
      </c>
      <c r="F2053" s="15">
        <v>-1.6367196785334954E-2</v>
      </c>
      <c r="G2053" s="15">
        <v>-3.353621454390901E-2</v>
      </c>
      <c r="H2053" s="1">
        <f t="shared" si="64"/>
        <v>40832431.137509845</v>
      </c>
      <c r="I2053" s="1">
        <f t="shared" si="65"/>
        <v>19928082.067111053</v>
      </c>
      <c r="J2053" s="1">
        <v>-668312.43565126206</v>
      </c>
      <c r="K2053" s="1">
        <v>-653780.39868083701</v>
      </c>
      <c r="L2053" s="1">
        <v>-151.3319810229321</v>
      </c>
      <c r="M2053" s="1">
        <v>-8696.1524907308194</v>
      </c>
      <c r="N2053" s="1">
        <v>-2038.6764205160191</v>
      </c>
      <c r="O2053" s="1">
        <v>-27.38909922210987</v>
      </c>
      <c r="P2053" s="1">
        <v>-25.219547202442296</v>
      </c>
      <c r="Q2053" s="1">
        <v>-3597.8481593040315</v>
      </c>
      <c r="R2053" s="1">
        <v>4.5807275736870032</v>
      </c>
      <c r="S2053" s="1">
        <v>-292695.30056611495</v>
      </c>
      <c r="T2053" s="1">
        <v>-171322.14052585766</v>
      </c>
      <c r="U2053" s="1">
        <v>-171245.7795499546</v>
      </c>
      <c r="V2053" s="1">
        <v>-2174.0381226827049</v>
      </c>
      <c r="W2053" s="1">
        <v>-2174.0381226827049</v>
      </c>
      <c r="X2053" s="1">
        <v>-27626.686688865015</v>
      </c>
      <c r="Y2053" s="1">
        <v>2650.398854132392</v>
      </c>
      <c r="Z2053" s="1">
        <v>-3.3191753798928194</v>
      </c>
      <c r="AA2053" s="1">
        <v>-3597.8481593040315</v>
      </c>
      <c r="AB2053" s="1">
        <v>-25.219547202442296</v>
      </c>
      <c r="AC2053" s="1">
        <v>-0.15820579241282215</v>
      </c>
      <c r="AD2053" s="1">
        <v>-2.0629619657358815E-2</v>
      </c>
      <c r="AE2053" s="1">
        <v>-75.448439059217819</v>
      </c>
      <c r="AF2053" s="1">
        <v>-0.18857016033229587</v>
      </c>
      <c r="AG2053" s="1">
        <v>2.2903637868435016</v>
      </c>
      <c r="AH2053" s="1">
        <v>2.2903637868435016</v>
      </c>
      <c r="AI2053" s="1">
        <v>-27.228930292126964</v>
      </c>
      <c r="AJ2053" s="5">
        <v>9.0061019365650346E-3</v>
      </c>
    </row>
    <row r="2054" spans="1:36" hidden="1" x14ac:dyDescent="0.25">
      <c r="A2054">
        <v>2018</v>
      </c>
      <c r="B2054" t="s">
        <v>613</v>
      </c>
      <c r="C2054" t="s">
        <v>118</v>
      </c>
      <c r="D2054" t="s">
        <v>524</v>
      </c>
      <c r="E2054" t="s">
        <v>520</v>
      </c>
      <c r="F2054" s="15">
        <v>-1.4182065028648804E-2</v>
      </c>
      <c r="G2054" s="15">
        <v>-3.6539673426753981E-2</v>
      </c>
      <c r="H2054" s="1">
        <f t="shared" si="64"/>
        <v>837346502.81990039</v>
      </c>
      <c r="I2054" s="1">
        <f t="shared" si="65"/>
        <v>324997501.09448189</v>
      </c>
      <c r="J2054" s="1">
        <v>-11875302.554503487</v>
      </c>
      <c r="K2054" s="1">
        <v>-10279721.258921994</v>
      </c>
      <c r="L2054" s="1">
        <v>-2388.1798923549045</v>
      </c>
      <c r="M2054" s="1">
        <v>-136739.25894981428</v>
      </c>
      <c r="N2054" s="1">
        <v>-32055.831076316394</v>
      </c>
      <c r="O2054" s="1">
        <v>-431.50406936906762</v>
      </c>
      <c r="P2054" s="1">
        <v>-517.1746835634118</v>
      </c>
      <c r="Q2054" s="1">
        <v>-1423543.2834234587</v>
      </c>
      <c r="R2054" s="1">
        <v>93.936513387613502</v>
      </c>
      <c r="S2054" s="1">
        <v>-4602481.295905917</v>
      </c>
      <c r="T2054" s="1">
        <v>-2699479.6280976995</v>
      </c>
      <c r="U2054" s="1">
        <v>-2698271.2861569449</v>
      </c>
      <c r="V2054" s="1">
        <v>-34184.814737453569</v>
      </c>
      <c r="W2054" s="1">
        <v>-34184.814737453569</v>
      </c>
      <c r="X2054" s="1">
        <v>-435392.20390863629</v>
      </c>
      <c r="Y2054" s="1">
        <v>54351.459116205173</v>
      </c>
      <c r="Z2054" s="1">
        <v>-68.065991153929161</v>
      </c>
      <c r="AA2054" s="1">
        <v>-1423543.2834234587</v>
      </c>
      <c r="AB2054" s="1">
        <v>-517.1746835634118</v>
      </c>
      <c r="AC2054" s="1">
        <v>-3.2443100572827319</v>
      </c>
      <c r="AD2054" s="1">
        <v>-0.42304950730022917</v>
      </c>
      <c r="AE2054" s="1">
        <v>-1189.6286407237067</v>
      </c>
      <c r="AF2054" s="1">
        <v>-3.8669890548198511</v>
      </c>
      <c r="AG2054" s="1">
        <v>46.968256693806751</v>
      </c>
      <c r="AH2054" s="1">
        <v>46.968256693806751</v>
      </c>
      <c r="AI2054" s="1">
        <v>-428.21950144976023</v>
      </c>
      <c r="AJ2054" s="5">
        <v>1.0345406605970189E-2</v>
      </c>
    </row>
    <row r="2055" spans="1:36" hidden="1" x14ac:dyDescent="0.25">
      <c r="A2055">
        <v>2018</v>
      </c>
      <c r="B2055" t="s">
        <v>2140</v>
      </c>
      <c r="C2055" t="s">
        <v>1858</v>
      </c>
      <c r="D2055" t="s">
        <v>524</v>
      </c>
      <c r="E2055" t="s">
        <v>520</v>
      </c>
      <c r="F2055" s="15">
        <v>-1.3726907907898409E-2</v>
      </c>
      <c r="G2055" s="15">
        <v>-2.6247304838817358E-2</v>
      </c>
      <c r="H2055" s="1">
        <f t="shared" si="64"/>
        <v>146949850.49487749</v>
      </c>
      <c r="I2055" s="1">
        <f t="shared" si="65"/>
        <v>76852350.25881277</v>
      </c>
      <c r="J2055" s="1">
        <v>-2017167.0648226228</v>
      </c>
      <c r="K2055" s="1">
        <v>-1789321.4826521596</v>
      </c>
      <c r="L2055" s="1">
        <v>-415.74775802210121</v>
      </c>
      <c r="M2055" s="1">
        <v>-23801.30917420637</v>
      </c>
      <c r="N2055" s="1">
        <v>-5579.7456991465451</v>
      </c>
      <c r="O2055" s="1">
        <v>-75.114216468726767</v>
      </c>
      <c r="P2055" s="1">
        <v>-90.761401849104075</v>
      </c>
      <c r="Q2055" s="1">
        <v>-197899.38927844667</v>
      </c>
      <c r="R2055" s="1">
        <v>16.485357676699898</v>
      </c>
      <c r="S2055" s="1">
        <v>-801124.50441623793</v>
      </c>
      <c r="T2055" s="1">
        <v>-469915.08886924019</v>
      </c>
      <c r="U2055" s="1">
        <v>-469704.71384110476</v>
      </c>
      <c r="V2055" s="1">
        <v>-5950.3272935515924</v>
      </c>
      <c r="W2055" s="1">
        <v>-5950.3272935515924</v>
      </c>
      <c r="X2055" s="1">
        <v>-75791.933124813746</v>
      </c>
      <c r="Y2055" s="1">
        <v>9538.3915313522903</v>
      </c>
      <c r="Z2055" s="1">
        <v>-11.945218843299894</v>
      </c>
      <c r="AA2055" s="1">
        <v>-197899.38927844667</v>
      </c>
      <c r="AB2055" s="1">
        <v>-90.761401849104075</v>
      </c>
      <c r="AC2055" s="1">
        <v>-0.56935913181841535</v>
      </c>
      <c r="AD2055" s="1">
        <v>-7.424293484279515E-2</v>
      </c>
      <c r="AE2055" s="1">
        <v>-207.09094367038566</v>
      </c>
      <c r="AF2055" s="1">
        <v>-0.67863597872257031</v>
      </c>
      <c r="AG2055" s="1">
        <v>8.2426788383499492</v>
      </c>
      <c r="AH2055" s="1">
        <v>8.2426788383499492</v>
      </c>
      <c r="AI2055" s="1">
        <v>-74.537792296586517</v>
      </c>
      <c r="AJ2055" s="5">
        <v>1.0681720325907111E-2</v>
      </c>
    </row>
    <row r="2056" spans="1:36" hidden="1" x14ac:dyDescent="0.25">
      <c r="A2056">
        <v>2018</v>
      </c>
      <c r="B2056" t="s">
        <v>2141</v>
      </c>
      <c r="C2056" t="s">
        <v>118</v>
      </c>
      <c r="D2056" t="s">
        <v>522</v>
      </c>
      <c r="E2056" t="s">
        <v>520</v>
      </c>
      <c r="F2056" s="15">
        <v>-1.3022366746856502E-2</v>
      </c>
      <c r="G2056" s="15">
        <v>-5.3435328126623577E-2</v>
      </c>
      <c r="H2056" s="1">
        <f t="shared" si="64"/>
        <v>733729652.47095382</v>
      </c>
      <c r="I2056" s="1">
        <f t="shared" si="65"/>
        <v>178812350.60217965</v>
      </c>
      <c r="J2056" s="1">
        <v>-9554896.6275203265</v>
      </c>
      <c r="K2056" s="1">
        <v>-8172381.2730318792</v>
      </c>
      <c r="L2056" s="1">
        <v>-1901.637917839754</v>
      </c>
      <c r="M2056" s="1">
        <v>-108709.57325136692</v>
      </c>
      <c r="N2056" s="1">
        <v>-25484.63373070829</v>
      </c>
      <c r="O2056" s="1">
        <v>-343.34242453344319</v>
      </c>
      <c r="P2056" s="1">
        <v>-453.17726838273393</v>
      </c>
      <c r="Q2056" s="1">
        <v>-1245705.3023016383</v>
      </c>
      <c r="R2056" s="1">
        <v>82.312406023210173</v>
      </c>
      <c r="S2056" s="1">
        <v>-3659072.9965845272</v>
      </c>
      <c r="T2056" s="1">
        <v>-2148070.7756070797</v>
      </c>
      <c r="U2056" s="1">
        <v>-2147107.4682565648</v>
      </c>
      <c r="V2056" s="1">
        <v>-27177.39331284173</v>
      </c>
      <c r="W2056" s="1">
        <v>-27177.39331284173</v>
      </c>
      <c r="X2056" s="1">
        <v>-346486.59031133511</v>
      </c>
      <c r="Y2056" s="1">
        <v>47625.776275798045</v>
      </c>
      <c r="Z2056" s="1">
        <v>-59.643213253146143</v>
      </c>
      <c r="AA2056" s="1">
        <v>-1245705.3023016383</v>
      </c>
      <c r="AB2056" s="1">
        <v>-453.17726838273393</v>
      </c>
      <c r="AC2056" s="1">
        <v>-2.8428452054454625</v>
      </c>
      <c r="AD2056" s="1">
        <v>-0.37069954543796335</v>
      </c>
      <c r="AE2056" s="1">
        <v>-946.90971455196018</v>
      </c>
      <c r="AF2056" s="1">
        <v>-3.3884712311412302</v>
      </c>
      <c r="AG2056" s="1">
        <v>41.156203011605086</v>
      </c>
      <c r="AH2056" s="1">
        <v>41.156203011605086</v>
      </c>
      <c r="AI2056" s="1">
        <v>-340.46430314661632</v>
      </c>
      <c r="AJ2056" s="5">
        <v>1.1247706777824017E-2</v>
      </c>
    </row>
    <row r="2057" spans="1:36" hidden="1" x14ac:dyDescent="0.25">
      <c r="A2057">
        <v>2018</v>
      </c>
      <c r="B2057" t="s">
        <v>2142</v>
      </c>
      <c r="C2057" t="s">
        <v>137</v>
      </c>
      <c r="D2057" t="s">
        <v>600</v>
      </c>
      <c r="E2057" t="s">
        <v>520</v>
      </c>
      <c r="F2057" s="15">
        <v>-1.2640299552204566E-2</v>
      </c>
      <c r="G2057" s="15">
        <v>-4.211858310623396E-2</v>
      </c>
      <c r="H2057" s="1">
        <f t="shared" si="64"/>
        <v>3688193669.6241727</v>
      </c>
      <c r="I2057" s="1">
        <f t="shared" si="65"/>
        <v>1106871821.2340326</v>
      </c>
      <c r="J2057" s="1">
        <v>-46619872.790594146</v>
      </c>
      <c r="K2057" s="1">
        <v>-10760882.768143136</v>
      </c>
      <c r="L2057" s="1">
        <v>-4368.3583240846128</v>
      </c>
      <c r="M2057" s="1">
        <v>-131644.29544313432</v>
      </c>
      <c r="N2057" s="1">
        <v>-27319.291383131214</v>
      </c>
      <c r="O2057" s="1">
        <v>-671.80106572366628</v>
      </c>
      <c r="P2057" s="1">
        <v>-25469.221147604439</v>
      </c>
      <c r="Q2057" s="1">
        <v>-35676345.233956762</v>
      </c>
      <c r="R2057" s="1">
        <v>6828.1788694360666</v>
      </c>
      <c r="S2057" s="1">
        <v>-3958717.1708047218</v>
      </c>
      <c r="T2057" s="1">
        <v>-3459290.3435201114</v>
      </c>
      <c r="U2057" s="1">
        <v>-3441512.4410045985</v>
      </c>
      <c r="V2057" s="1">
        <v>-32911.073860783581</v>
      </c>
      <c r="W2057" s="1">
        <v>-32911.073860783581</v>
      </c>
      <c r="X2057" s="1">
        <v>-573435.83139716601</v>
      </c>
      <c r="Y2057" s="1">
        <v>583219.52228351345</v>
      </c>
      <c r="Z2057" s="1">
        <v>-6567.7135446368284</v>
      </c>
      <c r="AA2057" s="1">
        <v>-35676345.233956762</v>
      </c>
      <c r="AB2057" s="1">
        <v>-25469.221147604439</v>
      </c>
      <c r="AC2057" s="1">
        <v>-246.49913237793029</v>
      </c>
      <c r="AD2057" s="1">
        <v>-191.18315569368181</v>
      </c>
      <c r="AE2057" s="1">
        <v>-1606.6535747878754</v>
      </c>
      <c r="AF2057" s="1">
        <v>-293.80960207188258</v>
      </c>
      <c r="AG2057" s="1">
        <v>3414.0894347180333</v>
      </c>
      <c r="AH2057" s="1">
        <v>3414.0894347180333</v>
      </c>
      <c r="AI2057" s="1">
        <v>-422.24318498776154</v>
      </c>
      <c r="AJ2057" s="5">
        <v>0.20140103237199067</v>
      </c>
    </row>
    <row r="2058" spans="1:36" hidden="1" x14ac:dyDescent="0.25">
      <c r="A2058">
        <v>2018</v>
      </c>
      <c r="B2058" t="s">
        <v>607</v>
      </c>
      <c r="C2058" t="s">
        <v>118</v>
      </c>
      <c r="D2058" t="s">
        <v>522</v>
      </c>
      <c r="E2058" t="s">
        <v>520</v>
      </c>
      <c r="F2058" s="15">
        <v>-1.1853060940024316E-2</v>
      </c>
      <c r="G2058" s="15">
        <v>-2.4155382891099936E-2</v>
      </c>
      <c r="H2058" s="1">
        <f t="shared" si="64"/>
        <v>141711655.47723702</v>
      </c>
      <c r="I2058" s="1">
        <f t="shared" si="65"/>
        <v>69537994.734180495</v>
      </c>
      <c r="J2058" s="1">
        <v>-1679716.8882834211</v>
      </c>
      <c r="K2058" s="1">
        <v>-1500496.5236408571</v>
      </c>
      <c r="L2058" s="1">
        <v>-349.46366321080131</v>
      </c>
      <c r="M2058" s="1">
        <v>-19959.894660447386</v>
      </c>
      <c r="N2058" s="1">
        <v>-4679.1508979975779</v>
      </c>
      <c r="O2058" s="1">
        <v>-63.070145572993439</v>
      </c>
      <c r="P2058" s="1">
        <v>-87.526108166538449</v>
      </c>
      <c r="Q2058" s="1">
        <v>-154097.15688546927</v>
      </c>
      <c r="R2058" s="1">
        <v>15.897718300713461</v>
      </c>
      <c r="S2058" s="1">
        <v>-671837.17572975787</v>
      </c>
      <c r="T2058" s="1">
        <v>-394602.16580656293</v>
      </c>
      <c r="U2058" s="1">
        <v>-394425.02198214619</v>
      </c>
      <c r="V2058" s="1">
        <v>-4989.9736651118465</v>
      </c>
      <c r="W2058" s="1">
        <v>-4989.9736651118465</v>
      </c>
      <c r="X2058" s="1">
        <v>-63652.891249205735</v>
      </c>
      <c r="Y2058" s="1">
        <v>9198.3846866527438</v>
      </c>
      <c r="Z2058" s="1">
        <v>-11.519417894072118</v>
      </c>
      <c r="AA2058" s="1">
        <v>-154097.15688546927</v>
      </c>
      <c r="AB2058" s="1">
        <v>-87.526108166538449</v>
      </c>
      <c r="AC2058" s="1">
        <v>-0.54906367620892982</v>
      </c>
      <c r="AD2058" s="1">
        <v>-7.1596460756031155E-2</v>
      </c>
      <c r="AE2058" s="1">
        <v>-173.97680488789388</v>
      </c>
      <c r="AF2058" s="1">
        <v>-0.65444522527461069</v>
      </c>
      <c r="AG2058" s="1">
        <v>7.9488591503567303</v>
      </c>
      <c r="AH2058" s="1">
        <v>7.9488591503567303</v>
      </c>
      <c r="AI2058" s="1">
        <v>-62.514268697882642</v>
      </c>
      <c r="AJ2058" s="5">
        <v>1.233220078196148E-2</v>
      </c>
    </row>
    <row r="2059" spans="1:36" hidden="1" x14ac:dyDescent="0.25">
      <c r="A2059">
        <v>2018</v>
      </c>
      <c r="B2059" t="s">
        <v>616</v>
      </c>
      <c r="C2059" t="s">
        <v>155</v>
      </c>
      <c r="D2059" t="s">
        <v>529</v>
      </c>
      <c r="E2059" t="s">
        <v>520</v>
      </c>
      <c r="F2059" s="15">
        <v>-1.1282707712238119E-2</v>
      </c>
      <c r="G2059" s="15">
        <v>-2.4121967216119887E-2</v>
      </c>
      <c r="H2059" s="1">
        <f t="shared" si="64"/>
        <v>283064481.18081319</v>
      </c>
      <c r="I2059" s="1">
        <f t="shared" si="65"/>
        <v>132399392.48176987</v>
      </c>
      <c r="J2059" s="1">
        <v>-3193733.8048794428</v>
      </c>
      <c r="K2059" s="1">
        <v>-2593454.8671658151</v>
      </c>
      <c r="L2059" s="1">
        <v>-623.8723309426656</v>
      </c>
      <c r="M2059" s="1">
        <v>-34509.453127066685</v>
      </c>
      <c r="N2059" s="1">
        <v>-8088.068067931631</v>
      </c>
      <c r="O2059" s="1">
        <v>-110.95160107226256</v>
      </c>
      <c r="P2059" s="1">
        <v>-391.79886442200433</v>
      </c>
      <c r="Q2059" s="1">
        <v>-556632.48127304588</v>
      </c>
      <c r="R2059" s="1">
        <v>77.687550854514058</v>
      </c>
      <c r="S2059" s="1">
        <v>-1161712.248682258</v>
      </c>
      <c r="T2059" s="1">
        <v>-694742.85564118577</v>
      </c>
      <c r="U2059" s="1">
        <v>-694418.28604073543</v>
      </c>
      <c r="V2059" s="1">
        <v>-8627.3632817666712</v>
      </c>
      <c r="W2059" s="1">
        <v>-8627.3632817666712</v>
      </c>
      <c r="X2059" s="1">
        <v>-112259.35744865927</v>
      </c>
      <c r="Y2059" s="1">
        <v>44092.026910661887</v>
      </c>
      <c r="Z2059" s="1">
        <v>-69.089119614294063</v>
      </c>
      <c r="AA2059" s="1">
        <v>-556632.48127304588</v>
      </c>
      <c r="AB2059" s="1">
        <v>-391.79886442200433</v>
      </c>
      <c r="AC2059" s="1">
        <v>-2.6711586299929087</v>
      </c>
      <c r="AD2059" s="1">
        <v>-0.42411807825875092</v>
      </c>
      <c r="AE2059" s="1">
        <v>-308.1493011909368</v>
      </c>
      <c r="AF2059" s="1">
        <v>-3.1838329270296359</v>
      </c>
      <c r="AG2059" s="1">
        <v>38.843775427257029</v>
      </c>
      <c r="AH2059" s="1">
        <v>38.843775427257029</v>
      </c>
      <c r="AI2059" s="1">
        <v>-108.24729667824784</v>
      </c>
      <c r="AJ2059" s="5">
        <v>3.0808199613270484E-2</v>
      </c>
    </row>
    <row r="2060" spans="1:36" hidden="1" x14ac:dyDescent="0.25">
      <c r="A2060">
        <v>2018</v>
      </c>
      <c r="B2060" t="s">
        <v>2143</v>
      </c>
      <c r="C2060" t="s">
        <v>190</v>
      </c>
      <c r="D2060" t="s">
        <v>582</v>
      </c>
      <c r="E2060" t="s">
        <v>520</v>
      </c>
      <c r="F2060" s="15">
        <v>-1.116957187302842E-2</v>
      </c>
      <c r="G2060" s="15">
        <v>-4.8715333929268988E-2</v>
      </c>
      <c r="H2060" s="1">
        <f t="shared" si="64"/>
        <v>4700499000</v>
      </c>
      <c r="I2060" s="1">
        <f t="shared" si="65"/>
        <v>1077742000</v>
      </c>
      <c r="J2060" s="1">
        <v>-52502561.419598214</v>
      </c>
      <c r="K2060" s="1">
        <v>-39799669.795488782</v>
      </c>
      <c r="L2060" s="1">
        <v>-9738.2580233598928</v>
      </c>
      <c r="M2060" s="1">
        <v>-528980.09344373713</v>
      </c>
      <c r="N2060" s="1">
        <v>-123913.52104806782</v>
      </c>
      <c r="O2060" s="1">
        <v>-1727.0786733896034</v>
      </c>
      <c r="P2060" s="1">
        <v>-4042.1103775544916</v>
      </c>
      <c r="Q2060" s="1">
        <v>-12036381.453301409</v>
      </c>
      <c r="R2060" s="1">
        <v>1890.8907580912639</v>
      </c>
      <c r="S2060" s="1">
        <v>-17802043.951250143</v>
      </c>
      <c r="T2060" s="1">
        <v>-10781828.956036868</v>
      </c>
      <c r="U2060" s="1">
        <v>-10776695.123216152</v>
      </c>
      <c r="V2060" s="1">
        <v>-132245.02336093428</v>
      </c>
      <c r="W2060" s="1">
        <v>-132245.02336093428</v>
      </c>
      <c r="X2060" s="1">
        <v>-1744211.0420872991</v>
      </c>
      <c r="Y2060" s="1">
        <v>912110.02554502327</v>
      </c>
      <c r="Z2060" s="1">
        <v>-280.52724459736436</v>
      </c>
      <c r="AA2060" s="1">
        <v>-12036381.453301409</v>
      </c>
      <c r="AB2060" s="1">
        <v>-4042.1103775544916</v>
      </c>
      <c r="AC2060" s="1">
        <v>-70.377365030531564</v>
      </c>
      <c r="AD2060" s="1">
        <v>-14.164039292135378</v>
      </c>
      <c r="AE2060" s="1">
        <v>-4764.8713868698205</v>
      </c>
      <c r="AF2060" s="1">
        <v>-83.884861642374759</v>
      </c>
      <c r="AG2060" s="1">
        <v>945.44537904563197</v>
      </c>
      <c r="AH2060" s="1">
        <v>945.44537904563197</v>
      </c>
      <c r="AI2060" s="1">
        <v>-1655.8280125886199</v>
      </c>
      <c r="AJ2060" s="5">
        <v>4.6870638158137114E-2</v>
      </c>
    </row>
    <row r="2061" spans="1:36" hidden="1" x14ac:dyDescent="0.25">
      <c r="A2061">
        <v>2018</v>
      </c>
      <c r="B2061" t="s">
        <v>610</v>
      </c>
      <c r="C2061" t="s">
        <v>130</v>
      </c>
      <c r="D2061" t="s">
        <v>522</v>
      </c>
      <c r="E2061" t="s">
        <v>520</v>
      </c>
      <c r="F2061" s="15">
        <v>-1.0497511833056179E-2</v>
      </c>
      <c r="G2061" s="15">
        <v>-2.3203300454885143E-2</v>
      </c>
      <c r="H2061" s="1">
        <f t="shared" si="64"/>
        <v>217946140.71761507</v>
      </c>
      <c r="I2061" s="1">
        <f t="shared" si="65"/>
        <v>98602015.502083719</v>
      </c>
      <c r="J2061" s="1">
        <v>-2287892.1911520911</v>
      </c>
      <c r="K2061" s="1">
        <v>-1691641.9747002763</v>
      </c>
      <c r="L2061" s="1">
        <v>-552.99400095540284</v>
      </c>
      <c r="M2061" s="1">
        <v>-21525.968566375432</v>
      </c>
      <c r="N2061" s="1">
        <v>-5017.624374449555</v>
      </c>
      <c r="O2061" s="1">
        <v>-88.263001218948517</v>
      </c>
      <c r="P2061" s="1">
        <v>-1158.0045344645052</v>
      </c>
      <c r="Q2061" s="1">
        <v>-568395.35010693583</v>
      </c>
      <c r="R2061" s="1">
        <v>487.9881325852545</v>
      </c>
      <c r="S2061" s="1">
        <v>-723880.84045649564</v>
      </c>
      <c r="T2061" s="1">
        <v>-535604.27433641872</v>
      </c>
      <c r="U2061" s="1">
        <v>-535269.28102656757</v>
      </c>
      <c r="V2061" s="1">
        <v>-5381.4921415938579</v>
      </c>
      <c r="W2061" s="1">
        <v>-5381.4921415938579</v>
      </c>
      <c r="X2061" s="1">
        <v>-88093.613780287516</v>
      </c>
      <c r="Y2061" s="1">
        <v>175410.93867990462</v>
      </c>
      <c r="Z2061" s="1">
        <v>-265.65948066922721</v>
      </c>
      <c r="AA2061" s="1">
        <v>-568395.35010693583</v>
      </c>
      <c r="AB2061" s="1">
        <v>-1158.0045344645052</v>
      </c>
      <c r="AC2061" s="1">
        <v>-20.553538384575404</v>
      </c>
      <c r="AD2061" s="1">
        <v>-7.3000842860590653</v>
      </c>
      <c r="AE2061" s="1">
        <v>-241.30354801939745</v>
      </c>
      <c r="AF2061" s="1">
        <v>-24.498369936177252</v>
      </c>
      <c r="AG2061" s="1">
        <v>243.99406629262725</v>
      </c>
      <c r="AH2061" s="1">
        <v>243.99406629262725</v>
      </c>
      <c r="AI2061" s="1">
        <v>-67.454418927411226</v>
      </c>
      <c r="AJ2061" s="5">
        <v>0.24498483266372906</v>
      </c>
    </row>
    <row r="2062" spans="1:36" hidden="1" x14ac:dyDescent="0.25">
      <c r="A2062">
        <v>2018</v>
      </c>
      <c r="B2062" t="s">
        <v>606</v>
      </c>
      <c r="C2062" t="s">
        <v>118</v>
      </c>
      <c r="D2062" t="s">
        <v>529</v>
      </c>
      <c r="E2062" t="s">
        <v>520</v>
      </c>
      <c r="F2062" s="15">
        <v>-1.0490596867204846E-2</v>
      </c>
      <c r="G2062" s="15">
        <v>-7.3106346918333759E-2</v>
      </c>
      <c r="H2062" s="1">
        <f t="shared" si="64"/>
        <v>483162951.62712967</v>
      </c>
      <c r="I2062" s="1">
        <f t="shared" si="65"/>
        <v>69332800.233489469</v>
      </c>
      <c r="J2062" s="1">
        <v>-5068667.7466890132</v>
      </c>
      <c r="K2062" s="1">
        <v>-4958298.5681052953</v>
      </c>
      <c r="L2062" s="1">
        <v>-1155.4450303103147</v>
      </c>
      <c r="M2062" s="1">
        <v>-65956.644611974931</v>
      </c>
      <c r="N2062" s="1">
        <v>-15462.01894685208</v>
      </c>
      <c r="O2062" s="1">
        <v>-208.47630388856476</v>
      </c>
      <c r="P2062" s="1">
        <v>-298.41845135295199</v>
      </c>
      <c r="Q2062" s="1">
        <v>-27342.378180319771</v>
      </c>
      <c r="R2062" s="1">
        <v>54.202940982106966</v>
      </c>
      <c r="S2062" s="1">
        <v>-2220066.3445484336</v>
      </c>
      <c r="T2062" s="1">
        <v>-1304372.6071906132</v>
      </c>
      <c r="U2062" s="1">
        <v>-1303786.6610359694</v>
      </c>
      <c r="V2062" s="1">
        <v>-16489.161152993733</v>
      </c>
      <c r="W2062" s="1">
        <v>-16489.161152993733</v>
      </c>
      <c r="X2062" s="1">
        <v>-210413.56783912709</v>
      </c>
      <c r="Y2062" s="1">
        <v>31361.70190403864</v>
      </c>
      <c r="Z2062" s="1">
        <v>-39.275216509063235</v>
      </c>
      <c r="AA2062" s="1">
        <v>-27342.378180319771</v>
      </c>
      <c r="AB2062" s="1">
        <v>-298.41845135295199</v>
      </c>
      <c r="AC2062" s="1">
        <v>-1.8720212217897774</v>
      </c>
      <c r="AD2062" s="1">
        <v>-0.24410664873290239</v>
      </c>
      <c r="AE2062" s="1">
        <v>-575.14826721373436</v>
      </c>
      <c r="AF2062" s="1">
        <v>-2.2313174287400388</v>
      </c>
      <c r="AG2062" s="1">
        <v>27.101470491053483</v>
      </c>
      <c r="AH2062" s="1">
        <v>27.101470491053483</v>
      </c>
      <c r="AI2062" s="1">
        <v>-206.5810532063586</v>
      </c>
      <c r="AJ2062" s="5">
        <v>1.39225861476261E-2</v>
      </c>
    </row>
    <row r="2063" spans="1:36" hidden="1" x14ac:dyDescent="0.25">
      <c r="A2063">
        <v>2018</v>
      </c>
      <c r="B2063" t="s">
        <v>623</v>
      </c>
      <c r="C2063" t="s">
        <v>127</v>
      </c>
      <c r="D2063" t="s">
        <v>160</v>
      </c>
      <c r="E2063" t="s">
        <v>520</v>
      </c>
      <c r="F2063" s="15">
        <v>-1.0445153335738753E-2</v>
      </c>
      <c r="G2063" s="15">
        <v>-6.2803045251234341E-2</v>
      </c>
      <c r="H2063" s="1">
        <f t="shared" si="64"/>
        <v>9019468247.7262993</v>
      </c>
      <c r="I2063" s="1">
        <f t="shared" si="65"/>
        <v>1500082177.1851344</v>
      </c>
      <c r="J2063" s="1">
        <v>-94209728.854328126</v>
      </c>
      <c r="K2063" s="1">
        <v>-92150983.450938597</v>
      </c>
      <c r="L2063" s="1">
        <v>-21036.890385591989</v>
      </c>
      <c r="M2063" s="1">
        <v>-1222643.8086567656</v>
      </c>
      <c r="N2063" s="1">
        <v>-286260.30952659273</v>
      </c>
      <c r="O2063" s="1">
        <v>-3826.8923508356465</v>
      </c>
      <c r="P2063" s="1">
        <v>-21491.157348202796</v>
      </c>
      <c r="Q2063" s="1">
        <v>-503368.99636187806</v>
      </c>
      <c r="R2063" s="1">
        <v>-117.3487596409457</v>
      </c>
      <c r="S2063" s="1">
        <v>-41091605.137432761</v>
      </c>
      <c r="T2063" s="1">
        <v>-23844779.779429171</v>
      </c>
      <c r="U2063" s="1">
        <v>-23832670.030888438</v>
      </c>
      <c r="V2063" s="1">
        <v>-305660.9521641914</v>
      </c>
      <c r="W2063" s="1">
        <v>-305660.9521641914</v>
      </c>
      <c r="X2063" s="1">
        <v>-3841673.1482643117</v>
      </c>
      <c r="Y2063" s="1">
        <v>-441811.06267958682</v>
      </c>
      <c r="Z2063" s="1">
        <v>-6556.991691191286</v>
      </c>
      <c r="AA2063" s="1">
        <v>-503368.99636187806</v>
      </c>
      <c r="AB2063" s="1">
        <v>-21491.157348202796</v>
      </c>
      <c r="AC2063" s="1">
        <v>-5.5647992673671594</v>
      </c>
      <c r="AD2063" s="1">
        <v>-24.080798205837816</v>
      </c>
      <c r="AE2063" s="1">
        <v>-10475.760199005987</v>
      </c>
      <c r="AF2063" s="1">
        <v>-6.6328487349330478</v>
      </c>
      <c r="AG2063" s="1">
        <v>-58.674379820472851</v>
      </c>
      <c r="AH2063" s="1">
        <v>-58.674379820472851</v>
      </c>
      <c r="AI2063" s="1">
        <v>-3821.2584993145965</v>
      </c>
      <c r="AJ2063" s="5">
        <v>9.8261871986541679E-3</v>
      </c>
    </row>
    <row r="2064" spans="1:36" hidden="1" x14ac:dyDescent="0.25">
      <c r="A2064">
        <v>2018</v>
      </c>
      <c r="B2064" t="s">
        <v>2144</v>
      </c>
      <c r="C2064" t="s">
        <v>190</v>
      </c>
      <c r="D2064" t="s">
        <v>522</v>
      </c>
      <c r="E2064" t="s">
        <v>520</v>
      </c>
      <c r="F2064" s="15">
        <v>-1.0308817245216165E-2</v>
      </c>
      <c r="G2064" s="15">
        <v>-1.7770708598396891E-2</v>
      </c>
      <c r="H2064" s="1">
        <f t="shared" si="64"/>
        <v>5161230000</v>
      </c>
      <c r="I2064" s="1">
        <f t="shared" si="65"/>
        <v>2994038000</v>
      </c>
      <c r="J2064" s="1">
        <v>-53206176.83052703</v>
      </c>
      <c r="K2064" s="1">
        <v>-52049992.458058737</v>
      </c>
      <c r="L2064" s="1">
        <v>-12602.144045623318</v>
      </c>
      <c r="M2064" s="1">
        <v>-691871.70866654953</v>
      </c>
      <c r="N2064" s="1">
        <v>-162092.78586425123</v>
      </c>
      <c r="O2064" s="1">
        <v>-2243.8686834612149</v>
      </c>
      <c r="P2064" s="1">
        <v>-4438.3077932673887</v>
      </c>
      <c r="Q2064" s="1">
        <v>-285011.7884934466</v>
      </c>
      <c r="R2064" s="1">
        <v>2076.2310783138923</v>
      </c>
      <c r="S2064" s="1">
        <v>-23284131.581135705</v>
      </c>
      <c r="T2064" s="1">
        <v>-14011343.629512997</v>
      </c>
      <c r="U2064" s="1">
        <v>-14004751.908084597</v>
      </c>
      <c r="V2064" s="1">
        <v>-172967.92716663738</v>
      </c>
      <c r="W2064" s="1">
        <v>-172967.92716663738</v>
      </c>
      <c r="X2064" s="1">
        <v>-2265307.5426973109</v>
      </c>
      <c r="Y2064" s="1">
        <v>1001512.7387844867</v>
      </c>
      <c r="Z2064" s="1">
        <v>-308.02381420212083</v>
      </c>
      <c r="AA2064" s="1">
        <v>-285011.7884934466</v>
      </c>
      <c r="AB2064" s="1">
        <v>-4438.3077932673887</v>
      </c>
      <c r="AC2064" s="1">
        <v>-77.275576000873613</v>
      </c>
      <c r="AD2064" s="1">
        <v>-15.552362529116138</v>
      </c>
      <c r="AE2064" s="1">
        <v>-6186.5953298267723</v>
      </c>
      <c r="AF2064" s="1">
        <v>-92.107043199982357</v>
      </c>
      <c r="AG2064" s="1">
        <v>1038.1155391569462</v>
      </c>
      <c r="AH2064" s="1">
        <v>1038.1155391569462</v>
      </c>
      <c r="AI2064" s="1">
        <v>-2165.6342134515717</v>
      </c>
      <c r="AJ2064" s="5">
        <v>5.0451450657470108E-2</v>
      </c>
    </row>
    <row r="2065" spans="1:36" hidden="1" x14ac:dyDescent="0.25">
      <c r="A2065">
        <v>2018</v>
      </c>
      <c r="B2065" t="s">
        <v>617</v>
      </c>
      <c r="C2065" t="s">
        <v>118</v>
      </c>
      <c r="D2065" t="s">
        <v>529</v>
      </c>
      <c r="E2065" t="s">
        <v>520</v>
      </c>
      <c r="F2065" s="15">
        <v>-9.5233062299591824E-3</v>
      </c>
      <c r="G2065" s="15">
        <v>-1.5997244347603353E-2</v>
      </c>
      <c r="H2065" s="1">
        <f t="shared" si="64"/>
        <v>298870251.0064941</v>
      </c>
      <c r="I2065" s="1">
        <f t="shared" si="65"/>
        <v>177920200.59917516</v>
      </c>
      <c r="J2065" s="1">
        <v>-2846232.9233596097</v>
      </c>
      <c r="K2065" s="1">
        <v>-2336785.3014990478</v>
      </c>
      <c r="L2065" s="1">
        <v>-547.7205583641171</v>
      </c>
      <c r="M2065" s="1">
        <v>-31086.465544279214</v>
      </c>
      <c r="N2065" s="1">
        <v>-7287.3099277872052</v>
      </c>
      <c r="O2065" s="1">
        <v>-98.562504387132961</v>
      </c>
      <c r="P2065" s="1">
        <v>-184.59279040429232</v>
      </c>
      <c r="Q2065" s="1">
        <v>-470276.49886469898</v>
      </c>
      <c r="R2065" s="1">
        <v>33.528329359810279</v>
      </c>
      <c r="S2065" s="1">
        <v>-1046393.6665321162</v>
      </c>
      <c r="T2065" s="1">
        <v>-616809.56787419261</v>
      </c>
      <c r="U2065" s="1">
        <v>-616530.62069588085</v>
      </c>
      <c r="V2065" s="1">
        <v>-7771.6163860698034</v>
      </c>
      <c r="W2065" s="1">
        <v>-7771.6163860698034</v>
      </c>
      <c r="X2065" s="1">
        <v>-99531.047687046375</v>
      </c>
      <c r="Y2065" s="1">
        <v>19399.417294901232</v>
      </c>
      <c r="Z2065" s="1">
        <v>-24.294482382947312</v>
      </c>
      <c r="AA2065" s="1">
        <v>-470276.49886469898</v>
      </c>
      <c r="AB2065" s="1">
        <v>-184.59279040429232</v>
      </c>
      <c r="AC2065" s="1">
        <v>-1.1579767251640798</v>
      </c>
      <c r="AD2065" s="1">
        <v>-0.15099712246865102</v>
      </c>
      <c r="AE2065" s="1">
        <v>-272.26792586561515</v>
      </c>
      <c r="AF2065" s="1">
        <v>-1.3802266869942994</v>
      </c>
      <c r="AG2065" s="1">
        <v>16.764164679905139</v>
      </c>
      <c r="AH2065" s="1">
        <v>16.764164679905139</v>
      </c>
      <c r="AI2065" s="1">
        <v>-97.390158607715023</v>
      </c>
      <c r="AJ2065" s="5">
        <v>1.5264663473858714E-2</v>
      </c>
    </row>
    <row r="2066" spans="1:36" hidden="1" x14ac:dyDescent="0.25">
      <c r="A2066">
        <v>2018</v>
      </c>
      <c r="B2066" t="s">
        <v>618</v>
      </c>
      <c r="C2066" t="s">
        <v>118</v>
      </c>
      <c r="D2066" t="s">
        <v>519</v>
      </c>
      <c r="E2066" t="s">
        <v>520</v>
      </c>
      <c r="F2066" s="15">
        <v>-9.45213846063956E-3</v>
      </c>
      <c r="G2066" s="15">
        <v>-1.8015400324318313E-2</v>
      </c>
      <c r="H2066" s="1">
        <f t="shared" si="64"/>
        <v>183400550.61763117</v>
      </c>
      <c r="I2066" s="1">
        <f t="shared" si="65"/>
        <v>96224750.324052483</v>
      </c>
      <c r="J2066" s="1">
        <v>-1733527.3981953838</v>
      </c>
      <c r="K2066" s="1">
        <v>-1588469.2747697919</v>
      </c>
      <c r="L2066" s="1">
        <v>-371.44102230303997</v>
      </c>
      <c r="M2066" s="1">
        <v>-21131.020150879547</v>
      </c>
      <c r="N2066" s="1">
        <v>-4953.6025629497472</v>
      </c>
      <c r="O2066" s="1">
        <v>-66.913390149936902</v>
      </c>
      <c r="P2066" s="1">
        <v>-113.2746376937214</v>
      </c>
      <c r="Q2066" s="1">
        <v>-118442.44618867261</v>
      </c>
      <c r="R2066" s="1">
        <v>20.574527057043504</v>
      </c>
      <c r="S2066" s="1">
        <v>-711274.99004510243</v>
      </c>
      <c r="T2066" s="1">
        <v>-418710.56104777608</v>
      </c>
      <c r="U2066" s="1">
        <v>-418521.71898103919</v>
      </c>
      <c r="V2066" s="1">
        <v>-5282.7550377198868</v>
      </c>
      <c r="W2066" s="1">
        <v>-5282.7550377198868</v>
      </c>
      <c r="X2066" s="1">
        <v>-67556.35186232056</v>
      </c>
      <c r="Y2066" s="1">
        <v>11904.375900794406</v>
      </c>
      <c r="Z2066" s="1">
        <v>-14.908213283181743</v>
      </c>
      <c r="AA2066" s="1">
        <v>-118442.44618867261</v>
      </c>
      <c r="AB2066" s="1">
        <v>-113.2746376937214</v>
      </c>
      <c r="AC2066" s="1">
        <v>-0.71058784968490885</v>
      </c>
      <c r="AD2066" s="1">
        <v>-9.2658788585240431E-2</v>
      </c>
      <c r="AE2066" s="1">
        <v>-184.74336982002231</v>
      </c>
      <c r="AF2066" s="1">
        <v>-0.84697066208306937</v>
      </c>
      <c r="AG2066" s="1">
        <v>10.287263528521752</v>
      </c>
      <c r="AH2066" s="1">
        <v>10.287263528521752</v>
      </c>
      <c r="AI2066" s="1">
        <v>-66.193984786788747</v>
      </c>
      <c r="AJ2066" s="5">
        <v>1.5376354542957209E-2</v>
      </c>
    </row>
    <row r="2067" spans="1:36" hidden="1" x14ac:dyDescent="0.25">
      <c r="A2067">
        <v>2018</v>
      </c>
      <c r="B2067" t="s">
        <v>619</v>
      </c>
      <c r="C2067" t="s">
        <v>300</v>
      </c>
      <c r="D2067" t="s">
        <v>160</v>
      </c>
      <c r="E2067" t="s">
        <v>520</v>
      </c>
      <c r="F2067" s="15">
        <v>-9.1685290361448232E-3</v>
      </c>
      <c r="G2067" s="15" t="s">
        <v>128</v>
      </c>
      <c r="H2067" s="1">
        <f t="shared" si="64"/>
        <v>43482497367.195358</v>
      </c>
      <c r="I2067" s="1" t="e">
        <f t="shared" si="65"/>
        <v>#VALUE!</v>
      </c>
      <c r="J2067" s="1">
        <v>-398670539.6752215</v>
      </c>
      <c r="K2067" s="1">
        <v>-390032911.68470556</v>
      </c>
      <c r="L2067" s="1">
        <v>-91395.951946561821</v>
      </c>
      <c r="M2067" s="1">
        <v>-5177612.4946399052</v>
      </c>
      <c r="N2067" s="1">
        <v>-1213271.8786463402</v>
      </c>
      <c r="O2067" s="1">
        <v>-16476.142180780866</v>
      </c>
      <c r="P2067" s="1">
        <v>-12128.340861344981</v>
      </c>
      <c r="Q2067" s="1">
        <v>-2133392.5377440308</v>
      </c>
      <c r="R2067" s="1">
        <v>6649.3555031316646</v>
      </c>
      <c r="S2067" s="1">
        <v>-174215656.25496286</v>
      </c>
      <c r="T2067" s="1">
        <v>-102804295.61894949</v>
      </c>
      <c r="U2067" s="1">
        <v>-102756674.09112632</v>
      </c>
      <c r="V2067" s="1">
        <v>-1294403.1236599763</v>
      </c>
      <c r="W2067" s="1">
        <v>-1294403.1236599763</v>
      </c>
      <c r="X2067" s="1">
        <v>-16590425.725464148</v>
      </c>
      <c r="Y2067" s="1">
        <v>2489414.4546876689</v>
      </c>
      <c r="Z2067" s="1">
        <v>-3094.969876262744</v>
      </c>
      <c r="AA2067" s="1">
        <v>-2133392.5377440308</v>
      </c>
      <c r="AB2067" s="1">
        <v>-12128.340861344981</v>
      </c>
      <c r="AC2067" s="1">
        <v>-269.16814460555213</v>
      </c>
      <c r="AD2067" s="1">
        <v>-88.838092609047308</v>
      </c>
      <c r="AE2067" s="1">
        <v>-45247.229409225416</v>
      </c>
      <c r="AF2067" s="1">
        <v>-320.82946781221546</v>
      </c>
      <c r="AG2067" s="1">
        <v>3324.6777515658323</v>
      </c>
      <c r="AH2067" s="1">
        <v>3324.6777515658323</v>
      </c>
      <c r="AI2067" s="1">
        <v>-16203.633993505029</v>
      </c>
      <c r="AJ2067" s="5">
        <v>2.6996911973035314E-2</v>
      </c>
    </row>
    <row r="2068" spans="1:36" hidden="1" x14ac:dyDescent="0.25">
      <c r="A2068">
        <v>2018</v>
      </c>
      <c r="B2068" t="s">
        <v>620</v>
      </c>
      <c r="C2068" t="s">
        <v>118</v>
      </c>
      <c r="D2068" t="s">
        <v>621</v>
      </c>
      <c r="E2068" t="s">
        <v>520</v>
      </c>
      <c r="F2068" s="15">
        <v>-8.1375037980362889E-3</v>
      </c>
      <c r="G2068" s="15">
        <v>-6.4504421689100103E-2</v>
      </c>
      <c r="H2068" s="1">
        <f t="shared" si="64"/>
        <v>1104226803.7186632</v>
      </c>
      <c r="I2068" s="1">
        <f t="shared" si="65"/>
        <v>139302850.46912497</v>
      </c>
      <c r="J2068" s="1">
        <v>-8985649.8091540933</v>
      </c>
      <c r="K2068" s="1">
        <v>-8789769.063904969</v>
      </c>
      <c r="L2068" s="1">
        <v>-2059.3489732241842</v>
      </c>
      <c r="M2068" s="1">
        <v>-116930.55497710667</v>
      </c>
      <c r="N2068" s="1">
        <v>-27410.993801461987</v>
      </c>
      <c r="O2068" s="1">
        <v>-370.65376583646912</v>
      </c>
      <c r="P2068" s="1">
        <v>-682.00935439777777</v>
      </c>
      <c r="Q2068" s="1">
        <v>-48551.060473289617</v>
      </c>
      <c r="R2068" s="1">
        <v>123.87609619334599</v>
      </c>
      <c r="S2068" s="1">
        <v>-3935958.825927312</v>
      </c>
      <c r="T2068" s="1">
        <v>-2319534.1342394873</v>
      </c>
      <c r="U2068" s="1">
        <v>-2318485.6653417614</v>
      </c>
      <c r="V2068" s="1">
        <v>-29232.638744276668</v>
      </c>
      <c r="W2068" s="1">
        <v>-29232.638744276668</v>
      </c>
      <c r="X2068" s="1">
        <v>-374281.3386153329</v>
      </c>
      <c r="Y2068" s="1">
        <v>71674.435583379236</v>
      </c>
      <c r="Z2068" s="1">
        <v>-89.760083311665483</v>
      </c>
      <c r="AA2068" s="1">
        <v>-48551.060473289617</v>
      </c>
      <c r="AB2068" s="1">
        <v>-682.00935439777777</v>
      </c>
      <c r="AC2068" s="1">
        <v>-4.2783412992842589</v>
      </c>
      <c r="AD2068" s="1">
        <v>-0.55788446442148931</v>
      </c>
      <c r="AE2068" s="1">
        <v>-1023.7912673653263</v>
      </c>
      <c r="AF2068" s="1">
        <v>-5.0994814567669993</v>
      </c>
      <c r="AG2068" s="1">
        <v>61.938048096672993</v>
      </c>
      <c r="AH2068" s="1">
        <v>61.938048096672993</v>
      </c>
      <c r="AI2068" s="1">
        <v>-366.32233563055138</v>
      </c>
      <c r="AJ2068" s="5">
        <v>1.781726680695921E-2</v>
      </c>
    </row>
    <row r="2069" spans="1:36" hidden="1" x14ac:dyDescent="0.25">
      <c r="A2069">
        <v>2018</v>
      </c>
      <c r="B2069" t="s">
        <v>624</v>
      </c>
      <c r="C2069" t="s">
        <v>615</v>
      </c>
      <c r="D2069" t="s">
        <v>160</v>
      </c>
      <c r="E2069" t="s">
        <v>520</v>
      </c>
      <c r="F2069" s="15">
        <v>-7.9549324398078096E-3</v>
      </c>
      <c r="G2069" s="15">
        <v>-2.362411542831239E-2</v>
      </c>
      <c r="H2069" s="1">
        <f t="shared" si="64"/>
        <v>981742352.47872841</v>
      </c>
      <c r="I2069" s="1">
        <f t="shared" si="65"/>
        <v>330581439.58722448</v>
      </c>
      <c r="J2069" s="1">
        <v>-7809694.0872662701</v>
      </c>
      <c r="K2069" s="1">
        <v>-7515831.0032642242</v>
      </c>
      <c r="L2069" s="1">
        <v>-1809.1313465444266</v>
      </c>
      <c r="M2069" s="1">
        <v>-91180.321489515147</v>
      </c>
      <c r="N2069" s="1">
        <v>-21321.756855167299</v>
      </c>
      <c r="O2069" s="1">
        <v>-304.4793234706251</v>
      </c>
      <c r="P2069" s="1">
        <v>-4948.066486762079</v>
      </c>
      <c r="Q2069" s="1">
        <v>-174112.90386348026</v>
      </c>
      <c r="R2069" s="1">
        <v>-186.42463710469332</v>
      </c>
      <c r="S2069" s="1">
        <v>-3061316.682645163</v>
      </c>
      <c r="T2069" s="1">
        <v>-1816398.281767278</v>
      </c>
      <c r="U2069" s="1">
        <v>-1815218.4964523162</v>
      </c>
      <c r="V2069" s="1">
        <v>-22795.080372378787</v>
      </c>
      <c r="W2069" s="1">
        <v>-22795.080372378787</v>
      </c>
      <c r="X2069" s="1">
        <v>-293227.98493397102</v>
      </c>
      <c r="Y2069" s="1">
        <v>-596777.17183308839</v>
      </c>
      <c r="Z2069" s="1">
        <v>-727.28255627898886</v>
      </c>
      <c r="AA2069" s="1">
        <v>-174112.90386348026</v>
      </c>
      <c r="AB2069" s="1">
        <v>-4948.066486762079</v>
      </c>
      <c r="AC2069" s="1">
        <v>-15.663441666506701</v>
      </c>
      <c r="AD2069" s="1">
        <v>-36.827301351834805</v>
      </c>
      <c r="AE2069" s="1">
        <v>-830.84936600608069</v>
      </c>
      <c r="AF2069" s="1">
        <v>-18.669719113074308</v>
      </c>
      <c r="AG2069" s="1">
        <v>-93.212318552346659</v>
      </c>
      <c r="AH2069" s="1">
        <v>-93.212318552346659</v>
      </c>
      <c r="AI2069" s="1">
        <v>-288.62151792942456</v>
      </c>
      <c r="AJ2069" s="5">
        <v>0.20176071249354338</v>
      </c>
    </row>
    <row r="2070" spans="1:36" hidden="1" x14ac:dyDescent="0.25">
      <c r="A2070">
        <v>2018</v>
      </c>
      <c r="B2070" t="s">
        <v>2145</v>
      </c>
      <c r="C2070" t="s">
        <v>1490</v>
      </c>
      <c r="D2070" t="s">
        <v>522</v>
      </c>
      <c r="E2070" t="s">
        <v>520</v>
      </c>
      <c r="F2070" s="15">
        <v>-7.8982913954093997E-3</v>
      </c>
      <c r="G2070" s="15">
        <v>-1.5593557656694837E-2</v>
      </c>
      <c r="H2070" s="1">
        <f t="shared" si="64"/>
        <v>163715867.43732074</v>
      </c>
      <c r="I2070" s="1">
        <f t="shared" si="65"/>
        <v>82923708.337783694</v>
      </c>
      <c r="J2070" s="1">
        <v>-1293075.6270721764</v>
      </c>
      <c r="K2070" s="1">
        <v>-1187327.5586997778</v>
      </c>
      <c r="L2070" s="1">
        <v>-299.93407340455161</v>
      </c>
      <c r="M2070" s="1">
        <v>-15696.446264321543</v>
      </c>
      <c r="N2070" s="1">
        <v>-3672.8461413783543</v>
      </c>
      <c r="O2070" s="1">
        <v>-52.070454456659689</v>
      </c>
      <c r="P2070" s="1">
        <v>-377.28862114832651</v>
      </c>
      <c r="Q2070" s="1">
        <v>-85719.462030292925</v>
      </c>
      <c r="R2070" s="1">
        <v>69.979212603714359</v>
      </c>
      <c r="S2070" s="1">
        <v>-527834.88476691069</v>
      </c>
      <c r="T2070" s="1">
        <v>-324755.32024037658</v>
      </c>
      <c r="U2070" s="1">
        <v>-324567.71602795657</v>
      </c>
      <c r="V2070" s="1">
        <v>-3924.1115660803857</v>
      </c>
      <c r="W2070" s="1">
        <v>-3924.1115660803857</v>
      </c>
      <c r="X2070" s="1">
        <v>-52609.257834883596</v>
      </c>
      <c r="Y2070" s="1">
        <v>30840.738992105813</v>
      </c>
      <c r="Z2070" s="1">
        <v>-72.598270986295702</v>
      </c>
      <c r="AA2070" s="1">
        <v>-85719.462030292925</v>
      </c>
      <c r="AB2070" s="1">
        <v>-377.28862114832651</v>
      </c>
      <c r="AC2070" s="1">
        <v>-2.6489033066625449</v>
      </c>
      <c r="AD2070" s="1">
        <v>-0.88627797786075235</v>
      </c>
      <c r="AE2070" s="1">
        <v>-145.51318318924598</v>
      </c>
      <c r="AF2070" s="1">
        <v>-3.1573061493140453</v>
      </c>
      <c r="AG2070" s="1">
        <v>34.989606301857179</v>
      </c>
      <c r="AH2070" s="1">
        <v>34.989606301857179</v>
      </c>
      <c r="AI2070" s="1">
        <v>-49.388681546921774</v>
      </c>
      <c r="AJ2070" s="5">
        <v>0.13375362810905944</v>
      </c>
    </row>
    <row r="2071" spans="1:36" hidden="1" x14ac:dyDescent="0.25">
      <c r="A2071">
        <v>2018</v>
      </c>
      <c r="B2071" t="s">
        <v>627</v>
      </c>
      <c r="C2071" t="s">
        <v>118</v>
      </c>
      <c r="D2071" t="s">
        <v>519</v>
      </c>
      <c r="E2071" t="s">
        <v>520</v>
      </c>
      <c r="F2071" s="15">
        <v>-7.3128200192732725E-3</v>
      </c>
      <c r="G2071" s="15">
        <v>-1.4035321430269747E-2</v>
      </c>
      <c r="H2071" s="1">
        <f t="shared" si="64"/>
        <v>149511595.50350457</v>
      </c>
      <c r="I2071" s="1">
        <f t="shared" si="65"/>
        <v>77899989.262340873</v>
      </c>
      <c r="J2071" s="1">
        <v>-1093351.388711516</v>
      </c>
      <c r="K2071" s="1">
        <v>-1069503.6449012428</v>
      </c>
      <c r="L2071" s="1">
        <v>-251.24906580236501</v>
      </c>
      <c r="M2071" s="1">
        <v>-14228.044557614479</v>
      </c>
      <c r="N2071" s="1">
        <v>-3335.3124052704361</v>
      </c>
      <c r="O2071" s="1">
        <v>-45.165707374330772</v>
      </c>
      <c r="P2071" s="1">
        <v>-92.343625766855155</v>
      </c>
      <c r="Q2071" s="1">
        <v>-5912.4011918014839</v>
      </c>
      <c r="R2071" s="1">
        <v>16.772743356926849</v>
      </c>
      <c r="S2071" s="1">
        <v>-478933.66101058695</v>
      </c>
      <c r="T2071" s="1">
        <v>-282673.37357663043</v>
      </c>
      <c r="U2071" s="1">
        <v>-282545.20429261221</v>
      </c>
      <c r="V2071" s="1">
        <v>-3557.0111394036198</v>
      </c>
      <c r="W2071" s="1">
        <v>-3557.0111394036198</v>
      </c>
      <c r="X2071" s="1">
        <v>-45618.921800749107</v>
      </c>
      <c r="Y2071" s="1">
        <v>9704.6722510228756</v>
      </c>
      <c r="Z2071" s="1">
        <v>-12.153457263725159</v>
      </c>
      <c r="AA2071" s="1">
        <v>-5912.4011918014839</v>
      </c>
      <c r="AB2071" s="1">
        <v>-92.343625766855155</v>
      </c>
      <c r="AC2071" s="1">
        <v>-0.57928464660553614</v>
      </c>
      <c r="AD2071" s="1">
        <v>-7.5537195892526443E-2</v>
      </c>
      <c r="AE2071" s="1">
        <v>-124.82794881780518</v>
      </c>
      <c r="AF2071" s="1">
        <v>-0.69046649318252162</v>
      </c>
      <c r="AG2071" s="1">
        <v>8.3863716784634246</v>
      </c>
      <c r="AH2071" s="1">
        <v>8.3863716784634246</v>
      </c>
      <c r="AI2071" s="1">
        <v>-44.57923452408123</v>
      </c>
      <c r="AJ2071" s="5">
        <v>1.9753928513847118E-2</v>
      </c>
    </row>
    <row r="2072" spans="1:36" hidden="1" x14ac:dyDescent="0.25">
      <c r="A2072">
        <v>2018</v>
      </c>
      <c r="B2072" t="s">
        <v>622</v>
      </c>
      <c r="C2072" t="s">
        <v>460</v>
      </c>
      <c r="D2072" t="s">
        <v>160</v>
      </c>
      <c r="E2072" t="s">
        <v>520</v>
      </c>
      <c r="F2072" s="15">
        <v>-7.2938781936966873E-3</v>
      </c>
      <c r="G2072" s="15">
        <v>-1.1628398979657725E-2</v>
      </c>
      <c r="H2072" s="1">
        <f t="shared" si="64"/>
        <v>802555339.60951519</v>
      </c>
      <c r="I2072" s="1">
        <f t="shared" si="65"/>
        <v>503400416.60532904</v>
      </c>
      <c r="J2072" s="1">
        <v>-5853740.890812682</v>
      </c>
      <c r="K2072" s="1">
        <v>-5621491.0864873547</v>
      </c>
      <c r="L2072" s="1">
        <v>-1394.9613351308531</v>
      </c>
      <c r="M2072" s="1">
        <v>-75112.256809389379</v>
      </c>
      <c r="N2072" s="1">
        <v>-17595.813791392557</v>
      </c>
      <c r="O2072" s="1">
        <v>-246.37393224656114</v>
      </c>
      <c r="P2072" s="1">
        <v>-911.66188056191481</v>
      </c>
      <c r="Q2072" s="1">
        <v>-137316.15524714722</v>
      </c>
      <c r="R2072" s="1">
        <v>327.41867054236127</v>
      </c>
      <c r="S2072" s="1">
        <v>-2528352.0146885845</v>
      </c>
      <c r="T2072" s="1">
        <v>-1543353.0784053167</v>
      </c>
      <c r="U2072" s="1">
        <v>-1542620.1903414675</v>
      </c>
      <c r="V2072" s="1">
        <v>-18778.064202347345</v>
      </c>
      <c r="W2072" s="1">
        <v>-18778.064202347345</v>
      </c>
      <c r="X2072" s="1">
        <v>-249855.59033751389</v>
      </c>
      <c r="Y2072" s="1">
        <v>186882.71039214756</v>
      </c>
      <c r="Z2072" s="1">
        <v>-42.700080843500658</v>
      </c>
      <c r="AA2072" s="1">
        <v>-137316.15524714722</v>
      </c>
      <c r="AB2072" s="1">
        <v>-911.66188056191481</v>
      </c>
      <c r="AC2072" s="1">
        <v>-11.058533478669913</v>
      </c>
      <c r="AD2072" s="1">
        <v>-0.70822114388839341</v>
      </c>
      <c r="AE2072" s="1">
        <v>-683.37456559884311</v>
      </c>
      <c r="AF2072" s="1">
        <v>-13.1809929289532</v>
      </c>
      <c r="AG2072" s="1">
        <v>163.70933527118063</v>
      </c>
      <c r="AH2072" s="1">
        <v>163.70933527118063</v>
      </c>
      <c r="AI2072" s="1">
        <v>-235.17817608968875</v>
      </c>
      <c r="AJ2072" s="5">
        <v>5.6709486272891581E-2</v>
      </c>
    </row>
    <row r="2073" spans="1:36" hidden="1" x14ac:dyDescent="0.25">
      <c r="A2073">
        <v>2018</v>
      </c>
      <c r="B2073" t="s">
        <v>625</v>
      </c>
      <c r="C2073" t="s">
        <v>127</v>
      </c>
      <c r="D2073" t="s">
        <v>160</v>
      </c>
      <c r="E2073" t="s">
        <v>520</v>
      </c>
      <c r="F2073" s="15">
        <v>-6.9813437311282414E-3</v>
      </c>
      <c r="G2073" s="15">
        <v>-3.8953879980995247E-2</v>
      </c>
      <c r="H2073" s="1">
        <f t="shared" si="64"/>
        <v>7083999416.946146</v>
      </c>
      <c r="I2073" s="1">
        <f t="shared" si="65"/>
        <v>1269599714.9691255</v>
      </c>
      <c r="J2073" s="1">
        <v>-49455834.920813091</v>
      </c>
      <c r="K2073" s="1">
        <v>-44697136.020035021</v>
      </c>
      <c r="L2073" s="1">
        <v>-10192.71994588049</v>
      </c>
      <c r="M2073" s="1">
        <v>-592153.1150016872</v>
      </c>
      <c r="N2073" s="1">
        <v>-138526.1286725931</v>
      </c>
      <c r="O2073" s="1">
        <v>-1853.639587427946</v>
      </c>
      <c r="P2073" s="1">
        <v>-16879.414832747512</v>
      </c>
      <c r="Q2073" s="1">
        <v>-3999001.7156030354</v>
      </c>
      <c r="R2073" s="1">
        <v>-92.16713469614723</v>
      </c>
      <c r="S2073" s="1">
        <v>-19884403.68575732</v>
      </c>
      <c r="T2073" s="1">
        <v>-11525047.227038572</v>
      </c>
      <c r="U2073" s="1">
        <v>-11518701.038175574</v>
      </c>
      <c r="V2073" s="1">
        <v>-148038.2787504218</v>
      </c>
      <c r="W2073" s="1">
        <v>-148038.2787504218</v>
      </c>
      <c r="X2073" s="1">
        <v>-1856538.8807246692</v>
      </c>
      <c r="Y2073" s="1">
        <v>-347003.75060486887</v>
      </c>
      <c r="Z2073" s="1">
        <v>-5149.9405554234545</v>
      </c>
      <c r="AA2073" s="1">
        <v>-3999001.7156030354</v>
      </c>
      <c r="AB2073" s="1">
        <v>-16879.414832747512</v>
      </c>
      <c r="AC2073" s="1">
        <v>-4.3706606290663386</v>
      </c>
      <c r="AD2073" s="1">
        <v>-18.91335007390887</v>
      </c>
      <c r="AE2073" s="1">
        <v>-5062.834662709568</v>
      </c>
      <c r="AF2073" s="1">
        <v>-5.2095195947724049</v>
      </c>
      <c r="AG2073" s="1">
        <v>-46.083567348073615</v>
      </c>
      <c r="AH2073" s="1">
        <v>-46.083567348073615</v>
      </c>
      <c r="AI2073" s="1">
        <v>-1849.2146923239204</v>
      </c>
      <c r="AJ2073" s="5">
        <v>1.4673847048690035E-2</v>
      </c>
    </row>
    <row r="2074" spans="1:36" hidden="1" x14ac:dyDescent="0.25">
      <c r="A2074">
        <v>2018</v>
      </c>
      <c r="B2074" t="s">
        <v>632</v>
      </c>
      <c r="C2074" t="s">
        <v>127</v>
      </c>
      <c r="D2074" t="s">
        <v>633</v>
      </c>
      <c r="E2074" t="s">
        <v>520</v>
      </c>
      <c r="F2074" s="15">
        <v>-6.6072729252546411E-3</v>
      </c>
      <c r="G2074" s="15">
        <v>-2.6567456856061909E-2</v>
      </c>
      <c r="H2074" s="1">
        <f t="shared" si="64"/>
        <v>9595674403.2663212</v>
      </c>
      <c r="I2074" s="1">
        <f t="shared" si="65"/>
        <v>2386424866.6237793</v>
      </c>
      <c r="J2074" s="1">
        <v>-63401239.684260547</v>
      </c>
      <c r="K2074" s="1">
        <v>-62009753.666023389</v>
      </c>
      <c r="L2074" s="1">
        <v>-14141.631716542226</v>
      </c>
      <c r="M2074" s="1">
        <v>-821588.29071087204</v>
      </c>
      <c r="N2074" s="1">
        <v>-192209.30830472591</v>
      </c>
      <c r="O2074" s="1">
        <v>-2571.8328312936665</v>
      </c>
      <c r="P2074" s="1">
        <v>-22864.113803461158</v>
      </c>
      <c r="Q2074" s="1">
        <v>-337985.99531859579</v>
      </c>
      <c r="R2074" s="1">
        <v>-124.84555166825228</v>
      </c>
      <c r="S2074" s="1">
        <v>-27590271.67220284</v>
      </c>
      <c r="T2074" s="1">
        <v>-15992549.934539242</v>
      </c>
      <c r="U2074" s="1">
        <v>-15983786.155372687</v>
      </c>
      <c r="V2074" s="1">
        <v>-205397.07267771801</v>
      </c>
      <c r="W2074" s="1">
        <v>-205397.07267771801</v>
      </c>
      <c r="X2074" s="1">
        <v>-2576221.0634292709</v>
      </c>
      <c r="Y2074" s="1">
        <v>-470036.03635980701</v>
      </c>
      <c r="Z2074" s="1">
        <v>-6975.8832345194223</v>
      </c>
      <c r="AA2074" s="1">
        <v>-337985.99531859579</v>
      </c>
      <c r="AB2074" s="1">
        <v>-22864.113803461158</v>
      </c>
      <c r="AC2074" s="1">
        <v>-5.9203048807950767</v>
      </c>
      <c r="AD2074" s="1">
        <v>-25.619193128400877</v>
      </c>
      <c r="AE2074" s="1">
        <v>-7025.4039458318621</v>
      </c>
      <c r="AF2074" s="1">
        <v>-7.056586383856831</v>
      </c>
      <c r="AG2074" s="1">
        <v>-62.422775834126142</v>
      </c>
      <c r="AH2074" s="1">
        <v>-62.422775834126142</v>
      </c>
      <c r="AI2074" s="1">
        <v>-2565.8390627756644</v>
      </c>
      <c r="AJ2074" s="5">
        <v>1.5499634673360969E-2</v>
      </c>
    </row>
    <row r="2075" spans="1:36" hidden="1" x14ac:dyDescent="0.25">
      <c r="A2075">
        <v>2018</v>
      </c>
      <c r="B2075" t="s">
        <v>644</v>
      </c>
      <c r="C2075" t="s">
        <v>465</v>
      </c>
      <c r="D2075" t="s">
        <v>160</v>
      </c>
      <c r="E2075" t="s">
        <v>520</v>
      </c>
      <c r="F2075" s="15">
        <v>-6.5528943216505769E-3</v>
      </c>
      <c r="G2075" s="15">
        <v>-2.5689254032559394E-2</v>
      </c>
      <c r="H2075" s="1">
        <f t="shared" si="64"/>
        <v>5359584069.3855476</v>
      </c>
      <c r="I2075" s="1">
        <f t="shared" si="65"/>
        <v>1367139270.3802228</v>
      </c>
      <c r="J2075" s="1">
        <v>-35120788.014685445</v>
      </c>
      <c r="K2075" s="1">
        <v>-29555623.669438854</v>
      </c>
      <c r="L2075" s="1">
        <v>-7688.9733379432137</v>
      </c>
      <c r="M2075" s="1">
        <v>-389982.58991904993</v>
      </c>
      <c r="N2075" s="1">
        <v>-91196.512153173797</v>
      </c>
      <c r="O2075" s="1">
        <v>-1316.9743746796751</v>
      </c>
      <c r="P2075" s="1">
        <v>-12351.338420151502</v>
      </c>
      <c r="Q2075" s="1">
        <v>-5064918.874097635</v>
      </c>
      <c r="R2075" s="1">
        <v>2290.9170560550874</v>
      </c>
      <c r="S2075" s="1">
        <v>-13110767.079932708</v>
      </c>
      <c r="T2075" s="1">
        <v>-8207778.7632481521</v>
      </c>
      <c r="U2075" s="1">
        <v>-8202702.1442846656</v>
      </c>
      <c r="V2075" s="1">
        <v>-97495.647479762483</v>
      </c>
      <c r="W2075" s="1">
        <v>-97495.647479762483</v>
      </c>
      <c r="X2075" s="1">
        <v>-1331682.4353141841</v>
      </c>
      <c r="Y2075" s="1">
        <v>1009636.6099239053</v>
      </c>
      <c r="Z2075" s="1">
        <v>-2376.6574537562924</v>
      </c>
      <c r="AA2075" s="1">
        <v>-5064918.874097635</v>
      </c>
      <c r="AB2075" s="1">
        <v>-12351.338420151502</v>
      </c>
      <c r="AC2075" s="1">
        <v>-86.717434210625058</v>
      </c>
      <c r="AD2075" s="1">
        <v>-29.014178072924501</v>
      </c>
      <c r="AE2075" s="1">
        <v>-3698.6803845260852</v>
      </c>
      <c r="AF2075" s="1">
        <v>-103.36107308911386</v>
      </c>
      <c r="AG2075" s="1">
        <v>1145.4585280275437</v>
      </c>
      <c r="AH2075" s="1">
        <v>1145.4585280275437</v>
      </c>
      <c r="AI2075" s="1">
        <v>-1229.1808847160714</v>
      </c>
      <c r="AJ2075" s="5">
        <v>9.4232184472781644E-2</v>
      </c>
    </row>
    <row r="2076" spans="1:36" hidden="1" x14ac:dyDescent="0.25">
      <c r="A2076">
        <v>2018</v>
      </c>
      <c r="B2076" t="s">
        <v>631</v>
      </c>
      <c r="C2076" t="s">
        <v>300</v>
      </c>
      <c r="D2076" t="s">
        <v>160</v>
      </c>
      <c r="E2076" t="s">
        <v>520</v>
      </c>
      <c r="F2076" s="15">
        <v>-6.2150231105559577E-3</v>
      </c>
      <c r="G2076" s="15">
        <v>-2.5010181613734705E-2</v>
      </c>
      <c r="H2076" s="1">
        <f t="shared" si="64"/>
        <v>3164155170.2401886</v>
      </c>
      <c r="I2076" s="1">
        <f t="shared" si="65"/>
        <v>786291671.61378825</v>
      </c>
      <c r="J2076" s="1">
        <v>-19665297.508427892</v>
      </c>
      <c r="K2076" s="1">
        <v>-19239451.892023876</v>
      </c>
      <c r="L2076" s="1">
        <v>-4559.939840873627</v>
      </c>
      <c r="M2076" s="1">
        <v>-255172.84147336101</v>
      </c>
      <c r="N2076" s="1">
        <v>-59780.52840335654</v>
      </c>
      <c r="O2076" s="1">
        <v>-818.41583623973963</v>
      </c>
      <c r="P2076" s="1">
        <v>-882.56090994010287</v>
      </c>
      <c r="Q2076" s="1">
        <v>-105115.19342251297</v>
      </c>
      <c r="R2076" s="1">
        <v>483.86348227257253</v>
      </c>
      <c r="S2076" s="1">
        <v>-8585106.0515408535</v>
      </c>
      <c r="T2076" s="1">
        <v>-5101743.2083111154</v>
      </c>
      <c r="U2076" s="1">
        <v>-5099323.2644494455</v>
      </c>
      <c r="V2076" s="1">
        <v>-63793.210368340253</v>
      </c>
      <c r="W2076" s="1">
        <v>-63793.210368340253</v>
      </c>
      <c r="X2076" s="1">
        <v>-823855.20480375667</v>
      </c>
      <c r="Y2076" s="1">
        <v>181150.90196298712</v>
      </c>
      <c r="Z2076" s="1">
        <v>-225.21624857505395</v>
      </c>
      <c r="AA2076" s="1">
        <v>-105115.19342251297</v>
      </c>
      <c r="AB2076" s="1">
        <v>-882.56090994010287</v>
      </c>
      <c r="AC2076" s="1">
        <v>-19.586956315442904</v>
      </c>
      <c r="AD2076" s="1">
        <v>-6.4646128227046837</v>
      </c>
      <c r="AE2076" s="1">
        <v>-2247.1697788285669</v>
      </c>
      <c r="AF2076" s="1">
        <v>-23.346272197081664</v>
      </c>
      <c r="AG2076" s="1">
        <v>241.93174113628626</v>
      </c>
      <c r="AH2076" s="1">
        <v>241.93174113628626</v>
      </c>
      <c r="AI2076" s="1">
        <v>-798.58583010140433</v>
      </c>
      <c r="AJ2076" s="5">
        <v>3.9069772565977733E-2</v>
      </c>
    </row>
    <row r="2077" spans="1:36" hidden="1" x14ac:dyDescent="0.25">
      <c r="A2077">
        <v>2018</v>
      </c>
      <c r="B2077" t="s">
        <v>629</v>
      </c>
      <c r="C2077" t="s">
        <v>135</v>
      </c>
      <c r="D2077" t="s">
        <v>160</v>
      </c>
      <c r="E2077" t="s">
        <v>520</v>
      </c>
      <c r="F2077" s="15">
        <v>-5.9868893902736038E-3</v>
      </c>
      <c r="G2077" s="15">
        <v>-2.9229006758166125E-2</v>
      </c>
      <c r="H2077" s="1">
        <f t="shared" si="64"/>
        <v>5268107517.2741795</v>
      </c>
      <c r="I2077" s="1">
        <f t="shared" si="65"/>
        <v>1079050590.4952703</v>
      </c>
      <c r="J2077" s="1">
        <v>-31539577.001989402</v>
      </c>
      <c r="K2077" s="1">
        <v>-30851680.126092795</v>
      </c>
      <c r="L2077" s="1">
        <v>-7257.5143926320279</v>
      </c>
      <c r="M2077" s="1">
        <v>-414099.17628610524</v>
      </c>
      <c r="N2077" s="1">
        <v>-95833.668782823021</v>
      </c>
      <c r="O2077" s="1">
        <v>-1309.8490023749339</v>
      </c>
      <c r="P2077" s="1">
        <v>-1755.7428716602392</v>
      </c>
      <c r="Q2077" s="1">
        <v>-168511.02988247579</v>
      </c>
      <c r="R2077" s="1">
        <v>870.10532147434355</v>
      </c>
      <c r="S2077" s="1">
        <v>-13762078.454255028</v>
      </c>
      <c r="T2077" s="1">
        <v>-8154289.0184890889</v>
      </c>
      <c r="U2077" s="1">
        <v>-8144062.3381179795</v>
      </c>
      <c r="V2077" s="1">
        <v>-103524.79407152631</v>
      </c>
      <c r="W2077" s="1">
        <v>-103524.79407152631</v>
      </c>
      <c r="X2077" s="1">
        <v>-1315645.7400859173</v>
      </c>
      <c r="Y2077" s="1">
        <v>218345.50884902239</v>
      </c>
      <c r="Z2077" s="1">
        <v>-463.40970948857546</v>
      </c>
      <c r="AA2077" s="1">
        <v>-168511.02988247579</v>
      </c>
      <c r="AB2077" s="1">
        <v>-1755.7428716602392</v>
      </c>
      <c r="AC2077" s="1">
        <v>-29.894073813151781</v>
      </c>
      <c r="AD2077" s="1">
        <v>-2.6231869872946638</v>
      </c>
      <c r="AE2077" s="1">
        <v>-3589.561733988799</v>
      </c>
      <c r="AF2077" s="1">
        <v>-35.631630207457839</v>
      </c>
      <c r="AG2077" s="1">
        <v>435.05266073717178</v>
      </c>
      <c r="AH2077" s="1">
        <v>435.05266073717178</v>
      </c>
      <c r="AI2077" s="1">
        <v>-1279.5839802005971</v>
      </c>
      <c r="AJ2077" s="5">
        <v>4.0933302581003098E-2</v>
      </c>
    </row>
    <row r="2078" spans="1:36" hidden="1" x14ac:dyDescent="0.25">
      <c r="A2078">
        <v>2018</v>
      </c>
      <c r="B2078" t="s">
        <v>628</v>
      </c>
      <c r="C2078" t="s">
        <v>127</v>
      </c>
      <c r="D2078" t="s">
        <v>160</v>
      </c>
      <c r="E2078" t="s">
        <v>520</v>
      </c>
      <c r="F2078" s="15">
        <v>-5.9512216067223855E-3</v>
      </c>
      <c r="G2078" s="15">
        <v>-2.3400551200546356E-2</v>
      </c>
      <c r="H2078" s="1">
        <f t="shared" si="64"/>
        <v>1681551320.5023038</v>
      </c>
      <c r="I2078" s="1">
        <f t="shared" si="65"/>
        <v>427651659.38280207</v>
      </c>
      <c r="J2078" s="1">
        <v>-10007284.55138587</v>
      </c>
      <c r="K2078" s="1">
        <v>-9787367.9179151151</v>
      </c>
      <c r="L2078" s="1">
        <v>-2231.3757061390315</v>
      </c>
      <c r="M2078" s="1">
        <v>-129621.85258836087</v>
      </c>
      <c r="N2078" s="1">
        <v>-30317.671113511282</v>
      </c>
      <c r="O2078" s="1">
        <v>-405.76950452341919</v>
      </c>
      <c r="P2078" s="1">
        <v>-4006.720022225622</v>
      </c>
      <c r="Q2078" s="1">
        <v>-53311.366532068001</v>
      </c>
      <c r="R2078" s="1">
        <v>-21.878003925928095</v>
      </c>
      <c r="S2078" s="1">
        <v>-4351853.4936146941</v>
      </c>
      <c r="T2078" s="1">
        <v>-2521691.2935161307</v>
      </c>
      <c r="U2078" s="1">
        <v>-2520278.929831123</v>
      </c>
      <c r="V2078" s="1">
        <v>-32405.463147090217</v>
      </c>
      <c r="W2078" s="1">
        <v>-32405.463147090217</v>
      </c>
      <c r="X2078" s="1">
        <v>-406198.89682330069</v>
      </c>
      <c r="Y2078" s="1">
        <v>-82369.376492751529</v>
      </c>
      <c r="Z2078" s="1">
        <v>-1222.4576587012039</v>
      </c>
      <c r="AA2078" s="1">
        <v>-53311.366532068001</v>
      </c>
      <c r="AB2078" s="1">
        <v>-4006.720022225622</v>
      </c>
      <c r="AC2078" s="1">
        <v>-1.0374775207762847</v>
      </c>
      <c r="AD2078" s="1">
        <v>-4.4895216557787565</v>
      </c>
      <c r="AE2078" s="1">
        <v>-1107.729844271013</v>
      </c>
      <c r="AF2078" s="1">
        <v>-1.2366001234862556</v>
      </c>
      <c r="AG2078" s="1">
        <v>-10.939001962964047</v>
      </c>
      <c r="AH2078" s="1">
        <v>-10.939001962964047</v>
      </c>
      <c r="AI2078" s="1">
        <v>-404.71915319399091</v>
      </c>
      <c r="AJ2078" s="5">
        <v>1.719693818540436E-2</v>
      </c>
    </row>
    <row r="2079" spans="1:36" hidden="1" x14ac:dyDescent="0.25">
      <c r="A2079">
        <v>2018</v>
      </c>
      <c r="B2079" t="s">
        <v>638</v>
      </c>
      <c r="C2079" t="s">
        <v>193</v>
      </c>
      <c r="D2079" t="s">
        <v>588</v>
      </c>
      <c r="E2079" t="s">
        <v>520</v>
      </c>
      <c r="F2079" s="15">
        <v>-5.9116931502068695E-3</v>
      </c>
      <c r="G2079" s="15">
        <v>-1.3364119964976495E-2</v>
      </c>
      <c r="H2079" s="1">
        <f t="shared" si="64"/>
        <v>347819528.61791033</v>
      </c>
      <c r="I2079" s="1">
        <f t="shared" si="65"/>
        <v>153859912.22971627</v>
      </c>
      <c r="J2079" s="1">
        <v>-2056202.3248386825</v>
      </c>
      <c r="K2079" s="1">
        <v>-1601866.1080141568</v>
      </c>
      <c r="L2079" s="1">
        <v>-448.79620723114141</v>
      </c>
      <c r="M2079" s="1">
        <v>-21021.417467732976</v>
      </c>
      <c r="N2079" s="1">
        <v>-4909.9287567858673</v>
      </c>
      <c r="O2079" s="1">
        <v>-75.592740792880704</v>
      </c>
      <c r="P2079" s="1">
        <v>-572.5478864147442</v>
      </c>
      <c r="Q2079" s="1">
        <v>-427550.12195828906</v>
      </c>
      <c r="R2079" s="1">
        <v>242.18819272153414</v>
      </c>
      <c r="S2079" s="1">
        <v>-706616.21055574832</v>
      </c>
      <c r="T2079" s="1">
        <v>-466853.28797243844</v>
      </c>
      <c r="U2079" s="1">
        <v>-466574.91355828231</v>
      </c>
      <c r="V2079" s="1">
        <v>-5255.3543669332439</v>
      </c>
      <c r="W2079" s="1">
        <v>-5255.3543669332439</v>
      </c>
      <c r="X2079" s="1">
        <v>-76100.745445245368</v>
      </c>
      <c r="Y2079" s="1">
        <v>98742.781015631903</v>
      </c>
      <c r="Z2079" s="1">
        <v>-110.23286835278152</v>
      </c>
      <c r="AA2079" s="1">
        <v>-427550.12195828906</v>
      </c>
      <c r="AB2079" s="1">
        <v>-572.5478864147442</v>
      </c>
      <c r="AC2079" s="1">
        <v>-9.6229501057569173</v>
      </c>
      <c r="AD2079" s="1">
        <v>-2.9315520211832107</v>
      </c>
      <c r="AE2079" s="1">
        <v>-208.65030578090227</v>
      </c>
      <c r="AF2079" s="1">
        <v>-11.469878672819041</v>
      </c>
      <c r="AG2079" s="1">
        <v>121.09409636076707</v>
      </c>
      <c r="AH2079" s="1">
        <v>121.09409636076707</v>
      </c>
      <c r="AI2079" s="1">
        <v>-65.85038181719834</v>
      </c>
      <c r="AJ2079" s="5">
        <v>0.14845912145114751</v>
      </c>
    </row>
    <row r="2080" spans="1:36" hidden="1" x14ac:dyDescent="0.25">
      <c r="A2080">
        <v>2018</v>
      </c>
      <c r="B2080" t="s">
        <v>645</v>
      </c>
      <c r="C2080" t="s">
        <v>273</v>
      </c>
      <c r="D2080" t="s">
        <v>522</v>
      </c>
      <c r="E2080" t="s">
        <v>520</v>
      </c>
      <c r="F2080" s="15">
        <v>-5.8140964046169367E-3</v>
      </c>
      <c r="G2080" s="15">
        <v>-1.1588315121945896E-2</v>
      </c>
      <c r="H2080" s="1">
        <f t="shared" si="64"/>
        <v>263833636.29166049</v>
      </c>
      <c r="I2080" s="1">
        <f t="shared" si="65"/>
        <v>132370770.0419158</v>
      </c>
      <c r="J2080" s="1">
        <v>-1533954.1961803557</v>
      </c>
      <c r="K2080" s="1">
        <v>-948529.77418120613</v>
      </c>
      <c r="L2080" s="1">
        <v>-236.15656897627744</v>
      </c>
      <c r="M2080" s="1">
        <v>-12665.310442465281</v>
      </c>
      <c r="N2080" s="1">
        <v>-2966.8100998761247</v>
      </c>
      <c r="O2080" s="1">
        <v>-41.652802778810894</v>
      </c>
      <c r="P2080" s="1">
        <v>-174.95319313018899</v>
      </c>
      <c r="Q2080" s="1">
        <v>-569397.06679496926</v>
      </c>
      <c r="R2080" s="1">
        <v>57.527903046258103</v>
      </c>
      <c r="S2080" s="1">
        <v>-426318.18823031697</v>
      </c>
      <c r="T2080" s="1">
        <v>-260728.65469795058</v>
      </c>
      <c r="U2080" s="1">
        <v>-260604.52291011522</v>
      </c>
      <c r="V2080" s="1">
        <v>-3166.3276106163203</v>
      </c>
      <c r="W2080" s="1">
        <v>-3166.3276106163203</v>
      </c>
      <c r="X2080" s="1">
        <v>-42217.048615402069</v>
      </c>
      <c r="Y2080" s="1">
        <v>31930.01216284763</v>
      </c>
      <c r="Z2080" s="1">
        <v>-9.0075389647371367</v>
      </c>
      <c r="AA2080" s="1">
        <v>-569397.06679496926</v>
      </c>
      <c r="AB2080" s="1">
        <v>-174.95319313018899</v>
      </c>
      <c r="AC2080" s="1">
        <v>-1.9584794740050375</v>
      </c>
      <c r="AD2080" s="1">
        <v>-0.18408619845939811</v>
      </c>
      <c r="AE2080" s="1">
        <v>-115.49208791534421</v>
      </c>
      <c r="AF2080" s="1">
        <v>-2.334369575147798</v>
      </c>
      <c r="AG2080" s="1">
        <v>28.763951523129052</v>
      </c>
      <c r="AH2080" s="1">
        <v>28.763951523129052</v>
      </c>
      <c r="AI2080" s="1">
        <v>-39.670021004763456</v>
      </c>
      <c r="AJ2080" s="5">
        <v>4.0592998949010896E-2</v>
      </c>
    </row>
    <row r="2081" spans="1:36" hidden="1" x14ac:dyDescent="0.25">
      <c r="A2081">
        <v>2018</v>
      </c>
      <c r="B2081" t="s">
        <v>2146</v>
      </c>
      <c r="C2081" t="s">
        <v>172</v>
      </c>
      <c r="D2081" t="s">
        <v>160</v>
      </c>
      <c r="E2081" t="s">
        <v>520</v>
      </c>
      <c r="F2081" s="15">
        <v>-5.7864143084085428E-3</v>
      </c>
      <c r="G2081" s="15">
        <v>-2.0082703139640168E-2</v>
      </c>
      <c r="H2081" s="1">
        <f t="shared" si="64"/>
        <v>1937588706.3905327</v>
      </c>
      <c r="I2081" s="1">
        <f t="shared" si="65"/>
        <v>558275991.85783029</v>
      </c>
      <c r="J2081" s="1">
        <v>-11211691.014468977</v>
      </c>
      <c r="K2081" s="1">
        <v>-10285290.077500263</v>
      </c>
      <c r="L2081" s="1">
        <v>-2688.3194414481054</v>
      </c>
      <c r="M2081" s="1">
        <v>-135671.18145957857</v>
      </c>
      <c r="N2081" s="1">
        <v>-31723.199878855372</v>
      </c>
      <c r="O2081" s="1">
        <v>-459.47816130825913</v>
      </c>
      <c r="P2081" s="1">
        <v>-4465.237138156639</v>
      </c>
      <c r="Q2081" s="1">
        <v>-752221.72974990448</v>
      </c>
      <c r="R2081" s="1">
        <v>828.20886054291884</v>
      </c>
      <c r="S2081" s="1">
        <v>-4560915.0480163228</v>
      </c>
      <c r="T2081" s="1">
        <v>-2863273.1304826699</v>
      </c>
      <c r="U2081" s="1">
        <v>-2861483.5321630309</v>
      </c>
      <c r="V2081" s="1">
        <v>-33917.795364894642</v>
      </c>
      <c r="W2081" s="1">
        <v>-33917.795364894642</v>
      </c>
      <c r="X2081" s="1">
        <v>-464669.65252551454</v>
      </c>
      <c r="Y2081" s="1">
        <v>365002.29637619224</v>
      </c>
      <c r="Z2081" s="1">
        <v>-859.20559911751002</v>
      </c>
      <c r="AA2081" s="1">
        <v>-752221.72974990448</v>
      </c>
      <c r="AB2081" s="1">
        <v>-4465.237138156639</v>
      </c>
      <c r="AC2081" s="1">
        <v>-31.349955332062589</v>
      </c>
      <c r="AD2081" s="1">
        <v>-10.489161664693773</v>
      </c>
      <c r="AE2081" s="1">
        <v>-1291.4480538474854</v>
      </c>
      <c r="AF2081" s="1">
        <v>-37.366938423793329</v>
      </c>
      <c r="AG2081" s="1">
        <v>414.10443027145942</v>
      </c>
      <c r="AH2081" s="1">
        <v>414.10443027145942</v>
      </c>
      <c r="AI2081" s="1">
        <v>-427.73919193193007</v>
      </c>
      <c r="AJ2081" s="5">
        <v>0.10465407368961566</v>
      </c>
    </row>
    <row r="2082" spans="1:36" hidden="1" x14ac:dyDescent="0.25">
      <c r="A2082">
        <v>2018</v>
      </c>
      <c r="B2082" t="s">
        <v>635</v>
      </c>
      <c r="C2082" t="s">
        <v>172</v>
      </c>
      <c r="D2082" t="s">
        <v>160</v>
      </c>
      <c r="E2082" t="s">
        <v>520</v>
      </c>
      <c r="F2082" s="15">
        <v>-5.7355452203365102E-3</v>
      </c>
      <c r="G2082" s="15">
        <v>-2.3624765417201626E-2</v>
      </c>
      <c r="H2082" s="1">
        <f t="shared" si="64"/>
        <v>3387119660.046669</v>
      </c>
      <c r="I2082" s="1">
        <f t="shared" si="65"/>
        <v>822314111.22259676</v>
      </c>
      <c r="J2082" s="1">
        <v>-19426977.976888496</v>
      </c>
      <c r="K2082" s="1">
        <v>-17444562.424277674</v>
      </c>
      <c r="L2082" s="1">
        <v>-4577.0722964480865</v>
      </c>
      <c r="M2082" s="1">
        <v>-230049.42459540631</v>
      </c>
      <c r="N2082" s="1">
        <v>-53786.67704277765</v>
      </c>
      <c r="O2082" s="1">
        <v>-780.94039990936949</v>
      </c>
      <c r="P2082" s="1">
        <v>-7805.7290732228712</v>
      </c>
      <c r="Q2082" s="1">
        <v>-1686863.5100211122</v>
      </c>
      <c r="R2082" s="1">
        <v>1447.800818056769</v>
      </c>
      <c r="S2082" s="1">
        <v>-7733397.5247150036</v>
      </c>
      <c r="T2082" s="1">
        <v>-4866028.1932663145</v>
      </c>
      <c r="U2082" s="1">
        <v>-4862960.9811118003</v>
      </c>
      <c r="V2082" s="1">
        <v>-57512.356148851577</v>
      </c>
      <c r="W2082" s="1">
        <v>-57512.356148851577</v>
      </c>
      <c r="X2082" s="1">
        <v>-789847.27281163889</v>
      </c>
      <c r="Y2082" s="1">
        <v>638064.44058040308</v>
      </c>
      <c r="Z2082" s="1">
        <v>-1501.9865501871479</v>
      </c>
      <c r="AA2082" s="1">
        <v>-1686863.5100211122</v>
      </c>
      <c r="AB2082" s="1">
        <v>-7805.7290732228712</v>
      </c>
      <c r="AC2082" s="1">
        <v>-54.803194143624225</v>
      </c>
      <c r="AD2082" s="1">
        <v>-18.336216336683805</v>
      </c>
      <c r="AE2082" s="1">
        <v>-2196.3903163441441</v>
      </c>
      <c r="AF2082" s="1">
        <v>-65.321547010231939</v>
      </c>
      <c r="AG2082" s="1">
        <v>723.9004090283845</v>
      </c>
      <c r="AH2082" s="1">
        <v>723.9004090283845</v>
      </c>
      <c r="AI2082" s="1">
        <v>-725.45716613038633</v>
      </c>
      <c r="AJ2082" s="5">
        <v>0.10542792221317993</v>
      </c>
    </row>
    <row r="2083" spans="1:36" hidden="1" x14ac:dyDescent="0.25">
      <c r="A2083">
        <v>2018</v>
      </c>
      <c r="B2083" t="s">
        <v>636</v>
      </c>
      <c r="C2083" t="s">
        <v>300</v>
      </c>
      <c r="D2083" t="s">
        <v>160</v>
      </c>
      <c r="E2083" t="s">
        <v>520</v>
      </c>
      <c r="F2083" s="15">
        <v>-5.3056390600647882E-3</v>
      </c>
      <c r="G2083" s="15">
        <v>-0.5326968788826707</v>
      </c>
      <c r="H2083" s="1">
        <f t="shared" si="64"/>
        <v>8404097584.336997</v>
      </c>
      <c r="I2083" s="1">
        <f t="shared" si="65"/>
        <v>83704467.166355386</v>
      </c>
      <c r="J2083" s="1">
        <v>-44589108.408054501</v>
      </c>
      <c r="K2083" s="1">
        <v>-43623816.382259093</v>
      </c>
      <c r="L2083" s="1">
        <v>-10401.503445723873</v>
      </c>
      <c r="M2083" s="1">
        <v>-578308.5456655192</v>
      </c>
      <c r="N2083" s="1">
        <v>-135465.86320372112</v>
      </c>
      <c r="O2083" s="1">
        <v>-1862.5460218746059</v>
      </c>
      <c r="P2083" s="1">
        <v>-2344.1100743156198</v>
      </c>
      <c r="Q2083" s="1">
        <v>-238194.61430723799</v>
      </c>
      <c r="R2083" s="1">
        <v>1285.156923011185</v>
      </c>
      <c r="S2083" s="1">
        <v>-19455665.409728281</v>
      </c>
      <c r="T2083" s="1">
        <v>-11604728.458666492</v>
      </c>
      <c r="U2083" s="1">
        <v>-11599155.931667738</v>
      </c>
      <c r="V2083" s="1">
        <v>-144577.1364163798</v>
      </c>
      <c r="W2083" s="1">
        <v>-144577.1364163798</v>
      </c>
      <c r="X2083" s="1">
        <v>-1874640.4773358083</v>
      </c>
      <c r="Y2083" s="1">
        <v>481142.60384772549</v>
      </c>
      <c r="Z2083" s="1">
        <v>-598.1815773147988</v>
      </c>
      <c r="AA2083" s="1">
        <v>-238194.61430723799</v>
      </c>
      <c r="AB2083" s="1">
        <v>-2344.1100743156198</v>
      </c>
      <c r="AC2083" s="1">
        <v>-52.023583989603303</v>
      </c>
      <c r="AD2083" s="1">
        <v>-17.170218931722719</v>
      </c>
      <c r="AE2083" s="1">
        <v>-5113.6334950808214</v>
      </c>
      <c r="AF2083" s="1">
        <v>-62.008447506028688</v>
      </c>
      <c r="AG2083" s="1">
        <v>642.57846150559249</v>
      </c>
      <c r="AH2083" s="1">
        <v>642.57846150559249</v>
      </c>
      <c r="AI2083" s="1">
        <v>-1809.8768897625039</v>
      </c>
      <c r="AJ2083" s="5">
        <v>4.5308320988911882E-2</v>
      </c>
    </row>
    <row r="2084" spans="1:36" hidden="1" x14ac:dyDescent="0.25">
      <c r="A2084">
        <v>2018</v>
      </c>
      <c r="B2084" t="s">
        <v>637</v>
      </c>
      <c r="C2084" t="s">
        <v>232</v>
      </c>
      <c r="D2084" t="s">
        <v>160</v>
      </c>
      <c r="E2084" t="s">
        <v>520</v>
      </c>
      <c r="F2084" s="15">
        <v>-5.2525664103144788E-3</v>
      </c>
      <c r="G2084" s="15">
        <v>-2.9468096533467918E-2</v>
      </c>
      <c r="H2084" s="1">
        <f t="shared" si="64"/>
        <v>3276795375.6870613</v>
      </c>
      <c r="I2084" s="1">
        <f t="shared" si="65"/>
        <v>584075232.15012848</v>
      </c>
      <c r="J2084" s="1">
        <v>-17211585.323807672</v>
      </c>
      <c r="K2084" s="1">
        <v>-14874580.796656672</v>
      </c>
      <c r="L2084" s="1">
        <v>-3554.417298549758</v>
      </c>
      <c r="M2084" s="1">
        <v>-197864.21854177851</v>
      </c>
      <c r="N2084" s="1">
        <v>-46347.73805872455</v>
      </c>
      <c r="O2084" s="1">
        <v>-632.99849020706858</v>
      </c>
      <c r="P2084" s="1">
        <v>-2966.0546493579441</v>
      </c>
      <c r="Q2084" s="1">
        <v>-2085996.3619486825</v>
      </c>
      <c r="R2084" s="1">
        <v>357.26183630290581</v>
      </c>
      <c r="S2084" s="1">
        <v>-6656563.3233121028</v>
      </c>
      <c r="T2084" s="1">
        <v>-3966221.4246941791</v>
      </c>
      <c r="U2084" s="1">
        <v>-3964170.6554794256</v>
      </c>
      <c r="V2084" s="1">
        <v>-49466.054635444627</v>
      </c>
      <c r="W2084" s="1">
        <v>-49466.054635444627</v>
      </c>
      <c r="X2084" s="1">
        <v>-640632.9807111416</v>
      </c>
      <c r="Y2084" s="1">
        <v>206684.35250242249</v>
      </c>
      <c r="Z2084" s="1">
        <v>-734.58094811375952</v>
      </c>
      <c r="AA2084" s="1">
        <v>-2085996.3619486825</v>
      </c>
      <c r="AB2084" s="1">
        <v>-2966.0546493579441</v>
      </c>
      <c r="AC2084" s="1">
        <v>-12.557528762536057</v>
      </c>
      <c r="AD2084" s="1">
        <v>-1.5200139630199609</v>
      </c>
      <c r="AE2084" s="1">
        <v>-1760.1167619638318</v>
      </c>
      <c r="AF2084" s="1">
        <v>-14.96768971612523</v>
      </c>
      <c r="AG2084" s="1">
        <v>178.6309181514529</v>
      </c>
      <c r="AH2084" s="1">
        <v>178.6309181514529</v>
      </c>
      <c r="AI2084" s="1">
        <v>-620.28513809492438</v>
      </c>
      <c r="AJ2084" s="5">
        <v>2.8761663771108153E-2</v>
      </c>
    </row>
    <row r="2085" spans="1:36" hidden="1" x14ac:dyDescent="0.25">
      <c r="A2085">
        <v>2018</v>
      </c>
      <c r="B2085" t="s">
        <v>642</v>
      </c>
      <c r="C2085" t="s">
        <v>190</v>
      </c>
      <c r="D2085" t="s">
        <v>640</v>
      </c>
      <c r="E2085" t="s">
        <v>520</v>
      </c>
      <c r="F2085" s="15">
        <v>-5.0945031375073694E-3</v>
      </c>
      <c r="G2085" s="15">
        <v>-1.6491419861587125E-2</v>
      </c>
      <c r="H2085" s="1">
        <f t="shared" si="64"/>
        <v>5270000000</v>
      </c>
      <c r="I2085" s="1">
        <f t="shared" si="65"/>
        <v>1628000000</v>
      </c>
      <c r="J2085" s="1">
        <v>-26848031.534663837</v>
      </c>
      <c r="K2085" s="1">
        <v>-26053213.989525881</v>
      </c>
      <c r="L2085" s="1">
        <v>-6671.7513066811598</v>
      </c>
      <c r="M2085" s="1">
        <v>-346115.4506889417</v>
      </c>
      <c r="N2085" s="1">
        <v>-81028.742468755008</v>
      </c>
      <c r="O2085" s="1">
        <v>-1163.4847923460591</v>
      </c>
      <c r="P2085" s="1">
        <v>-4531.8426170736702</v>
      </c>
      <c r="Q2085" s="1">
        <v>-357426.25973689556</v>
      </c>
      <c r="R2085" s="1">
        <v>2119.9864727427789</v>
      </c>
      <c r="S2085" s="1">
        <v>-11647535.503483327</v>
      </c>
      <c r="T2085" s="1">
        <v>-7256097.965827466</v>
      </c>
      <c r="U2085" s="1">
        <v>-7252465.3154968768</v>
      </c>
      <c r="V2085" s="1">
        <v>-86528.862672235424</v>
      </c>
      <c r="W2085" s="1">
        <v>-86528.862672235424</v>
      </c>
      <c r="X2085" s="1">
        <v>-1176850.0257082856</v>
      </c>
      <c r="Y2085" s="1">
        <v>1022619.0527053134</v>
      </c>
      <c r="Z2085" s="1">
        <v>-314.51524168564021</v>
      </c>
      <c r="AA2085" s="1">
        <v>-357426.25973689556</v>
      </c>
      <c r="AB2085" s="1">
        <v>-4531.8426170736702</v>
      </c>
      <c r="AC2085" s="1">
        <v>-78.904115012236218</v>
      </c>
      <c r="AD2085" s="1">
        <v>-15.880119763785387</v>
      </c>
      <c r="AE2085" s="1">
        <v>-3218.9864288668887</v>
      </c>
      <c r="AF2085" s="1">
        <v>-94.048146985099876</v>
      </c>
      <c r="AG2085" s="1">
        <v>1059.9932363713895</v>
      </c>
      <c r="AH2085" s="1">
        <v>1059.9932363713895</v>
      </c>
      <c r="AI2085" s="1">
        <v>-1083.6015751767368</v>
      </c>
      <c r="AJ2085" s="5">
        <v>9.391654833985813E-2</v>
      </c>
    </row>
    <row r="2086" spans="1:36" hidden="1" x14ac:dyDescent="0.25">
      <c r="A2086">
        <v>2018</v>
      </c>
      <c r="B2086" t="s">
        <v>639</v>
      </c>
      <c r="C2086" t="s">
        <v>190</v>
      </c>
      <c r="D2086" t="s">
        <v>640</v>
      </c>
      <c r="E2086" t="s">
        <v>520</v>
      </c>
      <c r="F2086" s="15">
        <v>-4.9867824376409221E-3</v>
      </c>
      <c r="G2086" s="15">
        <v>-1.6264114440566427E-2</v>
      </c>
      <c r="H2086" s="1">
        <f t="shared" si="64"/>
        <v>6412000000</v>
      </c>
      <c r="I2086" s="1">
        <f t="shared" si="65"/>
        <v>1965999999.9999998</v>
      </c>
      <c r="J2086" s="1">
        <v>-31975248.990153592</v>
      </c>
      <c r="K2086" s="1">
        <v>-31279047.0494151</v>
      </c>
      <c r="L2086" s="1">
        <v>-8021.4933153987849</v>
      </c>
      <c r="M2086" s="1">
        <v>-415534.16293494013</v>
      </c>
      <c r="N2086" s="1">
        <v>-97278.398739183482</v>
      </c>
      <c r="O2086" s="1">
        <v>-1398.1351400047688</v>
      </c>
      <c r="P2086" s="1">
        <v>-5513.8851728038662</v>
      </c>
      <c r="Q2086" s="1">
        <v>-171035.24935706719</v>
      </c>
      <c r="R2086" s="1">
        <v>2579.3839209158828</v>
      </c>
      <c r="S2086" s="1">
        <v>-13983607.544637863</v>
      </c>
      <c r="T2086" s="1">
        <v>-8719224.4628737047</v>
      </c>
      <c r="U2086" s="1">
        <v>-8714852.6309730243</v>
      </c>
      <c r="V2086" s="1">
        <v>-103883.54073373503</v>
      </c>
      <c r="W2086" s="1">
        <v>-103883.54073373503</v>
      </c>
      <c r="X2086" s="1">
        <v>-1414264.4833130329</v>
      </c>
      <c r="Y2086" s="1">
        <v>1244218.8550183056</v>
      </c>
      <c r="Z2086" s="1">
        <v>-382.67015743611478</v>
      </c>
      <c r="AA2086" s="1">
        <v>-171035.24935706719</v>
      </c>
      <c r="AB2086" s="1">
        <v>-5513.8851728038662</v>
      </c>
      <c r="AC2086" s="1">
        <v>-96.002501984527271</v>
      </c>
      <c r="AD2086" s="1">
        <v>-19.321314596848559</v>
      </c>
      <c r="AE2086" s="1">
        <v>-3868.5277379033178</v>
      </c>
      <c r="AF2086" s="1">
        <v>-114.42821982323727</v>
      </c>
      <c r="AG2086" s="1">
        <v>1289.6919604579414</v>
      </c>
      <c r="AH2086" s="1">
        <v>1289.6919604579414</v>
      </c>
      <c r="AI2086" s="1">
        <v>-1300.9413660978057</v>
      </c>
      <c r="AJ2086" s="5">
        <v>9.5618355110686865E-2</v>
      </c>
    </row>
    <row r="2087" spans="1:36" hidden="1" x14ac:dyDescent="0.25">
      <c r="A2087">
        <v>2018</v>
      </c>
      <c r="B2087" t="s">
        <v>643</v>
      </c>
      <c r="C2087" t="s">
        <v>127</v>
      </c>
      <c r="D2087" t="s">
        <v>160</v>
      </c>
      <c r="E2087" t="s">
        <v>520</v>
      </c>
      <c r="F2087" s="15">
        <v>-4.8656385430344441E-3</v>
      </c>
      <c r="G2087" s="15">
        <v>-2.5207012864534705E-2</v>
      </c>
      <c r="H2087" s="1">
        <f t="shared" si="64"/>
        <v>15869301375.406542</v>
      </c>
      <c r="I2087" s="1">
        <f t="shared" si="65"/>
        <v>3063206451.2429833</v>
      </c>
      <c r="J2087" s="1">
        <v>-77214284.423207581</v>
      </c>
      <c r="K2087" s="1">
        <v>-66710139.160768948</v>
      </c>
      <c r="L2087" s="1">
        <v>-15190.926957850847</v>
      </c>
      <c r="M2087" s="1">
        <v>-882061.70353080251</v>
      </c>
      <c r="N2087" s="1">
        <v>-206119.17147431601</v>
      </c>
      <c r="O2087" s="1">
        <v>-2761.5274592151286</v>
      </c>
      <c r="P2087" s="1">
        <v>-37812.611952028063</v>
      </c>
      <c r="Q2087" s="1">
        <v>-9359992.8518156931</v>
      </c>
      <c r="R2087" s="1">
        <v>-206.46924869897515</v>
      </c>
      <c r="S2087" s="1">
        <v>-29585890.754722301</v>
      </c>
      <c r="T2087" s="1">
        <v>-17121511.310706921</v>
      </c>
      <c r="U2087" s="1">
        <v>-17111116.028911162</v>
      </c>
      <c r="V2087" s="1">
        <v>-220515.42588270063</v>
      </c>
      <c r="W2087" s="1">
        <v>-220515.42588270063</v>
      </c>
      <c r="X2087" s="1">
        <v>-2757506.6654275223</v>
      </c>
      <c r="Y2087" s="1">
        <v>-777344.37464408635</v>
      </c>
      <c r="Z2087" s="1">
        <v>-11536.697553071617</v>
      </c>
      <c r="AA2087" s="1">
        <v>-9359992.8518156931</v>
      </c>
      <c r="AB2087" s="1">
        <v>-37812.611952028063</v>
      </c>
      <c r="AC2087" s="1">
        <v>-9.7909848166218403</v>
      </c>
      <c r="AD2087" s="1">
        <v>-42.36895497526961</v>
      </c>
      <c r="AE2087" s="1">
        <v>-7520.3613762231107</v>
      </c>
      <c r="AF2087" s="1">
        <v>-11.670164211584316</v>
      </c>
      <c r="AG2087" s="1">
        <v>-103.23462434948758</v>
      </c>
      <c r="AH2087" s="1">
        <v>-103.23462434948758</v>
      </c>
      <c r="AI2087" s="1">
        <v>-2751.6149804263296</v>
      </c>
      <c r="AJ2087" s="5">
        <v>2.1002665957741615E-2</v>
      </c>
    </row>
    <row r="2088" spans="1:36" hidden="1" x14ac:dyDescent="0.25">
      <c r="A2088">
        <v>2018</v>
      </c>
      <c r="B2088" t="s">
        <v>634</v>
      </c>
      <c r="C2088" t="s">
        <v>163</v>
      </c>
      <c r="D2088" t="s">
        <v>160</v>
      </c>
      <c r="E2088" t="s">
        <v>520</v>
      </c>
      <c r="F2088" s="15">
        <v>-4.7987232454838481E-3</v>
      </c>
      <c r="G2088" s="15" t="s">
        <v>128</v>
      </c>
      <c r="H2088" s="1">
        <f t="shared" si="64"/>
        <v>3097136900.3134389</v>
      </c>
      <c r="I2088" s="1" t="e">
        <f t="shared" si="65"/>
        <v>#VALUE!</v>
      </c>
      <c r="J2088" s="1">
        <v>-14862302.83797989</v>
      </c>
      <c r="K2088" s="1">
        <v>-13625943.494961698</v>
      </c>
      <c r="L2088" s="1">
        <v>-2887.7144439025283</v>
      </c>
      <c r="M2088" s="1">
        <v>-162696.08420983047</v>
      </c>
      <c r="N2088" s="1">
        <v>-38001.058820571423</v>
      </c>
      <c r="O2088" s="1">
        <v>-521.50373045643107</v>
      </c>
      <c r="P2088" s="1">
        <v>-8077.9572040251705</v>
      </c>
      <c r="Q2088" s="1">
        <v>-1023161.2072652956</v>
      </c>
      <c r="R2088" s="1">
        <v>-1013.8173441099295</v>
      </c>
      <c r="S2088" s="1">
        <v>-5447130.4181987252</v>
      </c>
      <c r="T2088" s="1">
        <v>-2974811.493823498</v>
      </c>
      <c r="U2088" s="1">
        <v>-2973405.9563964447</v>
      </c>
      <c r="V2088" s="1">
        <v>-40674.021052457618</v>
      </c>
      <c r="W2088" s="1">
        <v>-40674.021052457618</v>
      </c>
      <c r="X2088" s="1">
        <v>-476310.13275840698</v>
      </c>
      <c r="Y2088" s="1">
        <v>-1873177.8048876678</v>
      </c>
      <c r="Z2088" s="1">
        <v>-1944.3659451956003</v>
      </c>
      <c r="AA2088" s="1">
        <v>-1023161.2072652956</v>
      </c>
      <c r="AB2088" s="1">
        <v>-8077.9572040251705</v>
      </c>
      <c r="AC2088" s="1">
        <v>-7.6628894005727766</v>
      </c>
      <c r="AD2088" s="1">
        <v>-87.437801614372049</v>
      </c>
      <c r="AE2088" s="1">
        <v>-1303.6619820969827</v>
      </c>
      <c r="AF2088" s="1">
        <v>-9.1336243814897529</v>
      </c>
      <c r="AG2088" s="1">
        <v>-506.90867205496477</v>
      </c>
      <c r="AH2088" s="1">
        <v>-506.90867205496477</v>
      </c>
      <c r="AI2088" s="1">
        <v>-513.74575410709201</v>
      </c>
      <c r="AJ2088" s="5">
        <v>0.16512375538230431</v>
      </c>
    </row>
    <row r="2089" spans="1:36" hidden="1" x14ac:dyDescent="0.25">
      <c r="A2089">
        <v>2018</v>
      </c>
      <c r="B2089" t="s">
        <v>2147</v>
      </c>
      <c r="C2089" t="s">
        <v>135</v>
      </c>
      <c r="D2089" t="s">
        <v>621</v>
      </c>
      <c r="E2089" t="s">
        <v>520</v>
      </c>
      <c r="F2089" s="15">
        <v>-4.6986261732465725E-3</v>
      </c>
      <c r="G2089" s="15">
        <v>-2.7316744930581695E-2</v>
      </c>
      <c r="H2089" s="1">
        <f t="shared" si="64"/>
        <v>1104130072.8161466</v>
      </c>
      <c r="I2089" s="1">
        <f t="shared" si="65"/>
        <v>189916275.60261136</v>
      </c>
      <c r="J2089" s="1">
        <v>-5187894.4588025901</v>
      </c>
      <c r="K2089" s="1">
        <v>-5074571.9883126151</v>
      </c>
      <c r="L2089" s="1">
        <v>-1202.8539829498964</v>
      </c>
      <c r="M2089" s="1">
        <v>-68282.808006358071</v>
      </c>
      <c r="N2089" s="1">
        <v>-15746.574825998874</v>
      </c>
      <c r="O2089" s="1">
        <v>-216.60982507888636</v>
      </c>
      <c r="P2089" s="1">
        <v>-367.9819552611757</v>
      </c>
      <c r="Q2089" s="1">
        <v>-27688.005190597669</v>
      </c>
      <c r="R2089" s="1">
        <v>182.36329627043625</v>
      </c>
      <c r="S2089" s="1">
        <v>-2261491.8646174604</v>
      </c>
      <c r="T2089" s="1">
        <v>-1346916.2940688443</v>
      </c>
      <c r="U2089" s="1">
        <v>-1344932.0241168691</v>
      </c>
      <c r="V2089" s="1">
        <v>-17070.702001589518</v>
      </c>
      <c r="W2089" s="1">
        <v>-17070.702001589518</v>
      </c>
      <c r="X2089" s="1">
        <v>-217386.87501847735</v>
      </c>
      <c r="Y2089" s="1">
        <v>45762.513728894068</v>
      </c>
      <c r="Z2089" s="1">
        <v>-97.124934258379625</v>
      </c>
      <c r="AA2089" s="1">
        <v>-27688.005190597669</v>
      </c>
      <c r="AB2089" s="1">
        <v>-367.9819552611757</v>
      </c>
      <c r="AC2089" s="1">
        <v>-6.2654275350031137</v>
      </c>
      <c r="AD2089" s="1">
        <v>-0.54978749575533492</v>
      </c>
      <c r="AE2089" s="1">
        <v>-593.21210813562675</v>
      </c>
      <c r="AF2089" s="1">
        <v>-7.4679482767798033</v>
      </c>
      <c r="AG2089" s="1">
        <v>91.181648135218126</v>
      </c>
      <c r="AH2089" s="1">
        <v>91.181648135218126</v>
      </c>
      <c r="AI2089" s="1">
        <v>-210.26665136279198</v>
      </c>
      <c r="AJ2089" s="5">
        <v>5.1357205568521823E-2</v>
      </c>
    </row>
    <row r="2090" spans="1:36" hidden="1" x14ac:dyDescent="0.25">
      <c r="A2090">
        <v>2018</v>
      </c>
      <c r="B2090" t="s">
        <v>641</v>
      </c>
      <c r="C2090" t="s">
        <v>133</v>
      </c>
      <c r="D2090" t="s">
        <v>640</v>
      </c>
      <c r="E2090" t="s">
        <v>520</v>
      </c>
      <c r="F2090" s="15">
        <v>-4.6422924779975653E-3</v>
      </c>
      <c r="G2090" s="15">
        <v>-2.194784516604463E-2</v>
      </c>
      <c r="H2090" s="1">
        <f t="shared" si="64"/>
        <v>2112936827.105593</v>
      </c>
      <c r="I2090" s="1">
        <f t="shared" si="65"/>
        <v>446917256.10182345</v>
      </c>
      <c r="J2090" s="1">
        <v>-9808870.7389563359</v>
      </c>
      <c r="K2090" s="1">
        <v>-9595155.1582159288</v>
      </c>
      <c r="L2090" s="1">
        <v>-2359.5429431606644</v>
      </c>
      <c r="M2090" s="1">
        <v>-127787.19244134941</v>
      </c>
      <c r="N2090" s="1">
        <v>-29953.287579830547</v>
      </c>
      <c r="O2090" s="1">
        <v>-415.91314555507137</v>
      </c>
      <c r="P2090" s="1">
        <v>-957.19223382144401</v>
      </c>
      <c r="Q2090" s="1">
        <v>-52668.416774804311</v>
      </c>
      <c r="R2090" s="1">
        <v>425.96437811589794</v>
      </c>
      <c r="S2090" s="1">
        <v>-4303432.8615138978</v>
      </c>
      <c r="T2090" s="1">
        <v>-2608602.6412273659</v>
      </c>
      <c r="U2090" s="1">
        <v>-2607374.1732057706</v>
      </c>
      <c r="V2090" s="1">
        <v>-31946.798110337353</v>
      </c>
      <c r="W2090" s="1">
        <v>-31946.798110337353</v>
      </c>
      <c r="X2090" s="1">
        <v>-422041.82607933407</v>
      </c>
      <c r="Y2090" s="1">
        <v>251469.55760622435</v>
      </c>
      <c r="Z2090" s="1">
        <v>-200.51064877255484</v>
      </c>
      <c r="AA2090" s="1">
        <v>-52668.416774804311</v>
      </c>
      <c r="AB2090" s="1">
        <v>-957.19223382144401</v>
      </c>
      <c r="AC2090" s="1">
        <v>-14.584384401422026</v>
      </c>
      <c r="AD2090" s="1">
        <v>-1.2831618053145877</v>
      </c>
      <c r="AE2090" s="1">
        <v>-1160.6441441220663</v>
      </c>
      <c r="AF2090" s="1">
        <v>-17.383558863304248</v>
      </c>
      <c r="AG2090" s="1">
        <v>212.98218905794897</v>
      </c>
      <c r="AH2090" s="1">
        <v>212.98218905794897</v>
      </c>
      <c r="AI2090" s="1">
        <v>-401.14778704063895</v>
      </c>
      <c r="AJ2090" s="5">
        <v>4.9938074200735517E-2</v>
      </c>
    </row>
    <row r="2091" spans="1:36" hidden="1" x14ac:dyDescent="0.25">
      <c r="A2091">
        <v>2018</v>
      </c>
      <c r="B2091" t="s">
        <v>630</v>
      </c>
      <c r="C2091" t="s">
        <v>465</v>
      </c>
      <c r="D2091" t="s">
        <v>160</v>
      </c>
      <c r="E2091" t="s">
        <v>520</v>
      </c>
      <c r="F2091" s="15">
        <v>-4.3135312395346272E-3</v>
      </c>
      <c r="G2091" s="15">
        <v>-1.8419178417934563E-2</v>
      </c>
      <c r="H2091" s="1">
        <f t="shared" si="64"/>
        <v>1919136108.402174</v>
      </c>
      <c r="I2091" s="1">
        <f t="shared" si="65"/>
        <v>449436634.39685452</v>
      </c>
      <c r="J2091" s="1">
        <v>-8278253.5565116899</v>
      </c>
      <c r="K2091" s="1">
        <v>-7665138.9120172942</v>
      </c>
      <c r="L2091" s="1">
        <v>-2085.9232316213529</v>
      </c>
      <c r="M2091" s="1">
        <v>-100834.72227631384</v>
      </c>
      <c r="N2091" s="1">
        <v>-23556.690689701165</v>
      </c>
      <c r="O2091" s="1">
        <v>-350.12538822626374</v>
      </c>
      <c r="P2091" s="1">
        <v>-4422.712516929575</v>
      </c>
      <c r="Q2091" s="1">
        <v>-482684.7918170531</v>
      </c>
      <c r="R2091" s="1">
        <v>820.32142545228771</v>
      </c>
      <c r="S2091" s="1">
        <v>-3388528.4083713554</v>
      </c>
      <c r="T2091" s="1">
        <v>-2179659.1292177131</v>
      </c>
      <c r="U2091" s="1">
        <v>-2178174.9711310342</v>
      </c>
      <c r="V2091" s="1">
        <v>-25208.68056907846</v>
      </c>
      <c r="W2091" s="1">
        <v>-25208.68056907846</v>
      </c>
      <c r="X2091" s="1">
        <v>-354473.79069997987</v>
      </c>
      <c r="Y2091" s="1">
        <v>361526.20229201263</v>
      </c>
      <c r="Z2091" s="1">
        <v>-851.02296703590719</v>
      </c>
      <c r="AA2091" s="1">
        <v>-482684.7918170531</v>
      </c>
      <c r="AB2091" s="1">
        <v>-4422.712516929575</v>
      </c>
      <c r="AC2091" s="1">
        <v>-31.05139448641583</v>
      </c>
      <c r="AD2091" s="1">
        <v>-10.389268285466734</v>
      </c>
      <c r="AE2091" s="1">
        <v>-990.7519477303249</v>
      </c>
      <c r="AF2091" s="1">
        <v>-37.011074926800461</v>
      </c>
      <c r="AG2091" s="1">
        <v>410.16071272614386</v>
      </c>
      <c r="AH2091" s="1">
        <v>410.16071272614386</v>
      </c>
      <c r="AI2091" s="1">
        <v>-318.68868446519895</v>
      </c>
      <c r="AJ2091" s="5">
        <v>0.1328986610332146</v>
      </c>
    </row>
    <row r="2092" spans="1:36" hidden="1" x14ac:dyDescent="0.25">
      <c r="A2092">
        <v>2018</v>
      </c>
      <c r="B2092" t="s">
        <v>653</v>
      </c>
      <c r="C2092" t="s">
        <v>190</v>
      </c>
      <c r="D2092" t="s">
        <v>640</v>
      </c>
      <c r="E2092" t="s">
        <v>520</v>
      </c>
      <c r="F2092" s="15">
        <v>-4.1944073142847794E-3</v>
      </c>
      <c r="G2092" s="15">
        <v>-9.4955253745930626E-3</v>
      </c>
      <c r="H2092" s="1">
        <f t="shared" si="64"/>
        <v>3595000000</v>
      </c>
      <c r="I2092" s="1">
        <f t="shared" si="65"/>
        <v>1587999999.9999998</v>
      </c>
      <c r="J2092" s="1">
        <v>-15078894.294853782</v>
      </c>
      <c r="K2092" s="1">
        <v>-12841928.292048151</v>
      </c>
      <c r="L2092" s="1">
        <v>-3423.6558607739603</v>
      </c>
      <c r="M2092" s="1">
        <v>-170531.70778585307</v>
      </c>
      <c r="N2092" s="1">
        <v>-39900.822636313889</v>
      </c>
      <c r="O2092" s="1">
        <v>-588.46842040845968</v>
      </c>
      <c r="P2092" s="1">
        <v>-3091.4562065236896</v>
      </c>
      <c r="Q2092" s="1">
        <v>-2020876.0686262124</v>
      </c>
      <c r="R2092" s="1">
        <v>1446.1767304573607</v>
      </c>
      <c r="S2092" s="1">
        <v>-5738548.427822737</v>
      </c>
      <c r="T2092" s="1">
        <v>-3666761.1925266921</v>
      </c>
      <c r="U2092" s="1">
        <v>-3664846.9158363985</v>
      </c>
      <c r="V2092" s="1">
        <v>-42632.926946463267</v>
      </c>
      <c r="W2092" s="1">
        <v>-42632.926946463267</v>
      </c>
      <c r="X2092" s="1">
        <v>-596034.19897413312</v>
      </c>
      <c r="Y2092" s="1">
        <v>697593.07295552222</v>
      </c>
      <c r="Z2092" s="1">
        <v>-214.55071989750977</v>
      </c>
      <c r="AA2092" s="1">
        <v>-2020876.0686262124</v>
      </c>
      <c r="AB2092" s="1">
        <v>-3091.4562065236896</v>
      </c>
      <c r="AC2092" s="1">
        <v>-53.825482631686761</v>
      </c>
      <c r="AD2092" s="1">
        <v>-10.832833121595534</v>
      </c>
      <c r="AE2092" s="1">
        <v>-1632.0904043940159</v>
      </c>
      <c r="AF2092" s="1">
        <v>-64.156183759285398</v>
      </c>
      <c r="AG2092" s="1">
        <v>723.08836522868035</v>
      </c>
      <c r="AH2092" s="1">
        <v>723.08836522868035</v>
      </c>
      <c r="AI2092" s="1">
        <v>-533.97503032805855</v>
      </c>
      <c r="AJ2092" s="5">
        <v>0.11032344193745858</v>
      </c>
    </row>
    <row r="2093" spans="1:36" hidden="1" x14ac:dyDescent="0.25">
      <c r="A2093">
        <v>2018</v>
      </c>
      <c r="B2093" t="s">
        <v>2148</v>
      </c>
      <c r="C2093" t="s">
        <v>193</v>
      </c>
      <c r="D2093" t="s">
        <v>633</v>
      </c>
      <c r="E2093" t="s">
        <v>520</v>
      </c>
      <c r="F2093" s="15">
        <v>-4.127887687710931E-3</v>
      </c>
      <c r="G2093" s="15">
        <v>-3.4581520436719859E-2</v>
      </c>
      <c r="H2093" s="1">
        <f t="shared" si="64"/>
        <v>26092427511.828819</v>
      </c>
      <c r="I2093" s="1">
        <f t="shared" si="65"/>
        <v>3114571277.0396738</v>
      </c>
      <c r="J2093" s="1">
        <v>-107706610.26856814</v>
      </c>
      <c r="K2093" s="1">
        <v>-105377596.38833174</v>
      </c>
      <c r="L2093" s="1">
        <v>-30285.170131880775</v>
      </c>
      <c r="M2093" s="1">
        <v>-1380267.0529886405</v>
      </c>
      <c r="N2093" s="1">
        <v>-322213.12803251261</v>
      </c>
      <c r="O2093" s="1">
        <v>-5055.1814329532399</v>
      </c>
      <c r="P2093" s="1">
        <v>-42950.906991017779</v>
      </c>
      <c r="Q2093" s="1">
        <v>-566410.70708163583</v>
      </c>
      <c r="R2093" s="1">
        <v>18168.266422295583</v>
      </c>
      <c r="S2093" s="1">
        <v>-46388320.314176492</v>
      </c>
      <c r="T2093" s="1">
        <v>-31173281.188828059</v>
      </c>
      <c r="U2093" s="1">
        <v>-31154089.455125373</v>
      </c>
      <c r="V2093" s="1">
        <v>-345066.76324716012</v>
      </c>
      <c r="W2093" s="1">
        <v>-345066.76324716012</v>
      </c>
      <c r="X2093" s="1">
        <v>-5088636.6523266528</v>
      </c>
      <c r="Y2093" s="1">
        <v>7407401.3791130586</v>
      </c>
      <c r="Z2093" s="1">
        <v>-8269.354910418373</v>
      </c>
      <c r="AA2093" s="1">
        <v>-566410.70708163583</v>
      </c>
      <c r="AB2093" s="1">
        <v>-42950.906991017779</v>
      </c>
      <c r="AC2093" s="1">
        <v>-721.88622956887832</v>
      </c>
      <c r="AD2093" s="1">
        <v>-219.91665883115516</v>
      </c>
      <c r="AE2093" s="1">
        <v>-13961.230254999327</v>
      </c>
      <c r="AF2093" s="1">
        <v>-860.43753503204391</v>
      </c>
      <c r="AG2093" s="1">
        <v>9084.1332111477914</v>
      </c>
      <c r="AH2093" s="1">
        <v>9084.1332111477914</v>
      </c>
      <c r="AI2093" s="1">
        <v>-4324.3374910466455</v>
      </c>
      <c r="AJ2093" s="5">
        <v>0.19339323135201378</v>
      </c>
    </row>
    <row r="2094" spans="1:36" hidden="1" x14ac:dyDescent="0.25">
      <c r="A2094">
        <v>2018</v>
      </c>
      <c r="B2094" t="s">
        <v>2149</v>
      </c>
      <c r="C2094" t="s">
        <v>172</v>
      </c>
      <c r="D2094" t="s">
        <v>160</v>
      </c>
      <c r="E2094" t="s">
        <v>520</v>
      </c>
      <c r="F2094" s="15">
        <v>-4.058968410743562E-3</v>
      </c>
      <c r="G2094" s="15">
        <v>-1.7817980141075815E-2</v>
      </c>
      <c r="H2094" s="1">
        <f t="shared" si="64"/>
        <v>711203175.69986498</v>
      </c>
      <c r="I2094" s="1">
        <f t="shared" si="65"/>
        <v>162013382.04050547</v>
      </c>
      <c r="J2094" s="1">
        <v>-2886751.2237862553</v>
      </c>
      <c r="K2094" s="1">
        <v>-2618500.7925239541</v>
      </c>
      <c r="L2094" s="1">
        <v>-722.22400997954992</v>
      </c>
      <c r="M2094" s="1">
        <v>-34414.184089584473</v>
      </c>
      <c r="N2094" s="1">
        <v>-8037.2805561906407</v>
      </c>
      <c r="O2094" s="1">
        <v>-120.50778891430537</v>
      </c>
      <c r="P2094" s="1">
        <v>-1638.9911968602785</v>
      </c>
      <c r="Q2094" s="1">
        <v>-223621.24248792944</v>
      </c>
      <c r="R2094" s="1">
        <v>303.9988671580175</v>
      </c>
      <c r="S2094" s="1">
        <v>-1156331.4128470633</v>
      </c>
      <c r="T2094" s="1">
        <v>-749956.438364128</v>
      </c>
      <c r="U2094" s="1">
        <v>-749431.82553717191</v>
      </c>
      <c r="V2094" s="1">
        <v>-8603.5460223961181</v>
      </c>
      <c r="W2094" s="1">
        <v>-8603.5460223961181</v>
      </c>
      <c r="X2094" s="1">
        <v>-122049.35949973267</v>
      </c>
      <c r="Y2094" s="1">
        <v>133976.21046422905</v>
      </c>
      <c r="Z2094" s="1">
        <v>-315.37639988097317</v>
      </c>
      <c r="AA2094" s="1">
        <v>-223621.24248792944</v>
      </c>
      <c r="AB2094" s="1">
        <v>-1638.9911968602785</v>
      </c>
      <c r="AC2094" s="1">
        <v>-11.507182982990559</v>
      </c>
      <c r="AD2094" s="1">
        <v>-3.8501076424296108</v>
      </c>
      <c r="AE2094" s="1">
        <v>-341.76388185332019</v>
      </c>
      <c r="AF2094" s="1">
        <v>-13.715751534643116</v>
      </c>
      <c r="AG2094" s="1">
        <v>151.99943357900875</v>
      </c>
      <c r="AH2094" s="1">
        <v>151.99943357900875</v>
      </c>
      <c r="AI2094" s="1">
        <v>-108.85781606948208</v>
      </c>
      <c r="AJ2094" s="5">
        <v>0.13940103295114714</v>
      </c>
    </row>
    <row r="2095" spans="1:36" hidden="1" x14ac:dyDescent="0.25">
      <c r="A2095">
        <v>2018</v>
      </c>
      <c r="B2095" t="s">
        <v>657</v>
      </c>
      <c r="C2095" t="s">
        <v>135</v>
      </c>
      <c r="D2095" t="s">
        <v>160</v>
      </c>
      <c r="E2095" t="s">
        <v>520</v>
      </c>
      <c r="F2095" s="15">
        <v>-4.0376256914919657E-3</v>
      </c>
      <c r="G2095" s="15">
        <v>-2.0495387580658192E-2</v>
      </c>
      <c r="H2095" s="1">
        <f t="shared" si="64"/>
        <v>7016368255.9649639</v>
      </c>
      <c r="I2095" s="1">
        <f t="shared" si="65"/>
        <v>1382236301.6929607</v>
      </c>
      <c r="J2095" s="1">
        <v>-28329468.731252816</v>
      </c>
      <c r="K2095" s="1">
        <v>-23924405.971127555</v>
      </c>
      <c r="L2095" s="1">
        <v>-5740.4183831101363</v>
      </c>
      <c r="M2095" s="1">
        <v>-323223.95747623022</v>
      </c>
      <c r="N2095" s="1">
        <v>-74113.139796403397</v>
      </c>
      <c r="O2095" s="1">
        <v>-1030.0780297235929</v>
      </c>
      <c r="P2095" s="1">
        <v>-2338.3992277985485</v>
      </c>
      <c r="Q2095" s="1">
        <v>-3999775.6234686114</v>
      </c>
      <c r="R2095" s="1">
        <v>1158.85625661976</v>
      </c>
      <c r="S2095" s="1">
        <v>-10645690.910708142</v>
      </c>
      <c r="T2095" s="1">
        <v>-6393380.3497947026</v>
      </c>
      <c r="U2095" s="1">
        <v>-6381722.6474536378</v>
      </c>
      <c r="V2095" s="1">
        <v>-80805.989369057555</v>
      </c>
      <c r="W2095" s="1">
        <v>-80805.989369057555</v>
      </c>
      <c r="X2095" s="1">
        <v>-1032397.0351965044</v>
      </c>
      <c r="Y2095" s="1">
        <v>290805.09311880561</v>
      </c>
      <c r="Z2095" s="1">
        <v>-617.19567501233371</v>
      </c>
      <c r="AA2095" s="1">
        <v>-3999775.6234686114</v>
      </c>
      <c r="AB2095" s="1">
        <v>-2338.3992277985485</v>
      </c>
      <c r="AC2095" s="1">
        <v>-39.814644985188004</v>
      </c>
      <c r="AD2095" s="1">
        <v>-3.4937111375885279</v>
      </c>
      <c r="AE2095" s="1">
        <v>-2818.0064229614545</v>
      </c>
      <c r="AF2095" s="1">
        <v>-47.456252226463043</v>
      </c>
      <c r="AG2095" s="1">
        <v>579.42812830987998</v>
      </c>
      <c r="AH2095" s="1">
        <v>579.42812830987998</v>
      </c>
      <c r="AI2095" s="1">
        <v>-989.76933439917298</v>
      </c>
      <c r="AJ2095" s="5">
        <v>5.9076252517582951E-2</v>
      </c>
    </row>
    <row r="2096" spans="1:36" hidden="1" x14ac:dyDescent="0.25">
      <c r="A2096">
        <v>2018</v>
      </c>
      <c r="B2096" t="s">
        <v>2150</v>
      </c>
      <c r="C2096" t="s">
        <v>190</v>
      </c>
      <c r="D2096" t="s">
        <v>640</v>
      </c>
      <c r="E2096" t="s">
        <v>520</v>
      </c>
      <c r="F2096" s="15">
        <v>-3.9110951573593112E-3</v>
      </c>
      <c r="G2096" s="15">
        <v>-1.2097136577258531E-2</v>
      </c>
      <c r="H2096" s="1">
        <f t="shared" si="64"/>
        <v>19882000000</v>
      </c>
      <c r="I2096" s="1">
        <f t="shared" si="65"/>
        <v>6428000000</v>
      </c>
      <c r="J2096" s="1">
        <v>-77760393.91861783</v>
      </c>
      <c r="K2096" s="1">
        <v>-69478601.275996134</v>
      </c>
      <c r="L2096" s="1">
        <v>-18581.488596073403</v>
      </c>
      <c r="M2096" s="1">
        <v>-922595.15798527119</v>
      </c>
      <c r="N2096" s="1">
        <v>-215858.19352197857</v>
      </c>
      <c r="O2096" s="1">
        <v>-3190.2724546722106</v>
      </c>
      <c r="P2096" s="1">
        <v>-17097.171710181919</v>
      </c>
      <c r="Q2096" s="1">
        <v>-7112468.3794257976</v>
      </c>
      <c r="R2096" s="1">
        <v>7998.0210723096634</v>
      </c>
      <c r="S2096" s="1">
        <v>-31046081.084433038</v>
      </c>
      <c r="T2096" s="1">
        <v>-19877300.620681074</v>
      </c>
      <c r="U2096" s="1">
        <v>-19866890.24182269</v>
      </c>
      <c r="V2096" s="1">
        <v>-230648.7894963178</v>
      </c>
      <c r="W2096" s="1">
        <v>-230648.7894963178</v>
      </c>
      <c r="X2096" s="1">
        <v>-3231629.1054777657</v>
      </c>
      <c r="Y2096" s="1">
        <v>3858009.8682897617</v>
      </c>
      <c r="Z2096" s="1">
        <v>-1186.5639535472292</v>
      </c>
      <c r="AA2096" s="1">
        <v>-7112468.3794257976</v>
      </c>
      <c r="AB2096" s="1">
        <v>-17097.171710181919</v>
      </c>
      <c r="AC2096" s="1">
        <v>-297.6796232776623</v>
      </c>
      <c r="AD2096" s="1">
        <v>-59.910539116429042</v>
      </c>
      <c r="AE2096" s="1">
        <v>-8849.7591821000897</v>
      </c>
      <c r="AF2096" s="1">
        <v>-354.81314200336919</v>
      </c>
      <c r="AG2096" s="1">
        <v>3999.0105361548317</v>
      </c>
      <c r="AH2096" s="1">
        <v>3999.0105361548317</v>
      </c>
      <c r="AI2096" s="1">
        <v>-2888.8989966531467</v>
      </c>
      <c r="AJ2096" s="5">
        <v>0.11674278760514015</v>
      </c>
    </row>
    <row r="2097" spans="1:36" hidden="1" x14ac:dyDescent="0.25">
      <c r="A2097">
        <v>2018</v>
      </c>
      <c r="B2097" t="s">
        <v>2151</v>
      </c>
      <c r="C2097" t="s">
        <v>163</v>
      </c>
      <c r="D2097" t="s">
        <v>160</v>
      </c>
      <c r="E2097" t="s">
        <v>520</v>
      </c>
      <c r="F2097" s="15">
        <v>-3.7204636734468411E-3</v>
      </c>
      <c r="G2097" s="15">
        <v>-2.4160868260300616E-2</v>
      </c>
      <c r="H2097" s="1">
        <f t="shared" si="64"/>
        <v>2498166550.4632521</v>
      </c>
      <c r="I2097" s="1">
        <f t="shared" si="65"/>
        <v>384685591.63870424</v>
      </c>
      <c r="J2097" s="1">
        <v>-9294337.9012185335</v>
      </c>
      <c r="K2097" s="1">
        <v>-7804499.8356881514</v>
      </c>
      <c r="L2097" s="1">
        <v>-1517.7081946860951</v>
      </c>
      <c r="M2097" s="1">
        <v>-89681.576593130521</v>
      </c>
      <c r="N2097" s="1">
        <v>-20488.047107235834</v>
      </c>
      <c r="O2097" s="1">
        <v>-279.18892212235136</v>
      </c>
      <c r="P2097" s="1">
        <v>-6515.7218207329024</v>
      </c>
      <c r="Q2097" s="1">
        <v>-1370369.3997631522</v>
      </c>
      <c r="R2097" s="1">
        <v>-986.42312932149366</v>
      </c>
      <c r="S2097" s="1">
        <v>-2932924.2256241967</v>
      </c>
      <c r="T2097" s="1">
        <v>-1499022.3219964132</v>
      </c>
      <c r="U2097" s="1">
        <v>-1496000.5637479781</v>
      </c>
      <c r="V2097" s="1">
        <v>-22420.39414828263</v>
      </c>
      <c r="W2097" s="1">
        <v>-22420.39414828263</v>
      </c>
      <c r="X2097" s="1">
        <v>-237996.50855703803</v>
      </c>
      <c r="Y2097" s="1">
        <v>-1703110.8355204279</v>
      </c>
      <c r="Z2097" s="1">
        <v>-1568.3355700731008</v>
      </c>
      <c r="AA2097" s="1">
        <v>-1370369.3997631522</v>
      </c>
      <c r="AB2097" s="1">
        <v>-6515.7218207329024</v>
      </c>
      <c r="AC2097" s="1">
        <v>-0.47436936367124316</v>
      </c>
      <c r="AD2097" s="1">
        <v>-70.531653663813671</v>
      </c>
      <c r="AE2097" s="1">
        <v>-652.49708831620148</v>
      </c>
      <c r="AF2097" s="1">
        <v>-0.5654148662951588</v>
      </c>
      <c r="AG2097" s="1">
        <v>-493.21156466074683</v>
      </c>
      <c r="AH2097" s="1">
        <v>-493.21156466074683</v>
      </c>
      <c r="AI2097" s="1">
        <v>-278.70866642351046</v>
      </c>
      <c r="AJ2097" s="5">
        <v>0.23316768672896701</v>
      </c>
    </row>
    <row r="2098" spans="1:36" hidden="1" x14ac:dyDescent="0.25">
      <c r="A2098">
        <v>2018</v>
      </c>
      <c r="B2098" t="s">
        <v>2152</v>
      </c>
      <c r="C2098" t="s">
        <v>465</v>
      </c>
      <c r="D2098" t="s">
        <v>160</v>
      </c>
      <c r="E2098" t="s">
        <v>520</v>
      </c>
      <c r="F2098" s="15">
        <v>-3.5338780625078811E-3</v>
      </c>
      <c r="G2098" s="15">
        <v>-1.5167328448054268E-2</v>
      </c>
      <c r="H2098" s="1">
        <f t="shared" si="64"/>
        <v>4887628499.5342178</v>
      </c>
      <c r="I2098" s="1">
        <f t="shared" si="65"/>
        <v>1138782165.3198292</v>
      </c>
      <c r="J2098" s="1">
        <v>-17272283.132192284</v>
      </c>
      <c r="K2098" s="1">
        <v>-16575650.180893738</v>
      </c>
      <c r="L2098" s="1">
        <v>-4638.7298472675539</v>
      </c>
      <c r="M2098" s="1">
        <v>-217626.07437094543</v>
      </c>
      <c r="N2098" s="1">
        <v>-50808.582960791544</v>
      </c>
      <c r="O2098" s="1">
        <v>-769.08596555157703</v>
      </c>
      <c r="P2098" s="1">
        <v>-11263.701229085382</v>
      </c>
      <c r="Q2098" s="1">
        <v>-413615.95984437212</v>
      </c>
      <c r="R2098" s="1">
        <v>2089.1829194737452</v>
      </c>
      <c r="S2098" s="1">
        <v>-7311291.6368524861</v>
      </c>
      <c r="T2098" s="1">
        <v>-4784542.3474351065</v>
      </c>
      <c r="U2098" s="1">
        <v>-4781099.3496250575</v>
      </c>
      <c r="V2098" s="1">
        <v>-54406.518592736356</v>
      </c>
      <c r="W2098" s="1">
        <v>-54406.518592736356</v>
      </c>
      <c r="X2098" s="1">
        <v>-779233.46994723286</v>
      </c>
      <c r="Y2098" s="1">
        <v>920729.78144420381</v>
      </c>
      <c r="Z2098" s="1">
        <v>-2167.3731681834465</v>
      </c>
      <c r="AA2098" s="1">
        <v>-413615.95984437212</v>
      </c>
      <c r="AB2098" s="1">
        <v>-11263.701229085382</v>
      </c>
      <c r="AC2098" s="1">
        <v>-79.081249098295473</v>
      </c>
      <c r="AD2098" s="1">
        <v>-26.459240456702929</v>
      </c>
      <c r="AE2098" s="1">
        <v>-2186.3980847818902</v>
      </c>
      <c r="AF2098" s="1">
        <v>-94.259278338124858</v>
      </c>
      <c r="AG2098" s="1">
        <v>1044.5914597368726</v>
      </c>
      <c r="AH2098" s="1">
        <v>1044.5914597368726</v>
      </c>
      <c r="AI2098" s="1">
        <v>-689.02341628198883</v>
      </c>
      <c r="AJ2098" s="5">
        <v>0.15504905188726154</v>
      </c>
    </row>
    <row r="2099" spans="1:36" hidden="1" x14ac:dyDescent="0.25">
      <c r="A2099">
        <v>2018</v>
      </c>
      <c r="B2099" t="s">
        <v>669</v>
      </c>
      <c r="C2099" t="s">
        <v>196</v>
      </c>
      <c r="D2099" t="s">
        <v>160</v>
      </c>
      <c r="E2099" t="s">
        <v>520</v>
      </c>
      <c r="F2099" s="15">
        <v>-3.4454896887321619E-3</v>
      </c>
      <c r="G2099" s="15">
        <v>-1.6914792094373941E-2</v>
      </c>
      <c r="H2099" s="1">
        <f t="shared" si="64"/>
        <v>46330570942.986443</v>
      </c>
      <c r="I2099" s="1">
        <f t="shared" si="65"/>
        <v>9437390868.6840458</v>
      </c>
      <c r="J2099" s="1">
        <v>-159631504.45713371</v>
      </c>
      <c r="K2099" s="1">
        <v>-102792574.80080481</v>
      </c>
      <c r="L2099" s="1">
        <v>-26001.963994042657</v>
      </c>
      <c r="M2099" s="1">
        <v>-1372244.7444485961</v>
      </c>
      <c r="N2099" s="1">
        <v>-321098.86204280722</v>
      </c>
      <c r="O2099" s="1">
        <v>-4545.0770200503239</v>
      </c>
      <c r="P2099" s="1">
        <v>-27543.373842934085</v>
      </c>
      <c r="Q2099" s="1">
        <v>-55094536.641152576</v>
      </c>
      <c r="R2099" s="1">
        <v>7041.0061721467109</v>
      </c>
      <c r="S2099" s="1">
        <v>-46149163.033168413</v>
      </c>
      <c r="T2099" s="1">
        <v>-28478577.791464731</v>
      </c>
      <c r="U2099" s="1">
        <v>-28462731.396026187</v>
      </c>
      <c r="V2099" s="1">
        <v>-343061.18611214904</v>
      </c>
      <c r="W2099" s="1">
        <v>-343061.18611214904</v>
      </c>
      <c r="X2099" s="1">
        <v>-4614761.6080903644</v>
      </c>
      <c r="Y2099" s="1">
        <v>3894691.8559016478</v>
      </c>
      <c r="Z2099" s="1">
        <v>-2267.440810286032</v>
      </c>
      <c r="AA2099" s="1">
        <v>-55094536.641152576</v>
      </c>
      <c r="AB2099" s="1">
        <v>-27543.373842934085</v>
      </c>
      <c r="AC2099" s="1">
        <v>-243.55949857826076</v>
      </c>
      <c r="AD2099" s="1">
        <v>-24.793178782854135</v>
      </c>
      <c r="AE2099" s="1">
        <v>-12676.508734342944</v>
      </c>
      <c r="AF2099" s="1">
        <v>-290.30576565434194</v>
      </c>
      <c r="AG2099" s="1">
        <v>3520.5030860733555</v>
      </c>
      <c r="AH2099" s="1">
        <v>3520.5030860733555</v>
      </c>
      <c r="AI2099" s="1">
        <v>-4298.4952503218219</v>
      </c>
      <c r="AJ2099" s="5">
        <v>5.0479450458509621E-2</v>
      </c>
    </row>
    <row r="2100" spans="1:36" hidden="1" x14ac:dyDescent="0.25">
      <c r="A2100">
        <v>2018</v>
      </c>
      <c r="B2100" t="s">
        <v>2153</v>
      </c>
      <c r="C2100" t="s">
        <v>193</v>
      </c>
      <c r="D2100" t="s">
        <v>640</v>
      </c>
      <c r="E2100" t="s">
        <v>520</v>
      </c>
      <c r="F2100" s="15">
        <v>-3.3833410161752523E-3</v>
      </c>
      <c r="G2100" s="15">
        <v>-1.0734930572818874E-2</v>
      </c>
      <c r="H2100" s="1">
        <f t="shared" si="64"/>
        <v>6297865097.1815338</v>
      </c>
      <c r="I2100" s="1">
        <f t="shared" si="65"/>
        <v>1984905738.6160276</v>
      </c>
      <c r="J2100" s="1">
        <v>-21307825.297632825</v>
      </c>
      <c r="K2100" s="1">
        <v>-20713869.842218734</v>
      </c>
      <c r="L2100" s="1">
        <v>-4538.7241211606279</v>
      </c>
      <c r="M2100" s="1">
        <v>-264067.69565854978</v>
      </c>
      <c r="N2100" s="1">
        <v>-61656.393197494901</v>
      </c>
      <c r="O2100" s="1">
        <v>-827.72967233106692</v>
      </c>
      <c r="P2100" s="1">
        <v>-10366.954853410722</v>
      </c>
      <c r="Q2100" s="1">
        <v>-251733.05208595336</v>
      </c>
      <c r="R2100" s="1">
        <v>-764.90582518452084</v>
      </c>
      <c r="S2100" s="1">
        <v>-8844836.1307132207</v>
      </c>
      <c r="T2100" s="1">
        <v>-4991854.4974084236</v>
      </c>
      <c r="U2100" s="1">
        <v>-4988607.8022936033</v>
      </c>
      <c r="V2100" s="1">
        <v>-66016.923914637446</v>
      </c>
      <c r="W2100" s="1">
        <v>-66016.923914637446</v>
      </c>
      <c r="X2100" s="1">
        <v>-801920.31736334926</v>
      </c>
      <c r="Y2100" s="1">
        <v>-1280641.2840293215</v>
      </c>
      <c r="Z2100" s="1">
        <v>-1995.9538698697479</v>
      </c>
      <c r="AA2100" s="1">
        <v>-251733.05208595336</v>
      </c>
      <c r="AB2100" s="1">
        <v>-10366.954853410722</v>
      </c>
      <c r="AC2100" s="1">
        <v>0</v>
      </c>
      <c r="AD2100" s="1">
        <v>-53.080743419278591</v>
      </c>
      <c r="AE2100" s="1">
        <v>-2189.7409454513963</v>
      </c>
      <c r="AF2100" s="1">
        <v>0</v>
      </c>
      <c r="AG2100" s="1">
        <v>-382.45291259226042</v>
      </c>
      <c r="AH2100" s="1">
        <v>-382.45291259226042</v>
      </c>
      <c r="AI2100" s="1">
        <v>-827.72967233106692</v>
      </c>
      <c r="AJ2100" s="5">
        <v>7.5941584999363293E-2</v>
      </c>
    </row>
    <row r="2101" spans="1:36" hidden="1" x14ac:dyDescent="0.25">
      <c r="A2101">
        <v>2018</v>
      </c>
      <c r="B2101" t="s">
        <v>661</v>
      </c>
      <c r="C2101" t="s">
        <v>135</v>
      </c>
      <c r="D2101" t="s">
        <v>640</v>
      </c>
      <c r="E2101" t="s">
        <v>520</v>
      </c>
      <c r="F2101" s="15">
        <v>-3.1213655513946358E-3</v>
      </c>
      <c r="G2101" s="15">
        <v>-1.5101853445205513E-2</v>
      </c>
      <c r="H2101" s="1">
        <f t="shared" si="64"/>
        <v>811574292.04017138</v>
      </c>
      <c r="I2101" s="1">
        <f t="shared" si="65"/>
        <v>167742326.91126525</v>
      </c>
      <c r="J2101" s="1">
        <v>-2533220.0375716807</v>
      </c>
      <c r="K2101" s="1">
        <v>-2477688.747683675</v>
      </c>
      <c r="L2101" s="1">
        <v>-597.75529705195777</v>
      </c>
      <c r="M2101" s="1">
        <v>-33535.09787220983</v>
      </c>
      <c r="N2101" s="1">
        <v>-7669.5270195496832</v>
      </c>
      <c r="O2101" s="1">
        <v>-107.09361652552802</v>
      </c>
      <c r="P2101" s="1">
        <v>-270.47963113887147</v>
      </c>
      <c r="Q2101" s="1">
        <v>-13485.379864265049</v>
      </c>
      <c r="R2101" s="1">
        <v>134.04341273606053</v>
      </c>
      <c r="S2101" s="1">
        <v>-1101739.3675229549</v>
      </c>
      <c r="T2101" s="1">
        <v>-664147.8958121069</v>
      </c>
      <c r="U2101" s="1">
        <v>-662832.58013304311</v>
      </c>
      <c r="V2101" s="1">
        <v>-8383.7744680524575</v>
      </c>
      <c r="W2101" s="1">
        <v>-8383.7744680524575</v>
      </c>
      <c r="X2101" s="1">
        <v>-107270.72074740157</v>
      </c>
      <c r="Y2101" s="1">
        <v>33637.051101034631</v>
      </c>
      <c r="Z2101" s="1">
        <v>-71.390229920236905</v>
      </c>
      <c r="AA2101" s="1">
        <v>-13485.379864265049</v>
      </c>
      <c r="AB2101" s="1">
        <v>-270.47963113887147</v>
      </c>
      <c r="AC2101" s="1">
        <v>-4.6053087776876893</v>
      </c>
      <c r="AD2101" s="1">
        <v>-0.40411307383570572</v>
      </c>
      <c r="AE2101" s="1">
        <v>-292.83942142353442</v>
      </c>
      <c r="AF2101" s="1">
        <v>-5.4892036590053053</v>
      </c>
      <c r="AG2101" s="1">
        <v>67.021706368030266</v>
      </c>
      <c r="AH2101" s="1">
        <v>67.021706368030266</v>
      </c>
      <c r="AI2101" s="1">
        <v>-102.43116158052597</v>
      </c>
      <c r="AJ2101" s="5">
        <v>7.462356412646709E-2</v>
      </c>
    </row>
    <row r="2102" spans="1:36" hidden="1" x14ac:dyDescent="0.25">
      <c r="A2102">
        <v>2018</v>
      </c>
      <c r="B2102" t="s">
        <v>667</v>
      </c>
      <c r="C2102" t="s">
        <v>190</v>
      </c>
      <c r="D2102" t="s">
        <v>160</v>
      </c>
      <c r="E2102" t="s">
        <v>520</v>
      </c>
      <c r="F2102" s="15">
        <v>-2.9994162660013559E-3</v>
      </c>
      <c r="G2102" s="15">
        <v>-9.4563765916967444E-3</v>
      </c>
      <c r="H2102" s="1">
        <f t="shared" si="64"/>
        <v>110617000000</v>
      </c>
      <c r="I2102" s="1">
        <f t="shared" si="65"/>
        <v>35086000000</v>
      </c>
      <c r="J2102" s="1">
        <v>-331786429.09627199</v>
      </c>
      <c r="K2102" s="1">
        <v>-279460733.53740185</v>
      </c>
      <c r="L2102" s="1">
        <v>-63016.568306885645</v>
      </c>
      <c r="M2102" s="1">
        <v>-3647120.3279133113</v>
      </c>
      <c r="N2102" s="1">
        <v>-854551.8941866922</v>
      </c>
      <c r="O2102" s="1">
        <v>-11458.670568709795</v>
      </c>
      <c r="P2102" s="1">
        <v>-95123.118552720727</v>
      </c>
      <c r="Q2102" s="1">
        <v>-47650586.396752492</v>
      </c>
      <c r="R2102" s="1">
        <v>-3838.5825892882144</v>
      </c>
      <c r="S2102" s="1">
        <v>-122641566.88984066</v>
      </c>
      <c r="T2102" s="1">
        <v>-70537568.407076374</v>
      </c>
      <c r="U2102" s="1">
        <v>-70506463.88628538</v>
      </c>
      <c r="V2102" s="1">
        <v>-911780.08197832783</v>
      </c>
      <c r="W2102" s="1">
        <v>-911780.08197832783</v>
      </c>
      <c r="X2102" s="1">
        <v>-11354970.378569217</v>
      </c>
      <c r="Y2102" s="1">
        <v>-7123349.3167128367</v>
      </c>
      <c r="Z2102" s="1">
        <v>-6601.6570188881333</v>
      </c>
      <c r="AA2102" s="1">
        <v>-47650586.396752492</v>
      </c>
      <c r="AB2102" s="1">
        <v>-95123.118552720727</v>
      </c>
      <c r="AC2102" s="1">
        <v>-20.851400000000002</v>
      </c>
      <c r="AD2102" s="1">
        <v>-333.31160954732377</v>
      </c>
      <c r="AE2102" s="1">
        <v>-30983.722079121839</v>
      </c>
      <c r="AF2102" s="1">
        <v>-24.853400000000001</v>
      </c>
      <c r="AG2102" s="1">
        <v>-1919.2912946441072</v>
      </c>
      <c r="AH2102" s="1">
        <v>-1919.2912946441072</v>
      </c>
      <c r="AI2102" s="1">
        <v>-11437.560428709796</v>
      </c>
      <c r="AJ2102" s="5">
        <v>2.8598523492766075E-2</v>
      </c>
    </row>
    <row r="2103" spans="1:36" hidden="1" x14ac:dyDescent="0.25">
      <c r="A2103">
        <v>2018</v>
      </c>
      <c r="B2103" t="s">
        <v>670</v>
      </c>
      <c r="C2103" t="s">
        <v>190</v>
      </c>
      <c r="D2103" t="s">
        <v>160</v>
      </c>
      <c r="E2103" t="s">
        <v>520</v>
      </c>
      <c r="F2103" s="15">
        <v>-2.9938317707838458E-3</v>
      </c>
      <c r="G2103" s="15">
        <v>-1.0601886563719092E-2</v>
      </c>
      <c r="H2103" s="1">
        <f t="shared" si="64"/>
        <v>101060000000</v>
      </c>
      <c r="I2103" s="1">
        <f t="shared" si="65"/>
        <v>28538000000</v>
      </c>
      <c r="J2103" s="1">
        <v>-302556638.75541544</v>
      </c>
      <c r="K2103" s="1">
        <v>-248359799.35232532</v>
      </c>
      <c r="L2103" s="1">
        <v>-70483.303693768132</v>
      </c>
      <c r="M2103" s="1">
        <v>-3295747.6378302937</v>
      </c>
      <c r="N2103" s="1">
        <v>-770433.70117259584</v>
      </c>
      <c r="O2103" s="1">
        <v>-11854.253918789134</v>
      </c>
      <c r="P2103" s="1">
        <v>-86904.7466568245</v>
      </c>
      <c r="Q2103" s="1">
        <v>-50002069.618059732</v>
      </c>
      <c r="R2103" s="1">
        <v>40653.858242008595</v>
      </c>
      <c r="S2103" s="1">
        <v>-110898183.27131173</v>
      </c>
      <c r="T2103" s="1">
        <v>-73764475.220831841</v>
      </c>
      <c r="U2103" s="1">
        <v>-73723542.47811538</v>
      </c>
      <c r="V2103" s="1">
        <v>-823936.90945757343</v>
      </c>
      <c r="W2103" s="1">
        <v>-823936.90945757343</v>
      </c>
      <c r="X2103" s="1">
        <v>-12031492.711216476</v>
      </c>
      <c r="Y2103" s="1">
        <v>19610224.187172484</v>
      </c>
      <c r="Z2103" s="1">
        <v>-6031.2922817363942</v>
      </c>
      <c r="AA2103" s="1">
        <v>-50002069.618059732</v>
      </c>
      <c r="AB2103" s="1">
        <v>-86904.7466568245</v>
      </c>
      <c r="AC2103" s="1">
        <v>-1513.102440822883</v>
      </c>
      <c r="AD2103" s="1">
        <v>-304.52464958788448</v>
      </c>
      <c r="AE2103" s="1">
        <v>-33000.129071682677</v>
      </c>
      <c r="AF2103" s="1">
        <v>-1803.5115245377979</v>
      </c>
      <c r="AG2103" s="1">
        <v>20326.929121004297</v>
      </c>
      <c r="AH2103" s="1">
        <v>20326.929121004297</v>
      </c>
      <c r="AI2103" s="1">
        <v>-10322.375754248013</v>
      </c>
      <c r="AJ2103" s="5">
        <v>0.14384052786457166</v>
      </c>
    </row>
    <row r="2104" spans="1:36" hidden="1" x14ac:dyDescent="0.25">
      <c r="A2104">
        <v>2018</v>
      </c>
      <c r="B2104" t="s">
        <v>666</v>
      </c>
      <c r="C2104" t="s">
        <v>118</v>
      </c>
      <c r="D2104" t="s">
        <v>160</v>
      </c>
      <c r="E2104" t="s">
        <v>520</v>
      </c>
      <c r="F2104" s="15">
        <v>-2.9610579298623829E-3</v>
      </c>
      <c r="G2104" s="15">
        <v>-1.7118649502263859E-2</v>
      </c>
      <c r="H2104" s="1">
        <f t="shared" si="64"/>
        <v>20446803568.857933</v>
      </c>
      <c r="I2104" s="1">
        <f t="shared" si="65"/>
        <v>3536737511.9105382</v>
      </c>
      <c r="J2104" s="1">
        <v>-60544169.847905256</v>
      </c>
      <c r="K2104" s="1">
        <v>-58100091.400544159</v>
      </c>
      <c r="L2104" s="1">
        <v>-14198.568791588626</v>
      </c>
      <c r="M2104" s="1">
        <v>-773259.72159535799</v>
      </c>
      <c r="N2104" s="1">
        <v>-181231.98704874271</v>
      </c>
      <c r="O2104" s="1">
        <v>-2507.3186875606561</v>
      </c>
      <c r="P2104" s="1">
        <v>-12628.665827104744</v>
      </c>
      <c r="Q2104" s="1">
        <v>-1462545.9806683904</v>
      </c>
      <c r="R2104" s="1">
        <v>2293.795257652182</v>
      </c>
      <c r="S2104" s="1">
        <v>-26035707.885271527</v>
      </c>
      <c r="T2104" s="1">
        <v>-15715381.215018466</v>
      </c>
      <c r="U2104" s="1">
        <v>-15707933.917306075</v>
      </c>
      <c r="V2104" s="1">
        <v>-193314.9303988395</v>
      </c>
      <c r="W2104" s="1">
        <v>-193314.9303988395</v>
      </c>
      <c r="X2104" s="1">
        <v>-2541557.4746983983</v>
      </c>
      <c r="Y2104" s="1">
        <v>1327184.8684950983</v>
      </c>
      <c r="Z2104" s="1">
        <v>-1662.0741188470099</v>
      </c>
      <c r="AA2104" s="1">
        <v>-1462545.9806683904</v>
      </c>
      <c r="AB2104" s="1">
        <v>-12628.665827104744</v>
      </c>
      <c r="AC2104" s="1">
        <v>-79.221409815809537</v>
      </c>
      <c r="AD2104" s="1">
        <v>-10.330263691959781</v>
      </c>
      <c r="AE2104" s="1">
        <v>-6990.3456996079512</v>
      </c>
      <c r="AF2104" s="1">
        <v>-94.426340040296594</v>
      </c>
      <c r="AG2104" s="1">
        <v>1146.897628826091</v>
      </c>
      <c r="AH2104" s="1">
        <v>1146.897628826091</v>
      </c>
      <c r="AI2104" s="1">
        <v>-2427.1142383529718</v>
      </c>
      <c r="AJ2104" s="5">
        <v>4.6226212513538603E-2</v>
      </c>
    </row>
    <row r="2105" spans="1:36" hidden="1" x14ac:dyDescent="0.25">
      <c r="A2105">
        <v>2018</v>
      </c>
      <c r="B2105" t="s">
        <v>662</v>
      </c>
      <c r="C2105" t="s">
        <v>118</v>
      </c>
      <c r="D2105" t="s">
        <v>640</v>
      </c>
      <c r="E2105" t="s">
        <v>520</v>
      </c>
      <c r="F2105" s="15">
        <v>-2.9203290598503353E-3</v>
      </c>
      <c r="G2105" s="15">
        <v>-3.3345783802343917E-2</v>
      </c>
      <c r="H2105" s="1">
        <f t="shared" si="64"/>
        <v>660700802.22501731</v>
      </c>
      <c r="I2105" s="1">
        <f t="shared" si="65"/>
        <v>57862300.194860697</v>
      </c>
      <c r="J2105" s="1">
        <v>-1929463.7526041472</v>
      </c>
      <c r="K2105" s="1">
        <v>-1887026.3976703265</v>
      </c>
      <c r="L2105" s="1">
        <v>-461.00261544715721</v>
      </c>
      <c r="M2105" s="1">
        <v>-25114.525522867145</v>
      </c>
      <c r="N2105" s="1">
        <v>-5886.2016158332117</v>
      </c>
      <c r="O2105" s="1">
        <v>-81.420153903538264</v>
      </c>
      <c r="P2105" s="1">
        <v>-408.07207908565096</v>
      </c>
      <c r="Q2105" s="1">
        <v>-10560.252716151124</v>
      </c>
      <c r="R2105" s="1">
        <v>74.119769467486805</v>
      </c>
      <c r="S2105" s="1">
        <v>-845605.92200455244</v>
      </c>
      <c r="T2105" s="1">
        <v>-510319.31791207555</v>
      </c>
      <c r="U2105" s="1">
        <v>-510077.5711949321</v>
      </c>
      <c r="V2105" s="1">
        <v>-6278.6313807167862</v>
      </c>
      <c r="W2105" s="1">
        <v>-6278.6313807167862</v>
      </c>
      <c r="X2105" s="1">
        <v>-82529.54714552041</v>
      </c>
      <c r="Y2105" s="1">
        <v>42885.53486429339</v>
      </c>
      <c r="Z2105" s="1">
        <v>-53.706864252963278</v>
      </c>
      <c r="AA2105" s="1">
        <v>-10560.252716151124</v>
      </c>
      <c r="AB2105" s="1">
        <v>-408.07207908565096</v>
      </c>
      <c r="AC2105" s="1">
        <v>-2.5598939630066484</v>
      </c>
      <c r="AD2105" s="1">
        <v>-0.33380344685607122</v>
      </c>
      <c r="AE2105" s="1">
        <v>-226.98115437925338</v>
      </c>
      <c r="AF2105" s="1">
        <v>-3.0512132816112794</v>
      </c>
      <c r="AG2105" s="1">
        <v>37.059884733743402</v>
      </c>
      <c r="AH2105" s="1">
        <v>37.059884733743402</v>
      </c>
      <c r="AI2105" s="1">
        <v>-78.828494832961468</v>
      </c>
      <c r="AJ2105" s="5">
        <v>4.6915137863656767E-2</v>
      </c>
    </row>
    <row r="2106" spans="1:36" hidden="1" x14ac:dyDescent="0.25">
      <c r="A2106">
        <v>2018</v>
      </c>
      <c r="B2106" t="s">
        <v>655</v>
      </c>
      <c r="C2106" t="s">
        <v>118</v>
      </c>
      <c r="D2106" t="s">
        <v>588</v>
      </c>
      <c r="E2106" t="s">
        <v>520</v>
      </c>
      <c r="F2106" s="15">
        <v>-2.9081845582967216E-3</v>
      </c>
      <c r="G2106" s="15">
        <v>-6.7656234530085015E-3</v>
      </c>
      <c r="H2106" s="1">
        <f t="shared" si="64"/>
        <v>542299751.8262825</v>
      </c>
      <c r="I2106" s="1">
        <f t="shared" si="65"/>
        <v>233106050.7850225</v>
      </c>
      <c r="J2106" s="1">
        <v>-1577107.7642293391</v>
      </c>
      <c r="K2106" s="1">
        <v>-897911.47591089096</v>
      </c>
      <c r="L2106" s="1">
        <v>-229.52479300610614</v>
      </c>
      <c r="M2106" s="1">
        <v>-11956.457839278493</v>
      </c>
      <c r="N2106" s="1">
        <v>-2801.6561773708177</v>
      </c>
      <c r="O2106" s="1">
        <v>-39.735925820149554</v>
      </c>
      <c r="P2106" s="1">
        <v>-334.94342139456887</v>
      </c>
      <c r="Q2106" s="1">
        <v>-663894.80727945676</v>
      </c>
      <c r="R2106" s="1">
        <v>60.837117878888186</v>
      </c>
      <c r="S2106" s="1">
        <v>-402700.01656644727</v>
      </c>
      <c r="T2106" s="1">
        <v>-249472.34860420896</v>
      </c>
      <c r="U2106" s="1">
        <v>-249348.35603465786</v>
      </c>
      <c r="V2106" s="1">
        <v>-2989.1144598196233</v>
      </c>
      <c r="W2106" s="1">
        <v>-2989.1144598196233</v>
      </c>
      <c r="X2106" s="1">
        <v>-40441.678878681894</v>
      </c>
      <c r="Y2106" s="1">
        <v>35200.22199991675</v>
      </c>
      <c r="Z2106" s="1">
        <v>-44.082312383556861</v>
      </c>
      <c r="AA2106" s="1">
        <v>-663894.80727945676</v>
      </c>
      <c r="AB2106" s="1">
        <v>-334.94342139456887</v>
      </c>
      <c r="AC2106" s="1">
        <v>-2.1011475332934588</v>
      </c>
      <c r="AD2106" s="1">
        <v>-0.27398411774162479</v>
      </c>
      <c r="AE2106" s="1">
        <v>-111.87307310797131</v>
      </c>
      <c r="AF2106" s="1">
        <v>-2.5044198520941348</v>
      </c>
      <c r="AG2106" s="1">
        <v>30.418558939444093</v>
      </c>
      <c r="AH2106" s="1">
        <v>30.418558939444093</v>
      </c>
      <c r="AI2106" s="1">
        <v>-37.60870565323129</v>
      </c>
      <c r="AJ2106" s="5">
        <v>4.6994217814797234E-2</v>
      </c>
    </row>
    <row r="2107" spans="1:36" hidden="1" x14ac:dyDescent="0.25">
      <c r="A2107">
        <v>2018</v>
      </c>
      <c r="B2107" t="s">
        <v>654</v>
      </c>
      <c r="C2107" t="s">
        <v>122</v>
      </c>
      <c r="D2107" t="s">
        <v>160</v>
      </c>
      <c r="E2107" t="s">
        <v>520</v>
      </c>
      <c r="F2107" s="15">
        <v>-2.8885513658104814E-3</v>
      </c>
      <c r="G2107" s="15">
        <v>-1.2588040901330566E-2</v>
      </c>
      <c r="H2107" s="1">
        <f t="shared" si="64"/>
        <v>6286639749.7486725</v>
      </c>
      <c r="I2107" s="1">
        <f t="shared" si="65"/>
        <v>1442582048.9330902</v>
      </c>
      <c r="J2107" s="1">
        <v>-18159281.835494991</v>
      </c>
      <c r="K2107" s="1">
        <v>-16173617.995407997</v>
      </c>
      <c r="L2107" s="1">
        <v>-4789.5450318185185</v>
      </c>
      <c r="M2107" s="1">
        <v>-211470.72397174191</v>
      </c>
      <c r="N2107" s="1">
        <v>-49304.433343161909</v>
      </c>
      <c r="O2107" s="1">
        <v>-775.01920596925243</v>
      </c>
      <c r="P2107" s="1">
        <v>-14487.768839798131</v>
      </c>
      <c r="Q2107" s="1">
        <v>-1707523.5302744701</v>
      </c>
      <c r="R2107" s="1">
        <v>2687.180579970689</v>
      </c>
      <c r="S2107" s="1">
        <v>-7100408.0101924483</v>
      </c>
      <c r="T2107" s="1">
        <v>-4814768.5242437618</v>
      </c>
      <c r="U2107" s="1">
        <v>-4810928.49557376</v>
      </c>
      <c r="V2107" s="1">
        <v>-52867.680992935479</v>
      </c>
      <c r="W2107" s="1">
        <v>-52867.680992935479</v>
      </c>
      <c r="X2107" s="1">
        <v>-786451.83924732835</v>
      </c>
      <c r="Y2107" s="1">
        <v>1184275.0412303538</v>
      </c>
      <c r="Z2107" s="1">
        <v>-2787.7516290240251</v>
      </c>
      <c r="AA2107" s="1">
        <v>-1707523.5302744701</v>
      </c>
      <c r="AB2107" s="1">
        <v>-14487.768839798131</v>
      </c>
      <c r="AC2107" s="1">
        <v>-101.71708510343997</v>
      </c>
      <c r="AD2107" s="1">
        <v>-34.032806056990353</v>
      </c>
      <c r="AE2107" s="1">
        <v>-2223.7458892733853</v>
      </c>
      <c r="AF2107" s="1">
        <v>-121.2396003582414</v>
      </c>
      <c r="AG2107" s="1">
        <v>1343.5902899853445</v>
      </c>
      <c r="AH2107" s="1">
        <v>1343.5902899853445</v>
      </c>
      <c r="AI2107" s="1">
        <v>-672.0399380579596</v>
      </c>
      <c r="AJ2107" s="5">
        <v>0.24379901943352786</v>
      </c>
    </row>
    <row r="2108" spans="1:36" hidden="1" x14ac:dyDescent="0.25">
      <c r="A2108">
        <v>2018</v>
      </c>
      <c r="B2108" t="s">
        <v>673</v>
      </c>
      <c r="C2108" t="s">
        <v>135</v>
      </c>
      <c r="D2108" t="s">
        <v>160</v>
      </c>
      <c r="E2108" t="s">
        <v>520</v>
      </c>
      <c r="F2108" s="15">
        <v>-2.8301657391072233E-3</v>
      </c>
      <c r="G2108" s="15">
        <v>-1.3792329250257574E-2</v>
      </c>
      <c r="H2108" s="1">
        <f t="shared" si="64"/>
        <v>9926076939.3535271</v>
      </c>
      <c r="I2108" s="1">
        <f t="shared" si="65"/>
        <v>2036816433.8141801</v>
      </c>
      <c r="J2108" s="1">
        <v>-28092442.877500638</v>
      </c>
      <c r="K2108" s="1">
        <v>-21464567.112228636</v>
      </c>
      <c r="L2108" s="1">
        <v>-5289.5314246979397</v>
      </c>
      <c r="M2108" s="1">
        <v>-292597.98631343577</v>
      </c>
      <c r="N2108" s="1">
        <v>-66242.130374242814</v>
      </c>
      <c r="O2108" s="1">
        <v>-941.92746153837777</v>
      </c>
      <c r="P2108" s="1">
        <v>-3308.1403089583177</v>
      </c>
      <c r="Q2108" s="1">
        <v>-6261135.4867654443</v>
      </c>
      <c r="R2108" s="1">
        <v>1639.437376320687</v>
      </c>
      <c r="S2108" s="1">
        <v>-9518522.644515546</v>
      </c>
      <c r="T2108" s="1">
        <v>-5822763.3891979745</v>
      </c>
      <c r="U2108" s="1">
        <v>-5807686.9309170498</v>
      </c>
      <c r="V2108" s="1">
        <v>-73149.496578358943</v>
      </c>
      <c r="W2108" s="1">
        <v>-73149.496578358943</v>
      </c>
      <c r="X2108" s="1">
        <v>-941312.18555952038</v>
      </c>
      <c r="Y2108" s="1">
        <v>411402.82598467212</v>
      </c>
      <c r="Z2108" s="1">
        <v>-873.14854826788212</v>
      </c>
      <c r="AA2108" s="1">
        <v>-6261135.4867654443</v>
      </c>
      <c r="AB2108" s="1">
        <v>-3308.1403089583177</v>
      </c>
      <c r="AC2108" s="1">
        <v>-56.325896107297432</v>
      </c>
      <c r="AD2108" s="1">
        <v>-4.9425634873280568</v>
      </c>
      <c r="AE2108" s="1">
        <v>-2570.9143011054171</v>
      </c>
      <c r="AF2108" s="1">
        <v>-67.13650048980432</v>
      </c>
      <c r="AG2108" s="1">
        <v>819.7186881603435</v>
      </c>
      <c r="AH2108" s="1">
        <v>819.7186881603435</v>
      </c>
      <c r="AI2108" s="1">
        <v>-884.90263095383648</v>
      </c>
      <c r="AJ2108" s="5">
        <v>8.1434779043235497E-2</v>
      </c>
    </row>
    <row r="2109" spans="1:36" hidden="1" x14ac:dyDescent="0.25">
      <c r="A2109">
        <v>2018</v>
      </c>
      <c r="B2109" t="s">
        <v>687</v>
      </c>
      <c r="C2109" t="s">
        <v>118</v>
      </c>
      <c r="D2109" t="s">
        <v>160</v>
      </c>
      <c r="E2109" t="s">
        <v>520</v>
      </c>
      <c r="F2109" s="15">
        <v>-2.7325506810789292E-3</v>
      </c>
      <c r="G2109" s="15" t="s">
        <v>128</v>
      </c>
      <c r="H2109" s="1">
        <f t="shared" si="64"/>
        <v>1633909005.502454</v>
      </c>
      <c r="I2109" s="1" t="e">
        <f t="shared" si="65"/>
        <v>#VALUE!</v>
      </c>
      <c r="J2109" s="1">
        <v>-4464739.1658067266</v>
      </c>
      <c r="K2109" s="1">
        <v>-4279584.2875252394</v>
      </c>
      <c r="L2109" s="1">
        <v>-1051.5501258797369</v>
      </c>
      <c r="M2109" s="1">
        <v>-56960.827153031787</v>
      </c>
      <c r="N2109" s="1">
        <v>-13349.783791655436</v>
      </c>
      <c r="O2109" s="1">
        <v>-185.24329053050937</v>
      </c>
      <c r="P2109" s="1">
        <v>-1009.1597326153637</v>
      </c>
      <c r="Q2109" s="1">
        <v>-112781.61192013804</v>
      </c>
      <c r="R2109" s="1">
        <v>183.29773236365372</v>
      </c>
      <c r="S2109" s="1">
        <v>-1917945.7089865878</v>
      </c>
      <c r="T2109" s="1">
        <v>-1161303.1817065803</v>
      </c>
      <c r="U2109" s="1">
        <v>-1160749.5968155614</v>
      </c>
      <c r="V2109" s="1">
        <v>-14240.206788257947</v>
      </c>
      <c r="W2109" s="1">
        <v>-14240.206788257947</v>
      </c>
      <c r="X2109" s="1">
        <v>-187865.03144465177</v>
      </c>
      <c r="Y2109" s="1">
        <v>106055.66299387372</v>
      </c>
      <c r="Z2109" s="1">
        <v>-132.81674377372477</v>
      </c>
      <c r="AA2109" s="1">
        <v>-112781.61192013804</v>
      </c>
      <c r="AB2109" s="1">
        <v>-1009.1597326153637</v>
      </c>
      <c r="AC2109" s="1">
        <v>-6.3306019687008552</v>
      </c>
      <c r="AD2109" s="1">
        <v>-0.82549386355996002</v>
      </c>
      <c r="AE2109" s="1">
        <v>-517.06974544869377</v>
      </c>
      <c r="AF2109" s="1">
        <v>-7.5456316107748078</v>
      </c>
      <c r="AG2109" s="1">
        <v>91.648866181826861</v>
      </c>
      <c r="AH2109" s="1">
        <v>91.648866181826861</v>
      </c>
      <c r="AI2109" s="1">
        <v>-178.83413364686842</v>
      </c>
      <c r="AJ2109" s="5">
        <v>4.9739243187789571E-2</v>
      </c>
    </row>
    <row r="2110" spans="1:36" hidden="1" x14ac:dyDescent="0.25">
      <c r="A2110">
        <v>2018</v>
      </c>
      <c r="B2110" t="s">
        <v>2154</v>
      </c>
      <c r="C2110" t="s">
        <v>442</v>
      </c>
      <c r="D2110" t="s">
        <v>160</v>
      </c>
      <c r="E2110" t="s">
        <v>520</v>
      </c>
      <c r="F2110" s="15">
        <v>-2.7138017011636229E-3</v>
      </c>
      <c r="G2110" s="15">
        <v>-2.5320263290347724E-2</v>
      </c>
      <c r="H2110" s="1">
        <f t="shared" si="64"/>
        <v>18474286129.266842</v>
      </c>
      <c r="I2110" s="1">
        <f t="shared" si="65"/>
        <v>1980056390.0336664</v>
      </c>
      <c r="J2110" s="1">
        <v>-50135549.125387877</v>
      </c>
      <c r="K2110" s="1">
        <v>-48181902.06878715</v>
      </c>
      <c r="L2110" s="1">
        <v>-15613.301400225982</v>
      </c>
      <c r="M2110" s="1">
        <v>-653787.13376261445</v>
      </c>
      <c r="N2110" s="1">
        <v>-152559.32931460557</v>
      </c>
      <c r="O2110" s="1">
        <v>-2541.1959034434108</v>
      </c>
      <c r="P2110" s="1">
        <v>-875295.56472862198</v>
      </c>
      <c r="Q2110" s="1">
        <v>-268152.59109433496</v>
      </c>
      <c r="R2110" s="1">
        <v>14302.059603137233</v>
      </c>
      <c r="S2110" s="1">
        <v>-22003905.184188697</v>
      </c>
      <c r="T2110" s="1">
        <v>-15955537.875693057</v>
      </c>
      <c r="U2110" s="1">
        <v>-15945864.701791806</v>
      </c>
      <c r="V2110" s="1">
        <v>-163446.78344065361</v>
      </c>
      <c r="W2110" s="1">
        <v>-163446.78344065361</v>
      </c>
      <c r="X2110" s="1">
        <v>-2620428.5806292151</v>
      </c>
      <c r="Y2110" s="1">
        <v>7891719.0986716812</v>
      </c>
      <c r="Z2110" s="1">
        <v>-35162.040834013329</v>
      </c>
      <c r="AA2110" s="1">
        <v>-268152.59109433496</v>
      </c>
      <c r="AB2110" s="1">
        <v>-875295.56472862198</v>
      </c>
      <c r="AC2110" s="1">
        <v>-494.23020700021789</v>
      </c>
      <c r="AD2110" s="1">
        <v>-35.337563880043945</v>
      </c>
      <c r="AE2110" s="1">
        <v>-7170.68954536403</v>
      </c>
      <c r="AF2110" s="1">
        <v>-589.08759251940944</v>
      </c>
      <c r="AG2110" s="1">
        <v>7151.0298015686167</v>
      </c>
      <c r="AH2110" s="1">
        <v>7151.0298015686167</v>
      </c>
      <c r="AI2110" s="1">
        <v>-2040.8329128526796</v>
      </c>
      <c r="AJ2110" s="5">
        <v>0.21509292010753189</v>
      </c>
    </row>
    <row r="2111" spans="1:36" hidden="1" x14ac:dyDescent="0.25">
      <c r="A2111">
        <v>2018</v>
      </c>
      <c r="B2111" t="s">
        <v>659</v>
      </c>
      <c r="C2111" t="s">
        <v>155</v>
      </c>
      <c r="D2111" t="s">
        <v>160</v>
      </c>
      <c r="E2111" t="s">
        <v>520</v>
      </c>
      <c r="F2111" s="15">
        <v>-2.597912579359163E-3</v>
      </c>
      <c r="G2111" s="15">
        <v>-3.0149521465653147E-2</v>
      </c>
      <c r="H2111" s="1">
        <f t="shared" si="64"/>
        <v>14575691271.286737</v>
      </c>
      <c r="I2111" s="1">
        <f t="shared" si="65"/>
        <v>1255952660.796603</v>
      </c>
      <c r="J2111" s="1">
        <v>-37866371.706531368</v>
      </c>
      <c r="K2111" s="1">
        <v>-37026460.32257773</v>
      </c>
      <c r="L2111" s="1">
        <v>-10052.565135193845</v>
      </c>
      <c r="M2111" s="1">
        <v>-493334.43206837925</v>
      </c>
      <c r="N2111" s="1">
        <v>-115528.0525715596</v>
      </c>
      <c r="O2111" s="1">
        <v>-1696.0222180132268</v>
      </c>
      <c r="P2111" s="1">
        <v>-20174.693993514546</v>
      </c>
      <c r="Q2111" s="1">
        <v>-203125.94238830107</v>
      </c>
      <c r="R2111" s="1">
        <v>4000.3244213267203</v>
      </c>
      <c r="S2111" s="1">
        <v>-16617901.235565471</v>
      </c>
      <c r="T2111" s="1">
        <v>-10657663.571420465</v>
      </c>
      <c r="U2111" s="1">
        <v>-10651986.76199347</v>
      </c>
      <c r="V2111" s="1">
        <v>-123333.60801709481</v>
      </c>
      <c r="W2111" s="1">
        <v>-123333.60801709481</v>
      </c>
      <c r="X2111" s="1">
        <v>-1732991.3334945736</v>
      </c>
      <c r="Y2111" s="1">
        <v>2270407.6791766565</v>
      </c>
      <c r="Z2111" s="1">
        <v>-3557.5698989224143</v>
      </c>
      <c r="AA2111" s="1">
        <v>-203125.94238830107</v>
      </c>
      <c r="AB2111" s="1">
        <v>-20174.693993514546</v>
      </c>
      <c r="AC2111" s="1">
        <v>-137.54457417262469</v>
      </c>
      <c r="AD2111" s="1">
        <v>-21.8388903668992</v>
      </c>
      <c r="AE2111" s="1">
        <v>-4831.2875459429797</v>
      </c>
      <c r="AF2111" s="1">
        <v>-163.94344359332754</v>
      </c>
      <c r="AG2111" s="1">
        <v>2000.1622106633602</v>
      </c>
      <c r="AH2111" s="1">
        <v>2000.1622106633602</v>
      </c>
      <c r="AI2111" s="1">
        <v>-1556.770886350869</v>
      </c>
      <c r="AJ2111" s="5">
        <v>0.11272419681728325</v>
      </c>
    </row>
    <row r="2112" spans="1:36" hidden="1" x14ac:dyDescent="0.25">
      <c r="A2112">
        <v>2018</v>
      </c>
      <c r="B2112" t="s">
        <v>678</v>
      </c>
      <c r="C2112" t="s">
        <v>118</v>
      </c>
      <c r="D2112" t="s">
        <v>160</v>
      </c>
      <c r="E2112" t="s">
        <v>520</v>
      </c>
      <c r="F2112" s="15">
        <v>-2.5605243456076491E-3</v>
      </c>
      <c r="G2112" s="15">
        <v>-2.5189994588746507E-2</v>
      </c>
      <c r="H2112" s="1">
        <f t="shared" si="64"/>
        <v>17827200400</v>
      </c>
      <c r="I2112" s="1">
        <f t="shared" si="65"/>
        <v>1812107600</v>
      </c>
      <c r="J2112" s="1">
        <v>-45646980.63822642</v>
      </c>
      <c r="K2112" s="1">
        <v>-43531160.094904348</v>
      </c>
      <c r="L2112" s="1">
        <v>-10750.021838532406</v>
      </c>
      <c r="M2112" s="1">
        <v>-579427.63883311138</v>
      </c>
      <c r="N2112" s="1">
        <v>-135795.83714194203</v>
      </c>
      <c r="O2112" s="1">
        <v>-1889.5240729022375</v>
      </c>
      <c r="P2112" s="1">
        <v>-11010.706672378081</v>
      </c>
      <c r="Q2112" s="1">
        <v>-1378946.7336061045</v>
      </c>
      <c r="R2112" s="1">
        <v>1999.9188429147268</v>
      </c>
      <c r="S2112" s="1">
        <v>-19510756.307223517</v>
      </c>
      <c r="T2112" s="1">
        <v>-11847768.351384224</v>
      </c>
      <c r="U2112" s="1">
        <v>-11842089.913911466</v>
      </c>
      <c r="V2112" s="1">
        <v>-144856.90970827785</v>
      </c>
      <c r="W2112" s="1">
        <v>-144856.90970827785</v>
      </c>
      <c r="X2112" s="1">
        <v>-1917134.1848846537</v>
      </c>
      <c r="Y2112" s="1">
        <v>1157148.6241764342</v>
      </c>
      <c r="Z2112" s="1">
        <v>-1449.1325402796965</v>
      </c>
      <c r="AA2112" s="1">
        <v>-1378946.7336061045</v>
      </c>
      <c r="AB2112" s="1">
        <v>-11010.706672378081</v>
      </c>
      <c r="AC2112" s="1">
        <v>-69.071722824588576</v>
      </c>
      <c r="AD2112" s="1">
        <v>-9.0067711758086411</v>
      </c>
      <c r="AE2112" s="1">
        <v>-5280.0292287692637</v>
      </c>
      <c r="AF2112" s="1">
        <v>-82.328628104042394</v>
      </c>
      <c r="AG2112" s="1">
        <v>999.95942145736342</v>
      </c>
      <c r="AH2112" s="1">
        <v>999.95942145736342</v>
      </c>
      <c r="AI2112" s="1">
        <v>-1819.5952557068329</v>
      </c>
      <c r="AJ2112" s="5">
        <v>5.2757622406927385E-2</v>
      </c>
    </row>
    <row r="2113" spans="1:36" hidden="1" x14ac:dyDescent="0.25">
      <c r="A2113">
        <v>2018</v>
      </c>
      <c r="B2113" t="s">
        <v>664</v>
      </c>
      <c r="C2113" t="s">
        <v>118</v>
      </c>
      <c r="D2113" t="s">
        <v>522</v>
      </c>
      <c r="E2113" t="s">
        <v>520</v>
      </c>
      <c r="F2113" s="15">
        <v>-2.3552638464867607E-3</v>
      </c>
      <c r="G2113" s="15">
        <v>-5.7862719447894064E-3</v>
      </c>
      <c r="H2113" s="1">
        <f t="shared" si="64"/>
        <v>155616450.52406368</v>
      </c>
      <c r="I2113" s="1">
        <f t="shared" si="65"/>
        <v>63342650.213316664</v>
      </c>
      <c r="J2113" s="1">
        <v>-366517.79983792291</v>
      </c>
      <c r="K2113" s="1">
        <v>-318774.94215705513</v>
      </c>
      <c r="L2113" s="1">
        <v>-79.839469658452245</v>
      </c>
      <c r="M2113" s="1">
        <v>-4243.7709058918663</v>
      </c>
      <c r="N2113" s="1">
        <v>-994.50932474974218</v>
      </c>
      <c r="O2113" s="1">
        <v>-13.946095025549901</v>
      </c>
      <c r="P2113" s="1">
        <v>-96.114199182789321</v>
      </c>
      <c r="Q2113" s="1">
        <v>-42332.1352940984</v>
      </c>
      <c r="R2113" s="1">
        <v>17.457607739159219</v>
      </c>
      <c r="S2113" s="1">
        <v>-142912.09753658419</v>
      </c>
      <c r="T2113" s="1">
        <v>-87491.102345877356</v>
      </c>
      <c r="U2113" s="1">
        <v>-87448.533952695201</v>
      </c>
      <c r="V2113" s="1">
        <v>-1060.9427264729666</v>
      </c>
      <c r="W2113" s="1">
        <v>-1060.9427264729666</v>
      </c>
      <c r="X2113" s="1">
        <v>-14167.845707697599</v>
      </c>
      <c r="Y2113" s="1">
        <v>10100.933269541329</v>
      </c>
      <c r="Z2113" s="1">
        <v>-12.649707031803272</v>
      </c>
      <c r="AA2113" s="1">
        <v>-42332.1352940984</v>
      </c>
      <c r="AB2113" s="1">
        <v>-96.114199182789321</v>
      </c>
      <c r="AC2113" s="1">
        <v>-0.60293798781464469</v>
      </c>
      <c r="AD2113" s="1">
        <v>-7.8621529438901022E-2</v>
      </c>
      <c r="AE2113" s="1">
        <v>-39.090624637593962</v>
      </c>
      <c r="AF2113" s="1">
        <v>-0.71865960973136034</v>
      </c>
      <c r="AG2113" s="1">
        <v>8.7288038695796093</v>
      </c>
      <c r="AH2113" s="1">
        <v>8.7288038695796093</v>
      </c>
      <c r="AI2113" s="1">
        <v>-13.335675325477704</v>
      </c>
      <c r="AJ2113" s="5">
        <v>5.6875876864058893E-2</v>
      </c>
    </row>
    <row r="2114" spans="1:36" hidden="1" x14ac:dyDescent="0.25">
      <c r="A2114">
        <v>2018</v>
      </c>
      <c r="B2114" t="s">
        <v>2155</v>
      </c>
      <c r="C2114" t="s">
        <v>122</v>
      </c>
      <c r="D2114" t="s">
        <v>160</v>
      </c>
      <c r="E2114" t="s">
        <v>520</v>
      </c>
      <c r="F2114" s="15">
        <v>-2.2748306268599661E-3</v>
      </c>
      <c r="G2114" s="15">
        <v>-7.3736785664407258E-3</v>
      </c>
      <c r="H2114" s="1">
        <f t="shared" si="64"/>
        <v>8425529038.8028517</v>
      </c>
      <c r="I2114" s="1">
        <f t="shared" si="65"/>
        <v>2599333742.6177611</v>
      </c>
      <c r="J2114" s="1">
        <v>-19166651.50496674</v>
      </c>
      <c r="K2114" s="1">
        <v>-18338284.105976541</v>
      </c>
      <c r="L2114" s="1">
        <v>-5655.7132988298072</v>
      </c>
      <c r="M2114" s="1">
        <v>-239024.03142665158</v>
      </c>
      <c r="N2114" s="1">
        <v>-55670.904355092804</v>
      </c>
      <c r="O2114" s="1">
        <v>-899.7687339930269</v>
      </c>
      <c r="P2114" s="1">
        <v>-19416.909816100444</v>
      </c>
      <c r="Q2114" s="1">
        <v>-511301.50533861789</v>
      </c>
      <c r="R2114" s="1">
        <v>3601.4339790911772</v>
      </c>
      <c r="S2114" s="1">
        <v>-8022034.7104537226</v>
      </c>
      <c r="T2114" s="1">
        <v>-5584234.5787626719</v>
      </c>
      <c r="U2114" s="1">
        <v>-5579469.7497115368</v>
      </c>
      <c r="V2114" s="1">
        <v>-59756.007856662894</v>
      </c>
      <c r="W2114" s="1">
        <v>-59756.007856662894</v>
      </c>
      <c r="X2114" s="1">
        <v>-914040.69990254892</v>
      </c>
      <c r="Y2114" s="1">
        <v>1587198.2723703389</v>
      </c>
      <c r="Z2114" s="1">
        <v>-3736.2220897500756</v>
      </c>
      <c r="AA2114" s="1">
        <v>-511301.50533861789</v>
      </c>
      <c r="AB2114" s="1">
        <v>-19416.909816100444</v>
      </c>
      <c r="AC2114" s="1">
        <v>-136.32405997427742</v>
      </c>
      <c r="AD2114" s="1">
        <v>-45.611711044295376</v>
      </c>
      <c r="AE2114" s="1">
        <v>-2598.6420186279779</v>
      </c>
      <c r="AF2114" s="1">
        <v>-162.48867664352065</v>
      </c>
      <c r="AG2114" s="1">
        <v>1800.7169895455886</v>
      </c>
      <c r="AH2114" s="1">
        <v>1800.7169895455886</v>
      </c>
      <c r="AI2114" s="1">
        <v>-761.75306159571096</v>
      </c>
      <c r="AJ2114" s="5">
        <v>0.21215020600986104</v>
      </c>
    </row>
    <row r="2115" spans="1:36" hidden="1" x14ac:dyDescent="0.25">
      <c r="A2115">
        <v>2018</v>
      </c>
      <c r="B2115" t="s">
        <v>656</v>
      </c>
      <c r="C2115" t="s">
        <v>118</v>
      </c>
      <c r="D2115" t="s">
        <v>602</v>
      </c>
      <c r="E2115" t="s">
        <v>520</v>
      </c>
      <c r="F2115" s="15">
        <v>-2.2678738580379216E-3</v>
      </c>
      <c r="G2115" s="15">
        <v>-7.074344762235665E-3</v>
      </c>
      <c r="H2115" s="1">
        <f t="shared" ref="H2115:H2178" si="66">J2115/F2115</f>
        <v>238458950.80304927</v>
      </c>
      <c r="I2115" s="1">
        <f t="shared" ref="I2115:I2178" si="67">J2115/G2115</f>
        <v>76444510.2574393</v>
      </c>
      <c r="J2115" s="1">
        <v>-540794.82074138627</v>
      </c>
      <c r="K2115" s="1">
        <v>-528853.03155729687</v>
      </c>
      <c r="L2115" s="1">
        <v>-131.57599299687863</v>
      </c>
      <c r="M2115" s="1">
        <v>-7039.9593768012573</v>
      </c>
      <c r="N2115" s="1">
        <v>-1649.8385645670339</v>
      </c>
      <c r="O2115" s="1">
        <v>-23.050889859350391</v>
      </c>
      <c r="P2115" s="1">
        <v>-147.28064428419231</v>
      </c>
      <c r="Q2115" s="1">
        <v>-2976.8348900929855</v>
      </c>
      <c r="R2115" s="1">
        <v>26.751174512667401</v>
      </c>
      <c r="S2115" s="1">
        <v>-237064.88754277839</v>
      </c>
      <c r="T2115" s="1">
        <v>-144574.52432936904</v>
      </c>
      <c r="U2115" s="1">
        <v>-144504.67765983348</v>
      </c>
      <c r="V2115" s="1">
        <v>-1759.9898442003143</v>
      </c>
      <c r="W2115" s="1">
        <v>-1759.9898442003143</v>
      </c>
      <c r="X2115" s="1">
        <v>-23403.395200167852</v>
      </c>
      <c r="Y2115" s="1">
        <v>15478.170472818852</v>
      </c>
      <c r="Z2115" s="1">
        <v>-19.383785304262013</v>
      </c>
      <c r="AA2115" s="1">
        <v>-2976.8348900929855</v>
      </c>
      <c r="AB2115" s="1">
        <v>-147.28064428419231</v>
      </c>
      <c r="AC2115" s="1">
        <v>-0.92391234660212929</v>
      </c>
      <c r="AD2115" s="1">
        <v>-0.12047574248991304</v>
      </c>
      <c r="AE2115" s="1">
        <v>-64.517509054914512</v>
      </c>
      <c r="AF2115" s="1">
        <v>-1.1012384355506757</v>
      </c>
      <c r="AG2115" s="1">
        <v>13.3755872563337</v>
      </c>
      <c r="AH2115" s="1">
        <v>13.3755872563337</v>
      </c>
      <c r="AI2115" s="1">
        <v>-22.115512906987504</v>
      </c>
      <c r="AJ2115" s="5">
        <v>5.8956204625455491E-2</v>
      </c>
    </row>
    <row r="2116" spans="1:36" hidden="1" x14ac:dyDescent="0.25">
      <c r="A2116">
        <v>2018</v>
      </c>
      <c r="B2116" t="s">
        <v>668</v>
      </c>
      <c r="C2116" t="s">
        <v>170</v>
      </c>
      <c r="D2116" t="s">
        <v>640</v>
      </c>
      <c r="E2116" t="s">
        <v>520</v>
      </c>
      <c r="F2116" s="15">
        <v>-2.2133313687235944E-3</v>
      </c>
      <c r="G2116" s="15">
        <v>-1.0507546607532741E-2</v>
      </c>
      <c r="H2116" s="1">
        <f t="shared" si="66"/>
        <v>3695044759.8692985</v>
      </c>
      <c r="I2116" s="1">
        <f t="shared" si="67"/>
        <v>778331877.20466423</v>
      </c>
      <c r="J2116" s="1">
        <v>-8178358.4758564597</v>
      </c>
      <c r="K2116" s="1">
        <v>-7837560.187126264</v>
      </c>
      <c r="L2116" s="1">
        <v>-2136.6534434204709</v>
      </c>
      <c r="M2116" s="1">
        <v>-104546.53948342735</v>
      </c>
      <c r="N2116" s="1">
        <v>-24489.615768791857</v>
      </c>
      <c r="O2116" s="1">
        <v>-360.78621727456323</v>
      </c>
      <c r="P2116" s="1">
        <v>-6376.4240157110353</v>
      </c>
      <c r="Q2116" s="1">
        <v>-203783.48856769095</v>
      </c>
      <c r="R2116" s="1">
        <v>895.21876612276367</v>
      </c>
      <c r="S2116" s="1">
        <v>-3522959.1609613351</v>
      </c>
      <c r="T2116" s="1">
        <v>-2269940.8640621249</v>
      </c>
      <c r="U2116" s="1">
        <v>-2268768.7862995244</v>
      </c>
      <c r="V2116" s="1">
        <v>-26136.634870856837</v>
      </c>
      <c r="W2116" s="1">
        <v>-26136.634870856837</v>
      </c>
      <c r="X2116" s="1">
        <v>-369258.50101482915</v>
      </c>
      <c r="Y2116" s="1">
        <v>516922.24582258152</v>
      </c>
      <c r="Z2116" s="1">
        <v>-1388.1277520830438</v>
      </c>
      <c r="AA2116" s="1">
        <v>-203783.48856769095</v>
      </c>
      <c r="AB2116" s="1">
        <v>-6376.4240157110353</v>
      </c>
      <c r="AC2116" s="1">
        <v>-31.108732685070535</v>
      </c>
      <c r="AD2116" s="1">
        <v>-3.5898176732534726</v>
      </c>
      <c r="AE2116" s="1">
        <v>-1026.248597950281</v>
      </c>
      <c r="AF2116" s="1">
        <v>-37.079418020618853</v>
      </c>
      <c r="AG2116" s="1">
        <v>447.60938306138183</v>
      </c>
      <c r="AH2116" s="1">
        <v>447.60938306138183</v>
      </c>
      <c r="AI2116" s="1">
        <v>-329.29146381894805</v>
      </c>
      <c r="AJ2116" s="5">
        <v>0.11361298948208153</v>
      </c>
    </row>
    <row r="2117" spans="1:36" hidden="1" x14ac:dyDescent="0.25">
      <c r="A2117">
        <v>2018</v>
      </c>
      <c r="B2117" t="s">
        <v>674</v>
      </c>
      <c r="C2117" t="s">
        <v>190</v>
      </c>
      <c r="D2117" t="s">
        <v>640</v>
      </c>
      <c r="E2117" t="s">
        <v>520</v>
      </c>
      <c r="F2117" s="15">
        <v>-2.1921445874106974E-3</v>
      </c>
      <c r="G2117" s="15">
        <v>-7.3565705559361268E-3</v>
      </c>
      <c r="H2117" s="1">
        <f t="shared" si="66"/>
        <v>7393000000.000001</v>
      </c>
      <c r="I2117" s="1">
        <f t="shared" si="67"/>
        <v>2203000000</v>
      </c>
      <c r="J2117" s="1">
        <v>-16206524.934727287</v>
      </c>
      <c r="K2117" s="1">
        <v>-15851941.530604875</v>
      </c>
      <c r="L2117" s="1">
        <v>-4626.3737120572714</v>
      </c>
      <c r="M2117" s="1">
        <v>-210287.50626800879</v>
      </c>
      <c r="N2117" s="1">
        <v>-49137.073842099759</v>
      </c>
      <c r="O2117" s="1">
        <v>-770.76849111019283</v>
      </c>
      <c r="P2117" s="1">
        <v>-6357.4786466841824</v>
      </c>
      <c r="Q2117" s="1">
        <v>-86378.218341381435</v>
      </c>
      <c r="R2117" s="1">
        <v>2974.0151789349834</v>
      </c>
      <c r="S2117" s="1">
        <v>-7075735.0386047876</v>
      </c>
      <c r="T2117" s="1">
        <v>-4793335.9843006181</v>
      </c>
      <c r="U2117" s="1">
        <v>-4790606.468186737</v>
      </c>
      <c r="V2117" s="1">
        <v>-52571.876567002197</v>
      </c>
      <c r="W2117" s="1">
        <v>-52571.876567002197</v>
      </c>
      <c r="X2117" s="1">
        <v>-783005.32968856383</v>
      </c>
      <c r="Y2117" s="1">
        <v>1434577.3542031082</v>
      </c>
      <c r="Z2117" s="1">
        <v>-441.21654303262574</v>
      </c>
      <c r="AA2117" s="1">
        <v>-86378.218341381435</v>
      </c>
      <c r="AB2117" s="1">
        <v>-6357.4786466841824</v>
      </c>
      <c r="AC2117" s="1">
        <v>-110.69034578471771</v>
      </c>
      <c r="AD2117" s="1">
        <v>-22.277367251169899</v>
      </c>
      <c r="AE2117" s="1">
        <v>-2149.2092399880275</v>
      </c>
      <c r="AF2117" s="1">
        <v>-131.93509500205755</v>
      </c>
      <c r="AG2117" s="1">
        <v>1487.0075894674917</v>
      </c>
      <c r="AH2117" s="1">
        <v>1487.0075894674917</v>
      </c>
      <c r="AI2117" s="1">
        <v>-658.70461548727053</v>
      </c>
      <c r="AJ2117" s="5">
        <v>0.18044760142692193</v>
      </c>
    </row>
    <row r="2118" spans="1:36" hidden="1" x14ac:dyDescent="0.25">
      <c r="A2118">
        <v>2018</v>
      </c>
      <c r="B2118" t="s">
        <v>663</v>
      </c>
      <c r="C2118" t="s">
        <v>213</v>
      </c>
      <c r="D2118" t="s">
        <v>160</v>
      </c>
      <c r="E2118" t="s">
        <v>520</v>
      </c>
      <c r="F2118" s="15">
        <v>-2.0581125433011623E-3</v>
      </c>
      <c r="G2118" s="15">
        <v>-1.5074283763097704E-2</v>
      </c>
      <c r="H2118" s="1">
        <f t="shared" si="66"/>
        <v>620534496.0362432</v>
      </c>
      <c r="I2118" s="1">
        <f t="shared" si="67"/>
        <v>84722421.968047962</v>
      </c>
      <c r="J2118" s="1">
        <v>-1277129.8298432576</v>
      </c>
      <c r="K2118" s="1">
        <v>-1249269.9652490455</v>
      </c>
      <c r="L2118" s="1">
        <v>-302.08505477548738</v>
      </c>
      <c r="M2118" s="1">
        <v>-16644.766493264804</v>
      </c>
      <c r="N2118" s="1">
        <v>-3900.3647004628838</v>
      </c>
      <c r="O2118" s="1">
        <v>-53.805778253028997</v>
      </c>
      <c r="P2118" s="1">
        <v>-148.4394500810929</v>
      </c>
      <c r="Q2118" s="1">
        <v>-6858.1944337416317</v>
      </c>
      <c r="R2118" s="1">
        <v>47.791316367295089</v>
      </c>
      <c r="S2118" s="1">
        <v>-560267.02412285074</v>
      </c>
      <c r="T2118" s="1">
        <v>-336662.64637056284</v>
      </c>
      <c r="U2118" s="1">
        <v>-336506.66073478351</v>
      </c>
      <c r="V2118" s="1">
        <v>-4161.191623316201</v>
      </c>
      <c r="W2118" s="1">
        <v>-4161.191623316201</v>
      </c>
      <c r="X2118" s="1">
        <v>-54423.689760463712</v>
      </c>
      <c r="Y2118" s="1">
        <v>26226.257651284966</v>
      </c>
      <c r="Z2118" s="1">
        <v>-10.086053186869092</v>
      </c>
      <c r="AA2118" s="1">
        <v>-6858.1944337416317</v>
      </c>
      <c r="AB2118" s="1">
        <v>-148.4394500810929</v>
      </c>
      <c r="AC2118" s="1">
        <v>-1.6616755817087603</v>
      </c>
      <c r="AD2118" s="1">
        <v>-0.18733406887602105</v>
      </c>
      <c r="AE2118" s="1">
        <v>-148.80154537367883</v>
      </c>
      <c r="AF2118" s="1">
        <v>-1.9806002427865996</v>
      </c>
      <c r="AG2118" s="1">
        <v>23.895658183647544</v>
      </c>
      <c r="AH2118" s="1">
        <v>23.895658183647544</v>
      </c>
      <c r="AI2118" s="1">
        <v>-52.123483339284434</v>
      </c>
      <c r="AJ2118" s="5">
        <v>4.2584609575310281E-2</v>
      </c>
    </row>
    <row r="2119" spans="1:36" hidden="1" x14ac:dyDescent="0.25">
      <c r="A2119">
        <v>2018</v>
      </c>
      <c r="B2119" t="s">
        <v>675</v>
      </c>
      <c r="C2119" t="s">
        <v>388</v>
      </c>
      <c r="D2119" t="s">
        <v>160</v>
      </c>
      <c r="E2119" t="s">
        <v>520</v>
      </c>
      <c r="F2119" s="15">
        <v>-1.9715133088833458E-3</v>
      </c>
      <c r="G2119" s="15">
        <v>-7.466067549531487E-3</v>
      </c>
      <c r="H2119" s="1">
        <f t="shared" si="66"/>
        <v>13778842545.749422</v>
      </c>
      <c r="I2119" s="1">
        <f t="shared" si="67"/>
        <v>3638484554.2494111</v>
      </c>
      <c r="J2119" s="1">
        <v>-27165171.459953066</v>
      </c>
      <c r="K2119" s="1">
        <v>-26122763.328221224</v>
      </c>
      <c r="L2119" s="1">
        <v>-6626.0897677919047</v>
      </c>
      <c r="M2119" s="1">
        <v>-348248.31219470291</v>
      </c>
      <c r="N2119" s="1">
        <v>-81561.698842209706</v>
      </c>
      <c r="O2119" s="1">
        <v>-1156.0856566533391</v>
      </c>
      <c r="P2119" s="1">
        <v>-8765.26611780243</v>
      </c>
      <c r="Q2119" s="1">
        <v>-597859.32895099581</v>
      </c>
      <c r="R2119" s="1">
        <v>1808.649798315784</v>
      </c>
      <c r="S2119" s="1">
        <v>-11722424.973569905</v>
      </c>
      <c r="T2119" s="1">
        <v>-7236908.9479917819</v>
      </c>
      <c r="U2119" s="1">
        <v>-7233349.7295986451</v>
      </c>
      <c r="V2119" s="1">
        <v>-87062.078048675728</v>
      </c>
      <c r="W2119" s="1">
        <v>-87062.078048675728</v>
      </c>
      <c r="X2119" s="1">
        <v>-1172791.5795947018</v>
      </c>
      <c r="Y2119" s="1">
        <v>984460.08560208604</v>
      </c>
      <c r="Z2119" s="1">
        <v>-751.95045519359644</v>
      </c>
      <c r="AA2119" s="1">
        <v>-597859.32895099581</v>
      </c>
      <c r="AB2119" s="1">
        <v>-8765.26611780243</v>
      </c>
      <c r="AC2119" s="1">
        <v>-62.60074509293009</v>
      </c>
      <c r="AD2119" s="1">
        <v>-9.7351269318216911</v>
      </c>
      <c r="AE2119" s="1">
        <v>-3224.6033125929912</v>
      </c>
      <c r="AF2119" s="1">
        <v>-74.615678472075189</v>
      </c>
      <c r="AG2119" s="1">
        <v>904.32489915789199</v>
      </c>
      <c r="AH2119" s="1">
        <v>904.32489915789199</v>
      </c>
      <c r="AI2119" s="1">
        <v>-1092.7081139935624</v>
      </c>
      <c r="AJ2119" s="5">
        <v>7.4247417742644289E-2</v>
      </c>
    </row>
    <row r="2120" spans="1:36" hidden="1" x14ac:dyDescent="0.25">
      <c r="A2120">
        <v>2018</v>
      </c>
      <c r="B2120" t="s">
        <v>680</v>
      </c>
      <c r="C2120" t="s">
        <v>155</v>
      </c>
      <c r="D2120" t="s">
        <v>681</v>
      </c>
      <c r="E2120" t="s">
        <v>520</v>
      </c>
      <c r="F2120" s="15">
        <v>-1.9135562412462713E-3</v>
      </c>
      <c r="G2120" s="15">
        <v>-8.909996248302951E-3</v>
      </c>
      <c r="H2120" s="1">
        <f t="shared" si="66"/>
        <v>1364717932.24207</v>
      </c>
      <c r="I2120" s="1">
        <f t="shared" si="67"/>
        <v>293093784.10567945</v>
      </c>
      <c r="J2120" s="1">
        <v>-2611464.5167825189</v>
      </c>
      <c r="K2120" s="1">
        <v>-2487518.8360167909</v>
      </c>
      <c r="L2120" s="1">
        <v>-717.27528985115578</v>
      </c>
      <c r="M2120" s="1">
        <v>-33166.961531041394</v>
      </c>
      <c r="N2120" s="1">
        <v>-7763.4635102017937</v>
      </c>
      <c r="O2120" s="1">
        <v>-118.04019066260832</v>
      </c>
      <c r="P2120" s="1">
        <v>-1888.9510046555135</v>
      </c>
      <c r="Q2120" s="1">
        <v>-80665.538505690361</v>
      </c>
      <c r="R2120" s="1">
        <v>374.5492663751042</v>
      </c>
      <c r="S2120" s="1">
        <v>-1117607.8442336123</v>
      </c>
      <c r="T2120" s="1">
        <v>-743044.11456686328</v>
      </c>
      <c r="U2120" s="1">
        <v>-742624.56827246759</v>
      </c>
      <c r="V2120" s="1">
        <v>-8291.7403827603484</v>
      </c>
      <c r="W2120" s="1">
        <v>-8291.7403827603484</v>
      </c>
      <c r="X2120" s="1">
        <v>-121193.46043779766</v>
      </c>
      <c r="Y2120" s="1">
        <v>212577.64147188555</v>
      </c>
      <c r="Z2120" s="1">
        <v>-333.0942832075657</v>
      </c>
      <c r="AA2120" s="1">
        <v>-80665.538505690361</v>
      </c>
      <c r="AB2120" s="1">
        <v>-1888.9510046555135</v>
      </c>
      <c r="AC2120" s="1">
        <v>-12.878260341981669</v>
      </c>
      <c r="AD2120" s="1">
        <v>-2.0447692496539038</v>
      </c>
      <c r="AE2120" s="1">
        <v>-340.38031511554721</v>
      </c>
      <c r="AF2120" s="1">
        <v>-15.349979166070728</v>
      </c>
      <c r="AG2120" s="1">
        <v>187.2746331875521</v>
      </c>
      <c r="AH2120" s="1">
        <v>187.2746331875521</v>
      </c>
      <c r="AI2120" s="1">
        <v>-105.00212709010572</v>
      </c>
      <c r="AJ2120" s="5">
        <v>0.14260218041761727</v>
      </c>
    </row>
    <row r="2121" spans="1:36" hidden="1" x14ac:dyDescent="0.25">
      <c r="A2121">
        <v>2018</v>
      </c>
      <c r="B2121" t="s">
        <v>671</v>
      </c>
      <c r="C2121" t="s">
        <v>170</v>
      </c>
      <c r="D2121" t="s">
        <v>640</v>
      </c>
      <c r="E2121" t="s">
        <v>520</v>
      </c>
      <c r="F2121" s="15">
        <v>-1.8725845938211997E-3</v>
      </c>
      <c r="G2121" s="15">
        <v>-1.2316155668240373E-2</v>
      </c>
      <c r="H2121" s="1">
        <f t="shared" si="66"/>
        <v>2756711621.7191467</v>
      </c>
      <c r="I2121" s="1">
        <f t="shared" si="67"/>
        <v>419138556.82669008</v>
      </c>
      <c r="J2121" s="1">
        <v>-5162175.7124391291</v>
      </c>
      <c r="K2121" s="1">
        <v>-5045604.8710511727</v>
      </c>
      <c r="L2121" s="1">
        <v>-1410.7354630754464</v>
      </c>
      <c r="M2121" s="1">
        <v>-67335.847552869542</v>
      </c>
      <c r="N2121" s="1">
        <v>-15771.011847579623</v>
      </c>
      <c r="O2121" s="1">
        <v>-235.80094345131158</v>
      </c>
      <c r="P2121" s="1">
        <v>-4757.1716532444525</v>
      </c>
      <c r="Q2121" s="1">
        <v>-27728.157576494898</v>
      </c>
      <c r="R2121" s="1">
        <v>667.88364875964078</v>
      </c>
      <c r="S2121" s="1">
        <v>-2269499.9481596532</v>
      </c>
      <c r="T2121" s="1">
        <v>-1484890.6752050782</v>
      </c>
      <c r="U2121" s="1">
        <v>-1484107.9033502415</v>
      </c>
      <c r="V2121" s="1">
        <v>-16833.961888217385</v>
      </c>
      <c r="W2121" s="1">
        <v>-16833.961888217385</v>
      </c>
      <c r="X2121" s="1">
        <v>-241869.49132762576</v>
      </c>
      <c r="Y2121" s="1">
        <v>385653.12606245058</v>
      </c>
      <c r="Z2121" s="1">
        <v>-1035.6215297195909</v>
      </c>
      <c r="AA2121" s="1">
        <v>-27728.157576494898</v>
      </c>
      <c r="AB2121" s="1">
        <v>-4757.1716532444525</v>
      </c>
      <c r="AC2121" s="1">
        <v>-23.208867687145869</v>
      </c>
      <c r="AD2121" s="1">
        <v>-2.6782062851278363</v>
      </c>
      <c r="AE2121" s="1">
        <v>-673.97507993874615</v>
      </c>
      <c r="AF2121" s="1">
        <v>-27.663335419957946</v>
      </c>
      <c r="AG2121" s="1">
        <v>333.94182437982039</v>
      </c>
      <c r="AH2121" s="1">
        <v>333.94182437982039</v>
      </c>
      <c r="AI2121" s="1">
        <v>-212.30408251549309</v>
      </c>
      <c r="AJ2121" s="5">
        <v>0.12937282312102719</v>
      </c>
    </row>
    <row r="2122" spans="1:36" hidden="1" x14ac:dyDescent="0.25">
      <c r="A2122">
        <v>2018</v>
      </c>
      <c r="B2122" t="s">
        <v>679</v>
      </c>
      <c r="C2122" t="s">
        <v>118</v>
      </c>
      <c r="D2122" t="s">
        <v>160</v>
      </c>
      <c r="E2122" t="s">
        <v>520</v>
      </c>
      <c r="F2122" s="15">
        <v>-1.8434234515372881E-3</v>
      </c>
      <c r="G2122" s="15">
        <v>-9.5339712976648047E-3</v>
      </c>
      <c r="H2122" s="1">
        <f t="shared" si="66"/>
        <v>36431582622.68927</v>
      </c>
      <c r="I2122" s="1">
        <f t="shared" si="67"/>
        <v>7044161523.7223587</v>
      </c>
      <c r="J2122" s="1">
        <v>-67158833.78328374</v>
      </c>
      <c r="K2122" s="1">
        <v>-64415700.768632285</v>
      </c>
      <c r="L2122" s="1">
        <v>-16355.716576299745</v>
      </c>
      <c r="M2122" s="1">
        <v>-857683.7510921167</v>
      </c>
      <c r="N2122" s="1">
        <v>-200980.66391930619</v>
      </c>
      <c r="O2122" s="1">
        <v>-2839.8564753245005</v>
      </c>
      <c r="P2122" s="1">
        <v>-22501.428203440068</v>
      </c>
      <c r="Q2122" s="1">
        <v>-1646858.6230960288</v>
      </c>
      <c r="R2122" s="1">
        <v>4087.0247110881755</v>
      </c>
      <c r="S2122" s="1">
        <v>-28885888.21903874</v>
      </c>
      <c r="T2122" s="1">
        <v>-17824922.500509895</v>
      </c>
      <c r="U2122" s="1">
        <v>-17816124.561148699</v>
      </c>
      <c r="V2122" s="1">
        <v>-214420.93777302917</v>
      </c>
      <c r="W2122" s="1">
        <v>-214420.93777302917</v>
      </c>
      <c r="X2122" s="1">
        <v>-2888557.1169132148</v>
      </c>
      <c r="Y2122" s="1">
        <v>2364743.4685490485</v>
      </c>
      <c r="Z2122" s="1">
        <v>-2961.440421818972</v>
      </c>
      <c r="AA2122" s="1">
        <v>-1646858.6230960288</v>
      </c>
      <c r="AB2122" s="1">
        <v>-22501.428203440068</v>
      </c>
      <c r="AC2122" s="1">
        <v>-141.15464686061929</v>
      </c>
      <c r="AD2122" s="1">
        <v>-18.406195077895049</v>
      </c>
      <c r="AE2122" s="1">
        <v>-7983.7541536060135</v>
      </c>
      <c r="AF2122" s="1">
        <v>-168.24639593915589</v>
      </c>
      <c r="AG2122" s="1">
        <v>2043.5123555440878</v>
      </c>
      <c r="AH2122" s="1">
        <v>2043.5123555440878</v>
      </c>
      <c r="AI2122" s="1">
        <v>-2696.9502744517422</v>
      </c>
      <c r="AJ2122" s="5">
        <v>7.0622665065399035E-2</v>
      </c>
    </row>
    <row r="2123" spans="1:36" hidden="1" x14ac:dyDescent="0.25">
      <c r="A2123">
        <v>2018</v>
      </c>
      <c r="B2123" t="s">
        <v>2156</v>
      </c>
      <c r="C2123" t="s">
        <v>166</v>
      </c>
      <c r="D2123" t="s">
        <v>160</v>
      </c>
      <c r="E2123" t="s">
        <v>520</v>
      </c>
      <c r="F2123" s="15">
        <v>-1.7666550499620408E-3</v>
      </c>
      <c r="G2123" s="15">
        <v>-5.5250477731835545E-3</v>
      </c>
      <c r="H2123" s="1">
        <f t="shared" si="66"/>
        <v>10535943391.126503</v>
      </c>
      <c r="I2123" s="1">
        <f t="shared" si="67"/>
        <v>3368907991.7806258</v>
      </c>
      <c r="J2123" s="1">
        <v>-18613377.598047826</v>
      </c>
      <c r="K2123" s="1">
        <v>-17326389.453106884</v>
      </c>
      <c r="L2123" s="1">
        <v>-5790.5026869732965</v>
      </c>
      <c r="M2123" s="1">
        <v>-224346.61230464725</v>
      </c>
      <c r="N2123" s="1">
        <v>-52137.737348405033</v>
      </c>
      <c r="O2123" s="1">
        <v>-891.84468065624128</v>
      </c>
      <c r="P2123" s="1">
        <v>-24280.429360683811</v>
      </c>
      <c r="Q2123" s="1">
        <v>-984044.53452348057</v>
      </c>
      <c r="R2123" s="1">
        <v>4503.515963903852</v>
      </c>
      <c r="S2123" s="1">
        <v>-7522444.249213024</v>
      </c>
      <c r="T2123" s="1">
        <v>-5524327.5273732617</v>
      </c>
      <c r="U2123" s="1">
        <v>-5519010.1335766772</v>
      </c>
      <c r="V2123" s="1">
        <v>-56086.653076161812</v>
      </c>
      <c r="W2123" s="1">
        <v>-56086.653076161812</v>
      </c>
      <c r="X2123" s="1">
        <v>-907927.69510464161</v>
      </c>
      <c r="Y2123" s="1">
        <v>1984757.4046891807</v>
      </c>
      <c r="Z2123" s="1">
        <v>-4672.0656059689181</v>
      </c>
      <c r="AA2123" s="1">
        <v>-984044.53452348057</v>
      </c>
      <c r="AB2123" s="1">
        <v>-24280.429360683811</v>
      </c>
      <c r="AC2123" s="1">
        <v>-170.47031374798985</v>
      </c>
      <c r="AD2123" s="1">
        <v>-57.036466591229825</v>
      </c>
      <c r="AE2123" s="1">
        <v>-2608.6233628260838</v>
      </c>
      <c r="AF2123" s="1">
        <v>-203.18860583482598</v>
      </c>
      <c r="AG2123" s="1">
        <v>2251.757981951926</v>
      </c>
      <c r="AH2123" s="1">
        <v>2251.757981951926</v>
      </c>
      <c r="AI2123" s="1">
        <v>-719.259041847145</v>
      </c>
      <c r="AJ2123" s="5">
        <v>0.24919095320043205</v>
      </c>
    </row>
    <row r="2124" spans="1:36" hidden="1" x14ac:dyDescent="0.25">
      <c r="A2124">
        <v>2018</v>
      </c>
      <c r="B2124" t="s">
        <v>700</v>
      </c>
      <c r="C2124" t="s">
        <v>273</v>
      </c>
      <c r="D2124" t="s">
        <v>522</v>
      </c>
      <c r="E2124" t="s">
        <v>520</v>
      </c>
      <c r="F2124" s="15">
        <v>-1.7155829146188407E-3</v>
      </c>
      <c r="G2124" s="15">
        <v>-3.0450424215205094E-3</v>
      </c>
      <c r="H2124" s="1">
        <f t="shared" si="66"/>
        <v>88455933.022612885</v>
      </c>
      <c r="I2124" s="1">
        <f t="shared" si="67"/>
        <v>49836247.376312971</v>
      </c>
      <c r="J2124" s="1">
        <v>-151753.48739026318</v>
      </c>
      <c r="K2124" s="1">
        <v>-147968.42996691033</v>
      </c>
      <c r="L2124" s="1">
        <v>-40.28914073166974</v>
      </c>
      <c r="M2124" s="1">
        <v>-1984.7558805984568</v>
      </c>
      <c r="N2124" s="1">
        <v>-464.46979044349024</v>
      </c>
      <c r="O2124" s="1">
        <v>-6.8874572773523504</v>
      </c>
      <c r="P2124" s="1">
        <v>-58.656842058259656</v>
      </c>
      <c r="Q2124" s="1">
        <v>-1249.2857860104525</v>
      </c>
      <c r="R2124" s="1">
        <v>19.287473766861858</v>
      </c>
      <c r="S2124" s="1">
        <v>-66818.522979876623</v>
      </c>
      <c r="T2124" s="1">
        <v>-43164.093167793741</v>
      </c>
      <c r="U2124" s="1">
        <v>-43141.919029499586</v>
      </c>
      <c r="V2124" s="1">
        <v>-496.18897014961419</v>
      </c>
      <c r="W2124" s="1">
        <v>-496.18897014961419</v>
      </c>
      <c r="X2124" s="1">
        <v>-7023.1251696263116</v>
      </c>
      <c r="Y2124" s="1">
        <v>10705.227191599532</v>
      </c>
      <c r="Z2124" s="1">
        <v>-3.019972261924015</v>
      </c>
      <c r="AA2124" s="1">
        <v>-1249.2857860104525</v>
      </c>
      <c r="AB2124" s="1">
        <v>-58.656842058259656</v>
      </c>
      <c r="AC2124" s="1">
        <v>-0.65662260359873459</v>
      </c>
      <c r="AD2124" s="1">
        <v>-6.171887963258401E-2</v>
      </c>
      <c r="AE2124" s="1">
        <v>-19.277492027978326</v>
      </c>
      <c r="AF2124" s="1">
        <v>-0.78264789013115621</v>
      </c>
      <c r="AG2124" s="1">
        <v>9.6437368834309289</v>
      </c>
      <c r="AH2124" s="1">
        <v>9.6437368834309289</v>
      </c>
      <c r="AI2124" s="1">
        <v>-6.222686802030128</v>
      </c>
      <c r="AJ2124" s="5">
        <v>0.11636381621363638</v>
      </c>
    </row>
    <row r="2125" spans="1:36" hidden="1" x14ac:dyDescent="0.25">
      <c r="A2125">
        <v>2018</v>
      </c>
      <c r="B2125" t="s">
        <v>677</v>
      </c>
      <c r="C2125" t="s">
        <v>147</v>
      </c>
      <c r="D2125" t="s">
        <v>160</v>
      </c>
      <c r="E2125" t="s">
        <v>520</v>
      </c>
      <c r="F2125" s="15">
        <v>-1.6388353012708951E-3</v>
      </c>
      <c r="G2125" s="15">
        <v>-6.2599867439144512E-3</v>
      </c>
      <c r="H2125" s="1">
        <f t="shared" si="66"/>
        <v>11153290109.36924</v>
      </c>
      <c r="I2125" s="1">
        <f t="shared" si="67"/>
        <v>2919879275.1947756</v>
      </c>
      <c r="J2125" s="1">
        <v>-18278405.556549832</v>
      </c>
      <c r="K2125" s="1">
        <v>-17879978.932186231</v>
      </c>
      <c r="L2125" s="1">
        <v>-4507.6697481989577</v>
      </c>
      <c r="M2125" s="1">
        <v>-237124.30739680654</v>
      </c>
      <c r="N2125" s="1">
        <v>-55511.112028892232</v>
      </c>
      <c r="O2125" s="1">
        <v>-789.55560212112584</v>
      </c>
      <c r="P2125" s="1">
        <v>-4111.6953458859189</v>
      </c>
      <c r="Q2125" s="1">
        <v>-97601.718875643011</v>
      </c>
      <c r="R2125" s="1">
        <v>1219.4346339493857</v>
      </c>
      <c r="S2125" s="1">
        <v>-7977871.4783598147</v>
      </c>
      <c r="T2125" s="1">
        <v>-4921368.5610724045</v>
      </c>
      <c r="U2125" s="1">
        <v>-4918866.9014685834</v>
      </c>
      <c r="V2125" s="1">
        <v>-59281.076849201636</v>
      </c>
      <c r="W2125" s="1">
        <v>-59281.076849201636</v>
      </c>
      <c r="X2125" s="1">
        <v>-797470.33808459272</v>
      </c>
      <c r="Y2125" s="1">
        <v>559833.42696620838</v>
      </c>
      <c r="Z2125" s="1">
        <v>-567.75308606844203</v>
      </c>
      <c r="AA2125" s="1">
        <v>-97601.718875643011</v>
      </c>
      <c r="AB2125" s="1">
        <v>-4111.6953458859189</v>
      </c>
      <c r="AC2125" s="1">
        <v>-46.709288581528732</v>
      </c>
      <c r="AD2125" s="1">
        <v>-11.144635264280335</v>
      </c>
      <c r="AE2125" s="1">
        <v>-2182.023343788373</v>
      </c>
      <c r="AF2125" s="1">
        <v>-55.67418172555157</v>
      </c>
      <c r="AG2125" s="1">
        <v>609.71731697469284</v>
      </c>
      <c r="AH2125" s="1">
        <v>609.71731697469284</v>
      </c>
      <c r="AI2125" s="1">
        <v>-742.26670922873143</v>
      </c>
      <c r="AJ2125" s="5">
        <v>8.6751890633299647E-2</v>
      </c>
    </row>
    <row r="2126" spans="1:36" hidden="1" x14ac:dyDescent="0.25">
      <c r="A2126">
        <v>2018</v>
      </c>
      <c r="B2126" t="s">
        <v>682</v>
      </c>
      <c r="C2126" t="s">
        <v>190</v>
      </c>
      <c r="D2126" t="s">
        <v>160</v>
      </c>
      <c r="E2126" t="s">
        <v>520</v>
      </c>
      <c r="F2126" s="15">
        <v>-1.6204544945409595E-3</v>
      </c>
      <c r="G2126" s="15">
        <v>-6.7384287254881534E-3</v>
      </c>
      <c r="H2126" s="1">
        <f t="shared" si="66"/>
        <v>97002000000</v>
      </c>
      <c r="I2126" s="1">
        <f t="shared" si="67"/>
        <v>23327000000</v>
      </c>
      <c r="J2126" s="1">
        <v>-157187326.87946215</v>
      </c>
      <c r="K2126" s="1">
        <v>-128999044.50028591</v>
      </c>
      <c r="L2126" s="1">
        <v>-42637.479341221631</v>
      </c>
      <c r="M2126" s="1">
        <v>-1708585.325252973</v>
      </c>
      <c r="N2126" s="1">
        <v>-398417.92333753564</v>
      </c>
      <c r="O2126" s="1">
        <v>-6825.3940774684343</v>
      </c>
      <c r="P2126" s="1">
        <v>-83415.141848459243</v>
      </c>
      <c r="Q2126" s="1">
        <v>-25987422.54374912</v>
      </c>
      <c r="R2126" s="1">
        <v>39021.428430549342</v>
      </c>
      <c r="S2126" s="1">
        <v>-57482432.695038699</v>
      </c>
      <c r="T2126" s="1">
        <v>-42336736.102527812</v>
      </c>
      <c r="U2126" s="1">
        <v>-42309954.794120513</v>
      </c>
      <c r="V2126" s="1">
        <v>-427146.33131324325</v>
      </c>
      <c r="W2126" s="1">
        <v>-427146.33131324325</v>
      </c>
      <c r="X2126" s="1">
        <v>-6961095.3850371772</v>
      </c>
      <c r="Y2126" s="1">
        <v>18822788.112053286</v>
      </c>
      <c r="Z2126" s="1">
        <v>-5789.1095776072998</v>
      </c>
      <c r="AA2126" s="1">
        <v>-25987422.54374912</v>
      </c>
      <c r="AB2126" s="1">
        <v>-83415.141848459243</v>
      </c>
      <c r="AC2126" s="1">
        <v>-1452.344775031677</v>
      </c>
      <c r="AD2126" s="1">
        <v>-292.29665603922388</v>
      </c>
      <c r="AE2126" s="1">
        <v>-19167.223816266021</v>
      </c>
      <c r="AF2126" s="1">
        <v>-1731.0926667644512</v>
      </c>
      <c r="AG2126" s="1">
        <v>19510.714215274671</v>
      </c>
      <c r="AH2126" s="1">
        <v>19510.714215274671</v>
      </c>
      <c r="AI2126" s="1">
        <v>-5355.0275059582618</v>
      </c>
      <c r="AJ2126" s="5">
        <v>0.22045715076699576</v>
      </c>
    </row>
    <row r="2127" spans="1:36" hidden="1" x14ac:dyDescent="0.25">
      <c r="A2127">
        <v>2018</v>
      </c>
      <c r="B2127" t="s">
        <v>2157</v>
      </c>
      <c r="C2127" t="s">
        <v>118</v>
      </c>
      <c r="D2127" t="s">
        <v>160</v>
      </c>
      <c r="E2127" t="s">
        <v>520</v>
      </c>
      <c r="F2127" s="15">
        <v>-1.6142973932496173E-3</v>
      </c>
      <c r="G2127" s="15">
        <v>-6.4636072690572597E-3</v>
      </c>
      <c r="H2127" s="1">
        <f t="shared" si="66"/>
        <v>33374057112.392559</v>
      </c>
      <c r="I2127" s="1">
        <f t="shared" si="67"/>
        <v>8335230028.070241</v>
      </c>
      <c r="J2127" s="1">
        <v>-53875653.398699157</v>
      </c>
      <c r="K2127" s="1">
        <v>-51336366.703013808</v>
      </c>
      <c r="L2127" s="1">
        <v>-13228.291650382831</v>
      </c>
      <c r="M2127" s="1">
        <v>-683651.06574194285</v>
      </c>
      <c r="N2127" s="1">
        <v>-160187.64352228492</v>
      </c>
      <c r="O2127" s="1">
        <v>-2282.151850865303</v>
      </c>
      <c r="P2127" s="1">
        <v>-20612.99279115906</v>
      </c>
      <c r="Q2127" s="1">
        <v>-1663068.5707368737</v>
      </c>
      <c r="R2127" s="1">
        <v>3744.0206081705433</v>
      </c>
      <c r="S2127" s="1">
        <v>-23027051.154455271</v>
      </c>
      <c r="T2127" s="1">
        <v>-14332175.926725341</v>
      </c>
      <c r="U2127" s="1">
        <v>-14324993.74021522</v>
      </c>
      <c r="V2127" s="1">
        <v>-170912.76643548571</v>
      </c>
      <c r="W2127" s="1">
        <v>-170912.76643548571</v>
      </c>
      <c r="X2127" s="1">
        <v>-2324350.7858147849</v>
      </c>
      <c r="Y2127" s="1">
        <v>2166282.0523850056</v>
      </c>
      <c r="Z2127" s="1">
        <v>-2712.9011329631489</v>
      </c>
      <c r="AA2127" s="1">
        <v>-1663068.5707368737</v>
      </c>
      <c r="AB2127" s="1">
        <v>-20612.99279115906</v>
      </c>
      <c r="AC2127" s="1">
        <v>-129.30822398783195</v>
      </c>
      <c r="AD2127" s="1">
        <v>-16.861452660827702</v>
      </c>
      <c r="AE2127" s="1">
        <v>-6436.3319064520247</v>
      </c>
      <c r="AF2127" s="1">
        <v>-154.12629435237838</v>
      </c>
      <c r="AG2127" s="1">
        <v>1872.0103040852716</v>
      </c>
      <c r="AH2127" s="1">
        <v>1872.0103040852716</v>
      </c>
      <c r="AI2127" s="1">
        <v>-2151.2390722732425</v>
      </c>
      <c r="AJ2127" s="5">
        <v>7.919083307763064E-2</v>
      </c>
    </row>
    <row r="2128" spans="1:36" hidden="1" x14ac:dyDescent="0.25">
      <c r="A2128">
        <v>2018</v>
      </c>
      <c r="B2128" t="s">
        <v>2158</v>
      </c>
      <c r="C2128" t="s">
        <v>190</v>
      </c>
      <c r="D2128" t="s">
        <v>612</v>
      </c>
      <c r="E2128" t="s">
        <v>520</v>
      </c>
      <c r="F2128" s="15">
        <v>-1.5704619736191798E-3</v>
      </c>
      <c r="G2128" s="15">
        <v>-5.8893858264308166E-3</v>
      </c>
      <c r="H2128" s="1">
        <f t="shared" si="66"/>
        <v>19193000000</v>
      </c>
      <c r="I2128" s="1">
        <f t="shared" si="67"/>
        <v>5118000000</v>
      </c>
      <c r="J2128" s="1">
        <v>-30141876.65967292</v>
      </c>
      <c r="K2128" s="1">
        <v>-29188737.005617194</v>
      </c>
      <c r="L2128" s="1">
        <v>-9274.4110469259049</v>
      </c>
      <c r="M2128" s="1">
        <v>-386803.75160708156</v>
      </c>
      <c r="N2128" s="1">
        <v>-90258.64559840133</v>
      </c>
      <c r="O2128" s="1">
        <v>-1503.0163213019389</v>
      </c>
      <c r="P2128" s="1">
        <v>-16504.678434439269</v>
      </c>
      <c r="Q2128" s="1">
        <v>-456516.0050079691</v>
      </c>
      <c r="R2128" s="1">
        <v>7720.8539604083808</v>
      </c>
      <c r="S2128" s="1">
        <v>-13013942.328017212</v>
      </c>
      <c r="T2128" s="1">
        <v>-9330493.4632668737</v>
      </c>
      <c r="U2128" s="1">
        <v>-9324775.4235156272</v>
      </c>
      <c r="V2128" s="1">
        <v>-96700.93790177039</v>
      </c>
      <c r="W2128" s="1">
        <v>-96700.93790177039</v>
      </c>
      <c r="X2128" s="1">
        <v>-1531019.6052398002</v>
      </c>
      <c r="Y2128" s="1">
        <v>3724312.6145299962</v>
      </c>
      <c r="Z2128" s="1">
        <v>-1145.4442189131862</v>
      </c>
      <c r="AA2128" s="1">
        <v>-456516.0050079691</v>
      </c>
      <c r="AB2128" s="1">
        <v>-16504.678434439269</v>
      </c>
      <c r="AC2128" s="1">
        <v>-287.36369628649902</v>
      </c>
      <c r="AD2128" s="1">
        <v>-57.834371655850646</v>
      </c>
      <c r="AE2128" s="1">
        <v>-4211.5025091700545</v>
      </c>
      <c r="AF2128" s="1">
        <v>-342.51728369734764</v>
      </c>
      <c r="AG2128" s="1">
        <v>3860.4269802041904</v>
      </c>
      <c r="AH2128" s="1">
        <v>3860.4269802041904</v>
      </c>
      <c r="AI2128" s="1">
        <v>-1212.0867981272131</v>
      </c>
      <c r="AJ2128" s="5">
        <v>0.22481612574657903</v>
      </c>
    </row>
    <row r="2129" spans="1:36" hidden="1" x14ac:dyDescent="0.25">
      <c r="A2129">
        <v>2018</v>
      </c>
      <c r="B2129" t="s">
        <v>2159</v>
      </c>
      <c r="C2129" t="s">
        <v>190</v>
      </c>
      <c r="D2129" t="s">
        <v>612</v>
      </c>
      <c r="E2129" t="s">
        <v>520</v>
      </c>
      <c r="F2129" s="15">
        <v>-1.5479995689408721E-3</v>
      </c>
      <c r="G2129" s="15">
        <v>-3.5447883744317318E-3</v>
      </c>
      <c r="H2129" s="1">
        <f t="shared" si="66"/>
        <v>5372600000</v>
      </c>
      <c r="I2129" s="1">
        <f t="shared" si="67"/>
        <v>2346200000</v>
      </c>
      <c r="J2129" s="1">
        <v>-8316782.4840917289</v>
      </c>
      <c r="K2129" s="1">
        <v>-8134165.1907413704</v>
      </c>
      <c r="L2129" s="1">
        <v>-2587.7941940381024</v>
      </c>
      <c r="M2129" s="1">
        <v>-107790.70876689575</v>
      </c>
      <c r="N2129" s="1">
        <v>-25151.866736399457</v>
      </c>
      <c r="O2129" s="1">
        <v>-419.21299473231471</v>
      </c>
      <c r="P2129" s="1">
        <v>-4620.0716592960152</v>
      </c>
      <c r="Q2129" s="1">
        <v>-44208.898832667372</v>
      </c>
      <c r="R2129" s="1">
        <v>2161.2598336732176</v>
      </c>
      <c r="S2129" s="1">
        <v>-3626593.773058115</v>
      </c>
      <c r="T2129" s="1">
        <v>-2602342.1088606473</v>
      </c>
      <c r="U2129" s="1">
        <v>-2600745.6592719811</v>
      </c>
      <c r="V2129" s="1">
        <v>-26947.677191723938</v>
      </c>
      <c r="W2129" s="1">
        <v>-26947.677191723938</v>
      </c>
      <c r="X2129" s="1">
        <v>-427040.33071679209</v>
      </c>
      <c r="Y2129" s="1">
        <v>1042528.1067484949</v>
      </c>
      <c r="Z2129" s="1">
        <v>-320.63844164711014</v>
      </c>
      <c r="AA2129" s="1">
        <v>-44208.898832667372</v>
      </c>
      <c r="AB2129" s="1">
        <v>-4620.0716592960152</v>
      </c>
      <c r="AC2129" s="1">
        <v>-80.440274822531379</v>
      </c>
      <c r="AD2129" s="1">
        <v>-16.189284903778628</v>
      </c>
      <c r="AE2129" s="1">
        <v>-1174.7321923876743</v>
      </c>
      <c r="AF2129" s="1">
        <v>-95.879141269857243</v>
      </c>
      <c r="AG2129" s="1">
        <v>1080.6299168366088</v>
      </c>
      <c r="AH2129" s="1">
        <v>1080.6299168366088</v>
      </c>
      <c r="AI2129" s="1">
        <v>-337.77455591563512</v>
      </c>
      <c r="AJ2129" s="5">
        <v>0.22683130829626733</v>
      </c>
    </row>
    <row r="2130" spans="1:36" hidden="1" x14ac:dyDescent="0.25">
      <c r="A2130">
        <v>2018</v>
      </c>
      <c r="B2130" t="s">
        <v>693</v>
      </c>
      <c r="C2130" t="s">
        <v>133</v>
      </c>
      <c r="D2130" t="s">
        <v>160</v>
      </c>
      <c r="E2130" t="s">
        <v>520</v>
      </c>
      <c r="F2130" s="15">
        <v>-1.4970261224382007E-3</v>
      </c>
      <c r="G2130" s="15">
        <v>-4.8396091070175336E-3</v>
      </c>
      <c r="H2130" s="1">
        <f t="shared" si="66"/>
        <v>26982074302.706364</v>
      </c>
      <c r="I2130" s="1">
        <f t="shared" si="67"/>
        <v>8346308384.7307882</v>
      </c>
      <c r="J2130" s="1">
        <v>-40392870.068719923</v>
      </c>
      <c r="K2130" s="1">
        <v>-33668303.738996238</v>
      </c>
      <c r="L2130" s="1">
        <v>-9809.8143411408928</v>
      </c>
      <c r="M2130" s="1">
        <v>-450010.24417066458</v>
      </c>
      <c r="N2130" s="1">
        <v>-105426.09499322741</v>
      </c>
      <c r="O2130" s="1">
        <v>-1612.674814379209</v>
      </c>
      <c r="P2130" s="1">
        <v>-12223.286396272835</v>
      </c>
      <c r="Q2130" s="1">
        <v>-6150923.7541144956</v>
      </c>
      <c r="R2130" s="1">
        <v>5439.5391065115309</v>
      </c>
      <c r="S2130" s="1">
        <v>-15179775.722885106</v>
      </c>
      <c r="T2130" s="1">
        <v>-10187556.654377665</v>
      </c>
      <c r="U2130" s="1">
        <v>-10182029.895235971</v>
      </c>
      <c r="V2130" s="1">
        <v>-112502.56104266614</v>
      </c>
      <c r="W2130" s="1">
        <v>-112502.56104266614</v>
      </c>
      <c r="X2130" s="1">
        <v>-1662976.1751936881</v>
      </c>
      <c r="Y2130" s="1">
        <v>3211250.900243199</v>
      </c>
      <c r="Z2130" s="1">
        <v>-2560.5087451081477</v>
      </c>
      <c r="AA2130" s="1">
        <v>-6150923.7541144956</v>
      </c>
      <c r="AB2130" s="1">
        <v>-12223.286396272835</v>
      </c>
      <c r="AC2130" s="1">
        <v>-186.24169853552132</v>
      </c>
      <c r="AD2130" s="1">
        <v>-16.385897926167768</v>
      </c>
      <c r="AE2130" s="1">
        <v>-4660.6523665126761</v>
      </c>
      <c r="AF2130" s="1">
        <v>-221.98698554450661</v>
      </c>
      <c r="AG2130" s="1">
        <v>2719.7695532557655</v>
      </c>
      <c r="AH2130" s="1">
        <v>2719.7695532557655</v>
      </c>
      <c r="AI2130" s="1">
        <v>-1424.1220874676994</v>
      </c>
      <c r="AJ2130" s="5">
        <v>0.12929243794364945</v>
      </c>
    </row>
    <row r="2131" spans="1:36" hidden="1" x14ac:dyDescent="0.25">
      <c r="A2131">
        <v>2018</v>
      </c>
      <c r="B2131" t="s">
        <v>2160</v>
      </c>
      <c r="C2131" t="s">
        <v>118</v>
      </c>
      <c r="D2131" t="s">
        <v>621</v>
      </c>
      <c r="E2131" t="s">
        <v>520</v>
      </c>
      <c r="F2131" s="15">
        <v>-1.4927716634842367E-3</v>
      </c>
      <c r="G2131" s="15">
        <v>-1.2714670209884002E-2</v>
      </c>
      <c r="H2131" s="1">
        <f t="shared" si="66"/>
        <v>364919939.2289272</v>
      </c>
      <c r="I2131" s="1">
        <f t="shared" si="67"/>
        <v>42843592.144282758</v>
      </c>
      <c r="J2131" s="1">
        <v>-544742.14472133224</v>
      </c>
      <c r="K2131" s="1">
        <v>-532602.35889303964</v>
      </c>
      <c r="L2131" s="1">
        <v>-138.07301586861325</v>
      </c>
      <c r="M2131" s="1">
        <v>-7093.2146841041776</v>
      </c>
      <c r="N2131" s="1">
        <v>-1661.9735751925011</v>
      </c>
      <c r="O2131" s="1">
        <v>-23.758160693269787</v>
      </c>
      <c r="P2131" s="1">
        <v>-225.38740349560172</v>
      </c>
      <c r="Q2131" s="1">
        <v>-3038.3170075976213</v>
      </c>
      <c r="R2131" s="1">
        <v>40.938018659353197</v>
      </c>
      <c r="S2131" s="1">
        <v>-238927.2642094781</v>
      </c>
      <c r="T2131" s="1">
        <v>-149237.24965499272</v>
      </c>
      <c r="U2131" s="1">
        <v>-149162.00205406707</v>
      </c>
      <c r="V2131" s="1">
        <v>-1773.3036710260444</v>
      </c>
      <c r="W2131" s="1">
        <v>-1773.3036710260444</v>
      </c>
      <c r="X2131" s="1">
        <v>-24210.536225785112</v>
      </c>
      <c r="Y2131" s="1">
        <v>23686.647153711307</v>
      </c>
      <c r="Z2131" s="1">
        <v>-29.663511188976578</v>
      </c>
      <c r="AA2131" s="1">
        <v>-3038.3170075976213</v>
      </c>
      <c r="AB2131" s="1">
        <v>-225.38740349560172</v>
      </c>
      <c r="AC2131" s="1">
        <v>-1.4138871123918126</v>
      </c>
      <c r="AD2131" s="1">
        <v>-0.18436716457873792</v>
      </c>
      <c r="AE2131" s="1">
        <v>-67.092247930138853</v>
      </c>
      <c r="AF2131" s="1">
        <v>-1.6852538419059955</v>
      </c>
      <c r="AG2131" s="1">
        <v>20.469009329676599</v>
      </c>
      <c r="AH2131" s="1">
        <v>20.469009329676599</v>
      </c>
      <c r="AI2131" s="1">
        <v>-22.326728996271655</v>
      </c>
      <c r="AJ2131" s="5">
        <v>8.4817108402616401E-2</v>
      </c>
    </row>
    <row r="2132" spans="1:36" hidden="1" x14ac:dyDescent="0.25">
      <c r="A2132">
        <v>2018</v>
      </c>
      <c r="B2132" t="s">
        <v>686</v>
      </c>
      <c r="C2132" t="s">
        <v>190</v>
      </c>
      <c r="D2132" t="s">
        <v>612</v>
      </c>
      <c r="E2132" t="s">
        <v>520</v>
      </c>
      <c r="F2132" s="15">
        <v>-1.4815218454122146E-3</v>
      </c>
      <c r="G2132" s="15">
        <v>-4.9928163451669599E-3</v>
      </c>
      <c r="H2132" s="1">
        <f t="shared" si="66"/>
        <v>6658900000</v>
      </c>
      <c r="I2132" s="1">
        <f t="shared" si="67"/>
        <v>1975900000</v>
      </c>
      <c r="J2132" s="1">
        <v>-9865305.8164153956</v>
      </c>
      <c r="K2132" s="1">
        <v>-9648568.0752436034</v>
      </c>
      <c r="L2132" s="1">
        <v>-3108.3233147168089</v>
      </c>
      <c r="M2132" s="1">
        <v>-127838.15762791126</v>
      </c>
      <c r="N2132" s="1">
        <v>-29823.356579275278</v>
      </c>
      <c r="O2132" s="1">
        <v>-501.55559021555297</v>
      </c>
      <c r="P2132" s="1">
        <v>-5726.2024293798604</v>
      </c>
      <c r="Q2132" s="1">
        <v>-52418.851118593389</v>
      </c>
      <c r="R2132" s="1">
        <v>2678.7054883011183</v>
      </c>
      <c r="S2132" s="1">
        <v>-4301024.2666108217</v>
      </c>
      <c r="T2132" s="1">
        <v>-3112695.0870482801</v>
      </c>
      <c r="U2132" s="1">
        <v>-3110765.9362261547</v>
      </c>
      <c r="V2132" s="1">
        <v>-31959.539406977816</v>
      </c>
      <c r="W2132" s="1">
        <v>-31959.539406977816</v>
      </c>
      <c r="X2132" s="1">
        <v>-511120.66449267388</v>
      </c>
      <c r="Y2132" s="1">
        <v>1292128.6546602298</v>
      </c>
      <c r="Z2132" s="1">
        <v>-397.40522634924281</v>
      </c>
      <c r="AA2132" s="1">
        <v>-52418.851118593389</v>
      </c>
      <c r="AB2132" s="1">
        <v>-5726.2024293798604</v>
      </c>
      <c r="AC2132" s="1">
        <v>-99.699167259009457</v>
      </c>
      <c r="AD2132" s="1">
        <v>-20.065299714434634</v>
      </c>
      <c r="AE2132" s="1">
        <v>-1406.4664663056785</v>
      </c>
      <c r="AF2132" s="1">
        <v>-118.83438443246331</v>
      </c>
      <c r="AG2132" s="1">
        <v>1339.3527441505591</v>
      </c>
      <c r="AH2132" s="1">
        <v>1339.3527441505591</v>
      </c>
      <c r="AI2132" s="1">
        <v>-400.61928000515434</v>
      </c>
      <c r="AJ2132" s="5">
        <v>0.23301270224532539</v>
      </c>
    </row>
    <row r="2133" spans="1:36" hidden="1" x14ac:dyDescent="0.25">
      <c r="A2133">
        <v>2018</v>
      </c>
      <c r="B2133" t="s">
        <v>689</v>
      </c>
      <c r="C2133" t="s">
        <v>170</v>
      </c>
      <c r="D2133" t="s">
        <v>160</v>
      </c>
      <c r="E2133" t="s">
        <v>520</v>
      </c>
      <c r="F2133" s="15">
        <v>-1.4302181526239263E-3</v>
      </c>
      <c r="G2133" s="15">
        <v>-6.7954110692693432E-3</v>
      </c>
      <c r="H2133" s="1">
        <f t="shared" si="66"/>
        <v>13111690735.408895</v>
      </c>
      <c r="I2133" s="1">
        <f t="shared" si="67"/>
        <v>2759594365.9945617</v>
      </c>
      <c r="J2133" s="1">
        <v>-18752578.10137276</v>
      </c>
      <c r="K2133" s="1">
        <v>-18323940.81321343</v>
      </c>
      <c r="L2133" s="1">
        <v>-5412.198729197582</v>
      </c>
      <c r="M2133" s="1">
        <v>-244800.96386676654</v>
      </c>
      <c r="N2133" s="1">
        <v>-57318.270193423319</v>
      </c>
      <c r="O2133" s="1">
        <v>-885.3613153743155</v>
      </c>
      <c r="P2133" s="1">
        <v>-22626.437600933004</v>
      </c>
      <c r="Q2133" s="1">
        <v>-100770.69770286043</v>
      </c>
      <c r="R2133" s="1">
        <v>3176.6412492256841</v>
      </c>
      <c r="S2133" s="1">
        <v>-8254497.3694168357</v>
      </c>
      <c r="T2133" s="1">
        <v>-5585928.8687286358</v>
      </c>
      <c r="U2133" s="1">
        <v>-5582854.6137258681</v>
      </c>
      <c r="V2133" s="1">
        <v>-61200.240966691636</v>
      </c>
      <c r="W2133" s="1">
        <v>-61200.240966691636</v>
      </c>
      <c r="X2133" s="1">
        <v>-912439.50087272574</v>
      </c>
      <c r="Y2133" s="1">
        <v>1834274.0242525353</v>
      </c>
      <c r="Z2133" s="1">
        <v>-4925.7053620089346</v>
      </c>
      <c r="AA2133" s="1">
        <v>-100770.69770286043</v>
      </c>
      <c r="AB2133" s="1">
        <v>-22626.437600933004</v>
      </c>
      <c r="AC2133" s="1">
        <v>-110.38785959160589</v>
      </c>
      <c r="AD2133" s="1">
        <v>-12.738297419127768</v>
      </c>
      <c r="AE2133" s="1">
        <v>-2556.7871420626025</v>
      </c>
      <c r="AF2133" s="1">
        <v>-131.57455276739296</v>
      </c>
      <c r="AG2133" s="1">
        <v>1588.320624612842</v>
      </c>
      <c r="AH2133" s="1">
        <v>1588.320624612842</v>
      </c>
      <c r="AI2133" s="1">
        <v>-773.60367942281368</v>
      </c>
      <c r="AJ2133" s="5">
        <v>0.15778781390586791</v>
      </c>
    </row>
    <row r="2134" spans="1:36" hidden="1" x14ac:dyDescent="0.25">
      <c r="A2134">
        <v>2018</v>
      </c>
      <c r="B2134" t="s">
        <v>2161</v>
      </c>
      <c r="C2134" t="s">
        <v>190</v>
      </c>
      <c r="D2134" t="s">
        <v>160</v>
      </c>
      <c r="E2134" t="s">
        <v>520</v>
      </c>
      <c r="F2134" s="15">
        <v>-1.4036294490170575E-3</v>
      </c>
      <c r="G2134" s="15">
        <v>-4.5169397873011446E-3</v>
      </c>
      <c r="H2134" s="1">
        <f t="shared" si="66"/>
        <v>131412000000</v>
      </c>
      <c r="I2134" s="1">
        <f t="shared" si="67"/>
        <v>40836000000</v>
      </c>
      <c r="J2134" s="1">
        <v>-184453753.15422955</v>
      </c>
      <c r="K2134" s="1">
        <v>-146946049.13436508</v>
      </c>
      <c r="L2134" s="1">
        <v>-51401.907453786851</v>
      </c>
      <c r="M2134" s="1">
        <v>-1944770.596947829</v>
      </c>
      <c r="N2134" s="1">
        <v>-453026.35898881842</v>
      </c>
      <c r="O2134" s="1">
        <v>-8088.970389886822</v>
      </c>
      <c r="P2134" s="1">
        <v>-113005.40834817555</v>
      </c>
      <c r="Q2134" s="1">
        <v>-34990274.470782645</v>
      </c>
      <c r="R2134" s="1">
        <v>52863.693046693363</v>
      </c>
      <c r="S2134" s="1">
        <v>-65423994.86498072</v>
      </c>
      <c r="T2134" s="1">
        <v>-50117227.331568688</v>
      </c>
      <c r="U2134" s="1">
        <v>-50084126.045036018</v>
      </c>
      <c r="V2134" s="1">
        <v>-486192.64923695725</v>
      </c>
      <c r="W2134" s="1">
        <v>-486192.64923695725</v>
      </c>
      <c r="X2134" s="1">
        <v>-8264057.7727205995</v>
      </c>
      <c r="Y2134" s="1">
        <v>25499888.985599741</v>
      </c>
      <c r="Z2134" s="1">
        <v>-7842.7090968488328</v>
      </c>
      <c r="AA2134" s="1">
        <v>-34990274.470782645</v>
      </c>
      <c r="AB2134" s="1">
        <v>-113005.40834817555</v>
      </c>
      <c r="AC2134" s="1">
        <v>-1967.542231876278</v>
      </c>
      <c r="AD2134" s="1">
        <v>-395.98449684982262</v>
      </c>
      <c r="AE2134" s="1">
        <v>-22786.219995102765</v>
      </c>
      <c r="AF2134" s="1">
        <v>-2345.1717441377505</v>
      </c>
      <c r="AG2134" s="1">
        <v>26431.846523346681</v>
      </c>
      <c r="AH2134" s="1">
        <v>26431.846523346681</v>
      </c>
      <c r="AI2134" s="1">
        <v>-6097.0134003887215</v>
      </c>
      <c r="AJ2134" s="5">
        <v>0.24069825838408718</v>
      </c>
    </row>
    <row r="2135" spans="1:36" hidden="1" x14ac:dyDescent="0.25">
      <c r="A2135">
        <v>2018</v>
      </c>
      <c r="B2135" t="s">
        <v>688</v>
      </c>
      <c r="C2135" t="s">
        <v>170</v>
      </c>
      <c r="D2135" t="s">
        <v>160</v>
      </c>
      <c r="E2135" t="s">
        <v>520</v>
      </c>
      <c r="F2135" s="15">
        <v>-1.3406486098266684E-3</v>
      </c>
      <c r="G2135" s="15">
        <v>-8.0837139931492445E-3</v>
      </c>
      <c r="H2135" s="1">
        <f t="shared" si="66"/>
        <v>2179884025.9976363</v>
      </c>
      <c r="I2135" s="1">
        <f t="shared" si="67"/>
        <v>361524231.49975449</v>
      </c>
      <c r="J2135" s="1">
        <v>-2922458.4890370923</v>
      </c>
      <c r="K2135" s="1">
        <v>-2855430.415379901</v>
      </c>
      <c r="L2135" s="1">
        <v>-856.12214195823731</v>
      </c>
      <c r="M2135" s="1">
        <v>-38158.931324292396</v>
      </c>
      <c r="N2135" s="1">
        <v>-8933.8466429134805</v>
      </c>
      <c r="O2135" s="1">
        <v>-139.24541592012039</v>
      </c>
      <c r="P2135" s="1">
        <v>-3761.7581810640509</v>
      </c>
      <c r="Q2135" s="1">
        <v>-15706.302413533165</v>
      </c>
      <c r="R2135" s="1">
        <v>528.13246249102383</v>
      </c>
      <c r="S2135" s="1">
        <v>-1286851.4443360481</v>
      </c>
      <c r="T2135" s="1">
        <v>-878980.88359891041</v>
      </c>
      <c r="U2135" s="1">
        <v>-878491.61481559882</v>
      </c>
      <c r="V2135" s="1">
        <v>-9539.7328310730991</v>
      </c>
      <c r="W2135" s="1">
        <v>-9539.7328310730991</v>
      </c>
      <c r="X2135" s="1">
        <v>-143687.19331101867</v>
      </c>
      <c r="Y2135" s="1">
        <v>304957.21150379977</v>
      </c>
      <c r="Z2135" s="1">
        <v>-818.92310092526952</v>
      </c>
      <c r="AA2135" s="1">
        <v>-15706.302413533165</v>
      </c>
      <c r="AB2135" s="1">
        <v>-3761.7581810640509</v>
      </c>
      <c r="AC2135" s="1">
        <v>-18.35253260954125</v>
      </c>
      <c r="AD2135" s="1">
        <v>-2.1178055235374327</v>
      </c>
      <c r="AE2135" s="1">
        <v>-403.23716875620732</v>
      </c>
      <c r="AF2135" s="1">
        <v>-21.874926094073899</v>
      </c>
      <c r="AG2135" s="1">
        <v>264.06623124551191</v>
      </c>
      <c r="AH2135" s="1">
        <v>264.06623124551191</v>
      </c>
      <c r="AI2135" s="1">
        <v>-120.66515115411039</v>
      </c>
      <c r="AJ2135" s="5">
        <v>0.16513147292111352</v>
      </c>
    </row>
    <row r="2136" spans="1:36" hidden="1" x14ac:dyDescent="0.25">
      <c r="A2136">
        <v>2018</v>
      </c>
      <c r="B2136" t="s">
        <v>676</v>
      </c>
      <c r="C2136" t="s">
        <v>190</v>
      </c>
      <c r="D2136" t="s">
        <v>612</v>
      </c>
      <c r="E2136" t="s">
        <v>520</v>
      </c>
      <c r="F2136" s="15">
        <v>-1.3198948787515661E-3</v>
      </c>
      <c r="G2136" s="15">
        <v>-4.0977538776575369E-3</v>
      </c>
      <c r="H2136" s="1">
        <f t="shared" si="66"/>
        <v>6268200000</v>
      </c>
      <c r="I2136" s="1">
        <f t="shared" si="67"/>
        <v>2019000000</v>
      </c>
      <c r="J2136" s="1">
        <v>-8273365.0789905665</v>
      </c>
      <c r="K2136" s="1">
        <v>-8091318.5102961008</v>
      </c>
      <c r="L2136" s="1">
        <v>-2699.2877718478276</v>
      </c>
      <c r="M2136" s="1">
        <v>-107155.69503710605</v>
      </c>
      <c r="N2136" s="1">
        <v>-24983.089835330957</v>
      </c>
      <c r="O2136" s="1">
        <v>-430.87539321643055</v>
      </c>
      <c r="P2136" s="1">
        <v>-5390.2269245429188</v>
      </c>
      <c r="Q2136" s="1">
        <v>-43908.930584116744</v>
      </c>
      <c r="R2136" s="1">
        <v>2521.5368516975877</v>
      </c>
      <c r="S2136" s="1">
        <v>-3605030.7425941052</v>
      </c>
      <c r="T2136" s="1">
        <v>-2672142.0456144768</v>
      </c>
      <c r="U2136" s="1">
        <v>-2670439.4144359687</v>
      </c>
      <c r="V2136" s="1">
        <v>-26788.923759276513</v>
      </c>
      <c r="W2136" s="1">
        <v>-26788.923759276513</v>
      </c>
      <c r="X2136" s="1">
        <v>-439567.37686343753</v>
      </c>
      <c r="Y2136" s="1">
        <v>1216315.1321000846</v>
      </c>
      <c r="Z2136" s="1">
        <v>-374.08812864021439</v>
      </c>
      <c r="AA2136" s="1">
        <v>-43908.930584116744</v>
      </c>
      <c r="AB2136" s="1">
        <v>-5390.2269245429188</v>
      </c>
      <c r="AC2136" s="1">
        <v>-93.849482679259793</v>
      </c>
      <c r="AD2136" s="1">
        <v>-18.888001271984734</v>
      </c>
      <c r="AE2136" s="1">
        <v>-1210.6144671675579</v>
      </c>
      <c r="AF2136" s="1">
        <v>-111.86197247286584</v>
      </c>
      <c r="AG2136" s="1">
        <v>1260.7684258487939</v>
      </c>
      <c r="AH2136" s="1">
        <v>1260.7684258487939</v>
      </c>
      <c r="AI2136" s="1">
        <v>-335.86135491268357</v>
      </c>
      <c r="AJ2136" s="5">
        <v>0.2495464987982689</v>
      </c>
    </row>
    <row r="2137" spans="1:36" hidden="1" x14ac:dyDescent="0.25">
      <c r="A2137">
        <v>2018</v>
      </c>
      <c r="B2137" t="s">
        <v>699</v>
      </c>
      <c r="C2137" t="s">
        <v>300</v>
      </c>
      <c r="D2137" t="s">
        <v>160</v>
      </c>
      <c r="E2137" t="s">
        <v>520</v>
      </c>
      <c r="F2137" s="15">
        <v>-1.3030078923479127E-3</v>
      </c>
      <c r="G2137" s="15">
        <v>-5.5440189732432555E-3</v>
      </c>
      <c r="H2137" s="1">
        <f t="shared" si="66"/>
        <v>5569789609.0848083</v>
      </c>
      <c r="I2137" s="1">
        <f t="shared" si="67"/>
        <v>1309064751.4702263</v>
      </c>
      <c r="J2137" s="1">
        <v>-7257479.8193549011</v>
      </c>
      <c r="K2137" s="1">
        <v>-6092727.3728605025</v>
      </c>
      <c r="L2137" s="1">
        <v>-1675.1977796916763</v>
      </c>
      <c r="M2137" s="1">
        <v>-79789.600461905356</v>
      </c>
      <c r="N2137" s="1">
        <v>-18628.901010516838</v>
      </c>
      <c r="O2137" s="1">
        <v>-284.65008013147417</v>
      </c>
      <c r="P2137" s="1">
        <v>-1553.5516815996332</v>
      </c>
      <c r="Q2137" s="1">
        <v>-1063672.2792454215</v>
      </c>
      <c r="R2137" s="1">
        <v>851.73376486867687</v>
      </c>
      <c r="S2137" s="1">
        <v>-2680347.0631142333</v>
      </c>
      <c r="T2137" s="1">
        <v>-1752912.6282794026</v>
      </c>
      <c r="U2137" s="1">
        <v>-1751828.6364785046</v>
      </c>
      <c r="V2137" s="1">
        <v>-19947.400115476339</v>
      </c>
      <c r="W2137" s="1">
        <v>-19947.400115476339</v>
      </c>
      <c r="X2137" s="1">
        <v>-285485.36034692952</v>
      </c>
      <c r="Y2137" s="1">
        <v>318875.76845771319</v>
      </c>
      <c r="Z2137" s="1">
        <v>-396.44298513184987</v>
      </c>
      <c r="AA2137" s="1">
        <v>-1063672.2792454215</v>
      </c>
      <c r="AB2137" s="1">
        <v>-1553.5516815996332</v>
      </c>
      <c r="AC2137" s="1">
        <v>-34.478468940279761</v>
      </c>
      <c r="AD2137" s="1">
        <v>-11.379509344329573</v>
      </c>
      <c r="AE2137" s="1">
        <v>-779.86155457721009</v>
      </c>
      <c r="AF2137" s="1">
        <v>-41.095906268180983</v>
      </c>
      <c r="AG2137" s="1">
        <v>425.86688243433844</v>
      </c>
      <c r="AH2137" s="1">
        <v>425.86688243433844</v>
      </c>
      <c r="AI2137" s="1">
        <v>-249.74377617514713</v>
      </c>
      <c r="AJ2137" s="5">
        <v>0.15245820840967367</v>
      </c>
    </row>
    <row r="2138" spans="1:36" hidden="1" x14ac:dyDescent="0.25">
      <c r="A2138">
        <v>2018</v>
      </c>
      <c r="B2138" t="s">
        <v>2162</v>
      </c>
      <c r="C2138" t="s">
        <v>118</v>
      </c>
      <c r="D2138" t="s">
        <v>588</v>
      </c>
      <c r="E2138" t="s">
        <v>520</v>
      </c>
      <c r="F2138" s="15">
        <v>-1.2852767852605626E-3</v>
      </c>
      <c r="G2138" s="15">
        <v>-4.8164056373974761E-3</v>
      </c>
      <c r="H2138" s="1">
        <f t="shared" si="66"/>
        <v>90744400.305596501</v>
      </c>
      <c r="I2138" s="1">
        <f t="shared" si="67"/>
        <v>24215500.08154963</v>
      </c>
      <c r="J2138" s="1">
        <v>-116631.67110517468</v>
      </c>
      <c r="K2138" s="1">
        <v>-114021.28109476554</v>
      </c>
      <c r="L2138" s="1">
        <v>-30.121976096908945</v>
      </c>
      <c r="M2138" s="1">
        <v>-1518.8773301777412</v>
      </c>
      <c r="N2138" s="1">
        <v>-355.84516717462333</v>
      </c>
      <c r="O2138" s="1">
        <v>-5.1412390069674476</v>
      </c>
      <c r="P2138" s="1">
        <v>-56.046936787998348</v>
      </c>
      <c r="Q2138" s="1">
        <v>-654.53739123063292</v>
      </c>
      <c r="R2138" s="1">
        <v>10.180030065750501</v>
      </c>
      <c r="S2138" s="1">
        <v>-51168.721170658151</v>
      </c>
      <c r="T2138" s="1">
        <v>-32317.182523723342</v>
      </c>
      <c r="U2138" s="1">
        <v>-32300.577027282354</v>
      </c>
      <c r="V2138" s="1">
        <v>-379.7193325444353</v>
      </c>
      <c r="W2138" s="1">
        <v>-379.7193325444353</v>
      </c>
      <c r="X2138" s="1">
        <v>-5247.9346166497216</v>
      </c>
      <c r="Y2138" s="1">
        <v>5890.142905744</v>
      </c>
      <c r="Z2138" s="1">
        <v>-7.376405738447116</v>
      </c>
      <c r="AA2138" s="1">
        <v>-654.53739123063292</v>
      </c>
      <c r="AB2138" s="1">
        <v>-56.046936787998348</v>
      </c>
      <c r="AC2138" s="1">
        <v>-0.35159037454875258</v>
      </c>
      <c r="AD2138" s="1">
        <v>-4.5846461065108535E-2</v>
      </c>
      <c r="AE2138" s="1">
        <v>-14.577510197150543</v>
      </c>
      <c r="AF2138" s="1">
        <v>-0.41907095997438859</v>
      </c>
      <c r="AG2138" s="1">
        <v>5.0900150328752503</v>
      </c>
      <c r="AH2138" s="1">
        <v>5.0900150328752503</v>
      </c>
      <c r="AI2138" s="1">
        <v>-4.7852858321505716</v>
      </c>
      <c r="AJ2138" s="5">
        <v>9.610193021742508E-2</v>
      </c>
    </row>
    <row r="2139" spans="1:36" hidden="1" x14ac:dyDescent="0.25">
      <c r="A2139">
        <v>2018</v>
      </c>
      <c r="B2139" t="s">
        <v>701</v>
      </c>
      <c r="C2139" t="s">
        <v>196</v>
      </c>
      <c r="D2139" t="s">
        <v>160</v>
      </c>
      <c r="E2139" t="s">
        <v>520</v>
      </c>
      <c r="F2139" s="15">
        <v>-1.2848868151919008E-3</v>
      </c>
      <c r="G2139" s="15">
        <v>-7.102670424044371E-3</v>
      </c>
      <c r="H2139" s="1">
        <f t="shared" si="66"/>
        <v>86673327468.501389</v>
      </c>
      <c r="I2139" s="1">
        <f t="shared" si="67"/>
        <v>15679372552.059687</v>
      </c>
      <c r="J2139" s="1">
        <v>-111365415.69308744</v>
      </c>
      <c r="K2139" s="1">
        <v>-108767893.16802007</v>
      </c>
      <c r="L2139" s="1">
        <v>-29540.675695996568</v>
      </c>
      <c r="M2139" s="1">
        <v>-1456188.7050687326</v>
      </c>
      <c r="N2139" s="1">
        <v>-340239.22324041411</v>
      </c>
      <c r="O2139" s="1">
        <v>-5026.0323959413845</v>
      </c>
      <c r="P2139" s="1">
        <v>-51527.011476152962</v>
      </c>
      <c r="Q2139" s="1">
        <v>-728172.90208092309</v>
      </c>
      <c r="R2139" s="1">
        <v>13172.024890804718</v>
      </c>
      <c r="S2139" s="1">
        <v>-48944453.95938459</v>
      </c>
      <c r="T2139" s="1">
        <v>-31539168.257703278</v>
      </c>
      <c r="U2139" s="1">
        <v>-31519074.837363936</v>
      </c>
      <c r="V2139" s="1">
        <v>-364047.17626718315</v>
      </c>
      <c r="W2139" s="1">
        <v>-364047.17626718315</v>
      </c>
      <c r="X2139" s="1">
        <v>-5130110.7962492639</v>
      </c>
      <c r="Y2139" s="1">
        <v>7286029.4130817298</v>
      </c>
      <c r="Z2139" s="1">
        <v>-4241.8350533000666</v>
      </c>
      <c r="AA2139" s="1">
        <v>-728172.90208092309</v>
      </c>
      <c r="AB2139" s="1">
        <v>-51527.011476152962</v>
      </c>
      <c r="AC2139" s="1">
        <v>-455.64109719941314</v>
      </c>
      <c r="AD2139" s="1">
        <v>-46.382059618385085</v>
      </c>
      <c r="AE2139" s="1">
        <v>-14163.326607288463</v>
      </c>
      <c r="AF2139" s="1">
        <v>-543.09209190442346</v>
      </c>
      <c r="AG2139" s="1">
        <v>6586.0124454023589</v>
      </c>
      <c r="AH2139" s="1">
        <v>6586.0124454023589</v>
      </c>
      <c r="AI2139" s="1">
        <v>-4564.737358119789</v>
      </c>
      <c r="AJ2139" s="5">
        <v>0.11806682109163971</v>
      </c>
    </row>
    <row r="2140" spans="1:36" hidden="1" x14ac:dyDescent="0.25">
      <c r="A2140">
        <v>2018</v>
      </c>
      <c r="B2140" t="s">
        <v>697</v>
      </c>
      <c r="C2140" t="s">
        <v>170</v>
      </c>
      <c r="D2140" t="s">
        <v>160</v>
      </c>
      <c r="E2140" t="s">
        <v>520</v>
      </c>
      <c r="F2140" s="15">
        <v>-1.2664732343939103E-3</v>
      </c>
      <c r="G2140" s="15">
        <v>-9.5014730273672472E-3</v>
      </c>
      <c r="H2140" s="1">
        <f t="shared" si="66"/>
        <v>27001577393.451206</v>
      </c>
      <c r="I2140" s="1">
        <f t="shared" si="67"/>
        <v>3599102471.450912</v>
      </c>
      <c r="J2140" s="1">
        <v>-34196775.05522164</v>
      </c>
      <c r="K2140" s="1">
        <v>-33409960.198389813</v>
      </c>
      <c r="L2140" s="1">
        <v>-10156.439757371949</v>
      </c>
      <c r="M2140" s="1">
        <v>-446603.88295096299</v>
      </c>
      <c r="N2140" s="1">
        <v>-104551.33311332497</v>
      </c>
      <c r="O2140" s="1">
        <v>-1643.2387185010539</v>
      </c>
      <c r="P2140" s="1">
        <v>-46595.78374357029</v>
      </c>
      <c r="Q2140" s="1">
        <v>-183805.99884213196</v>
      </c>
      <c r="R2140" s="1">
        <v>6541.8202940493566</v>
      </c>
      <c r="S2140" s="1">
        <v>-15062804.312227191</v>
      </c>
      <c r="T2140" s="1">
        <v>-10377783.290369501</v>
      </c>
      <c r="U2140" s="1">
        <v>-10371946.908697845</v>
      </c>
      <c r="V2140" s="1">
        <v>-111650.97073774075</v>
      </c>
      <c r="W2140" s="1">
        <v>-111650.97073774075</v>
      </c>
      <c r="X2140" s="1">
        <v>-1697641.1410424435</v>
      </c>
      <c r="Y2140" s="1">
        <v>3777414.6009177868</v>
      </c>
      <c r="Z2140" s="1">
        <v>-10143.757752800148</v>
      </c>
      <c r="AA2140" s="1">
        <v>-183805.99884213196</v>
      </c>
      <c r="AB2140" s="1">
        <v>-46595.78374357029</v>
      </c>
      <c r="AC2140" s="1">
        <v>-227.32738242603301</v>
      </c>
      <c r="AD2140" s="1">
        <v>-26.232629381236837</v>
      </c>
      <c r="AE2140" s="1">
        <v>-4770.7335587324878</v>
      </c>
      <c r="AF2140" s="1">
        <v>-270.95822661246575</v>
      </c>
      <c r="AG2140" s="1">
        <v>3270.9101470246783</v>
      </c>
      <c r="AH2140" s="1">
        <v>3270.9101470246783</v>
      </c>
      <c r="AI2140" s="1">
        <v>-1413.0904853441868</v>
      </c>
      <c r="AJ2140" s="5">
        <v>0.17175117043920274</v>
      </c>
    </row>
    <row r="2141" spans="1:36" hidden="1" x14ac:dyDescent="0.25">
      <c r="A2141">
        <v>2018</v>
      </c>
      <c r="B2141" t="s">
        <v>704</v>
      </c>
      <c r="C2141" t="s">
        <v>170</v>
      </c>
      <c r="D2141" t="s">
        <v>160</v>
      </c>
      <c r="E2141" t="s">
        <v>520</v>
      </c>
      <c r="F2141" s="15">
        <v>-1.2537987183077238E-3</v>
      </c>
      <c r="G2141" s="15">
        <v>-6.1946361858625692E-3</v>
      </c>
      <c r="H2141" s="1">
        <f t="shared" si="66"/>
        <v>19942453743.711834</v>
      </c>
      <c r="I2141" s="1">
        <f t="shared" si="67"/>
        <v>4036366655.5335112</v>
      </c>
      <c r="J2141" s="1">
        <v>-25003822.943776965</v>
      </c>
      <c r="K2141" s="1">
        <v>-24428190.451704122</v>
      </c>
      <c r="L2141" s="1">
        <v>-7444.6542465532611</v>
      </c>
      <c r="M2141" s="1">
        <v>-326557.83395667007</v>
      </c>
      <c r="N2141" s="1">
        <v>-76447.054193529999</v>
      </c>
      <c r="O2141" s="1">
        <v>-1203.3486298164878</v>
      </c>
      <c r="P2141" s="1">
        <v>-34414.073237940574</v>
      </c>
      <c r="Q2141" s="1">
        <v>-134397.09548723887</v>
      </c>
      <c r="R2141" s="1">
        <v>4831.5676789088457</v>
      </c>
      <c r="S2141" s="1">
        <v>-11014195.59794629</v>
      </c>
      <c r="T2141" s="1">
        <v>-7600331.8016026737</v>
      </c>
      <c r="U2141" s="1">
        <v>-7596049.5217675138</v>
      </c>
      <c r="V2141" s="1">
        <v>-81639.458489167519</v>
      </c>
      <c r="W2141" s="1">
        <v>-81639.458489167519</v>
      </c>
      <c r="X2141" s="1">
        <v>-1243450.6131088424</v>
      </c>
      <c r="Y2141" s="1">
        <v>2789870.9342771559</v>
      </c>
      <c r="Z2141" s="1">
        <v>-7491.8371184380403</v>
      </c>
      <c r="AA2141" s="1">
        <v>-134397.09548723887</v>
      </c>
      <c r="AB2141" s="1">
        <v>-34414.073237940574</v>
      </c>
      <c r="AC2141" s="1">
        <v>-167.89633222723396</v>
      </c>
      <c r="AD2141" s="1">
        <v>-19.374534694337207</v>
      </c>
      <c r="AE2141" s="1">
        <v>-3495.228105202827</v>
      </c>
      <c r="AF2141" s="1">
        <v>-200.12060117672365</v>
      </c>
      <c r="AG2141" s="1">
        <v>2415.7838394544228</v>
      </c>
      <c r="AH2141" s="1">
        <v>2415.7838394544228</v>
      </c>
      <c r="AI2141" s="1">
        <v>-1033.3689124448283</v>
      </c>
      <c r="AJ2141" s="5">
        <v>0.17293575129380367</v>
      </c>
    </row>
    <row r="2142" spans="1:36" hidden="1" x14ac:dyDescent="0.25">
      <c r="A2142">
        <v>2018</v>
      </c>
      <c r="B2142" t="s">
        <v>684</v>
      </c>
      <c r="C2142" t="s">
        <v>118</v>
      </c>
      <c r="D2142" t="s">
        <v>602</v>
      </c>
      <c r="E2142" t="s">
        <v>520</v>
      </c>
      <c r="F2142" s="15">
        <v>-1.2191981842988942E-3</v>
      </c>
      <c r="G2142" s="15">
        <v>-2.6083744122585759E-3</v>
      </c>
      <c r="H2142" s="1">
        <f t="shared" si="66"/>
        <v>758837302.5555079</v>
      </c>
      <c r="I2142" s="1">
        <f t="shared" si="67"/>
        <v>354693351.19448745</v>
      </c>
      <c r="J2142" s="1">
        <v>-925173.06145394582</v>
      </c>
      <c r="K2142" s="1">
        <v>-904431.64538525278</v>
      </c>
      <c r="L2142" s="1">
        <v>-240.67248750701668</v>
      </c>
      <c r="M2142" s="1">
        <v>-12048.979435615547</v>
      </c>
      <c r="N2142" s="1">
        <v>-2822.7473694349819</v>
      </c>
      <c r="O2142" s="1">
        <v>-40.951148984387892</v>
      </c>
      <c r="P2142" s="1">
        <v>-468.68463712885142</v>
      </c>
      <c r="Q2142" s="1">
        <v>-5204.5100616674008</v>
      </c>
      <c r="R2142" s="1">
        <v>85.12907164533496</v>
      </c>
      <c r="S2142" s="1">
        <v>-405933.81022903911</v>
      </c>
      <c r="T2142" s="1">
        <v>-257482.36036542244</v>
      </c>
      <c r="U2142" s="1">
        <v>-257349.10838716169</v>
      </c>
      <c r="V2142" s="1">
        <v>-3012.2448589038868</v>
      </c>
      <c r="W2142" s="1">
        <v>-3012.2448589038868</v>
      </c>
      <c r="X2142" s="1">
        <v>-41827.940051967853</v>
      </c>
      <c r="Y2142" s="1">
        <v>49255.492782022164</v>
      </c>
      <c r="Z2142" s="1">
        <v>-61.684156975722097</v>
      </c>
      <c r="AA2142" s="1">
        <v>-5204.5100616674008</v>
      </c>
      <c r="AB2142" s="1">
        <v>-468.68463712885142</v>
      </c>
      <c r="AC2142" s="1">
        <v>-2.9401251264933608</v>
      </c>
      <c r="AD2142" s="1">
        <v>-0.38338459154727006</v>
      </c>
      <c r="AE2142" s="1">
        <v>-116.29322812617184</v>
      </c>
      <c r="AF2142" s="1">
        <v>-3.5044220445049299</v>
      </c>
      <c r="AG2142" s="1">
        <v>42.56453582266748</v>
      </c>
      <c r="AH2142" s="1">
        <v>42.56453582266748</v>
      </c>
      <c r="AI2142" s="1">
        <v>-37.974540553405198</v>
      </c>
      <c r="AJ2142" s="5">
        <v>0.10035398984075218</v>
      </c>
    </row>
    <row r="2143" spans="1:36" hidden="1" x14ac:dyDescent="0.25">
      <c r="A2143">
        <v>2018</v>
      </c>
      <c r="B2143" t="s">
        <v>692</v>
      </c>
      <c r="C2143" t="s">
        <v>691</v>
      </c>
      <c r="D2143" t="s">
        <v>160</v>
      </c>
      <c r="E2143" t="s">
        <v>520</v>
      </c>
      <c r="F2143" s="15">
        <v>-1.2069795461494876E-3</v>
      </c>
      <c r="G2143" s="15">
        <v>-3.5645217474811353E-3</v>
      </c>
      <c r="H2143" s="1">
        <f t="shared" si="66"/>
        <v>639573641.16294706</v>
      </c>
      <c r="I2143" s="1">
        <f t="shared" si="67"/>
        <v>216565463.14678207</v>
      </c>
      <c r="J2143" s="1">
        <v>-771952.30314002908</v>
      </c>
      <c r="K2143" s="1">
        <v>-731913.18306405039</v>
      </c>
      <c r="L2143" s="1">
        <v>-176.41839644205925</v>
      </c>
      <c r="M2143" s="1">
        <v>-9273.6728819468572</v>
      </c>
      <c r="N2143" s="1">
        <v>-2166.4680833403736</v>
      </c>
      <c r="O2143" s="1">
        <v>-30.834804712106909</v>
      </c>
      <c r="P2143" s="1">
        <v>-160.56273425144019</v>
      </c>
      <c r="Q2143" s="1">
        <v>-28245.257797129685</v>
      </c>
      <c r="R2143" s="1">
        <v>14.0946218439744</v>
      </c>
      <c r="S2143" s="1">
        <v>-311149.65093793033</v>
      </c>
      <c r="T2143" s="1">
        <v>-187108.28483807159</v>
      </c>
      <c r="U2143" s="1">
        <v>-186986.16170436394</v>
      </c>
      <c r="V2143" s="1">
        <v>-2318.4182204867143</v>
      </c>
      <c r="W2143" s="1">
        <v>-2318.4182204867143</v>
      </c>
      <c r="X2143" s="1">
        <v>-30244.017506518001</v>
      </c>
      <c r="Y2143" s="1">
        <v>-23287.083446914479</v>
      </c>
      <c r="Z2143" s="1">
        <v>-30.523440331712756</v>
      </c>
      <c r="AA2143" s="1">
        <v>-28245.257797129685</v>
      </c>
      <c r="AB2143" s="1">
        <v>-160.56273425144019</v>
      </c>
      <c r="AC2143" s="1">
        <v>-1.7827859308974587</v>
      </c>
      <c r="AD2143" s="1">
        <v>-2.0501750897097608</v>
      </c>
      <c r="AE2143" s="1">
        <v>-83.031102499803808</v>
      </c>
      <c r="AF2143" s="1">
        <v>-2.1249552478474776</v>
      </c>
      <c r="AG2143" s="1">
        <v>7.0473109219871999</v>
      </c>
      <c r="AH2143" s="1">
        <v>7.0473109219871999</v>
      </c>
      <c r="AI2143" s="1">
        <v>-29.029896620023131</v>
      </c>
      <c r="AJ2143" s="5">
        <v>0.14368522700730393</v>
      </c>
    </row>
    <row r="2144" spans="1:36" hidden="1" x14ac:dyDescent="0.25">
      <c r="A2144">
        <v>2018</v>
      </c>
      <c r="B2144" t="s">
        <v>2163</v>
      </c>
      <c r="C2144" t="s">
        <v>196</v>
      </c>
      <c r="D2144" t="s">
        <v>160</v>
      </c>
      <c r="E2144" t="s">
        <v>520</v>
      </c>
      <c r="F2144" s="15">
        <v>-1.1922039363420338E-3</v>
      </c>
      <c r="G2144" s="15">
        <v>-4.7460248577129507E-3</v>
      </c>
      <c r="H2144" s="1">
        <f t="shared" si="66"/>
        <v>3199065988.2241597</v>
      </c>
      <c r="I2144" s="1">
        <f t="shared" si="67"/>
        <v>803607056.03565896</v>
      </c>
      <c r="J2144" s="1">
        <v>-3813939.0637787618</v>
      </c>
      <c r="K2144" s="1">
        <v>-2740318.5910257339</v>
      </c>
      <c r="L2144" s="1">
        <v>-798.92708016360689</v>
      </c>
      <c r="M2144" s="1">
        <v>-36800.10400049176</v>
      </c>
      <c r="N2144" s="1">
        <v>-8584.8591865632134</v>
      </c>
      <c r="O2144" s="1">
        <v>-132.47252410663597</v>
      </c>
      <c r="P2144" s="1">
        <v>-1901.8343324606067</v>
      </c>
      <c r="Q2144" s="1">
        <v>-1025888.4479968543</v>
      </c>
      <c r="R2144" s="1">
        <v>486.1723676125066</v>
      </c>
      <c r="S2144" s="1">
        <v>-1236153.7557476684</v>
      </c>
      <c r="T2144" s="1">
        <v>-832499.91528992518</v>
      </c>
      <c r="U2144" s="1">
        <v>-831903.9796326661</v>
      </c>
      <c r="V2144" s="1">
        <v>-9200.0260001229399</v>
      </c>
      <c r="W2144" s="1">
        <v>-9200.0260001229399</v>
      </c>
      <c r="X2144" s="1">
        <v>-135913.04149098156</v>
      </c>
      <c r="Y2144" s="1">
        <v>268923.43429483898</v>
      </c>
      <c r="Z2144" s="1">
        <v>-156.56385468298541</v>
      </c>
      <c r="AA2144" s="1">
        <v>-1025888.4479968543</v>
      </c>
      <c r="AB2144" s="1">
        <v>-1901.8343324606067</v>
      </c>
      <c r="AC2144" s="1">
        <v>-16.817468296893388</v>
      </c>
      <c r="AD2144" s="1">
        <v>-1.7119369213427813</v>
      </c>
      <c r="AE2144" s="1">
        <v>-377.05908104761852</v>
      </c>
      <c r="AF2144" s="1">
        <v>-20.045237565343822</v>
      </c>
      <c r="AG2144" s="1">
        <v>243.0861838062533</v>
      </c>
      <c r="AH2144" s="1">
        <v>243.0861838062533</v>
      </c>
      <c r="AI2144" s="1">
        <v>-115.44637189656945</v>
      </c>
      <c r="AJ2144" s="5">
        <v>0.12418600401556235</v>
      </c>
    </row>
    <row r="2145" spans="1:36" hidden="1" x14ac:dyDescent="0.25">
      <c r="A2145">
        <v>2018</v>
      </c>
      <c r="B2145" t="s">
        <v>705</v>
      </c>
      <c r="C2145" t="s">
        <v>118</v>
      </c>
      <c r="D2145" t="s">
        <v>612</v>
      </c>
      <c r="E2145" t="s">
        <v>520</v>
      </c>
      <c r="F2145" s="15">
        <v>-1.1611776545016233E-3</v>
      </c>
      <c r="G2145" s="15">
        <v>-1.7996645365475296E-3</v>
      </c>
      <c r="H2145" s="1">
        <f t="shared" si="66"/>
        <v>570466201.92113757</v>
      </c>
      <c r="I2145" s="1">
        <f t="shared" si="67"/>
        <v>368075601.23955435</v>
      </c>
      <c r="J2145" s="1">
        <v>-662412.60631923587</v>
      </c>
      <c r="K2145" s="1">
        <v>-647537.88098425127</v>
      </c>
      <c r="L2145" s="1">
        <v>-173.52372218484294</v>
      </c>
      <c r="M2145" s="1">
        <v>-8627.3290431956939</v>
      </c>
      <c r="N2145" s="1">
        <v>-2021.0727890809626</v>
      </c>
      <c r="O2145" s="1">
        <v>-29.437850955718876</v>
      </c>
      <c r="P2145" s="1">
        <v>-352.34001272904584</v>
      </c>
      <c r="Q2145" s="1">
        <v>-3735.018847420055</v>
      </c>
      <c r="R2145" s="1">
        <v>63.996930581880974</v>
      </c>
      <c r="S2145" s="1">
        <v>-290672.38284014398</v>
      </c>
      <c r="T2145" s="1">
        <v>-185139.46111517318</v>
      </c>
      <c r="U2145" s="1">
        <v>-185042.9896760401</v>
      </c>
      <c r="V2145" s="1">
        <v>-2156.8322607989235</v>
      </c>
      <c r="W2145" s="1">
        <v>-2156.8322607989235</v>
      </c>
      <c r="X2145" s="1">
        <v>-30086.801381975227</v>
      </c>
      <c r="Y2145" s="1">
        <v>37028.48264903111</v>
      </c>
      <c r="Z2145" s="1">
        <v>-46.371898996192833</v>
      </c>
      <c r="AA2145" s="1">
        <v>-3735.018847420055</v>
      </c>
      <c r="AB2145" s="1">
        <v>-352.34001272904584</v>
      </c>
      <c r="AC2145" s="1">
        <v>-2.2102788152812036</v>
      </c>
      <c r="AD2145" s="1">
        <v>-0.28821455017896891</v>
      </c>
      <c r="AE2145" s="1">
        <v>-83.722469431696226</v>
      </c>
      <c r="AF2145" s="1">
        <v>-2.6344966528727021</v>
      </c>
      <c r="AG2145" s="1">
        <v>31.998465290940487</v>
      </c>
      <c r="AH2145" s="1">
        <v>31.998465290940487</v>
      </c>
      <c r="AI2145" s="1">
        <v>-27.200145323021776</v>
      </c>
      <c r="AJ2145" s="5">
        <v>0.10441030266439315</v>
      </c>
    </row>
    <row r="2146" spans="1:36" hidden="1" x14ac:dyDescent="0.25">
      <c r="A2146">
        <v>2018</v>
      </c>
      <c r="B2146" t="s">
        <v>702</v>
      </c>
      <c r="C2146" t="s">
        <v>118</v>
      </c>
      <c r="D2146" t="s">
        <v>160</v>
      </c>
      <c r="E2146" t="s">
        <v>520</v>
      </c>
      <c r="F2146" s="15">
        <v>-1.1416703176193694E-3</v>
      </c>
      <c r="G2146" s="15">
        <v>-4.1233999856496025E-3</v>
      </c>
      <c r="H2146" s="1">
        <f t="shared" si="66"/>
        <v>1248372754.204098</v>
      </c>
      <c r="I2146" s="1">
        <f t="shared" si="67"/>
        <v>345644401.16401368</v>
      </c>
      <c r="J2146" s="1">
        <v>-1425230.1187995595</v>
      </c>
      <c r="K2146" s="1">
        <v>-1393207.4012151002</v>
      </c>
      <c r="L2146" s="1">
        <v>-374.28023250171776</v>
      </c>
      <c r="M2146" s="1">
        <v>-18562.656197234508</v>
      </c>
      <c r="N2146" s="1">
        <v>-4348.5043967913416</v>
      </c>
      <c r="O2146" s="1">
        <v>-63.428369577171551</v>
      </c>
      <c r="P2146" s="1">
        <v>-771.03896887421899</v>
      </c>
      <c r="Q2146" s="1">
        <v>-8042.8563218596191</v>
      </c>
      <c r="R2146" s="1">
        <v>140.04690237925024</v>
      </c>
      <c r="S2146" s="1">
        <v>-625425.50559080159</v>
      </c>
      <c r="T2146" s="1">
        <v>-398947.96340114612</v>
      </c>
      <c r="U2146" s="1">
        <v>-398739.57544823113</v>
      </c>
      <c r="V2146" s="1">
        <v>-4640.664049308627</v>
      </c>
      <c r="W2146" s="1">
        <v>-4640.664049308627</v>
      </c>
      <c r="X2146" s="1">
        <v>-64840.995679554173</v>
      </c>
      <c r="Y2146" s="1">
        <v>81030.828317082167</v>
      </c>
      <c r="Z2146" s="1">
        <v>-101.4773795057437</v>
      </c>
      <c r="AA2146" s="1">
        <v>-8042.8563218596191</v>
      </c>
      <c r="AB2146" s="1">
        <v>-771.03896887421899</v>
      </c>
      <c r="AC2146" s="1">
        <v>-4.8368366835744832</v>
      </c>
      <c r="AD2146" s="1">
        <v>-0.63071079513025019</v>
      </c>
      <c r="AE2146" s="1">
        <v>-180.48890058579994</v>
      </c>
      <c r="AF2146" s="1">
        <v>-5.7651686136926088</v>
      </c>
      <c r="AG2146" s="1">
        <v>70.023451189625121</v>
      </c>
      <c r="AH2146" s="1">
        <v>70.023451189625121</v>
      </c>
      <c r="AI2146" s="1">
        <v>-58.53151375226804</v>
      </c>
      <c r="AJ2146" s="5">
        <v>0.10584876631316785</v>
      </c>
    </row>
    <row r="2147" spans="1:36" hidden="1" x14ac:dyDescent="0.25">
      <c r="A2147">
        <v>2018</v>
      </c>
      <c r="B2147" t="s">
        <v>703</v>
      </c>
      <c r="C2147" t="s">
        <v>118</v>
      </c>
      <c r="D2147" t="s">
        <v>681</v>
      </c>
      <c r="E2147" t="s">
        <v>520</v>
      </c>
      <c r="F2147" s="15">
        <v>-1.1325789924018111E-3</v>
      </c>
      <c r="G2147" s="15">
        <v>-3.0968667821634709E-3</v>
      </c>
      <c r="H2147" s="1">
        <f t="shared" si="66"/>
        <v>640181352.15591466</v>
      </c>
      <c r="I2147" s="1">
        <f t="shared" si="67"/>
        <v>234125650.78845617</v>
      </c>
      <c r="J2147" s="1">
        <v>-725055.9507791748</v>
      </c>
      <c r="K2147" s="1">
        <v>-686918.09966708731</v>
      </c>
      <c r="L2147" s="1">
        <v>-185.63845099827751</v>
      </c>
      <c r="M2147" s="1">
        <v>-9152.9417271106613</v>
      </c>
      <c r="N2147" s="1">
        <v>-2144.1080197164783</v>
      </c>
      <c r="O2147" s="1">
        <v>-31.380777598451516</v>
      </c>
      <c r="P2147" s="1">
        <v>-395.39854422207264</v>
      </c>
      <c r="Q2147" s="1">
        <v>-26300.201416907941</v>
      </c>
      <c r="R2147" s="1">
        <v>71.817824466664007</v>
      </c>
      <c r="S2147" s="1">
        <v>-308400.71488566499</v>
      </c>
      <c r="T2147" s="1">
        <v>-197419.86511977576</v>
      </c>
      <c r="U2147" s="1">
        <v>-197316.14973464777</v>
      </c>
      <c r="V2147" s="1">
        <v>-2288.2354317776653</v>
      </c>
      <c r="W2147" s="1">
        <v>-2288.2354317776653</v>
      </c>
      <c r="X2147" s="1">
        <v>-32096.525441548918</v>
      </c>
      <c r="Y2147" s="1">
        <v>41553.634572404655</v>
      </c>
      <c r="Z2147" s="1">
        <v>-52.038884865477335</v>
      </c>
      <c r="AA2147" s="1">
        <v>-26300.201416907941</v>
      </c>
      <c r="AB2147" s="1">
        <v>-395.39854422207264</v>
      </c>
      <c r="AC2147" s="1">
        <v>-2.4803910833685174</v>
      </c>
      <c r="AD2147" s="1">
        <v>-0.32343648023882055</v>
      </c>
      <c r="AE2147" s="1">
        <v>-89.408397904897697</v>
      </c>
      <c r="AF2147" s="1">
        <v>-2.9564514493698795</v>
      </c>
      <c r="AG2147" s="1">
        <v>35.908912233332003</v>
      </c>
      <c r="AH2147" s="1">
        <v>35.908912233332003</v>
      </c>
      <c r="AI2147" s="1">
        <v>-28.869607939595944</v>
      </c>
      <c r="AJ2147" s="5">
        <v>0.10630668044383701</v>
      </c>
    </row>
    <row r="2148" spans="1:36" hidden="1" x14ac:dyDescent="0.25">
      <c r="A2148">
        <v>2018</v>
      </c>
      <c r="B2148" t="s">
        <v>2164</v>
      </c>
      <c r="C2148" t="s">
        <v>147</v>
      </c>
      <c r="D2148" t="s">
        <v>160</v>
      </c>
      <c r="E2148" t="s">
        <v>520</v>
      </c>
      <c r="F2148" s="15">
        <v>-1.107647643930321E-3</v>
      </c>
      <c r="G2148" s="15">
        <v>-4.9385551126414524E-3</v>
      </c>
      <c r="H2148" s="1">
        <f t="shared" si="66"/>
        <v>8621094912.6122799</v>
      </c>
      <c r="I2148" s="1">
        <f t="shared" si="67"/>
        <v>1933588924.3417163</v>
      </c>
      <c r="J2148" s="1">
        <v>-9549135.468054669</v>
      </c>
      <c r="K2148" s="1">
        <v>-9079449.1981436387</v>
      </c>
      <c r="L2148" s="1">
        <v>-2400.0318812760361</v>
      </c>
      <c r="M2148" s="1">
        <v>-120233.11956379763</v>
      </c>
      <c r="N2148" s="1">
        <v>-28124.914026765946</v>
      </c>
      <c r="O2148" s="1">
        <v>-412.96656023976249</v>
      </c>
      <c r="P2148" s="1">
        <v>-3178.193652369127</v>
      </c>
      <c r="Q2148" s="1">
        <v>-316279.62364627648</v>
      </c>
      <c r="R2148" s="1">
        <v>942.57941969724345</v>
      </c>
      <c r="S2148" s="1">
        <v>-4044450.2105058064</v>
      </c>
      <c r="T2148" s="1">
        <v>-2570268.1262528151</v>
      </c>
      <c r="U2148" s="1">
        <v>-2568876.5506472103</v>
      </c>
      <c r="V2148" s="1">
        <v>-30058.279890949409</v>
      </c>
      <c r="W2148" s="1">
        <v>-30058.279890949409</v>
      </c>
      <c r="X2148" s="1">
        <v>-417592.4993164193</v>
      </c>
      <c r="Y2148" s="1">
        <v>432731.24448491784</v>
      </c>
      <c r="Z2148" s="1">
        <v>-438.85285811877611</v>
      </c>
      <c r="AA2148" s="1">
        <v>-316279.62364627648</v>
      </c>
      <c r="AB2148" s="1">
        <v>-3178.193652369127</v>
      </c>
      <c r="AC2148" s="1">
        <v>-36.104611842175913</v>
      </c>
      <c r="AD2148" s="1">
        <v>-8.6144050264680363</v>
      </c>
      <c r="AE2148" s="1">
        <v>-1144.5081924703347</v>
      </c>
      <c r="AF2148" s="1">
        <v>-43.034154059599587</v>
      </c>
      <c r="AG2148" s="1">
        <v>471.28970984862173</v>
      </c>
      <c r="AH2148" s="1">
        <v>471.28970984862173</v>
      </c>
      <c r="AI2148" s="1">
        <v>-376.41393496596834</v>
      </c>
      <c r="AJ2148" s="5">
        <v>0.12021212294284989</v>
      </c>
    </row>
    <row r="2149" spans="1:36" hidden="1" x14ac:dyDescent="0.25">
      <c r="A2149">
        <v>2018</v>
      </c>
      <c r="B2149" t="s">
        <v>707</v>
      </c>
      <c r="C2149" t="s">
        <v>118</v>
      </c>
      <c r="D2149" t="s">
        <v>612</v>
      </c>
      <c r="E2149" t="s">
        <v>520</v>
      </c>
      <c r="F2149" s="15">
        <v>-1.0896121690226201E-3</v>
      </c>
      <c r="G2149" s="15">
        <v>-5.3019946136809047E-3</v>
      </c>
      <c r="H2149" s="1">
        <f t="shared" si="66"/>
        <v>419138443.91151673</v>
      </c>
      <c r="I2149" s="1">
        <f t="shared" si="67"/>
        <v>86137082.790080622</v>
      </c>
      <c r="J2149" s="1">
        <v>-456698.34899119358</v>
      </c>
      <c r="K2149" s="1">
        <v>-446420.05932495347</v>
      </c>
      <c r="L2149" s="1">
        <v>-120.78215545098257</v>
      </c>
      <c r="M2149" s="1">
        <v>-5948.4729498792522</v>
      </c>
      <c r="N2149" s="1">
        <v>-1393.4416532005969</v>
      </c>
      <c r="O2149" s="1">
        <v>-20.407478934183278</v>
      </c>
      <c r="P2149" s="1">
        <v>-258.87466105035224</v>
      </c>
      <c r="Q2149" s="1">
        <v>-2583.3312113702541</v>
      </c>
      <c r="R2149" s="1">
        <v>47.020443645688751</v>
      </c>
      <c r="S2149" s="1">
        <v>-200430.52951325805</v>
      </c>
      <c r="T2149" s="1">
        <v>-128391.01787134865</v>
      </c>
      <c r="U2149" s="1">
        <v>-128323.49287855983</v>
      </c>
      <c r="V2149" s="1">
        <v>-1487.118237469813</v>
      </c>
      <c r="W2149" s="1">
        <v>-1487.118237469813</v>
      </c>
      <c r="X2149" s="1">
        <v>-20875.04815069379</v>
      </c>
      <c r="Y2149" s="1">
        <v>27205.924813167148</v>
      </c>
      <c r="Z2149" s="1">
        <v>-34.070810016494541</v>
      </c>
      <c r="AA2149" s="1">
        <v>-2583.3312113702541</v>
      </c>
      <c r="AB2149" s="1">
        <v>-258.87466105035224</v>
      </c>
      <c r="AC2149" s="1">
        <v>-1.6239574231176341</v>
      </c>
      <c r="AD2149" s="1">
        <v>-0.21175978115417024</v>
      </c>
      <c r="AE2149" s="1">
        <v>-58.157946495588675</v>
      </c>
      <c r="AF2149" s="1">
        <v>-1.935642854662603</v>
      </c>
      <c r="AG2149" s="1">
        <v>23.510221822844375</v>
      </c>
      <c r="AH2149" s="1">
        <v>23.510221822844375</v>
      </c>
      <c r="AI2149" s="1">
        <v>-18.763370214574401</v>
      </c>
      <c r="AJ2149" s="5">
        <v>0.10988894212152844</v>
      </c>
    </row>
    <row r="2150" spans="1:36" hidden="1" x14ac:dyDescent="0.25">
      <c r="A2150">
        <v>2018</v>
      </c>
      <c r="B2150" t="s">
        <v>698</v>
      </c>
      <c r="C2150" t="s">
        <v>143</v>
      </c>
      <c r="D2150" t="s">
        <v>640</v>
      </c>
      <c r="E2150" t="s">
        <v>520</v>
      </c>
      <c r="F2150" s="15">
        <v>-1.0470155889753304E-3</v>
      </c>
      <c r="G2150" s="15">
        <v>-3.6791155795188758E-3</v>
      </c>
      <c r="H2150" s="1">
        <f t="shared" si="66"/>
        <v>472216433.6100868</v>
      </c>
      <c r="I2150" s="1">
        <f t="shared" si="67"/>
        <v>134385005.49220335</v>
      </c>
      <c r="J2150" s="1">
        <v>-494417.96736009506</v>
      </c>
      <c r="K2150" s="1">
        <v>-466065.55160247657</v>
      </c>
      <c r="L2150" s="1">
        <v>-135.4452512758283</v>
      </c>
      <c r="M2150" s="1">
        <v>-6118.4130913296149</v>
      </c>
      <c r="N2150" s="1">
        <v>-1428.3108656187956</v>
      </c>
      <c r="O2150" s="1">
        <v>-22.541962800200331</v>
      </c>
      <c r="P2150" s="1">
        <v>-221.05207584323338</v>
      </c>
      <c r="Q2150" s="1">
        <v>-20511.726304122014</v>
      </c>
      <c r="R2150" s="1">
        <v>85.073793371254382</v>
      </c>
      <c r="S2150" s="1">
        <v>-205660.94106969854</v>
      </c>
      <c r="T2150" s="1">
        <v>-139006.24946730229</v>
      </c>
      <c r="U2150" s="1">
        <v>-138920.07426553065</v>
      </c>
      <c r="V2150" s="1">
        <v>-1529.6032728324037</v>
      </c>
      <c r="W2150" s="1">
        <v>-1529.6032728324037</v>
      </c>
      <c r="X2150" s="1">
        <v>-22701.827409905283</v>
      </c>
      <c r="Y2150" s="1">
        <v>35709.75851371602</v>
      </c>
      <c r="Z2150" s="1">
        <v>-41.939779502959325</v>
      </c>
      <c r="AA2150" s="1">
        <v>-20511.726304122014</v>
      </c>
      <c r="AB2150" s="1">
        <v>-221.05207584323338</v>
      </c>
      <c r="AC2150" s="1">
        <v>-3.2578794379214795</v>
      </c>
      <c r="AD2150" s="1">
        <v>-0.96367765128221294</v>
      </c>
      <c r="AE2150" s="1">
        <v>-62.43437260149507</v>
      </c>
      <c r="AF2150" s="1">
        <v>-3.8831628006962458</v>
      </c>
      <c r="AG2150" s="1">
        <v>42.536896685627191</v>
      </c>
      <c r="AH2150" s="1">
        <v>42.536896685627191</v>
      </c>
      <c r="AI2150" s="1">
        <v>-19.243657121078368</v>
      </c>
      <c r="AJ2150" s="5">
        <v>0.21335042402605228</v>
      </c>
    </row>
    <row r="2151" spans="1:36" hidden="1" x14ac:dyDescent="0.25">
      <c r="A2151">
        <v>2018</v>
      </c>
      <c r="B2151" t="s">
        <v>713</v>
      </c>
      <c r="C2151" t="s">
        <v>118</v>
      </c>
      <c r="D2151" t="s">
        <v>612</v>
      </c>
      <c r="E2151" t="s">
        <v>520</v>
      </c>
      <c r="F2151" s="15">
        <v>-1.0004608129207098E-3</v>
      </c>
      <c r="G2151" s="15" t="s">
        <v>128</v>
      </c>
      <c r="H2151" s="1">
        <f t="shared" si="66"/>
        <v>2733802509.2065239</v>
      </c>
      <c r="I2151" s="1" t="e">
        <f t="shared" si="67"/>
        <v>#VALUE!</v>
      </c>
      <c r="J2151" s="1">
        <v>-2735062.2807254354</v>
      </c>
      <c r="K2151" s="1">
        <v>-2673309.1772868014</v>
      </c>
      <c r="L2151" s="1">
        <v>-733.26637995322574</v>
      </c>
      <c r="M2151" s="1">
        <v>-35627.401606562555</v>
      </c>
      <c r="N2151" s="1">
        <v>-8345.1705017635813</v>
      </c>
      <c r="O2151" s="1">
        <v>-123.18243472366815</v>
      </c>
      <c r="P2151" s="1">
        <v>-1688.4926883462988</v>
      </c>
      <c r="Q2151" s="1">
        <v>-15542.277530810501</v>
      </c>
      <c r="R2151" s="1">
        <v>306.68770352577008</v>
      </c>
      <c r="S2151" s="1">
        <v>-1200569.4972316409</v>
      </c>
      <c r="T2151" s="1">
        <v>-775374.27281380561</v>
      </c>
      <c r="U2151" s="1">
        <v>-774961.10913925047</v>
      </c>
      <c r="V2151" s="1">
        <v>-8906.8504016406387</v>
      </c>
      <c r="W2151" s="1">
        <v>-8906.8504016406387</v>
      </c>
      <c r="X2151" s="1">
        <v>-126157.0963168078</v>
      </c>
      <c r="Y2151" s="1">
        <v>177448.82770815841</v>
      </c>
      <c r="Z2151" s="1">
        <v>-222.22458299113853</v>
      </c>
      <c r="AA2151" s="1">
        <v>-15542.277530810501</v>
      </c>
      <c r="AB2151" s="1">
        <v>-1688.4926883462988</v>
      </c>
      <c r="AC2151" s="1">
        <v>-10.592153839986999</v>
      </c>
      <c r="AD2151" s="1">
        <v>-1.3811890306833963</v>
      </c>
      <c r="AE2151" s="1">
        <v>-352.06774066415608</v>
      </c>
      <c r="AF2151" s="1">
        <v>-12.62510125203741</v>
      </c>
      <c r="AG2151" s="1">
        <v>153.34385176288504</v>
      </c>
      <c r="AH2151" s="1">
        <v>153.34385176288504</v>
      </c>
      <c r="AI2151" s="1">
        <v>-112.45884539807547</v>
      </c>
      <c r="AJ2151" s="5">
        <v>0.11757433794772751</v>
      </c>
    </row>
    <row r="2152" spans="1:36" hidden="1" x14ac:dyDescent="0.25">
      <c r="A2152">
        <v>2018</v>
      </c>
      <c r="B2152" t="s">
        <v>695</v>
      </c>
      <c r="C2152" t="s">
        <v>300</v>
      </c>
      <c r="D2152" t="s">
        <v>621</v>
      </c>
      <c r="E2152" t="s">
        <v>520</v>
      </c>
      <c r="F2152" s="15">
        <v>-9.9922920157969621E-4</v>
      </c>
      <c r="G2152" s="15">
        <v>-5.4254558195981914E-3</v>
      </c>
      <c r="H2152" s="1">
        <f t="shared" si="66"/>
        <v>1226172915.9742033</v>
      </c>
      <c r="I2152" s="1">
        <f t="shared" si="67"/>
        <v>225829464.76159701</v>
      </c>
      <c r="J2152" s="1">
        <v>-1225227.7838275512</v>
      </c>
      <c r="K2152" s="1">
        <v>-654422.41445022379</v>
      </c>
      <c r="L2152" s="1">
        <v>-211.71085271473325</v>
      </c>
      <c r="M2152" s="1">
        <v>-8430.2597802721975</v>
      </c>
      <c r="N2152" s="1">
        <v>-1959.3779078956716</v>
      </c>
      <c r="O2152" s="1">
        <v>-34.076381844566875</v>
      </c>
      <c r="P2152" s="1">
        <v>-342.00986558568661</v>
      </c>
      <c r="Q2152" s="1">
        <v>-560015.44128987764</v>
      </c>
      <c r="R2152" s="1">
        <v>187.50670086339522</v>
      </c>
      <c r="S2152" s="1">
        <v>-282621.97800265223</v>
      </c>
      <c r="T2152" s="1">
        <v>-207155.15623488725</v>
      </c>
      <c r="U2152" s="1">
        <v>-206995.05812874762</v>
      </c>
      <c r="V2152" s="1">
        <v>-2107.5649450680494</v>
      </c>
      <c r="W2152" s="1">
        <v>-2107.5649450680494</v>
      </c>
      <c r="X2152" s="1">
        <v>-34044.131281107424</v>
      </c>
      <c r="Y2152" s="1">
        <v>70199.569155279998</v>
      </c>
      <c r="Z2152" s="1">
        <v>-87.275765372493495</v>
      </c>
      <c r="AA2152" s="1">
        <v>-560015.44128987764</v>
      </c>
      <c r="AB2152" s="1">
        <v>-342.00986558568661</v>
      </c>
      <c r="AC2152" s="1">
        <v>-7.5903342434823928</v>
      </c>
      <c r="AD2152" s="1">
        <v>-2.5051657485111001</v>
      </c>
      <c r="AE2152" s="1">
        <v>-93.144720618780099</v>
      </c>
      <c r="AF2152" s="1">
        <v>-9.0471437451185661</v>
      </c>
      <c r="AG2152" s="1">
        <v>93.753350431697612</v>
      </c>
      <c r="AH2152" s="1">
        <v>93.753350431697612</v>
      </c>
      <c r="AI2152" s="1">
        <v>-26.391860971785793</v>
      </c>
      <c r="AJ2152" s="5">
        <v>0.18580769753333248</v>
      </c>
    </row>
    <row r="2153" spans="1:36" hidden="1" x14ac:dyDescent="0.25">
      <c r="A2153">
        <v>2018</v>
      </c>
      <c r="B2153" t="s">
        <v>711</v>
      </c>
      <c r="C2153" t="s">
        <v>133</v>
      </c>
      <c r="D2153" t="s">
        <v>709</v>
      </c>
      <c r="E2153" t="s">
        <v>520</v>
      </c>
      <c r="F2153" s="15">
        <v>-9.5699486250859294E-4</v>
      </c>
      <c r="G2153" s="15">
        <v>-5.7548230921823052E-3</v>
      </c>
      <c r="H2153" s="1">
        <f t="shared" si="66"/>
        <v>9781997472.6970615</v>
      </c>
      <c r="I2153" s="1">
        <f t="shared" si="67"/>
        <v>1626691416.3113208</v>
      </c>
      <c r="J2153" s="1">
        <v>-9361321.3264431283</v>
      </c>
      <c r="K2153" s="1">
        <v>-9153827.3907092083</v>
      </c>
      <c r="L2153" s="1">
        <v>-2858.4271114603089</v>
      </c>
      <c r="M2153" s="1">
        <v>-122552.42475112186</v>
      </c>
      <c r="N2153" s="1">
        <v>-28703.954587500652</v>
      </c>
      <c r="O2153" s="1">
        <v>-457.61896729822024</v>
      </c>
      <c r="P2153" s="1">
        <v>-4431.3923123545883</v>
      </c>
      <c r="Q2153" s="1">
        <v>-50462.151629009953</v>
      </c>
      <c r="R2153" s="1">
        <v>1972.0336248275617</v>
      </c>
      <c r="S2153" s="1">
        <v>-4137057.8432008792</v>
      </c>
      <c r="T2153" s="1">
        <v>-2899105.2787993667</v>
      </c>
      <c r="U2153" s="1">
        <v>-2897450.6209600847</v>
      </c>
      <c r="V2153" s="1">
        <v>-30638.106187780464</v>
      </c>
      <c r="W2153" s="1">
        <v>-30638.106187780464</v>
      </c>
      <c r="X2153" s="1">
        <v>-474894.65414705779</v>
      </c>
      <c r="Y2153" s="1">
        <v>1164196.9345264309</v>
      </c>
      <c r="Z2153" s="1">
        <v>-928.27889333009387</v>
      </c>
      <c r="AA2153" s="1">
        <v>-50462.151629009953</v>
      </c>
      <c r="AB2153" s="1">
        <v>-4431.3923123545883</v>
      </c>
      <c r="AC2153" s="1">
        <v>-67.519487343585936</v>
      </c>
      <c r="AD2153" s="1">
        <v>-5.9404925767908061</v>
      </c>
      <c r="AE2153" s="1">
        <v>-1340.6621771674038</v>
      </c>
      <c r="AF2153" s="1">
        <v>-80.478472752193071</v>
      </c>
      <c r="AG2153" s="1">
        <v>986.01681241378083</v>
      </c>
      <c r="AH2153" s="1">
        <v>986.01681241378083</v>
      </c>
      <c r="AI2153" s="1">
        <v>-389.26164690000587</v>
      </c>
      <c r="AJ2153" s="5">
        <v>0.17780350259618422</v>
      </c>
    </row>
    <row r="2154" spans="1:36" hidden="1" x14ac:dyDescent="0.25">
      <c r="A2154">
        <v>2018</v>
      </c>
      <c r="B2154" t="s">
        <v>2165</v>
      </c>
      <c r="C2154" t="s">
        <v>143</v>
      </c>
      <c r="D2154" t="s">
        <v>612</v>
      </c>
      <c r="E2154" t="s">
        <v>520</v>
      </c>
      <c r="F2154" s="15">
        <v>-9.4664681998007938E-4</v>
      </c>
      <c r="G2154" s="15">
        <v>-1.2072571080103948E-2</v>
      </c>
      <c r="H2154" s="1">
        <f t="shared" si="66"/>
        <v>1086084179.3299584</v>
      </c>
      <c r="I2154" s="1">
        <f t="shared" si="67"/>
        <v>85163146.091373175</v>
      </c>
      <c r="J2154" s="1">
        <v>-1028138.1345933795</v>
      </c>
      <c r="K2154" s="1">
        <v>-1004714.7902532619</v>
      </c>
      <c r="L2154" s="1">
        <v>-296.1472557997962</v>
      </c>
      <c r="M2154" s="1">
        <v>-13178.136692852893</v>
      </c>
      <c r="N2154" s="1">
        <v>-3075.4692324352254</v>
      </c>
      <c r="O2154" s="1">
        <v>-49.047982321708645</v>
      </c>
      <c r="P2154" s="1">
        <v>-508.41339964804985</v>
      </c>
      <c r="Q2154" s="1">
        <v>-6511.7970484201815</v>
      </c>
      <c r="R2154" s="1">
        <v>195.66727136056963</v>
      </c>
      <c r="S2154" s="1">
        <v>-442925.04178770114</v>
      </c>
      <c r="T2154" s="1">
        <v>-302217.21132724214</v>
      </c>
      <c r="U2154" s="1">
        <v>-302026.69730637781</v>
      </c>
      <c r="V2154" s="1">
        <v>-3294.5341732132233</v>
      </c>
      <c r="W2154" s="1">
        <v>-3294.5341732132233</v>
      </c>
      <c r="X2154" s="1">
        <v>-49394.513739455077</v>
      </c>
      <c r="Y2154" s="1">
        <v>82131.414768729504</v>
      </c>
      <c r="Z2154" s="1">
        <v>-96.460283380061554</v>
      </c>
      <c r="AA2154" s="1">
        <v>-6511.7970484201815</v>
      </c>
      <c r="AB2154" s="1">
        <v>-508.41339964804985</v>
      </c>
      <c r="AC2154" s="1">
        <v>-7.4930287551418155</v>
      </c>
      <c r="AD2154" s="1">
        <v>-2.2164308070135479</v>
      </c>
      <c r="AE2154" s="1">
        <v>-135.91079842096721</v>
      </c>
      <c r="AF2154" s="1">
        <v>-8.9311624573429889</v>
      </c>
      <c r="AG2154" s="1">
        <v>97.833635680284814</v>
      </c>
      <c r="AH2154" s="1">
        <v>97.833635680284814</v>
      </c>
      <c r="AI2154" s="1">
        <v>-41.461974377634412</v>
      </c>
      <c r="AJ2154" s="5">
        <v>0.20132546902505047</v>
      </c>
    </row>
    <row r="2155" spans="1:36" hidden="1" x14ac:dyDescent="0.25">
      <c r="A2155">
        <v>2018</v>
      </c>
      <c r="B2155" t="s">
        <v>710</v>
      </c>
      <c r="C2155" t="s">
        <v>133</v>
      </c>
      <c r="D2155" t="s">
        <v>160</v>
      </c>
      <c r="E2155" t="s">
        <v>520</v>
      </c>
      <c r="F2155" s="15">
        <v>-8.8723718358054847E-4</v>
      </c>
      <c r="G2155" s="15">
        <v>-2.6844743013372798E-3</v>
      </c>
      <c r="H2155" s="1">
        <f t="shared" si="66"/>
        <v>29673727040.528259</v>
      </c>
      <c r="I2155" s="1">
        <f t="shared" si="67"/>
        <v>9807370475.7244492</v>
      </c>
      <c r="J2155" s="1">
        <v>-26327634.005776256</v>
      </c>
      <c r="K2155" s="1">
        <v>-23083464.96587155</v>
      </c>
      <c r="L2155" s="1">
        <v>-7599.7186733665221</v>
      </c>
      <c r="M2155" s="1">
        <v>-309458.25457970117</v>
      </c>
      <c r="N2155" s="1">
        <v>-72466.317273621491</v>
      </c>
      <c r="O2155" s="1">
        <v>-1193.2058731643756</v>
      </c>
      <c r="P2155" s="1">
        <v>-13442.645661413133</v>
      </c>
      <c r="Q2155" s="1">
        <v>-2845991.0694460301</v>
      </c>
      <c r="R2155" s="1">
        <v>5982.1716026003305</v>
      </c>
      <c r="S2155" s="1">
        <v>-10452879.892270295</v>
      </c>
      <c r="T2155" s="1">
        <v>-7575357.7304419782</v>
      </c>
      <c r="U2155" s="1">
        <v>-7570873.9850021088</v>
      </c>
      <c r="V2155" s="1">
        <v>-77364.563644925292</v>
      </c>
      <c r="W2155" s="1">
        <v>-77364.563644925292</v>
      </c>
      <c r="X2155" s="1">
        <v>-1244137.6232774453</v>
      </c>
      <c r="Y2155" s="1">
        <v>3531595.8885677499</v>
      </c>
      <c r="Z2155" s="1">
        <v>-2815.9376011948711</v>
      </c>
      <c r="AA2155" s="1">
        <v>-2845991.0694460301</v>
      </c>
      <c r="AB2155" s="1">
        <v>-13442.645661413133</v>
      </c>
      <c r="AC2155" s="1">
        <v>-204.82062512714572</v>
      </c>
      <c r="AD2155" s="1">
        <v>-18.020507130776465</v>
      </c>
      <c r="AE2155" s="1">
        <v>-3531.2383884702099</v>
      </c>
      <c r="AF2155" s="1">
        <v>-244.13175731773418</v>
      </c>
      <c r="AG2155" s="1">
        <v>2991.0858013001653</v>
      </c>
      <c r="AH2155" s="1">
        <v>2991.0858013001653</v>
      </c>
      <c r="AI2155" s="1">
        <v>-985.84367823638206</v>
      </c>
      <c r="AJ2155" s="5">
        <v>0.18685993164196588</v>
      </c>
    </row>
    <row r="2156" spans="1:36" hidden="1" x14ac:dyDescent="0.25">
      <c r="A2156">
        <v>2018</v>
      </c>
      <c r="B2156" t="s">
        <v>708</v>
      </c>
      <c r="C2156" t="s">
        <v>143</v>
      </c>
      <c r="D2156" t="s">
        <v>709</v>
      </c>
      <c r="E2156" t="s">
        <v>520</v>
      </c>
      <c r="F2156" s="15">
        <v>-8.2684078853968973E-4</v>
      </c>
      <c r="G2156" s="15">
        <v>-4.5227772915524917E-3</v>
      </c>
      <c r="H2156" s="1">
        <f t="shared" si="66"/>
        <v>35920003790</v>
      </c>
      <c r="I2156" s="1">
        <f t="shared" si="67"/>
        <v>6566789020</v>
      </c>
      <c r="J2156" s="1">
        <v>-29700124.258072242</v>
      </c>
      <c r="K2156" s="1">
        <v>-28976723.078060668</v>
      </c>
      <c r="L2156" s="1">
        <v>-8822.0499471530402</v>
      </c>
      <c r="M2156" s="1">
        <v>-379287.58368788467</v>
      </c>
      <c r="N2156" s="1">
        <v>-88456.311772391666</v>
      </c>
      <c r="O2156" s="1">
        <v>-1445.181523624655</v>
      </c>
      <c r="P2156" s="1">
        <v>-16814.729088044816</v>
      </c>
      <c r="Q2156" s="1">
        <v>-235046.61715980701</v>
      </c>
      <c r="R2156" s="1">
        <v>6471.2931673368603</v>
      </c>
      <c r="S2156" s="1">
        <v>-12745547.164937688</v>
      </c>
      <c r="T2156" s="1">
        <v>-8888685.8305630982</v>
      </c>
      <c r="U2156" s="1">
        <v>-8882871.1767501142</v>
      </c>
      <c r="V2156" s="1">
        <v>-94821.895921971169</v>
      </c>
      <c r="W2156" s="1">
        <v>-94821.895921971169</v>
      </c>
      <c r="X2156" s="1">
        <v>-1455304.334522214</v>
      </c>
      <c r="Y2156" s="1">
        <v>2716327.87395069</v>
      </c>
      <c r="Z2156" s="1">
        <v>-3190.2257767292667</v>
      </c>
      <c r="AA2156" s="1">
        <v>-235046.61715980701</v>
      </c>
      <c r="AB2156" s="1">
        <v>-16814.729088044816</v>
      </c>
      <c r="AC2156" s="1">
        <v>-247.81653798632846</v>
      </c>
      <c r="AD2156" s="1">
        <v>-73.303897159533307</v>
      </c>
      <c r="AE2156" s="1">
        <v>-4008.7643668067462</v>
      </c>
      <c r="AF2156" s="1">
        <v>-295.37985675731204</v>
      </c>
      <c r="AG2156" s="1">
        <v>3235.6465836684301</v>
      </c>
      <c r="AH2156" s="1">
        <v>3235.6465836684301</v>
      </c>
      <c r="AI2156" s="1">
        <v>-1194.2898899114889</v>
      </c>
      <c r="AJ2156" s="5">
        <v>0.2203250471948569</v>
      </c>
    </row>
    <row r="2157" spans="1:36" hidden="1" x14ac:dyDescent="0.25">
      <c r="A2157">
        <v>2018</v>
      </c>
      <c r="B2157" t="s">
        <v>721</v>
      </c>
      <c r="C2157" t="s">
        <v>145</v>
      </c>
      <c r="D2157" t="s">
        <v>160</v>
      </c>
      <c r="E2157" t="s">
        <v>520</v>
      </c>
      <c r="F2157" s="15">
        <v>-7.539805963634621E-4</v>
      </c>
      <c r="G2157" s="15">
        <v>-1.7763506713332933E-3</v>
      </c>
      <c r="H2157" s="1">
        <f t="shared" si="66"/>
        <v>6630460739.7375813</v>
      </c>
      <c r="I2157" s="1">
        <f t="shared" si="67"/>
        <v>2814330989.5897608</v>
      </c>
      <c r="J2157" s="1">
        <v>-4999238.7427118635</v>
      </c>
      <c r="K2157" s="1">
        <v>-4700019.0779058831</v>
      </c>
      <c r="L2157" s="1">
        <v>-1188.1086049542723</v>
      </c>
      <c r="M2157" s="1">
        <v>-62146.877662425475</v>
      </c>
      <c r="N2157" s="1">
        <v>-14558.936910292554</v>
      </c>
      <c r="O2157" s="1">
        <v>-206.22611737941571</v>
      </c>
      <c r="P2157" s="1">
        <v>-2362.2454229237469</v>
      </c>
      <c r="Q2157" s="1">
        <v>-219034.55391237998</v>
      </c>
      <c r="R2157" s="1">
        <v>277.28382437618501</v>
      </c>
      <c r="S2157" s="1">
        <v>-2092331.4213504083</v>
      </c>
      <c r="T2157" s="1">
        <v>-1288081.268886378</v>
      </c>
      <c r="U2157" s="1">
        <v>-1287431.8180433365</v>
      </c>
      <c r="V2157" s="1">
        <v>-15536.719415606369</v>
      </c>
      <c r="W2157" s="1">
        <v>-15536.719415606369</v>
      </c>
      <c r="X2157" s="1">
        <v>-208687.6765927728</v>
      </c>
      <c r="Y2157" s="1">
        <v>130955.46512457971</v>
      </c>
      <c r="Z2157" s="1">
        <v>-670.3856986234199</v>
      </c>
      <c r="AA2157" s="1">
        <v>-219034.55391237998</v>
      </c>
      <c r="AB2157" s="1">
        <v>-2362.2454229237469</v>
      </c>
      <c r="AC2157" s="1">
        <v>-10.56358148410818</v>
      </c>
      <c r="AD2157" s="1">
        <v>-3.1949941497565697</v>
      </c>
      <c r="AE2157" s="1">
        <v>-576.80184717412124</v>
      </c>
      <c r="AF2157" s="1">
        <v>-12.591045016504129</v>
      </c>
      <c r="AG2157" s="1">
        <v>138.6419121880925</v>
      </c>
      <c r="AH2157" s="1">
        <v>138.6419121880925</v>
      </c>
      <c r="AI2157" s="1">
        <v>-195.53145495718357</v>
      </c>
      <c r="AJ2157" s="5">
        <v>8.0545902505696751E-2</v>
      </c>
    </row>
    <row r="2158" spans="1:36" hidden="1" x14ac:dyDescent="0.25">
      <c r="A2158">
        <v>2018</v>
      </c>
      <c r="B2158" t="s">
        <v>2166</v>
      </c>
      <c r="C2158" t="s">
        <v>127</v>
      </c>
      <c r="D2158" t="s">
        <v>524</v>
      </c>
      <c r="E2158" t="s">
        <v>520</v>
      </c>
      <c r="F2158" s="15">
        <v>-7.267424155579451E-4</v>
      </c>
      <c r="G2158" s="15">
        <v>-1.4569518591534142E-3</v>
      </c>
      <c r="H2158" s="1">
        <f t="shared" si="66"/>
        <v>759424421.64418399</v>
      </c>
      <c r="I2158" s="1">
        <f t="shared" si="67"/>
        <v>378808630.60230672</v>
      </c>
      <c r="J2158" s="1">
        <v>-551905.93861938966</v>
      </c>
      <c r="K2158" s="1">
        <v>-538644.40475426568</v>
      </c>
      <c r="L2158" s="1">
        <v>-120.07944644620463</v>
      </c>
      <c r="M2158" s="1">
        <v>-6916.8307429215993</v>
      </c>
      <c r="N2158" s="1">
        <v>-1589.1950197216108</v>
      </c>
      <c r="O2158" s="1">
        <v>-21.699860084724762</v>
      </c>
      <c r="P2158" s="1">
        <v>-1809.5201725154222</v>
      </c>
      <c r="Q2158" s="1">
        <v>-2794.3280504923623</v>
      </c>
      <c r="R2158" s="1">
        <v>-9.8805729421413506</v>
      </c>
      <c r="S2158" s="1">
        <v>-227990.52703470385</v>
      </c>
      <c r="T2158" s="1">
        <v>-128766.15689374396</v>
      </c>
      <c r="U2158" s="1">
        <v>-128572.13204063586</v>
      </c>
      <c r="V2158" s="1">
        <v>-1729.2076857303998</v>
      </c>
      <c r="W2158" s="1">
        <v>-1729.2076857303998</v>
      </c>
      <c r="X2158" s="1">
        <v>-20672.398467617884</v>
      </c>
      <c r="Y2158" s="1">
        <v>-37199.766276246795</v>
      </c>
      <c r="Z2158" s="1">
        <v>-552.08793756371892</v>
      </c>
      <c r="AA2158" s="1">
        <v>-2794.3280504923623</v>
      </c>
      <c r="AB2158" s="1">
        <v>-1809.5201725154222</v>
      </c>
      <c r="AC2158" s="1">
        <v>-0.46854696409088409</v>
      </c>
      <c r="AD2158" s="1">
        <v>-2.0275636820173695</v>
      </c>
      <c r="AE2158" s="1">
        <v>-56.445716810359144</v>
      </c>
      <c r="AF2158" s="1">
        <v>-0.5584749761328438</v>
      </c>
      <c r="AG2158" s="1">
        <v>-4.9402864710706753</v>
      </c>
      <c r="AH2158" s="1">
        <v>-4.9402864710706753</v>
      </c>
      <c r="AI2158" s="1">
        <v>-21.225499034218149</v>
      </c>
      <c r="AJ2158" s="5">
        <v>0.13440748856552806</v>
      </c>
    </row>
    <row r="2159" spans="1:36" hidden="1" x14ac:dyDescent="0.25">
      <c r="A2159">
        <v>2018</v>
      </c>
      <c r="B2159" t="s">
        <v>712</v>
      </c>
      <c r="C2159" t="s">
        <v>149</v>
      </c>
      <c r="D2159" t="s">
        <v>160</v>
      </c>
      <c r="E2159" t="s">
        <v>520</v>
      </c>
      <c r="F2159" s="15">
        <v>-6.642697301901245E-4</v>
      </c>
      <c r="G2159" s="15">
        <v>-6.6829493632253436E-3</v>
      </c>
      <c r="H2159" s="1">
        <f t="shared" si="66"/>
        <v>44435916493.768066</v>
      </c>
      <c r="I2159" s="1">
        <f t="shared" si="67"/>
        <v>4416827459.8178959</v>
      </c>
      <c r="J2159" s="1">
        <v>-29517434.260066219</v>
      </c>
      <c r="K2159" s="1">
        <v>-26714686.315102205</v>
      </c>
      <c r="L2159" s="1">
        <v>-5279.2498101998817</v>
      </c>
      <c r="M2159" s="1">
        <v>-302060.70848840737</v>
      </c>
      <c r="N2159" s="1">
        <v>-70794.391621421615</v>
      </c>
      <c r="O2159" s="1">
        <v>-954.45113086376296</v>
      </c>
      <c r="P2159" s="1">
        <v>-32038.756341252592</v>
      </c>
      <c r="Q2159" s="1">
        <v>-2387838.8285610275</v>
      </c>
      <c r="R2159" s="1">
        <v>-3781.5590108319284</v>
      </c>
      <c r="S2159" s="1">
        <v>-10139086.611415954</v>
      </c>
      <c r="T2159" s="1">
        <v>-5364987.6604082426</v>
      </c>
      <c r="U2159" s="1">
        <v>-5362531.5366691221</v>
      </c>
      <c r="V2159" s="1">
        <v>-75515.177122101843</v>
      </c>
      <c r="W2159" s="1">
        <v>-75515.177122101843</v>
      </c>
      <c r="X2159" s="1">
        <v>-856158.30808797129</v>
      </c>
      <c r="Y2159" s="1">
        <v>-5212424.5703056175</v>
      </c>
      <c r="Z2159" s="1">
        <v>-4059.3701901875224</v>
      </c>
      <c r="AA2159" s="1">
        <v>-2387838.8285610275</v>
      </c>
      <c r="AB2159" s="1">
        <v>-32038.756341252592</v>
      </c>
      <c r="AC2159" s="1">
        <v>-9.1642269931197049</v>
      </c>
      <c r="AD2159" s="1">
        <v>-194.74240833298907</v>
      </c>
      <c r="AE2159" s="1">
        <v>-2336.7018962501593</v>
      </c>
      <c r="AF2159" s="1">
        <v>-10.923113035613977</v>
      </c>
      <c r="AG2159" s="1">
        <v>-1890.7795054159642</v>
      </c>
      <c r="AH2159" s="1">
        <v>-1890.7795054159642</v>
      </c>
      <c r="AI2159" s="1">
        <v>-945.17318718532715</v>
      </c>
      <c r="AJ2159" s="5">
        <v>0.23193937746363696</v>
      </c>
    </row>
    <row r="2160" spans="1:36" hidden="1" x14ac:dyDescent="0.25">
      <c r="A2160">
        <v>2018</v>
      </c>
      <c r="B2160" t="s">
        <v>2167</v>
      </c>
      <c r="C2160" t="s">
        <v>149</v>
      </c>
      <c r="D2160" t="s">
        <v>160</v>
      </c>
      <c r="E2160" t="s">
        <v>520</v>
      </c>
      <c r="F2160" s="15">
        <v>-6.1826016847781485E-4</v>
      </c>
      <c r="G2160" s="15">
        <v>-3.4167708830280651E-3</v>
      </c>
      <c r="H2160" s="1">
        <f t="shared" si="66"/>
        <v>45155632365.618797</v>
      </c>
      <c r="I2160" s="1">
        <f t="shared" si="67"/>
        <v>8170851903.6979961</v>
      </c>
      <c r="J2160" s="1">
        <v>-27917928.874089748</v>
      </c>
      <c r="K2160" s="1">
        <v>-25044977.928531911</v>
      </c>
      <c r="L2160" s="1">
        <v>-4883.965236006441</v>
      </c>
      <c r="M2160" s="1">
        <v>-278991.91151695634</v>
      </c>
      <c r="N2160" s="1">
        <v>-65385.602691287757</v>
      </c>
      <c r="O2160" s="1">
        <v>-882.40577367074513</v>
      </c>
      <c r="P2160" s="1">
        <v>-32557.678944241805</v>
      </c>
      <c r="Q2160" s="1">
        <v>-2486406.5735515645</v>
      </c>
      <c r="R2160" s="1">
        <v>-3842.8078440998902</v>
      </c>
      <c r="S2160" s="1">
        <v>-9362260.9146539234</v>
      </c>
      <c r="T2160" s="1">
        <v>-4904780.894895928</v>
      </c>
      <c r="U2160" s="1">
        <v>-4902525.3855599798</v>
      </c>
      <c r="V2160" s="1">
        <v>-69747.977879239086</v>
      </c>
      <c r="W2160" s="1">
        <v>-69747.977879239086</v>
      </c>
      <c r="X2160" s="1">
        <v>-781859.37900030881</v>
      </c>
      <c r="Y2160" s="1">
        <v>-5296848.7251354111</v>
      </c>
      <c r="Z2160" s="1">
        <v>-4125.1186519302973</v>
      </c>
      <c r="AA2160" s="1">
        <v>-2486406.5735515645</v>
      </c>
      <c r="AB2160" s="1">
        <v>-32557.678944241805</v>
      </c>
      <c r="AC2160" s="1">
        <v>-9.3126573652290805</v>
      </c>
      <c r="AD2160" s="1">
        <v>-197.89659560443519</v>
      </c>
      <c r="AE2160" s="1">
        <v>-2134.15325153508</v>
      </c>
      <c r="AF2160" s="1">
        <v>-11.100031583538007</v>
      </c>
      <c r="AG2160" s="1">
        <v>-1921.4039220499451</v>
      </c>
      <c r="AH2160" s="1">
        <v>-1921.4039220499451</v>
      </c>
      <c r="AI2160" s="1">
        <v>-872.97755778346573</v>
      </c>
      <c r="AJ2160" s="5">
        <v>0.24883139184915454</v>
      </c>
    </row>
    <row r="2161" spans="1:36" hidden="1" x14ac:dyDescent="0.25">
      <c r="A2161">
        <v>2018</v>
      </c>
      <c r="B2161" t="s">
        <v>714</v>
      </c>
      <c r="C2161" t="s">
        <v>133</v>
      </c>
      <c r="D2161" t="s">
        <v>640</v>
      </c>
      <c r="E2161" t="s">
        <v>520</v>
      </c>
      <c r="F2161" s="15">
        <v>-5.8198898804878837E-4</v>
      </c>
      <c r="G2161" s="15">
        <v>-2.7231336601295157E-3</v>
      </c>
      <c r="H2161" s="1">
        <f t="shared" si="66"/>
        <v>1602728024.5632336</v>
      </c>
      <c r="I2161" s="1">
        <f t="shared" si="67"/>
        <v>342535540.86971486</v>
      </c>
      <c r="J2161" s="1">
        <v>-932770.06113298994</v>
      </c>
      <c r="K2161" s="1">
        <v>-911809.73082142777</v>
      </c>
      <c r="L2161" s="1">
        <v>-333.87101217470587</v>
      </c>
      <c r="M2161" s="1">
        <v>-12259.412756660506</v>
      </c>
      <c r="N2161" s="1">
        <v>-2869.5770641844879</v>
      </c>
      <c r="O2161" s="1">
        <v>-50.505330219637798</v>
      </c>
      <c r="P2161" s="1">
        <v>-726.05995520529814</v>
      </c>
      <c r="Q2161" s="1">
        <v>-5044.0113667503865</v>
      </c>
      <c r="R2161" s="1">
        <v>323.10717363339393</v>
      </c>
      <c r="S2161" s="1">
        <v>-414644.46636369516</v>
      </c>
      <c r="T2161" s="1">
        <v>-321990.18012456765</v>
      </c>
      <c r="U2161" s="1">
        <v>-321786.30677707988</v>
      </c>
      <c r="V2161" s="1">
        <v>-3064.8531891651264</v>
      </c>
      <c r="W2161" s="1">
        <v>-3064.8531891651264</v>
      </c>
      <c r="X2161" s="1">
        <v>-53150.837505460346</v>
      </c>
      <c r="Y2161" s="1">
        <v>190747.44787903337</v>
      </c>
      <c r="Z2161" s="1">
        <v>-152.09353724566853</v>
      </c>
      <c r="AA2161" s="1">
        <v>-5044.0113667503865</v>
      </c>
      <c r="AB2161" s="1">
        <v>-726.05995520529814</v>
      </c>
      <c r="AC2161" s="1">
        <v>-11.06270727136785</v>
      </c>
      <c r="AD2161" s="1">
        <v>-0.97331797100816309</v>
      </c>
      <c r="AE2161" s="1">
        <v>-152.4268358047897</v>
      </c>
      <c r="AF2161" s="1">
        <v>-13.185967795841705</v>
      </c>
      <c r="AG2161" s="1">
        <v>161.55358681669696</v>
      </c>
      <c r="AH2161" s="1">
        <v>161.55358681669696</v>
      </c>
      <c r="AI2161" s="1">
        <v>-39.305348478479253</v>
      </c>
      <c r="AJ2161" s="5">
        <v>0.24045289487972218</v>
      </c>
    </row>
    <row r="2162" spans="1:36" hidden="1" x14ac:dyDescent="0.25">
      <c r="A2162">
        <v>2018</v>
      </c>
      <c r="B2162" t="s">
        <v>2168</v>
      </c>
      <c r="C2162" t="s">
        <v>196</v>
      </c>
      <c r="D2162" t="s">
        <v>160</v>
      </c>
      <c r="E2162" t="s">
        <v>520</v>
      </c>
      <c r="F2162" s="15">
        <v>-4.1663818913199711E-4</v>
      </c>
      <c r="G2162" s="15">
        <v>-1.6973713199852024E-3</v>
      </c>
      <c r="H2162" s="1">
        <f t="shared" si="66"/>
        <v>4625270645.7607431</v>
      </c>
      <c r="I2162" s="1">
        <f t="shared" si="67"/>
        <v>1135322815.5828266</v>
      </c>
      <c r="J2162" s="1">
        <v>-1927064.386095139</v>
      </c>
      <c r="K2162" s="1">
        <v>-1876471.2208833136</v>
      </c>
      <c r="L2162" s="1">
        <v>-466.86102902618381</v>
      </c>
      <c r="M2162" s="1">
        <v>-24615.244234961938</v>
      </c>
      <c r="N2162" s="1">
        <v>-5722.711127064229</v>
      </c>
      <c r="O2162" s="1">
        <v>-79.645724844598703</v>
      </c>
      <c r="P2162" s="1">
        <v>-2749.7083659449818</v>
      </c>
      <c r="Q2162" s="1">
        <v>-16999.300502840502</v>
      </c>
      <c r="R2162" s="1">
        <v>40.305772857464419</v>
      </c>
      <c r="S2162" s="1">
        <v>-822142.51912231359</v>
      </c>
      <c r="T2162" s="1">
        <v>-495584.88494335028</v>
      </c>
      <c r="U2162" s="1">
        <v>-495067.39129302284</v>
      </c>
      <c r="V2162" s="1">
        <v>-6153.8110587404844</v>
      </c>
      <c r="W2162" s="1">
        <v>-6153.8110587404844</v>
      </c>
      <c r="X2162" s="1">
        <v>-80103.826953929005</v>
      </c>
      <c r="Y2162" s="1">
        <v>-1611.2368968615447</v>
      </c>
      <c r="Z2162" s="1">
        <v>-226.3630084274528</v>
      </c>
      <c r="AA2162" s="1">
        <v>-16999.300502840502</v>
      </c>
      <c r="AB2162" s="1">
        <v>-2749.7083659449818</v>
      </c>
      <c r="AC2162" s="1">
        <v>-1.8974774546849726</v>
      </c>
      <c r="AD2162" s="1">
        <v>-2.4751510656009499</v>
      </c>
      <c r="AE2162" s="1">
        <v>-227.47967379018843</v>
      </c>
      <c r="AF2162" s="1">
        <v>-2.2616594651806352</v>
      </c>
      <c r="AG2162" s="1">
        <v>20.152886428732209</v>
      </c>
      <c r="AH2162" s="1">
        <v>20.152886428732209</v>
      </c>
      <c r="AI2162" s="1">
        <v>-77.724702049235162</v>
      </c>
      <c r="AJ2162" s="5">
        <v>6.0250049130497162E-2</v>
      </c>
    </row>
    <row r="2163" spans="1:36" hidden="1" x14ac:dyDescent="0.25">
      <c r="A2163">
        <v>2018</v>
      </c>
      <c r="B2163" t="s">
        <v>717</v>
      </c>
      <c r="C2163" t="s">
        <v>145</v>
      </c>
      <c r="D2163" t="s">
        <v>160</v>
      </c>
      <c r="E2163" t="s">
        <v>520</v>
      </c>
      <c r="F2163" s="15">
        <v>-3.3067208812107181E-4</v>
      </c>
      <c r="G2163" s="15">
        <v>-1.0141494086647711E-3</v>
      </c>
      <c r="H2163" s="1">
        <f t="shared" si="66"/>
        <v>7836940163.6063356</v>
      </c>
      <c r="I2163" s="1">
        <f t="shared" si="67"/>
        <v>2555301365.1031098</v>
      </c>
      <c r="J2163" s="1">
        <v>-2591457.3683796013</v>
      </c>
      <c r="K2163" s="1">
        <v>-2344283.5240800004</v>
      </c>
      <c r="L2163" s="1">
        <v>-669.99431336801365</v>
      </c>
      <c r="M2163" s="1">
        <v>-30750.563019832796</v>
      </c>
      <c r="N2163" s="1">
        <v>-7196.1114877105738</v>
      </c>
      <c r="O2163" s="1">
        <v>-110.10741908379578</v>
      </c>
      <c r="P2163" s="1">
        <v>-2792.0798807020824</v>
      </c>
      <c r="Q2163" s="1">
        <v>-205982.72660090303</v>
      </c>
      <c r="R2163" s="1">
        <v>327.73842199962928</v>
      </c>
      <c r="S2163" s="1">
        <v>-1035812.0339581035</v>
      </c>
      <c r="T2163" s="1">
        <v>-686882.7499897345</v>
      </c>
      <c r="U2163" s="1">
        <v>-686482.27633138397</v>
      </c>
      <c r="V2163" s="1">
        <v>-7687.6407549581991</v>
      </c>
      <c r="W2163" s="1">
        <v>-7687.6407549581991</v>
      </c>
      <c r="X2163" s="1">
        <v>-112006.51008845096</v>
      </c>
      <c r="Y2163" s="1">
        <v>154784.13711551303</v>
      </c>
      <c r="Z2163" s="1">
        <v>-792.36915998345899</v>
      </c>
      <c r="AA2163" s="1">
        <v>-205982.72660090303</v>
      </c>
      <c r="AB2163" s="1">
        <v>-2792.0798807020824</v>
      </c>
      <c r="AC2163" s="1">
        <v>-12.485732025857994</v>
      </c>
      <c r="AD2163" s="1">
        <v>-3.7763556647958563</v>
      </c>
      <c r="AE2163" s="1">
        <v>-314.60544256454841</v>
      </c>
      <c r="AF2163" s="1">
        <v>-14.882113063461402</v>
      </c>
      <c r="AG2163" s="1">
        <v>163.86921099981464</v>
      </c>
      <c r="AH2163" s="1">
        <v>163.86921099981464</v>
      </c>
      <c r="AI2163" s="1">
        <v>-97.466754616740999</v>
      </c>
      <c r="AJ2163" s="5">
        <v>0.15754494571341321</v>
      </c>
    </row>
    <row r="2164" spans="1:36" hidden="1" x14ac:dyDescent="0.25">
      <c r="A2164">
        <v>2018</v>
      </c>
      <c r="B2164" t="s">
        <v>719</v>
      </c>
      <c r="C2164" t="s">
        <v>135</v>
      </c>
      <c r="D2164" t="s">
        <v>621</v>
      </c>
      <c r="E2164" t="s">
        <v>520</v>
      </c>
      <c r="F2164" s="15">
        <v>-2.7306852641331052E-4</v>
      </c>
      <c r="G2164" s="15">
        <v>-1.4194146477007012E-3</v>
      </c>
      <c r="H2164" s="1">
        <f t="shared" si="66"/>
        <v>551169498.72906613</v>
      </c>
      <c r="I2164" s="1">
        <f t="shared" si="67"/>
        <v>106034584.79572149</v>
      </c>
      <c r="J2164" s="1">
        <v>-150507.04282190913</v>
      </c>
      <c r="K2164" s="1">
        <v>-67041.486916255497</v>
      </c>
      <c r="L2164" s="1">
        <v>-25.634995348126939</v>
      </c>
      <c r="M2164" s="1">
        <v>-1119.8380456106077</v>
      </c>
      <c r="N2164" s="1">
        <v>-138.83313893287877</v>
      </c>
      <c r="O2164" s="1">
        <v>-3.0861899145219929</v>
      </c>
      <c r="P2164" s="1">
        <v>-183.69251487312428</v>
      </c>
      <c r="Q2164" s="1">
        <v>-82016.171063255548</v>
      </c>
      <c r="R2164" s="1">
        <v>21.70004228117967</v>
      </c>
      <c r="S2164" s="1">
        <v>-20141.878688403707</v>
      </c>
      <c r="T2164" s="1">
        <v>-17600.550264147227</v>
      </c>
      <c r="U2164" s="1">
        <v>-16897.432882315439</v>
      </c>
      <c r="V2164" s="1">
        <v>-279.95951140265191</v>
      </c>
      <c r="W2164" s="1">
        <v>-279.95951140265191</v>
      </c>
      <c r="X2164" s="1">
        <v>-2843.6878360229693</v>
      </c>
      <c r="Y2164" s="1">
        <v>-10221.160437641691</v>
      </c>
      <c r="Z2164" s="1">
        <v>-48.483691049866444</v>
      </c>
      <c r="AA2164" s="1">
        <v>-82016.171063255548</v>
      </c>
      <c r="AB2164" s="1">
        <v>-183.69251487312428</v>
      </c>
      <c r="AC2164" s="1">
        <v>-0.7819275</v>
      </c>
      <c r="AD2164" s="1">
        <v>-0.2744478263055467</v>
      </c>
      <c r="AE2164" s="1">
        <v>-11.483526184605152</v>
      </c>
      <c r="AF2164" s="1">
        <v>-0.93200249999999996</v>
      </c>
      <c r="AG2164" s="1">
        <v>10.850021140589835</v>
      </c>
      <c r="AH2164" s="1">
        <v>10.850021140589835</v>
      </c>
      <c r="AI2164" s="1">
        <v>-2.294559664521993</v>
      </c>
      <c r="AJ2164" s="5">
        <v>0.18339241089594874</v>
      </c>
    </row>
    <row r="2165" spans="1:36" hidden="1" x14ac:dyDescent="0.25">
      <c r="A2165">
        <v>2018</v>
      </c>
      <c r="B2165" t="s">
        <v>720</v>
      </c>
      <c r="C2165" t="s">
        <v>145</v>
      </c>
      <c r="D2165" t="s">
        <v>160</v>
      </c>
      <c r="E2165" t="s">
        <v>520</v>
      </c>
      <c r="F2165" s="15">
        <v>-1.9411957609671924E-4</v>
      </c>
      <c r="G2165" s="15">
        <v>-5.5278599643194745E-4</v>
      </c>
      <c r="H2165" s="1">
        <f t="shared" si="66"/>
        <v>7050399296.8983908</v>
      </c>
      <c r="I2165" s="1">
        <f t="shared" si="67"/>
        <v>2475859612.3283157</v>
      </c>
      <c r="J2165" s="1">
        <v>-1368620.5228265231</v>
      </c>
      <c r="K2165" s="1">
        <v>-1337291.3229719047</v>
      </c>
      <c r="L2165" s="1">
        <v>-426.2709878044945</v>
      </c>
      <c r="M2165" s="1">
        <v>-17400.824683526407</v>
      </c>
      <c r="N2165" s="1">
        <v>-4067.6335379109141</v>
      </c>
      <c r="O2165" s="1">
        <v>-66.93709649084515</v>
      </c>
      <c r="P2165" s="1">
        <v>-2511.8576404604705</v>
      </c>
      <c r="Q2165" s="1">
        <v>-7150.5214338206006</v>
      </c>
      <c r="R2165" s="1">
        <v>294.84552539564913</v>
      </c>
      <c r="S2165" s="1">
        <v>-586431.74599792284</v>
      </c>
      <c r="T2165" s="1">
        <v>-417124.19593486586</v>
      </c>
      <c r="U2165" s="1">
        <v>-416852.15537448676</v>
      </c>
      <c r="V2165" s="1">
        <v>-4350.2061708816018</v>
      </c>
      <c r="W2165" s="1">
        <v>-4350.2061708816018</v>
      </c>
      <c r="X2165" s="1">
        <v>-68402.757754647682</v>
      </c>
      <c r="Y2165" s="1">
        <v>139249.49644990737</v>
      </c>
      <c r="Z2165" s="1">
        <v>-712.84440761387566</v>
      </c>
      <c r="AA2165" s="1">
        <v>-7150.5214338206006</v>
      </c>
      <c r="AB2165" s="1">
        <v>-2511.8576404604705</v>
      </c>
      <c r="AC2165" s="1">
        <v>-11.2326232507385</v>
      </c>
      <c r="AD2165" s="1">
        <v>-3.3973482976885432</v>
      </c>
      <c r="AE2165" s="1">
        <v>-194.79035869781771</v>
      </c>
      <c r="AF2165" s="1">
        <v>-13.388495674146784</v>
      </c>
      <c r="AG2165" s="1">
        <v>147.42276269782457</v>
      </c>
      <c r="AH2165" s="1">
        <v>147.42276269782457</v>
      </c>
      <c r="AI2165" s="1">
        <v>-55.565090323856595</v>
      </c>
      <c r="AJ2165" s="5">
        <v>0.22779081266199089</v>
      </c>
    </row>
    <row r="2166" spans="1:36" hidden="1" x14ac:dyDescent="0.25">
      <c r="A2166">
        <v>2018</v>
      </c>
      <c r="B2166" t="s">
        <v>2169</v>
      </c>
      <c r="C2166" t="s">
        <v>196</v>
      </c>
      <c r="D2166" t="s">
        <v>160</v>
      </c>
      <c r="E2166" t="s">
        <v>520</v>
      </c>
      <c r="F2166" s="15">
        <v>7.142057012607027E-4</v>
      </c>
      <c r="G2166" s="15">
        <v>3.2245203089505789E-3</v>
      </c>
      <c r="H2166" s="1">
        <f t="shared" si="66"/>
        <v>13388285919.24785</v>
      </c>
      <c r="I2166" s="1">
        <f t="shared" si="67"/>
        <v>2965399258.6410952</v>
      </c>
      <c r="J2166" s="1">
        <v>9561990.1336352024</v>
      </c>
      <c r="K2166" s="1">
        <v>10067615.788272249</v>
      </c>
      <c r="L2166" s="1">
        <v>1581.4469935387226</v>
      </c>
      <c r="M2166" s="1">
        <v>132411.03767692851</v>
      </c>
      <c r="N2166" s="1">
        <v>31222.643525648666</v>
      </c>
      <c r="O2166" s="1">
        <v>341.94904009352882</v>
      </c>
      <c r="P2166" s="1">
        <v>-7959.2924646605707</v>
      </c>
      <c r="Q2166" s="1">
        <v>-665258.10036513279</v>
      </c>
      <c r="R2166" s="1">
        <v>2034.6609565397384</v>
      </c>
      <c r="S2166" s="1">
        <v>4466264.9594590934</v>
      </c>
      <c r="T2166" s="1">
        <v>2120200.9993963838</v>
      </c>
      <c r="U2166" s="1">
        <v>2120232.5236711879</v>
      </c>
      <c r="V2166" s="1">
        <v>33102.759419232127</v>
      </c>
      <c r="W2166" s="1">
        <v>33102.759419232127</v>
      </c>
      <c r="X2166" s="1">
        <v>334326.8940582677</v>
      </c>
      <c r="Y2166" s="1">
        <v>1125460.9445315024</v>
      </c>
      <c r="Z2166" s="1">
        <v>-655.22926342602977</v>
      </c>
      <c r="AA2166" s="1">
        <v>-665258.10036513279</v>
      </c>
      <c r="AB2166" s="1">
        <v>-7959.2924646605707</v>
      </c>
      <c r="AC2166" s="1">
        <v>-70.382128666774506</v>
      </c>
      <c r="AD2166" s="1">
        <v>-7.1645602382141504</v>
      </c>
      <c r="AE2166" s="1">
        <v>884.48752180663564</v>
      </c>
      <c r="AF2166" s="1">
        <v>-83.890539561219555</v>
      </c>
      <c r="AG2166" s="1">
        <v>1017.3304782698692</v>
      </c>
      <c r="AH2166" s="1">
        <v>1017.3304782698692</v>
      </c>
      <c r="AI2166" s="1">
        <v>413.20452364156984</v>
      </c>
      <c r="AJ2166" s="5">
        <v>0.22438936119733321</v>
      </c>
    </row>
    <row r="2167" spans="1:36" hidden="1" x14ac:dyDescent="0.25">
      <c r="A2167">
        <v>2018</v>
      </c>
      <c r="B2167" t="s">
        <v>722</v>
      </c>
      <c r="C2167" t="s">
        <v>118</v>
      </c>
      <c r="D2167" t="s">
        <v>612</v>
      </c>
      <c r="E2167" t="s">
        <v>520</v>
      </c>
      <c r="F2167" s="15">
        <v>1.0021035026039149E-3</v>
      </c>
      <c r="G2167" s="15">
        <v>4.3391862813892193E-3</v>
      </c>
      <c r="H2167" s="1">
        <f t="shared" si="66"/>
        <v>433983819.96151096</v>
      </c>
      <c r="I2167" s="1">
        <f t="shared" si="67"/>
        <v>100225405.83752535</v>
      </c>
      <c r="J2167" s="1">
        <v>434896.70605685696</v>
      </c>
      <c r="K2167" s="1">
        <v>425849.4182323502</v>
      </c>
      <c r="L2167" s="1">
        <v>78.032439326871426</v>
      </c>
      <c r="M2167" s="1">
        <v>5652.0174765995353</v>
      </c>
      <c r="N2167" s="1">
        <v>1326.303340843644</v>
      </c>
      <c r="O2167" s="1">
        <v>15.83270687344093</v>
      </c>
      <c r="P2167" s="1">
        <v>-268.04368801252366</v>
      </c>
      <c r="Q2167" s="1">
        <v>2194.4596980643751</v>
      </c>
      <c r="R2167" s="1">
        <v>48.68585081150141</v>
      </c>
      <c r="S2167" s="1">
        <v>189980.65047749985</v>
      </c>
      <c r="T2167" s="1">
        <v>98164.671495777002</v>
      </c>
      <c r="U2167" s="1">
        <v>98133.041865808351</v>
      </c>
      <c r="V2167" s="1">
        <v>1413.0043691498838</v>
      </c>
      <c r="W2167" s="1">
        <v>1413.0043691498838</v>
      </c>
      <c r="X2167" s="1">
        <v>15628.024898892068</v>
      </c>
      <c r="Y2167" s="1">
        <v>28169.525719994475</v>
      </c>
      <c r="Z2167" s="1">
        <v>-35.27755684291914</v>
      </c>
      <c r="AA2167" s="1">
        <v>2194.4596980643751</v>
      </c>
      <c r="AB2167" s="1">
        <v>-268.04368801252366</v>
      </c>
      <c r="AC2167" s="1">
        <v>-1.6814760282123511</v>
      </c>
      <c r="AD2167" s="1">
        <v>-0.21926005613291158</v>
      </c>
      <c r="AE2167" s="1">
        <v>41.328445696877495</v>
      </c>
      <c r="AF2167" s="1">
        <v>-2.0042009802494243</v>
      </c>
      <c r="AG2167" s="1">
        <v>24.342925405750705</v>
      </c>
      <c r="AH2167" s="1">
        <v>24.342925405750705</v>
      </c>
      <c r="AI2167" s="1">
        <v>17.535047932660294</v>
      </c>
      <c r="AJ2167" s="5">
        <v>0.14585051119368481</v>
      </c>
    </row>
    <row r="2168" spans="1:36" hidden="1" x14ac:dyDescent="0.25">
      <c r="A2168">
        <v>2018</v>
      </c>
      <c r="B2168" t="s">
        <v>2170</v>
      </c>
      <c r="C2168" t="s">
        <v>133</v>
      </c>
      <c r="D2168" t="s">
        <v>160</v>
      </c>
      <c r="E2168" t="s">
        <v>520</v>
      </c>
      <c r="F2168" s="15">
        <v>1.0710399230800104E-3</v>
      </c>
      <c r="G2168" s="15">
        <v>4.0548390211359092E-3</v>
      </c>
      <c r="H2168" s="1">
        <f t="shared" si="66"/>
        <v>23902778463.077179</v>
      </c>
      <c r="I2168" s="1">
        <f t="shared" si="67"/>
        <v>6313648919.981287</v>
      </c>
      <c r="J2168" s="1">
        <v>25600830.006492712</v>
      </c>
      <c r="K2168" s="1">
        <v>25056410.18868706</v>
      </c>
      <c r="L2168" s="1">
        <v>3860.5973454507575</v>
      </c>
      <c r="M2168" s="1">
        <v>331263.41236859077</v>
      </c>
      <c r="N2168" s="1">
        <v>77732.560805016386</v>
      </c>
      <c r="O2168" s="1">
        <v>855.63887417546334</v>
      </c>
      <c r="P2168" s="1">
        <v>-10828.318962547266</v>
      </c>
      <c r="Q2168" s="1">
        <v>136717.16893758459</v>
      </c>
      <c r="R2168" s="1">
        <v>4818.7584373803529</v>
      </c>
      <c r="S2168" s="1">
        <v>11118255.268790556</v>
      </c>
      <c r="T2168" s="1">
        <v>5256985.7118815174</v>
      </c>
      <c r="U2168" s="1">
        <v>5255606.2970932499</v>
      </c>
      <c r="V2168" s="1">
        <v>82815.853092147692</v>
      </c>
      <c r="W2168" s="1">
        <v>82815.853092147692</v>
      </c>
      <c r="X2168" s="1">
        <v>828347.64734005078</v>
      </c>
      <c r="Y2168" s="1">
        <v>2844770.8651581081</v>
      </c>
      <c r="Z2168" s="1">
        <v>-2268.29385318804</v>
      </c>
      <c r="AA2168" s="1">
        <v>136717.16893758459</v>
      </c>
      <c r="AB2168" s="1">
        <v>-10828.318962547266</v>
      </c>
      <c r="AC2168" s="1">
        <v>-164.9870951632231</v>
      </c>
      <c r="AD2168" s="1">
        <v>-14.5158776028016</v>
      </c>
      <c r="AE2168" s="1">
        <v>2146.6781995340198</v>
      </c>
      <c r="AF2168" s="1">
        <v>-196.65299552690223</v>
      </c>
      <c r="AG2168" s="1">
        <v>2409.3792186901765</v>
      </c>
      <c r="AH2168" s="1">
        <v>2409.3792186901765</v>
      </c>
      <c r="AI2168" s="1">
        <v>1022.6732544611498</v>
      </c>
      <c r="AJ2168" s="5">
        <v>0.23252932799997059</v>
      </c>
    </row>
    <row r="2169" spans="1:36" hidden="1" x14ac:dyDescent="0.25">
      <c r="A2169">
        <v>2018</v>
      </c>
      <c r="B2169" t="s">
        <v>723</v>
      </c>
      <c r="C2169" t="s">
        <v>133</v>
      </c>
      <c r="D2169" t="s">
        <v>160</v>
      </c>
      <c r="E2169" t="s">
        <v>520</v>
      </c>
      <c r="F2169" s="15">
        <v>1.4541379162129556E-3</v>
      </c>
      <c r="G2169" s="15">
        <v>5.556177713388193E-3</v>
      </c>
      <c r="H2169" s="1">
        <f t="shared" si="66"/>
        <v>25537927547.064297</v>
      </c>
      <c r="I2169" s="1">
        <f t="shared" si="67"/>
        <v>6683671880.7973375</v>
      </c>
      <c r="J2169" s="1">
        <v>37135668.747685514</v>
      </c>
      <c r="K2169" s="1">
        <v>36341800.540358782</v>
      </c>
      <c r="L2169" s="1">
        <v>6313.5309243613483</v>
      </c>
      <c r="M2169" s="1">
        <v>481219.94375289499</v>
      </c>
      <c r="N2169" s="1">
        <v>112894.16966308672</v>
      </c>
      <c r="O2169" s="1">
        <v>1312.5415651179612</v>
      </c>
      <c r="P2169" s="1">
        <v>-11569.066146397879</v>
      </c>
      <c r="Q2169" s="1">
        <v>198548.68592763701</v>
      </c>
      <c r="R2169" s="1">
        <v>5148.4016400318369</v>
      </c>
      <c r="S2169" s="1">
        <v>16163015.444010003</v>
      </c>
      <c r="T2169" s="1">
        <v>8107328.9390701689</v>
      </c>
      <c r="U2169" s="1">
        <v>8104760.7425373197</v>
      </c>
      <c r="V2169" s="1">
        <v>120304.98593822375</v>
      </c>
      <c r="W2169" s="1">
        <v>120304.98593822375</v>
      </c>
      <c r="X2169" s="1">
        <v>1286395.1507570634</v>
      </c>
      <c r="Y2169" s="1">
        <v>3039376.8805843866</v>
      </c>
      <c r="Z2169" s="1">
        <v>-2423.4640407034099</v>
      </c>
      <c r="AA2169" s="1">
        <v>198548.68592763701</v>
      </c>
      <c r="AB2169" s="1">
        <v>-11569.066146397879</v>
      </c>
      <c r="AC2169" s="1">
        <v>-176.27358631079278</v>
      </c>
      <c r="AD2169" s="1">
        <v>-15.508884503742209</v>
      </c>
      <c r="AE2169" s="1">
        <v>3387.947150403364</v>
      </c>
      <c r="AF2169" s="1">
        <v>-210.10569793954636</v>
      </c>
      <c r="AG2169" s="1">
        <v>2574.2008200159185</v>
      </c>
      <c r="AH2169" s="1">
        <v>2574.2008200159185</v>
      </c>
      <c r="AI2169" s="1">
        <v>1491.0024879012237</v>
      </c>
      <c r="AJ2169" s="5">
        <v>0.17248752004005949</v>
      </c>
    </row>
    <row r="2170" spans="1:36" hidden="1" x14ac:dyDescent="0.25">
      <c r="A2170">
        <v>2018</v>
      </c>
      <c r="B2170" t="s">
        <v>724</v>
      </c>
      <c r="C2170" t="s">
        <v>118</v>
      </c>
      <c r="D2170" t="s">
        <v>621</v>
      </c>
      <c r="E2170" t="s">
        <v>520</v>
      </c>
      <c r="F2170" s="15">
        <v>2.1011918239257129E-3</v>
      </c>
      <c r="G2170" s="15">
        <v>4.3541837206451739E-3</v>
      </c>
      <c r="H2170" s="1">
        <f t="shared" si="66"/>
        <v>1433047804.8260212</v>
      </c>
      <c r="I2170" s="1">
        <f t="shared" si="67"/>
        <v>691543702.32888579</v>
      </c>
      <c r="J2170" s="1">
        <v>3011108.3307951265</v>
      </c>
      <c r="K2170" s="1">
        <v>2947070.6146067479</v>
      </c>
      <c r="L2170" s="1">
        <v>610.04895145836497</v>
      </c>
      <c r="M2170" s="1">
        <v>39156.619220957131</v>
      </c>
      <c r="N2170" s="1">
        <v>9184.1367181580536</v>
      </c>
      <c r="O2170" s="1">
        <v>116.41420457704781</v>
      </c>
      <c r="P2170" s="1">
        <v>-885.10078264642345</v>
      </c>
      <c r="Q2170" s="1">
        <v>15694.833468487026</v>
      </c>
      <c r="R2170" s="1">
        <v>160.76440738665536</v>
      </c>
      <c r="S2170" s="1">
        <v>1317038.7851871131</v>
      </c>
      <c r="T2170" s="1">
        <v>725127.46947015554</v>
      </c>
      <c r="U2170" s="1">
        <v>724846.83607920958</v>
      </c>
      <c r="V2170" s="1">
        <v>9789.1548052392827</v>
      </c>
      <c r="W2170" s="1">
        <v>9789.1548052392827</v>
      </c>
      <c r="X2170" s="1">
        <v>116223.19091780036</v>
      </c>
      <c r="Y2170" s="1">
        <v>93017.930944080814</v>
      </c>
      <c r="Z2170" s="1">
        <v>-116.4891939931171</v>
      </c>
      <c r="AA2170" s="1">
        <v>15694.833468487026</v>
      </c>
      <c r="AB2170" s="1">
        <v>-885.10078264642345</v>
      </c>
      <c r="AC2170" s="1">
        <v>-5.5523626003176609</v>
      </c>
      <c r="AD2170" s="1">
        <v>-0.72401349468550613</v>
      </c>
      <c r="AE2170" s="1">
        <v>312.65962314499893</v>
      </c>
      <c r="AF2170" s="1">
        <v>-6.6180251038652047</v>
      </c>
      <c r="AG2170" s="1">
        <v>80.382203693327682</v>
      </c>
      <c r="AH2170" s="1">
        <v>80.382203693327682</v>
      </c>
      <c r="AI2170" s="1">
        <v>122.03546510744241</v>
      </c>
      <c r="AJ2170" s="5">
        <v>7.0473564694291557E-2</v>
      </c>
    </row>
    <row r="2171" spans="1:36" hidden="1" x14ac:dyDescent="0.25">
      <c r="A2171">
        <v>2018</v>
      </c>
      <c r="B2171" t="s">
        <v>593</v>
      </c>
      <c r="C2171" t="s">
        <v>190</v>
      </c>
      <c r="D2171" t="s">
        <v>529</v>
      </c>
      <c r="E2171" t="s">
        <v>520</v>
      </c>
      <c r="F2171" s="15">
        <v>0.12033474351724407</v>
      </c>
      <c r="G2171" s="15">
        <v>0.99020613122422052</v>
      </c>
      <c r="H2171" s="1">
        <f t="shared" si="66"/>
        <v>1196635000</v>
      </c>
      <c r="I2171" s="1">
        <f t="shared" si="67"/>
        <v>145421000</v>
      </c>
      <c r="J2171" s="1">
        <v>143996765.80875736</v>
      </c>
      <c r="K2171" s="1">
        <v>158530559.51560733</v>
      </c>
      <c r="L2171" s="1">
        <v>-21222.784659715591</v>
      </c>
      <c r="M2171" s="1">
        <v>1879439.3322450228</v>
      </c>
      <c r="N2171" s="1">
        <v>444222.07309360959</v>
      </c>
      <c r="O2171" s="1">
        <v>-199.56517919003704</v>
      </c>
      <c r="P2171" s="1">
        <v>-1029.0249506796872</v>
      </c>
      <c r="Q2171" s="1">
        <v>-17014458.745056383</v>
      </c>
      <c r="R2171" s="1">
        <v>179455.00765741311</v>
      </c>
      <c r="S2171" s="1">
        <v>62457125.214970492</v>
      </c>
      <c r="T2171" s="1">
        <v>-3605878.7882013745</v>
      </c>
      <c r="U2171" s="1">
        <v>-3595200.0085914587</v>
      </c>
      <c r="V2171" s="1">
        <v>469859.83306125569</v>
      </c>
      <c r="W2171" s="1">
        <v>469859.83306125569</v>
      </c>
      <c r="X2171" s="1">
        <v>-1205135.7931010837</v>
      </c>
      <c r="Y2171" s="1">
        <v>105853048.85005321</v>
      </c>
      <c r="Z2171" s="1">
        <v>-71.4155495701131</v>
      </c>
      <c r="AA2171" s="1">
        <v>-17014458.745056383</v>
      </c>
      <c r="AB2171" s="1">
        <v>-1029.0249506796872</v>
      </c>
      <c r="AC2171" s="1">
        <v>-6072.9702500000003</v>
      </c>
      <c r="AD2171" s="1">
        <v>-3.6058267767623011</v>
      </c>
      <c r="AE2171" s="1">
        <v>-3442.7888646926549</v>
      </c>
      <c r="AF2171" s="1">
        <v>-7238.5527499999989</v>
      </c>
      <c r="AG2171" s="1">
        <v>89727.503828706554</v>
      </c>
      <c r="AH2171" s="1">
        <v>89727.503828706554</v>
      </c>
      <c r="AI2171" s="1">
        <v>5948.7630958099617</v>
      </c>
      <c r="AJ2171" s="5">
        <v>4.4858258156500638E-4</v>
      </c>
    </row>
    <row r="2172" spans="1:36" hidden="1" x14ac:dyDescent="0.25">
      <c r="A2172">
        <v>2018</v>
      </c>
      <c r="B2172" t="s">
        <v>726</v>
      </c>
      <c r="C2172" t="s">
        <v>127</v>
      </c>
      <c r="D2172" t="s">
        <v>727</v>
      </c>
      <c r="E2172" t="s">
        <v>728</v>
      </c>
      <c r="F2172" s="15">
        <v>-6.2574598879486368E-2</v>
      </c>
      <c r="G2172" s="15">
        <v>-0.43575057646598958</v>
      </c>
      <c r="H2172" s="1">
        <f t="shared" si="66"/>
        <v>1439959339.4840343</v>
      </c>
      <c r="I2172" s="1">
        <f t="shared" si="67"/>
        <v>206780857.98933256</v>
      </c>
      <c r="J2172" s="1">
        <v>-90104878.070983589</v>
      </c>
      <c r="K2172" s="1">
        <v>-85381844.059764341</v>
      </c>
      <c r="L2172" s="1">
        <v>-18942.271525696</v>
      </c>
      <c r="M2172" s="1">
        <v>-1082330.8411758149</v>
      </c>
      <c r="N2172" s="1">
        <v>-253356.22562553021</v>
      </c>
      <c r="O2172" s="1">
        <v>-3401.4379628858987</v>
      </c>
      <c r="P2172" s="1">
        <v>-42321.525542605174</v>
      </c>
      <c r="Q2172" s="1">
        <v>-3319004.5314420718</v>
      </c>
      <c r="R2172" s="1">
        <v>-3677.1779446246087</v>
      </c>
      <c r="S2172" s="1">
        <v>-36349617.18429713</v>
      </c>
      <c r="T2172" s="1">
        <v>-20670044.06509801</v>
      </c>
      <c r="U2172" s="1">
        <v>-20658806.784125846</v>
      </c>
      <c r="V2172" s="1">
        <v>-270582.71029395371</v>
      </c>
      <c r="W2172" s="1">
        <v>-270582.71029395371</v>
      </c>
      <c r="X2172" s="1">
        <v>-3323378.4243783788</v>
      </c>
      <c r="Y2172" s="1">
        <v>-5177241.4957181765</v>
      </c>
      <c r="Z2172" s="1">
        <v>-6853.6106194262866</v>
      </c>
      <c r="AA2172" s="1">
        <v>-3319004.5314420718</v>
      </c>
      <c r="AB2172" s="1">
        <v>-42321.525542605174</v>
      </c>
      <c r="AC2172" s="1">
        <v>-8.6009121861380589</v>
      </c>
      <c r="AD2172" s="1">
        <v>-209.4449926837365</v>
      </c>
      <c r="AE2172" s="1">
        <v>-9146.8233190036317</v>
      </c>
      <c r="AF2172" s="1">
        <v>-10.251681466326655</v>
      </c>
      <c r="AG2172" s="1">
        <v>-1838.5889723123043</v>
      </c>
      <c r="AH2172" s="1">
        <v>-1838.5889723123043</v>
      </c>
      <c r="AI2172" s="1">
        <v>-3392.7303240521956</v>
      </c>
      <c r="AJ2172" s="5">
        <v>8.3807201951195884E-2</v>
      </c>
    </row>
    <row r="2173" spans="1:36" hidden="1" x14ac:dyDescent="0.25">
      <c r="A2173">
        <v>2018</v>
      </c>
      <c r="B2173" t="s">
        <v>729</v>
      </c>
      <c r="C2173" t="s">
        <v>155</v>
      </c>
      <c r="D2173" t="s">
        <v>727</v>
      </c>
      <c r="E2173" t="s">
        <v>728</v>
      </c>
      <c r="F2173" s="15">
        <v>-1.5134944218100367E-2</v>
      </c>
      <c r="G2173" s="15" t="s">
        <v>128</v>
      </c>
      <c r="H2173" s="1">
        <f t="shared" si="66"/>
        <v>1411553403.0240822</v>
      </c>
      <c r="I2173" s="1" t="e">
        <f t="shared" si="67"/>
        <v>#VALUE!</v>
      </c>
      <c r="J2173" s="1">
        <v>-21363782.015639231</v>
      </c>
      <c r="K2173" s="1">
        <v>-20777884.855480328</v>
      </c>
      <c r="L2173" s="1">
        <v>-4524.51290648539</v>
      </c>
      <c r="M2173" s="1">
        <v>-291606.36554209224</v>
      </c>
      <c r="N2173" s="1">
        <v>-62122.999723883433</v>
      </c>
      <c r="O2173" s="1">
        <v>-847.22585192077793</v>
      </c>
      <c r="P2173" s="1">
        <v>-2497.2289427160267</v>
      </c>
      <c r="Q2173" s="1">
        <v>-224767.70629940252</v>
      </c>
      <c r="R2173" s="1">
        <v>468.87910759956196</v>
      </c>
      <c r="S2173" s="1">
        <v>-8914813.5980417468</v>
      </c>
      <c r="T2173" s="1">
        <v>-5103094.0107955951</v>
      </c>
      <c r="U2173" s="1">
        <v>-5067197.9501031106</v>
      </c>
      <c r="V2173" s="1">
        <v>-72901.591385523061</v>
      </c>
      <c r="W2173" s="1">
        <v>-72901.591385523061</v>
      </c>
      <c r="X2173" s="1">
        <v>-816949.69025779143</v>
      </c>
      <c r="Y2173" s="1">
        <v>-1085565.1292766824</v>
      </c>
      <c r="Z2173" s="1">
        <v>-454.3502285983501</v>
      </c>
      <c r="AA2173" s="1">
        <v>-224767.70629940252</v>
      </c>
      <c r="AB2173" s="1">
        <v>-2497.2289427160267</v>
      </c>
      <c r="AC2173" s="1">
        <v>-16.234429962472134</v>
      </c>
      <c r="AD2173" s="1">
        <v>-2.8685500600852811</v>
      </c>
      <c r="AE2173" s="1">
        <v>-2238.8047803427885</v>
      </c>
      <c r="AF2173" s="1">
        <v>-19.350296940699664</v>
      </c>
      <c r="AG2173" s="1">
        <v>234.43955379978098</v>
      </c>
      <c r="AH2173" s="1">
        <v>234.43955379978098</v>
      </c>
      <c r="AI2173" s="1">
        <v>-830.78997282738464</v>
      </c>
      <c r="AJ2173" s="5">
        <v>0.1098986073886844</v>
      </c>
    </row>
    <row r="2174" spans="1:36" hidden="1" x14ac:dyDescent="0.25">
      <c r="A2174">
        <v>2018</v>
      </c>
      <c r="B2174" t="s">
        <v>732</v>
      </c>
      <c r="C2174" t="s">
        <v>118</v>
      </c>
      <c r="D2174" t="s">
        <v>727</v>
      </c>
      <c r="E2174" t="s">
        <v>728</v>
      </c>
      <c r="F2174" s="15">
        <v>-1.0517238107309026E-2</v>
      </c>
      <c r="G2174" s="15">
        <v>-0.18617111029877248</v>
      </c>
      <c r="H2174" s="1">
        <f t="shared" si="66"/>
        <v>1186686953.996361</v>
      </c>
      <c r="I2174" s="1">
        <f t="shared" si="67"/>
        <v>67038700.225763723</v>
      </c>
      <c r="J2174" s="1">
        <v>-12480669.254017001</v>
      </c>
      <c r="K2174" s="1">
        <v>-12207314.492140608</v>
      </c>
      <c r="L2174" s="1">
        <v>-2729.4213260950087</v>
      </c>
      <c r="M2174" s="1">
        <v>-166653.17640184946</v>
      </c>
      <c r="N2174" s="1">
        <v>-37323.086027314443</v>
      </c>
      <c r="O2174" s="1">
        <v>-503.23246329174856</v>
      </c>
      <c r="P2174" s="1">
        <v>-648.03736148741712</v>
      </c>
      <c r="Q2174" s="1">
        <v>-65629.838490042355</v>
      </c>
      <c r="R2174" s="1">
        <v>132.03019368823857</v>
      </c>
      <c r="S2174" s="1">
        <v>-5356985.3577628396</v>
      </c>
      <c r="T2174" s="1">
        <v>-3093129.2240998121</v>
      </c>
      <c r="U2174" s="1">
        <v>-3082335.6382439942</v>
      </c>
      <c r="V2174" s="1">
        <v>-41663.294100462364</v>
      </c>
      <c r="W2174" s="1">
        <v>-41663.294100462364</v>
      </c>
      <c r="X2174" s="1">
        <v>-496958.45002599823</v>
      </c>
      <c r="Y2174" s="1">
        <v>-299849.26051537582</v>
      </c>
      <c r="Z2174" s="1">
        <v>-71.216490882153153</v>
      </c>
      <c r="AA2174" s="1">
        <v>-65629.838490042355</v>
      </c>
      <c r="AB2174" s="1">
        <v>-648.03736148741712</v>
      </c>
      <c r="AC2174" s="1">
        <v>-4.5019303157387842</v>
      </c>
      <c r="AD2174" s="1">
        <v>-0.54021401925037082</v>
      </c>
      <c r="AE2174" s="1">
        <v>-1358.5902215730334</v>
      </c>
      <c r="AF2174" s="1">
        <v>-5.3659838144768353</v>
      </c>
      <c r="AG2174" s="1">
        <v>66.015096844119284</v>
      </c>
      <c r="AH2174" s="1">
        <v>66.015096844119284</v>
      </c>
      <c r="AI2174" s="1">
        <v>-498.67466960712835</v>
      </c>
      <c r="AJ2174" s="5">
        <v>5.3722901753380126E-2</v>
      </c>
    </row>
    <row r="2175" spans="1:36" hidden="1" x14ac:dyDescent="0.25">
      <c r="A2175">
        <v>2018</v>
      </c>
      <c r="B2175" t="s">
        <v>733</v>
      </c>
      <c r="C2175" t="s">
        <v>145</v>
      </c>
      <c r="D2175" t="s">
        <v>727</v>
      </c>
      <c r="E2175" t="s">
        <v>728</v>
      </c>
      <c r="F2175" s="15">
        <v>-2.69865156355885E-3</v>
      </c>
      <c r="G2175" s="15">
        <v>-5.4403825190497405E-2</v>
      </c>
      <c r="H2175" s="1">
        <f t="shared" si="66"/>
        <v>1236298212.0915878</v>
      </c>
      <c r="I2175" s="1">
        <f t="shared" si="67"/>
        <v>61325432.38280835</v>
      </c>
      <c r="J2175" s="1">
        <v>-3336338.1030859742</v>
      </c>
      <c r="K2175" s="1">
        <v>-3149325.6962315501</v>
      </c>
      <c r="L2175" s="1">
        <v>-727.1689513900825</v>
      </c>
      <c r="M2175" s="1">
        <v>-41081.07756616977</v>
      </c>
      <c r="N2175" s="1">
        <v>-9609.2591630597108</v>
      </c>
      <c r="O2175" s="1">
        <v>-130.49101564824062</v>
      </c>
      <c r="P2175" s="1">
        <v>-431.21729209281841</v>
      </c>
      <c r="Q2175" s="1">
        <v>-135026.54286245554</v>
      </c>
      <c r="R2175" s="1">
        <v>-6.650003608137582</v>
      </c>
      <c r="S2175" s="1">
        <v>-1379431.0827330507</v>
      </c>
      <c r="T2175" s="1">
        <v>-803990.71043823962</v>
      </c>
      <c r="U2175" s="1">
        <v>-803544.36149611615</v>
      </c>
      <c r="V2175" s="1">
        <v>-10270.269391542442</v>
      </c>
      <c r="W2175" s="1">
        <v>-10270.269391542442</v>
      </c>
      <c r="X2175" s="1">
        <v>-129581.22699495214</v>
      </c>
      <c r="Y2175" s="1">
        <v>-63170.166213413497</v>
      </c>
      <c r="Z2175" s="1">
        <v>-123.62119686163506</v>
      </c>
      <c r="AA2175" s="1">
        <v>-135026.54286245554</v>
      </c>
      <c r="AB2175" s="1">
        <v>-431.21729209281841</v>
      </c>
      <c r="AC2175" s="1">
        <v>-1.8643830682090246</v>
      </c>
      <c r="AD2175" s="1">
        <v>-4.1808384901917002</v>
      </c>
      <c r="AE2175" s="1">
        <v>-355.11413935244877</v>
      </c>
      <c r="AF2175" s="1">
        <v>-2.2222132877133509</v>
      </c>
      <c r="AG2175" s="1">
        <v>-3.325001804068791</v>
      </c>
      <c r="AH2175" s="1">
        <v>-3.325001804068791</v>
      </c>
      <c r="AI2175" s="1">
        <v>-128.60349789962314</v>
      </c>
      <c r="AJ2175" s="5">
        <v>9.0157295605580473E-2</v>
      </c>
    </row>
    <row r="2176" spans="1:36" hidden="1" x14ac:dyDescent="0.25">
      <c r="A2176">
        <v>2018</v>
      </c>
      <c r="B2176" t="s">
        <v>2171</v>
      </c>
      <c r="C2176" t="s">
        <v>193</v>
      </c>
      <c r="D2176" t="s">
        <v>735</v>
      </c>
      <c r="E2176" t="s">
        <v>736</v>
      </c>
      <c r="F2176" s="15">
        <v>-9.7102318574616327E-3</v>
      </c>
      <c r="G2176" s="15">
        <v>-0.13010241988416785</v>
      </c>
      <c r="H2176" s="1">
        <f t="shared" si="66"/>
        <v>59261964490.211121</v>
      </c>
      <c r="I2176" s="1">
        <f t="shared" si="67"/>
        <v>4423033914.6722841</v>
      </c>
      <c r="J2176" s="1">
        <v>-575447415.52860808</v>
      </c>
      <c r="K2176" s="1">
        <v>-34949177.778526023</v>
      </c>
      <c r="L2176" s="1">
        <v>-13991.242668674782</v>
      </c>
      <c r="M2176" s="1">
        <v>-463436.09908219433</v>
      </c>
      <c r="N2176" s="1">
        <v>-107320.98473987229</v>
      </c>
      <c r="O2176" s="1">
        <v>-2091.3067242690322</v>
      </c>
      <c r="P2176" s="1">
        <v>-49904.078470971115</v>
      </c>
      <c r="Q2176" s="1">
        <v>-539878447.09109557</v>
      </c>
      <c r="R2176" s="1">
        <v>16953.052699512344</v>
      </c>
      <c r="S2176" s="1">
        <v>-15535604.701258183</v>
      </c>
      <c r="T2176" s="1">
        <v>-12969483.899500053</v>
      </c>
      <c r="U2176" s="1">
        <v>-12957333.438853784</v>
      </c>
      <c r="V2176" s="1">
        <v>-115859.02477054858</v>
      </c>
      <c r="W2176" s="1">
        <v>-115859.02477054858</v>
      </c>
      <c r="X2176" s="1">
        <v>-2150883.8744925326</v>
      </c>
      <c r="Y2176" s="1">
        <v>8325389.5473812949</v>
      </c>
      <c r="Z2176" s="1">
        <v>-7361.3559905974198</v>
      </c>
      <c r="AA2176" s="1">
        <v>-539878447.09109557</v>
      </c>
      <c r="AB2176" s="1">
        <v>-49904.078470971115</v>
      </c>
      <c r="AC2176" s="1">
        <v>-609.51687258761604</v>
      </c>
      <c r="AD2176" s="1">
        <v>-130.57714505673553</v>
      </c>
      <c r="AE2176" s="1">
        <v>-6080.8177878508368</v>
      </c>
      <c r="AF2176" s="1">
        <v>-726.50117695545896</v>
      </c>
      <c r="AG2176" s="1">
        <v>8476.5263497561718</v>
      </c>
      <c r="AH2176" s="1">
        <v>8476.5263497561718</v>
      </c>
      <c r="AI2176" s="1">
        <v>-1474.2265036274093</v>
      </c>
      <c r="AJ2176" s="5">
        <v>3.8519876080660334E-2</v>
      </c>
    </row>
    <row r="2177" spans="1:36" hidden="1" x14ac:dyDescent="0.25">
      <c r="A2177">
        <v>2018</v>
      </c>
      <c r="B2177" t="s">
        <v>739</v>
      </c>
      <c r="C2177" t="s">
        <v>127</v>
      </c>
      <c r="D2177" t="s">
        <v>735</v>
      </c>
      <c r="E2177" t="s">
        <v>736</v>
      </c>
      <c r="F2177" s="15">
        <v>-2.454074148351526E-3</v>
      </c>
      <c r="G2177" s="15">
        <v>-1.1945226238632497E-2</v>
      </c>
      <c r="H2177" s="1">
        <f t="shared" si="66"/>
        <v>5413488109.0753498</v>
      </c>
      <c r="I2177" s="1">
        <f t="shared" si="67"/>
        <v>1112168238.214222</v>
      </c>
      <c r="J2177" s="1">
        <v>-13285101.220890202</v>
      </c>
      <c r="K2177" s="1">
        <v>-12310131.044311766</v>
      </c>
      <c r="L2177" s="1">
        <v>-2781.4109827862726</v>
      </c>
      <c r="M2177" s="1">
        <v>-161047.34698885641</v>
      </c>
      <c r="N2177" s="1">
        <v>-37373.45306392965</v>
      </c>
      <c r="O2177" s="1">
        <v>-504.63696988548179</v>
      </c>
      <c r="P2177" s="1">
        <v>-19882.483335403522</v>
      </c>
      <c r="Q2177" s="1">
        <v>-753282.60934998468</v>
      </c>
      <c r="R2177" s="1">
        <v>-98.235887585566019</v>
      </c>
      <c r="S2177" s="1">
        <v>-5363466.8198711276</v>
      </c>
      <c r="T2177" s="1">
        <v>-3075977.4955129833</v>
      </c>
      <c r="U2177" s="1">
        <v>-3072987.9523049993</v>
      </c>
      <c r="V2177" s="1">
        <v>-40261.836747214104</v>
      </c>
      <c r="W2177" s="1">
        <v>-40261.836747214104</v>
      </c>
      <c r="X2177" s="1">
        <v>-494808.06031918025</v>
      </c>
      <c r="Y2177" s="1">
        <v>-416052.97060949419</v>
      </c>
      <c r="Z2177" s="1">
        <v>-6137.0288226541552</v>
      </c>
      <c r="AA2177" s="1">
        <v>-753282.60934998468</v>
      </c>
      <c r="AB2177" s="1">
        <v>-19882.483335403522</v>
      </c>
      <c r="AC2177" s="1">
        <v>-5.3707402739575381</v>
      </c>
      <c r="AD2177" s="1">
        <v>-22.902157845397944</v>
      </c>
      <c r="AE2177" s="1">
        <v>-1350.0173547628576</v>
      </c>
      <c r="AF2177" s="1">
        <v>-6.4015440845591307</v>
      </c>
      <c r="AG2177" s="1">
        <v>-49.117943792783009</v>
      </c>
      <c r="AH2177" s="1">
        <v>-49.117943792783009</v>
      </c>
      <c r="AI2177" s="1">
        <v>-499.1995853891467</v>
      </c>
      <c r="AJ2177" s="5">
        <v>6.4643695546246202E-2</v>
      </c>
    </row>
    <row r="2178" spans="1:36" hidden="1" x14ac:dyDescent="0.25">
      <c r="A2178">
        <v>2018</v>
      </c>
      <c r="B2178" t="s">
        <v>2172</v>
      </c>
      <c r="C2178" t="s">
        <v>118</v>
      </c>
      <c r="D2178" t="s">
        <v>2173</v>
      </c>
      <c r="E2178" t="s">
        <v>736</v>
      </c>
      <c r="F2178" s="15">
        <v>-2.038584890065157E-3</v>
      </c>
      <c r="G2178" s="15" t="s">
        <v>128</v>
      </c>
      <c r="H2178" s="1">
        <f t="shared" si="66"/>
        <v>335908495.63122642</v>
      </c>
      <c r="I2178" s="1" t="e">
        <f t="shared" si="67"/>
        <v>#VALUE!</v>
      </c>
      <c r="J2178" s="1">
        <v>-684777.98363833595</v>
      </c>
      <c r="K2178" s="1">
        <v>-669754.78100673761</v>
      </c>
      <c r="L2178" s="1">
        <v>-163.93192744125417</v>
      </c>
      <c r="M2178" s="1">
        <v>-8929.7356922751605</v>
      </c>
      <c r="N2178" s="1">
        <v>-2092.4496458543413</v>
      </c>
      <c r="O2178" s="1">
        <v>-29.025310504181284</v>
      </c>
      <c r="P2178" s="1">
        <v>-158.90449165062626</v>
      </c>
      <c r="Q2178" s="1">
        <v>-3679.2449414732614</v>
      </c>
      <c r="R2178" s="1">
        <v>30.089377600466651</v>
      </c>
      <c r="S2178" s="1">
        <v>-300609.8454332712</v>
      </c>
      <c r="T2178" s="1">
        <v>-181771.5336928381</v>
      </c>
      <c r="U2178" s="1">
        <v>-181686.51233468283</v>
      </c>
      <c r="V2178" s="1">
        <v>-2232.4339230687901</v>
      </c>
      <c r="W2178" s="1">
        <v>-2232.4339230687901</v>
      </c>
      <c r="X2178" s="1">
        <v>-29401.704070588228</v>
      </c>
      <c r="Y2178" s="1">
        <v>17088.289311035282</v>
      </c>
      <c r="Z2178" s="1">
        <v>-12.814149040261476</v>
      </c>
      <c r="AA2178" s="1">
        <v>-3679.2449414732614</v>
      </c>
      <c r="AB2178" s="1">
        <v>-158.90449165062626</v>
      </c>
      <c r="AC2178" s="1">
        <v>-1.021672441885022</v>
      </c>
      <c r="AD2178" s="1">
        <v>-0.11181387079339269</v>
      </c>
      <c r="AE2178" s="1">
        <v>-80.593159018893701</v>
      </c>
      <c r="AF2178" s="1">
        <v>-1.2177615827783845</v>
      </c>
      <c r="AG2178" s="1">
        <v>15.044688800233326</v>
      </c>
      <c r="AH2178" s="1">
        <v>15.044688800233326</v>
      </c>
      <c r="AI2178" s="1">
        <v>-27.990960375061196</v>
      </c>
      <c r="AJ2178" s="5">
        <v>4.8641934959656866E-2</v>
      </c>
    </row>
    <row r="2179" spans="1:36" hidden="1" x14ac:dyDescent="0.25">
      <c r="A2179">
        <v>2018</v>
      </c>
      <c r="B2179" t="s">
        <v>740</v>
      </c>
      <c r="C2179" t="s">
        <v>118</v>
      </c>
      <c r="D2179" t="s">
        <v>741</v>
      </c>
      <c r="E2179" t="s">
        <v>736</v>
      </c>
      <c r="F2179" s="15">
        <v>-1.0763099588587143E-3</v>
      </c>
      <c r="G2179" s="15">
        <v>-6.2089099290827633E-3</v>
      </c>
      <c r="H2179" s="1">
        <f t="shared" ref="H2179:H2242" si="68">J2179/F2179</f>
        <v>4373829114.7295799</v>
      </c>
      <c r="I2179" s="1">
        <f t="shared" ref="I2179:I2242" si="69">J2179/G2179</f>
        <v>758200052.55336177</v>
      </c>
      <c r="J2179" s="1">
        <v>-4707595.8345296411</v>
      </c>
      <c r="K2179" s="1">
        <v>-4603270.0795829268</v>
      </c>
      <c r="L2179" s="1">
        <v>-1192.9135873079563</v>
      </c>
      <c r="M2179" s="1">
        <v>-61511.309456797942</v>
      </c>
      <c r="N2179" s="1">
        <v>-14406.800415297594</v>
      </c>
      <c r="O2179" s="1">
        <v>-206.55874530178008</v>
      </c>
      <c r="P2179" s="1">
        <v>-2069.0786362421572</v>
      </c>
      <c r="Q2179" s="1">
        <v>-25330.884719889968</v>
      </c>
      <c r="R2179" s="1">
        <v>391.7906141245536</v>
      </c>
      <c r="S2179" s="1">
        <v>-2071176.3423981217</v>
      </c>
      <c r="T2179" s="1">
        <v>-1295331.7490188426</v>
      </c>
      <c r="U2179" s="1">
        <v>-1294695.5082563129</v>
      </c>
      <c r="V2179" s="1">
        <v>-15377.827364199486</v>
      </c>
      <c r="W2179" s="1">
        <v>-15377.827364199486</v>
      </c>
      <c r="X2179" s="1">
        <v>-210164.08202633282</v>
      </c>
      <c r="Y2179" s="1">
        <v>222504.81390498165</v>
      </c>
      <c r="Z2179" s="1">
        <v>-166.85168396071245</v>
      </c>
      <c r="AA2179" s="1">
        <v>-25330.884719889968</v>
      </c>
      <c r="AB2179" s="1">
        <v>-2069.0786362421572</v>
      </c>
      <c r="AC2179" s="1">
        <v>-13.303089175033554</v>
      </c>
      <c r="AD2179" s="1">
        <v>-1.4559166257100442</v>
      </c>
      <c r="AE2179" s="1">
        <v>-578.58164833502462</v>
      </c>
      <c r="AF2179" s="1">
        <v>-15.856345209567653</v>
      </c>
      <c r="AG2179" s="1">
        <v>195.8953070622768</v>
      </c>
      <c r="AH2179" s="1">
        <v>195.8953070622768</v>
      </c>
      <c r="AI2179" s="1">
        <v>-193.0905812975673</v>
      </c>
      <c r="AJ2179" s="5">
        <v>8.5200833613913896E-2</v>
      </c>
    </row>
    <row r="2180" spans="1:36" hidden="1" x14ac:dyDescent="0.25">
      <c r="A2180">
        <v>2018</v>
      </c>
      <c r="B2180" t="s">
        <v>2174</v>
      </c>
      <c r="C2180" t="s">
        <v>691</v>
      </c>
      <c r="D2180" t="s">
        <v>741</v>
      </c>
      <c r="E2180" t="s">
        <v>736</v>
      </c>
      <c r="F2180" s="15">
        <v>-5.9936710291974332E-4</v>
      </c>
      <c r="G2180" s="15">
        <v>-4.1985505055713163E-3</v>
      </c>
      <c r="H2180" s="1">
        <f t="shared" si="68"/>
        <v>2808449147.0826678</v>
      </c>
      <c r="I2180" s="1">
        <f t="shared" si="69"/>
        <v>400922181.77456683</v>
      </c>
      <c r="J2180" s="1">
        <v>-1683292.0289843627</v>
      </c>
      <c r="K2180" s="1">
        <v>-1647365.7459544856</v>
      </c>
      <c r="L2180" s="1">
        <v>-413.00511692259795</v>
      </c>
      <c r="M2180" s="1">
        <v>-21368.778058142019</v>
      </c>
      <c r="N2180" s="1">
        <v>-4998.7593031302576</v>
      </c>
      <c r="O2180" s="1">
        <v>-71.642769447954819</v>
      </c>
      <c r="P2180" s="1">
        <v>-370.97577830168802</v>
      </c>
      <c r="Q2180" s="1">
        <v>-8788.759496427163</v>
      </c>
      <c r="R2180" s="1">
        <v>85.637492495168303</v>
      </c>
      <c r="S2180" s="1">
        <v>-718315.25017258443</v>
      </c>
      <c r="T2180" s="1">
        <v>-441872.64000148984</v>
      </c>
      <c r="U2180" s="1">
        <v>-441619.45214635239</v>
      </c>
      <c r="V2180" s="1">
        <v>-5342.1945145355048</v>
      </c>
      <c r="W2180" s="1">
        <v>-5342.1945145355048</v>
      </c>
      <c r="X2180" s="1">
        <v>-71579.694882323776</v>
      </c>
      <c r="Y2180" s="1">
        <v>10165.624105147348</v>
      </c>
      <c r="Z2180" s="1">
        <v>-35.372755960839406</v>
      </c>
      <c r="AA2180" s="1">
        <v>-8788.759496427163</v>
      </c>
      <c r="AB2180" s="1">
        <v>-370.97577830168802</v>
      </c>
      <c r="AC2180" s="1">
        <v>-4.6390717381745095</v>
      </c>
      <c r="AD2180" s="1">
        <v>-2.7780168313678932</v>
      </c>
      <c r="AE2180" s="1">
        <v>-196.8636516084072</v>
      </c>
      <c r="AF2180" s="1">
        <v>-5.5294467295983178</v>
      </c>
      <c r="AG2180" s="1">
        <v>42.818746247584151</v>
      </c>
      <c r="AH2180" s="1">
        <v>42.818746247584151</v>
      </c>
      <c r="AI2180" s="1">
        <v>-66.946132586021946</v>
      </c>
      <c r="AJ2180" s="5">
        <v>0.12414463703539463</v>
      </c>
    </row>
    <row r="2181" spans="1:36" hidden="1" x14ac:dyDescent="0.25">
      <c r="A2181">
        <v>2018</v>
      </c>
      <c r="B2181" t="s">
        <v>742</v>
      </c>
      <c r="C2181" t="s">
        <v>118</v>
      </c>
      <c r="D2181" t="s">
        <v>741</v>
      </c>
      <c r="E2181" t="s">
        <v>736</v>
      </c>
      <c r="F2181" s="15">
        <v>-3.0859342153307658E-4</v>
      </c>
      <c r="G2181" s="15">
        <v>-4.180904695596779E-3</v>
      </c>
      <c r="H2181" s="1">
        <f t="shared" si="68"/>
        <v>8944441030.1218586</v>
      </c>
      <c r="I2181" s="1">
        <f t="shared" si="69"/>
        <v>660191002.22330046</v>
      </c>
      <c r="J2181" s="1">
        <v>-2760195.6611861405</v>
      </c>
      <c r="K2181" s="1">
        <v>-2695791.7869721795</v>
      </c>
      <c r="L2181" s="1">
        <v>-903.21208544485023</v>
      </c>
      <c r="M2181" s="1">
        <v>-36444.891396478815</v>
      </c>
      <c r="N2181" s="1">
        <v>-8515.038893270741</v>
      </c>
      <c r="O2181" s="1">
        <v>-142.80569042975472</v>
      </c>
      <c r="P2181" s="1">
        <v>-4231.2471207959261</v>
      </c>
      <c r="Q2181" s="1">
        <v>-14967.887294317778</v>
      </c>
      <c r="R2181" s="1">
        <v>801.20826677723562</v>
      </c>
      <c r="S2181" s="1">
        <v>-1228587.1309006838</v>
      </c>
      <c r="T2181" s="1">
        <v>-900771.3125475588</v>
      </c>
      <c r="U2181" s="1">
        <v>-900238.34864786023</v>
      </c>
      <c r="V2181" s="1">
        <v>-9111.2228491197038</v>
      </c>
      <c r="W2181" s="1">
        <v>-9111.2228491197038</v>
      </c>
      <c r="X2181" s="1">
        <v>-148064.69850598558</v>
      </c>
      <c r="Y2181" s="1">
        <v>455020.33451400476</v>
      </c>
      <c r="Z2181" s="1">
        <v>-341.21018650162591</v>
      </c>
      <c r="AA2181" s="1">
        <v>-14967.887294317778</v>
      </c>
      <c r="AB2181" s="1">
        <v>-4231.2471207959261</v>
      </c>
      <c r="AC2181" s="1">
        <v>-27.204697194004744</v>
      </c>
      <c r="AD2181" s="1">
        <v>-2.9773363480485724</v>
      </c>
      <c r="AE2181" s="1">
        <v>-415.05153201422081</v>
      </c>
      <c r="AF2181" s="1">
        <v>-32.426082720655565</v>
      </c>
      <c r="AG2181" s="1">
        <v>400.60413338861781</v>
      </c>
      <c r="AH2181" s="1">
        <v>400.60413338861781</v>
      </c>
      <c r="AI2181" s="1">
        <v>-115.26341670122581</v>
      </c>
      <c r="AJ2181" s="5">
        <v>0.21280570331025808</v>
      </c>
    </row>
    <row r="2182" spans="1:36" hidden="1" x14ac:dyDescent="0.25">
      <c r="A2182">
        <v>2018</v>
      </c>
      <c r="B2182" t="s">
        <v>2175</v>
      </c>
      <c r="C2182" t="s">
        <v>230</v>
      </c>
      <c r="D2182" t="s">
        <v>741</v>
      </c>
      <c r="E2182" t="s">
        <v>736</v>
      </c>
      <c r="F2182" s="15">
        <v>-2.7370081212154469E-4</v>
      </c>
      <c r="G2182" s="15" t="s">
        <v>128</v>
      </c>
      <c r="H2182" s="1">
        <f t="shared" si="68"/>
        <v>1998147390</v>
      </c>
      <c r="I2182" s="1" t="e">
        <f t="shared" si="69"/>
        <v>#VALUE!</v>
      </c>
      <c r="J2182" s="1">
        <v>-546894.5633815449</v>
      </c>
      <c r="K2182" s="1">
        <v>-534019.27621182066</v>
      </c>
      <c r="L2182" s="1">
        <v>-186.17511212434562</v>
      </c>
      <c r="M2182" s="1">
        <v>-7234.4750628081956</v>
      </c>
      <c r="N2182" s="1">
        <v>-1689.5425667925172</v>
      </c>
      <c r="O2182" s="1">
        <v>-29.063228908424708</v>
      </c>
      <c r="P2182" s="1">
        <v>-945.24133619875954</v>
      </c>
      <c r="Q2182" s="1">
        <v>-2969.776140705756</v>
      </c>
      <c r="R2182" s="1">
        <v>178.98627781389106</v>
      </c>
      <c r="S2182" s="1">
        <v>-243930.33105664095</v>
      </c>
      <c r="T2182" s="1">
        <v>-183478.52445789106</v>
      </c>
      <c r="U2182" s="1">
        <v>-183367.26192711276</v>
      </c>
      <c r="V2182" s="1">
        <v>-1808.6187657020489</v>
      </c>
      <c r="W2182" s="1">
        <v>-1808.6187657020489</v>
      </c>
      <c r="X2182" s="1">
        <v>-30216.604592296266</v>
      </c>
      <c r="Y2182" s="1">
        <v>101649.47040784488</v>
      </c>
      <c r="Z2182" s="1">
        <v>-76.224801673307979</v>
      </c>
      <c r="AA2182" s="1">
        <v>-2969.776140705756</v>
      </c>
      <c r="AB2182" s="1">
        <v>-945.24133619875954</v>
      </c>
      <c r="AC2182" s="1">
        <v>-6.0774054533847517</v>
      </c>
      <c r="AD2182" s="1">
        <v>-0.66512338031752183</v>
      </c>
      <c r="AE2182" s="1">
        <v>-84.921444852053924</v>
      </c>
      <c r="AF2182" s="1">
        <v>-7.2438392000130722</v>
      </c>
      <c r="AG2182" s="1">
        <v>89.493138906945532</v>
      </c>
      <c r="AH2182" s="1">
        <v>89.493138906945532</v>
      </c>
      <c r="AI2182" s="1">
        <v>-22.910410394669487</v>
      </c>
      <c r="AJ2182" s="5">
        <v>0.22834945834748446</v>
      </c>
    </row>
    <row r="2183" spans="1:36" hidden="1" x14ac:dyDescent="0.25">
      <c r="A2183">
        <v>2018</v>
      </c>
      <c r="B2183" t="s">
        <v>745</v>
      </c>
      <c r="C2183" t="s">
        <v>230</v>
      </c>
      <c r="D2183" t="s">
        <v>741</v>
      </c>
      <c r="E2183" t="s">
        <v>736</v>
      </c>
      <c r="F2183" s="15">
        <v>1.3172497329093265E-3</v>
      </c>
      <c r="G2183" s="15">
        <v>9.4101157854912694E-3</v>
      </c>
      <c r="H2183" s="1">
        <f t="shared" si="68"/>
        <v>452200000</v>
      </c>
      <c r="I2183" s="1">
        <f t="shared" si="69"/>
        <v>63300000.000000007</v>
      </c>
      <c r="J2183" s="1">
        <v>595660.32922159741</v>
      </c>
      <c r="K2183" s="1">
        <v>582969.68203592871</v>
      </c>
      <c r="L2183" s="1">
        <v>118.82199191779885</v>
      </c>
      <c r="M2183" s="1">
        <v>7723.3811476106794</v>
      </c>
      <c r="N2183" s="1">
        <v>1812.2107268040538</v>
      </c>
      <c r="O2183" s="1">
        <v>22.716678574476727</v>
      </c>
      <c r="P2183" s="1">
        <v>-213.91721870381096</v>
      </c>
      <c r="Q2183" s="1">
        <v>3186.9275408462277</v>
      </c>
      <c r="R2183" s="1">
        <v>40.506318619189322</v>
      </c>
      <c r="S2183" s="1">
        <v>259831.58337850103</v>
      </c>
      <c r="T2183" s="1">
        <v>141631.25131577169</v>
      </c>
      <c r="U2183" s="1">
        <v>141575.95349164776</v>
      </c>
      <c r="V2183" s="1">
        <v>1930.8452869026698</v>
      </c>
      <c r="W2183" s="1">
        <v>1930.8452869026698</v>
      </c>
      <c r="X2183" s="1">
        <v>22677.127076544868</v>
      </c>
      <c r="Y2183" s="1">
        <v>23004.254214914276</v>
      </c>
      <c r="Z2183" s="1">
        <v>-17.250406796402473</v>
      </c>
      <c r="AA2183" s="1">
        <v>3186.9275408462277</v>
      </c>
      <c r="AB2183" s="1">
        <v>-213.91721870381096</v>
      </c>
      <c r="AC2183" s="1">
        <v>-1.3753753901110291</v>
      </c>
      <c r="AD2183" s="1">
        <v>-0.15052382726360508</v>
      </c>
      <c r="AE2183" s="1">
        <v>61.259065579637344</v>
      </c>
      <c r="AF2183" s="1">
        <v>-1.639350581763596</v>
      </c>
      <c r="AG2183" s="1">
        <v>20.253159309594661</v>
      </c>
      <c r="AH2183" s="1">
        <v>20.253159309594661</v>
      </c>
      <c r="AI2183" s="1">
        <v>24.109120666508844</v>
      </c>
      <c r="AJ2183" s="5">
        <v>8.1930986688427507E-2</v>
      </c>
    </row>
    <row r="2184" spans="1:36" hidden="1" x14ac:dyDescent="0.25">
      <c r="A2184">
        <v>2018</v>
      </c>
      <c r="B2184" t="s">
        <v>746</v>
      </c>
      <c r="C2184" t="s">
        <v>331</v>
      </c>
      <c r="D2184" t="s">
        <v>747</v>
      </c>
      <c r="E2184" t="s">
        <v>748</v>
      </c>
      <c r="F2184" s="15">
        <v>-1.0037564879448149</v>
      </c>
      <c r="G2184" s="15">
        <v>-11.389138493942411</v>
      </c>
      <c r="H2184" s="1">
        <f t="shared" si="68"/>
        <v>64529967430</v>
      </c>
      <c r="I2184" s="1">
        <f t="shared" si="69"/>
        <v>5687205710</v>
      </c>
      <c r="J2184" s="1">
        <v>-64772373474.730087</v>
      </c>
      <c r="K2184" s="1">
        <v>-59306911648.80957</v>
      </c>
      <c r="L2184" s="1">
        <v>-14707513.971046116</v>
      </c>
      <c r="M2184" s="1">
        <v>-727690210.84395289</v>
      </c>
      <c r="N2184" s="1">
        <v>-170928004.97095203</v>
      </c>
      <c r="O2184" s="1">
        <v>-2438985.4645447293</v>
      </c>
      <c r="P2184" s="1">
        <v>-3484025365.2394347</v>
      </c>
      <c r="Q2184" s="1">
        <v>-1065857452.5245273</v>
      </c>
      <c r="R2184" s="1">
        <v>185735.65981670376</v>
      </c>
      <c r="S2184" s="1">
        <v>-24559622738.178822</v>
      </c>
      <c r="T2184" s="1">
        <v>-15043138910.110281</v>
      </c>
      <c r="U2184" s="1">
        <v>-15035423653.024591</v>
      </c>
      <c r="V2184" s="1">
        <v>-181922552.71098822</v>
      </c>
      <c r="W2184" s="1">
        <v>-181922552.71098822</v>
      </c>
      <c r="X2184" s="1">
        <v>-2436096084.8338351</v>
      </c>
      <c r="Y2184" s="1">
        <v>-1708761214.6426487</v>
      </c>
      <c r="Z2184" s="1">
        <v>-1066077939.9468077</v>
      </c>
      <c r="AA2184" s="1">
        <v>-1065857452.5245273</v>
      </c>
      <c r="AB2184" s="1">
        <v>-3484025365.2394347</v>
      </c>
      <c r="AC2184" s="1">
        <v>-120416.83500000002</v>
      </c>
      <c r="AD2184" s="1">
        <v>-164049.09577183094</v>
      </c>
      <c r="AE2184" s="1">
        <v>-6965649.1803653128</v>
      </c>
      <c r="AF2184" s="1">
        <v>-143528.38500000001</v>
      </c>
      <c r="AG2184" s="1">
        <v>92867.82990835188</v>
      </c>
      <c r="AH2184" s="1">
        <v>92867.82990835188</v>
      </c>
      <c r="AI2184" s="1">
        <v>-2317102.9708294696</v>
      </c>
      <c r="AJ2184" s="5">
        <v>0.13383567416386605</v>
      </c>
    </row>
    <row r="2185" spans="1:36" hidden="1" x14ac:dyDescent="0.25">
      <c r="A2185">
        <v>2018</v>
      </c>
      <c r="B2185" t="s">
        <v>749</v>
      </c>
      <c r="C2185" t="s">
        <v>185</v>
      </c>
      <c r="D2185" t="s">
        <v>747</v>
      </c>
      <c r="E2185" t="s">
        <v>748</v>
      </c>
      <c r="F2185" s="15">
        <v>-0.61287360718773676</v>
      </c>
      <c r="G2185" s="15">
        <v>-7.3128133153674524</v>
      </c>
      <c r="H2185" s="1">
        <f t="shared" si="68"/>
        <v>13089164713.77038</v>
      </c>
      <c r="I2185" s="1">
        <f t="shared" si="69"/>
        <v>1096979130.6370585</v>
      </c>
      <c r="J2185" s="1">
        <v>-8022003593.2028933</v>
      </c>
      <c r="K2185" s="1">
        <v>-7571684580.2399044</v>
      </c>
      <c r="L2185" s="1">
        <v>-1711526.0312870394</v>
      </c>
      <c r="M2185" s="1">
        <v>-94085746.773125634</v>
      </c>
      <c r="N2185" s="1">
        <v>-21934021.200870648</v>
      </c>
      <c r="O2185" s="1">
        <v>-301250.61434084969</v>
      </c>
      <c r="P2185" s="1">
        <v>-185669966.23637292</v>
      </c>
      <c r="Q2185" s="1">
        <v>-146449435.92961699</v>
      </c>
      <c r="R2185" s="1">
        <v>-167060.5828929487</v>
      </c>
      <c r="S2185" s="1">
        <v>-3147152672.1506886</v>
      </c>
      <c r="T2185" s="1">
        <v>-1785730635.7671828</v>
      </c>
      <c r="U2185" s="1">
        <v>-1784903796.2398124</v>
      </c>
      <c r="V2185" s="1">
        <v>-23521436.693281408</v>
      </c>
      <c r="W2185" s="1">
        <v>-23521436.693281408</v>
      </c>
      <c r="X2185" s="1">
        <v>-287043875.30139285</v>
      </c>
      <c r="Y2185" s="1">
        <v>-514972780.98842168</v>
      </c>
      <c r="Z2185" s="1">
        <v>-121731119.52876525</v>
      </c>
      <c r="AA2185" s="1">
        <v>-146449435.92961699</v>
      </c>
      <c r="AB2185" s="1">
        <v>-185669966.23637289</v>
      </c>
      <c r="AC2185" s="1">
        <v>-7086.3482900000008</v>
      </c>
      <c r="AD2185" s="1">
        <v>-35284.266141569038</v>
      </c>
      <c r="AE2185" s="1">
        <v>-794478.12123016594</v>
      </c>
      <c r="AF2185" s="1">
        <v>-8446.4279899999983</v>
      </c>
      <c r="AG2185" s="1">
        <v>-83530.291446474352</v>
      </c>
      <c r="AH2185" s="1">
        <v>-83530.291446474352</v>
      </c>
      <c r="AI2185" s="1">
        <v>-294081.92752986751</v>
      </c>
      <c r="AJ2185" s="5">
        <v>0.13989396278738406</v>
      </c>
    </row>
    <row r="2186" spans="1:36" hidden="1" x14ac:dyDescent="0.25">
      <c r="A2186">
        <v>2018</v>
      </c>
      <c r="B2186" t="s">
        <v>750</v>
      </c>
      <c r="C2186" t="s">
        <v>170</v>
      </c>
      <c r="D2186" t="s">
        <v>747</v>
      </c>
      <c r="E2186" t="s">
        <v>748</v>
      </c>
      <c r="F2186" s="15">
        <v>-0.52159429665718249</v>
      </c>
      <c r="G2186" s="15">
        <v>-6.1852341092668208</v>
      </c>
      <c r="H2186" s="1">
        <f t="shared" si="68"/>
        <v>58366605175.636375</v>
      </c>
      <c r="I2186" s="1">
        <f t="shared" si="69"/>
        <v>4921994517.4334278</v>
      </c>
      <c r="J2186" s="1">
        <v>-30443688374.853523</v>
      </c>
      <c r="K2186" s="1">
        <v>-28683113962.590443</v>
      </c>
      <c r="L2186" s="1">
        <v>-6869710.2425308703</v>
      </c>
      <c r="M2186" s="1">
        <v>-356534464.58699316</v>
      </c>
      <c r="N2186" s="1">
        <v>-83117171.094659656</v>
      </c>
      <c r="O2186" s="1">
        <v>-1170793.2569241498</v>
      </c>
      <c r="P2186" s="1">
        <v>-732398834.24699724</v>
      </c>
      <c r="Q2186" s="1">
        <v>-580578890.92009103</v>
      </c>
      <c r="R2186" s="1">
        <v>95468.474434541728</v>
      </c>
      <c r="S2186" s="1">
        <v>-11933353326.815317</v>
      </c>
      <c r="T2186" s="1">
        <v>-6977616271.8995838</v>
      </c>
      <c r="U2186" s="1">
        <v>-6974315932.5522575</v>
      </c>
      <c r="V2186" s="1">
        <v>-89133616.146748289</v>
      </c>
      <c r="W2186" s="1">
        <v>-89133616.146748289</v>
      </c>
      <c r="X2186" s="1">
        <v>-1124919460.2704439</v>
      </c>
      <c r="Y2186" s="1">
        <v>-1467378620.5550745</v>
      </c>
      <c r="Z2186" s="1">
        <v>-470420187.80786586</v>
      </c>
      <c r="AA2186" s="1">
        <v>-580578890.92009103</v>
      </c>
      <c r="AB2186" s="1">
        <v>-732398834.24699724</v>
      </c>
      <c r="AC2186" s="1">
        <v>-50087.660051907733</v>
      </c>
      <c r="AD2186" s="1">
        <v>-141157.6001203937</v>
      </c>
      <c r="AE2186" s="1">
        <v>-3164039.2842521979</v>
      </c>
      <c r="AF2186" s="1">
        <v>-59700.962541320179</v>
      </c>
      <c r="AG2186" s="1">
        <v>47734.237217270864</v>
      </c>
      <c r="AH2186" s="1">
        <v>47734.237217270864</v>
      </c>
      <c r="AI2186" s="1">
        <v>-1120100.459860991</v>
      </c>
      <c r="AJ2186" s="5">
        <v>0.20819474794477283</v>
      </c>
    </row>
    <row r="2187" spans="1:36" hidden="1" x14ac:dyDescent="0.25">
      <c r="A2187">
        <v>2018</v>
      </c>
      <c r="B2187" t="s">
        <v>751</v>
      </c>
      <c r="C2187" t="s">
        <v>170</v>
      </c>
      <c r="D2187" t="s">
        <v>747</v>
      </c>
      <c r="E2187" t="s">
        <v>748</v>
      </c>
      <c r="F2187" s="15">
        <v>-0.44222826024471013</v>
      </c>
      <c r="G2187" s="15">
        <v>-8.9565198357304769</v>
      </c>
      <c r="H2187" s="1">
        <f t="shared" si="68"/>
        <v>18666078977.137024</v>
      </c>
      <c r="I2187" s="1">
        <f t="shared" si="69"/>
        <v>921637844.05624878</v>
      </c>
      <c r="J2187" s="1">
        <v>-8254667631.6496639</v>
      </c>
      <c r="K2187" s="1">
        <v>-7723690550.168025</v>
      </c>
      <c r="L2187" s="1">
        <v>-1799352.5024162382</v>
      </c>
      <c r="M2187" s="1">
        <v>-94773315.52017884</v>
      </c>
      <c r="N2187" s="1">
        <v>-22057502.980698653</v>
      </c>
      <c r="O2187" s="1">
        <v>-308899.26191699895</v>
      </c>
      <c r="P2187" s="1">
        <v>-234226651.38187867</v>
      </c>
      <c r="Q2187" s="1">
        <v>-177718565.12714821</v>
      </c>
      <c r="R2187" s="1">
        <v>-92789.465974513718</v>
      </c>
      <c r="S2187" s="1">
        <v>-3165572424.6641235</v>
      </c>
      <c r="T2187" s="1">
        <v>-1813325089.7155421</v>
      </c>
      <c r="U2187" s="1">
        <v>-1812468432.6197648</v>
      </c>
      <c r="V2187" s="1">
        <v>-23693328.88004471</v>
      </c>
      <c r="W2187" s="1">
        <v>-23693328.88004471</v>
      </c>
      <c r="X2187" s="1">
        <v>-291744357.74038786</v>
      </c>
      <c r="Y2187" s="1">
        <v>-560502742.64595628</v>
      </c>
      <c r="Z2187" s="1">
        <v>-150443911.40512335</v>
      </c>
      <c r="AA2187" s="1">
        <v>-177718565.12714821</v>
      </c>
      <c r="AB2187" s="1">
        <v>-234226651.38187867</v>
      </c>
      <c r="AC2187" s="1">
        <v>-11846.201625</v>
      </c>
      <c r="AD2187" s="1">
        <v>-45143.261358812917</v>
      </c>
      <c r="AE2187" s="1">
        <v>-817988.51795739972</v>
      </c>
      <c r="AF2187" s="1">
        <v>-14119.837875000001</v>
      </c>
      <c r="AG2187" s="1">
        <v>-46394.732987256859</v>
      </c>
      <c r="AH2187" s="1">
        <v>-46394.732987256859</v>
      </c>
      <c r="AI2187" s="1">
        <v>-296911.30485810031</v>
      </c>
      <c r="AJ2187" s="5">
        <v>0.17709300193762897</v>
      </c>
    </row>
    <row r="2188" spans="1:36" hidden="1" x14ac:dyDescent="0.25">
      <c r="A2188">
        <v>2018</v>
      </c>
      <c r="B2188" t="s">
        <v>752</v>
      </c>
      <c r="C2188" t="s">
        <v>220</v>
      </c>
      <c r="D2188" t="s">
        <v>753</v>
      </c>
      <c r="E2188" t="s">
        <v>754</v>
      </c>
      <c r="F2188" s="15">
        <v>-1.5321988692119615</v>
      </c>
      <c r="G2188" s="15">
        <v>-18.286234659126052</v>
      </c>
      <c r="H2188" s="1">
        <f t="shared" si="68"/>
        <v>884999295.4335041</v>
      </c>
      <c r="I2188" s="1">
        <f t="shared" si="69"/>
        <v>74153861.907260686</v>
      </c>
      <c r="J2188" s="1">
        <v>-1355994919.7165976</v>
      </c>
      <c r="K2188" s="1">
        <v>-22685765.568678342</v>
      </c>
      <c r="L2188" s="1">
        <v>-4709.6574202189049</v>
      </c>
      <c r="M2188" s="1">
        <v>-264320.356560538</v>
      </c>
      <c r="N2188" s="1">
        <v>-61249.954066849881</v>
      </c>
      <c r="O2188" s="1">
        <v>-20491.102468783185</v>
      </c>
      <c r="P2188" s="1">
        <v>-24066.058374882941</v>
      </c>
      <c r="Q2188" s="1">
        <v>-1332932402.3945992</v>
      </c>
      <c r="R2188" s="1">
        <v>-1914.6244287489581</v>
      </c>
      <c r="S2188" s="1">
        <v>-8776661.006412793</v>
      </c>
      <c r="T2188" s="1">
        <v>-4734087.1923837969</v>
      </c>
      <c r="U2188" s="1">
        <v>-4728716.2328229304</v>
      </c>
      <c r="V2188" s="1">
        <v>-66062.86526140527</v>
      </c>
      <c r="W2188" s="1">
        <v>-66132.366693609976</v>
      </c>
      <c r="X2188" s="1">
        <v>-756627.96787315886</v>
      </c>
      <c r="Y2188" s="1">
        <v>-3880299.541196167</v>
      </c>
      <c r="Z2188" s="1">
        <v>-5188.8067233944166</v>
      </c>
      <c r="AA2188" s="1">
        <v>-1332932402.3945992</v>
      </c>
      <c r="AB2188" s="1">
        <v>-24066.058374882938</v>
      </c>
      <c r="AC2188" s="1">
        <v>-8.5907765613746623</v>
      </c>
      <c r="AD2188" s="1">
        <v>-170.54270283589781</v>
      </c>
      <c r="AE2188" s="1">
        <v>-2088.8816562170691</v>
      </c>
      <c r="AF2188" s="1">
        <v>-10.239600515575408</v>
      </c>
      <c r="AG2188" s="1">
        <v>-957.31221437447903</v>
      </c>
      <c r="AH2188" s="1">
        <v>-20593.470661489358</v>
      </c>
      <c r="AI2188" s="1">
        <v>-846.24664423496642</v>
      </c>
      <c r="AJ2188" s="5">
        <v>3.7109619607648072E-3</v>
      </c>
    </row>
    <row r="2189" spans="1:36" hidden="1" x14ac:dyDescent="0.25">
      <c r="A2189">
        <v>2018</v>
      </c>
      <c r="B2189" t="s">
        <v>2176</v>
      </c>
      <c r="C2189" t="s">
        <v>190</v>
      </c>
      <c r="D2189" t="s">
        <v>757</v>
      </c>
      <c r="E2189" t="s">
        <v>754</v>
      </c>
      <c r="F2189" s="15">
        <v>-0.57509599791116095</v>
      </c>
      <c r="G2189" s="15">
        <v>-18.969243869030656</v>
      </c>
      <c r="H2189" s="1">
        <f t="shared" si="68"/>
        <v>206186000</v>
      </c>
      <c r="I2189" s="1">
        <f t="shared" si="69"/>
        <v>6251000</v>
      </c>
      <c r="J2189" s="1">
        <v>-118576743.42531063</v>
      </c>
      <c r="K2189" s="1">
        <v>-114974642.93605174</v>
      </c>
      <c r="L2189" s="1">
        <v>-26491.425281310272</v>
      </c>
      <c r="M2189" s="1">
        <v>-1528990.4381569796</v>
      </c>
      <c r="N2189" s="1">
        <v>-358352.66331601731</v>
      </c>
      <c r="O2189" s="1">
        <v>-4806.9452167687296</v>
      </c>
      <c r="P2189" s="1">
        <v>-1511.8265373993943</v>
      </c>
      <c r="Q2189" s="1">
        <v>-1682538.7653437136</v>
      </c>
      <c r="R2189" s="1">
        <v>591.57459333513793</v>
      </c>
      <c r="S2189" s="1">
        <v>-51446559.219864383</v>
      </c>
      <c r="T2189" s="1">
        <v>-30040461.393014859</v>
      </c>
      <c r="U2189" s="1">
        <v>-30026712.538462289</v>
      </c>
      <c r="V2189" s="1">
        <v>-382247.60953924491</v>
      </c>
      <c r="W2189" s="1">
        <v>-382247.60953924491</v>
      </c>
      <c r="X2189" s="1">
        <v>-4843017.0432672109</v>
      </c>
      <c r="Y2189" s="1">
        <v>246212.4316779176</v>
      </c>
      <c r="Z2189" s="1">
        <v>-201.95455543071924</v>
      </c>
      <c r="AA2189" s="1">
        <v>-1682538.7653437136</v>
      </c>
      <c r="AB2189" s="1">
        <v>-1511.8265373993943</v>
      </c>
      <c r="AC2189" s="1">
        <v>-21.695746338366732</v>
      </c>
      <c r="AD2189" s="1">
        <v>-6.3727987588311272</v>
      </c>
      <c r="AE2189" s="1">
        <v>-13210.562858448749</v>
      </c>
      <c r="AF2189" s="1">
        <v>-25.859801358468193</v>
      </c>
      <c r="AG2189" s="1">
        <v>295.78729666756897</v>
      </c>
      <c r="AH2189" s="1">
        <v>295.78729666756897</v>
      </c>
      <c r="AI2189" s="1">
        <v>-4784.9802531400328</v>
      </c>
      <c r="AJ2189" s="5">
        <v>7.4067793278255068E-3</v>
      </c>
    </row>
    <row r="2190" spans="1:36" hidden="1" x14ac:dyDescent="0.25">
      <c r="A2190">
        <v>2018</v>
      </c>
      <c r="B2190" t="s">
        <v>755</v>
      </c>
      <c r="C2190" t="s">
        <v>133</v>
      </c>
      <c r="D2190" t="s">
        <v>753</v>
      </c>
      <c r="E2190" t="s">
        <v>754</v>
      </c>
      <c r="F2190" s="15">
        <v>-0.15705718414658329</v>
      </c>
      <c r="G2190" s="15">
        <v>-0.77044125467386615</v>
      </c>
      <c r="H2190" s="1">
        <f t="shared" si="68"/>
        <v>1759476798.8213089</v>
      </c>
      <c r="I2190" s="1">
        <f t="shared" si="69"/>
        <v>358675590.01769114</v>
      </c>
      <c r="J2190" s="1">
        <v>-276338471.59411919</v>
      </c>
      <c r="K2190" s="1">
        <v>-13530925.675412294</v>
      </c>
      <c r="L2190" s="1">
        <v>-4183.0155890107417</v>
      </c>
      <c r="M2190" s="1">
        <v>-178499.02722734207</v>
      </c>
      <c r="N2190" s="1">
        <v>-41131.284628364621</v>
      </c>
      <c r="O2190" s="1">
        <v>-659.6488937552167</v>
      </c>
      <c r="P2190" s="1">
        <v>-26328.142425155173</v>
      </c>
      <c r="Q2190" s="1">
        <v>-262559304.78917217</v>
      </c>
      <c r="R2190" s="1">
        <v>2559.9892288525848</v>
      </c>
      <c r="S2190" s="1">
        <v>-5927453.0486398209</v>
      </c>
      <c r="T2190" s="1">
        <v>-4139026.219287138</v>
      </c>
      <c r="U2190" s="1">
        <v>-4132756.6381740165</v>
      </c>
      <c r="V2190" s="1">
        <v>-44624.756806835518</v>
      </c>
      <c r="W2190" s="1">
        <v>-44624.756806835518</v>
      </c>
      <c r="X2190" s="1">
        <v>-677331.20829316485</v>
      </c>
      <c r="Y2190" s="1">
        <v>1215450.0414885429</v>
      </c>
      <c r="Z2190" s="1">
        <v>-2292.1639040494788</v>
      </c>
      <c r="AA2190" s="1">
        <v>-262559304.78917217</v>
      </c>
      <c r="AB2190" s="1">
        <v>-26328.142425155173</v>
      </c>
      <c r="AC2190" s="1">
        <v>-97.982483874723513</v>
      </c>
      <c r="AD2190" s="1">
        <v>-22.510721624877576</v>
      </c>
      <c r="AE2190" s="1">
        <v>-1942.1693343450092</v>
      </c>
      <c r="AF2190" s="1">
        <v>-116.78821876382658</v>
      </c>
      <c r="AG2190" s="1">
        <v>1279.9946144262924</v>
      </c>
      <c r="AH2190" s="1">
        <v>1279.9946144262924</v>
      </c>
      <c r="AI2190" s="1">
        <v>-560.45056883971199</v>
      </c>
      <c r="AJ2190" s="5">
        <v>1.5887664391645219E-2</v>
      </c>
    </row>
    <row r="2191" spans="1:36" hidden="1" x14ac:dyDescent="0.25">
      <c r="A2191">
        <v>2018</v>
      </c>
      <c r="B2191" t="s">
        <v>756</v>
      </c>
      <c r="C2191" t="s">
        <v>137</v>
      </c>
      <c r="D2191" t="s">
        <v>757</v>
      </c>
      <c r="E2191" t="s">
        <v>754</v>
      </c>
      <c r="F2191" s="15">
        <v>-0.12537941607448141</v>
      </c>
      <c r="G2191" s="15">
        <v>-2.1162425063800314</v>
      </c>
      <c r="H2191" s="1">
        <f t="shared" si="68"/>
        <v>5484934866.7685051</v>
      </c>
      <c r="I2191" s="1">
        <f t="shared" si="69"/>
        <v>324961779.53553641</v>
      </c>
      <c r="J2191" s="1">
        <v>-687697930.80199873</v>
      </c>
      <c r="K2191" s="1">
        <v>-295144373.49350363</v>
      </c>
      <c r="L2191" s="1">
        <v>-70381.959579095492</v>
      </c>
      <c r="M2191" s="1">
        <v>-3927198.6645744643</v>
      </c>
      <c r="N2191" s="1">
        <v>-920322.41858230287</v>
      </c>
      <c r="O2191" s="1">
        <v>-12562.01275909554</v>
      </c>
      <c r="P2191" s="1">
        <v>-18203.713265907907</v>
      </c>
      <c r="Q2191" s="1">
        <v>-387612030.59537381</v>
      </c>
      <c r="R2191" s="1">
        <v>7142.0556396353359</v>
      </c>
      <c r="S2191" s="1">
        <v>-132176470.778528</v>
      </c>
      <c r="T2191" s="1">
        <v>-78703255.618510425</v>
      </c>
      <c r="U2191" s="1">
        <v>-78665322.523121312</v>
      </c>
      <c r="V2191" s="1">
        <v>-981799.66614361608</v>
      </c>
      <c r="W2191" s="1">
        <v>-981799.66614361608</v>
      </c>
      <c r="X2191" s="1">
        <v>-12711848.150479142</v>
      </c>
      <c r="Y2191" s="1">
        <v>4195193.1596338507</v>
      </c>
      <c r="Z2191" s="1">
        <v>-1793.9999444267335</v>
      </c>
      <c r="AA2191" s="1">
        <v>-387612030.59537381</v>
      </c>
      <c r="AB2191" s="1">
        <v>-18203.713265907907</v>
      </c>
      <c r="AC2191" s="1">
        <v>-252.30194000000003</v>
      </c>
      <c r="AD2191" s="1">
        <v>-23.37357340170395</v>
      </c>
      <c r="AE2191" s="1">
        <v>-34858.324043445187</v>
      </c>
      <c r="AF2191" s="1">
        <v>-300.72613999999999</v>
      </c>
      <c r="AG2191" s="1">
        <v>3571.0278198176679</v>
      </c>
      <c r="AH2191" s="1">
        <v>3571.0278198176679</v>
      </c>
      <c r="AI2191" s="1">
        <v>-12306.580065095541</v>
      </c>
      <c r="AJ2191" s="5">
        <v>1.1767593189797869E-3</v>
      </c>
    </row>
    <row r="2192" spans="1:36" hidden="1" x14ac:dyDescent="0.25">
      <c r="A2192">
        <v>2018</v>
      </c>
      <c r="B2192" t="s">
        <v>764</v>
      </c>
      <c r="C2192" t="s">
        <v>190</v>
      </c>
      <c r="D2192" t="s">
        <v>762</v>
      </c>
      <c r="E2192" t="s">
        <v>754</v>
      </c>
      <c r="F2192" s="15">
        <v>-6.5489181374581457E-2</v>
      </c>
      <c r="G2192" s="15">
        <v>-0.21285655612589865</v>
      </c>
      <c r="H2192" s="1">
        <f t="shared" si="68"/>
        <v>31833000000</v>
      </c>
      <c r="I2192" s="1">
        <f t="shared" si="69"/>
        <v>9794000000</v>
      </c>
      <c r="J2192" s="1">
        <v>-2084717110.6970515</v>
      </c>
      <c r="K2192" s="1">
        <v>-1635927785.3034823</v>
      </c>
      <c r="L2192" s="1">
        <v>-404719.4673037387</v>
      </c>
      <c r="M2192" s="1">
        <v>-21736697.496049017</v>
      </c>
      <c r="N2192" s="1">
        <v>-5078349.2691130163</v>
      </c>
      <c r="O2192" s="1">
        <v>-71418.477974347057</v>
      </c>
      <c r="P2192" s="1">
        <v>-233410.4845384018</v>
      </c>
      <c r="Q2192" s="1">
        <v>-421356063.23783529</v>
      </c>
      <c r="R2192" s="1">
        <v>91333.039244359185</v>
      </c>
      <c r="S2192" s="1">
        <v>-729664991.40737367</v>
      </c>
      <c r="T2192" s="1">
        <v>-444378546.76596946</v>
      </c>
      <c r="U2192" s="1">
        <v>-444098507.09050637</v>
      </c>
      <c r="V2192" s="1">
        <v>-5434174.3740122542</v>
      </c>
      <c r="W2192" s="1">
        <v>-5434174.3740122542</v>
      </c>
      <c r="X2192" s="1">
        <v>-71916779.840083778</v>
      </c>
      <c r="Y2192" s="1">
        <v>38012669.810768694</v>
      </c>
      <c r="Z2192" s="1">
        <v>-31179.708433288804</v>
      </c>
      <c r="AA2192" s="1">
        <v>-421356063.23783529</v>
      </c>
      <c r="AB2192" s="1">
        <v>-233410.4845384018</v>
      </c>
      <c r="AC2192" s="1">
        <v>-3349.600327807068</v>
      </c>
      <c r="AD2192" s="1">
        <v>-983.89465283710456</v>
      </c>
      <c r="AE2192" s="1">
        <v>-196932.9684157435</v>
      </c>
      <c r="AF2192" s="1">
        <v>-3992.4876404999272</v>
      </c>
      <c r="AG2192" s="1">
        <v>45666.519622179592</v>
      </c>
      <c r="AH2192" s="1">
        <v>45666.519622179592</v>
      </c>
      <c r="AI2192" s="1">
        <v>-68027.313262910262</v>
      </c>
      <c r="AJ2192" s="5">
        <v>5.958908274849728E-2</v>
      </c>
    </row>
    <row r="2193" spans="1:36" hidden="1" x14ac:dyDescent="0.25">
      <c r="A2193">
        <v>2018</v>
      </c>
      <c r="B2193" t="s">
        <v>763</v>
      </c>
      <c r="C2193" t="s">
        <v>220</v>
      </c>
      <c r="D2193" t="s">
        <v>757</v>
      </c>
      <c r="E2193" t="s">
        <v>754</v>
      </c>
      <c r="F2193" s="15">
        <v>-6.0311121993674437E-2</v>
      </c>
      <c r="G2193" s="15">
        <v>-0.44965366500092052</v>
      </c>
      <c r="H2193" s="1">
        <f t="shared" si="68"/>
        <v>2569824671.9131589</v>
      </c>
      <c r="I2193" s="1">
        <f t="shared" si="69"/>
        <v>344685301.94186592</v>
      </c>
      <c r="J2193" s="1">
        <v>-154989009.29010892</v>
      </c>
      <c r="K2193" s="1">
        <v>-63708558.074068226</v>
      </c>
      <c r="L2193" s="1">
        <v>-14004.765118929205</v>
      </c>
      <c r="M2193" s="1">
        <v>-741577.11520274635</v>
      </c>
      <c r="N2193" s="1">
        <v>-171743.91530246747</v>
      </c>
      <c r="O2193" s="1">
        <v>-59504.64066961722</v>
      </c>
      <c r="P2193" s="1">
        <v>-69882.033676854335</v>
      </c>
      <c r="Q2193" s="1">
        <v>-90220627.346933186</v>
      </c>
      <c r="R2193" s="1">
        <v>-3111.3991368497605</v>
      </c>
      <c r="S2193" s="1">
        <v>-24626644.550658986</v>
      </c>
      <c r="T2193" s="1">
        <v>-13810636.440060316</v>
      </c>
      <c r="U2193" s="1">
        <v>-13794875.940388225</v>
      </c>
      <c r="V2193" s="1">
        <v>-185344.26480775708</v>
      </c>
      <c r="W2193" s="1">
        <v>-185546.08021725467</v>
      </c>
      <c r="X2193" s="1">
        <v>-2216186.0852961373</v>
      </c>
      <c r="Y2193" s="1">
        <v>-9794828.6889198665</v>
      </c>
      <c r="Z2193" s="1">
        <v>-15067.044238759787</v>
      </c>
      <c r="AA2193" s="1">
        <v>-90220627.346933186</v>
      </c>
      <c r="AB2193" s="1">
        <v>-69882.03367685432</v>
      </c>
      <c r="AC2193" s="1">
        <v>-107.77358975540162</v>
      </c>
      <c r="AD2193" s="1">
        <v>-495.2149087844943</v>
      </c>
      <c r="AE2193" s="1">
        <v>-6132.4390055278354</v>
      </c>
      <c r="AF2193" s="1">
        <v>-128.45852727523803</v>
      </c>
      <c r="AG2193" s="1">
        <v>-1555.6995684248802</v>
      </c>
      <c r="AH2193" s="1">
        <v>-58574.371446885496</v>
      </c>
      <c r="AI2193" s="1">
        <v>-2376.8578649007227</v>
      </c>
      <c r="AJ2193" s="5">
        <v>9.0169610695107441E-2</v>
      </c>
    </row>
    <row r="2194" spans="1:36" hidden="1" x14ac:dyDescent="0.25">
      <c r="A2194">
        <v>2018</v>
      </c>
      <c r="B2194" t="s">
        <v>765</v>
      </c>
      <c r="C2194" t="s">
        <v>135</v>
      </c>
      <c r="D2194" t="s">
        <v>762</v>
      </c>
      <c r="E2194" t="s">
        <v>754</v>
      </c>
      <c r="F2194" s="15">
        <v>-4.7699408433857525E-2</v>
      </c>
      <c r="G2194" s="15">
        <v>-0.40377978721194058</v>
      </c>
      <c r="H2194" s="1">
        <f t="shared" si="68"/>
        <v>7920968126.9450798</v>
      </c>
      <c r="I2194" s="1">
        <f t="shared" si="69"/>
        <v>935721662.7597146</v>
      </c>
      <c r="J2194" s="1">
        <v>-377825493.87872076</v>
      </c>
      <c r="K2194" s="1">
        <v>-134185739.12926269</v>
      </c>
      <c r="L2194" s="1">
        <v>-35854.069832845678</v>
      </c>
      <c r="M2194" s="1">
        <v>-1774197.4104925992</v>
      </c>
      <c r="N2194" s="1">
        <v>-385436.36030719528</v>
      </c>
      <c r="O2194" s="1">
        <v>-5969.0803766667077</v>
      </c>
      <c r="P2194" s="1">
        <v>-247297.9292709218</v>
      </c>
      <c r="Q2194" s="1">
        <v>-241205813.43661574</v>
      </c>
      <c r="R2194" s="1">
        <v>14813.538815992522</v>
      </c>
      <c r="S2194" s="1">
        <v>-55435941.374261536</v>
      </c>
      <c r="T2194" s="1">
        <v>-35616706.815317079</v>
      </c>
      <c r="U2194" s="1">
        <v>-35434588.669105716</v>
      </c>
      <c r="V2194" s="1">
        <v>-443501.5875339905</v>
      </c>
      <c r="W2194" s="1">
        <v>-443693.20561701566</v>
      </c>
      <c r="X2194" s="1">
        <v>-5772060.8052292326</v>
      </c>
      <c r="Y2194" s="1">
        <v>-3003036.4658152787</v>
      </c>
      <c r="Z2194" s="1">
        <v>-213993.03031303064</v>
      </c>
      <c r="AA2194" s="1">
        <v>-241205813.43661574</v>
      </c>
      <c r="AB2194" s="1">
        <v>-247297.9292709218</v>
      </c>
      <c r="AC2194" s="1">
        <v>-685.36532971931774</v>
      </c>
      <c r="AD2194" s="1">
        <v>-444.03642787246474</v>
      </c>
      <c r="AE2194" s="1">
        <v>-16452.577612911107</v>
      </c>
      <c r="AF2194" s="1">
        <v>-816.90719499151578</v>
      </c>
      <c r="AG2194" s="1">
        <v>7406.7694079962612</v>
      </c>
      <c r="AH2194" s="1">
        <v>7405.6460900883349</v>
      </c>
      <c r="AI2194" s="1">
        <v>-5274.0885737493245</v>
      </c>
      <c r="AJ2194" s="5">
        <v>0.10948675237885062</v>
      </c>
    </row>
    <row r="2195" spans="1:36" hidden="1" x14ac:dyDescent="0.25">
      <c r="A2195">
        <v>2018</v>
      </c>
      <c r="B2195" t="s">
        <v>766</v>
      </c>
      <c r="C2195" t="s">
        <v>133</v>
      </c>
      <c r="D2195" t="s">
        <v>762</v>
      </c>
      <c r="E2195" t="s">
        <v>754</v>
      </c>
      <c r="F2195" s="15">
        <v>-4.5321990011446781E-2</v>
      </c>
      <c r="G2195" s="15">
        <v>-0.33508598734025308</v>
      </c>
      <c r="H2195" s="1">
        <f t="shared" si="68"/>
        <v>3406396136.9905739</v>
      </c>
      <c r="I2195" s="1">
        <f t="shared" si="69"/>
        <v>460731446.63895601</v>
      </c>
      <c r="J2195" s="1">
        <v>-154384651.69571769</v>
      </c>
      <c r="K2195" s="1">
        <v>-68115655.994051635</v>
      </c>
      <c r="L2195" s="1">
        <v>-17684.855404598227</v>
      </c>
      <c r="M2195" s="1">
        <v>-903092.99533771852</v>
      </c>
      <c r="N2195" s="1">
        <v>-210338.95163388597</v>
      </c>
      <c r="O2195" s="1">
        <v>-3021.8342532584152</v>
      </c>
      <c r="P2195" s="1">
        <v>-50972.017767592326</v>
      </c>
      <c r="Q2195" s="1">
        <v>-85088841.257788926</v>
      </c>
      <c r="R2195" s="1">
        <v>4956.2105199356783</v>
      </c>
      <c r="S2195" s="1">
        <v>-30239080.107669491</v>
      </c>
      <c r="T2195" s="1">
        <v>-18921853.024204046</v>
      </c>
      <c r="U2195" s="1">
        <v>-18904921.730071601</v>
      </c>
      <c r="V2195" s="1">
        <v>-225773.24883442963</v>
      </c>
      <c r="W2195" s="1">
        <v>-225773.24883442963</v>
      </c>
      <c r="X2195" s="1">
        <v>-3069258.2738279155</v>
      </c>
      <c r="Y2195" s="1">
        <v>2353145.167248148</v>
      </c>
      <c r="Z2195" s="1">
        <v>-4437.6932241073291</v>
      </c>
      <c r="AA2195" s="1">
        <v>-85088841.257788926</v>
      </c>
      <c r="AB2195" s="1">
        <v>-50972.017767592326</v>
      </c>
      <c r="AC2195" s="1">
        <v>-189.69682054755899</v>
      </c>
      <c r="AD2195" s="1">
        <v>-43.58138466800024</v>
      </c>
      <c r="AE2195" s="1">
        <v>-8553.3042798503684</v>
      </c>
      <c r="AF2195" s="1">
        <v>-226.10524759952338</v>
      </c>
      <c r="AG2195" s="1">
        <v>2478.1052599678392</v>
      </c>
      <c r="AH2195" s="1">
        <v>2478.1052599678392</v>
      </c>
      <c r="AI2195" s="1">
        <v>-2829.7835305580761</v>
      </c>
      <c r="AJ2195" s="5">
        <v>5.1828099432188399E-2</v>
      </c>
    </row>
    <row r="2196" spans="1:36" x14ac:dyDescent="0.25">
      <c r="A2196">
        <v>2018</v>
      </c>
      <c r="B2196" t="s">
        <v>760</v>
      </c>
      <c r="C2196" t="s">
        <v>190</v>
      </c>
      <c r="D2196" t="s">
        <v>757</v>
      </c>
      <c r="E2196" t="s">
        <v>754</v>
      </c>
      <c r="F2196" s="15">
        <v>-4.4480543352151465E-2</v>
      </c>
      <c r="G2196" s="15">
        <v>-0.3611562573019681</v>
      </c>
      <c r="H2196" s="1">
        <f t="shared" si="68"/>
        <v>10769600000</v>
      </c>
      <c r="I2196" s="1">
        <f t="shared" si="69"/>
        <v>1326400000</v>
      </c>
      <c r="J2196" s="1">
        <v>-479037659.68533045</v>
      </c>
      <c r="K2196" s="1">
        <v>-314288112.60060614</v>
      </c>
      <c r="L2196" s="1">
        <v>-82227.448288596875</v>
      </c>
      <c r="M2196" s="1">
        <v>-4172960.2673124638</v>
      </c>
      <c r="N2196" s="1">
        <v>-972330.47227181611</v>
      </c>
      <c r="O2196" s="1">
        <v>-14207.371088126751</v>
      </c>
      <c r="P2196" s="1">
        <v>-78966.404494856659</v>
      </c>
      <c r="Q2196" s="1">
        <v>-159459754.5118205</v>
      </c>
      <c r="R2196" s="1">
        <v>30899.390552133023</v>
      </c>
      <c r="S2196" s="1">
        <v>-139802396.21052322</v>
      </c>
      <c r="T2196" s="1">
        <v>-88101117.909899577</v>
      </c>
      <c r="U2196" s="1">
        <v>-88033723.850840807</v>
      </c>
      <c r="V2196" s="1">
        <v>-1043240.066828116</v>
      </c>
      <c r="W2196" s="1">
        <v>-1043240.066828116</v>
      </c>
      <c r="X2196" s="1">
        <v>-14300695.415357925</v>
      </c>
      <c r="Y2196" s="1">
        <v>12860278.603777671</v>
      </c>
      <c r="Z2196" s="1">
        <v>-10548.581281787676</v>
      </c>
      <c r="AA2196" s="1">
        <v>-159459754.5118205</v>
      </c>
      <c r="AB2196" s="1">
        <v>-78966.404494856659</v>
      </c>
      <c r="AC2196" s="1">
        <v>-1133.2219925973361</v>
      </c>
      <c r="AD2196" s="1">
        <v>-332.86689451809383</v>
      </c>
      <c r="AE2196" s="1">
        <v>-39277.764891730942</v>
      </c>
      <c r="AF2196" s="1">
        <v>-1350.7207895306135</v>
      </c>
      <c r="AG2196" s="1">
        <v>15449.695276066512</v>
      </c>
      <c r="AH2196" s="1">
        <v>15449.695276066512</v>
      </c>
      <c r="AI2196" s="1">
        <v>-13060.087216789156</v>
      </c>
      <c r="AJ2196" s="5">
        <v>8.3980336167579883E-2</v>
      </c>
    </row>
    <row r="2197" spans="1:36" hidden="1" x14ac:dyDescent="0.25">
      <c r="A2197">
        <v>2018</v>
      </c>
      <c r="B2197" t="s">
        <v>767</v>
      </c>
      <c r="C2197" t="s">
        <v>388</v>
      </c>
      <c r="D2197" t="s">
        <v>757</v>
      </c>
      <c r="E2197" t="s">
        <v>754</v>
      </c>
      <c r="F2197" s="15">
        <v>-4.2375164518231243E-2</v>
      </c>
      <c r="G2197" s="15">
        <v>-0.13517632933192805</v>
      </c>
      <c r="H2197" s="1">
        <f t="shared" si="68"/>
        <v>46355691490</v>
      </c>
      <c r="I2197" s="1">
        <f t="shared" si="69"/>
        <v>14531612620</v>
      </c>
      <c r="J2197" s="1">
        <v>-1964330053.245122</v>
      </c>
      <c r="K2197" s="1">
        <v>-1779314210.7129893</v>
      </c>
      <c r="L2197" s="1">
        <v>-437578.01711008919</v>
      </c>
      <c r="M2197" s="1">
        <v>-23916901.297224592</v>
      </c>
      <c r="N2197" s="1">
        <v>-5529667.8783661788</v>
      </c>
      <c r="O2197" s="1">
        <v>-77455.165538735295</v>
      </c>
      <c r="P2197" s="1">
        <v>-196534.33928159485</v>
      </c>
      <c r="Q2197" s="1">
        <v>-154957792.43483922</v>
      </c>
      <c r="R2197" s="1">
        <v>100086.60022779221</v>
      </c>
      <c r="S2197" s="1">
        <v>-794472048.38774621</v>
      </c>
      <c r="T2197" s="1">
        <v>-483123726.63849378</v>
      </c>
      <c r="U2197" s="1">
        <v>-482492748.90094739</v>
      </c>
      <c r="V2197" s="1">
        <v>-5979221.380017166</v>
      </c>
      <c r="W2197" s="1">
        <v>-5979397.1688931603</v>
      </c>
      <c r="X2197" s="1">
        <v>-78136646.643016562</v>
      </c>
      <c r="Y2197" s="1">
        <v>41214404.397806458</v>
      </c>
      <c r="Z2197" s="1">
        <v>-10328.048219429933</v>
      </c>
      <c r="AA2197" s="1">
        <v>-154957792.43483922</v>
      </c>
      <c r="AB2197" s="1">
        <v>-196534.33928159485</v>
      </c>
      <c r="AC2197" s="1">
        <v>-3457.1957976068279</v>
      </c>
      <c r="AD2197" s="1">
        <v>-287.74478472407702</v>
      </c>
      <c r="AE2197" s="1">
        <v>-214279.55702652072</v>
      </c>
      <c r="AF2197" s="1">
        <v>-4120.7338613350439</v>
      </c>
      <c r="AG2197" s="1">
        <v>50043.300113896104</v>
      </c>
      <c r="AH2197" s="1">
        <v>50043.300113896104</v>
      </c>
      <c r="AI2197" s="1">
        <v>-73955.070231231162</v>
      </c>
      <c r="AJ2197" s="5">
        <v>6.581813663061685E-2</v>
      </c>
    </row>
    <row r="2198" spans="1:36" hidden="1" x14ac:dyDescent="0.25">
      <c r="A2198">
        <v>2018</v>
      </c>
      <c r="B2198" t="s">
        <v>772</v>
      </c>
      <c r="C2198" t="s">
        <v>135</v>
      </c>
      <c r="D2198" t="s">
        <v>762</v>
      </c>
      <c r="E2198" t="s">
        <v>754</v>
      </c>
      <c r="F2198" s="15">
        <v>-3.1494069875443016E-2</v>
      </c>
      <c r="G2198" s="15">
        <v>-0.35832466295856097</v>
      </c>
      <c r="H2198" s="1">
        <f t="shared" si="68"/>
        <v>23904617086.46117</v>
      </c>
      <c r="I2198" s="1">
        <f t="shared" si="69"/>
        <v>2101037853.9134552</v>
      </c>
      <c r="J2198" s="1">
        <v>-752853680.8667171</v>
      </c>
      <c r="K2198" s="1">
        <v>-479822316.95059365</v>
      </c>
      <c r="L2198" s="1">
        <v>-125324.17992916763</v>
      </c>
      <c r="M2198" s="1">
        <v>-6350005.3152128542</v>
      </c>
      <c r="N2198" s="1">
        <v>-1396637.3020855901</v>
      </c>
      <c r="O2198" s="1">
        <v>-21129.978598024627</v>
      </c>
      <c r="P2198" s="1">
        <v>-746318.15338159737</v>
      </c>
      <c r="Q2198" s="1">
        <v>-264436654.6257312</v>
      </c>
      <c r="R2198" s="1">
        <v>44705.642974011396</v>
      </c>
      <c r="S2198" s="1">
        <v>-200809354.36835</v>
      </c>
      <c r="T2198" s="1">
        <v>-126969110.77634194</v>
      </c>
      <c r="U2198" s="1">
        <v>-126410937.83699587</v>
      </c>
      <c r="V2198" s="1">
        <v>-1587357.1789785766</v>
      </c>
      <c r="W2198" s="1">
        <v>-1587935.4614344768</v>
      </c>
      <c r="X2198" s="1">
        <v>-20558952.241640296</v>
      </c>
      <c r="Y2198" s="1">
        <v>-9062836.2166734375</v>
      </c>
      <c r="Z2198" s="1">
        <v>-645807.6041744363</v>
      </c>
      <c r="AA2198" s="1">
        <v>-264436654.6257312</v>
      </c>
      <c r="AB2198" s="1">
        <v>-746318.15338159737</v>
      </c>
      <c r="AC2198" s="1">
        <v>-2068.3577447489565</v>
      </c>
      <c r="AD2198" s="1">
        <v>-1340.0534645030898</v>
      </c>
      <c r="AE2198" s="1">
        <v>-58212.338786961351</v>
      </c>
      <c r="AF2198" s="1">
        <v>-2465.3367339048564</v>
      </c>
      <c r="AG2198" s="1">
        <v>22352.821487005698</v>
      </c>
      <c r="AH2198" s="1">
        <v>22349.431436190571</v>
      </c>
      <c r="AI2198" s="1">
        <v>-19032.569208072095</v>
      </c>
      <c r="AJ2198" s="5">
        <v>0.15637507919359175</v>
      </c>
    </row>
    <row r="2199" spans="1:36" hidden="1" x14ac:dyDescent="0.25">
      <c r="A2199">
        <v>2018</v>
      </c>
      <c r="B2199" t="s">
        <v>769</v>
      </c>
      <c r="C2199" t="s">
        <v>190</v>
      </c>
      <c r="D2199" t="s">
        <v>762</v>
      </c>
      <c r="E2199" t="s">
        <v>754</v>
      </c>
      <c r="F2199" s="15">
        <v>-2.8360651996147648E-2</v>
      </c>
      <c r="G2199" s="15">
        <v>-0.17383904812995574</v>
      </c>
      <c r="H2199" s="1">
        <f t="shared" si="68"/>
        <v>64661000000</v>
      </c>
      <c r="I2199" s="1">
        <f t="shared" si="69"/>
        <v>10549000000</v>
      </c>
      <c r="J2199" s="1">
        <v>-1833828118.722903</v>
      </c>
      <c r="K2199" s="1">
        <v>-1424226644.8476138</v>
      </c>
      <c r="L2199" s="1">
        <v>-387866.92968969356</v>
      </c>
      <c r="M2199" s="1">
        <v>-18899912.927281994</v>
      </c>
      <c r="N2199" s="1">
        <v>-4394956.4718340524</v>
      </c>
      <c r="O2199" s="1">
        <v>-66040.501589933294</v>
      </c>
      <c r="P2199" s="1">
        <v>-474116.65066872747</v>
      </c>
      <c r="Q2199" s="1">
        <v>-385564101.25781202</v>
      </c>
      <c r="R2199" s="1">
        <v>185520.86358745673</v>
      </c>
      <c r="S2199" s="1">
        <v>-632239908.25109708</v>
      </c>
      <c r="T2199" s="1">
        <v>-408536629.90811968</v>
      </c>
      <c r="U2199" s="1">
        <v>-408184908.52766949</v>
      </c>
      <c r="V2199" s="1">
        <v>-4724978.2318204986</v>
      </c>
      <c r="W2199" s="1">
        <v>-4724978.2318204986</v>
      </c>
      <c r="X2199" s="1">
        <v>-66455206.603995882</v>
      </c>
      <c r="Y2199" s="1">
        <v>77213496.768577084</v>
      </c>
      <c r="Z2199" s="1">
        <v>-63333.997015829096</v>
      </c>
      <c r="AA2199" s="1">
        <v>-385564101.25781202</v>
      </c>
      <c r="AB2199" s="1">
        <v>-474116.65066872747</v>
      </c>
      <c r="AC2199" s="1">
        <v>-6803.8986836406511</v>
      </c>
      <c r="AD2199" s="1">
        <v>-1998.5427747023537</v>
      </c>
      <c r="AE2199" s="1">
        <v>-182910.31066732237</v>
      </c>
      <c r="AF2199" s="1">
        <v>-8109.767955340867</v>
      </c>
      <c r="AG2199" s="1">
        <v>92760.431793728363</v>
      </c>
      <c r="AH2199" s="1">
        <v>92760.431793728363</v>
      </c>
      <c r="AI2199" s="1">
        <v>-59152.174966422652</v>
      </c>
      <c r="AJ2199" s="5">
        <v>0.12243347634385937</v>
      </c>
    </row>
    <row r="2200" spans="1:36" hidden="1" x14ac:dyDescent="0.25">
      <c r="A2200">
        <v>2018</v>
      </c>
      <c r="B2200" t="s">
        <v>770</v>
      </c>
      <c r="C2200" t="s">
        <v>691</v>
      </c>
      <c r="D2200" t="s">
        <v>757</v>
      </c>
      <c r="E2200" t="s">
        <v>754</v>
      </c>
      <c r="F2200" s="15">
        <v>-2.76532599672447E-2</v>
      </c>
      <c r="G2200" s="15">
        <v>-0.19196042955716297</v>
      </c>
      <c r="H2200" s="1">
        <f t="shared" si="68"/>
        <v>9586395993.6709061</v>
      </c>
      <c r="I2200" s="1">
        <f t="shared" si="69"/>
        <v>1380988264.9954858</v>
      </c>
      <c r="J2200" s="1">
        <v>-265095100.56193465</v>
      </c>
      <c r="K2200" s="1">
        <v>-218704351.50133514</v>
      </c>
      <c r="L2200" s="1">
        <v>-61976.147936668865</v>
      </c>
      <c r="M2200" s="1">
        <v>-2860535.5681840959</v>
      </c>
      <c r="N2200" s="1">
        <v>-670168.53307579807</v>
      </c>
      <c r="O2200" s="1">
        <v>-10257.483443843861</v>
      </c>
      <c r="P2200" s="1">
        <v>-355386.85914446297</v>
      </c>
      <c r="Q2200" s="1">
        <v>-42458982.465500608</v>
      </c>
      <c r="R2200" s="1">
        <v>26557.996686016486</v>
      </c>
      <c r="S2200" s="1">
        <v>-96424259.339103714</v>
      </c>
      <c r="T2200" s="1">
        <v>-63672983.405676417</v>
      </c>
      <c r="U2200" s="1">
        <v>-63634561.095536329</v>
      </c>
      <c r="V2200" s="1">
        <v>-715110.84796925297</v>
      </c>
      <c r="W2200" s="1">
        <v>-715413.56700157572</v>
      </c>
      <c r="X2200" s="1">
        <v>-10379141.363690803</v>
      </c>
      <c r="Y2200" s="1">
        <v>13310509.614886479</v>
      </c>
      <c r="Z2200" s="1">
        <v>-35223.653055160714</v>
      </c>
      <c r="AA2200" s="1">
        <v>-42458982.465500608</v>
      </c>
      <c r="AB2200" s="1">
        <v>-355386.85914446297</v>
      </c>
      <c r="AC2200" s="1">
        <v>-1070.71939</v>
      </c>
      <c r="AD2200" s="1">
        <v>-279.96116692386852</v>
      </c>
      <c r="AE2200" s="1">
        <v>-29305.196426948631</v>
      </c>
      <c r="AF2200" s="1">
        <v>-1276.2220899999998</v>
      </c>
      <c r="AG2200" s="1">
        <v>13278.998343008243</v>
      </c>
      <c r="AH2200" s="1">
        <v>13161.422417422389</v>
      </c>
      <c r="AI2200" s="1">
        <v>-9055.9018292580058</v>
      </c>
      <c r="AJ2200" s="5">
        <v>2.853467137791971E-2</v>
      </c>
    </row>
    <row r="2201" spans="1:36" hidden="1" x14ac:dyDescent="0.25">
      <c r="A2201">
        <v>2018</v>
      </c>
      <c r="B2201" t="s">
        <v>2177</v>
      </c>
      <c r="C2201" t="s">
        <v>185</v>
      </c>
      <c r="D2201" t="s">
        <v>762</v>
      </c>
      <c r="E2201" t="s">
        <v>754</v>
      </c>
      <c r="F2201" s="15">
        <v>-2.2543882457439747E-2</v>
      </c>
      <c r="G2201" s="15">
        <v>-0.89719896891036033</v>
      </c>
      <c r="H2201" s="1">
        <f t="shared" si="68"/>
        <v>290803881.22715348</v>
      </c>
      <c r="I2201" s="1">
        <f t="shared" si="69"/>
        <v>7307017.4439837281</v>
      </c>
      <c r="J2201" s="1">
        <v>-6555848.5165522173</v>
      </c>
      <c r="K2201" s="1">
        <v>-6417488.8484120546</v>
      </c>
      <c r="L2201" s="1">
        <v>-2166.8588462091511</v>
      </c>
      <c r="M2201" s="1">
        <v>-80346.112444757717</v>
      </c>
      <c r="N2201" s="1">
        <v>-18901.412012960925</v>
      </c>
      <c r="O2201" s="1">
        <v>-302.34235015833553</v>
      </c>
      <c r="P2201" s="1">
        <v>-4148.2925874540942</v>
      </c>
      <c r="Q2201" s="1">
        <v>-33240.276329328226</v>
      </c>
      <c r="R2201" s="1">
        <v>745.62643070671811</v>
      </c>
      <c r="S2201" s="1">
        <v>-2726535.8931796663</v>
      </c>
      <c r="T2201" s="1">
        <v>-1961921.5351946885</v>
      </c>
      <c r="U2201" s="1">
        <v>-1960188.9436319724</v>
      </c>
      <c r="V2201" s="1">
        <v>-20086.528111189429</v>
      </c>
      <c r="W2201" s="1">
        <v>-20086.528111189429</v>
      </c>
      <c r="X2201" s="1">
        <v>-322006.47827045474</v>
      </c>
      <c r="Y2201" s="1">
        <v>493994.37314870855</v>
      </c>
      <c r="Z2201" s="1">
        <v>-996.19522846396171</v>
      </c>
      <c r="AA2201" s="1">
        <v>-33240.276329328226</v>
      </c>
      <c r="AB2201" s="1">
        <v>-4148.2925874540942</v>
      </c>
      <c r="AC2201" s="1">
        <v>-32.477190883883559</v>
      </c>
      <c r="AD2201" s="1">
        <v>-15.852572076231654</v>
      </c>
      <c r="AE2201" s="1">
        <v>-1021.3430428313221</v>
      </c>
      <c r="AF2201" s="1">
        <v>-38.710523797611273</v>
      </c>
      <c r="AG2201" s="1">
        <v>372.81321535335906</v>
      </c>
      <c r="AH2201" s="1">
        <v>372.81321535335906</v>
      </c>
      <c r="AI2201" s="1">
        <v>-269.46215763574685</v>
      </c>
      <c r="AJ2201" s="5">
        <v>0.22496590681075881</v>
      </c>
    </row>
    <row r="2202" spans="1:36" hidden="1" x14ac:dyDescent="0.25">
      <c r="A2202">
        <v>2018</v>
      </c>
      <c r="B2202" t="s">
        <v>771</v>
      </c>
      <c r="C2202" t="s">
        <v>170</v>
      </c>
      <c r="D2202" t="s">
        <v>762</v>
      </c>
      <c r="E2202" t="s">
        <v>754</v>
      </c>
      <c r="F2202" s="15">
        <v>-2.1562370315733645E-2</v>
      </c>
      <c r="G2202" s="15">
        <v>-0.61970401702926969</v>
      </c>
      <c r="H2202" s="1">
        <f t="shared" si="68"/>
        <v>2107555518.3214562</v>
      </c>
      <c r="I2202" s="1">
        <f t="shared" si="69"/>
        <v>73331608.797476634</v>
      </c>
      <c r="J2202" s="1">
        <v>-45443892.547015205</v>
      </c>
      <c r="K2202" s="1">
        <v>-44250178.815256588</v>
      </c>
      <c r="L2202" s="1">
        <v>-12119.527195200038</v>
      </c>
      <c r="M2202" s="1">
        <v>-577477.62851417263</v>
      </c>
      <c r="N2202" s="1">
        <v>-134889.67780533317</v>
      </c>
      <c r="O2202" s="1">
        <v>-2036.720581849359</v>
      </c>
      <c r="P2202" s="1">
        <v>-28153.692993492052</v>
      </c>
      <c r="Q2202" s="1">
        <v>-444286.51911070448</v>
      </c>
      <c r="R2202" s="1">
        <v>5250.0344421401769</v>
      </c>
      <c r="S2202" s="1">
        <v>-19405649.011286542</v>
      </c>
      <c r="T2202" s="1">
        <v>-12590617.619229479</v>
      </c>
      <c r="U2202" s="1">
        <v>-12582395.409225998</v>
      </c>
      <c r="V2202" s="1">
        <v>-144369.40712854316</v>
      </c>
      <c r="W2202" s="1">
        <v>-144369.40712854316</v>
      </c>
      <c r="X2202" s="1">
        <v>-2049130.7618441524</v>
      </c>
      <c r="Y2202" s="1">
        <v>1952031.7185594325</v>
      </c>
      <c r="Z2202" s="1">
        <v>-4147.2586072559025</v>
      </c>
      <c r="AA2202" s="1">
        <v>-444286.51911070448</v>
      </c>
      <c r="AB2202" s="1">
        <v>-28153.692993492052</v>
      </c>
      <c r="AC2202" s="1">
        <v>-215.00641524237207</v>
      </c>
      <c r="AD2202" s="1">
        <v>-82.541434791691458</v>
      </c>
      <c r="AE2202" s="1">
        <v>-5682.3469065947065</v>
      </c>
      <c r="AF2202" s="1">
        <v>-256.27250163465141</v>
      </c>
      <c r="AG2202" s="1">
        <v>2625.0172210700885</v>
      </c>
      <c r="AH2202" s="1">
        <v>2625.0172210700885</v>
      </c>
      <c r="AI2202" s="1">
        <v>-1819.0462037901107</v>
      </c>
      <c r="AJ2202" s="5">
        <v>0.16591142352991617</v>
      </c>
    </row>
    <row r="2203" spans="1:36" hidden="1" x14ac:dyDescent="0.25">
      <c r="A2203">
        <v>2018</v>
      </c>
      <c r="B2203" t="s">
        <v>776</v>
      </c>
      <c r="C2203" t="s">
        <v>273</v>
      </c>
      <c r="D2203" t="s">
        <v>757</v>
      </c>
      <c r="E2203" t="s">
        <v>754</v>
      </c>
      <c r="F2203" s="15">
        <v>-2.0153591844104354E-2</v>
      </c>
      <c r="G2203" s="15">
        <v>-0.13612003676852089</v>
      </c>
      <c r="H2203" s="1">
        <f t="shared" si="68"/>
        <v>25726993838.43251</v>
      </c>
      <c r="I2203" s="1">
        <f t="shared" si="69"/>
        <v>3809074295.7796693</v>
      </c>
      <c r="J2203" s="1">
        <v>-518491333.1955564</v>
      </c>
      <c r="K2203" s="1">
        <v>-443271877.02947044</v>
      </c>
      <c r="L2203" s="1">
        <v>-114770.81694440162</v>
      </c>
      <c r="M2203" s="1">
        <v>-5939257.460174283</v>
      </c>
      <c r="N2203" s="1">
        <v>-1380062.5094369831</v>
      </c>
      <c r="O2203" s="1">
        <v>-19893.527917312458</v>
      </c>
      <c r="P2203" s="1">
        <v>-189751.07350577219</v>
      </c>
      <c r="Q2203" s="1">
        <v>-67615274.496386632</v>
      </c>
      <c r="R2203" s="1">
        <v>39553.718279635992</v>
      </c>
      <c r="S2203" s="1">
        <v>-198408183.89825228</v>
      </c>
      <c r="T2203" s="1">
        <v>-124370185.3410527</v>
      </c>
      <c r="U2203" s="1">
        <v>-124249107.47742061</v>
      </c>
      <c r="V2203" s="1">
        <v>-1484814.3650435708</v>
      </c>
      <c r="W2203" s="1">
        <v>-1484814.3650435708</v>
      </c>
      <c r="X2203" s="1">
        <v>-20175431.535931185</v>
      </c>
      <c r="Y2203" s="1">
        <v>19536222.968614925</v>
      </c>
      <c r="Z2203" s="1">
        <v>-12349.185195791182</v>
      </c>
      <c r="AA2203" s="1">
        <v>-67615274.496386632</v>
      </c>
      <c r="AB2203" s="1">
        <v>-189751.07350577219</v>
      </c>
      <c r="AC2203" s="1">
        <v>-1396.4183686652973</v>
      </c>
      <c r="AD2203" s="1">
        <v>-161.58354169104172</v>
      </c>
      <c r="AE2203" s="1">
        <v>-55495.928648932218</v>
      </c>
      <c r="AF2203" s="1">
        <v>-1664.4323299052387</v>
      </c>
      <c r="AG2203" s="1">
        <v>19776.859139817996</v>
      </c>
      <c r="AH2203" s="1">
        <v>19776.859139817996</v>
      </c>
      <c r="AI2203" s="1">
        <v>-18479.781729473943</v>
      </c>
      <c r="AJ2203" s="5">
        <v>8.875616477375245E-2</v>
      </c>
    </row>
    <row r="2204" spans="1:36" hidden="1" x14ac:dyDescent="0.25">
      <c r="A2204">
        <v>2018</v>
      </c>
      <c r="B2204" t="s">
        <v>774</v>
      </c>
      <c r="C2204" t="s">
        <v>273</v>
      </c>
      <c r="D2204" t="s">
        <v>757</v>
      </c>
      <c r="E2204" t="s">
        <v>754</v>
      </c>
      <c r="F2204" s="15">
        <v>-1.9998003455680362E-2</v>
      </c>
      <c r="G2204" s="15">
        <v>-0.12905661563830942</v>
      </c>
      <c r="H2204" s="1">
        <f t="shared" si="68"/>
        <v>25726993838.43251</v>
      </c>
      <c r="I2204" s="1">
        <f t="shared" si="69"/>
        <v>3986533422.8749056</v>
      </c>
      <c r="J2204" s="1">
        <v>-514488511.68524069</v>
      </c>
      <c r="K2204" s="1">
        <v>-443271877.02947044</v>
      </c>
      <c r="L2204" s="1">
        <v>-114770.81694440162</v>
      </c>
      <c r="M2204" s="1">
        <v>-5939257.460174283</v>
      </c>
      <c r="N2204" s="1">
        <v>-1380062.5094369831</v>
      </c>
      <c r="O2204" s="1">
        <v>-19893.527917312458</v>
      </c>
      <c r="P2204" s="1">
        <v>-189751.07350577219</v>
      </c>
      <c r="Q2204" s="1">
        <v>-63612452.986070938</v>
      </c>
      <c r="R2204" s="1">
        <v>39553.718279635992</v>
      </c>
      <c r="S2204" s="1">
        <v>-198408183.89825228</v>
      </c>
      <c r="T2204" s="1">
        <v>-124370185.3410527</v>
      </c>
      <c r="U2204" s="1">
        <v>-124249107.47742061</v>
      </c>
      <c r="V2204" s="1">
        <v>-1484814.3650435708</v>
      </c>
      <c r="W2204" s="1">
        <v>-1484814.3650435708</v>
      </c>
      <c r="X2204" s="1">
        <v>-20175431.535931185</v>
      </c>
      <c r="Y2204" s="1">
        <v>19536222.968614925</v>
      </c>
      <c r="Z2204" s="1">
        <v>-12349.185195791182</v>
      </c>
      <c r="AA2204" s="1">
        <v>-63612452.986070938</v>
      </c>
      <c r="AB2204" s="1">
        <v>-189751.07350577219</v>
      </c>
      <c r="AC2204" s="1">
        <v>-1396.4183686652973</v>
      </c>
      <c r="AD2204" s="1">
        <v>-161.58354169104172</v>
      </c>
      <c r="AE2204" s="1">
        <v>-55495.928648932218</v>
      </c>
      <c r="AF2204" s="1">
        <v>-1664.4323299052387</v>
      </c>
      <c r="AG2204" s="1">
        <v>19776.859139817996</v>
      </c>
      <c r="AH2204" s="1">
        <v>19776.859139817996</v>
      </c>
      <c r="AI2204" s="1">
        <v>-18479.781729473943</v>
      </c>
      <c r="AJ2204" s="5">
        <v>8.9341256066392108E-2</v>
      </c>
    </row>
    <row r="2205" spans="1:36" hidden="1" x14ac:dyDescent="0.25">
      <c r="A2205">
        <v>2018</v>
      </c>
      <c r="B2205" t="s">
        <v>773</v>
      </c>
      <c r="C2205" t="s">
        <v>190</v>
      </c>
      <c r="D2205" t="s">
        <v>753</v>
      </c>
      <c r="E2205" t="s">
        <v>754</v>
      </c>
      <c r="F2205" s="15">
        <v>-1.8368791101676753E-2</v>
      </c>
      <c r="G2205" s="15">
        <v>-5.7705230178895978E-2</v>
      </c>
      <c r="H2205" s="1">
        <f t="shared" si="68"/>
        <v>3264000000</v>
      </c>
      <c r="I2205" s="1">
        <f t="shared" si="69"/>
        <v>1039000000</v>
      </c>
      <c r="J2205" s="1">
        <v>-59955734.155872919</v>
      </c>
      <c r="K2205" s="1">
        <v>-44331108.725522637</v>
      </c>
      <c r="L2205" s="1">
        <v>-13275.945812960073</v>
      </c>
      <c r="M2205" s="1">
        <v>-587477.76660536428</v>
      </c>
      <c r="N2205" s="1">
        <v>-135911.44789141239</v>
      </c>
      <c r="O2205" s="1">
        <v>-2186.4750481520468</v>
      </c>
      <c r="P2205" s="1">
        <v>-23932.768558833399</v>
      </c>
      <c r="Q2205" s="1">
        <v>-14871205.869209699</v>
      </c>
      <c r="R2205" s="1">
        <v>9364.8427761627354</v>
      </c>
      <c r="S2205" s="1">
        <v>-19577739.992734458</v>
      </c>
      <c r="T2205" s="1">
        <v>-13450005.213145087</v>
      </c>
      <c r="U2205" s="1">
        <v>-13435402.319242399</v>
      </c>
      <c r="V2205" s="1">
        <v>-146869.44165134107</v>
      </c>
      <c r="W2205" s="1">
        <v>-146869.44165134107</v>
      </c>
      <c r="X2205" s="1">
        <v>-2198736.0250961236</v>
      </c>
      <c r="Y2205" s="1">
        <v>3897633.093404612</v>
      </c>
      <c r="Z2205" s="1">
        <v>-3197.0146805596287</v>
      </c>
      <c r="AA2205" s="1">
        <v>-14871205.869209699</v>
      </c>
      <c r="AB2205" s="1">
        <v>-23932.768558833399</v>
      </c>
      <c r="AC2205" s="1">
        <v>-343.45162158647537</v>
      </c>
      <c r="AD2205" s="1">
        <v>-100.88374161594288</v>
      </c>
      <c r="AE2205" s="1">
        <v>-6081.5389627513641</v>
      </c>
      <c r="AF2205" s="1">
        <v>-409.37013974780143</v>
      </c>
      <c r="AG2205" s="1">
        <v>4682.4213880813677</v>
      </c>
      <c r="AH2205" s="1">
        <v>4682.4213880813677</v>
      </c>
      <c r="AI2205" s="1">
        <v>-1838.7616181225276</v>
      </c>
      <c r="AJ2205" s="5">
        <v>0.1709527923922563</v>
      </c>
    </row>
    <row r="2206" spans="1:36" hidden="1" x14ac:dyDescent="0.25">
      <c r="A2206">
        <v>2018</v>
      </c>
      <c r="B2206" t="s">
        <v>778</v>
      </c>
      <c r="C2206" t="s">
        <v>193</v>
      </c>
      <c r="D2206" t="s">
        <v>757</v>
      </c>
      <c r="E2206" t="s">
        <v>754</v>
      </c>
      <c r="F2206" s="15">
        <v>-1.7492717014488519E-2</v>
      </c>
      <c r="G2206" s="15">
        <v>-0.18743762751360907</v>
      </c>
      <c r="H2206" s="1">
        <f t="shared" si="68"/>
        <v>17595541293.729324</v>
      </c>
      <c r="I2206" s="1">
        <f t="shared" si="69"/>
        <v>1642113318.7124164</v>
      </c>
      <c r="J2206" s="1">
        <v>-307793824.5679543</v>
      </c>
      <c r="K2206" s="1">
        <v>-294415074.90088058</v>
      </c>
      <c r="L2206" s="1">
        <v>-71169.640132580229</v>
      </c>
      <c r="M2206" s="1">
        <v>-3915365.2068478055</v>
      </c>
      <c r="N2206" s="1">
        <v>-914855.30276423285</v>
      </c>
      <c r="O2206" s="1">
        <v>-12680.166926005964</v>
      </c>
      <c r="P2206" s="1">
        <v>-37797.881798982831</v>
      </c>
      <c r="Q2206" s="1">
        <v>-8438730.2269799486</v>
      </c>
      <c r="R2206" s="1">
        <v>11848.758375959889</v>
      </c>
      <c r="S2206" s="1">
        <v>-131414125.15994272</v>
      </c>
      <c r="T2206" s="1">
        <v>-79039341.695468754</v>
      </c>
      <c r="U2206" s="1">
        <v>-78989347.944766372</v>
      </c>
      <c r="V2206" s="1">
        <v>-978841.30171195138</v>
      </c>
      <c r="W2206" s="1">
        <v>-978841.30171195138</v>
      </c>
      <c r="X2206" s="1">
        <v>-12776606.569609495</v>
      </c>
      <c r="Y2206" s="1">
        <v>4900737.3087117318</v>
      </c>
      <c r="Z2206" s="1">
        <v>-4568.4667226032761</v>
      </c>
      <c r="AA2206" s="1">
        <v>-8438730.2269799486</v>
      </c>
      <c r="AB2206" s="1">
        <v>-37797.881798982831</v>
      </c>
      <c r="AC2206" s="1">
        <v>-454.56052</v>
      </c>
      <c r="AD2206" s="1">
        <v>-109.80132648201126</v>
      </c>
      <c r="AE2206" s="1">
        <v>-34883.954488567091</v>
      </c>
      <c r="AF2206" s="1">
        <v>-541.80412000000001</v>
      </c>
      <c r="AG2206" s="1">
        <v>5924.3791879799446</v>
      </c>
      <c r="AH2206" s="1">
        <v>5924.3791879799446</v>
      </c>
      <c r="AI2206" s="1">
        <v>-12219.965874005966</v>
      </c>
      <c r="AJ2206" s="5">
        <v>1.1946760243802267E-2</v>
      </c>
    </row>
    <row r="2207" spans="1:36" hidden="1" x14ac:dyDescent="0.25">
      <c r="A2207">
        <v>2018</v>
      </c>
      <c r="B2207" t="s">
        <v>781</v>
      </c>
      <c r="C2207" t="s">
        <v>130</v>
      </c>
      <c r="D2207" t="s">
        <v>753</v>
      </c>
      <c r="E2207" t="s">
        <v>754</v>
      </c>
      <c r="F2207" s="15">
        <v>-1.6081111292711101E-2</v>
      </c>
      <c r="G2207" s="15">
        <v>-6.1315633087651533E-2</v>
      </c>
      <c r="H2207" s="1">
        <f t="shared" si="68"/>
        <v>10289194678.741177</v>
      </c>
      <c r="I2207" s="1">
        <f t="shared" si="69"/>
        <v>2698523629.4417439</v>
      </c>
      <c r="J2207" s="1">
        <v>-165461684.74120769</v>
      </c>
      <c r="K2207" s="1">
        <v>-73216343.43483004</v>
      </c>
      <c r="L2207" s="1">
        <v>-24859.687712660056</v>
      </c>
      <c r="M2207" s="1">
        <v>-958852.86380691547</v>
      </c>
      <c r="N2207" s="1">
        <v>-219251.46017962482</v>
      </c>
      <c r="O2207" s="1">
        <v>-3690.9614589727198</v>
      </c>
      <c r="P2207" s="1">
        <v>-176139.98748082714</v>
      </c>
      <c r="Q2207" s="1">
        <v>-90879275.637350768</v>
      </c>
      <c r="R2207" s="1">
        <v>16729.291612147066</v>
      </c>
      <c r="S2207" s="1">
        <v>-31642160.034524247</v>
      </c>
      <c r="T2207" s="1">
        <v>-23405225.417327497</v>
      </c>
      <c r="U2207" s="1">
        <v>-23357856.748978887</v>
      </c>
      <c r="V2207" s="1">
        <v>-239713.21595172887</v>
      </c>
      <c r="W2207" s="1">
        <v>-239713.21595172887</v>
      </c>
      <c r="X2207" s="1">
        <v>-3845917.6413198551</v>
      </c>
      <c r="Y2207" s="1">
        <v>8340728.8942075362</v>
      </c>
      <c r="Z2207" s="1">
        <v>-17094.907076685126</v>
      </c>
      <c r="AA2207" s="1">
        <v>-90879275.637350768</v>
      </c>
      <c r="AB2207" s="1">
        <v>-176139.98748082714</v>
      </c>
      <c r="AC2207" s="1">
        <v>-647.39737496384259</v>
      </c>
      <c r="AD2207" s="1">
        <v>-149.36850035472884</v>
      </c>
      <c r="AE2207" s="1">
        <v>-11442.172436445844</v>
      </c>
      <c r="AF2207" s="1">
        <v>-771.65206743558542</v>
      </c>
      <c r="AG2207" s="1">
        <v>8364.6458060735331</v>
      </c>
      <c r="AH2207" s="1">
        <v>8364.6458060735331</v>
      </c>
      <c r="AI2207" s="1">
        <v>-3035.5306859253842</v>
      </c>
      <c r="AJ2207" s="5">
        <v>0.14831347196414724</v>
      </c>
    </row>
    <row r="2208" spans="1:36" hidden="1" x14ac:dyDescent="0.25">
      <c r="A2208">
        <v>2018</v>
      </c>
      <c r="B2208" t="s">
        <v>2178</v>
      </c>
      <c r="C2208" t="s">
        <v>193</v>
      </c>
      <c r="D2208" t="s">
        <v>762</v>
      </c>
      <c r="E2208" t="s">
        <v>754</v>
      </c>
      <c r="F2208" s="15">
        <v>-1.54485333847411E-2</v>
      </c>
      <c r="G2208" s="15">
        <v>-0.8459261990137672</v>
      </c>
      <c r="H2208" s="1">
        <f t="shared" si="68"/>
        <v>8455470404.3254442</v>
      </c>
      <c r="I2208" s="1">
        <f t="shared" si="69"/>
        <v>154416090.88027084</v>
      </c>
      <c r="J2208" s="1">
        <v>-130624616.82491195</v>
      </c>
      <c r="K2208" s="1">
        <v>-119351553.38746667</v>
      </c>
      <c r="L2208" s="1">
        <v>-30624.041932452183</v>
      </c>
      <c r="M2208" s="1">
        <v>-1589145.1599390761</v>
      </c>
      <c r="N2208" s="1">
        <v>-371201.38982059964</v>
      </c>
      <c r="O2208" s="1">
        <v>-5311.9929980526258</v>
      </c>
      <c r="P2208" s="1">
        <v>-18163.62824890127</v>
      </c>
      <c r="Q2208" s="1">
        <v>-9267803.5941839963</v>
      </c>
      <c r="R2208" s="1">
        <v>9186.3696777877976</v>
      </c>
      <c r="S2208" s="1">
        <v>-53359464.9655082</v>
      </c>
      <c r="T2208" s="1">
        <v>-33236219.085113455</v>
      </c>
      <c r="U2208" s="1">
        <v>-33213982.907366961</v>
      </c>
      <c r="V2208" s="1">
        <v>-397286.28998476901</v>
      </c>
      <c r="W2208" s="1">
        <v>-397286.28998476901</v>
      </c>
      <c r="X2208" s="1">
        <v>-5389789.5917361863</v>
      </c>
      <c r="Y2208" s="1">
        <v>4668986.1484941011</v>
      </c>
      <c r="Z2208" s="1">
        <v>-2195.3592970671525</v>
      </c>
      <c r="AA2208" s="1">
        <v>-9267803.5941839963</v>
      </c>
      <c r="AB2208" s="1">
        <v>-18163.62824890127</v>
      </c>
      <c r="AC2208" s="1">
        <v>-336.59573267924191</v>
      </c>
      <c r="AD2208" s="1">
        <v>-52.764609563628014</v>
      </c>
      <c r="AE2208" s="1">
        <v>-14835.852384141463</v>
      </c>
      <c r="AF2208" s="1">
        <v>-401.19840310819751</v>
      </c>
      <c r="AG2208" s="1">
        <v>4593.1848388938988</v>
      </c>
      <c r="AH2208" s="1">
        <v>4593.1848388938988</v>
      </c>
      <c r="AI2208" s="1">
        <v>-4971.2205300043715</v>
      </c>
      <c r="AJ2208" s="5">
        <v>8.6367500085526058E-2</v>
      </c>
    </row>
    <row r="2209" spans="1:36" hidden="1" x14ac:dyDescent="0.25">
      <c r="A2209">
        <v>2018</v>
      </c>
      <c r="B2209" t="s">
        <v>779</v>
      </c>
      <c r="C2209" t="s">
        <v>193</v>
      </c>
      <c r="D2209" t="s">
        <v>757</v>
      </c>
      <c r="E2209" t="s">
        <v>754</v>
      </c>
      <c r="F2209" s="15">
        <v>-1.5360463819552942E-2</v>
      </c>
      <c r="G2209" s="15">
        <v>-0.15269944202818625</v>
      </c>
      <c r="H2209" s="1">
        <f t="shared" si="68"/>
        <v>19325171039.347206</v>
      </c>
      <c r="I2209" s="1">
        <f t="shared" si="69"/>
        <v>1943972987.8107336</v>
      </c>
      <c r="J2209" s="1">
        <v>-296843590.55656511</v>
      </c>
      <c r="K2209" s="1">
        <v>-271673837.20960546</v>
      </c>
      <c r="L2209" s="1">
        <v>-63141.015840371227</v>
      </c>
      <c r="M2209" s="1">
        <v>-3600398.8068205407</v>
      </c>
      <c r="N2209" s="1">
        <v>-840891.12840828695</v>
      </c>
      <c r="O2209" s="1">
        <v>-11399.240729282346</v>
      </c>
      <c r="P2209" s="1">
        <v>-41513.387880297203</v>
      </c>
      <c r="Q2209" s="1">
        <v>-20615504.858903334</v>
      </c>
      <c r="R2209" s="1">
        <v>3095.0916225613446</v>
      </c>
      <c r="S2209" s="1">
        <v>-120731702.83674867</v>
      </c>
      <c r="T2209" s="1">
        <v>-70868557.93196407</v>
      </c>
      <c r="U2209" s="1">
        <v>-70821162.105323195</v>
      </c>
      <c r="V2209" s="1">
        <v>-900099.70170513517</v>
      </c>
      <c r="W2209" s="1">
        <v>-900099.70170513517</v>
      </c>
      <c r="X2209" s="1">
        <v>-11429043.532973362</v>
      </c>
      <c r="Y2209" s="1">
        <v>-491074.59580078465</v>
      </c>
      <c r="Z2209" s="1">
        <v>-5017.5438952445111</v>
      </c>
      <c r="AA2209" s="1">
        <v>-20615504.858903334</v>
      </c>
      <c r="AB2209" s="1">
        <v>-41513.387880297203</v>
      </c>
      <c r="AC2209" s="1">
        <v>-163.68349000000001</v>
      </c>
      <c r="AD2209" s="1">
        <v>-120.59472221910455</v>
      </c>
      <c r="AE2209" s="1">
        <v>-31196.547755856958</v>
      </c>
      <c r="AF2209" s="1">
        <v>-195.09919000000002</v>
      </c>
      <c r="AG2209" s="1">
        <v>1547.5458112806723</v>
      </c>
      <c r="AH2209" s="1">
        <v>1547.5458112806723</v>
      </c>
      <c r="AI2209" s="1">
        <v>-11233.526130282347</v>
      </c>
      <c r="AJ2209" s="5">
        <v>1.4373448911674367E-2</v>
      </c>
    </row>
    <row r="2210" spans="1:36" hidden="1" x14ac:dyDescent="0.25">
      <c r="A2210">
        <v>2018</v>
      </c>
      <c r="B2210" t="s">
        <v>780</v>
      </c>
      <c r="C2210" t="s">
        <v>193</v>
      </c>
      <c r="D2210" t="s">
        <v>753</v>
      </c>
      <c r="E2210" t="s">
        <v>754</v>
      </c>
      <c r="F2210" s="15">
        <v>-1.4500703448018574E-2</v>
      </c>
      <c r="G2210" s="15">
        <v>-0.24905506174472175</v>
      </c>
      <c r="H2210" s="1">
        <f t="shared" si="68"/>
        <v>2443952274.8682318</v>
      </c>
      <c r="I2210" s="1">
        <f t="shared" si="69"/>
        <v>142293944.68320084</v>
      </c>
      <c r="J2210" s="1">
        <v>-35439027.178974606</v>
      </c>
      <c r="K2210" s="1">
        <v>-31007239.45925276</v>
      </c>
      <c r="L2210" s="1">
        <v>-8053.418489880667</v>
      </c>
      <c r="M2210" s="1">
        <v>-412908.92022978218</v>
      </c>
      <c r="N2210" s="1">
        <v>-96409.571474662604</v>
      </c>
      <c r="O2210" s="1">
        <v>-1390.1142559706943</v>
      </c>
      <c r="P2210" s="1">
        <v>-5249.9788250757338</v>
      </c>
      <c r="Q2210" s="1">
        <v>-3910430.9263872835</v>
      </c>
      <c r="R2210" s="1">
        <v>2655.2099408124081</v>
      </c>
      <c r="S2210" s="1">
        <v>-13860816.184035908</v>
      </c>
      <c r="T2210" s="1">
        <v>-8698363.6510156766</v>
      </c>
      <c r="U2210" s="1">
        <v>-8692335.5973267872</v>
      </c>
      <c r="V2210" s="1">
        <v>-103227.23005744554</v>
      </c>
      <c r="W2210" s="1">
        <v>-103227.23005744554</v>
      </c>
      <c r="X2210" s="1">
        <v>-1411502.280442812</v>
      </c>
      <c r="Y2210" s="1">
        <v>1349514.429511003</v>
      </c>
      <c r="Z2210" s="1">
        <v>-634.54226573553046</v>
      </c>
      <c r="AA2210" s="1">
        <v>-3910430.9263872835</v>
      </c>
      <c r="AB2210" s="1">
        <v>-5249.9788250757338</v>
      </c>
      <c r="AC2210" s="1">
        <v>-97.288958183988726</v>
      </c>
      <c r="AD2210" s="1">
        <v>-15.250977344748968</v>
      </c>
      <c r="AE2210" s="1">
        <v>-3889.0784291774171</v>
      </c>
      <c r="AF2210" s="1">
        <v>-115.96158499333116</v>
      </c>
      <c r="AG2210" s="1">
        <v>1327.6049704062041</v>
      </c>
      <c r="AH2210" s="1">
        <v>1327.6049704062041</v>
      </c>
      <c r="AI2210" s="1">
        <v>-1291.6180625391671</v>
      </c>
      <c r="AJ2210" s="5">
        <v>9.1134217587313521E-2</v>
      </c>
    </row>
    <row r="2211" spans="1:36" hidden="1" x14ac:dyDescent="0.25">
      <c r="A2211">
        <v>2018</v>
      </c>
      <c r="B2211" t="s">
        <v>782</v>
      </c>
      <c r="C2211" t="s">
        <v>118</v>
      </c>
      <c r="D2211" t="s">
        <v>753</v>
      </c>
      <c r="E2211" t="s">
        <v>754</v>
      </c>
      <c r="F2211" s="15">
        <v>-1.4348335145190927E-2</v>
      </c>
      <c r="G2211" s="15">
        <v>-4.5805459414949408E-2</v>
      </c>
      <c r="H2211" s="1">
        <f t="shared" si="68"/>
        <v>15501743552.204639</v>
      </c>
      <c r="I2211" s="1">
        <f t="shared" si="69"/>
        <v>4855845016.3528471</v>
      </c>
      <c r="J2211" s="1">
        <v>-222424211.82183468</v>
      </c>
      <c r="K2211" s="1">
        <v>-211087950.49362582</v>
      </c>
      <c r="L2211" s="1">
        <v>-63179.886199734145</v>
      </c>
      <c r="M2211" s="1">
        <v>-2777449.4895019652</v>
      </c>
      <c r="N2211" s="1">
        <v>-651317.63770340569</v>
      </c>
      <c r="O2211" s="1">
        <v>-9948.878713431508</v>
      </c>
      <c r="P2211" s="1">
        <v>-96130.451353394674</v>
      </c>
      <c r="Q2211" s="1">
        <v>-7766534.2042571194</v>
      </c>
      <c r="R2211" s="1">
        <v>28299.219520274812</v>
      </c>
      <c r="S2211" s="1">
        <v>-93804074.601546407</v>
      </c>
      <c r="T2211" s="1">
        <v>-63496304.404174775</v>
      </c>
      <c r="U2211" s="1">
        <v>-63454606.675251879</v>
      </c>
      <c r="V2211" s="1">
        <v>-694362.37237549131</v>
      </c>
      <c r="W2211" s="1">
        <v>-694362.37237549131</v>
      </c>
      <c r="X2211" s="1">
        <v>-10371749.202806652</v>
      </c>
      <c r="Y2211" s="1">
        <v>17979846.138100844</v>
      </c>
      <c r="Z2211" s="1">
        <v>-12775.125358473279</v>
      </c>
      <c r="AA2211" s="1">
        <v>-7766534.2042571194</v>
      </c>
      <c r="AB2211" s="1">
        <v>-96130.451353394674</v>
      </c>
      <c r="AC2211" s="1">
        <v>-1030.05916</v>
      </c>
      <c r="AD2211" s="1">
        <v>-162.10371456977299</v>
      </c>
      <c r="AE2211" s="1">
        <v>-30131.811324012415</v>
      </c>
      <c r="AF2211" s="1">
        <v>-1227.7579599999997</v>
      </c>
      <c r="AG2211" s="1">
        <v>14149.609760137406</v>
      </c>
      <c r="AH2211" s="1">
        <v>14149.609760137406</v>
      </c>
      <c r="AI2211" s="1">
        <v>-8906.037797431507</v>
      </c>
      <c r="AJ2211" s="5">
        <v>1.7034595346119924E-2</v>
      </c>
    </row>
    <row r="2212" spans="1:36" hidden="1" x14ac:dyDescent="0.25">
      <c r="A2212">
        <v>2018</v>
      </c>
      <c r="B2212" t="s">
        <v>2179</v>
      </c>
      <c r="C2212" t="s">
        <v>193</v>
      </c>
      <c r="D2212" t="s">
        <v>762</v>
      </c>
      <c r="E2212" t="s">
        <v>754</v>
      </c>
      <c r="F2212" s="15">
        <v>-1.3594430923564724E-2</v>
      </c>
      <c r="G2212" s="15">
        <v>-0.16527648783919352</v>
      </c>
      <c r="H2212" s="1">
        <f t="shared" si="68"/>
        <v>11796361239.42485</v>
      </c>
      <c r="I2212" s="1">
        <f t="shared" si="69"/>
        <v>970282101.92126751</v>
      </c>
      <c r="J2212" s="1">
        <v>-160364818.01877749</v>
      </c>
      <c r="K2212" s="1">
        <v>-129956886.35391068</v>
      </c>
      <c r="L2212" s="1">
        <v>-34365.039886544713</v>
      </c>
      <c r="M2212" s="1">
        <v>-1730907.6333695976</v>
      </c>
      <c r="N2212" s="1">
        <v>-403896.13868201367</v>
      </c>
      <c r="O2212" s="1">
        <v>-5889.493015622078</v>
      </c>
      <c r="P2212" s="1">
        <v>-25340.366649861709</v>
      </c>
      <c r="Q2212" s="1">
        <v>-28220349.04370337</v>
      </c>
      <c r="R2212" s="1">
        <v>12816.050440274572</v>
      </c>
      <c r="S2212" s="1">
        <v>-58081591.40929985</v>
      </c>
      <c r="T2212" s="1">
        <v>-36856447.13268619</v>
      </c>
      <c r="U2212" s="1">
        <v>-36829604.611494891</v>
      </c>
      <c r="V2212" s="1">
        <v>-432726.9083423994</v>
      </c>
      <c r="W2212" s="1">
        <v>-432726.9083423994</v>
      </c>
      <c r="X2212" s="1">
        <v>-5986526.5341692585</v>
      </c>
      <c r="Y2212" s="1">
        <v>6513776.8327274099</v>
      </c>
      <c r="Z2212" s="1">
        <v>-3062.7806709944907</v>
      </c>
      <c r="AA2212" s="1">
        <v>-28220349.04370337</v>
      </c>
      <c r="AB2212" s="1">
        <v>-25340.366649861709</v>
      </c>
      <c r="AC2212" s="1">
        <v>-469.59005998081807</v>
      </c>
      <c r="AD2212" s="1">
        <v>-73.612745986475147</v>
      </c>
      <c r="AE2212" s="1">
        <v>-16518.20958127741</v>
      </c>
      <c r="AF2212" s="1">
        <v>-559.71827295660069</v>
      </c>
      <c r="AG2212" s="1">
        <v>6408.0252201372859</v>
      </c>
      <c r="AH2212" s="1">
        <v>6408.0252201372859</v>
      </c>
      <c r="AI2212" s="1">
        <v>-5414.0759256998917</v>
      </c>
      <c r="AJ2212" s="5">
        <v>9.6211415114022245E-2</v>
      </c>
    </row>
    <row r="2213" spans="1:36" hidden="1" x14ac:dyDescent="0.25">
      <c r="A2213">
        <v>2018</v>
      </c>
      <c r="B2213" t="s">
        <v>783</v>
      </c>
      <c r="C2213" t="s">
        <v>118</v>
      </c>
      <c r="D2213" t="s">
        <v>762</v>
      </c>
      <c r="E2213" t="s">
        <v>754</v>
      </c>
      <c r="F2213" s="15">
        <v>-1.2460987286227304E-2</v>
      </c>
      <c r="G2213" s="15">
        <v>-9.0953109143550356E-2</v>
      </c>
      <c r="H2213" s="1">
        <f t="shared" si="68"/>
        <v>1916338206.4535801</v>
      </c>
      <c r="I2213" s="1">
        <f t="shared" si="69"/>
        <v>262547000.88416967</v>
      </c>
      <c r="J2213" s="1">
        <v>-23879466.026729695</v>
      </c>
      <c r="K2213" s="1">
        <v>-13409915.885380834</v>
      </c>
      <c r="L2213" s="1">
        <v>-4984.9145529727139</v>
      </c>
      <c r="M2213" s="1">
        <v>-180024.78461493339</v>
      </c>
      <c r="N2213" s="1">
        <v>-41955.581044053615</v>
      </c>
      <c r="O2213" s="1">
        <v>-756.53197049523283</v>
      </c>
      <c r="P2213" s="1">
        <v>-11883.724957244449</v>
      </c>
      <c r="Q2213" s="1">
        <v>-10235129.16872168</v>
      </c>
      <c r="R2213" s="1">
        <v>5184.5645125210012</v>
      </c>
      <c r="S2213" s="1">
        <v>-6064734.9668886308</v>
      </c>
      <c r="T2213" s="1">
        <v>-4793192.665384274</v>
      </c>
      <c r="U2213" s="1">
        <v>-4789450.675363929</v>
      </c>
      <c r="V2213" s="1">
        <v>-45006.196153733348</v>
      </c>
      <c r="W2213" s="1">
        <v>-45006.196153733348</v>
      </c>
      <c r="X2213" s="1">
        <v>-792090.07869522844</v>
      </c>
      <c r="Y2213" s="1">
        <v>2896661.3220634535</v>
      </c>
      <c r="Z2213" s="1">
        <v>-1579.2714370632593</v>
      </c>
      <c r="AA2213" s="1">
        <v>-10235129.16872168</v>
      </c>
      <c r="AB2213" s="1">
        <v>-11883.724957244449</v>
      </c>
      <c r="AC2213" s="1">
        <v>-184.38416741753542</v>
      </c>
      <c r="AD2213" s="1">
        <v>-20.039393671553945</v>
      </c>
      <c r="AE2213" s="1">
        <v>-2244.9132254000074</v>
      </c>
      <c r="AF2213" s="1">
        <v>-219.77293929879889</v>
      </c>
      <c r="AG2213" s="1">
        <v>2592.2822562605006</v>
      </c>
      <c r="AH2213" s="1">
        <v>2592.2822562605006</v>
      </c>
      <c r="AI2213" s="1">
        <v>-569.85982435791777</v>
      </c>
      <c r="AJ2213" s="5">
        <v>0.18933379352686322</v>
      </c>
    </row>
    <row r="2214" spans="1:36" hidden="1" x14ac:dyDescent="0.25">
      <c r="A2214">
        <v>2018</v>
      </c>
      <c r="B2214" t="s">
        <v>784</v>
      </c>
      <c r="C2214" t="s">
        <v>143</v>
      </c>
      <c r="D2214" t="s">
        <v>762</v>
      </c>
      <c r="E2214" t="s">
        <v>754</v>
      </c>
      <c r="F2214" s="15">
        <v>-3.2476665306808974E-3</v>
      </c>
      <c r="G2214" s="15">
        <v>-3.1682357651517883E-2</v>
      </c>
      <c r="H2214" s="1">
        <f t="shared" si="68"/>
        <v>6749623114.7885799</v>
      </c>
      <c r="I2214" s="1">
        <f t="shared" si="69"/>
        <v>691884275.96576989</v>
      </c>
      <c r="J2214" s="1">
        <v>-21920525.084609021</v>
      </c>
      <c r="K2214" s="1">
        <v>1849502.8430636344</v>
      </c>
      <c r="L2214" s="1">
        <v>-70434.47868783983</v>
      </c>
      <c r="M2214" s="1">
        <v>-19795.855451720785</v>
      </c>
      <c r="N2214" s="1">
        <v>-11828.817998494796</v>
      </c>
      <c r="O2214" s="1">
        <v>-6156.5863126649974</v>
      </c>
      <c r="P2214" s="1">
        <v>-11064.095492183345</v>
      </c>
      <c r="Q2214" s="1">
        <v>-23803955.0801307</v>
      </c>
      <c r="R2214" s="1">
        <v>153206.98640099907</v>
      </c>
      <c r="S2214" s="1">
        <v>-3203898.0411770544</v>
      </c>
      <c r="T2214" s="1">
        <v>-46033348.777130537</v>
      </c>
      <c r="U2214" s="1">
        <v>-45993824.999845013</v>
      </c>
      <c r="V2214" s="1">
        <v>-4948.9638629301962</v>
      </c>
      <c r="W2214" s="1">
        <v>-4948.9638629301962</v>
      </c>
      <c r="X2214" s="1">
        <v>-8110568.7064447524</v>
      </c>
      <c r="Y2214" s="1">
        <v>105135109.56060351</v>
      </c>
      <c r="Z2214" s="1">
        <v>-917.80890906701507</v>
      </c>
      <c r="AA2214" s="1">
        <v>-23803955.0801307</v>
      </c>
      <c r="AB2214" s="1">
        <v>-11064.095492183345</v>
      </c>
      <c r="AC2214" s="1">
        <v>-5187.8283199999996</v>
      </c>
      <c r="AD2214" s="1">
        <v>-15.261796542185657</v>
      </c>
      <c r="AE2214" s="1">
        <v>-29075.195241106634</v>
      </c>
      <c r="AF2214" s="1">
        <v>-6183.5259199999991</v>
      </c>
      <c r="AG2214" s="1">
        <v>76603.493200499535</v>
      </c>
      <c r="AH2214" s="1">
        <v>76603.493200499535</v>
      </c>
      <c r="AI2214" s="1">
        <v>-904.38348066499725</v>
      </c>
      <c r="AJ2214" s="5">
        <v>1.4684931761259653E-3</v>
      </c>
    </row>
    <row r="2215" spans="1:36" hidden="1" x14ac:dyDescent="0.25">
      <c r="A2215">
        <v>2018</v>
      </c>
      <c r="B2215" t="s">
        <v>785</v>
      </c>
      <c r="C2215" t="s">
        <v>118</v>
      </c>
      <c r="D2215" t="s">
        <v>762</v>
      </c>
      <c r="E2215" t="s">
        <v>754</v>
      </c>
      <c r="F2215" s="15">
        <v>1.0639366404316251</v>
      </c>
      <c r="G2215" s="15">
        <v>7.6351540339510633</v>
      </c>
      <c r="H2215" s="1">
        <f t="shared" si="68"/>
        <v>15537632718.637508</v>
      </c>
      <c r="I2215" s="1">
        <f t="shared" si="69"/>
        <v>2165124198.0737281</v>
      </c>
      <c r="J2215" s="1">
        <v>16531056754.927687</v>
      </c>
      <c r="K2215" s="1">
        <v>-81037345.341609791</v>
      </c>
      <c r="L2215" s="1">
        <v>-34085.250703256956</v>
      </c>
      <c r="M2215" s="1">
        <v>-1091369.9446296045</v>
      </c>
      <c r="N2215" s="1">
        <v>-253835.70645883065</v>
      </c>
      <c r="O2215" s="1">
        <v>-4981.4560615865048</v>
      </c>
      <c r="P2215" s="1">
        <v>-96353.009658289215</v>
      </c>
      <c r="Q2215" s="1">
        <v>16613532689.289085</v>
      </c>
      <c r="R2215" s="1">
        <v>42036.347723146297</v>
      </c>
      <c r="S2215" s="1">
        <v>-36778554.708468251</v>
      </c>
      <c r="T2215" s="1">
        <v>-31657415.112667579</v>
      </c>
      <c r="U2215" s="1">
        <v>-31630241.300253779</v>
      </c>
      <c r="V2215" s="1">
        <v>-272842.48615740112</v>
      </c>
      <c r="W2215" s="1">
        <v>-272842.48615740112</v>
      </c>
      <c r="X2215" s="1">
        <v>-5261047.4392169164</v>
      </c>
      <c r="Y2215" s="1">
        <v>23486073.377306584</v>
      </c>
      <c r="Z2215" s="1">
        <v>-12804.701941174892</v>
      </c>
      <c r="AA2215" s="1">
        <v>16613532689.289085</v>
      </c>
      <c r="AB2215" s="1">
        <v>-96353.009658289215</v>
      </c>
      <c r="AC2215" s="1">
        <v>-1494.9832252039018</v>
      </c>
      <c r="AD2215" s="1">
        <v>-162.47901217239351</v>
      </c>
      <c r="AE2215" s="1">
        <v>-15035.54302424468</v>
      </c>
      <c r="AF2215" s="1">
        <v>-1781.9146958613164</v>
      </c>
      <c r="AG2215" s="1">
        <v>21018.173861573148</v>
      </c>
      <c r="AH2215" s="1">
        <v>21018.173861573148</v>
      </c>
      <c r="AI2215" s="1">
        <v>-3467.9219496464966</v>
      </c>
      <c r="AJ2215" s="5">
        <v>3.3221142548035139E-3</v>
      </c>
    </row>
    <row r="2216" spans="1:36" hidden="1" x14ac:dyDescent="0.25">
      <c r="A2216">
        <v>2018</v>
      </c>
      <c r="B2216" t="s">
        <v>786</v>
      </c>
      <c r="C2216" t="s">
        <v>238</v>
      </c>
      <c r="D2216" t="s">
        <v>787</v>
      </c>
      <c r="E2216" t="s">
        <v>788</v>
      </c>
      <c r="F2216" s="15">
        <v>-0.62414576172352687</v>
      </c>
      <c r="G2216" s="15">
        <v>-2.1047152184082094</v>
      </c>
      <c r="H2216" s="1">
        <f t="shared" si="68"/>
        <v>979591127.47287178</v>
      </c>
      <c r="I2216" s="1">
        <f t="shared" si="69"/>
        <v>290494241.25728995</v>
      </c>
      <c r="J2216" s="1">
        <v>-611407650.43416405</v>
      </c>
      <c r="K2216" s="1">
        <v>-440842954.68407059</v>
      </c>
      <c r="L2216" s="1">
        <v>-116768.41725534821</v>
      </c>
      <c r="M2216" s="1">
        <v>-5924642.9793415843</v>
      </c>
      <c r="N2216" s="1">
        <v>-1387947.850837908</v>
      </c>
      <c r="O2216" s="1">
        <v>-20221.345165759329</v>
      </c>
      <c r="P2216" s="1">
        <v>-7356.4714066203005</v>
      </c>
      <c r="Q2216" s="1">
        <v>-163157162.16176111</v>
      </c>
      <c r="R2216" s="1">
        <v>49403.475674802554</v>
      </c>
      <c r="S2216" s="1">
        <v>-199606351.38314542</v>
      </c>
      <c r="T2216" s="1">
        <v>-127097490.18722284</v>
      </c>
      <c r="U2216" s="1">
        <v>-127038319.94082344</v>
      </c>
      <c r="V2216" s="1">
        <v>-1481160.7448353961</v>
      </c>
      <c r="W2216" s="1">
        <v>-1481160.7448353961</v>
      </c>
      <c r="X2216" s="1">
        <v>-20654536.424492519</v>
      </c>
      <c r="Y2216" s="1">
        <v>29145762.763660569</v>
      </c>
      <c r="Z2216" s="1">
        <v>-675.45997431132298</v>
      </c>
      <c r="AA2216" s="1">
        <v>-163157162.16176111</v>
      </c>
      <c r="AB2216" s="1">
        <v>-7356.4714066203005</v>
      </c>
      <c r="AC2216" s="1">
        <v>-1674.36742</v>
      </c>
      <c r="AD2216" s="1">
        <v>-4.7975821389486697</v>
      </c>
      <c r="AE2216" s="1">
        <v>-56402.061056465682</v>
      </c>
      <c r="AF2216" s="1">
        <v>-1995.7280199999998</v>
      </c>
      <c r="AG2216" s="1">
        <v>24701.737837401277</v>
      </c>
      <c r="AH2216" s="1">
        <v>24701.737837401277</v>
      </c>
      <c r="AI2216" s="1">
        <v>-18526.20092375933</v>
      </c>
      <c r="AJ2216" s="5">
        <v>0.22479867737836579</v>
      </c>
    </row>
    <row r="2217" spans="1:36" hidden="1" x14ac:dyDescent="0.25">
      <c r="A2217">
        <v>2018</v>
      </c>
      <c r="B2217" t="s">
        <v>791</v>
      </c>
      <c r="C2217" t="s">
        <v>185</v>
      </c>
      <c r="D2217" t="s">
        <v>792</v>
      </c>
      <c r="E2217" t="s">
        <v>788</v>
      </c>
      <c r="F2217" s="15">
        <v>-0.26949907764871783</v>
      </c>
      <c r="G2217" s="15">
        <v>-1.0896453986850907</v>
      </c>
      <c r="H2217" s="1">
        <f t="shared" si="68"/>
        <v>945040204.04612589</v>
      </c>
      <c r="I2217" s="1">
        <f t="shared" si="69"/>
        <v>233734262.20927134</v>
      </c>
      <c r="J2217" s="1">
        <v>-254687463.33138701</v>
      </c>
      <c r="K2217" s="1">
        <v>-243218913.77219576</v>
      </c>
      <c r="L2217" s="1">
        <v>-55812.491987973095</v>
      </c>
      <c r="M2217" s="1">
        <v>-3231406.704241761</v>
      </c>
      <c r="N2217" s="1">
        <v>-757470.74771881197</v>
      </c>
      <c r="O2217" s="1">
        <v>-10137.089817542577</v>
      </c>
      <c r="P2217" s="1">
        <v>-3018.7907640162193</v>
      </c>
      <c r="Q2217" s="1">
        <v>-7411110.0832955483</v>
      </c>
      <c r="R2217" s="1">
        <v>406.34863446976186</v>
      </c>
      <c r="S2217" s="1">
        <v>-108739841.93296292</v>
      </c>
      <c r="T2217" s="1">
        <v>-63321397.493078753</v>
      </c>
      <c r="U2217" s="1">
        <v>-63293044.087088414</v>
      </c>
      <c r="V2217" s="1">
        <v>-807851.67606044025</v>
      </c>
      <c r="W2217" s="1">
        <v>-807851.67606044025</v>
      </c>
      <c r="X2217" s="1">
        <v>-10205819.724516856</v>
      </c>
      <c r="Y2217" s="1">
        <v>-59176.129286757045</v>
      </c>
      <c r="Z2217" s="1">
        <v>-726.03785004413498</v>
      </c>
      <c r="AA2217" s="1">
        <v>-7411110.0832955483</v>
      </c>
      <c r="AB2217" s="1">
        <v>-3018.7907640162193</v>
      </c>
      <c r="AC2217" s="1">
        <v>-20.642885204582218</v>
      </c>
      <c r="AD2217" s="1">
        <v>-22.573508630165151</v>
      </c>
      <c r="AE2217" s="1">
        <v>-27848.037018579515</v>
      </c>
      <c r="AF2217" s="1">
        <v>-24.604865051918033</v>
      </c>
      <c r="AG2217" s="1">
        <v>203.17431723488093</v>
      </c>
      <c r="AH2217" s="1">
        <v>203.17431723488093</v>
      </c>
      <c r="AI2217" s="1">
        <v>-10116.190779747865</v>
      </c>
      <c r="AJ2217" s="5">
        <v>2.206027574582217E-3</v>
      </c>
    </row>
    <row r="2218" spans="1:36" hidden="1" x14ac:dyDescent="0.25">
      <c r="A2218">
        <v>2018</v>
      </c>
      <c r="B2218" t="s">
        <v>794</v>
      </c>
      <c r="C2218" t="s">
        <v>185</v>
      </c>
      <c r="D2218" t="s">
        <v>790</v>
      </c>
      <c r="E2218" t="s">
        <v>788</v>
      </c>
      <c r="F2218" s="15">
        <v>-0.26144209336438456</v>
      </c>
      <c r="G2218" s="15">
        <v>-4.3408456442861727</v>
      </c>
      <c r="H2218" s="1">
        <f t="shared" si="68"/>
        <v>92882632.269497469</v>
      </c>
      <c r="I2218" s="1">
        <f t="shared" si="69"/>
        <v>5594170.3086576872</v>
      </c>
      <c r="J2218" s="1">
        <v>-24283429.817731757</v>
      </c>
      <c r="K2218" s="1">
        <v>-23756908.794500075</v>
      </c>
      <c r="L2218" s="1">
        <v>-5466.8641320711149</v>
      </c>
      <c r="M2218" s="1">
        <v>-315776.39802989637</v>
      </c>
      <c r="N2218" s="1">
        <v>-73984.087251237623</v>
      </c>
      <c r="O2218" s="1">
        <v>-991.9062957356125</v>
      </c>
      <c r="P2218" s="1">
        <v>-296.69979248733449</v>
      </c>
      <c r="Q2218" s="1">
        <v>-130095.64333427974</v>
      </c>
      <c r="R2218" s="1">
        <v>90.57560403059442</v>
      </c>
      <c r="S2218" s="1">
        <v>-10621250.969018845</v>
      </c>
      <c r="T2218" s="1">
        <v>-6195770.3885013666</v>
      </c>
      <c r="U2218" s="1">
        <v>-6192797.1436005188</v>
      </c>
      <c r="V2218" s="1">
        <v>-78944.099507474093</v>
      </c>
      <c r="W2218" s="1">
        <v>-78944.099507474093</v>
      </c>
      <c r="X2218" s="1">
        <v>-998747.08181575162</v>
      </c>
      <c r="Y2218" s="1">
        <v>17121.318763060888</v>
      </c>
      <c r="Z2218" s="1">
        <v>-71.358135189023642</v>
      </c>
      <c r="AA2218" s="1">
        <v>-130095.64333427974</v>
      </c>
      <c r="AB2218" s="1">
        <v>-296.69979248733449</v>
      </c>
      <c r="AC2218" s="1">
        <v>-3.7420585936027226</v>
      </c>
      <c r="AD2218" s="1">
        <v>-2.2189526368194921</v>
      </c>
      <c r="AE2218" s="1">
        <v>-2725.6898011359913</v>
      </c>
      <c r="AF2218" s="1">
        <v>-4.4602702480526917</v>
      </c>
      <c r="AG2218" s="1">
        <v>45.28780201529721</v>
      </c>
      <c r="AH2218" s="1">
        <v>45.28780201529721</v>
      </c>
      <c r="AI2218" s="1">
        <v>-988.11780283829353</v>
      </c>
      <c r="AJ2218" s="5">
        <v>8.0849432840035956E-3</v>
      </c>
    </row>
    <row r="2219" spans="1:36" hidden="1" x14ac:dyDescent="0.25">
      <c r="A2219">
        <v>2018</v>
      </c>
      <c r="B2219" t="s">
        <v>789</v>
      </c>
      <c r="C2219" t="s">
        <v>193</v>
      </c>
      <c r="D2219" t="s">
        <v>790</v>
      </c>
      <c r="E2219" t="s">
        <v>788</v>
      </c>
      <c r="F2219" s="15">
        <v>-0.2519150777400051</v>
      </c>
      <c r="G2219" s="15">
        <v>-3.0426964664124174</v>
      </c>
      <c r="H2219" s="1">
        <f t="shared" si="68"/>
        <v>2737289984.0460525</v>
      </c>
      <c r="I2219" s="1">
        <f t="shared" si="69"/>
        <v>226629447.51138797</v>
      </c>
      <c r="J2219" s="1">
        <v>-689564619.12789857</v>
      </c>
      <c r="K2219" s="1">
        <v>-669221432.96241701</v>
      </c>
      <c r="L2219" s="1">
        <v>-195797.31301925232</v>
      </c>
      <c r="M2219" s="1">
        <v>-9059397.2514711022</v>
      </c>
      <c r="N2219" s="1">
        <v>-2121213.78741385</v>
      </c>
      <c r="O2219" s="1">
        <v>-32788.535165350258</v>
      </c>
      <c r="P2219" s="1">
        <v>-1422.9299639161554</v>
      </c>
      <c r="Q2219" s="1">
        <v>-9062291.7418120559</v>
      </c>
      <c r="R2219" s="1">
        <v>129725.39336420894</v>
      </c>
      <c r="S2219" s="1">
        <v>-305474619.89075065</v>
      </c>
      <c r="T2219" s="1">
        <v>-207007515.45380417</v>
      </c>
      <c r="U2219" s="1">
        <v>-206905384.72327864</v>
      </c>
      <c r="V2219" s="1">
        <v>-2264849.3128677756</v>
      </c>
      <c r="W2219" s="1">
        <v>-2264849.3128677756</v>
      </c>
      <c r="X2219" s="1">
        <v>-33818835.333893865</v>
      </c>
      <c r="Y2219" s="1">
        <v>77236212.233096346</v>
      </c>
      <c r="Z2219" s="1">
        <v>-101.85740834824576</v>
      </c>
      <c r="AA2219" s="1">
        <v>-9062291.7418120559</v>
      </c>
      <c r="AB2219" s="1">
        <v>-1422.9299639161554</v>
      </c>
      <c r="AC2219" s="1">
        <v>-4389.2196999999996</v>
      </c>
      <c r="AD2219" s="1">
        <v>-1.9879267211474634</v>
      </c>
      <c r="AE2219" s="1">
        <v>-92718.498689544431</v>
      </c>
      <c r="AF2219" s="1">
        <v>-5231.640699999999</v>
      </c>
      <c r="AG2219" s="1">
        <v>64862.69668210447</v>
      </c>
      <c r="AH2219" s="1">
        <v>64862.69668210447</v>
      </c>
      <c r="AI2219" s="1">
        <v>-28344.850695350269</v>
      </c>
      <c r="AJ2219" s="5">
        <v>2.8387364630090881E-4</v>
      </c>
    </row>
    <row r="2220" spans="1:36" hidden="1" x14ac:dyDescent="0.25">
      <c r="A2220">
        <v>2018</v>
      </c>
      <c r="B2220" t="s">
        <v>804</v>
      </c>
      <c r="C2220" t="s">
        <v>238</v>
      </c>
      <c r="D2220" t="s">
        <v>790</v>
      </c>
      <c r="E2220" t="s">
        <v>788</v>
      </c>
      <c r="F2220" s="15">
        <v>-0.19085745232979826</v>
      </c>
      <c r="G2220" s="15">
        <v>-0.92575763284437829</v>
      </c>
      <c r="H2220" s="1">
        <f t="shared" si="68"/>
        <v>2199486699.3312588</v>
      </c>
      <c r="I2220" s="1">
        <f t="shared" si="69"/>
        <v>453453920.30724776</v>
      </c>
      <c r="J2220" s="1">
        <v>-419788427.86764103</v>
      </c>
      <c r="K2220" s="1">
        <v>-275678752.8331635</v>
      </c>
      <c r="L2220" s="1">
        <v>-65333.978832193054</v>
      </c>
      <c r="M2220" s="1">
        <v>-3669164.9510652977</v>
      </c>
      <c r="N2220" s="1">
        <v>-859992.47232621373</v>
      </c>
      <c r="O2220" s="1">
        <v>-11699.201353786055</v>
      </c>
      <c r="P2220" s="1">
        <v>-16517.565909987439</v>
      </c>
      <c r="Q2220" s="1">
        <v>-139492749.78129965</v>
      </c>
      <c r="R2220" s="1">
        <v>5782.9163096918737</v>
      </c>
      <c r="S2220" s="1">
        <v>-123503637.12534012</v>
      </c>
      <c r="T2220" s="1">
        <v>-73294572.940533161</v>
      </c>
      <c r="U2220" s="1">
        <v>-73260141.051889628</v>
      </c>
      <c r="V2220" s="1">
        <v>-917291.23776632443</v>
      </c>
      <c r="W2220" s="1">
        <v>-917291.23776632443</v>
      </c>
      <c r="X2220" s="1">
        <v>-11834624.066712484</v>
      </c>
      <c r="Y2220" s="1">
        <v>3488491.6456915443</v>
      </c>
      <c r="Z2220" s="1">
        <v>-1516.6176864638167</v>
      </c>
      <c r="AA2220" s="1">
        <v>-139492749.78129965</v>
      </c>
      <c r="AB2220" s="1">
        <v>-16517.565909987439</v>
      </c>
      <c r="AC2220" s="1">
        <v>-202.25857999999999</v>
      </c>
      <c r="AD2220" s="1">
        <v>-10.772063780109152</v>
      </c>
      <c r="AE2220" s="1">
        <v>-32412.263118426366</v>
      </c>
      <c r="AF2220" s="1">
        <v>-241.07798</v>
      </c>
      <c r="AG2220" s="1">
        <v>2891.4581548459369</v>
      </c>
      <c r="AH2220" s="1">
        <v>2891.4581548459369</v>
      </c>
      <c r="AI2220" s="1">
        <v>-11494.432995786055</v>
      </c>
      <c r="AJ2220" s="5">
        <v>2.8074470032288142E-3</v>
      </c>
    </row>
    <row r="2221" spans="1:36" hidden="1" x14ac:dyDescent="0.25">
      <c r="A2221">
        <v>2018</v>
      </c>
      <c r="B2221" t="s">
        <v>796</v>
      </c>
      <c r="C2221" t="s">
        <v>185</v>
      </c>
      <c r="D2221" t="s">
        <v>790</v>
      </c>
      <c r="E2221" t="s">
        <v>788</v>
      </c>
      <c r="F2221" s="15">
        <v>-0.18213900527325483</v>
      </c>
      <c r="G2221" s="15">
        <v>-5.3357199002256754</v>
      </c>
      <c r="H2221" s="1">
        <f t="shared" si="68"/>
        <v>672856082.89227438</v>
      </c>
      <c r="I2221" s="1">
        <f t="shared" si="69"/>
        <v>22968472.843725201</v>
      </c>
      <c r="J2221" s="1">
        <v>-122553337.63005756</v>
      </c>
      <c r="K2221" s="1">
        <v>-118403891.2314602</v>
      </c>
      <c r="L2221" s="1">
        <v>-27419.978693920752</v>
      </c>
      <c r="M2221" s="1">
        <v>-1573351.7700389768</v>
      </c>
      <c r="N2221" s="1">
        <v>-368759.19246151962</v>
      </c>
      <c r="O2221" s="1">
        <v>-4963.959727158458</v>
      </c>
      <c r="P2221" s="1">
        <v>-2149.3389591795494</v>
      </c>
      <c r="Q2221" s="1">
        <v>-2173781.904909269</v>
      </c>
      <c r="R2221" s="1">
        <v>979.74619267157311</v>
      </c>
      <c r="S2221" s="1">
        <v>-52943294.420231663</v>
      </c>
      <c r="T2221" s="1">
        <v>-30999694.290102065</v>
      </c>
      <c r="U2221" s="1">
        <v>-30985669.371304978</v>
      </c>
      <c r="V2221" s="1">
        <v>-393337.9425097442</v>
      </c>
      <c r="W2221" s="1">
        <v>-393337.9425097442</v>
      </c>
      <c r="X2221" s="1">
        <v>-4999004.4803900551</v>
      </c>
      <c r="Y2221" s="1">
        <v>355135.15703763301</v>
      </c>
      <c r="Z2221" s="1">
        <v>-516.92931339922268</v>
      </c>
      <c r="AA2221" s="1">
        <v>-2173781.904909269</v>
      </c>
      <c r="AB2221" s="1">
        <v>-2149.3389591795494</v>
      </c>
      <c r="AC2221" s="1">
        <v>-38.056203184623719</v>
      </c>
      <c r="AD2221" s="1">
        <v>-16.072032740564886</v>
      </c>
      <c r="AE2221" s="1">
        <v>-13640.993214640885</v>
      </c>
      <c r="AF2221" s="1">
        <v>-45.360313467140195</v>
      </c>
      <c r="AG2221" s="1">
        <v>489.87309633578656</v>
      </c>
      <c r="AH2221" s="1">
        <v>489.87309633578656</v>
      </c>
      <c r="AI2221" s="1">
        <v>-4925.4312937153391</v>
      </c>
      <c r="AJ2221" s="5">
        <v>3.2180157063255903E-3</v>
      </c>
    </row>
    <row r="2222" spans="1:36" hidden="1" x14ac:dyDescent="0.25">
      <c r="A2222">
        <v>2018</v>
      </c>
      <c r="B2222" t="s">
        <v>800</v>
      </c>
      <c r="C2222" t="s">
        <v>170</v>
      </c>
      <c r="D2222" t="s">
        <v>792</v>
      </c>
      <c r="E2222" t="s">
        <v>788</v>
      </c>
      <c r="F2222" s="15">
        <v>-0.17200524322766603</v>
      </c>
      <c r="G2222" s="15">
        <v>-1.0157084133505685</v>
      </c>
      <c r="H2222" s="1">
        <f t="shared" si="68"/>
        <v>601183245.30742133</v>
      </c>
      <c r="I2222" s="1">
        <f t="shared" si="69"/>
        <v>101807437.03046411</v>
      </c>
      <c r="J2222" s="1">
        <v>-103406670.33350062</v>
      </c>
      <c r="K2222" s="1">
        <v>-99102714.050724</v>
      </c>
      <c r="L2222" s="1">
        <v>-22765.315245833579</v>
      </c>
      <c r="M2222" s="1">
        <v>-1317845.3066094699</v>
      </c>
      <c r="N2222" s="1">
        <v>-308830.32342777459</v>
      </c>
      <c r="O2222" s="1">
        <v>-4134.0809880134384</v>
      </c>
      <c r="P2222" s="1">
        <v>-2183.9274070598385</v>
      </c>
      <c r="Q2222" s="1">
        <v>-2648458.4128484568</v>
      </c>
      <c r="R2222" s="1">
        <v>261.08375000844347</v>
      </c>
      <c r="S2222" s="1">
        <v>-44335422.099788234</v>
      </c>
      <c r="T2222" s="1">
        <v>-25841915.288481396</v>
      </c>
      <c r="U2222" s="1">
        <v>-25829791.124405526</v>
      </c>
      <c r="V2222" s="1">
        <v>-329461.32665236748</v>
      </c>
      <c r="W2222" s="1">
        <v>-329461.32665236748</v>
      </c>
      <c r="X2222" s="1">
        <v>-4165388.460216274</v>
      </c>
      <c r="Y2222" s="1">
        <v>90889.155321639701</v>
      </c>
      <c r="Z2222" s="1">
        <v>-223.51124202395886</v>
      </c>
      <c r="AA2222" s="1">
        <v>-2648458.4128484568</v>
      </c>
      <c r="AB2222" s="1">
        <v>-2183.9274070598385</v>
      </c>
      <c r="AC2222" s="1">
        <v>-10.331702856806041</v>
      </c>
      <c r="AD2222" s="1">
        <v>-3.2874648465611438</v>
      </c>
      <c r="AE2222" s="1">
        <v>-11365.539967232446</v>
      </c>
      <c r="AF2222" s="1">
        <v>-12.314662026595013</v>
      </c>
      <c r="AG2222" s="1">
        <v>130.54187500422174</v>
      </c>
      <c r="AH2222" s="1">
        <v>130.54187500422174</v>
      </c>
      <c r="AI2222" s="1">
        <v>-4123.6210815445411</v>
      </c>
      <c r="AJ2222" s="5">
        <v>2.5051189424802816E-2</v>
      </c>
    </row>
    <row r="2223" spans="1:36" hidden="1" x14ac:dyDescent="0.25">
      <c r="A2223">
        <v>2018</v>
      </c>
      <c r="B2223" t="s">
        <v>802</v>
      </c>
      <c r="C2223" t="s">
        <v>185</v>
      </c>
      <c r="D2223" t="s">
        <v>790</v>
      </c>
      <c r="E2223" t="s">
        <v>788</v>
      </c>
      <c r="F2223" s="15">
        <v>-0.15706989566978466</v>
      </c>
      <c r="G2223" s="15">
        <v>-1.5094813321589948</v>
      </c>
      <c r="H2223" s="1">
        <f t="shared" si="68"/>
        <v>1702219485.8148191</v>
      </c>
      <c r="I2223" s="1">
        <f t="shared" si="69"/>
        <v>177125368.39498064</v>
      </c>
      <c r="J2223" s="1">
        <v>-267367437.04400811</v>
      </c>
      <c r="K2223" s="1">
        <v>-251176886.0652701</v>
      </c>
      <c r="L2223" s="1">
        <v>-58063.416055454771</v>
      </c>
      <c r="M2223" s="1">
        <v>-3337224.0034558</v>
      </c>
      <c r="N2223" s="1">
        <v>-781508.11007711489</v>
      </c>
      <c r="O2223" s="1">
        <v>-10511.376892382177</v>
      </c>
      <c r="P2223" s="1">
        <v>-5437.4876752390574</v>
      </c>
      <c r="Q2223" s="1">
        <v>-11999466.524167594</v>
      </c>
      <c r="R2223" s="1">
        <v>1659.9395856157003</v>
      </c>
      <c r="S2223" s="1">
        <v>-112199546.91139057</v>
      </c>
      <c r="T2223" s="1">
        <v>-65611811.600952007</v>
      </c>
      <c r="U2223" s="1">
        <v>-65578384.947708011</v>
      </c>
      <c r="V2223" s="1">
        <v>-834306.00086395</v>
      </c>
      <c r="W2223" s="1">
        <v>-834306.00086395</v>
      </c>
      <c r="X2223" s="1">
        <v>-10578781.949104408</v>
      </c>
      <c r="Y2223" s="1">
        <v>313774.94058057654</v>
      </c>
      <c r="Z2223" s="1">
        <v>-1307.7494168956043</v>
      </c>
      <c r="AA2223" s="1">
        <v>-11999466.524167594</v>
      </c>
      <c r="AB2223" s="1">
        <v>-5437.4876752390574</v>
      </c>
      <c r="AC2223" s="1">
        <v>-68.579075543525349</v>
      </c>
      <c r="AD2223" s="1">
        <v>-40.665777058675388</v>
      </c>
      <c r="AE2223" s="1">
        <v>-28889.818916121007</v>
      </c>
      <c r="AF2223" s="1">
        <v>-81.741427247736482</v>
      </c>
      <c r="AG2223" s="1">
        <v>829.96979280785013</v>
      </c>
      <c r="AH2223" s="1">
        <v>829.96979280785013</v>
      </c>
      <c r="AI2223" s="1">
        <v>-10441.94683560928</v>
      </c>
      <c r="AJ2223" s="5">
        <v>1.336359863838802E-2</v>
      </c>
    </row>
    <row r="2224" spans="1:36" hidden="1" x14ac:dyDescent="0.25">
      <c r="A2224">
        <v>2018</v>
      </c>
      <c r="B2224" t="s">
        <v>798</v>
      </c>
      <c r="C2224" t="s">
        <v>185</v>
      </c>
      <c r="D2224" t="s">
        <v>792</v>
      </c>
      <c r="E2224" t="s">
        <v>788</v>
      </c>
      <c r="F2224" s="15">
        <v>-0.14789984610070153</v>
      </c>
      <c r="G2224" s="15">
        <v>-32.880572843949615</v>
      </c>
      <c r="H2224" s="1">
        <f t="shared" si="68"/>
        <v>4941209073.793149</v>
      </c>
      <c r="I2224" s="1">
        <f t="shared" si="69"/>
        <v>22226013.671774354</v>
      </c>
      <c r="J2224" s="1">
        <v>-730804061.56539667</v>
      </c>
      <c r="K2224" s="1">
        <v>-696950182.90570104</v>
      </c>
      <c r="L2224" s="1">
        <v>-160514.39871126809</v>
      </c>
      <c r="M2224" s="1">
        <v>-9251421.929696938</v>
      </c>
      <c r="N2224" s="1">
        <v>-2168401.9582434981</v>
      </c>
      <c r="O2224" s="1">
        <v>-29089.248347296372</v>
      </c>
      <c r="P2224" s="1">
        <v>-15783.959508998672</v>
      </c>
      <c r="Q2224" s="1">
        <v>-22230957.402451225</v>
      </c>
      <c r="R2224" s="1">
        <v>2290.2372637245167</v>
      </c>
      <c r="S2224" s="1">
        <v>-311298474.57211101</v>
      </c>
      <c r="T2224" s="1">
        <v>-181590507.14468938</v>
      </c>
      <c r="U2224" s="1">
        <v>-181508151.75969923</v>
      </c>
      <c r="V2224" s="1">
        <v>-2312855.4824242345</v>
      </c>
      <c r="W2224" s="1">
        <v>-2312855.4824242345</v>
      </c>
      <c r="X2224" s="1">
        <v>-29272612.719202597</v>
      </c>
      <c r="Y2224" s="1">
        <v>-151069.70594524729</v>
      </c>
      <c r="Z2224" s="1">
        <v>-3796.1398861082198</v>
      </c>
      <c r="AA2224" s="1">
        <v>-22230957.402451225</v>
      </c>
      <c r="AB2224" s="1">
        <v>-15783.959508998672</v>
      </c>
      <c r="AC2224" s="1">
        <v>-113.53587459083558</v>
      </c>
      <c r="AD2224" s="1">
        <v>-118.02677017934448</v>
      </c>
      <c r="AE2224" s="1">
        <v>-79946.241274788612</v>
      </c>
      <c r="AF2224" s="1">
        <v>-135.32676489616392</v>
      </c>
      <c r="AG2224" s="1">
        <v>1145.1186318622583</v>
      </c>
      <c r="AH2224" s="1">
        <v>1145.1186318622583</v>
      </c>
      <c r="AI2224" s="1">
        <v>-28974.303633385796</v>
      </c>
      <c r="AJ2224" s="5">
        <v>4.8553608081022132E-3</v>
      </c>
    </row>
    <row r="2225" spans="1:36" hidden="1" x14ac:dyDescent="0.25">
      <c r="A2225">
        <v>2018</v>
      </c>
      <c r="B2225" t="s">
        <v>801</v>
      </c>
      <c r="C2225" t="s">
        <v>185</v>
      </c>
      <c r="D2225" t="s">
        <v>792</v>
      </c>
      <c r="E2225" t="s">
        <v>788</v>
      </c>
      <c r="F2225" s="15">
        <v>-0.14571934399521319</v>
      </c>
      <c r="G2225" s="15">
        <v>-0.84618370230944839</v>
      </c>
      <c r="H2225" s="1">
        <f t="shared" si="68"/>
        <v>287010763.26191211</v>
      </c>
      <c r="I2225" s="1">
        <f t="shared" si="69"/>
        <v>49425461.667420104</v>
      </c>
      <c r="J2225" s="1">
        <v>-41823020.142091267</v>
      </c>
      <c r="K2225" s="1">
        <v>-40916458.061619878</v>
      </c>
      <c r="L2225" s="1">
        <v>-9462.0263326800577</v>
      </c>
      <c r="M2225" s="1">
        <v>-543611.28619079606</v>
      </c>
      <c r="N2225" s="1">
        <v>-127297.28436050782</v>
      </c>
      <c r="O2225" s="1">
        <v>-1712.6186145379575</v>
      </c>
      <c r="P2225" s="1">
        <v>-916.81331397200222</v>
      </c>
      <c r="Q2225" s="1">
        <v>-223841.93361970817</v>
      </c>
      <c r="R2225" s="1">
        <v>279.88196082021176</v>
      </c>
      <c r="S2225" s="1">
        <v>-18275885.707151782</v>
      </c>
      <c r="T2225" s="1">
        <v>-10689517.185072737</v>
      </c>
      <c r="U2225" s="1">
        <v>-10684045.141392101</v>
      </c>
      <c r="V2225" s="1">
        <v>-135902.82154769902</v>
      </c>
      <c r="W2225" s="1">
        <v>-135902.82154769902</v>
      </c>
      <c r="X2225" s="1">
        <v>-1723532.4048321366</v>
      </c>
      <c r="Y2225" s="1">
        <v>52905.507156372332</v>
      </c>
      <c r="Z2225" s="1">
        <v>-220.49927252410748</v>
      </c>
      <c r="AA2225" s="1">
        <v>-223841.93361970817</v>
      </c>
      <c r="AB2225" s="1">
        <v>-916.81331397200222</v>
      </c>
      <c r="AC2225" s="1">
        <v>-11.563099224023807</v>
      </c>
      <c r="AD2225" s="1">
        <v>-6.856645579205229</v>
      </c>
      <c r="AE2225" s="1">
        <v>-4707.0892819290784</v>
      </c>
      <c r="AF2225" s="1">
        <v>-13.782399755141297</v>
      </c>
      <c r="AG2225" s="1">
        <v>139.94098041010588</v>
      </c>
      <c r="AH2225" s="1">
        <v>139.94098041010588</v>
      </c>
      <c r="AI2225" s="1">
        <v>-1700.9120316009348</v>
      </c>
      <c r="AJ2225" s="5">
        <v>1.4384979508612972E-2</v>
      </c>
    </row>
    <row r="2226" spans="1:36" hidden="1" x14ac:dyDescent="0.25">
      <c r="A2226">
        <v>2018</v>
      </c>
      <c r="B2226" t="s">
        <v>810</v>
      </c>
      <c r="C2226" t="s">
        <v>185</v>
      </c>
      <c r="D2226" t="s">
        <v>792</v>
      </c>
      <c r="E2226" t="s">
        <v>788</v>
      </c>
      <c r="F2226" s="15">
        <v>-0.13605298465836083</v>
      </c>
      <c r="G2226" s="15">
        <v>-1.041296048770102</v>
      </c>
      <c r="H2226" s="1">
        <f t="shared" si="68"/>
        <v>680008871.89648247</v>
      </c>
      <c r="I2226" s="1">
        <f t="shared" si="69"/>
        <v>88848158.720044658</v>
      </c>
      <c r="J2226" s="1">
        <v>-92517236.61568138</v>
      </c>
      <c r="K2226" s="1">
        <v>-90511910.641309962</v>
      </c>
      <c r="L2226" s="1">
        <v>-20947.587522074453</v>
      </c>
      <c r="M2226" s="1">
        <v>-1202442.0804094668</v>
      </c>
      <c r="N2226" s="1">
        <v>-281551.74043145293</v>
      </c>
      <c r="O2226" s="1">
        <v>-3790.0223431265435</v>
      </c>
      <c r="P2226" s="1">
        <v>-2172.18748275602</v>
      </c>
      <c r="Q2226" s="1">
        <v>-495085.4749251008</v>
      </c>
      <c r="R2226" s="1">
        <v>663.11874258126295</v>
      </c>
      <c r="S2226" s="1">
        <v>-40422301.494368479</v>
      </c>
      <c r="T2226" s="1">
        <v>-23653031.105577167</v>
      </c>
      <c r="U2226" s="1">
        <v>-23640801.60301156</v>
      </c>
      <c r="V2226" s="1">
        <v>-300610.52010236669</v>
      </c>
      <c r="W2226" s="1">
        <v>-300610.52010236669</v>
      </c>
      <c r="X2226" s="1">
        <v>-3813856.6728527225</v>
      </c>
      <c r="Y2226" s="1">
        <v>125347.96197063141</v>
      </c>
      <c r="Z2226" s="1">
        <v>-522.42452463806762</v>
      </c>
      <c r="AA2226" s="1">
        <v>-495085.4749251008</v>
      </c>
      <c r="AB2226" s="1">
        <v>-2172.18748275602</v>
      </c>
      <c r="AC2226" s="1">
        <v>-27.396220161193462</v>
      </c>
      <c r="AD2226" s="1">
        <v>-16.245313493886314</v>
      </c>
      <c r="AE2226" s="1">
        <v>-10417.111379286876</v>
      </c>
      <c r="AF2226" s="1">
        <v>-32.654364606415179</v>
      </c>
      <c r="AG2226" s="1">
        <v>331.55937129063147</v>
      </c>
      <c r="AH2226" s="1">
        <v>331.55937129063147</v>
      </c>
      <c r="AI2226" s="1">
        <v>-3762.2861698684596</v>
      </c>
      <c r="AJ2226" s="5">
        <v>1.538647598257642E-2</v>
      </c>
    </row>
    <row r="2227" spans="1:36" hidden="1" x14ac:dyDescent="0.25">
      <c r="A2227">
        <v>2018</v>
      </c>
      <c r="B2227" t="s">
        <v>797</v>
      </c>
      <c r="C2227" t="s">
        <v>185</v>
      </c>
      <c r="D2227" t="s">
        <v>787</v>
      </c>
      <c r="E2227" t="s">
        <v>788</v>
      </c>
      <c r="F2227" s="15">
        <v>-0.13574503440296481</v>
      </c>
      <c r="G2227" s="15">
        <v>-0.35931628156336054</v>
      </c>
      <c r="H2227" s="1">
        <f t="shared" si="68"/>
        <v>534397002.88765091</v>
      </c>
      <c r="I2227" s="1">
        <f t="shared" si="69"/>
        <v>201888261.85721758</v>
      </c>
      <c r="J2227" s="1">
        <v>-72541739.541825458</v>
      </c>
      <c r="K2227" s="1">
        <v>-70970566.148472697</v>
      </c>
      <c r="L2227" s="1">
        <v>-16240.178598580638</v>
      </c>
      <c r="M2227" s="1">
        <v>-941384.99539465888</v>
      </c>
      <c r="N2227" s="1">
        <v>-220696.67660210448</v>
      </c>
      <c r="O2227" s="1">
        <v>-2949.266216716293</v>
      </c>
      <c r="P2227" s="1">
        <v>-1707.0519642743686</v>
      </c>
      <c r="Q2227" s="1">
        <v>-388081.73259444209</v>
      </c>
      <c r="R2227" s="1">
        <v>-113.49198197109411</v>
      </c>
      <c r="S2227" s="1">
        <v>-31681032.968506243</v>
      </c>
      <c r="T2227" s="1">
        <v>-18405776.450816393</v>
      </c>
      <c r="U2227" s="1">
        <v>-18397675.267464932</v>
      </c>
      <c r="V2227" s="1">
        <v>-235346.24884866472</v>
      </c>
      <c r="W2227" s="1">
        <v>-235346.24884866472</v>
      </c>
      <c r="X2227" s="1">
        <v>-2965896.4445113735</v>
      </c>
      <c r="Y2227" s="1">
        <v>-219290.10636955407</v>
      </c>
      <c r="Z2227" s="1">
        <v>-410.55655556812917</v>
      </c>
      <c r="AA2227" s="1">
        <v>-388081.73259444209</v>
      </c>
      <c r="AB2227" s="1">
        <v>-1707.0519642743686</v>
      </c>
      <c r="AC2227" s="1">
        <v>-5.9426490031071012E-2</v>
      </c>
      <c r="AD2227" s="1">
        <v>-12.764305302093499</v>
      </c>
      <c r="AE2227" s="1">
        <v>-8100.8727465561415</v>
      </c>
      <c r="AF2227" s="1">
        <v>-7.0832190037034448E-2</v>
      </c>
      <c r="AG2227" s="1">
        <v>-56.745990985547053</v>
      </c>
      <c r="AH2227" s="1">
        <v>-56.745990985547053</v>
      </c>
      <c r="AI2227" s="1">
        <v>-2949.2060528172615</v>
      </c>
      <c r="AJ2227" s="5">
        <v>5.3405944136655356E-3</v>
      </c>
    </row>
    <row r="2228" spans="1:36" hidden="1" x14ac:dyDescent="0.25">
      <c r="A2228">
        <v>2018</v>
      </c>
      <c r="B2228" t="s">
        <v>799</v>
      </c>
      <c r="C2228" t="s">
        <v>185</v>
      </c>
      <c r="D2228" t="s">
        <v>792</v>
      </c>
      <c r="E2228" t="s">
        <v>788</v>
      </c>
      <c r="F2228" s="15">
        <v>-0.13379108187125008</v>
      </c>
      <c r="G2228" s="15">
        <v>-2.4937541634429139</v>
      </c>
      <c r="H2228" s="1">
        <f t="shared" si="68"/>
        <v>279406298.25509065</v>
      </c>
      <c r="I2228" s="1">
        <f t="shared" si="69"/>
        <v>14990279.10336579</v>
      </c>
      <c r="J2228" s="1">
        <v>-37382070.925189748</v>
      </c>
      <c r="K2228" s="1">
        <v>-35807681.054751791</v>
      </c>
      <c r="L2228" s="1">
        <v>-8290.9346381109517</v>
      </c>
      <c r="M2228" s="1">
        <v>-475681.21984765178</v>
      </c>
      <c r="N2228" s="1">
        <v>-111375.26139779124</v>
      </c>
      <c r="O2228" s="1">
        <v>-1499.7301649870178</v>
      </c>
      <c r="P2228" s="1">
        <v>-892.52197839750363</v>
      </c>
      <c r="Q2228" s="1">
        <v>-976922.66878729092</v>
      </c>
      <c r="R2228" s="1">
        <v>272.46637628634664</v>
      </c>
      <c r="S2228" s="1">
        <v>-15990189.468562627</v>
      </c>
      <c r="T2228" s="1">
        <v>-9358961.9295210596</v>
      </c>
      <c r="U2228" s="1">
        <v>-9354095.0655876752</v>
      </c>
      <c r="V2228" s="1">
        <v>-118920.30496191295</v>
      </c>
      <c r="W2228" s="1">
        <v>-118920.30496191295</v>
      </c>
      <c r="X2228" s="1">
        <v>-1509088.3647295746</v>
      </c>
      <c r="Y2228" s="1">
        <v>51503.75457655135</v>
      </c>
      <c r="Z2228" s="1">
        <v>-214.65705607590755</v>
      </c>
      <c r="AA2228" s="1">
        <v>-976922.66878729092</v>
      </c>
      <c r="AB2228" s="1">
        <v>-892.52197839750363</v>
      </c>
      <c r="AC2228" s="1">
        <v>-11.256730283639325</v>
      </c>
      <c r="AD2228" s="1">
        <v>-6.6749760112118448</v>
      </c>
      <c r="AE2228" s="1">
        <v>-4122.1773075340388</v>
      </c>
      <c r="AF2228" s="1">
        <v>-13.417229559233508</v>
      </c>
      <c r="AG2228" s="1">
        <v>136.23318814317332</v>
      </c>
      <c r="AH2228" s="1">
        <v>136.23318814317332</v>
      </c>
      <c r="AI2228" s="1">
        <v>-1488.3337526487639</v>
      </c>
      <c r="AJ2228" s="5">
        <v>1.5641290256684166E-2</v>
      </c>
    </row>
    <row r="2229" spans="1:36" hidden="1" x14ac:dyDescent="0.25">
      <c r="A2229">
        <v>2018</v>
      </c>
      <c r="B2229" t="s">
        <v>808</v>
      </c>
      <c r="C2229" t="s">
        <v>185</v>
      </c>
      <c r="D2229" t="s">
        <v>792</v>
      </c>
      <c r="E2229" t="s">
        <v>788</v>
      </c>
      <c r="F2229" s="15">
        <v>-0.12844070743786384</v>
      </c>
      <c r="G2229" s="15">
        <v>-1.2158483917693281</v>
      </c>
      <c r="H2229" s="1">
        <f t="shared" si="68"/>
        <v>603716528.53651249</v>
      </c>
      <c r="I2229" s="1">
        <f t="shared" si="69"/>
        <v>63775860.988984458</v>
      </c>
      <c r="J2229" s="1">
        <v>-77541778.017160982</v>
      </c>
      <c r="K2229" s="1">
        <v>-75862188.63312912</v>
      </c>
      <c r="L2229" s="1">
        <v>-17393.530247360588</v>
      </c>
      <c r="M2229" s="1">
        <v>-1006393.0405906503</v>
      </c>
      <c r="N2229" s="1">
        <v>-235900.77819355487</v>
      </c>
      <c r="O2229" s="1">
        <v>-3156.8129007289413</v>
      </c>
      <c r="P2229" s="1">
        <v>-1928.4829075282441</v>
      </c>
      <c r="Q2229" s="1">
        <v>-414816.11631333776</v>
      </c>
      <c r="R2229" s="1">
        <v>-0.62287869875905955</v>
      </c>
      <c r="S2229" s="1">
        <v>-33864357.581765175</v>
      </c>
      <c r="T2229" s="1">
        <v>-19698334.442800749</v>
      </c>
      <c r="U2229" s="1">
        <v>-19689494.943515994</v>
      </c>
      <c r="V2229" s="1">
        <v>-251598.26014766257</v>
      </c>
      <c r="W2229" s="1">
        <v>-251598.26014766257</v>
      </c>
      <c r="X2229" s="1">
        <v>-3174534.3403737014</v>
      </c>
      <c r="Y2229" s="1">
        <v>-182804.78637379783</v>
      </c>
      <c r="Z2229" s="1">
        <v>-463.81206697674463</v>
      </c>
      <c r="AA2229" s="1">
        <v>-414816.11631333776</v>
      </c>
      <c r="AB2229" s="1">
        <v>-1928.4829075282441</v>
      </c>
      <c r="AC2229" s="1">
        <v>-4.3837984704256066</v>
      </c>
      <c r="AD2229" s="1">
        <v>-14.420309461556403</v>
      </c>
      <c r="AE2229" s="1">
        <v>-8669.9638780109999</v>
      </c>
      <c r="AF2229" s="1">
        <v>-5.2251789762258527</v>
      </c>
      <c r="AG2229" s="1">
        <v>-0.31143934937952977</v>
      </c>
      <c r="AH2229" s="1">
        <v>-0.31143934937952977</v>
      </c>
      <c r="AI2229" s="1">
        <v>-3152.3747047592478</v>
      </c>
      <c r="AJ2229" s="5">
        <v>4.631247939800587E-3</v>
      </c>
    </row>
    <row r="2230" spans="1:36" hidden="1" x14ac:dyDescent="0.25">
      <c r="A2230">
        <v>2018</v>
      </c>
      <c r="B2230" t="s">
        <v>803</v>
      </c>
      <c r="C2230" t="s">
        <v>185</v>
      </c>
      <c r="D2230" t="s">
        <v>790</v>
      </c>
      <c r="E2230" t="s">
        <v>788</v>
      </c>
      <c r="F2230" s="15">
        <v>-0.12822356050536449</v>
      </c>
      <c r="G2230" s="15">
        <v>-7.4085640642178197</v>
      </c>
      <c r="H2230" s="1">
        <f t="shared" si="68"/>
        <v>9126825318.1565971</v>
      </c>
      <c r="I2230" s="1">
        <f t="shared" si="69"/>
        <v>157962329.57703388</v>
      </c>
      <c r="J2230" s="1">
        <v>-1170274038.4045448</v>
      </c>
      <c r="K2230" s="1">
        <v>-1117126279.9889848</v>
      </c>
      <c r="L2230" s="1">
        <v>-255397.1004030398</v>
      </c>
      <c r="M2230" s="1">
        <v>-14821567.890032098</v>
      </c>
      <c r="N2230" s="1">
        <v>-3473289.9709062562</v>
      </c>
      <c r="O2230" s="1">
        <v>-46431.607791361217</v>
      </c>
      <c r="P2230" s="1">
        <v>-29154.289793469736</v>
      </c>
      <c r="Q2230" s="1">
        <v>-34520759.718810312</v>
      </c>
      <c r="R2230" s="1">
        <v>-1157.8378235766522</v>
      </c>
      <c r="S2230" s="1">
        <v>-498587494.41353226</v>
      </c>
      <c r="T2230" s="1">
        <v>-289589501.0689407</v>
      </c>
      <c r="U2230" s="1">
        <v>-289455582.8465879</v>
      </c>
      <c r="V2230" s="1">
        <v>-3705391.9725080244</v>
      </c>
      <c r="W2230" s="1">
        <v>-3705391.9725080244</v>
      </c>
      <c r="X2230" s="1">
        <v>-46662241.868071578</v>
      </c>
      <c r="Y2230" s="1">
        <v>-3836329.4755843445</v>
      </c>
      <c r="Z2230" s="1">
        <v>-7011.7870153589447</v>
      </c>
      <c r="AA2230" s="1">
        <v>-34520759.718810312</v>
      </c>
      <c r="AB2230" s="1">
        <v>-29154.289793469736</v>
      </c>
      <c r="AC2230" s="1">
        <v>-27.419590204582214</v>
      </c>
      <c r="AD2230" s="1">
        <v>-218.00924767221861</v>
      </c>
      <c r="AE2230" s="1">
        <v>-127339.19435304978</v>
      </c>
      <c r="AF2230" s="1">
        <v>-32.68222005191803</v>
      </c>
      <c r="AG2230" s="1">
        <v>-578.91891178832611</v>
      </c>
      <c r="AH2230" s="1">
        <v>-578.91891178832611</v>
      </c>
      <c r="AI2230" s="1">
        <v>-46403.847958066501</v>
      </c>
      <c r="AJ2230" s="5">
        <v>4.6532032376060267E-3</v>
      </c>
    </row>
    <row r="2231" spans="1:36" hidden="1" x14ac:dyDescent="0.25">
      <c r="A2231">
        <v>2018</v>
      </c>
      <c r="B2231" t="s">
        <v>805</v>
      </c>
      <c r="C2231" t="s">
        <v>185</v>
      </c>
      <c r="D2231" t="s">
        <v>790</v>
      </c>
      <c r="E2231" t="s">
        <v>788</v>
      </c>
      <c r="F2231" s="15">
        <v>-0.12569054935874344</v>
      </c>
      <c r="G2231" s="15">
        <v>-1.3824992399041987</v>
      </c>
      <c r="H2231" s="1">
        <f t="shared" si="68"/>
        <v>1660482676.1250529</v>
      </c>
      <c r="I2231" s="1">
        <f t="shared" si="69"/>
        <v>150963540.33243221</v>
      </c>
      <c r="J2231" s="1">
        <v>-208706979.76283437</v>
      </c>
      <c r="K2231" s="1">
        <v>-197630340.44874418</v>
      </c>
      <c r="L2231" s="1">
        <v>-45787.463583284152</v>
      </c>
      <c r="M2231" s="1">
        <v>-2625720.8733575018</v>
      </c>
      <c r="N2231" s="1">
        <v>-614487.72043728456</v>
      </c>
      <c r="O2231" s="1">
        <v>-8279.9756724837316</v>
      </c>
      <c r="P2231" s="1">
        <v>-5304.1656270642488</v>
      </c>
      <c r="Q2231" s="1">
        <v>-7778678.3548516287</v>
      </c>
      <c r="R2231" s="1">
        <v>1619.2394390372535</v>
      </c>
      <c r="S2231" s="1">
        <v>-88222844.309954152</v>
      </c>
      <c r="T2231" s="1">
        <v>-51655691.641330428</v>
      </c>
      <c r="U2231" s="1">
        <v>-51627258.099477783</v>
      </c>
      <c r="V2231" s="1">
        <v>-656430.21833937545</v>
      </c>
      <c r="W2231" s="1">
        <v>-656430.21833937545</v>
      </c>
      <c r="X2231" s="1">
        <v>-8329341.8317020787</v>
      </c>
      <c r="Y2231" s="1">
        <v>255809.39404942584</v>
      </c>
      <c r="Z2231" s="1">
        <v>-1275.6846397092786</v>
      </c>
      <c r="AA2231" s="1">
        <v>-7778678.3548516287</v>
      </c>
      <c r="AB2231" s="1">
        <v>-5304.1656270642488</v>
      </c>
      <c r="AC2231" s="1">
        <v>-66.897581559634006</v>
      </c>
      <c r="AD2231" s="1">
        <v>-39.670805851091444</v>
      </c>
      <c r="AE2231" s="1">
        <v>-22755.318493975417</v>
      </c>
      <c r="AF2231" s="1">
        <v>-79.737204865582555</v>
      </c>
      <c r="AG2231" s="1">
        <v>809.61971951862677</v>
      </c>
      <c r="AH2231" s="1">
        <v>809.61971951862677</v>
      </c>
      <c r="AI2231" s="1">
        <v>-8212.247974948541</v>
      </c>
      <c r="AJ2231" s="5">
        <v>1.5510704496929883E-2</v>
      </c>
    </row>
    <row r="2232" spans="1:36" hidden="1" x14ac:dyDescent="0.25">
      <c r="A2232">
        <v>2018</v>
      </c>
      <c r="B2232" t="s">
        <v>806</v>
      </c>
      <c r="C2232" t="s">
        <v>170</v>
      </c>
      <c r="D2232" t="s">
        <v>790</v>
      </c>
      <c r="E2232" t="s">
        <v>788</v>
      </c>
      <c r="F2232" s="15">
        <v>-0.12107730193665284</v>
      </c>
      <c r="G2232" s="15">
        <v>-31.722483825183165</v>
      </c>
      <c r="H2232" s="1">
        <f t="shared" si="68"/>
        <v>21860443477.377945</v>
      </c>
      <c r="I2232" s="1">
        <f t="shared" si="69"/>
        <v>83436200.329257786</v>
      </c>
      <c r="J2232" s="1">
        <v>-2646803515.3796225</v>
      </c>
      <c r="K2232" s="1">
        <v>-2514449222.3818173</v>
      </c>
      <c r="L2232" s="1">
        <v>-578724.07748746837</v>
      </c>
      <c r="M2232" s="1">
        <v>-33434515.313114021</v>
      </c>
      <c r="N2232" s="1">
        <v>-7833724.4933515862</v>
      </c>
      <c r="O2232" s="1">
        <v>-104992.83283564707</v>
      </c>
      <c r="P2232" s="1">
        <v>-79412.761439010166</v>
      </c>
      <c r="Q2232" s="1">
        <v>-90332417.141704068</v>
      </c>
      <c r="R2232" s="1">
        <v>9493.6221268157769</v>
      </c>
      <c r="S2232" s="1">
        <v>-1124626638.7516985</v>
      </c>
      <c r="T2232" s="1">
        <v>-656243801.72620177</v>
      </c>
      <c r="U2232" s="1">
        <v>-655927476.76054776</v>
      </c>
      <c r="V2232" s="1">
        <v>-8358628.8282785052</v>
      </c>
      <c r="W2232" s="1">
        <v>-8358628.8282785052</v>
      </c>
      <c r="X2232" s="1">
        <v>-105788526.17603311</v>
      </c>
      <c r="Y2232" s="1">
        <v>3304944.4709646208</v>
      </c>
      <c r="Z2232" s="1">
        <v>-8127.3969475392814</v>
      </c>
      <c r="AA2232" s="1">
        <v>-90332417.141704068</v>
      </c>
      <c r="AB2232" s="1">
        <v>-79412.761439010166</v>
      </c>
      <c r="AC2232" s="1">
        <v>-375.68513109639156</v>
      </c>
      <c r="AD2232" s="1">
        <v>-119.5399905487514</v>
      </c>
      <c r="AE2232" s="1">
        <v>-288739.60033169639</v>
      </c>
      <c r="AF2232" s="1">
        <v>-447.79021251287958</v>
      </c>
      <c r="AG2232" s="1">
        <v>4746.8110634078885</v>
      </c>
      <c r="AH2232" s="1">
        <v>4746.8110634078885</v>
      </c>
      <c r="AI2232" s="1">
        <v>-104612.48591825241</v>
      </c>
      <c r="AJ2232" s="5">
        <v>3.5483394793741289E-2</v>
      </c>
    </row>
    <row r="2233" spans="1:36" hidden="1" x14ac:dyDescent="0.25">
      <c r="A2233">
        <v>2018</v>
      </c>
      <c r="B2233" t="s">
        <v>807</v>
      </c>
      <c r="C2233" t="s">
        <v>185</v>
      </c>
      <c r="D2233" t="s">
        <v>792</v>
      </c>
      <c r="E2233" t="s">
        <v>788</v>
      </c>
      <c r="F2233" s="15">
        <v>-0.11896047725030408</v>
      </c>
      <c r="G2233" s="15">
        <v>-0.67532986035842035</v>
      </c>
      <c r="H2233" s="1">
        <f t="shared" si="68"/>
        <v>1207203658.1947992</v>
      </c>
      <c r="I2233" s="1">
        <f t="shared" si="69"/>
        <v>212650930.67400846</v>
      </c>
      <c r="J2233" s="1">
        <v>-143609523.31716627</v>
      </c>
      <c r="K2233" s="1">
        <v>-138339516.70045692</v>
      </c>
      <c r="L2233" s="1">
        <v>-31627.491596590433</v>
      </c>
      <c r="M2233" s="1">
        <v>-1835356.7474442862</v>
      </c>
      <c r="N2233" s="1">
        <v>-430113.71850995609</v>
      </c>
      <c r="O2233" s="1">
        <v>-5752.5024033361988</v>
      </c>
      <c r="P2233" s="1">
        <v>-3856.2330343643039</v>
      </c>
      <c r="Q2233" s="1">
        <v>-2963240.5252415566</v>
      </c>
      <c r="R2233" s="1">
        <v>-59.3984792009703</v>
      </c>
      <c r="S2233" s="1">
        <v>-61742494.685109116</v>
      </c>
      <c r="T2233" s="1">
        <v>-35866339.68187318</v>
      </c>
      <c r="U2233" s="1">
        <v>-35849958.524660438</v>
      </c>
      <c r="V2233" s="1">
        <v>-458839.18686107156</v>
      </c>
      <c r="W2233" s="1">
        <v>-458839.18686107156</v>
      </c>
      <c r="X2233" s="1">
        <v>-5779327.7225646637</v>
      </c>
      <c r="Y2233" s="1">
        <v>-464088.89419207448</v>
      </c>
      <c r="Z2233" s="1">
        <v>-927.44789566475151</v>
      </c>
      <c r="AA2233" s="1">
        <v>-2963240.5252415566</v>
      </c>
      <c r="AB2233" s="1">
        <v>-3856.2330343643039</v>
      </c>
      <c r="AC2233" s="1">
        <v>-6.7984944759654997</v>
      </c>
      <c r="AD2233" s="1">
        <v>-28.835615695278101</v>
      </c>
      <c r="AE2233" s="1">
        <v>-15762.473409112186</v>
      </c>
      <c r="AF2233" s="1">
        <v>-8.1033265204715743</v>
      </c>
      <c r="AG2233" s="1">
        <v>-29.69923960048515</v>
      </c>
      <c r="AH2233" s="1">
        <v>-29.69923960048515</v>
      </c>
      <c r="AI2233" s="1">
        <v>-5745.6195479798753</v>
      </c>
      <c r="AJ2233" s="5">
        <v>5.0114634155987324E-3</v>
      </c>
    </row>
    <row r="2234" spans="1:36" hidden="1" x14ac:dyDescent="0.25">
      <c r="A2234">
        <v>2018</v>
      </c>
      <c r="B2234" t="s">
        <v>809</v>
      </c>
      <c r="C2234" t="s">
        <v>185</v>
      </c>
      <c r="D2234" t="s">
        <v>790</v>
      </c>
      <c r="E2234" t="s">
        <v>788</v>
      </c>
      <c r="F2234" s="15">
        <v>-0.11627096670593544</v>
      </c>
      <c r="G2234" s="15">
        <v>-5.3643779232212694</v>
      </c>
      <c r="H2234" s="1">
        <f t="shared" si="68"/>
        <v>10049983443.505308</v>
      </c>
      <c r="I2234" s="1">
        <f t="shared" si="69"/>
        <v>217829785.12694344</v>
      </c>
      <c r="J2234" s="1">
        <v>-1168521290.3550081</v>
      </c>
      <c r="K2234" s="1">
        <v>-1106459408.4940894</v>
      </c>
      <c r="L2234" s="1">
        <v>-253432.49375520909</v>
      </c>
      <c r="M2234" s="1">
        <v>-14677611.431388125</v>
      </c>
      <c r="N2234" s="1">
        <v>-3439408.0497402325</v>
      </c>
      <c r="O2234" s="1">
        <v>-46035.613835576783</v>
      </c>
      <c r="P2234" s="1">
        <v>-32103.181502624149</v>
      </c>
      <c r="Q2234" s="1">
        <v>-43613434.903061464</v>
      </c>
      <c r="R2234" s="1">
        <v>143.81236487295496</v>
      </c>
      <c r="S2234" s="1">
        <v>-493733440.94736314</v>
      </c>
      <c r="T2234" s="1">
        <v>-287067973.90910548</v>
      </c>
      <c r="U2234" s="1">
        <v>-286934647.76895791</v>
      </c>
      <c r="V2234" s="1">
        <v>-3669402.8578470312</v>
      </c>
      <c r="W2234" s="1">
        <v>-3669402.8578470312</v>
      </c>
      <c r="X2234" s="1">
        <v>-46260527.141701505</v>
      </c>
      <c r="Y2234" s="1">
        <v>-3360147.7555607837</v>
      </c>
      <c r="Z2234" s="1">
        <v>-7721.0137103813704</v>
      </c>
      <c r="AA2234" s="1">
        <v>-43613434.903061464</v>
      </c>
      <c r="AB2234" s="1">
        <v>-32103.181502624149</v>
      </c>
      <c r="AC2234" s="1">
        <v>-78.19274999999999</v>
      </c>
      <c r="AD2234" s="1">
        <v>-240.05999586462332</v>
      </c>
      <c r="AE2234" s="1">
        <v>-126263.92690880761</v>
      </c>
      <c r="AF2234" s="1">
        <v>-93.200249999999997</v>
      </c>
      <c r="AG2234" s="1">
        <v>71.906182436477479</v>
      </c>
      <c r="AH2234" s="1">
        <v>71.906182436477479</v>
      </c>
      <c r="AI2234" s="1">
        <v>-45956.450810576782</v>
      </c>
      <c r="AJ2234" s="5">
        <v>5.1167750714590805E-3</v>
      </c>
    </row>
    <row r="2235" spans="1:36" hidden="1" x14ac:dyDescent="0.25">
      <c r="A2235">
        <v>2018</v>
      </c>
      <c r="B2235" t="s">
        <v>795</v>
      </c>
      <c r="C2235" t="s">
        <v>190</v>
      </c>
      <c r="D2235" t="s">
        <v>792</v>
      </c>
      <c r="E2235" t="s">
        <v>788</v>
      </c>
      <c r="F2235" s="15">
        <v>-0.11230474158903513</v>
      </c>
      <c r="G2235" s="15">
        <v>-0.76914943782223599</v>
      </c>
      <c r="H2235" s="1">
        <f t="shared" si="68"/>
        <v>5878300000</v>
      </c>
      <c r="I2235" s="1">
        <f t="shared" si="69"/>
        <v>858300000</v>
      </c>
      <c r="J2235" s="1">
        <v>-660160962.48282516</v>
      </c>
      <c r="K2235" s="1">
        <v>-644994918.05063081</v>
      </c>
      <c r="L2235" s="1">
        <v>-149762.9639634834</v>
      </c>
      <c r="M2235" s="1">
        <v>-8546328.6285076756</v>
      </c>
      <c r="N2235" s="1">
        <v>-2000496.8278635358</v>
      </c>
      <c r="O2235" s="1">
        <v>-27039.103159745351</v>
      </c>
      <c r="P2235" s="1">
        <v>-949226.43062775582</v>
      </c>
      <c r="Q2235" s="1">
        <v>-3499596.719589246</v>
      </c>
      <c r="R2235" s="1">
        <v>6406.2569006911817</v>
      </c>
      <c r="S2235" s="1">
        <v>-287222848.88720065</v>
      </c>
      <c r="T2235" s="1">
        <v>-168506573.48942202</v>
      </c>
      <c r="U2235" s="1">
        <v>-168416849.95887047</v>
      </c>
      <c r="V2235" s="1">
        <v>-2136582.1571269189</v>
      </c>
      <c r="W2235" s="1">
        <v>-2136582.1571269189</v>
      </c>
      <c r="X2235" s="1">
        <v>-27176739.522450957</v>
      </c>
      <c r="Y2235" s="1">
        <v>529535.9062139031</v>
      </c>
      <c r="Z2235" s="1">
        <v>-550084.81390293129</v>
      </c>
      <c r="AA2235" s="1">
        <v>-3499596.719589246</v>
      </c>
      <c r="AB2235" s="1">
        <v>-949226.43062775582</v>
      </c>
      <c r="AC2235" s="1">
        <v>-306.1249855108835</v>
      </c>
      <c r="AD2235" s="1">
        <v>-200.18180523838362</v>
      </c>
      <c r="AE2235" s="1">
        <v>-74220.128486208225</v>
      </c>
      <c r="AF2235" s="1">
        <v>-364.87941888296194</v>
      </c>
      <c r="AG2235" s="1">
        <v>3203.1284503455909</v>
      </c>
      <c r="AH2235" s="1">
        <v>3203.1284503455909</v>
      </c>
      <c r="AI2235" s="1">
        <v>-26729.194925718839</v>
      </c>
      <c r="AJ2235" s="5">
        <v>2.6638869172009565E-2</v>
      </c>
    </row>
    <row r="2236" spans="1:36" hidden="1" x14ac:dyDescent="0.25">
      <c r="A2236">
        <v>2018</v>
      </c>
      <c r="B2236" t="s">
        <v>811</v>
      </c>
      <c r="C2236" t="s">
        <v>185</v>
      </c>
      <c r="D2236" t="s">
        <v>790</v>
      </c>
      <c r="E2236" t="s">
        <v>788</v>
      </c>
      <c r="F2236" s="15">
        <v>-0.110395528973952</v>
      </c>
      <c r="G2236" s="15">
        <v>-6.0524079576359346</v>
      </c>
      <c r="H2236" s="1">
        <f t="shared" si="68"/>
        <v>2474083562.6495256</v>
      </c>
      <c r="I2236" s="1">
        <f t="shared" si="69"/>
        <v>45127123.871395074</v>
      </c>
      <c r="J2236" s="1">
        <v>-273127763.62445408</v>
      </c>
      <c r="K2236" s="1">
        <v>-251711603.89410463</v>
      </c>
      <c r="L2236" s="1">
        <v>-57618.433905433769</v>
      </c>
      <c r="M2236" s="1">
        <v>-3338723.6391789126</v>
      </c>
      <c r="N2236" s="1">
        <v>-782225.38616777258</v>
      </c>
      <c r="O2236" s="1">
        <v>-10470.27438613451</v>
      </c>
      <c r="P2236" s="1">
        <v>-7903.0929862600788</v>
      </c>
      <c r="Q2236" s="1">
        <v>-17219225.11392276</v>
      </c>
      <c r="R2236" s="1">
        <v>6.2101978575760199</v>
      </c>
      <c r="S2236" s="1">
        <v>-112289085.91095418</v>
      </c>
      <c r="T2236" s="1">
        <v>-65265659.686035961</v>
      </c>
      <c r="U2236" s="1">
        <v>-65234722.527022243</v>
      </c>
      <c r="V2236" s="1">
        <v>-834680.90979472816</v>
      </c>
      <c r="W2236" s="1">
        <v>-834680.90979472816</v>
      </c>
      <c r="X2236" s="1">
        <v>-10517027.27530187</v>
      </c>
      <c r="Y2236" s="1">
        <v>-883633.7239087834</v>
      </c>
      <c r="Z2236" s="1">
        <v>-1900.7427440281917</v>
      </c>
      <c r="AA2236" s="1">
        <v>-17219225.11392276</v>
      </c>
      <c r="AB2236" s="1">
        <v>-7903.0929862600788</v>
      </c>
      <c r="AC2236" s="1">
        <v>-18.261656899509429</v>
      </c>
      <c r="AD2236" s="1">
        <v>-59.098305046273666</v>
      </c>
      <c r="AE2236" s="1">
        <v>-28699.02949100003</v>
      </c>
      <c r="AF2236" s="1">
        <v>-21.766608649120329</v>
      </c>
      <c r="AG2236" s="1">
        <v>3.10509892878801</v>
      </c>
      <c r="AH2236" s="1">
        <v>3.10509892878801</v>
      </c>
      <c r="AI2236" s="1">
        <v>-10451.786124733328</v>
      </c>
      <c r="AJ2236" s="5">
        <v>5.3906748260018969E-3</v>
      </c>
    </row>
    <row r="2237" spans="1:36" hidden="1" x14ac:dyDescent="0.25">
      <c r="A2237">
        <v>2018</v>
      </c>
      <c r="B2237" t="s">
        <v>818</v>
      </c>
      <c r="C2237" t="s">
        <v>193</v>
      </c>
      <c r="D2237" t="s">
        <v>787</v>
      </c>
      <c r="E2237" t="s">
        <v>788</v>
      </c>
      <c r="F2237" s="15">
        <v>-0.10211131856195993</v>
      </c>
      <c r="G2237" s="15">
        <v>-0.38973995303742304</v>
      </c>
      <c r="H2237" s="1">
        <f t="shared" si="68"/>
        <v>2962716331.3333707</v>
      </c>
      <c r="I2237" s="1">
        <f t="shared" si="69"/>
        <v>776227504.41614139</v>
      </c>
      <c r="J2237" s="1">
        <v>-302526871.11750305</v>
      </c>
      <c r="K2237" s="1">
        <v>-290685991.72211063</v>
      </c>
      <c r="L2237" s="1">
        <v>-66852.3968307584</v>
      </c>
      <c r="M2237" s="1">
        <v>-3868789.7299397797</v>
      </c>
      <c r="N2237" s="1">
        <v>-906183.38948918937</v>
      </c>
      <c r="O2237" s="1">
        <v>-12137.341184460291</v>
      </c>
      <c r="P2237" s="1">
        <v>-1540.1137135666629</v>
      </c>
      <c r="Q2237" s="1">
        <v>-6986490.9270950053</v>
      </c>
      <c r="R2237" s="1">
        <v>1114.5028603450821</v>
      </c>
      <c r="S2237" s="1">
        <v>-130093028.61034153</v>
      </c>
      <c r="T2237" s="1">
        <v>-75885937.838949516</v>
      </c>
      <c r="U2237" s="1">
        <v>-75847931.038962737</v>
      </c>
      <c r="V2237" s="1">
        <v>-967197.43248494493</v>
      </c>
      <c r="W2237" s="1">
        <v>-967197.43248494493</v>
      </c>
      <c r="X2237" s="1">
        <v>-12232465.207183391</v>
      </c>
      <c r="Y2237" s="1">
        <v>499475.6903894032</v>
      </c>
      <c r="Z2237" s="1">
        <v>-110.24575727799932</v>
      </c>
      <c r="AA2237" s="1">
        <v>-6986490.9270950053</v>
      </c>
      <c r="AB2237" s="1">
        <v>-1540.1137135666629</v>
      </c>
      <c r="AC2237" s="1">
        <v>-38.07093374869239</v>
      </c>
      <c r="AD2237" s="1">
        <v>-2.1516401245628862</v>
      </c>
      <c r="AE2237" s="1">
        <v>-33378.065496976997</v>
      </c>
      <c r="AF2237" s="1">
        <v>-45.377871261869764</v>
      </c>
      <c r="AG2237" s="1">
        <v>557.25143017254106</v>
      </c>
      <c r="AH2237" s="1">
        <v>557.25143017254106</v>
      </c>
      <c r="AI2237" s="1">
        <v>-12098.797837665083</v>
      </c>
      <c r="AJ2237" s="5">
        <v>2.2994822730868652E-2</v>
      </c>
    </row>
    <row r="2238" spans="1:36" hidden="1" x14ac:dyDescent="0.25">
      <c r="A2238">
        <v>2018</v>
      </c>
      <c r="B2238" t="s">
        <v>814</v>
      </c>
      <c r="C2238" t="s">
        <v>193</v>
      </c>
      <c r="D2238" t="s">
        <v>790</v>
      </c>
      <c r="E2238" t="s">
        <v>788</v>
      </c>
      <c r="F2238" s="15">
        <v>-9.5040468588079074E-2</v>
      </c>
      <c r="G2238" s="15">
        <v>-1.7094025796470314</v>
      </c>
      <c r="H2238" s="1">
        <f t="shared" si="68"/>
        <v>2737991792.5100937</v>
      </c>
      <c r="I2238" s="1">
        <f t="shared" si="69"/>
        <v>152228635.92741612</v>
      </c>
      <c r="J2238" s="1">
        <v>-260220022.95047387</v>
      </c>
      <c r="K2238" s="1">
        <v>-249767397.07007635</v>
      </c>
      <c r="L2238" s="1">
        <v>-58077.268414196078</v>
      </c>
      <c r="M2238" s="1">
        <v>-3327286.7683794755</v>
      </c>
      <c r="N2238" s="1">
        <v>-779231.04121008853</v>
      </c>
      <c r="O2238" s="1">
        <v>-10507.815866030109</v>
      </c>
      <c r="P2238" s="1">
        <v>-1423.2947861667153</v>
      </c>
      <c r="Q2238" s="1">
        <v>-6279171.3225504085</v>
      </c>
      <c r="R2238" s="1">
        <v>3071.6308088825408</v>
      </c>
      <c r="S2238" s="1">
        <v>-111882268.67290078</v>
      </c>
      <c r="T2238" s="1">
        <v>-65713666.901548997</v>
      </c>
      <c r="U2238" s="1">
        <v>-65680395.108272776</v>
      </c>
      <c r="V2238" s="1">
        <v>-831821.69209486886</v>
      </c>
      <c r="W2238" s="1">
        <v>-831821.69209486886</v>
      </c>
      <c r="X2238" s="1">
        <v>-10599723.222733114</v>
      </c>
      <c r="Y2238" s="1">
        <v>1636844.6650776174</v>
      </c>
      <c r="Z2238" s="1">
        <v>-101.88352337139668</v>
      </c>
      <c r="AA2238" s="1">
        <v>-6279171.3225504085</v>
      </c>
      <c r="AB2238" s="1">
        <v>-1423.2947861667153</v>
      </c>
      <c r="AC2238" s="1">
        <v>-104.25700000000001</v>
      </c>
      <c r="AD2238" s="1">
        <v>-1.9884364018195613</v>
      </c>
      <c r="AE2238" s="1">
        <v>-28912.678252495312</v>
      </c>
      <c r="AF2238" s="1">
        <v>-124.267</v>
      </c>
      <c r="AG2238" s="1">
        <v>1535.8154044412704</v>
      </c>
      <c r="AH2238" s="1">
        <v>1535.8154044412704</v>
      </c>
      <c r="AI2238" s="1">
        <v>-10402.265166030109</v>
      </c>
      <c r="AJ2238" s="5">
        <v>1.0324125430667592E-3</v>
      </c>
    </row>
    <row r="2239" spans="1:36" hidden="1" x14ac:dyDescent="0.25">
      <c r="A2239">
        <v>2018</v>
      </c>
      <c r="B2239" t="s">
        <v>820</v>
      </c>
      <c r="C2239" t="s">
        <v>185</v>
      </c>
      <c r="D2239" t="s">
        <v>792</v>
      </c>
      <c r="E2239" t="s">
        <v>788</v>
      </c>
      <c r="F2239" s="15">
        <v>-9.350315122536873E-2</v>
      </c>
      <c r="G2239" s="15">
        <v>-0.50497154312001968</v>
      </c>
      <c r="H2239" s="1">
        <f t="shared" si="68"/>
        <v>565516780.3597616</v>
      </c>
      <c r="I2239" s="1">
        <f t="shared" si="69"/>
        <v>104714021.52238642</v>
      </c>
      <c r="J2239" s="1">
        <v>-52877601.034462422</v>
      </c>
      <c r="K2239" s="1">
        <v>-50960716.878243744</v>
      </c>
      <c r="L2239" s="1">
        <v>-11848.253369545337</v>
      </c>
      <c r="M2239" s="1">
        <v>-676535.9492734893</v>
      </c>
      <c r="N2239" s="1">
        <v>-158192.14754281423</v>
      </c>
      <c r="O2239" s="1">
        <v>-2134.6968074386364</v>
      </c>
      <c r="P2239" s="1">
        <v>-1806.4594777418722</v>
      </c>
      <c r="Q2239" s="1">
        <v>-1066777.8067135233</v>
      </c>
      <c r="R2239" s="1">
        <v>411.15696589865473</v>
      </c>
      <c r="S2239" s="1">
        <v>-22712487.000367142</v>
      </c>
      <c r="T2239" s="1">
        <v>-13314961.984205937</v>
      </c>
      <c r="U2239" s="1">
        <v>-13306787.228094285</v>
      </c>
      <c r="V2239" s="1">
        <v>-169133.98731837232</v>
      </c>
      <c r="W2239" s="1">
        <v>-169133.98731837232</v>
      </c>
      <c r="X2239" s="1">
        <v>-2147157.7026849687</v>
      </c>
      <c r="Y2239" s="1">
        <v>18720.497197225974</v>
      </c>
      <c r="Z2239" s="1">
        <v>-434.46467739508199</v>
      </c>
      <c r="AA2239" s="1">
        <v>-1066777.8067135233</v>
      </c>
      <c r="AB2239" s="1">
        <v>-1806.4594777418722</v>
      </c>
      <c r="AC2239" s="1">
        <v>-18.036460204582216</v>
      </c>
      <c r="AD2239" s="1">
        <v>-13.511448856340657</v>
      </c>
      <c r="AE2239" s="1">
        <v>-5882.585131526369</v>
      </c>
      <c r="AF2239" s="1">
        <v>-21.49819005191803</v>
      </c>
      <c r="AG2239" s="1">
        <v>205.57848294932737</v>
      </c>
      <c r="AH2239" s="1">
        <v>205.57848294932737</v>
      </c>
      <c r="AI2239" s="1">
        <v>-2116.4365371439244</v>
      </c>
      <c r="AJ2239" s="5">
        <v>6.2283342879888735E-3</v>
      </c>
    </row>
    <row r="2240" spans="1:36" hidden="1" x14ac:dyDescent="0.25">
      <c r="A2240">
        <v>2018</v>
      </c>
      <c r="B2240" t="s">
        <v>815</v>
      </c>
      <c r="C2240" t="s">
        <v>185</v>
      </c>
      <c r="D2240" t="s">
        <v>787</v>
      </c>
      <c r="E2240" t="s">
        <v>788</v>
      </c>
      <c r="F2240" s="15">
        <v>-9.3151730764418225E-2</v>
      </c>
      <c r="G2240" s="15">
        <v>-0.31299648530553947</v>
      </c>
      <c r="H2240" s="1">
        <f t="shared" si="68"/>
        <v>1929521922.2559357</v>
      </c>
      <c r="I2240" s="1">
        <f t="shared" si="69"/>
        <v>574250239.3615427</v>
      </c>
      <c r="J2240" s="1">
        <v>-179738306.60602763</v>
      </c>
      <c r="K2240" s="1">
        <v>-175843685.07677302</v>
      </c>
      <c r="L2240" s="1">
        <v>-40918.827404225827</v>
      </c>
      <c r="M2240" s="1">
        <v>-2334871.4984161365</v>
      </c>
      <c r="N2240" s="1">
        <v>-546389.7304724803</v>
      </c>
      <c r="O2240" s="1">
        <v>-7383.5435790730498</v>
      </c>
      <c r="P2240" s="1">
        <v>-6163.571595086064</v>
      </c>
      <c r="Q2240" s="1">
        <v>-960775.9540486777</v>
      </c>
      <c r="R2240" s="1">
        <v>1881.5962610913048</v>
      </c>
      <c r="S2240" s="1">
        <v>-78449442.210486501</v>
      </c>
      <c r="T2240" s="1">
        <v>-46041246.585240826</v>
      </c>
      <c r="U2240" s="1">
        <v>-46015805.356201388</v>
      </c>
      <c r="V2240" s="1">
        <v>-583717.87460403412</v>
      </c>
      <c r="W2240" s="1">
        <v>-583717.87460403412</v>
      </c>
      <c r="X2240" s="1">
        <v>-7425690.7318234229</v>
      </c>
      <c r="Y2240" s="1">
        <v>355674.24268731452</v>
      </c>
      <c r="Z2240" s="1">
        <v>-1482.3770904664602</v>
      </c>
      <c r="AA2240" s="1">
        <v>-960775.9540486777</v>
      </c>
      <c r="AB2240" s="1">
        <v>-6163.571595086064</v>
      </c>
      <c r="AC2240" s="1">
        <v>-77.736643700760311</v>
      </c>
      <c r="AD2240" s="1">
        <v>-46.095999355057771</v>
      </c>
      <c r="AE2240" s="1">
        <v>-20298.577714947092</v>
      </c>
      <c r="AF2240" s="1">
        <v>-92.656603420033008</v>
      </c>
      <c r="AG2240" s="1">
        <v>940.79813054565238</v>
      </c>
      <c r="AH2240" s="1">
        <v>940.79813054565238</v>
      </c>
      <c r="AI2240" s="1">
        <v>-7304.8423200854913</v>
      </c>
      <c r="AJ2240" s="5">
        <v>2.2266711603444112E-2</v>
      </c>
    </row>
    <row r="2241" spans="1:36" hidden="1" x14ac:dyDescent="0.25">
      <c r="A2241">
        <v>2018</v>
      </c>
      <c r="B2241" t="s">
        <v>816</v>
      </c>
      <c r="C2241" t="s">
        <v>185</v>
      </c>
      <c r="D2241" t="s">
        <v>792</v>
      </c>
      <c r="E2241" t="s">
        <v>788</v>
      </c>
      <c r="F2241" s="15">
        <v>-8.9806303593061479E-2</v>
      </c>
      <c r="G2241" s="15">
        <v>-2.6917420519277555</v>
      </c>
      <c r="H2241" s="1">
        <f t="shared" si="68"/>
        <v>775158116.66513491</v>
      </c>
      <c r="I2241" s="1">
        <f t="shared" si="69"/>
        <v>25862093.698019493</v>
      </c>
      <c r="J2241" s="1">
        <v>-69614085.15785487</v>
      </c>
      <c r="K2241" s="1">
        <v>-67357776.95241867</v>
      </c>
      <c r="L2241" s="1">
        <v>-15358.186179955264</v>
      </c>
      <c r="M2241" s="1">
        <v>-893629.79708867951</v>
      </c>
      <c r="N2241" s="1">
        <v>-209089.00570974988</v>
      </c>
      <c r="O2241" s="1">
        <v>-2796.2618995476123</v>
      </c>
      <c r="P2241" s="1">
        <v>-2476.1276326892676</v>
      </c>
      <c r="Q2241" s="1">
        <v>-1132867.4784612674</v>
      </c>
      <c r="R2241" s="1">
        <v>-91.348464289283058</v>
      </c>
      <c r="S2241" s="1">
        <v>-30013590.109875731</v>
      </c>
      <c r="T2241" s="1">
        <v>-17407711.810676195</v>
      </c>
      <c r="U2241" s="1">
        <v>-17398031.343800351</v>
      </c>
      <c r="V2241" s="1">
        <v>-223407.44927216988</v>
      </c>
      <c r="W2241" s="1">
        <v>-223407.44927216988</v>
      </c>
      <c r="X2241" s="1">
        <v>-2804348.707356133</v>
      </c>
      <c r="Y2241" s="1">
        <v>-397091.71325132414</v>
      </c>
      <c r="Z2241" s="1">
        <v>-595.52401057462964</v>
      </c>
      <c r="AA2241" s="1">
        <v>-1132867.4784612674</v>
      </c>
      <c r="AB2241" s="1">
        <v>-2476.1276326892676</v>
      </c>
      <c r="AC2241" s="1">
        <v>-2.5652434869885443</v>
      </c>
      <c r="AD2241" s="1">
        <v>-18.518415175137008</v>
      </c>
      <c r="AE2241" s="1">
        <v>-7648.2897091660816</v>
      </c>
      <c r="AF2241" s="1">
        <v>-3.0575895373702049</v>
      </c>
      <c r="AG2241" s="1">
        <v>-45.674232144641529</v>
      </c>
      <c r="AH2241" s="1">
        <v>-45.674232144641529</v>
      </c>
      <c r="AI2241" s="1">
        <v>-2793.664824572099</v>
      </c>
      <c r="AJ2241" s="5">
        <v>8.2373961323248656E-3</v>
      </c>
    </row>
    <row r="2242" spans="1:36" hidden="1" x14ac:dyDescent="0.25">
      <c r="A2242">
        <v>2018</v>
      </c>
      <c r="B2242" t="s">
        <v>2180</v>
      </c>
      <c r="C2242" t="s">
        <v>1543</v>
      </c>
      <c r="D2242" t="s">
        <v>792</v>
      </c>
      <c r="E2242" t="s">
        <v>788</v>
      </c>
      <c r="F2242" s="15">
        <v>-8.6535148162553546E-2</v>
      </c>
      <c r="G2242" s="15">
        <v>-0.71611183010506696</v>
      </c>
      <c r="H2242" s="1">
        <f t="shared" si="68"/>
        <v>3924809640.7000003</v>
      </c>
      <c r="I2242" s="1">
        <f t="shared" si="69"/>
        <v>474275063.60000002</v>
      </c>
      <c r="J2242" s="1">
        <v>-339633983.76779306</v>
      </c>
      <c r="K2242" s="1">
        <v>-4446766.550473731</v>
      </c>
      <c r="L2242" s="1">
        <v>-8054.5591929011362</v>
      </c>
      <c r="M2242" s="1">
        <v>-5779.6259626991568</v>
      </c>
      <c r="N2242" s="1">
        <v>-2663.4528567090847</v>
      </c>
      <c r="O2242" s="1">
        <v>-492.76370374000305</v>
      </c>
      <c r="P2242" s="1">
        <v>-37520.509508112089</v>
      </c>
      <c r="Q2242" s="1">
        <v>-335138592.89115965</v>
      </c>
      <c r="R2242" s="1">
        <v>5886.5850645122418</v>
      </c>
      <c r="S2242" s="1">
        <v>-509044.47475986934</v>
      </c>
      <c r="T2242" s="1">
        <v>-4059798.8070806358</v>
      </c>
      <c r="U2242" s="1">
        <v>-4050074.3833071864</v>
      </c>
      <c r="V2242" s="1">
        <v>-1442.8967499061132</v>
      </c>
      <c r="W2242" s="1">
        <v>-1491.5041676181784</v>
      </c>
      <c r="X2242" s="1">
        <v>-712795.93551019242</v>
      </c>
      <c r="Y2242" s="1">
        <v>4884098.6209851</v>
      </c>
      <c r="Z2242" s="1">
        <v>-8747.3166833658652</v>
      </c>
      <c r="AA2242" s="1">
        <v>-335138592.89115965</v>
      </c>
      <c r="AB2242" s="1">
        <v>-37520.509508112096</v>
      </c>
      <c r="AC2242" s="1">
        <v>-277.60216859238687</v>
      </c>
      <c r="AD2242" s="1">
        <v>-119.57676816734632</v>
      </c>
      <c r="AE2242" s="1">
        <v>-3520.4769123411393</v>
      </c>
      <c r="AF2242" s="1">
        <v>-330.88223030079649</v>
      </c>
      <c r="AG2242" s="1">
        <v>2943.2925322561209</v>
      </c>
      <c r="AH2242" s="1">
        <v>2943.2925322561209</v>
      </c>
      <c r="AI2242" s="1">
        <v>-211.71683671268232</v>
      </c>
      <c r="AJ2242" s="5">
        <v>5.7520894590154727E-2</v>
      </c>
    </row>
    <row r="2243" spans="1:36" hidden="1" x14ac:dyDescent="0.25">
      <c r="A2243">
        <v>2018</v>
      </c>
      <c r="B2243" t="s">
        <v>2181</v>
      </c>
      <c r="C2243" t="s">
        <v>190</v>
      </c>
      <c r="D2243" t="s">
        <v>792</v>
      </c>
      <c r="E2243" t="s">
        <v>788</v>
      </c>
      <c r="F2243" s="15">
        <v>-8.4532658796526911E-2</v>
      </c>
      <c r="G2243" s="15" t="s">
        <v>128</v>
      </c>
      <c r="H2243" s="1">
        <f t="shared" ref="H2243:H2306" si="70">J2243/F2243</f>
        <v>1493680000</v>
      </c>
      <c r="I2243" s="1" t="e">
        <f t="shared" ref="I2243:I2306" si="71">J2243/G2243</f>
        <v>#VALUE!</v>
      </c>
      <c r="J2243" s="1">
        <v>-126264741.79119632</v>
      </c>
      <c r="K2243" s="1">
        <v>-114899170.79316773</v>
      </c>
      <c r="L2243" s="1">
        <v>-26850.474337679352</v>
      </c>
      <c r="M2243" s="1">
        <v>-1520017.9829749037</v>
      </c>
      <c r="N2243" s="1">
        <v>-355559.40457495407</v>
      </c>
      <c r="O2243" s="1">
        <v>-4831.4460661805233</v>
      </c>
      <c r="P2243" s="1">
        <v>-241199.0770971312</v>
      </c>
      <c r="Q2243" s="1">
        <v>-9218740.4432738554</v>
      </c>
      <c r="R2243" s="1">
        <v>1627.8342050294139</v>
      </c>
      <c r="S2243" s="1">
        <v>-51053313.819683217</v>
      </c>
      <c r="T2243" s="1">
        <v>-30067924.221680529</v>
      </c>
      <c r="U2243" s="1">
        <v>-30050727.609946296</v>
      </c>
      <c r="V2243" s="1">
        <v>-380004.49574372591</v>
      </c>
      <c r="W2243" s="1">
        <v>-380004.49574372591</v>
      </c>
      <c r="X2243" s="1">
        <v>-4851002.7169331992</v>
      </c>
      <c r="Y2243" s="1">
        <v>134555.43139914295</v>
      </c>
      <c r="Z2243" s="1">
        <v>-139776.92272094492</v>
      </c>
      <c r="AA2243" s="1">
        <v>-9218740.4432738554</v>
      </c>
      <c r="AB2243" s="1">
        <v>-241199.0770971312</v>
      </c>
      <c r="AC2243" s="1">
        <v>-77.786565564516351</v>
      </c>
      <c r="AD2243" s="1">
        <v>-50.86633190692357</v>
      </c>
      <c r="AE2243" s="1">
        <v>-13257.186798969402</v>
      </c>
      <c r="AF2243" s="1">
        <v>-92.716106765068545</v>
      </c>
      <c r="AG2243" s="1">
        <v>813.91710251470693</v>
      </c>
      <c r="AH2243" s="1">
        <v>813.91710251470693</v>
      </c>
      <c r="AI2243" s="1">
        <v>-4752.6981746131105</v>
      </c>
      <c r="AJ2243" s="5">
        <v>3.504785308536397E-2</v>
      </c>
    </row>
    <row r="2244" spans="1:36" hidden="1" x14ac:dyDescent="0.25">
      <c r="A2244">
        <v>2018</v>
      </c>
      <c r="B2244" t="s">
        <v>812</v>
      </c>
      <c r="C2244" t="s">
        <v>185</v>
      </c>
      <c r="D2244" t="s">
        <v>792</v>
      </c>
      <c r="E2244" t="s">
        <v>788</v>
      </c>
      <c r="F2244" s="15">
        <v>-8.2408473832800866E-2</v>
      </c>
      <c r="G2244" s="15">
        <v>-0.3786001764937309</v>
      </c>
      <c r="H2244" s="1">
        <f t="shared" si="70"/>
        <v>275847218.10864878</v>
      </c>
      <c r="I2244" s="1">
        <f t="shared" si="71"/>
        <v>60042624.559457675</v>
      </c>
      <c r="J2244" s="1">
        <v>-22732148.255357496</v>
      </c>
      <c r="K2244" s="1">
        <v>-22239646.08663037</v>
      </c>
      <c r="L2244" s="1">
        <v>-5186.8006699810812</v>
      </c>
      <c r="M2244" s="1">
        <v>-295237.94357624359</v>
      </c>
      <c r="N2244" s="1">
        <v>-69072.691141012532</v>
      </c>
      <c r="O2244" s="1">
        <v>-934.89301991770014</v>
      </c>
      <c r="P2244" s="1">
        <v>-881.15302475037606</v>
      </c>
      <c r="Q2244" s="1">
        <v>-121457.68299214721</v>
      </c>
      <c r="R2244" s="1">
        <v>268.99569693348406</v>
      </c>
      <c r="S2244" s="1">
        <v>-9917537.6475181896</v>
      </c>
      <c r="T2244" s="1">
        <v>-5827666.0134535423</v>
      </c>
      <c r="U2244" s="1">
        <v>-5824360.4056613157</v>
      </c>
      <c r="V2244" s="1">
        <v>-73809.485894060897</v>
      </c>
      <c r="W2244" s="1">
        <v>-73809.485894060897</v>
      </c>
      <c r="X2244" s="1">
        <v>-940006.15473359439</v>
      </c>
      <c r="Y2244" s="1">
        <v>50847.699249504811</v>
      </c>
      <c r="Z2244" s="1">
        <v>-211.92275240650375</v>
      </c>
      <c r="AA2244" s="1">
        <v>-121457.68299214721</v>
      </c>
      <c r="AB2244" s="1">
        <v>-881.15302475037606</v>
      </c>
      <c r="AC2244" s="1">
        <v>-11.113341943732346</v>
      </c>
      <c r="AD2244" s="1">
        <v>-6.589950101818097</v>
      </c>
      <c r="AE2244" s="1">
        <v>-2570.4069918625296</v>
      </c>
      <c r="AF2244" s="1">
        <v>-13.246320758527361</v>
      </c>
      <c r="AG2244" s="1">
        <v>134.49784846674203</v>
      </c>
      <c r="AH2244" s="1">
        <v>134.49784846674203</v>
      </c>
      <c r="AI2244" s="1">
        <v>-923.64177519072439</v>
      </c>
      <c r="AJ2244" s="5">
        <v>2.5074485668085237E-2</v>
      </c>
    </row>
    <row r="2245" spans="1:36" hidden="1" x14ac:dyDescent="0.25">
      <c r="A2245">
        <v>2018</v>
      </c>
      <c r="B2245" t="s">
        <v>819</v>
      </c>
      <c r="C2245" t="s">
        <v>185</v>
      </c>
      <c r="D2245" t="s">
        <v>792</v>
      </c>
      <c r="E2245" t="s">
        <v>788</v>
      </c>
      <c r="F2245" s="15">
        <v>-8.1999260583419109E-2</v>
      </c>
      <c r="G2245" s="15">
        <v>-0.21965845985105578</v>
      </c>
      <c r="H2245" s="1">
        <f t="shared" si="70"/>
        <v>33696792494.364239</v>
      </c>
      <c r="I2245" s="1">
        <f t="shared" si="71"/>
        <v>12579128845.956413</v>
      </c>
      <c r="J2245" s="1">
        <v>-2763112068.5707746</v>
      </c>
      <c r="K2245" s="1">
        <v>-2634919787.2997904</v>
      </c>
      <c r="L2245" s="1">
        <v>-601925.47608626005</v>
      </c>
      <c r="M2245" s="1">
        <v>-34910220.429124609</v>
      </c>
      <c r="N2245" s="1">
        <v>-8181337.7680104841</v>
      </c>
      <c r="O2245" s="1">
        <v>-109457.3390032372</v>
      </c>
      <c r="P2245" s="1">
        <v>-107639.40573473515</v>
      </c>
      <c r="Q2245" s="1">
        <v>-84278098.413905293</v>
      </c>
      <c r="R2245" s="1">
        <v>-3602.4391188199729</v>
      </c>
      <c r="S2245" s="1">
        <v>-1174403227.6271257</v>
      </c>
      <c r="T2245" s="1">
        <v>-681626326.17965329</v>
      </c>
      <c r="U2245" s="1">
        <v>-681318571.38863397</v>
      </c>
      <c r="V2245" s="1">
        <v>-8727555.1072811522</v>
      </c>
      <c r="W2245" s="1">
        <v>-8727555.1072811522</v>
      </c>
      <c r="X2245" s="1">
        <v>-109825003.96397908</v>
      </c>
      <c r="Y2245" s="1">
        <v>-13658583.356210191</v>
      </c>
      <c r="Z2245" s="1">
        <v>-25887.942831686611</v>
      </c>
      <c r="AA2245" s="1">
        <v>-84278098.413905293</v>
      </c>
      <c r="AB2245" s="1">
        <v>-107639.40573473515</v>
      </c>
      <c r="AC2245" s="1">
        <v>-123.98242249099734</v>
      </c>
      <c r="AD2245" s="1">
        <v>-804.87605543351583</v>
      </c>
      <c r="AE2245" s="1">
        <v>-299609.18411387142</v>
      </c>
      <c r="AF2245" s="1">
        <v>-147.77831412460327</v>
      </c>
      <c r="AG2245" s="1">
        <v>-1801.2195594099865</v>
      </c>
      <c r="AH2245" s="1">
        <v>-1801.2195594099865</v>
      </c>
      <c r="AI2245" s="1">
        <v>-109331.81811272989</v>
      </c>
      <c r="AJ2245" s="5">
        <v>7.2701439297462199E-3</v>
      </c>
    </row>
    <row r="2246" spans="1:36" hidden="1" x14ac:dyDescent="0.25">
      <c r="A2246">
        <v>2018</v>
      </c>
      <c r="B2246" t="s">
        <v>824</v>
      </c>
      <c r="C2246" t="s">
        <v>185</v>
      </c>
      <c r="D2246" t="s">
        <v>792</v>
      </c>
      <c r="E2246" t="s">
        <v>788</v>
      </c>
      <c r="F2246" s="15">
        <v>-7.5435971577868563E-2</v>
      </c>
      <c r="G2246" s="15">
        <v>-1.0036239228466355</v>
      </c>
      <c r="H2246" s="1">
        <f t="shared" si="70"/>
        <v>327999919.47302848</v>
      </c>
      <c r="I2246" s="1">
        <f t="shared" si="71"/>
        <v>24653649.678587377</v>
      </c>
      <c r="J2246" s="1">
        <v>-24742992.602910556</v>
      </c>
      <c r="K2246" s="1">
        <v>-23804995.911493104</v>
      </c>
      <c r="L2246" s="1">
        <v>-5466.3458415645946</v>
      </c>
      <c r="M2246" s="1">
        <v>-315353.64050169638</v>
      </c>
      <c r="N2246" s="1">
        <v>-73899.258121317092</v>
      </c>
      <c r="O2246" s="1">
        <v>-991.4730857253079</v>
      </c>
      <c r="P2246" s="1">
        <v>-1047.74709400079</v>
      </c>
      <c r="Q2246" s="1">
        <v>-541272.51097046467</v>
      </c>
      <c r="R2246" s="1">
        <v>34.284197323020869</v>
      </c>
      <c r="S2246" s="1">
        <v>-10608578.433223128</v>
      </c>
      <c r="T2246" s="1">
        <v>-6174894.4204305606</v>
      </c>
      <c r="U2246" s="1">
        <v>-6172069.0990239549</v>
      </c>
      <c r="V2246" s="1">
        <v>-78838.410125424096</v>
      </c>
      <c r="W2246" s="1">
        <v>-78838.410125424096</v>
      </c>
      <c r="X2246" s="1">
        <v>-995184.16020577285</v>
      </c>
      <c r="Y2246" s="1">
        <v>-88330.977544287191</v>
      </c>
      <c r="Z2246" s="1">
        <v>-251.9896564498157</v>
      </c>
      <c r="AA2246" s="1">
        <v>-541272.51097046467</v>
      </c>
      <c r="AB2246" s="1">
        <v>-1047.74709400079</v>
      </c>
      <c r="AC2246" s="1">
        <v>-3.5530785520458221</v>
      </c>
      <c r="AD2246" s="1">
        <v>-7.8345962100928803</v>
      </c>
      <c r="AE2246" s="1">
        <v>-2717.2300964125398</v>
      </c>
      <c r="AF2246" s="1">
        <v>-4.2350193505191802</v>
      </c>
      <c r="AG2246" s="1">
        <v>17.142098661510435</v>
      </c>
      <c r="AH2246" s="1">
        <v>17.142098661510435</v>
      </c>
      <c r="AI2246" s="1">
        <v>-987.87591787736073</v>
      </c>
      <c r="AJ2246" s="5">
        <v>7.8465246654983271E-3</v>
      </c>
    </row>
    <row r="2247" spans="1:36" hidden="1" x14ac:dyDescent="0.25">
      <c r="A2247">
        <v>2018</v>
      </c>
      <c r="B2247" t="s">
        <v>827</v>
      </c>
      <c r="C2247" t="s">
        <v>193</v>
      </c>
      <c r="D2247" t="s">
        <v>790</v>
      </c>
      <c r="E2247" t="s">
        <v>788</v>
      </c>
      <c r="F2247" s="15">
        <v>-7.1029378403128993E-2</v>
      </c>
      <c r="G2247" s="15">
        <v>-0.86632419523540527</v>
      </c>
      <c r="H2247" s="1">
        <f t="shared" si="70"/>
        <v>2224978919.6918354</v>
      </c>
      <c r="I2247" s="1">
        <f t="shared" si="71"/>
        <v>182424628.67244843</v>
      </c>
      <c r="J2247" s="1">
        <v>-158038869.62577653</v>
      </c>
      <c r="K2247" s="1">
        <v>-154289449.16993997</v>
      </c>
      <c r="L2247" s="1">
        <v>-37650.939531014359</v>
      </c>
      <c r="M2247" s="1">
        <v>-2042053.3628894936</v>
      </c>
      <c r="N2247" s="1">
        <v>-479051.76362525736</v>
      </c>
      <c r="O2247" s="1">
        <v>-6514.23370025445</v>
      </c>
      <c r="P2247" s="1">
        <v>-1156.6144589589983</v>
      </c>
      <c r="Q2247" s="1">
        <v>-1184526.2403508592</v>
      </c>
      <c r="R2247" s="1">
        <v>1532.6987192936795</v>
      </c>
      <c r="S2247" s="1">
        <v>-68813344.836993679</v>
      </c>
      <c r="T2247" s="1">
        <v>-41214643.635594822</v>
      </c>
      <c r="U2247" s="1">
        <v>-41192378.166586705</v>
      </c>
      <c r="V2247" s="1">
        <v>-510513.3407223734</v>
      </c>
      <c r="W2247" s="1">
        <v>-510513.3407223734</v>
      </c>
      <c r="X2247" s="1">
        <v>-6660427.7827733392</v>
      </c>
      <c r="Y2247" s="1">
        <v>2072523.3230204599</v>
      </c>
      <c r="Z2247" s="1">
        <v>-82.793780604239089</v>
      </c>
      <c r="AA2247" s="1">
        <v>-1184526.2403508592</v>
      </c>
      <c r="AB2247" s="1">
        <v>-1156.6144589589983</v>
      </c>
      <c r="AC2247" s="1">
        <v>-52.128500000000003</v>
      </c>
      <c r="AD2247" s="1">
        <v>-1.615866449745794</v>
      </c>
      <c r="AE2247" s="1">
        <v>-18761.559315832561</v>
      </c>
      <c r="AF2247" s="1">
        <v>-62.133499999999998</v>
      </c>
      <c r="AG2247" s="1">
        <v>766.34935964683973</v>
      </c>
      <c r="AH2247" s="1">
        <v>766.34935964683973</v>
      </c>
      <c r="AI2247" s="1">
        <v>-6461.4583502544501</v>
      </c>
      <c r="AJ2247" s="5">
        <v>1.3344557686015732E-3</v>
      </c>
    </row>
    <row r="2248" spans="1:36" hidden="1" x14ac:dyDescent="0.25">
      <c r="A2248">
        <v>2018</v>
      </c>
      <c r="B2248" t="s">
        <v>817</v>
      </c>
      <c r="C2248" t="s">
        <v>190</v>
      </c>
      <c r="D2248" t="s">
        <v>792</v>
      </c>
      <c r="E2248" t="s">
        <v>788</v>
      </c>
      <c r="F2248" s="15">
        <v>-6.6513271971494356E-2</v>
      </c>
      <c r="G2248" s="15">
        <v>-0.13542843685419301</v>
      </c>
      <c r="H2248" s="1">
        <f t="shared" si="70"/>
        <v>30391000000</v>
      </c>
      <c r="I2248" s="1">
        <f t="shared" si="71"/>
        <v>14926000000</v>
      </c>
      <c r="J2248" s="1">
        <v>-2021404848.4856849</v>
      </c>
      <c r="K2248" s="1">
        <v>-1869064554.168983</v>
      </c>
      <c r="L2248" s="1">
        <v>-439120.36197723</v>
      </c>
      <c r="M2248" s="1">
        <v>-24693077.665888082</v>
      </c>
      <c r="N2248" s="1">
        <v>-5772852.3944833875</v>
      </c>
      <c r="O2248" s="1">
        <v>-78793.852266882051</v>
      </c>
      <c r="P2248" s="1">
        <v>-4907531.1660187682</v>
      </c>
      <c r="Q2248" s="1">
        <v>-116482039.35068689</v>
      </c>
      <c r="R2248" s="1">
        <v>33120.554151524375</v>
      </c>
      <c r="S2248" s="1">
        <v>-828949428.24181175</v>
      </c>
      <c r="T2248" s="1">
        <v>-489800190.11948258</v>
      </c>
      <c r="U2248" s="1">
        <v>-489503896.07018405</v>
      </c>
      <c r="V2248" s="1">
        <v>-6173269.4164720206</v>
      </c>
      <c r="W2248" s="1">
        <v>-6173269.4164720206</v>
      </c>
      <c r="X2248" s="1">
        <v>-79044270.105663791</v>
      </c>
      <c r="Y2248" s="1">
        <v>2737717.6608452648</v>
      </c>
      <c r="Z2248" s="1">
        <v>-2843956.1742891627</v>
      </c>
      <c r="AA2248" s="1">
        <v>-116482039.35068689</v>
      </c>
      <c r="AB2248" s="1">
        <v>-4907531.1660187682</v>
      </c>
      <c r="AC2248" s="1">
        <v>-1582.676017668588</v>
      </c>
      <c r="AD2248" s="1">
        <v>-1034.9463693584398</v>
      </c>
      <c r="AE2248" s="1">
        <v>-216140.96215276833</v>
      </c>
      <c r="AF2248" s="1">
        <v>-1886.4383272837547</v>
      </c>
      <c r="AG2248" s="1">
        <v>16560.277075762187</v>
      </c>
      <c r="AH2248" s="1">
        <v>16560.277075762187</v>
      </c>
      <c r="AI2248" s="1">
        <v>-77191.61673274808</v>
      </c>
      <c r="AJ2248" s="5">
        <v>4.4072515580723753E-2</v>
      </c>
    </row>
    <row r="2249" spans="1:36" hidden="1" x14ac:dyDescent="0.25">
      <c r="A2249">
        <v>2018</v>
      </c>
      <c r="B2249" t="s">
        <v>826</v>
      </c>
      <c r="C2249" t="s">
        <v>185</v>
      </c>
      <c r="D2249" t="s">
        <v>792</v>
      </c>
      <c r="E2249" t="s">
        <v>788</v>
      </c>
      <c r="F2249" s="15">
        <v>-6.6352002688818065E-2</v>
      </c>
      <c r="G2249" s="15">
        <v>-0.36697057600537908</v>
      </c>
      <c r="H2249" s="1">
        <f t="shared" si="70"/>
        <v>311707045.45774311</v>
      </c>
      <c r="I2249" s="1">
        <f t="shared" si="71"/>
        <v>56359795.772924699</v>
      </c>
      <c r="J2249" s="1">
        <v>-20682386.718335707</v>
      </c>
      <c r="K2249" s="1">
        <v>-20234416.843048759</v>
      </c>
      <c r="L2249" s="1">
        <v>-4741.3457712103063</v>
      </c>
      <c r="M2249" s="1">
        <v>-268498.63919053052</v>
      </c>
      <c r="N2249" s="1">
        <v>-62784.876373140956</v>
      </c>
      <c r="O2249" s="1">
        <v>-852.63580335843255</v>
      </c>
      <c r="P2249" s="1">
        <v>-995.70192450848469</v>
      </c>
      <c r="Q2249" s="1">
        <v>-110400.64105844816</v>
      </c>
      <c r="R2249" s="1">
        <v>303.96483425458138</v>
      </c>
      <c r="S2249" s="1">
        <v>-9015168.4922045227</v>
      </c>
      <c r="T2249" s="1">
        <v>-5311088.9260398177</v>
      </c>
      <c r="U2249" s="1">
        <v>-5307913.4595305165</v>
      </c>
      <c r="V2249" s="1">
        <v>-67124.65979763263</v>
      </c>
      <c r="W2249" s="1">
        <v>-67124.65979763263</v>
      </c>
      <c r="X2249" s="1">
        <v>-856872.92779821926</v>
      </c>
      <c r="Y2249" s="1">
        <v>57457.842823502091</v>
      </c>
      <c r="Z2249" s="1">
        <v>-239.47247128620927</v>
      </c>
      <c r="AA2249" s="1">
        <v>-110400.64105844816</v>
      </c>
      <c r="AB2249" s="1">
        <v>-995.70192450848469</v>
      </c>
      <c r="AC2249" s="1">
        <v>-12.558063866636505</v>
      </c>
      <c r="AD2249" s="1">
        <v>-7.4466361851893108</v>
      </c>
      <c r="AE2249" s="1">
        <v>-2344.6904337944356</v>
      </c>
      <c r="AF2249" s="1">
        <v>-14.968327522519527</v>
      </c>
      <c r="AG2249" s="1">
        <v>151.98241712729069</v>
      </c>
      <c r="AH2249" s="1">
        <v>151.98241712729069</v>
      </c>
      <c r="AI2249" s="1">
        <v>-839.92190950221004</v>
      </c>
      <c r="AJ2249" s="5">
        <v>3.0897428902531221E-2</v>
      </c>
    </row>
    <row r="2250" spans="1:36" hidden="1" x14ac:dyDescent="0.25">
      <c r="A2250">
        <v>2018</v>
      </c>
      <c r="B2250" t="s">
        <v>2182</v>
      </c>
      <c r="C2250" t="s">
        <v>190</v>
      </c>
      <c r="D2250" t="s">
        <v>792</v>
      </c>
      <c r="E2250" t="s">
        <v>788</v>
      </c>
      <c r="F2250" s="15">
        <v>-6.529453676616094E-2</v>
      </c>
      <c r="G2250" s="15">
        <v>-0.27251466969881888</v>
      </c>
      <c r="H2250" s="1">
        <f t="shared" si="70"/>
        <v>3980800000</v>
      </c>
      <c r="I2250" s="1">
        <f t="shared" si="71"/>
        <v>953800000.00000012</v>
      </c>
      <c r="J2250" s="1">
        <v>-259924491.95873347</v>
      </c>
      <c r="K2250" s="1">
        <v>-235830780.39304525</v>
      </c>
      <c r="L2250" s="1">
        <v>-55462.609443565983</v>
      </c>
      <c r="M2250" s="1">
        <v>-3114876.7200374822</v>
      </c>
      <c r="N2250" s="1">
        <v>-728129.7996901843</v>
      </c>
      <c r="O2250" s="1">
        <v>-9946.6959813905505</v>
      </c>
      <c r="P2250" s="1">
        <v>-642818.5997725483</v>
      </c>
      <c r="Q2250" s="1">
        <v>-19546815.464127351</v>
      </c>
      <c r="R2250" s="1">
        <v>4338.3337819218914</v>
      </c>
      <c r="S2250" s="1">
        <v>-104556565.38813262</v>
      </c>
      <c r="T2250" s="1">
        <v>-61817390.345628075</v>
      </c>
      <c r="U2250" s="1">
        <v>-61779607.967135519</v>
      </c>
      <c r="V2250" s="1">
        <v>-778719.18000937055</v>
      </c>
      <c r="W2250" s="1">
        <v>-778719.18000937055</v>
      </c>
      <c r="X2250" s="1">
        <v>-9976668.1648369897</v>
      </c>
      <c r="Y2250" s="1">
        <v>358603.08855558641</v>
      </c>
      <c r="Z2250" s="1">
        <v>-372518.86211741302</v>
      </c>
      <c r="AA2250" s="1">
        <v>-19546815.464127351</v>
      </c>
      <c r="AB2250" s="1">
        <v>-642818.5997725483</v>
      </c>
      <c r="AC2250" s="1">
        <v>-207.30863384341137</v>
      </c>
      <c r="AD2250" s="1">
        <v>-135.56363749603756</v>
      </c>
      <c r="AE2250" s="1">
        <v>-27283.434419991721</v>
      </c>
      <c r="AF2250" s="1">
        <v>-247.0972884489214</v>
      </c>
      <c r="AG2250" s="1">
        <v>2169.1668909609457</v>
      </c>
      <c r="AH2250" s="1">
        <v>2169.1668909609457</v>
      </c>
      <c r="AI2250" s="1">
        <v>-9736.825321843955</v>
      </c>
      <c r="AJ2250" s="5">
        <v>4.4853669976403047E-2</v>
      </c>
    </row>
    <row r="2251" spans="1:36" hidden="1" x14ac:dyDescent="0.25">
      <c r="A2251">
        <v>2018</v>
      </c>
      <c r="B2251" t="s">
        <v>2183</v>
      </c>
      <c r="C2251" t="s">
        <v>206</v>
      </c>
      <c r="D2251" t="s">
        <v>787</v>
      </c>
      <c r="E2251" t="s">
        <v>788</v>
      </c>
      <c r="F2251" s="15">
        <v>-6.3178257347011088E-2</v>
      </c>
      <c r="G2251" s="15" t="s">
        <v>128</v>
      </c>
      <c r="H2251" s="1">
        <f t="shared" si="70"/>
        <v>1807484924</v>
      </c>
      <c r="I2251" s="1" t="e">
        <f t="shared" si="71"/>
        <v>#VALUE!</v>
      </c>
      <c r="J2251" s="1">
        <v>-114193747.67931478</v>
      </c>
      <c r="K2251" s="1">
        <v>-100008229.64926149</v>
      </c>
      <c r="L2251" s="1">
        <v>-23565.813866680019</v>
      </c>
      <c r="M2251" s="1">
        <v>-1320271.3651115571</v>
      </c>
      <c r="N2251" s="1">
        <v>-308560.2813869458</v>
      </c>
      <c r="O2251" s="1">
        <v>-4222.004941859559</v>
      </c>
      <c r="P2251" s="1">
        <v>-291872.21863838192</v>
      </c>
      <c r="Q2251" s="1">
        <v>-12238996.164756475</v>
      </c>
      <c r="R2251" s="1">
        <v>1969.823378743901</v>
      </c>
      <c r="S2251" s="1">
        <v>-44309005.951049849</v>
      </c>
      <c r="T2251" s="1">
        <v>-26228186.306773946</v>
      </c>
      <c r="U2251" s="1">
        <v>-26211839.703018188</v>
      </c>
      <c r="V2251" s="1">
        <v>-330067.84127788927</v>
      </c>
      <c r="W2251" s="1">
        <v>-330067.84127788927</v>
      </c>
      <c r="X2251" s="1">
        <v>-4233388.8693079436</v>
      </c>
      <c r="Y2251" s="1">
        <v>162823.97414189612</v>
      </c>
      <c r="Z2251" s="1">
        <v>-169142.44051016346</v>
      </c>
      <c r="AA2251" s="1">
        <v>-12238996.164756475</v>
      </c>
      <c r="AB2251" s="1">
        <v>-291872.21863838192</v>
      </c>
      <c r="AC2251" s="1">
        <v>-94.1286249716143</v>
      </c>
      <c r="AD2251" s="1">
        <v>-61.552761007005884</v>
      </c>
      <c r="AE2251" s="1">
        <v>-11579.551120841255</v>
      </c>
      <c r="AF2251" s="1">
        <v>-112.19469042220277</v>
      </c>
      <c r="AG2251" s="1">
        <v>984.9116893719505</v>
      </c>
      <c r="AH2251" s="1">
        <v>984.9116893719505</v>
      </c>
      <c r="AI2251" s="1">
        <v>-4126.7130273900048</v>
      </c>
      <c r="AJ2251" s="5">
        <v>4.627798864934192E-2</v>
      </c>
    </row>
    <row r="2252" spans="1:36" hidden="1" x14ac:dyDescent="0.25">
      <c r="A2252">
        <v>2018</v>
      </c>
      <c r="B2252" t="s">
        <v>833</v>
      </c>
      <c r="C2252" t="s">
        <v>185</v>
      </c>
      <c r="D2252" t="s">
        <v>792</v>
      </c>
      <c r="E2252" t="s">
        <v>788</v>
      </c>
      <c r="F2252" s="15">
        <v>-6.177537288492372E-2</v>
      </c>
      <c r="G2252" s="15" t="s">
        <v>128</v>
      </c>
      <c r="H2252" s="1">
        <f t="shared" si="70"/>
        <v>496176902.17584807</v>
      </c>
      <c r="I2252" s="1" t="e">
        <f t="shared" si="71"/>
        <v>#VALUE!</v>
      </c>
      <c r="J2252" s="1">
        <v>-30651513.148799334</v>
      </c>
      <c r="K2252" s="1">
        <v>-28955272.753493741</v>
      </c>
      <c r="L2252" s="1">
        <v>-6803.1567859800507</v>
      </c>
      <c r="M2252" s="1">
        <v>-384120.73609199858</v>
      </c>
      <c r="N2252" s="1">
        <v>-89795.16450809165</v>
      </c>
      <c r="O2252" s="1">
        <v>-1221.7957013771384</v>
      </c>
      <c r="P2252" s="1">
        <v>-1584.9635213334493</v>
      </c>
      <c r="Q2252" s="1">
        <v>-1213198.4315067697</v>
      </c>
      <c r="R2252" s="1">
        <v>483.85280996569406</v>
      </c>
      <c r="S2252" s="1">
        <v>-12893893.312660132</v>
      </c>
      <c r="T2252" s="1">
        <v>-7607444.583352292</v>
      </c>
      <c r="U2252" s="1">
        <v>-7602761.930267809</v>
      </c>
      <c r="V2252" s="1">
        <v>-96030.184022999645</v>
      </c>
      <c r="W2252" s="1">
        <v>-96030.184022999645</v>
      </c>
      <c r="X2252" s="1">
        <v>-1227516.46558367</v>
      </c>
      <c r="Y2252" s="1">
        <v>91461.694155825375</v>
      </c>
      <c r="Z2252" s="1">
        <v>-381.19352992068991</v>
      </c>
      <c r="AA2252" s="1">
        <v>-1213198.4315067697</v>
      </c>
      <c r="AB2252" s="1">
        <v>-1584.9635213334493</v>
      </c>
      <c r="AC2252" s="1">
        <v>-19.989991620253154</v>
      </c>
      <c r="AD2252" s="1">
        <v>-11.853594353544066</v>
      </c>
      <c r="AE2252" s="1">
        <v>-3360.2193905605382</v>
      </c>
      <c r="AF2252" s="1">
        <v>-23.826661890079308</v>
      </c>
      <c r="AG2252" s="1">
        <v>241.92640498284703</v>
      </c>
      <c r="AH2252" s="1">
        <v>241.92640498284703</v>
      </c>
      <c r="AI2252" s="1">
        <v>-1201.5576587659771</v>
      </c>
      <c r="AJ2252" s="5">
        <v>3.3087564505831425E-2</v>
      </c>
    </row>
    <row r="2253" spans="1:36" hidden="1" x14ac:dyDescent="0.25">
      <c r="A2253">
        <v>2018</v>
      </c>
      <c r="B2253" t="s">
        <v>828</v>
      </c>
      <c r="C2253" t="s">
        <v>238</v>
      </c>
      <c r="D2253" t="s">
        <v>790</v>
      </c>
      <c r="E2253" t="s">
        <v>788</v>
      </c>
      <c r="F2253" s="15">
        <v>-6.1509827545213842E-2</v>
      </c>
      <c r="G2253" s="15">
        <v>-0.4885482689686157</v>
      </c>
      <c r="H2253" s="1">
        <f t="shared" si="70"/>
        <v>3852048224.1210418</v>
      </c>
      <c r="I2253" s="1">
        <f t="shared" si="71"/>
        <v>484985490.71054733</v>
      </c>
      <c r="J2253" s="1">
        <v>-236938821.96153253</v>
      </c>
      <c r="K2253" s="1">
        <v>-217968518.59220538</v>
      </c>
      <c r="L2253" s="1">
        <v>-51373.310909698594</v>
      </c>
      <c r="M2253" s="1">
        <v>-2886976.7621166012</v>
      </c>
      <c r="N2253" s="1">
        <v>-676610.62266167218</v>
      </c>
      <c r="O2253" s="1">
        <v>-9211.5767145120863</v>
      </c>
      <c r="P2253" s="1">
        <v>-12304.796718419939</v>
      </c>
      <c r="Q2253" s="1">
        <v>-15337582.670865927</v>
      </c>
      <c r="R2253" s="1">
        <v>3756.370659720425</v>
      </c>
      <c r="S2253" s="1">
        <v>-97158892.151340351</v>
      </c>
      <c r="T2253" s="1">
        <v>-57405552.220633388</v>
      </c>
      <c r="U2253" s="1">
        <v>-57379582.6852891</v>
      </c>
      <c r="V2253" s="1">
        <v>-721744.19052915031</v>
      </c>
      <c r="W2253" s="1">
        <v>-721744.19052915031</v>
      </c>
      <c r="X2253" s="1">
        <v>-9265219.2801680937</v>
      </c>
      <c r="Y2253" s="1">
        <v>1097855.4614878821</v>
      </c>
      <c r="Z2253" s="1">
        <v>-2959.3797162630185</v>
      </c>
      <c r="AA2253" s="1">
        <v>-15337582.670865927</v>
      </c>
      <c r="AB2253" s="1">
        <v>-12304.796718419939</v>
      </c>
      <c r="AC2253" s="1">
        <v>-155.19144761337671</v>
      </c>
      <c r="AD2253" s="1">
        <v>-92.008558314454149</v>
      </c>
      <c r="AE2253" s="1">
        <v>-25365.591077003402</v>
      </c>
      <c r="AF2253" s="1">
        <v>-184.97727366576328</v>
      </c>
      <c r="AG2253" s="1">
        <v>1878.1853298602125</v>
      </c>
      <c r="AH2253" s="1">
        <v>1878.1853298602125</v>
      </c>
      <c r="AI2253" s="1">
        <v>-9054.4595336071561</v>
      </c>
      <c r="AJ2253" s="5">
        <v>3.0992768772920263E-2</v>
      </c>
    </row>
    <row r="2254" spans="1:36" hidden="1" x14ac:dyDescent="0.25">
      <c r="A2254">
        <v>2018</v>
      </c>
      <c r="B2254" t="s">
        <v>829</v>
      </c>
      <c r="C2254" t="s">
        <v>185</v>
      </c>
      <c r="D2254" t="s">
        <v>792</v>
      </c>
      <c r="E2254" t="s">
        <v>788</v>
      </c>
      <c r="F2254" s="15">
        <v>-6.1488905241474372E-2</v>
      </c>
      <c r="G2254" s="15">
        <v>-0.42761803800704329</v>
      </c>
      <c r="H2254" s="1">
        <f t="shared" si="70"/>
        <v>2222750956.6766372</v>
      </c>
      <c r="I2254" s="1">
        <f t="shared" si="71"/>
        <v>319618235.90854949</v>
      </c>
      <c r="J2254" s="1">
        <v>-136674522.95048624</v>
      </c>
      <c r="K2254" s="1">
        <v>-131540650.05328861</v>
      </c>
      <c r="L2254" s="1">
        <v>-30061.033827669995</v>
      </c>
      <c r="M2254" s="1">
        <v>-1741748.0110783717</v>
      </c>
      <c r="N2254" s="1">
        <v>-407219.4070143571</v>
      </c>
      <c r="O2254" s="1">
        <v>-5450.5217567901709</v>
      </c>
      <c r="P2254" s="1">
        <v>-7100.2482539844859</v>
      </c>
      <c r="Q2254" s="1">
        <v>-2941850.3696989408</v>
      </c>
      <c r="R2254" s="1">
        <v>-443.30556749101527</v>
      </c>
      <c r="S2254" s="1">
        <v>-58454328.713569224</v>
      </c>
      <c r="T2254" s="1">
        <v>-33902783.248580344</v>
      </c>
      <c r="U2254" s="1">
        <v>-33881939.885475047</v>
      </c>
      <c r="V2254" s="1">
        <v>-435437.00276959292</v>
      </c>
      <c r="W2254" s="1">
        <v>-435437.00276959292</v>
      </c>
      <c r="X2254" s="1">
        <v>-5461428.161699078</v>
      </c>
      <c r="Y2254" s="1">
        <v>-1131612.8704736808</v>
      </c>
      <c r="Z2254" s="1">
        <v>-1707.653620300669</v>
      </c>
      <c r="AA2254" s="1">
        <v>-2941850.3696989408</v>
      </c>
      <c r="AB2254" s="1">
        <v>-7100.2482539844859</v>
      </c>
      <c r="AC2254" s="1">
        <v>-1.2198068552577495</v>
      </c>
      <c r="AD2254" s="1">
        <v>-53.101323393300078</v>
      </c>
      <c r="AE2254" s="1">
        <v>-14949.426141187823</v>
      </c>
      <c r="AF2254" s="1">
        <v>-1.453923846670389</v>
      </c>
      <c r="AG2254" s="1">
        <v>-221.65278374550763</v>
      </c>
      <c r="AH2254" s="1">
        <v>-221.65278374550763</v>
      </c>
      <c r="AI2254" s="1">
        <v>-5449.286813645469</v>
      </c>
      <c r="AJ2254" s="5">
        <v>1.1757300840718493E-2</v>
      </c>
    </row>
    <row r="2255" spans="1:36" hidden="1" x14ac:dyDescent="0.25">
      <c r="A2255">
        <v>2018</v>
      </c>
      <c r="B2255" t="s">
        <v>825</v>
      </c>
      <c r="C2255" t="s">
        <v>170</v>
      </c>
      <c r="D2255" t="s">
        <v>790</v>
      </c>
      <c r="E2255" t="s">
        <v>788</v>
      </c>
      <c r="F2255" s="15">
        <v>-5.9046785585151987E-2</v>
      </c>
      <c r="G2255" s="15">
        <v>-0.47680379039753046</v>
      </c>
      <c r="H2255" s="1">
        <f t="shared" si="70"/>
        <v>7359423056.391902</v>
      </c>
      <c r="I2255" s="1">
        <f t="shared" si="71"/>
        <v>911381754.91200376</v>
      </c>
      <c r="J2255" s="1">
        <v>-434550275.24119651</v>
      </c>
      <c r="K2255" s="1">
        <v>-388496559.7655673</v>
      </c>
      <c r="L2255" s="1">
        <v>-91134.396593171172</v>
      </c>
      <c r="M2255" s="1">
        <v>-5167124.6535593914</v>
      </c>
      <c r="N2255" s="1">
        <v>-1209786.2038737386</v>
      </c>
      <c r="O2255" s="1">
        <v>-16392.472113669588</v>
      </c>
      <c r="P2255" s="1">
        <v>-26734.686700697297</v>
      </c>
      <c r="Q2255" s="1">
        <v>-39548533.779120646</v>
      </c>
      <c r="R2255" s="1">
        <v>5990.7163322218603</v>
      </c>
      <c r="S2255" s="1">
        <v>-173716920.8084189</v>
      </c>
      <c r="T2255" s="1">
        <v>-102497676.22422138</v>
      </c>
      <c r="U2255" s="1">
        <v>-102443031.82736856</v>
      </c>
      <c r="V2255" s="1">
        <v>-1291781.1633898478</v>
      </c>
      <c r="W2255" s="1">
        <v>-1291781.1633898478</v>
      </c>
      <c r="X2255" s="1">
        <v>-16539954.502193848</v>
      </c>
      <c r="Y2255" s="1">
        <v>2864823.8729606648</v>
      </c>
      <c r="Z2255" s="1">
        <v>-2736.1271305436489</v>
      </c>
      <c r="AA2255" s="1">
        <v>-39548533.779120646</v>
      </c>
      <c r="AB2255" s="1">
        <v>-26734.686700697297</v>
      </c>
      <c r="AC2255" s="1">
        <v>-221.02484000000001</v>
      </c>
      <c r="AD2255" s="1">
        <v>-40.243710678410821</v>
      </c>
      <c r="AE2255" s="1">
        <v>-45246.129334567959</v>
      </c>
      <c r="AF2255" s="1">
        <v>-263.44603999999998</v>
      </c>
      <c r="AG2255" s="1">
        <v>2995.3581661109301</v>
      </c>
      <c r="AH2255" s="1">
        <v>2995.3581661109301</v>
      </c>
      <c r="AI2255" s="1">
        <v>-16168.704629669586</v>
      </c>
      <c r="AJ2255" s="5">
        <v>3.7379155258195551E-3</v>
      </c>
    </row>
    <row r="2256" spans="1:36" hidden="1" x14ac:dyDescent="0.25">
      <c r="A2256">
        <v>2018</v>
      </c>
      <c r="B2256" t="s">
        <v>836</v>
      </c>
      <c r="C2256" t="s">
        <v>273</v>
      </c>
      <c r="D2256" t="s">
        <v>792</v>
      </c>
      <c r="E2256" t="s">
        <v>788</v>
      </c>
      <c r="F2256" s="15">
        <v>-5.816388189593738E-2</v>
      </c>
      <c r="G2256" s="15">
        <v>-0.66000921229804932</v>
      </c>
      <c r="H2256" s="1">
        <f t="shared" si="70"/>
        <v>7983814970</v>
      </c>
      <c r="I2256" s="1">
        <f t="shared" si="71"/>
        <v>703580590</v>
      </c>
      <c r="J2256" s="1">
        <v>-464369670.99409682</v>
      </c>
      <c r="K2256" s="1">
        <v>-449509191.7214554</v>
      </c>
      <c r="L2256" s="1">
        <v>-104243.8597110049</v>
      </c>
      <c r="M2256" s="1">
        <v>-5975968.7961113937</v>
      </c>
      <c r="N2256" s="1">
        <v>-1399469.1478186112</v>
      </c>
      <c r="O2256" s="1">
        <v>-18862.627370901046</v>
      </c>
      <c r="P2256" s="1">
        <v>-61198.144258162327</v>
      </c>
      <c r="Q2256" s="1">
        <v>-7305132.5813913662</v>
      </c>
      <c r="R2256" s="1">
        <v>4395.8869988963224</v>
      </c>
      <c r="S2256" s="1">
        <v>-200928383.49821094</v>
      </c>
      <c r="T2256" s="1">
        <v>-117799509.65351091</v>
      </c>
      <c r="U2256" s="1">
        <v>-117739748.06383526</v>
      </c>
      <c r="V2256" s="1">
        <v>-1493992.1990278484</v>
      </c>
      <c r="W2256" s="1">
        <v>-1493992.1990278484</v>
      </c>
      <c r="X2256" s="1">
        <v>-18997874.742237553</v>
      </c>
      <c r="Y2256" s="1">
        <v>1568463.1592330984</v>
      </c>
      <c r="Z2256" s="1">
        <v>-51741.630624482117</v>
      </c>
      <c r="AA2256" s="1">
        <v>-7305132.5813913662</v>
      </c>
      <c r="AB2256" s="1">
        <v>-61198.144258162341</v>
      </c>
      <c r="AC2256" s="1">
        <v>-172.8427244831648</v>
      </c>
      <c r="AD2256" s="1">
        <v>-54.46400145015604</v>
      </c>
      <c r="AE2256" s="1">
        <v>-51836.362264746247</v>
      </c>
      <c r="AF2256" s="1">
        <v>-206.0163523154267</v>
      </c>
      <c r="AG2256" s="1">
        <v>2197.9434994481612</v>
      </c>
      <c r="AH2256" s="1">
        <v>2197.9434994481612</v>
      </c>
      <c r="AI2256" s="1">
        <v>-18687.642861276858</v>
      </c>
      <c r="AJ2256" s="5">
        <v>1.6105440088994991E-2</v>
      </c>
    </row>
    <row r="2257" spans="1:36" hidden="1" x14ac:dyDescent="0.25">
      <c r="A2257">
        <v>2018</v>
      </c>
      <c r="B2257" t="s">
        <v>831</v>
      </c>
      <c r="C2257" t="s">
        <v>190</v>
      </c>
      <c r="D2257" t="s">
        <v>792</v>
      </c>
      <c r="E2257" t="s">
        <v>788</v>
      </c>
      <c r="F2257" s="15">
        <v>-5.7394396708915281E-2</v>
      </c>
      <c r="G2257" s="15">
        <v>-3.2108182277132373</v>
      </c>
      <c r="H2257" s="1">
        <f t="shared" si="70"/>
        <v>2244044000</v>
      </c>
      <c r="I2257" s="1">
        <f t="shared" si="71"/>
        <v>40113000</v>
      </c>
      <c r="J2257" s="1">
        <v>-128795551.56826109</v>
      </c>
      <c r="K2257" s="1">
        <v>-108923825.13357975</v>
      </c>
      <c r="L2257" s="1">
        <v>-25772.613938039001</v>
      </c>
      <c r="M2257" s="1">
        <v>-1436477.7708816032</v>
      </c>
      <c r="N2257" s="1">
        <v>-335569.36176927114</v>
      </c>
      <c r="O2257" s="1">
        <v>-4607.4640598680635</v>
      </c>
      <c r="P2257" s="1">
        <v>-362367.67029441026</v>
      </c>
      <c r="Q2257" s="1">
        <v>-17709377.139679603</v>
      </c>
      <c r="R2257" s="1">
        <v>2445.5918140371614</v>
      </c>
      <c r="S2257" s="1">
        <v>-48189721.886421189</v>
      </c>
      <c r="T2257" s="1">
        <v>-28597370.722922072</v>
      </c>
      <c r="U2257" s="1">
        <v>-28578818.456399981</v>
      </c>
      <c r="V2257" s="1">
        <v>-359119.44272040081</v>
      </c>
      <c r="W2257" s="1">
        <v>-359119.44272040081</v>
      </c>
      <c r="X2257" s="1">
        <v>-4616802.2758584749</v>
      </c>
      <c r="Y2257" s="1">
        <v>202150.6001945922</v>
      </c>
      <c r="Z2257" s="1">
        <v>-209995.15610465434</v>
      </c>
      <c r="AA2257" s="1">
        <v>-17709377.139679603</v>
      </c>
      <c r="AB2257" s="1">
        <v>-362367.67029441026</v>
      </c>
      <c r="AC2257" s="1">
        <v>-116.86336814823761</v>
      </c>
      <c r="AD2257" s="1">
        <v>-76.419505461504741</v>
      </c>
      <c r="AE2257" s="1">
        <v>-12633.834937389454</v>
      </c>
      <c r="AF2257" s="1">
        <v>-139.29290282357101</v>
      </c>
      <c r="AG2257" s="1">
        <v>1222.7959070185807</v>
      </c>
      <c r="AH2257" s="1">
        <v>1222.7959070185807</v>
      </c>
      <c r="AI2257" s="1">
        <v>-4489.1564346842861</v>
      </c>
      <c r="AJ2257" s="5">
        <v>5.0675999755312603E-2</v>
      </c>
    </row>
    <row r="2258" spans="1:36" hidden="1" x14ac:dyDescent="0.25">
      <c r="A2258">
        <v>2018</v>
      </c>
      <c r="B2258" t="s">
        <v>2184</v>
      </c>
      <c r="C2258" t="s">
        <v>170</v>
      </c>
      <c r="D2258" t="s">
        <v>792</v>
      </c>
      <c r="E2258" t="s">
        <v>788</v>
      </c>
      <c r="F2258" s="15">
        <v>-5.339559071492362E-2</v>
      </c>
      <c r="G2258" s="15">
        <v>-0.10360801139435639</v>
      </c>
      <c r="H2258" s="1">
        <f t="shared" si="70"/>
        <v>36329977597.576118</v>
      </c>
      <c r="I2258" s="1">
        <f t="shared" si="71"/>
        <v>18723075449.242569</v>
      </c>
      <c r="J2258" s="1">
        <v>-1939860614.4825184</v>
      </c>
      <c r="K2258" s="1">
        <v>-1813869453.4817164</v>
      </c>
      <c r="L2258" s="1">
        <v>-420106.59158635919</v>
      </c>
      <c r="M2258" s="1">
        <v>-24102234.707537364</v>
      </c>
      <c r="N2258" s="1">
        <v>-5650041.0550174266</v>
      </c>
      <c r="O2258" s="1">
        <v>-76077.032343088591</v>
      </c>
      <c r="P2258" s="1">
        <v>-131976.45541941887</v>
      </c>
      <c r="Q2258" s="1">
        <v>-95626502.655797392</v>
      </c>
      <c r="R2258" s="1">
        <v>15777.496899547785</v>
      </c>
      <c r="S2258" s="1">
        <v>-811190486.27124369</v>
      </c>
      <c r="T2258" s="1">
        <v>-475225623.46205097</v>
      </c>
      <c r="U2258" s="1">
        <v>-475014978.16292101</v>
      </c>
      <c r="V2258" s="1">
        <v>-6025558.6768843411</v>
      </c>
      <c r="W2258" s="1">
        <v>-6025558.6768843411</v>
      </c>
      <c r="X2258" s="1">
        <v>-76639288.671953425</v>
      </c>
      <c r="Y2258" s="1">
        <v>6303119.0477723088</v>
      </c>
      <c r="Z2258" s="1">
        <v>-13506.960612956724</v>
      </c>
      <c r="AA2258" s="1">
        <v>-95626502.655797392</v>
      </c>
      <c r="AB2258" s="1">
        <v>-131976.45541941887</v>
      </c>
      <c r="AC2258" s="1">
        <v>-624.35295105511011</v>
      </c>
      <c r="AD2258" s="1">
        <v>-198.58942865044912</v>
      </c>
      <c r="AE2258" s="1">
        <v>-209018.9743581661</v>
      </c>
      <c r="AF2258" s="1">
        <v>-744.18473741586058</v>
      </c>
      <c r="AG2258" s="1">
        <v>7888.7484497738924</v>
      </c>
      <c r="AH2258" s="1">
        <v>7888.7484497738924</v>
      </c>
      <c r="AI2258" s="1">
        <v>-75444.93194665543</v>
      </c>
      <c r="AJ2258" s="5">
        <v>1.2861011633100657E-2</v>
      </c>
    </row>
    <row r="2259" spans="1:36" hidden="1" x14ac:dyDescent="0.25">
      <c r="A2259">
        <v>2018</v>
      </c>
      <c r="B2259" t="s">
        <v>830</v>
      </c>
      <c r="C2259" t="s">
        <v>193</v>
      </c>
      <c r="D2259" t="s">
        <v>792</v>
      </c>
      <c r="E2259" t="s">
        <v>788</v>
      </c>
      <c r="F2259" s="15">
        <v>-5.3266494699572474E-2</v>
      </c>
      <c r="G2259" s="15">
        <v>-0.37106948010961388</v>
      </c>
      <c r="H2259" s="1">
        <f t="shared" si="70"/>
        <v>3619381193.7847266</v>
      </c>
      <c r="I2259" s="1">
        <f t="shared" si="71"/>
        <v>519557008.88554823</v>
      </c>
      <c r="J2259" s="1">
        <v>-192791749.17446643</v>
      </c>
      <c r="K2259" s="1">
        <v>-182228285.1347658</v>
      </c>
      <c r="L2259" s="1">
        <v>-42431.542583648195</v>
      </c>
      <c r="M2259" s="1">
        <v>-2425246.5436392417</v>
      </c>
      <c r="N2259" s="1">
        <v>-567694.09346809285</v>
      </c>
      <c r="O2259" s="1">
        <v>-7641.0157656301881</v>
      </c>
      <c r="P2259" s="1">
        <v>-1881.4688913077418</v>
      </c>
      <c r="Q2259" s="1">
        <v>-7520035.364970264</v>
      </c>
      <c r="R2259" s="1">
        <v>1465.9896176007239</v>
      </c>
      <c r="S2259" s="1">
        <v>-81509487.188098207</v>
      </c>
      <c r="T2259" s="1">
        <v>-47842879.100018285</v>
      </c>
      <c r="U2259" s="1">
        <v>-47816067.469612859</v>
      </c>
      <c r="V2259" s="1">
        <v>-606311.63590981043</v>
      </c>
      <c r="W2259" s="1">
        <v>-606311.63590981043</v>
      </c>
      <c r="X2259" s="1">
        <v>-7716370.5452824524</v>
      </c>
      <c r="Y2259" s="1">
        <v>855119.39833866036</v>
      </c>
      <c r="Z2259" s="1">
        <v>-134.68094004361421</v>
      </c>
      <c r="AA2259" s="1">
        <v>-7520035.364970264</v>
      </c>
      <c r="AB2259" s="1">
        <v>-1881.4688913077418</v>
      </c>
      <c r="AC2259" s="1">
        <v>-50.04336</v>
      </c>
      <c r="AD2259" s="1">
        <v>-2.6285357529084554</v>
      </c>
      <c r="AE2259" s="1">
        <v>-21152.801304194731</v>
      </c>
      <c r="AF2259" s="1">
        <v>-59.648159999999997</v>
      </c>
      <c r="AG2259" s="1">
        <v>732.99480880036197</v>
      </c>
      <c r="AH2259" s="1">
        <v>732.99480880036197</v>
      </c>
      <c r="AI2259" s="1">
        <v>-7590.3514296301882</v>
      </c>
      <c r="AJ2259" s="5">
        <v>1.847465144110652E-3</v>
      </c>
    </row>
    <row r="2260" spans="1:36" hidden="1" x14ac:dyDescent="0.25">
      <c r="A2260">
        <v>2018</v>
      </c>
      <c r="B2260" t="s">
        <v>823</v>
      </c>
      <c r="C2260" t="s">
        <v>185</v>
      </c>
      <c r="D2260" t="s">
        <v>790</v>
      </c>
      <c r="E2260" t="s">
        <v>788</v>
      </c>
      <c r="F2260" s="15">
        <v>-5.1501030255765481E-2</v>
      </c>
      <c r="G2260" s="15">
        <v>-9.7592233171683557E-2</v>
      </c>
      <c r="H2260" s="1">
        <f t="shared" si="70"/>
        <v>1560099693.6628764</v>
      </c>
      <c r="I2260" s="1">
        <f t="shared" si="71"/>
        <v>823290326.63897383</v>
      </c>
      <c r="J2260" s="1">
        <v>-80346741.525342256</v>
      </c>
      <c r="K2260" s="1">
        <v>-73132068.219970167</v>
      </c>
      <c r="L2260" s="1">
        <v>-17294.915718917378</v>
      </c>
      <c r="M2260" s="1">
        <v>-969567.41296176123</v>
      </c>
      <c r="N2260" s="1">
        <v>-226492.11039357429</v>
      </c>
      <c r="O2260" s="1">
        <v>-3096.1726486013986</v>
      </c>
      <c r="P2260" s="1">
        <v>-4983.5070783339443</v>
      </c>
      <c r="Q2260" s="1">
        <v>-5994760.5363501422</v>
      </c>
      <c r="R2260" s="1">
        <v>1521.3497792726248</v>
      </c>
      <c r="S2260" s="1">
        <v>-32524761.053398028</v>
      </c>
      <c r="T2260" s="1">
        <v>-19258889.601469964</v>
      </c>
      <c r="U2260" s="1">
        <v>-19246214.13621033</v>
      </c>
      <c r="V2260" s="1">
        <v>-242391.85324044031</v>
      </c>
      <c r="W2260" s="1">
        <v>-242391.85324044031</v>
      </c>
      <c r="X2260" s="1">
        <v>-3108524.3712649425</v>
      </c>
      <c r="Y2260" s="1">
        <v>287577.5966367349</v>
      </c>
      <c r="Z2260" s="1">
        <v>-1198.5642754582993</v>
      </c>
      <c r="AA2260" s="1">
        <v>-5994760.5363501422</v>
      </c>
      <c r="AB2260" s="1">
        <v>-4983.5070783339443</v>
      </c>
      <c r="AC2260" s="1">
        <v>-62.853348606759141</v>
      </c>
      <c r="AD2260" s="1">
        <v>-37.270555801112529</v>
      </c>
      <c r="AE2260" s="1">
        <v>-8517.415193753186</v>
      </c>
      <c r="AF2260" s="1">
        <v>-74.916764066836166</v>
      </c>
      <c r="AG2260" s="1">
        <v>760.6748896363124</v>
      </c>
      <c r="AH2260" s="1">
        <v>760.6748896363124</v>
      </c>
      <c r="AI2260" s="1">
        <v>-3032.5393679316358</v>
      </c>
      <c r="AJ2260" s="5">
        <v>3.9349286561137987E-2</v>
      </c>
    </row>
    <row r="2261" spans="1:36" hidden="1" x14ac:dyDescent="0.25">
      <c r="A2261">
        <v>2018</v>
      </c>
      <c r="B2261" t="s">
        <v>2185</v>
      </c>
      <c r="C2261" t="s">
        <v>185</v>
      </c>
      <c r="D2261" t="s">
        <v>792</v>
      </c>
      <c r="E2261" t="s">
        <v>788</v>
      </c>
      <c r="F2261" s="15">
        <v>-5.1193289485531694E-2</v>
      </c>
      <c r="G2261" s="15">
        <v>-0.11020546414281109</v>
      </c>
      <c r="H2261" s="1">
        <f t="shared" si="70"/>
        <v>2767742352.4452004</v>
      </c>
      <c r="I2261" s="1">
        <f t="shared" si="71"/>
        <v>1285687933.6444075</v>
      </c>
      <c r="J2261" s="1">
        <v>-141689835.47009364</v>
      </c>
      <c r="K2261" s="1">
        <v>-136724213.2831403</v>
      </c>
      <c r="L2261" s="1">
        <v>-32157.785854460497</v>
      </c>
      <c r="M2261" s="1">
        <v>-1811486.0434241947</v>
      </c>
      <c r="N2261" s="1">
        <v>-424307.29794057994</v>
      </c>
      <c r="O2261" s="1">
        <v>-5786.1777369412048</v>
      </c>
      <c r="P2261" s="1">
        <v>-8841.1424349627869</v>
      </c>
      <c r="Q2261" s="1">
        <v>-2685742.7364493851</v>
      </c>
      <c r="R2261" s="1">
        <v>2698.9968872373211</v>
      </c>
      <c r="S2261" s="1">
        <v>-60928115.705288194</v>
      </c>
      <c r="T2261" s="1">
        <v>-35987192.668914296</v>
      </c>
      <c r="U2261" s="1">
        <v>-35970250.468045801</v>
      </c>
      <c r="V2261" s="1">
        <v>-452871.51085604867</v>
      </c>
      <c r="W2261" s="1">
        <v>-452871.51085604867</v>
      </c>
      <c r="X2261" s="1">
        <v>-5808017.9275613576</v>
      </c>
      <c r="Y2261" s="1">
        <v>625327.56835009647</v>
      </c>
      <c r="Z2261" s="1">
        <v>-2126.3494383010716</v>
      </c>
      <c r="AA2261" s="1">
        <v>-2685742.7364493851</v>
      </c>
      <c r="AB2261" s="1">
        <v>-8841.1424349627869</v>
      </c>
      <c r="AC2261" s="1">
        <v>-111.50689641089146</v>
      </c>
      <c r="AD2261" s="1">
        <v>-66.110355346931243</v>
      </c>
      <c r="AE2261" s="1">
        <v>-15848.202690598529</v>
      </c>
      <c r="AF2261" s="1">
        <v>-132.90836582955819</v>
      </c>
      <c r="AG2261" s="1">
        <v>1349.4984436186605</v>
      </c>
      <c r="AH2261" s="1">
        <v>1349.4984436186605</v>
      </c>
      <c r="AI2261" s="1">
        <v>-5673.2871783120763</v>
      </c>
      <c r="AJ2261" s="5">
        <v>3.4692983685575357E-2</v>
      </c>
    </row>
    <row r="2262" spans="1:36" hidden="1" x14ac:dyDescent="0.25">
      <c r="A2262">
        <v>2018</v>
      </c>
      <c r="B2262" t="s">
        <v>835</v>
      </c>
      <c r="C2262" t="s">
        <v>170</v>
      </c>
      <c r="D2262" t="s">
        <v>790</v>
      </c>
      <c r="E2262" t="s">
        <v>788</v>
      </c>
      <c r="F2262" s="15">
        <v>-4.7082801442514179E-2</v>
      </c>
      <c r="G2262" s="15">
        <v>-0.60308032584719717</v>
      </c>
      <c r="H2262" s="1">
        <f t="shared" si="70"/>
        <v>8226462855.089673</v>
      </c>
      <c r="I2262" s="1">
        <f t="shared" si="71"/>
        <v>642244325.63986862</v>
      </c>
      <c r="J2262" s="1">
        <v>-387324917.18040538</v>
      </c>
      <c r="K2262" s="1">
        <v>-350723538.45864695</v>
      </c>
      <c r="L2262" s="1">
        <v>-79978.29094089444</v>
      </c>
      <c r="M2262" s="1">
        <v>-4658938.9401743868</v>
      </c>
      <c r="N2262" s="1">
        <v>-1090348.4722586991</v>
      </c>
      <c r="O2262" s="1">
        <v>-14564.415724198943</v>
      </c>
      <c r="P2262" s="1">
        <v>-29884.39520333433</v>
      </c>
      <c r="Q2262" s="1">
        <v>-30727167.749322683</v>
      </c>
      <c r="R2262" s="1">
        <v>-496.45813417056684</v>
      </c>
      <c r="S2262" s="1">
        <v>-156516035.3860949</v>
      </c>
      <c r="T2262" s="1">
        <v>-90850044.870914921</v>
      </c>
      <c r="U2262" s="1">
        <v>-90799909.1098499</v>
      </c>
      <c r="V2262" s="1">
        <v>-1164734.7350435967</v>
      </c>
      <c r="W2262" s="1">
        <v>-1164734.7350435967</v>
      </c>
      <c r="X2262" s="1">
        <v>-14636992.95980192</v>
      </c>
      <c r="Y2262" s="1">
        <v>-1377327.2322873625</v>
      </c>
      <c r="Z2262" s="1">
        <v>-3058.4799968349312</v>
      </c>
      <c r="AA2262" s="1">
        <v>-30727167.749322683</v>
      </c>
      <c r="AB2262" s="1">
        <v>-29884.39520333433</v>
      </c>
      <c r="AC2262" s="1">
        <v>-3.7115491403436658</v>
      </c>
      <c r="AD2262" s="1">
        <v>-44.984965330860121</v>
      </c>
      <c r="AE2262" s="1">
        <v>-39917.290173041292</v>
      </c>
      <c r="AF2262" s="1">
        <v>-4.4239051288938516</v>
      </c>
      <c r="AG2262" s="1">
        <v>-248.22906708528342</v>
      </c>
      <c r="AH2262" s="1">
        <v>-248.22906708528342</v>
      </c>
      <c r="AI2262" s="1">
        <v>-14560.658119339339</v>
      </c>
      <c r="AJ2262" s="5">
        <v>7.9180036145665184E-2</v>
      </c>
    </row>
    <row r="2263" spans="1:36" hidden="1" x14ac:dyDescent="0.25">
      <c r="A2263">
        <v>2018</v>
      </c>
      <c r="B2263" t="s">
        <v>838</v>
      </c>
      <c r="C2263" t="s">
        <v>193</v>
      </c>
      <c r="D2263" t="s">
        <v>792</v>
      </c>
      <c r="E2263" t="s">
        <v>788</v>
      </c>
      <c r="F2263" s="15">
        <v>-4.6850872466232832E-2</v>
      </c>
      <c r="G2263" s="15">
        <v>-0.49464538223553139</v>
      </c>
      <c r="H2263" s="1">
        <f t="shared" si="70"/>
        <v>6895067642.4977884</v>
      </c>
      <c r="I2263" s="1">
        <f t="shared" si="71"/>
        <v>653073790.57041955</v>
      </c>
      <c r="J2263" s="1">
        <v>-323039934.76471257</v>
      </c>
      <c r="K2263" s="1">
        <v>-311890163.99102485</v>
      </c>
      <c r="L2263" s="1">
        <v>-72200.980347936435</v>
      </c>
      <c r="M2263" s="1">
        <v>-4154467.3673192263</v>
      </c>
      <c r="N2263" s="1">
        <v>-972039.55039862066</v>
      </c>
      <c r="O2263" s="1">
        <v>-13071.175694175548</v>
      </c>
      <c r="P2263" s="1">
        <v>-3584.2743768187347</v>
      </c>
      <c r="Q2263" s="1">
        <v>-5937001.1847065706</v>
      </c>
      <c r="R2263" s="1">
        <v>2593.7591555983236</v>
      </c>
      <c r="S2263" s="1">
        <v>-139558015.10315409</v>
      </c>
      <c r="T2263" s="1">
        <v>-81724312.549785614</v>
      </c>
      <c r="U2263" s="1">
        <v>-81677551.721548215</v>
      </c>
      <c r="V2263" s="1">
        <v>-1038616.8418298066</v>
      </c>
      <c r="W2263" s="1">
        <v>-1038616.8418298066</v>
      </c>
      <c r="X2263" s="1">
        <v>-13177823.580992028</v>
      </c>
      <c r="Y2263" s="1">
        <v>1162419.3091305105</v>
      </c>
      <c r="Z2263" s="1">
        <v>-256.57264102233228</v>
      </c>
      <c r="AA2263" s="1">
        <v>-5937001.1847065706</v>
      </c>
      <c r="AB2263" s="1">
        <v>-3584.2743768187347</v>
      </c>
      <c r="AC2263" s="1">
        <v>-88.601686443651857</v>
      </c>
      <c r="AD2263" s="1">
        <v>-5.0074669803087968</v>
      </c>
      <c r="AE2263" s="1">
        <v>-35988.471441461137</v>
      </c>
      <c r="AF2263" s="1">
        <v>-105.60696902167993</v>
      </c>
      <c r="AG2263" s="1">
        <v>1296.8795777991618</v>
      </c>
      <c r="AH2263" s="1">
        <v>1296.8795777991618</v>
      </c>
      <c r="AI2263" s="1">
        <v>-12981.474570746828</v>
      </c>
      <c r="AJ2263" s="5">
        <v>1.1484076663015123E-2</v>
      </c>
    </row>
    <row r="2264" spans="1:36" hidden="1" x14ac:dyDescent="0.25">
      <c r="A2264">
        <v>2018</v>
      </c>
      <c r="B2264" t="s">
        <v>832</v>
      </c>
      <c r="C2264" t="s">
        <v>190</v>
      </c>
      <c r="D2264" t="s">
        <v>792</v>
      </c>
      <c r="E2264" t="s">
        <v>788</v>
      </c>
      <c r="F2264" s="15">
        <v>-4.6702164723483416E-2</v>
      </c>
      <c r="G2264" s="15">
        <v>-0.10975982251272517</v>
      </c>
      <c r="H2264" s="1">
        <f t="shared" si="70"/>
        <v>15784000000.000002</v>
      </c>
      <c r="I2264" s="1">
        <f t="shared" si="71"/>
        <v>6716000000</v>
      </c>
      <c r="J2264" s="1">
        <v>-737146967.9954623</v>
      </c>
      <c r="K2264" s="1">
        <v>-692702998.80593872</v>
      </c>
      <c r="L2264" s="1">
        <v>-164483.3477161488</v>
      </c>
      <c r="M2264" s="1">
        <v>-9127099.2328767106</v>
      </c>
      <c r="N2264" s="1">
        <v>-2131320.1658194</v>
      </c>
      <c r="O2264" s="1">
        <v>-29351.090467114256</v>
      </c>
      <c r="P2264" s="1">
        <v>-2548796.4175065067</v>
      </c>
      <c r="Q2264" s="1">
        <v>-30460120.526772924</v>
      </c>
      <c r="R2264" s="1">
        <v>17201.632941583386</v>
      </c>
      <c r="S2264" s="1">
        <v>-306082323.81839269</v>
      </c>
      <c r="T2264" s="1">
        <v>-182035654.27764401</v>
      </c>
      <c r="U2264" s="1">
        <v>-181913559.77309912</v>
      </c>
      <c r="V2264" s="1">
        <v>-2281774.8082191776</v>
      </c>
      <c r="W2264" s="1">
        <v>-2281774.8082191776</v>
      </c>
      <c r="X2264" s="1">
        <v>-29393664.66038594</v>
      </c>
      <c r="Y2264" s="1">
        <v>1421872.7767688339</v>
      </c>
      <c r="Z2264" s="1">
        <v>-1477049.2663940031</v>
      </c>
      <c r="AA2264" s="1">
        <v>-30460120.526772924</v>
      </c>
      <c r="AB2264" s="1">
        <v>-2548796.4175065067</v>
      </c>
      <c r="AC2264" s="1">
        <v>-821.98539906159692</v>
      </c>
      <c r="AD2264" s="1">
        <v>-537.51418163119388</v>
      </c>
      <c r="AE2264" s="1">
        <v>-80465.853710497686</v>
      </c>
      <c r="AF2264" s="1">
        <v>-979.74869395040571</v>
      </c>
      <c r="AG2264" s="1">
        <v>8600.8164707916931</v>
      </c>
      <c r="AH2264" s="1">
        <v>8600.8164707916931</v>
      </c>
      <c r="AI2264" s="1">
        <v>-28518.946553759295</v>
      </c>
      <c r="AJ2264" s="5">
        <v>6.1476429474933418E-2</v>
      </c>
    </row>
    <row r="2265" spans="1:36" hidden="1" x14ac:dyDescent="0.25">
      <c r="A2265">
        <v>2018</v>
      </c>
      <c r="B2265" t="s">
        <v>834</v>
      </c>
      <c r="C2265" t="s">
        <v>185</v>
      </c>
      <c r="D2265" t="s">
        <v>792</v>
      </c>
      <c r="E2265" t="s">
        <v>788</v>
      </c>
      <c r="F2265" s="15">
        <v>-4.6600986079161778E-2</v>
      </c>
      <c r="G2265" s="15">
        <v>-1.2626533792104508</v>
      </c>
      <c r="H2265" s="1">
        <f t="shared" si="70"/>
        <v>786963305.70436144</v>
      </c>
      <c r="I2265" s="1">
        <f t="shared" si="71"/>
        <v>29044602.943107177</v>
      </c>
      <c r="J2265" s="1">
        <v>-36673266.05394008</v>
      </c>
      <c r="K2265" s="1">
        <v>-34644402.733807892</v>
      </c>
      <c r="L2265" s="1">
        <v>-7860.0301784665817</v>
      </c>
      <c r="M2265" s="1">
        <v>-458442.10096068273</v>
      </c>
      <c r="N2265" s="1">
        <v>-107055.66377535259</v>
      </c>
      <c r="O2265" s="1">
        <v>-1432.5410416384866</v>
      </c>
      <c r="P2265" s="1">
        <v>-2513.837558136358</v>
      </c>
      <c r="Q2265" s="1">
        <v>-1451411.952882925</v>
      </c>
      <c r="R2265" s="1">
        <v>-147.1937349754001</v>
      </c>
      <c r="S2265" s="1">
        <v>-15366079.086161859</v>
      </c>
      <c r="T2265" s="1">
        <v>-8879757.1685232986</v>
      </c>
      <c r="U2265" s="1">
        <v>-8873795.2999365516</v>
      </c>
      <c r="V2265" s="1">
        <v>-114610.52524017068</v>
      </c>
      <c r="W2265" s="1">
        <v>-114610.52524017068</v>
      </c>
      <c r="X2265" s="1">
        <v>-1429867.2992586622</v>
      </c>
      <c r="Y2265" s="1">
        <v>-434515.41601128667</v>
      </c>
      <c r="Z2265" s="1">
        <v>-604.59348088151012</v>
      </c>
      <c r="AA2265" s="1">
        <v>-1451411.952882925</v>
      </c>
      <c r="AB2265" s="1">
        <v>-2513.837558136358</v>
      </c>
      <c r="AC2265" s="1">
        <v>-0.76201440216243277</v>
      </c>
      <c r="AD2265" s="1">
        <v>-18.800439432058791</v>
      </c>
      <c r="AE2265" s="1">
        <v>-3900.9156182482857</v>
      </c>
      <c r="AF2265" s="1">
        <v>-0.90826749008238317</v>
      </c>
      <c r="AG2265" s="1">
        <v>-73.596867487700052</v>
      </c>
      <c r="AH2265" s="1">
        <v>-73.596867487700052</v>
      </c>
      <c r="AI2265" s="1">
        <v>-1431.7695715831587</v>
      </c>
      <c r="AJ2265" s="5">
        <v>1.5889011445923244E-2</v>
      </c>
    </row>
    <row r="2266" spans="1:36" hidden="1" x14ac:dyDescent="0.25">
      <c r="A2266">
        <v>2018</v>
      </c>
      <c r="B2266" t="s">
        <v>837</v>
      </c>
      <c r="C2266" t="s">
        <v>193</v>
      </c>
      <c r="D2266" t="s">
        <v>790</v>
      </c>
      <c r="E2266" t="s">
        <v>788</v>
      </c>
      <c r="F2266" s="15">
        <v>-4.650670227418098E-2</v>
      </c>
      <c r="G2266" s="15">
        <v>-0.69067718165990721</v>
      </c>
      <c r="H2266" s="1">
        <f t="shared" si="70"/>
        <v>11591205308.033987</v>
      </c>
      <c r="I2266" s="1">
        <f t="shared" si="71"/>
        <v>780493041.57420814</v>
      </c>
      <c r="J2266" s="1">
        <v>-539068734.25964284</v>
      </c>
      <c r="K2266" s="1">
        <v>-506722771.24613392</v>
      </c>
      <c r="L2266" s="1">
        <v>-117353.13048764264</v>
      </c>
      <c r="M2266" s="1">
        <v>-6750057.0478982907</v>
      </c>
      <c r="N2266" s="1">
        <v>-1579230.8125436292</v>
      </c>
      <c r="O2266" s="1">
        <v>-21241.594795521025</v>
      </c>
      <c r="P2266" s="1">
        <v>-6025.4753595109287</v>
      </c>
      <c r="Q2266" s="1">
        <v>-23876415.285991829</v>
      </c>
      <c r="R2266" s="1">
        <v>4360.3335675532044</v>
      </c>
      <c r="S2266" s="1">
        <v>-226735006.67853811</v>
      </c>
      <c r="T2266" s="1">
        <v>-132807827.32181425</v>
      </c>
      <c r="U2266" s="1">
        <v>-132731229.80589189</v>
      </c>
      <c r="V2266" s="1">
        <v>-1687514.2619745727</v>
      </c>
      <c r="W2266" s="1">
        <v>-1687514.2619745727</v>
      </c>
      <c r="X2266" s="1">
        <v>-21415343.667676304</v>
      </c>
      <c r="Y2266" s="1">
        <v>1954127.4378671327</v>
      </c>
      <c r="Z2266" s="1">
        <v>-431.32080970231186</v>
      </c>
      <c r="AA2266" s="1">
        <v>-23876415.285991829</v>
      </c>
      <c r="AB2266" s="1">
        <v>-6025.4753595109287</v>
      </c>
      <c r="AC2266" s="1">
        <v>-148.94710124038494</v>
      </c>
      <c r="AD2266" s="1">
        <v>-8.4179852688049763</v>
      </c>
      <c r="AE2266" s="1">
        <v>-58488.25206197051</v>
      </c>
      <c r="AF2266" s="1">
        <v>-177.53445264911625</v>
      </c>
      <c r="AG2266" s="1">
        <v>2180.1667837766022</v>
      </c>
      <c r="AH2266" s="1">
        <v>2180.1667837766022</v>
      </c>
      <c r="AI2266" s="1">
        <v>-21090.799445579119</v>
      </c>
      <c r="AJ2266" s="5">
        <v>4.9968707562658712E-2</v>
      </c>
    </row>
    <row r="2267" spans="1:36" hidden="1" x14ac:dyDescent="0.25">
      <c r="A2267">
        <v>2018</v>
      </c>
      <c r="B2267" t="s">
        <v>840</v>
      </c>
      <c r="C2267" t="s">
        <v>273</v>
      </c>
      <c r="D2267" t="s">
        <v>792</v>
      </c>
      <c r="E2267" t="s">
        <v>788</v>
      </c>
      <c r="F2267" s="15">
        <v>-4.5366591081276421E-2</v>
      </c>
      <c r="G2267" s="15">
        <v>-0.31862117457082506</v>
      </c>
      <c r="H2267" s="1">
        <f t="shared" si="70"/>
        <v>8201933440</v>
      </c>
      <c r="I2267" s="1">
        <f t="shared" si="71"/>
        <v>1167824960</v>
      </c>
      <c r="J2267" s="1">
        <v>-372093760.44832683</v>
      </c>
      <c r="K2267" s="1">
        <v>-358663575.46656466</v>
      </c>
      <c r="L2267" s="1">
        <v>-82503.045381839358</v>
      </c>
      <c r="M2267" s="1">
        <v>-4775869.8676528996</v>
      </c>
      <c r="N2267" s="1">
        <v>-1117140.4227738013</v>
      </c>
      <c r="O2267" s="1">
        <v>-14963.534145509082</v>
      </c>
      <c r="P2267" s="1">
        <v>-1937.0133223987839</v>
      </c>
      <c r="Q2267" s="1">
        <v>-7438975.2613783609</v>
      </c>
      <c r="R2267" s="1">
        <v>1204.1628926721176</v>
      </c>
      <c r="S2267" s="1">
        <v>-160378430.08318919</v>
      </c>
      <c r="T2267" s="1">
        <v>-93546166.007544458</v>
      </c>
      <c r="U2267" s="1">
        <v>-93490632.951565623</v>
      </c>
      <c r="V2267" s="1">
        <v>-1193967.4669132249</v>
      </c>
      <c r="W2267" s="1">
        <v>-1193967.4669132249</v>
      </c>
      <c r="X2267" s="1">
        <v>-15078068.760772079</v>
      </c>
      <c r="Y2267" s="1">
        <v>283505.47780353407</v>
      </c>
      <c r="Z2267" s="1">
        <v>-111.61005913880949</v>
      </c>
      <c r="AA2267" s="1">
        <v>-7438975.2613783609</v>
      </c>
      <c r="AB2267" s="1">
        <v>-1937.0133223987839</v>
      </c>
      <c r="AC2267" s="1">
        <v>-41.337337421293505</v>
      </c>
      <c r="AD2267" s="1">
        <v>-3.178942389493475</v>
      </c>
      <c r="AE2267" s="1">
        <v>-41197.996028048488</v>
      </c>
      <c r="AF2267" s="1">
        <v>-49.271194349845857</v>
      </c>
      <c r="AG2267" s="1">
        <v>602.08144633605878</v>
      </c>
      <c r="AH2267" s="1">
        <v>602.08144633605878</v>
      </c>
      <c r="AI2267" s="1">
        <v>-14921.683863024897</v>
      </c>
      <c r="AJ2267" s="5">
        <v>3.6476795339507708E-3</v>
      </c>
    </row>
    <row r="2268" spans="1:36" hidden="1" x14ac:dyDescent="0.25">
      <c r="A2268">
        <v>2018</v>
      </c>
      <c r="B2268" t="s">
        <v>844</v>
      </c>
      <c r="C2268" t="s">
        <v>238</v>
      </c>
      <c r="D2268" t="s">
        <v>790</v>
      </c>
      <c r="E2268" t="s">
        <v>788</v>
      </c>
      <c r="F2268" s="15">
        <v>-4.1093258615335658E-2</v>
      </c>
      <c r="G2268" s="15" t="s">
        <v>128</v>
      </c>
      <c r="H2268" s="1">
        <f t="shared" si="70"/>
        <v>3707281491.6800971</v>
      </c>
      <c r="I2268" s="1" t="e">
        <f t="shared" si="71"/>
        <v>#VALUE!</v>
      </c>
      <c r="J2268" s="1">
        <v>-152344277.09745759</v>
      </c>
      <c r="K2268" s="1">
        <v>-149047443.28266144</v>
      </c>
      <c r="L2268" s="1">
        <v>-35441.047861055085</v>
      </c>
      <c r="M2268" s="1">
        <v>-1974998.7311535515</v>
      </c>
      <c r="N2268" s="1">
        <v>-461083.70425852778</v>
      </c>
      <c r="O2268" s="1">
        <v>-6327.8817684777705</v>
      </c>
      <c r="P2268" s="1">
        <v>-11842.360863354243</v>
      </c>
      <c r="Q2268" s="1">
        <v>-810755.28854922508</v>
      </c>
      <c r="R2268" s="1">
        <v>3615.1996580596542</v>
      </c>
      <c r="S2268" s="1">
        <v>-66216482.637822218</v>
      </c>
      <c r="T2268" s="1">
        <v>-39327838.485768415</v>
      </c>
      <c r="U2268" s="1">
        <v>-39300546.165020257</v>
      </c>
      <c r="V2268" s="1">
        <v>-493749.68278838787</v>
      </c>
      <c r="W2268" s="1">
        <v>-493749.68278838787</v>
      </c>
      <c r="X2268" s="1">
        <v>-6349449.4108936302</v>
      </c>
      <c r="Y2268" s="1">
        <v>683373.70090118912</v>
      </c>
      <c r="Z2268" s="1">
        <v>-2848.1610329421046</v>
      </c>
      <c r="AA2268" s="1">
        <v>-810755.28854922508</v>
      </c>
      <c r="AB2268" s="1">
        <v>-11842.360863354243</v>
      </c>
      <c r="AC2268" s="1">
        <v>-149.3590806577696</v>
      </c>
      <c r="AD2268" s="1">
        <v>-88.566418074018657</v>
      </c>
      <c r="AE2268" s="1">
        <v>-17411.502161177123</v>
      </c>
      <c r="AF2268" s="1">
        <v>-178.02550309426755</v>
      </c>
      <c r="AG2268" s="1">
        <v>1807.5998290298271</v>
      </c>
      <c r="AH2268" s="1">
        <v>1807.5998290298271</v>
      </c>
      <c r="AI2268" s="1">
        <v>-6176.6693269651232</v>
      </c>
      <c r="AJ2268" s="5">
        <v>4.8681818591686209E-2</v>
      </c>
    </row>
    <row r="2269" spans="1:36" hidden="1" x14ac:dyDescent="0.25">
      <c r="A2269">
        <v>2018</v>
      </c>
      <c r="B2269" t="s">
        <v>847</v>
      </c>
      <c r="C2269" t="s">
        <v>190</v>
      </c>
      <c r="D2269" t="s">
        <v>311</v>
      </c>
      <c r="E2269" t="s">
        <v>788</v>
      </c>
      <c r="F2269" s="15">
        <v>-3.8552088569129873E-2</v>
      </c>
      <c r="G2269" s="15" t="s">
        <v>128</v>
      </c>
      <c r="H2269" s="1">
        <f t="shared" si="70"/>
        <v>1726085000</v>
      </c>
      <c r="I2269" s="1" t="e">
        <f t="shared" si="71"/>
        <v>#VALUE!</v>
      </c>
      <c r="J2269" s="1">
        <v>-66544181.797846541</v>
      </c>
      <c r="K2269" s="1">
        <v>-67031007.665622905</v>
      </c>
      <c r="L2269" s="1">
        <v>-15993.044062716041</v>
      </c>
      <c r="M2269" s="1">
        <v>-882127.01970069623</v>
      </c>
      <c r="N2269" s="1">
        <v>-205882.37050845247</v>
      </c>
      <c r="O2269" s="1">
        <v>-2846.7721772207296</v>
      </c>
      <c r="P2269" s="1">
        <v>-278727.77903647482</v>
      </c>
      <c r="Q2269" s="1">
        <v>1870521.7452222703</v>
      </c>
      <c r="R2269" s="1">
        <v>1881.1125567646322</v>
      </c>
      <c r="S2269" s="1">
        <v>-29568715.193085745</v>
      </c>
      <c r="T2269" s="1">
        <v>-17637450.590355512</v>
      </c>
      <c r="U2269" s="1">
        <v>-17625095.897185277</v>
      </c>
      <c r="V2269" s="1">
        <v>-220531.75492517406</v>
      </c>
      <c r="W2269" s="1">
        <v>-220531.75492517406</v>
      </c>
      <c r="X2269" s="1">
        <v>-2848683.8629625025</v>
      </c>
      <c r="Y2269" s="1">
        <v>155491.21083939663</v>
      </c>
      <c r="Z2269" s="1">
        <v>-161525.1256325198</v>
      </c>
      <c r="AA2269" s="1">
        <v>1870521.7452222703</v>
      </c>
      <c r="AB2269" s="1">
        <v>-278727.77903647482</v>
      </c>
      <c r="AC2269" s="1">
        <v>-89.889550655045397</v>
      </c>
      <c r="AD2269" s="1">
        <v>-58.780737848509844</v>
      </c>
      <c r="AE2269" s="1">
        <v>-7802.3243299242913</v>
      </c>
      <c r="AF2269" s="1">
        <v>-107.14201244281463</v>
      </c>
      <c r="AG2269" s="1">
        <v>940.55627838231612</v>
      </c>
      <c r="AH2269" s="1">
        <v>940.55627838231612</v>
      </c>
      <c r="AI2269" s="1">
        <v>-2755.771725707596</v>
      </c>
      <c r="AJ2269" s="5">
        <v>6.9143931881294543E-2</v>
      </c>
    </row>
    <row r="2270" spans="1:36" hidden="1" x14ac:dyDescent="0.25">
      <c r="A2270">
        <v>2018</v>
      </c>
      <c r="B2270" t="s">
        <v>848</v>
      </c>
      <c r="C2270" t="s">
        <v>185</v>
      </c>
      <c r="D2270" t="s">
        <v>790</v>
      </c>
      <c r="E2270" t="s">
        <v>788</v>
      </c>
      <c r="F2270" s="15">
        <v>-3.8353327274537066E-2</v>
      </c>
      <c r="G2270" s="15" t="s">
        <v>128</v>
      </c>
      <c r="H2270" s="1">
        <f t="shared" si="70"/>
        <v>417085252.19704914</v>
      </c>
      <c r="I2270" s="1" t="e">
        <f t="shared" si="71"/>
        <v>#VALUE!</v>
      </c>
      <c r="J2270" s="1">
        <v>-15996607.178896256</v>
      </c>
      <c r="K2270" s="1">
        <v>-15650904.001613585</v>
      </c>
      <c r="L2270" s="1">
        <v>-3778.6766335883112</v>
      </c>
      <c r="M2270" s="1">
        <v>-206817.35356013328</v>
      </c>
      <c r="N2270" s="1">
        <v>-48408.818768008336</v>
      </c>
      <c r="O2270" s="1">
        <v>-667.37706150662495</v>
      </c>
      <c r="P2270" s="1">
        <v>-1332.3169763033416</v>
      </c>
      <c r="Q2270" s="1">
        <v>-85121.093793085311</v>
      </c>
      <c r="R2270" s="1">
        <v>422.45950995932634</v>
      </c>
      <c r="S2270" s="1">
        <v>-6953071.5256240796</v>
      </c>
      <c r="T2270" s="1">
        <v>-4158905.8828573506</v>
      </c>
      <c r="U2270" s="1">
        <v>-4156605.5455958447</v>
      </c>
      <c r="V2270" s="1">
        <v>-51704.338390033321</v>
      </c>
      <c r="W2270" s="1">
        <v>-51704.338390033321</v>
      </c>
      <c r="X2270" s="1">
        <v>-671977.83998260065</v>
      </c>
      <c r="Y2270" s="1">
        <v>136265.40756367301</v>
      </c>
      <c r="Z2270" s="1">
        <v>-320.43047321559374</v>
      </c>
      <c r="AA2270" s="1">
        <v>-85121.093793085311</v>
      </c>
      <c r="AB2270" s="1">
        <v>-1332.3169763033416</v>
      </c>
      <c r="AC2270" s="1">
        <v>-17.335854230442049</v>
      </c>
      <c r="AD2270" s="1">
        <v>-9.9629819254088972</v>
      </c>
      <c r="AE2270" s="1">
        <v>-1853.9458432630499</v>
      </c>
      <c r="AF2270" s="1">
        <v>-20.663117082347867</v>
      </c>
      <c r="AG2270" s="1">
        <v>211.22975497966317</v>
      </c>
      <c r="AH2270" s="1">
        <v>211.22975497966317</v>
      </c>
      <c r="AI2270" s="1">
        <v>-649.82609083682712</v>
      </c>
      <c r="AJ2270" s="5">
        <v>1.4411013670147346E-2</v>
      </c>
    </row>
    <row r="2271" spans="1:36" hidden="1" x14ac:dyDescent="0.25">
      <c r="A2271">
        <v>2018</v>
      </c>
      <c r="B2271" t="s">
        <v>843</v>
      </c>
      <c r="C2271" t="s">
        <v>193</v>
      </c>
      <c r="D2271" t="s">
        <v>790</v>
      </c>
      <c r="E2271" t="s">
        <v>788</v>
      </c>
      <c r="F2271" s="15">
        <v>-3.5627762874256688E-2</v>
      </c>
      <c r="G2271" s="15" t="s">
        <v>128</v>
      </c>
      <c r="H2271" s="1">
        <f t="shared" si="70"/>
        <v>6539779386.1759949</v>
      </c>
      <c r="I2271" s="1" t="e">
        <f t="shared" si="71"/>
        <v>#VALUE!</v>
      </c>
      <c r="J2271" s="1">
        <v>-232997709.22063029</v>
      </c>
      <c r="K2271" s="1">
        <v>-225885134.5199798</v>
      </c>
      <c r="L2271" s="1">
        <v>-52471.387935647879</v>
      </c>
      <c r="M2271" s="1">
        <v>-3010898.9037054698</v>
      </c>
      <c r="N2271" s="1">
        <v>-703787.49162367696</v>
      </c>
      <c r="O2271" s="1">
        <v>-9485.4971714169878</v>
      </c>
      <c r="P2271" s="1">
        <v>-3399.5842969607952</v>
      </c>
      <c r="Q2271" s="1">
        <v>-3334991.9441479817</v>
      </c>
      <c r="R2271" s="1">
        <v>2460.1082306920407</v>
      </c>
      <c r="S2271" s="1">
        <v>-101048561.99877657</v>
      </c>
      <c r="T2271" s="1">
        <v>-59297771.611617133</v>
      </c>
      <c r="U2271" s="1">
        <v>-59260094.763010897</v>
      </c>
      <c r="V2271" s="1">
        <v>-752724.72592636745</v>
      </c>
      <c r="W2271" s="1">
        <v>-752724.72592636745</v>
      </c>
      <c r="X2271" s="1">
        <v>-9563077.8275438026</v>
      </c>
      <c r="Y2271" s="1">
        <v>1049140.0196753119</v>
      </c>
      <c r="Z2271" s="1">
        <v>-243.35199534122918</v>
      </c>
      <c r="AA2271" s="1">
        <v>-3334991.9441479817</v>
      </c>
      <c r="AB2271" s="1">
        <v>-3399.5842969607952</v>
      </c>
      <c r="AC2271" s="1">
        <v>-84.036228885307779</v>
      </c>
      <c r="AD2271" s="1">
        <v>-4.751688785444582</v>
      </c>
      <c r="AE2271" s="1">
        <v>-26129.443954758743</v>
      </c>
      <c r="AF2271" s="1">
        <v>-100.16526520895998</v>
      </c>
      <c r="AG2271" s="1">
        <v>1230.0541153460204</v>
      </c>
      <c r="AH2271" s="1">
        <v>1230.0541153460204</v>
      </c>
      <c r="AI2271" s="1">
        <v>-9400.4181572097441</v>
      </c>
      <c r="AJ2271" s="5">
        <v>1.269111640599203E-2</v>
      </c>
    </row>
    <row r="2272" spans="1:36" hidden="1" x14ac:dyDescent="0.25">
      <c r="A2272">
        <v>2018</v>
      </c>
      <c r="B2272" t="s">
        <v>841</v>
      </c>
      <c r="C2272" t="s">
        <v>193</v>
      </c>
      <c r="D2272" t="s">
        <v>792</v>
      </c>
      <c r="E2272" t="s">
        <v>788</v>
      </c>
      <c r="F2272" s="15">
        <v>-3.5442470208415108E-2</v>
      </c>
      <c r="G2272" s="15">
        <v>-1.0643086588631498</v>
      </c>
      <c r="H2272" s="1">
        <f t="shared" si="70"/>
        <v>1340846085.3304973</v>
      </c>
      <c r="I2272" s="1">
        <f t="shared" si="71"/>
        <v>44651424.225147381</v>
      </c>
      <c r="J2272" s="1">
        <v>-47522897.433396168</v>
      </c>
      <c r="K2272" s="1">
        <v>-45766999.454605907</v>
      </c>
      <c r="L2272" s="1">
        <v>-10606.456797282053</v>
      </c>
      <c r="M2272" s="1">
        <v>-610197.04731892585</v>
      </c>
      <c r="N2272" s="1">
        <v>-142659.11168400585</v>
      </c>
      <c r="O2272" s="1">
        <v>-1922.2240261007742</v>
      </c>
      <c r="P2272" s="1">
        <v>-697.01423047487526</v>
      </c>
      <c r="Q2272" s="1">
        <v>-990335.11463302502</v>
      </c>
      <c r="R2272" s="1">
        <v>518.98989957869014</v>
      </c>
      <c r="S2272" s="1">
        <v>-20482330.842877474</v>
      </c>
      <c r="T2272" s="1">
        <v>-12009484.796973675</v>
      </c>
      <c r="U2272" s="1">
        <v>-12002108.51094866</v>
      </c>
      <c r="V2272" s="1">
        <v>-152549.26182973146</v>
      </c>
      <c r="W2272" s="1">
        <v>-152549.26182973146</v>
      </c>
      <c r="X2272" s="1">
        <v>-1936666.2258511379</v>
      </c>
      <c r="Y2272" s="1">
        <v>210579.46569349631</v>
      </c>
      <c r="Z2272" s="1">
        <v>-49.894277932431692</v>
      </c>
      <c r="AA2272" s="1">
        <v>-990335.11463302502</v>
      </c>
      <c r="AB2272" s="1">
        <v>-697.01423047487526</v>
      </c>
      <c r="AC2272" s="1">
        <v>-17.723690000000005</v>
      </c>
      <c r="AD2272" s="1">
        <v>-0.97377471057506448</v>
      </c>
      <c r="AE2272" s="1">
        <v>-5280.862275575163</v>
      </c>
      <c r="AF2272" s="1">
        <v>-21.125389999999999</v>
      </c>
      <c r="AG2272" s="1">
        <v>259.49494978934507</v>
      </c>
      <c r="AH2272" s="1">
        <v>259.49494978934507</v>
      </c>
      <c r="AI2272" s="1">
        <v>-1904.2804071007743</v>
      </c>
      <c r="AJ2272" s="5">
        <v>2.7742529439799212E-3</v>
      </c>
    </row>
    <row r="2273" spans="1:36" hidden="1" x14ac:dyDescent="0.25">
      <c r="A2273">
        <v>2018</v>
      </c>
      <c r="B2273" t="s">
        <v>845</v>
      </c>
      <c r="C2273" t="s">
        <v>193</v>
      </c>
      <c r="D2273" t="s">
        <v>790</v>
      </c>
      <c r="E2273" t="s">
        <v>788</v>
      </c>
      <c r="F2273" s="15">
        <v>-3.5332870918382511E-2</v>
      </c>
      <c r="G2273" s="15">
        <v>-0.29893501107900106</v>
      </c>
      <c r="H2273" s="1">
        <f t="shared" si="70"/>
        <v>12503510739.308968</v>
      </c>
      <c r="I2273" s="1">
        <f t="shared" si="71"/>
        <v>1477862794.9399362</v>
      </c>
      <c r="J2273" s="1">
        <v>-441784930.97861326</v>
      </c>
      <c r="K2273" s="1">
        <v>-425157959.10103887</v>
      </c>
      <c r="L2273" s="1">
        <v>-99791.53889848874</v>
      </c>
      <c r="M2273" s="1">
        <v>-5689864.0533828009</v>
      </c>
      <c r="N2273" s="1">
        <v>-1323956.0300153987</v>
      </c>
      <c r="O2273" s="1">
        <v>-18014.637707099118</v>
      </c>
      <c r="P2273" s="1">
        <v>-6499.7205954817982</v>
      </c>
      <c r="Q2273" s="1">
        <v>-9498753.9389481358</v>
      </c>
      <c r="R2273" s="1">
        <v>9908.0419730263784</v>
      </c>
      <c r="S2273" s="1">
        <v>-190118457.28787246</v>
      </c>
      <c r="T2273" s="1">
        <v>-112429922.35168989</v>
      </c>
      <c r="U2273" s="1">
        <v>-112327224.26335032</v>
      </c>
      <c r="V2273" s="1">
        <v>-1422466.0133457002</v>
      </c>
      <c r="W2273" s="1">
        <v>-1422466.0133457002</v>
      </c>
      <c r="X2273" s="1">
        <v>-18141305.059350707</v>
      </c>
      <c r="Y2273" s="1">
        <v>3640626.7351852832</v>
      </c>
      <c r="Z2273" s="1">
        <v>-465.26864401774793</v>
      </c>
      <c r="AA2273" s="1">
        <v>-9498753.9389481358</v>
      </c>
      <c r="AB2273" s="1">
        <v>-6499.7205954817982</v>
      </c>
      <c r="AC2273" s="1">
        <v>-336.75011000000006</v>
      </c>
      <c r="AD2273" s="1">
        <v>-9.1370546436883853</v>
      </c>
      <c r="AE2273" s="1">
        <v>-49484.860108278845</v>
      </c>
      <c r="AF2273" s="1">
        <v>-401.38240999999999</v>
      </c>
      <c r="AG2273" s="1">
        <v>4954.0209865131892</v>
      </c>
      <c r="AH2273" s="1">
        <v>4954.0209865131892</v>
      </c>
      <c r="AI2273" s="1">
        <v>-17673.708946099119</v>
      </c>
      <c r="AJ2273" s="5">
        <v>4.2737587418273181E-4</v>
      </c>
    </row>
    <row r="2274" spans="1:36" hidden="1" x14ac:dyDescent="0.25">
      <c r="A2274">
        <v>2018</v>
      </c>
      <c r="B2274" t="s">
        <v>846</v>
      </c>
      <c r="C2274" t="s">
        <v>155</v>
      </c>
      <c r="D2274" t="s">
        <v>792</v>
      </c>
      <c r="E2274" t="s">
        <v>788</v>
      </c>
      <c r="F2274" s="15">
        <v>-3.4412052465889166E-2</v>
      </c>
      <c r="G2274" s="15">
        <v>-0.24880797972244698</v>
      </c>
      <c r="H2274" s="1">
        <f t="shared" si="70"/>
        <v>8700076818.0431957</v>
      </c>
      <c r="I2274" s="1">
        <f t="shared" si="71"/>
        <v>1203287371.4651136</v>
      </c>
      <c r="J2274" s="1">
        <v>-299387499.91976851</v>
      </c>
      <c r="K2274" s="1">
        <v>-287383584.46114153</v>
      </c>
      <c r="L2274" s="1">
        <v>-65634.577328881191</v>
      </c>
      <c r="M2274" s="1">
        <v>-3792237.4715253464</v>
      </c>
      <c r="N2274" s="1">
        <v>-884552.08346423262</v>
      </c>
      <c r="O2274" s="1">
        <v>-11875.378332327049</v>
      </c>
      <c r="P2274" s="1">
        <v>-1024270.2818011716</v>
      </c>
      <c r="Q2274" s="1">
        <v>-6224446.4060856123</v>
      </c>
      <c r="R2274" s="1">
        <v>-899.21854516776557</v>
      </c>
      <c r="S2274" s="1">
        <v>-126972242.5535621</v>
      </c>
      <c r="T2274" s="1">
        <v>-73647953.640000641</v>
      </c>
      <c r="U2274" s="1">
        <v>-73592952.745476216</v>
      </c>
      <c r="V2274" s="1">
        <v>-948059.3678813366</v>
      </c>
      <c r="W2274" s="1">
        <v>-948059.3678813366</v>
      </c>
      <c r="X2274" s="1">
        <v>-11862813.872347109</v>
      </c>
      <c r="Y2274" s="1">
        <v>-3647879.5090018115</v>
      </c>
      <c r="Z2274" s="1">
        <v>-473324.39690105367</v>
      </c>
      <c r="AA2274" s="1">
        <v>-6224446.4060856123</v>
      </c>
      <c r="AB2274" s="1">
        <v>-1024270.2818011716</v>
      </c>
      <c r="AC2274" s="1">
        <v>-51.88870937725067</v>
      </c>
      <c r="AD2274" s="1">
        <v>-188.29650928168047</v>
      </c>
      <c r="AE2274" s="1">
        <v>-32473.640088545144</v>
      </c>
      <c r="AF2274" s="1">
        <v>-61.847686468849176</v>
      </c>
      <c r="AG2274" s="1">
        <v>-449.60927258388278</v>
      </c>
      <c r="AH2274" s="1">
        <v>-449.60927258388278</v>
      </c>
      <c r="AI2274" s="1">
        <v>-11822.887291205161</v>
      </c>
      <c r="AJ2274" s="5">
        <v>2.4110081880988427E-2</v>
      </c>
    </row>
    <row r="2275" spans="1:36" hidden="1" x14ac:dyDescent="0.25">
      <c r="A2275">
        <v>2018</v>
      </c>
      <c r="B2275" t="s">
        <v>2186</v>
      </c>
      <c r="C2275" t="s">
        <v>185</v>
      </c>
      <c r="D2275" t="s">
        <v>790</v>
      </c>
      <c r="E2275" t="s">
        <v>788</v>
      </c>
      <c r="F2275" s="15">
        <v>-2.9902555344786953E-2</v>
      </c>
      <c r="G2275" s="15">
        <v>-20.776788409439376</v>
      </c>
      <c r="H2275" s="1">
        <f t="shared" si="70"/>
        <v>2871927632.7479792</v>
      </c>
      <c r="I2275" s="1">
        <f t="shared" si="71"/>
        <v>4133361.3883006615</v>
      </c>
      <c r="J2275" s="1">
        <v>-85877974.984469429</v>
      </c>
      <c r="K2275" s="1">
        <v>-69455646.242468446</v>
      </c>
      <c r="L2275" s="1">
        <v>-16933.934121015584</v>
      </c>
      <c r="M2275" s="1">
        <v>-918095.58574399375</v>
      </c>
      <c r="N2275" s="1">
        <v>-213734.86350847399</v>
      </c>
      <c r="O2275" s="1">
        <v>-2987.1569656646516</v>
      </c>
      <c r="P2275" s="1">
        <v>-9173.9468601903063</v>
      </c>
      <c r="Q2275" s="1">
        <v>-15264203.849204591</v>
      </c>
      <c r="R2275" s="1">
        <v>2800.5944029832212</v>
      </c>
      <c r="S2275" s="1">
        <v>-30702954.032663133</v>
      </c>
      <c r="T2275" s="1">
        <v>-18493827.163699992</v>
      </c>
      <c r="U2275" s="1">
        <v>-18477945.192454528</v>
      </c>
      <c r="V2275" s="1">
        <v>-229523.89643599844</v>
      </c>
      <c r="W2275" s="1">
        <v>-229523.89643599844</v>
      </c>
      <c r="X2275" s="1">
        <v>-2989387.9484423962</v>
      </c>
      <c r="Y2275" s="1">
        <v>529390.55734393466</v>
      </c>
      <c r="Z2275" s="1">
        <v>-2206.3909609721882</v>
      </c>
      <c r="AA2275" s="1">
        <v>-15264203.849204591</v>
      </c>
      <c r="AB2275" s="1">
        <v>-9173.9468601903063</v>
      </c>
      <c r="AC2275" s="1">
        <v>-115.70431646626548</v>
      </c>
      <c r="AD2275" s="1">
        <v>-68.609935331620278</v>
      </c>
      <c r="AE2275" s="1">
        <v>-8227.5765096392242</v>
      </c>
      <c r="AF2275" s="1">
        <v>-137.91139486378287</v>
      </c>
      <c r="AG2275" s="1">
        <v>1400.2972014916106</v>
      </c>
      <c r="AH2275" s="1">
        <v>1400.2972014916106</v>
      </c>
      <c r="AI2275" s="1">
        <v>-2870.0169022057389</v>
      </c>
      <c r="AJ2275" s="5">
        <v>6.5345859690253832E-2</v>
      </c>
    </row>
    <row r="2276" spans="1:36" hidden="1" x14ac:dyDescent="0.25">
      <c r="A2276">
        <v>2018</v>
      </c>
      <c r="B2276" t="s">
        <v>2187</v>
      </c>
      <c r="C2276" t="s">
        <v>238</v>
      </c>
      <c r="D2276" t="s">
        <v>792</v>
      </c>
      <c r="E2276" t="s">
        <v>788</v>
      </c>
      <c r="F2276" s="15">
        <v>-2.9222648903574979E-2</v>
      </c>
      <c r="G2276" s="15" t="s">
        <v>128</v>
      </c>
      <c r="H2276" s="1">
        <f t="shared" si="70"/>
        <v>22247126060.799999</v>
      </c>
      <c r="I2276" s="1" t="e">
        <f t="shared" si="71"/>
        <v>#VALUE!</v>
      </c>
      <c r="J2276" s="1">
        <v>-650119953.98833144</v>
      </c>
      <c r="K2276" s="1">
        <v>-551090238.44822669</v>
      </c>
      <c r="L2276" s="1">
        <v>-128436.38355540211</v>
      </c>
      <c r="M2276" s="1">
        <v>-7321807.3346395148</v>
      </c>
      <c r="N2276" s="1">
        <v>-1713015.283144318</v>
      </c>
      <c r="O2276" s="1">
        <v>-23189.331773804533</v>
      </c>
      <c r="P2276" s="1">
        <v>-167070.0582680449</v>
      </c>
      <c r="Q2276" s="1">
        <v>-89683543.665490225</v>
      </c>
      <c r="R2276" s="1">
        <v>7346.5167666060979</v>
      </c>
      <c r="S2276" s="1">
        <v>-245959834.71470669</v>
      </c>
      <c r="T2276" s="1">
        <v>-144686671.90526319</v>
      </c>
      <c r="U2276" s="1">
        <v>-144604602.3049688</v>
      </c>
      <c r="V2276" s="1">
        <v>-1830451.8336598787</v>
      </c>
      <c r="W2276" s="1">
        <v>-1830451.8336598787</v>
      </c>
      <c r="X2276" s="1">
        <v>-23340503.763800591</v>
      </c>
      <c r="Y2276" s="1">
        <v>2078522.7379324147</v>
      </c>
      <c r="Z2276" s="1">
        <v>-15340.117704307075</v>
      </c>
      <c r="AA2276" s="1">
        <v>-89683543.665490225</v>
      </c>
      <c r="AB2276" s="1">
        <v>-167070.0582680449</v>
      </c>
      <c r="AC2276" s="1">
        <v>-315.40999443128123</v>
      </c>
      <c r="AD2276" s="1">
        <v>-108.95608549209662</v>
      </c>
      <c r="AE2276" s="1">
        <v>-63682.72500064128</v>
      </c>
      <c r="AF2276" s="1">
        <v>-375.94649546785371</v>
      </c>
      <c r="AG2276" s="1">
        <v>3673.258383303049</v>
      </c>
      <c r="AH2276" s="1">
        <v>3673.258383303049</v>
      </c>
      <c r="AI2276" s="1">
        <v>-22870.007932727025</v>
      </c>
      <c r="AJ2276" s="5">
        <v>2.1718233977640774E-2</v>
      </c>
    </row>
    <row r="2277" spans="1:36" hidden="1" x14ac:dyDescent="0.25">
      <c r="A2277">
        <v>2018</v>
      </c>
      <c r="B2277" t="s">
        <v>852</v>
      </c>
      <c r="C2277" t="s">
        <v>185</v>
      </c>
      <c r="D2277" t="s">
        <v>792</v>
      </c>
      <c r="E2277" t="s">
        <v>788</v>
      </c>
      <c r="F2277" s="15">
        <v>-2.7304318927576478E-2</v>
      </c>
      <c r="G2277" s="15">
        <v>-0.30064716185625034</v>
      </c>
      <c r="H2277" s="1">
        <f t="shared" si="70"/>
        <v>1762545510.4410112</v>
      </c>
      <c r="I2277" s="1">
        <f t="shared" si="71"/>
        <v>160071708.12561902</v>
      </c>
      <c r="J2277" s="1">
        <v>-48125104.741449445</v>
      </c>
      <c r="K2277" s="1">
        <v>-47087523.013545409</v>
      </c>
      <c r="L2277" s="1">
        <v>-10663.498127378753</v>
      </c>
      <c r="M2277" s="1">
        <v>-619006.03147069318</v>
      </c>
      <c r="N2277" s="1">
        <v>-144996.18028748414</v>
      </c>
      <c r="O2277" s="1">
        <v>-1941.5414266288885</v>
      </c>
      <c r="P2277" s="1">
        <v>-5630.1902133868152</v>
      </c>
      <c r="Q2277" s="1">
        <v>-254964.1743745768</v>
      </c>
      <c r="R2277" s="1">
        <v>-380.11200388068755</v>
      </c>
      <c r="S2277" s="1">
        <v>-20810557.564405076</v>
      </c>
      <c r="T2277" s="1">
        <v>-11991858.719597435</v>
      </c>
      <c r="U2277" s="1">
        <v>-11986416.95243302</v>
      </c>
      <c r="V2277" s="1">
        <v>-154751.5078676733</v>
      </c>
      <c r="W2277" s="1">
        <v>-154751.5078676733</v>
      </c>
      <c r="X2277" s="1">
        <v>-1930766.0452185932</v>
      </c>
      <c r="Y2277" s="1">
        <v>-826421.63113795209</v>
      </c>
      <c r="Z2277" s="1">
        <v>-1354.0955691902768</v>
      </c>
      <c r="AA2277" s="1">
        <v>-254964.1743745768</v>
      </c>
      <c r="AB2277" s="1">
        <v>-5630.1902133868152</v>
      </c>
      <c r="AC2277" s="1">
        <v>0</v>
      </c>
      <c r="AD2277" s="1">
        <v>-42.09945869062215</v>
      </c>
      <c r="AE2277" s="1">
        <v>-5268.5998756534427</v>
      </c>
      <c r="AF2277" s="1">
        <v>0</v>
      </c>
      <c r="AG2277" s="1">
        <v>-190.05600194034378</v>
      </c>
      <c r="AH2277" s="1">
        <v>-190.05600194034378</v>
      </c>
      <c r="AI2277" s="1">
        <v>-1941.5414266288885</v>
      </c>
      <c r="AJ2277" s="5">
        <v>2.1901552764439704E-2</v>
      </c>
    </row>
    <row r="2278" spans="1:36" hidden="1" x14ac:dyDescent="0.25">
      <c r="A2278">
        <v>2018</v>
      </c>
      <c r="B2278" t="s">
        <v>854</v>
      </c>
      <c r="C2278" t="s">
        <v>193</v>
      </c>
      <c r="D2278" t="s">
        <v>790</v>
      </c>
      <c r="E2278" t="s">
        <v>788</v>
      </c>
      <c r="F2278" s="15">
        <v>-2.4665853713663626E-2</v>
      </c>
      <c r="G2278" s="15">
        <v>-0.40699987731877968</v>
      </c>
      <c r="H2278" s="1">
        <f t="shared" si="70"/>
        <v>14373757380.812859</v>
      </c>
      <c r="I2278" s="1">
        <f t="shared" si="71"/>
        <v>871108362.9962157</v>
      </c>
      <c r="J2278" s="1">
        <v>-354540996.87082279</v>
      </c>
      <c r="K2278" s="1">
        <v>-342190838.8376438</v>
      </c>
      <c r="L2278" s="1">
        <v>-78360.551984764039</v>
      </c>
      <c r="M2278" s="1">
        <v>-4561240.6788666965</v>
      </c>
      <c r="N2278" s="1">
        <v>-1065191.171072949</v>
      </c>
      <c r="O2278" s="1">
        <v>-14259.540054275894</v>
      </c>
      <c r="P2278" s="1">
        <v>-7471.9339896125211</v>
      </c>
      <c r="Q2278" s="1">
        <v>-6624722.013504345</v>
      </c>
      <c r="R2278" s="1">
        <v>1087.8562936632241</v>
      </c>
      <c r="S2278" s="1">
        <v>-152913875.93977833</v>
      </c>
      <c r="T2278" s="1">
        <v>-89010686.12711136</v>
      </c>
      <c r="U2278" s="1">
        <v>-88949282.847536415</v>
      </c>
      <c r="V2278" s="1">
        <v>-1140310.1697166741</v>
      </c>
      <c r="W2278" s="1">
        <v>-1140310.1697166741</v>
      </c>
      <c r="X2278" s="1">
        <v>-14343092.140263988</v>
      </c>
      <c r="Y2278" s="1">
        <v>-358363.92637632042</v>
      </c>
      <c r="Z2278" s="1">
        <v>-534.86246746571771</v>
      </c>
      <c r="AA2278" s="1">
        <v>-6624722.013504345</v>
      </c>
      <c r="AB2278" s="1">
        <v>-7471.9339896125211</v>
      </c>
      <c r="AC2278" s="1">
        <v>-38.575090000000003</v>
      </c>
      <c r="AD2278" s="1">
        <v>-10.438783083687975</v>
      </c>
      <c r="AE2278" s="1">
        <v>-39119.117696756482</v>
      </c>
      <c r="AF2278" s="1">
        <v>-45.978790000000004</v>
      </c>
      <c r="AG2278" s="1">
        <v>543.92814683161203</v>
      </c>
      <c r="AH2278" s="1">
        <v>543.92814683161203</v>
      </c>
      <c r="AI2278" s="1">
        <v>-14220.486295275894</v>
      </c>
      <c r="AJ2278" s="5">
        <v>4.0509025145926865E-3</v>
      </c>
    </row>
    <row r="2279" spans="1:36" hidden="1" x14ac:dyDescent="0.25">
      <c r="A2279">
        <v>2018</v>
      </c>
      <c r="B2279" t="s">
        <v>855</v>
      </c>
      <c r="C2279" t="s">
        <v>185</v>
      </c>
      <c r="D2279" t="s">
        <v>790</v>
      </c>
      <c r="E2279" t="s">
        <v>788</v>
      </c>
      <c r="F2279" s="15">
        <v>-2.3130459811847467E-2</v>
      </c>
      <c r="G2279" s="15">
        <v>-0.35375562616356898</v>
      </c>
      <c r="H2279" s="1">
        <f t="shared" si="70"/>
        <v>266453820.80737457</v>
      </c>
      <c r="I2279" s="1">
        <f t="shared" si="71"/>
        <v>17422194.696200967</v>
      </c>
      <c r="J2279" s="1">
        <v>-6163199.3938981835</v>
      </c>
      <c r="K2279" s="1">
        <v>-6029985.1851032004</v>
      </c>
      <c r="L2279" s="1">
        <v>-1472.1621494801968</v>
      </c>
      <c r="M2279" s="1">
        <v>-79831.209171401817</v>
      </c>
      <c r="N2279" s="1">
        <v>-18511.296887398476</v>
      </c>
      <c r="O2279" s="1">
        <v>-259.54151633355423</v>
      </c>
      <c r="P2279" s="1">
        <v>-851.14721029463749</v>
      </c>
      <c r="Q2279" s="1">
        <v>-32548.687473861508</v>
      </c>
      <c r="R2279" s="1">
        <v>259.83561378689916</v>
      </c>
      <c r="S2279" s="1">
        <v>-2659198.9849231001</v>
      </c>
      <c r="T2279" s="1">
        <v>-1603704.3207273299</v>
      </c>
      <c r="U2279" s="1">
        <v>-1601930.9059963548</v>
      </c>
      <c r="V2279" s="1">
        <v>-19957.802292850454</v>
      </c>
      <c r="W2279" s="1">
        <v>-19957.802292850454</v>
      </c>
      <c r="X2279" s="1">
        <v>-259206.85848403032</v>
      </c>
      <c r="Y2279" s="1">
        <v>35094.425581646312</v>
      </c>
      <c r="Z2279" s="1">
        <v>-204.70616844316729</v>
      </c>
      <c r="AA2279" s="1">
        <v>-32548.687473861508</v>
      </c>
      <c r="AB2279" s="1">
        <v>-851.14721029463749</v>
      </c>
      <c r="AC2279" s="1">
        <v>-10.73490043927144</v>
      </c>
      <c r="AD2279" s="1">
        <v>-6.3661331478748906</v>
      </c>
      <c r="AE2279" s="1">
        <v>-713.8698366689315</v>
      </c>
      <c r="AF2279" s="1">
        <v>-12.795245143126541</v>
      </c>
      <c r="AG2279" s="1">
        <v>129.91780689344958</v>
      </c>
      <c r="AH2279" s="1">
        <v>129.91780689344958</v>
      </c>
      <c r="AI2279" s="1">
        <v>-248.67340910051087</v>
      </c>
      <c r="AJ2279" s="5">
        <v>7.6883166781515896E-2</v>
      </c>
    </row>
    <row r="2280" spans="1:36" hidden="1" x14ac:dyDescent="0.25">
      <c r="A2280">
        <v>2018</v>
      </c>
      <c r="B2280" t="s">
        <v>853</v>
      </c>
      <c r="C2280" t="s">
        <v>190</v>
      </c>
      <c r="D2280" t="s">
        <v>792</v>
      </c>
      <c r="E2280" t="s">
        <v>788</v>
      </c>
      <c r="F2280" s="15">
        <v>-2.2225349787310215E-2</v>
      </c>
      <c r="G2280" s="15">
        <v>-6.7743141530345649E-2</v>
      </c>
      <c r="H2280" s="1">
        <f t="shared" si="70"/>
        <v>70848000000</v>
      </c>
      <c r="I2280" s="1">
        <f t="shared" si="71"/>
        <v>23244000000</v>
      </c>
      <c r="J2280" s="1">
        <v>-1574621581.7313542</v>
      </c>
      <c r="K2280" s="1">
        <v>-1410154087.1009471</v>
      </c>
      <c r="L2280" s="1">
        <v>-320079.48213680036</v>
      </c>
      <c r="M2280" s="1">
        <v>-18164579.527568199</v>
      </c>
      <c r="N2280" s="1">
        <v>-4254288.5701105306</v>
      </c>
      <c r="O2280" s="1">
        <v>-57439.653815130354</v>
      </c>
      <c r="P2280" s="1">
        <v>-11440517.523283133</v>
      </c>
      <c r="Q2280" s="1">
        <v>-130208250.82756746</v>
      </c>
      <c r="R2280" s="1">
        <v>-22338.860519063168</v>
      </c>
      <c r="S2280" s="1">
        <v>-610591062.74738646</v>
      </c>
      <c r="T2280" s="1">
        <v>-352240066.36513293</v>
      </c>
      <c r="U2280" s="1">
        <v>-352072430.42151785</v>
      </c>
      <c r="V2280" s="1">
        <v>-4541144.8818920497</v>
      </c>
      <c r="W2280" s="1">
        <v>-4541144.8818920497</v>
      </c>
      <c r="X2280" s="1">
        <v>-56717854.383736067</v>
      </c>
      <c r="Y2280" s="1">
        <v>-45400619.957731731</v>
      </c>
      <c r="Z2280" s="1">
        <v>-6629877.4978131223</v>
      </c>
      <c r="AA2280" s="1">
        <v>-130208250.82756746</v>
      </c>
      <c r="AB2280" s="1">
        <v>-11440517.523283133</v>
      </c>
      <c r="AC2280" s="1">
        <v>-321.57341138305662</v>
      </c>
      <c r="AD2280" s="1">
        <v>-2412.3948020733492</v>
      </c>
      <c r="AE2280" s="1">
        <v>-156041.84633797753</v>
      </c>
      <c r="AF2280" s="1">
        <v>-383.29285431518548</v>
      </c>
      <c r="AG2280" s="1">
        <v>-11169.430259531584</v>
      </c>
      <c r="AH2280" s="1">
        <v>-11169.430259531584</v>
      </c>
      <c r="AI2280" s="1">
        <v>-57114.275476081806</v>
      </c>
      <c r="AJ2280" s="5">
        <v>5.7523245764496966E-2</v>
      </c>
    </row>
    <row r="2281" spans="1:36" hidden="1" x14ac:dyDescent="0.25">
      <c r="A2281">
        <v>2018</v>
      </c>
      <c r="B2281" t="s">
        <v>856</v>
      </c>
      <c r="C2281" t="s">
        <v>238</v>
      </c>
      <c r="D2281" t="s">
        <v>790</v>
      </c>
      <c r="E2281" t="s">
        <v>788</v>
      </c>
      <c r="F2281" s="15">
        <v>-2.0400899212470305E-2</v>
      </c>
      <c r="G2281" s="15">
        <v>-0.1822270817434343</v>
      </c>
      <c r="H2281" s="1">
        <f t="shared" si="70"/>
        <v>3770351362.5408554</v>
      </c>
      <c r="I2281" s="1">
        <f t="shared" si="71"/>
        <v>422102781.90753877</v>
      </c>
      <c r="J2281" s="1">
        <v>-76918558.142796084</v>
      </c>
      <c r="K2281" s="1">
        <v>-68169535.167583704</v>
      </c>
      <c r="L2281" s="1">
        <v>-15483.994705255102</v>
      </c>
      <c r="M2281" s="1">
        <v>-903499.65787957981</v>
      </c>
      <c r="N2281" s="1">
        <v>-211241.14458327636</v>
      </c>
      <c r="O2281" s="1">
        <v>-2821.0176131835501</v>
      </c>
      <c r="P2281" s="1">
        <v>-28314.345866930908</v>
      </c>
      <c r="Q2281" s="1">
        <v>-7587358.6977616074</v>
      </c>
      <c r="R2281" s="1">
        <v>-304.11680254931161</v>
      </c>
      <c r="S2281" s="1">
        <v>-30321429.530585382</v>
      </c>
      <c r="T2281" s="1">
        <v>-17562047.536067091</v>
      </c>
      <c r="U2281" s="1">
        <v>-17551280.155469894</v>
      </c>
      <c r="V2281" s="1">
        <v>-225874.91446989495</v>
      </c>
      <c r="W2281" s="1">
        <v>-225874.91446989495</v>
      </c>
      <c r="X2281" s="1">
        <v>-2828711.0643318659</v>
      </c>
      <c r="Y2281" s="1">
        <v>-574209.30470623716</v>
      </c>
      <c r="Z2281" s="1">
        <v>-2599.7800133781175</v>
      </c>
      <c r="AA2281" s="1">
        <v>-7587358.6977616074</v>
      </c>
      <c r="AB2281" s="1">
        <v>-28314.345866930908</v>
      </c>
      <c r="AC2281" s="1">
        <v>-1.0425700000000002</v>
      </c>
      <c r="AD2281" s="1">
        <v>-18.465428939879537</v>
      </c>
      <c r="AE2281" s="1">
        <v>-7713.0694762177318</v>
      </c>
      <c r="AF2281" s="1">
        <v>-1.2426700000000002</v>
      </c>
      <c r="AG2281" s="1">
        <v>-152.05840127465581</v>
      </c>
      <c r="AH2281" s="1">
        <v>-152.05840127465581</v>
      </c>
      <c r="AI2281" s="1">
        <v>-2819.9621061835501</v>
      </c>
      <c r="AJ2281" s="5">
        <v>1.0223085065202525E-2</v>
      </c>
    </row>
    <row r="2282" spans="1:36" hidden="1" x14ac:dyDescent="0.25">
      <c r="A2282">
        <v>2018</v>
      </c>
      <c r="B2282" t="s">
        <v>860</v>
      </c>
      <c r="C2282" t="s">
        <v>170</v>
      </c>
      <c r="D2282" t="s">
        <v>790</v>
      </c>
      <c r="E2282" t="s">
        <v>788</v>
      </c>
      <c r="F2282" s="15">
        <v>-1.9396374643259925E-2</v>
      </c>
      <c r="G2282" s="15">
        <v>-0.58752806099185184</v>
      </c>
      <c r="H2282" s="1">
        <f t="shared" si="70"/>
        <v>7169963488.7430878</v>
      </c>
      <c r="I2282" s="1">
        <f t="shared" si="71"/>
        <v>236705797.11780715</v>
      </c>
      <c r="J2282" s="1">
        <v>-139071298.00615591</v>
      </c>
      <c r="K2282" s="1">
        <v>-111473798.46284181</v>
      </c>
      <c r="L2282" s="1">
        <v>-26706.941736613699</v>
      </c>
      <c r="M2282" s="1">
        <v>-1480331.058552783</v>
      </c>
      <c r="N2282" s="1">
        <v>-345449.9185218151</v>
      </c>
      <c r="O2282" s="1">
        <v>-4750.6840233211824</v>
      </c>
      <c r="P2282" s="1">
        <v>-26046.434082967797</v>
      </c>
      <c r="Q2282" s="1">
        <v>-25717328.300684202</v>
      </c>
      <c r="R2282" s="1">
        <v>3113.7942876425659</v>
      </c>
      <c r="S2282" s="1">
        <v>-49615816.845360331</v>
      </c>
      <c r="T2282" s="1">
        <v>-29636625.939378481</v>
      </c>
      <c r="U2282" s="1">
        <v>-29614428.951602731</v>
      </c>
      <c r="V2282" s="1">
        <v>-370082.76463819575</v>
      </c>
      <c r="W2282" s="1">
        <v>-370082.76463819575</v>
      </c>
      <c r="X2282" s="1">
        <v>-4787231.7407914335</v>
      </c>
      <c r="Y2282" s="1">
        <v>1083982.1805839201</v>
      </c>
      <c r="Z2282" s="1">
        <v>-2665.6888014500728</v>
      </c>
      <c r="AA2282" s="1">
        <v>-25717328.300684202</v>
      </c>
      <c r="AB2282" s="1">
        <v>-26046.434082967797</v>
      </c>
      <c r="AC2282" s="1">
        <v>-123.22022085289728</v>
      </c>
      <c r="AD2282" s="1">
        <v>-39.20768435307361</v>
      </c>
      <c r="AE2282" s="1">
        <v>-13149.31852835455</v>
      </c>
      <c r="AF2282" s="1">
        <v>-146.8698234624724</v>
      </c>
      <c r="AG2282" s="1">
        <v>1556.897143821283</v>
      </c>
      <c r="AH2282" s="1">
        <v>1556.897143821283</v>
      </c>
      <c r="AI2282" s="1">
        <v>-4625.9347924285048</v>
      </c>
      <c r="AJ2282" s="5">
        <v>0.21050956141454832</v>
      </c>
    </row>
    <row r="2283" spans="1:36" hidden="1" x14ac:dyDescent="0.25">
      <c r="A2283">
        <v>2018</v>
      </c>
      <c r="B2283" t="s">
        <v>2188</v>
      </c>
      <c r="C2283" t="s">
        <v>118</v>
      </c>
      <c r="D2283" t="s">
        <v>790</v>
      </c>
      <c r="E2283" t="s">
        <v>788</v>
      </c>
      <c r="F2283" s="15">
        <v>-1.7817007243502648E-2</v>
      </c>
      <c r="G2283" s="15">
        <v>-0.24845469516507748</v>
      </c>
      <c r="H2283" s="1">
        <f t="shared" si="70"/>
        <v>547397751.84345078</v>
      </c>
      <c r="I2283" s="1">
        <f t="shared" si="71"/>
        <v>39254600.13219624</v>
      </c>
      <c r="J2283" s="1">
        <v>-9752989.709671827</v>
      </c>
      <c r="K2283" s="1">
        <v>-8326109.6719269967</v>
      </c>
      <c r="L2283" s="1">
        <v>-2107.6236645429994</v>
      </c>
      <c r="M2283" s="1">
        <v>-106016.40885748189</v>
      </c>
      <c r="N2283" s="1">
        <v>-24785.314443788724</v>
      </c>
      <c r="O2283" s="1">
        <v>-358.59542647048363</v>
      </c>
      <c r="P2283" s="1">
        <v>-61428.507511344389</v>
      </c>
      <c r="Q2283" s="1">
        <v>-1232615.2984393404</v>
      </c>
      <c r="R2283" s="1">
        <v>431.71488456171568</v>
      </c>
      <c r="S2283" s="1">
        <v>-3562083.2954367227</v>
      </c>
      <c r="T2283" s="1">
        <v>-2201931.1143205948</v>
      </c>
      <c r="U2283" s="1">
        <v>-2200663.2167222649</v>
      </c>
      <c r="V2283" s="1">
        <v>-26504.102214370472</v>
      </c>
      <c r="W2283" s="1">
        <v>-26504.102214370472</v>
      </c>
      <c r="X2283" s="1">
        <v>-356848.43903798179</v>
      </c>
      <c r="Y2283" s="1">
        <v>2836.7242523394816</v>
      </c>
      <c r="Z2283" s="1">
        <v>-86277.954061906028</v>
      </c>
      <c r="AA2283" s="1">
        <v>-1232615.2984393404</v>
      </c>
      <c r="AB2283" s="1">
        <v>-61428.507511344389</v>
      </c>
      <c r="AC2283" s="1">
        <v>-25.225538725785718</v>
      </c>
      <c r="AD2283" s="1">
        <v>-20.58539034581041</v>
      </c>
      <c r="AE2283" s="1">
        <v>-993.17969914554749</v>
      </c>
      <c r="AF2283" s="1">
        <v>-30.067065241060202</v>
      </c>
      <c r="AG2283" s="1">
        <v>215.85744228085784</v>
      </c>
      <c r="AH2283" s="1">
        <v>215.85744228085784</v>
      </c>
      <c r="AI2283" s="1">
        <v>-333.06115637020861</v>
      </c>
      <c r="AJ2283" s="5">
        <v>0.24704627204492483</v>
      </c>
    </row>
    <row r="2284" spans="1:36" hidden="1" x14ac:dyDescent="0.25">
      <c r="A2284">
        <v>2018</v>
      </c>
      <c r="B2284" t="s">
        <v>857</v>
      </c>
      <c r="C2284" t="s">
        <v>193</v>
      </c>
      <c r="D2284" t="s">
        <v>790</v>
      </c>
      <c r="E2284" t="s">
        <v>788</v>
      </c>
      <c r="F2284" s="15">
        <v>-1.6483991812382363E-2</v>
      </c>
      <c r="G2284" s="15">
        <v>-0.20289163768801205</v>
      </c>
      <c r="H2284" s="1">
        <f t="shared" si="70"/>
        <v>2314573428.8025112</v>
      </c>
      <c r="I2284" s="1">
        <f t="shared" si="71"/>
        <v>188048210.78041247</v>
      </c>
      <c r="J2284" s="1">
        <v>-38153409.449538365</v>
      </c>
      <c r="K2284" s="1">
        <v>-33202388.388054464</v>
      </c>
      <c r="L2284" s="1">
        <v>-7554.7603699303809</v>
      </c>
      <c r="M2284" s="1">
        <v>-443019.95980914216</v>
      </c>
      <c r="N2284" s="1">
        <v>-103194.49633491559</v>
      </c>
      <c r="O2284" s="1">
        <v>-1378.2813415775217</v>
      </c>
      <c r="P2284" s="1">
        <v>-1203.1885202966641</v>
      </c>
      <c r="Q2284" s="1">
        <v>-4394677.2323441394</v>
      </c>
      <c r="R2284" s="1">
        <v>6.857236102374042</v>
      </c>
      <c r="S2284" s="1">
        <v>-14813081.990833247</v>
      </c>
      <c r="T2284" s="1">
        <v>-8591648.1573566273</v>
      </c>
      <c r="U2284" s="1">
        <v>-8584292.2574960012</v>
      </c>
      <c r="V2284" s="1">
        <v>-110754.98995228554</v>
      </c>
      <c r="W2284" s="1">
        <v>-110754.98995228554</v>
      </c>
      <c r="X2284" s="1">
        <v>-1383786.8196809855</v>
      </c>
      <c r="Y2284" s="1">
        <v>-157975.73189328084</v>
      </c>
      <c r="Z2284" s="1">
        <v>-86.127685507788101</v>
      </c>
      <c r="AA2284" s="1">
        <v>-4394677.2323441394</v>
      </c>
      <c r="AB2284" s="1">
        <v>-1203.1885202966641</v>
      </c>
      <c r="AC2284" s="1">
        <v>-0.51711471154868605</v>
      </c>
      <c r="AD2284" s="1">
        <v>-1.6809334758070729</v>
      </c>
      <c r="AE2284" s="1">
        <v>-3774.2488371934483</v>
      </c>
      <c r="AF2284" s="1">
        <v>-0.61636430992662894</v>
      </c>
      <c r="AG2284" s="1">
        <v>3.428618051187021</v>
      </c>
      <c r="AH2284" s="1">
        <v>3.428618051187021</v>
      </c>
      <c r="AI2284" s="1">
        <v>-1377.7578101140778</v>
      </c>
      <c r="AJ2284" s="5">
        <v>0.11639891368863002</v>
      </c>
    </row>
    <row r="2285" spans="1:36" hidden="1" x14ac:dyDescent="0.25">
      <c r="A2285">
        <v>2018</v>
      </c>
      <c r="B2285" t="s">
        <v>862</v>
      </c>
      <c r="C2285" t="s">
        <v>193</v>
      </c>
      <c r="D2285" t="s">
        <v>790</v>
      </c>
      <c r="E2285" t="s">
        <v>788</v>
      </c>
      <c r="F2285" s="15">
        <v>-1.4265560575011866E-2</v>
      </c>
      <c r="G2285" s="15">
        <v>-0.17028068416235498</v>
      </c>
      <c r="H2285" s="1">
        <f t="shared" si="70"/>
        <v>7823040719.872591</v>
      </c>
      <c r="I2285" s="1">
        <f t="shared" si="71"/>
        <v>655388847.06219077</v>
      </c>
      <c r="J2285" s="1">
        <v>-111600061.27012688</v>
      </c>
      <c r="K2285" s="1">
        <v>-108745717.65310037</v>
      </c>
      <c r="L2285" s="1">
        <v>-24844.436974006305</v>
      </c>
      <c r="M2285" s="1">
        <v>-1448574.0668236583</v>
      </c>
      <c r="N2285" s="1">
        <v>-338365.61038300209</v>
      </c>
      <c r="O2285" s="1">
        <v>-4521.6272359049763</v>
      </c>
      <c r="P2285" s="1">
        <v>-4066.6641510845643</v>
      </c>
      <c r="Q2285" s="1">
        <v>-1034035.1753018555</v>
      </c>
      <c r="R2285" s="1">
        <v>63.963843009676701</v>
      </c>
      <c r="S2285" s="1">
        <v>-48572585.040918171</v>
      </c>
      <c r="T2285" s="1">
        <v>-28222624.904336251</v>
      </c>
      <c r="U2285" s="1">
        <v>-28203525.012619276</v>
      </c>
      <c r="V2285" s="1">
        <v>-362143.51670591458</v>
      </c>
      <c r="W2285" s="1">
        <v>-362143.51670591458</v>
      </c>
      <c r="X2285" s="1">
        <v>-4547009.0667612236</v>
      </c>
      <c r="Y2285" s="1">
        <v>-274760.2233873264</v>
      </c>
      <c r="Z2285" s="1">
        <v>-291.10348475070845</v>
      </c>
      <c r="AA2285" s="1">
        <v>-1034035.1753018555</v>
      </c>
      <c r="AB2285" s="1">
        <v>-4066.6641510845643</v>
      </c>
      <c r="AC2285" s="1">
        <v>-3.12771</v>
      </c>
      <c r="AD2285" s="1">
        <v>-5.6722496261342048</v>
      </c>
      <c r="AE2285" s="1">
        <v>-12410.020913563951</v>
      </c>
      <c r="AF2285" s="1">
        <v>-3.7280099999999998</v>
      </c>
      <c r="AG2285" s="1">
        <v>31.981921504838351</v>
      </c>
      <c r="AH2285" s="1">
        <v>31.981921504838351</v>
      </c>
      <c r="AI2285" s="1">
        <v>-4518.4607149049762</v>
      </c>
      <c r="AJ2285" s="5">
        <v>1.1064533619064446E-3</v>
      </c>
    </row>
    <row r="2286" spans="1:36" hidden="1" x14ac:dyDescent="0.25">
      <c r="A2286">
        <v>2018</v>
      </c>
      <c r="B2286" t="s">
        <v>863</v>
      </c>
      <c r="C2286" t="s">
        <v>190</v>
      </c>
      <c r="D2286" t="s">
        <v>790</v>
      </c>
      <c r="E2286" t="s">
        <v>788</v>
      </c>
      <c r="F2286" s="15">
        <v>-1.3761490529440328E-2</v>
      </c>
      <c r="G2286" s="15">
        <v>-6.6575289207543686E-2</v>
      </c>
      <c r="H2286" s="1">
        <f t="shared" si="70"/>
        <v>8201999999.999999</v>
      </c>
      <c r="I2286" s="1">
        <f t="shared" si="71"/>
        <v>1695400000</v>
      </c>
      <c r="J2286" s="1">
        <v>-112871745.32246956</v>
      </c>
      <c r="K2286" s="1">
        <v>-102636530.8446188</v>
      </c>
      <c r="L2286" s="1">
        <v>-26626.484475589259</v>
      </c>
      <c r="M2286" s="1">
        <v>-1320541.6201281904</v>
      </c>
      <c r="N2286" s="1">
        <v>-305178.54824721755</v>
      </c>
      <c r="O2286" s="1">
        <v>-4542.0503598092955</v>
      </c>
      <c r="P2286" s="1">
        <v>-1324456.9321077273</v>
      </c>
      <c r="Q2286" s="1">
        <v>-7262807.4800508656</v>
      </c>
      <c r="R2286" s="1">
        <v>8938.6589829489949</v>
      </c>
      <c r="S2286" s="1">
        <v>-43874871.265381411</v>
      </c>
      <c r="T2286" s="1">
        <v>-27631354.085086547</v>
      </c>
      <c r="U2286" s="1">
        <v>-27597331.712254923</v>
      </c>
      <c r="V2286" s="1">
        <v>-330135.40503204759</v>
      </c>
      <c r="W2286" s="1">
        <v>-330135.40503204759</v>
      </c>
      <c r="X2286" s="1">
        <v>-4483204.1205194099</v>
      </c>
      <c r="Y2286" s="1">
        <v>738862.17150646169</v>
      </c>
      <c r="Z2286" s="1">
        <v>-767534.09040570271</v>
      </c>
      <c r="AA2286" s="1">
        <v>-7262807.4800508656</v>
      </c>
      <c r="AB2286" s="1">
        <v>-1324456.9321077273</v>
      </c>
      <c r="AC2286" s="1">
        <v>-427.13660942113648</v>
      </c>
      <c r="AD2286" s="1">
        <v>-279.31394562462322</v>
      </c>
      <c r="AE2286" s="1">
        <v>-12390.45480429081</v>
      </c>
      <c r="AF2286" s="1">
        <v>-509.1167503662715</v>
      </c>
      <c r="AG2286" s="1">
        <v>4469.3294914744974</v>
      </c>
      <c r="AH2286" s="1">
        <v>4469.3294914744974</v>
      </c>
      <c r="AI2286" s="1">
        <v>-4109.634978579099</v>
      </c>
      <c r="AJ2286" s="5">
        <v>0.17902433063294898</v>
      </c>
    </row>
    <row r="2287" spans="1:36" hidden="1" x14ac:dyDescent="0.25">
      <c r="A2287">
        <v>2018</v>
      </c>
      <c r="B2287" t="s">
        <v>866</v>
      </c>
      <c r="C2287" t="s">
        <v>185</v>
      </c>
      <c r="D2287" t="s">
        <v>790</v>
      </c>
      <c r="E2287" t="s">
        <v>788</v>
      </c>
      <c r="F2287" s="15">
        <v>-1.2832412539252968E-2</v>
      </c>
      <c r="G2287" s="15">
        <v>-0.16742206639237386</v>
      </c>
      <c r="H2287" s="1">
        <f t="shared" si="70"/>
        <v>7743038949.6081457</v>
      </c>
      <c r="I2287" s="1">
        <f t="shared" si="71"/>
        <v>593481326.86410129</v>
      </c>
      <c r="J2287" s="1">
        <v>-99361870.108875707</v>
      </c>
      <c r="K2287" s="1">
        <v>-94330555.014105886</v>
      </c>
      <c r="L2287" s="1">
        <v>-24586.554089180394</v>
      </c>
      <c r="M2287" s="1">
        <v>-1232601.1815905599</v>
      </c>
      <c r="N2287" s="1">
        <v>-287682.06562104454</v>
      </c>
      <c r="O2287" s="1">
        <v>-4201.7485511437862</v>
      </c>
      <c r="P2287" s="1">
        <v>-24733.989481524786</v>
      </c>
      <c r="Q2287" s="1">
        <v>-3465060.271999347</v>
      </c>
      <c r="R2287" s="1">
        <v>7550.7165630090922</v>
      </c>
      <c r="S2287" s="1">
        <v>-41356694.769569986</v>
      </c>
      <c r="T2287" s="1">
        <v>-25866463.475387514</v>
      </c>
      <c r="U2287" s="1">
        <v>-25849132.356720973</v>
      </c>
      <c r="V2287" s="1">
        <v>-308150.29539763997</v>
      </c>
      <c r="W2287" s="1">
        <v>-308150.29539763997</v>
      </c>
      <c r="X2287" s="1">
        <v>-4196128.8518987065</v>
      </c>
      <c r="Y2287" s="1">
        <v>2027444.7060465757</v>
      </c>
      <c r="Z2287" s="1">
        <v>-5948.677450665482</v>
      </c>
      <c r="AA2287" s="1">
        <v>-3465060.271999347</v>
      </c>
      <c r="AB2287" s="1">
        <v>-24733.989481524786</v>
      </c>
      <c r="AC2287" s="1">
        <v>-311.95181202349579</v>
      </c>
      <c r="AD2287" s="1">
        <v>-184.95482895336306</v>
      </c>
      <c r="AE2287" s="1">
        <v>-11647.891150417192</v>
      </c>
      <c r="AF2287" s="1">
        <v>-371.82458563668382</v>
      </c>
      <c r="AG2287" s="1">
        <v>3775.3582815045461</v>
      </c>
      <c r="AH2287" s="1">
        <v>3775.3582815045461</v>
      </c>
      <c r="AI2287" s="1">
        <v>-3885.9258042265678</v>
      </c>
      <c r="AJ2287" s="5">
        <v>0.12756456074736189</v>
      </c>
    </row>
    <row r="2288" spans="1:36" hidden="1" x14ac:dyDescent="0.25">
      <c r="A2288">
        <v>2018</v>
      </c>
      <c r="B2288" t="s">
        <v>867</v>
      </c>
      <c r="C2288" t="s">
        <v>193</v>
      </c>
      <c r="D2288" t="s">
        <v>790</v>
      </c>
      <c r="E2288" t="s">
        <v>788</v>
      </c>
      <c r="F2288" s="15">
        <v>-1.0512561826559378E-2</v>
      </c>
      <c r="G2288" s="15">
        <v>-0.1052335460915864</v>
      </c>
      <c r="H2288" s="1">
        <f t="shared" si="70"/>
        <v>7838216188.6080208</v>
      </c>
      <c r="I2288" s="1">
        <f t="shared" si="71"/>
        <v>783017729.16562796</v>
      </c>
      <c r="J2288" s="1">
        <v>-82399732.292680427</v>
      </c>
      <c r="K2288" s="1">
        <v>-80240848.000336647</v>
      </c>
      <c r="L2288" s="1">
        <v>-18365.912064837947</v>
      </c>
      <c r="M2288" s="1">
        <v>-1072696.3591575539</v>
      </c>
      <c r="N2288" s="1">
        <v>-249208.24576676812</v>
      </c>
      <c r="O2288" s="1">
        <v>-3345.1526692728244</v>
      </c>
      <c r="P2288" s="1">
        <v>-4074.5528400090011</v>
      </c>
      <c r="Q2288" s="1">
        <v>-811689.40243354789</v>
      </c>
      <c r="R2288" s="1">
        <v>495.33258822456946</v>
      </c>
      <c r="S2288" s="1">
        <v>-35775318.505168013</v>
      </c>
      <c r="T2288" s="1">
        <v>-20832316.375516083</v>
      </c>
      <c r="U2288" s="1">
        <v>-20811014.896690674</v>
      </c>
      <c r="V2288" s="1">
        <v>-268174.08978938847</v>
      </c>
      <c r="W2288" s="1">
        <v>-268174.08978938847</v>
      </c>
      <c r="X2288" s="1">
        <v>-3356154.8956798976</v>
      </c>
      <c r="Y2288" s="1">
        <v>-260493.88668932414</v>
      </c>
      <c r="Z2288" s="1">
        <v>-291.66817973182839</v>
      </c>
      <c r="AA2288" s="1">
        <v>-811689.40243354789</v>
      </c>
      <c r="AB2288" s="1">
        <v>-4074.5528400090011</v>
      </c>
      <c r="AC2288" s="1">
        <v>-17.723690000000005</v>
      </c>
      <c r="AD2288" s="1">
        <v>-5.6924182305422706</v>
      </c>
      <c r="AE2288" s="1">
        <v>-9153.5119440731614</v>
      </c>
      <c r="AF2288" s="1">
        <v>-21.125389999999999</v>
      </c>
      <c r="AG2288" s="1">
        <v>247.66629411228473</v>
      </c>
      <c r="AH2288" s="1">
        <v>247.66629411228473</v>
      </c>
      <c r="AI2288" s="1">
        <v>-3327.2090502728242</v>
      </c>
      <c r="AJ2288" s="5">
        <v>9.4424538296946584E-3</v>
      </c>
    </row>
    <row r="2289" spans="1:36" hidden="1" x14ac:dyDescent="0.25">
      <c r="A2289">
        <v>2018</v>
      </c>
      <c r="B2289" t="s">
        <v>865</v>
      </c>
      <c r="C2289" t="s">
        <v>185</v>
      </c>
      <c r="D2289" t="s">
        <v>790</v>
      </c>
      <c r="E2289" t="s">
        <v>788</v>
      </c>
      <c r="F2289" s="15">
        <v>-9.2661011074047957E-3</v>
      </c>
      <c r="G2289" s="15">
        <v>-0.24404545986126869</v>
      </c>
      <c r="H2289" s="1">
        <f t="shared" si="70"/>
        <v>584327651.71725905</v>
      </c>
      <c r="I2289" s="1">
        <f t="shared" si="71"/>
        <v>22186190.653751381</v>
      </c>
      <c r="J2289" s="1">
        <v>-5414439.1006645374</v>
      </c>
      <c r="K2289" s="1">
        <v>-5201927.0596828237</v>
      </c>
      <c r="L2289" s="1">
        <v>-1403.3158945902439</v>
      </c>
      <c r="M2289" s="1">
        <v>-68036.144685793304</v>
      </c>
      <c r="N2289" s="1">
        <v>-15643.627063378797</v>
      </c>
      <c r="O2289" s="1">
        <v>-236.10993380417793</v>
      </c>
      <c r="P2289" s="1">
        <v>-1866.5480162759841</v>
      </c>
      <c r="Q2289" s="1">
        <v>-125896.10945012074</v>
      </c>
      <c r="R2289" s="1">
        <v>569.8140622512301</v>
      </c>
      <c r="S2289" s="1">
        <v>-2249918.7581857601</v>
      </c>
      <c r="T2289" s="1">
        <v>-1439048.4073613333</v>
      </c>
      <c r="U2289" s="1">
        <v>-1436838.0790932882</v>
      </c>
      <c r="V2289" s="1">
        <v>-17009.036171448326</v>
      </c>
      <c r="W2289" s="1">
        <v>-17009.036171448326</v>
      </c>
      <c r="X2289" s="1">
        <v>-233754.00737410726</v>
      </c>
      <c r="Y2289" s="1">
        <v>107710.77156915882</v>
      </c>
      <c r="Z2289" s="1">
        <v>-448.91634256168658</v>
      </c>
      <c r="AA2289" s="1">
        <v>-125896.10945012074</v>
      </c>
      <c r="AB2289" s="1">
        <v>-1866.5480162759841</v>
      </c>
      <c r="AC2289" s="1">
        <v>-23.541411964337069</v>
      </c>
      <c r="AD2289" s="1">
        <v>-13.959502997099637</v>
      </c>
      <c r="AE2289" s="1">
        <v>-652.95110773646468</v>
      </c>
      <c r="AF2289" s="1">
        <v>-28.059704773514241</v>
      </c>
      <c r="AG2289" s="1">
        <v>284.90703112561505</v>
      </c>
      <c r="AH2289" s="1">
        <v>284.90703112561505</v>
      </c>
      <c r="AI2289" s="1">
        <v>-212.27640212933449</v>
      </c>
      <c r="AJ2289" s="5">
        <v>0.17720201575836145</v>
      </c>
    </row>
    <row r="2290" spans="1:36" hidden="1" x14ac:dyDescent="0.25">
      <c r="A2290">
        <v>2018</v>
      </c>
      <c r="B2290" t="s">
        <v>869</v>
      </c>
      <c r="C2290" t="s">
        <v>185</v>
      </c>
      <c r="D2290" t="s">
        <v>787</v>
      </c>
      <c r="E2290" t="s">
        <v>788</v>
      </c>
      <c r="F2290" s="15">
        <v>-8.8176402873170519E-3</v>
      </c>
      <c r="G2290" s="15">
        <v>-4.6330781956320989E-2</v>
      </c>
      <c r="H2290" s="1">
        <f t="shared" si="70"/>
        <v>2261939093.2129331</v>
      </c>
      <c r="I2290" s="1">
        <f t="shared" si="71"/>
        <v>430490581.71681976</v>
      </c>
      <c r="J2290" s="1">
        <v>-19944965.275771759</v>
      </c>
      <c r="K2290" s="1">
        <v>-18612892.374171112</v>
      </c>
      <c r="L2290" s="1">
        <v>-5083.7726310960643</v>
      </c>
      <c r="M2290" s="1">
        <v>-243102.31446923045</v>
      </c>
      <c r="N2290" s="1">
        <v>-55805.260911013691</v>
      </c>
      <c r="O2290" s="1">
        <v>-850.56077250210978</v>
      </c>
      <c r="P2290" s="1">
        <v>-7225.4289437882417</v>
      </c>
      <c r="Q2290" s="1">
        <v>-1022211.3206936615</v>
      </c>
      <c r="R2290" s="1">
        <v>2205.7568206479177</v>
      </c>
      <c r="S2290" s="1">
        <v>-8027387.674182849</v>
      </c>
      <c r="T2290" s="1">
        <v>-5174031.2059706533</v>
      </c>
      <c r="U2290" s="1">
        <v>-5165649.2394069014</v>
      </c>
      <c r="V2290" s="1">
        <v>-60775.578617307612</v>
      </c>
      <c r="W2290" s="1">
        <v>-60775.578617307612</v>
      </c>
      <c r="X2290" s="1">
        <v>-840961.45904057135</v>
      </c>
      <c r="Y2290" s="1">
        <v>416949.64162041229</v>
      </c>
      <c r="Z2290" s="1">
        <v>-1737.7603504442466</v>
      </c>
      <c r="AA2290" s="1">
        <v>-1022211.3206936615</v>
      </c>
      <c r="AB2290" s="1">
        <v>-7225.4289437882417</v>
      </c>
      <c r="AC2290" s="1">
        <v>-91.129077795775103</v>
      </c>
      <c r="AD2290" s="1">
        <v>-54.037397439889361</v>
      </c>
      <c r="AE2290" s="1">
        <v>-2353.3415766831217</v>
      </c>
      <c r="AF2290" s="1">
        <v>-108.61944148064478</v>
      </c>
      <c r="AG2290" s="1">
        <v>1102.8784103239589</v>
      </c>
      <c r="AH2290" s="1">
        <v>1102.8784103239589</v>
      </c>
      <c r="AI2290" s="1">
        <v>-758.30089593076673</v>
      </c>
      <c r="AJ2290" s="5">
        <v>0.18404843306873359</v>
      </c>
    </row>
    <row r="2291" spans="1:36" hidden="1" x14ac:dyDescent="0.25">
      <c r="A2291">
        <v>2018</v>
      </c>
      <c r="B2291" t="s">
        <v>870</v>
      </c>
      <c r="C2291" t="s">
        <v>273</v>
      </c>
      <c r="D2291" t="s">
        <v>787</v>
      </c>
      <c r="E2291" t="s">
        <v>788</v>
      </c>
      <c r="F2291" s="15">
        <v>-6.227140186585654E-3</v>
      </c>
      <c r="G2291" s="15">
        <v>-4.0623794444922562E-2</v>
      </c>
      <c r="H2291" s="1">
        <f t="shared" si="70"/>
        <v>936618968.73030603</v>
      </c>
      <c r="I2291" s="1">
        <f t="shared" si="71"/>
        <v>143572448.10320473</v>
      </c>
      <c r="J2291" s="1">
        <v>-5832457.6196989007</v>
      </c>
      <c r="K2291" s="1">
        <v>-5644130.7912535267</v>
      </c>
      <c r="L2291" s="1">
        <v>-1460.4910866279379</v>
      </c>
      <c r="M2291" s="1">
        <v>-74789.206115349312</v>
      </c>
      <c r="N2291" s="1">
        <v>-17348.689766750329</v>
      </c>
      <c r="O2291" s="1">
        <v>-252.92556548000422</v>
      </c>
      <c r="P2291" s="1">
        <v>-7179.4427825133444</v>
      </c>
      <c r="Q2291" s="1">
        <v>-87811.775004649942</v>
      </c>
      <c r="R2291" s="1">
        <v>515.70222544388866</v>
      </c>
      <c r="S2291" s="1">
        <v>-2494142.613405149</v>
      </c>
      <c r="T2291" s="1">
        <v>-1565525.3120319445</v>
      </c>
      <c r="U2291" s="1">
        <v>-1563898.8219828319</v>
      </c>
      <c r="V2291" s="1">
        <v>-18697.301528837328</v>
      </c>
      <c r="W2291" s="1">
        <v>-18697.301528837328</v>
      </c>
      <c r="X2291" s="1">
        <v>-253974.52905232654</v>
      </c>
      <c r="Y2291" s="1">
        <v>184003.80672804874</v>
      </c>
      <c r="Z2291" s="1">
        <v>-6070.0545914488875</v>
      </c>
      <c r="AA2291" s="1">
        <v>-87811.775004649942</v>
      </c>
      <c r="AB2291" s="1">
        <v>-7179.4427825133462</v>
      </c>
      <c r="AC2291" s="1">
        <v>-20.276994765819108</v>
      </c>
      <c r="AD2291" s="1">
        <v>-6.389428745888261</v>
      </c>
      <c r="AE2291" s="1">
        <v>-696.74426311623063</v>
      </c>
      <c r="AF2291" s="1">
        <v>-24.168749422715436</v>
      </c>
      <c r="AG2291" s="1">
        <v>257.85111272194433</v>
      </c>
      <c r="AH2291" s="1">
        <v>257.85111272194433</v>
      </c>
      <c r="AI2291" s="1">
        <v>-232.39730780321298</v>
      </c>
      <c r="AJ2291" s="5">
        <v>0.12573212920714388</v>
      </c>
    </row>
    <row r="2292" spans="1:36" hidden="1" x14ac:dyDescent="0.25">
      <c r="A2292">
        <v>2018</v>
      </c>
      <c r="B2292" t="s">
        <v>874</v>
      </c>
      <c r="C2292" t="s">
        <v>193</v>
      </c>
      <c r="D2292" t="s">
        <v>787</v>
      </c>
      <c r="E2292" t="s">
        <v>788</v>
      </c>
      <c r="F2292" s="15">
        <v>-6.1330554107078437E-3</v>
      </c>
      <c r="G2292" s="15">
        <v>-5.3251912401454431E-2</v>
      </c>
      <c r="H2292" s="1">
        <f t="shared" si="70"/>
        <v>1888712407.0642407</v>
      </c>
      <c r="I2292" s="1">
        <f t="shared" si="71"/>
        <v>217524166.2701301</v>
      </c>
      <c r="J2292" s="1">
        <v>-11583577.847416377</v>
      </c>
      <c r="K2292" s="1">
        <v>-11046365.475168422</v>
      </c>
      <c r="L2292" s="1">
        <v>-2501.4174829943854</v>
      </c>
      <c r="M2292" s="1">
        <v>-148096.40058573731</v>
      </c>
      <c r="N2292" s="1">
        <v>-34174.272756317776</v>
      </c>
      <c r="O2292" s="1">
        <v>-457.40010391943866</v>
      </c>
      <c r="P2292" s="1">
        <v>-981.81248347661369</v>
      </c>
      <c r="Q2292" s="1">
        <v>-351021.92632045574</v>
      </c>
      <c r="R2292" s="1">
        <v>20.857484950408249</v>
      </c>
      <c r="S2292" s="1">
        <v>-4905348.6309407661</v>
      </c>
      <c r="T2292" s="1">
        <v>-2839370.9853440863</v>
      </c>
      <c r="U2292" s="1">
        <v>-2835200.1728693331</v>
      </c>
      <c r="V2292" s="1">
        <v>-37024.100146434328</v>
      </c>
      <c r="W2292" s="1">
        <v>-37024.100146434328</v>
      </c>
      <c r="X2292" s="1">
        <v>-457007.97558715753</v>
      </c>
      <c r="Y2292" s="1">
        <v>-118841.29709226324</v>
      </c>
      <c r="Z2292" s="1">
        <v>-70.280953797368625</v>
      </c>
      <c r="AA2292" s="1">
        <v>-351021.92632045574</v>
      </c>
      <c r="AB2292" s="1">
        <v>-981.81248347661369</v>
      </c>
      <c r="AC2292" s="1">
        <v>-0.93831297514319423</v>
      </c>
      <c r="AD2292" s="1">
        <v>-1.3716565962865048</v>
      </c>
      <c r="AE2292" s="1">
        <v>-1247.544496932082</v>
      </c>
      <c r="AF2292" s="1">
        <v>-1.1184029703724383</v>
      </c>
      <c r="AG2292" s="1">
        <v>10.428742475204125</v>
      </c>
      <c r="AH2292" s="1">
        <v>10.428742475204125</v>
      </c>
      <c r="AI2292" s="1">
        <v>-456.45014764460387</v>
      </c>
      <c r="AJ2292" s="5">
        <v>1.6304514267567568E-2</v>
      </c>
    </row>
    <row r="2293" spans="1:36" hidden="1" x14ac:dyDescent="0.25">
      <c r="A2293">
        <v>2018</v>
      </c>
      <c r="B2293" t="s">
        <v>868</v>
      </c>
      <c r="C2293" t="s">
        <v>185</v>
      </c>
      <c r="D2293" t="s">
        <v>792</v>
      </c>
      <c r="E2293" t="s">
        <v>788</v>
      </c>
      <c r="F2293" s="15">
        <v>-6.0023977532274626E-3</v>
      </c>
      <c r="G2293" s="15" t="s">
        <v>128</v>
      </c>
      <c r="H2293" s="1">
        <f t="shared" si="70"/>
        <v>158121262.29457429</v>
      </c>
      <c r="I2293" s="1" t="e">
        <f t="shared" si="71"/>
        <v>#VALUE!</v>
      </c>
      <c r="J2293" s="1">
        <v>-949106.70953444298</v>
      </c>
      <c r="K2293" s="1">
        <v>-928841.50406140566</v>
      </c>
      <c r="L2293" s="1">
        <v>-270.24279087464896</v>
      </c>
      <c r="M2293" s="1">
        <v>-12042.699249179082</v>
      </c>
      <c r="N2293" s="1">
        <v>-2740.2316010712784</v>
      </c>
      <c r="O2293" s="1">
        <v>-43.96319766052531</v>
      </c>
      <c r="P2293" s="1">
        <v>-505.09491994707662</v>
      </c>
      <c r="Q2293" s="1">
        <v>-4817.1675446522459</v>
      </c>
      <c r="R2293" s="1">
        <v>154.19383034770453</v>
      </c>
      <c r="S2293" s="1">
        <v>-394514.12548625318</v>
      </c>
      <c r="T2293" s="1">
        <v>-264809.89881882165</v>
      </c>
      <c r="U2293" s="1">
        <v>-264266.52555510087</v>
      </c>
      <c r="V2293" s="1">
        <v>-3010.6748122947706</v>
      </c>
      <c r="W2293" s="1">
        <v>-3010.6748122947706</v>
      </c>
      <c r="X2293" s="1">
        <v>-43175.007387986356</v>
      </c>
      <c r="Y2293" s="1">
        <v>29146.940270899504</v>
      </c>
      <c r="Z2293" s="1">
        <v>-121.47845227229524</v>
      </c>
      <c r="AA2293" s="1">
        <v>-4817.1675446522459</v>
      </c>
      <c r="AB2293" s="1">
        <v>-505.09491994707662</v>
      </c>
      <c r="AC2293" s="1">
        <v>-6.3703947007435859</v>
      </c>
      <c r="AD2293" s="1">
        <v>-3.7774940624824995</v>
      </c>
      <c r="AE2293" s="1">
        <v>-121.94114129265019</v>
      </c>
      <c r="AF2293" s="1">
        <v>-7.5930617443174375</v>
      </c>
      <c r="AG2293" s="1">
        <v>77.096915173852267</v>
      </c>
      <c r="AH2293" s="1">
        <v>77.096915173852267</v>
      </c>
      <c r="AI2293" s="1">
        <v>-37.513754266414828</v>
      </c>
      <c r="AJ2293" s="5">
        <v>0.24298153295597652</v>
      </c>
    </row>
    <row r="2294" spans="1:36" hidden="1" x14ac:dyDescent="0.25">
      <c r="A2294">
        <v>2018</v>
      </c>
      <c r="B2294" t="s">
        <v>873</v>
      </c>
      <c r="C2294" t="s">
        <v>143</v>
      </c>
      <c r="D2294" t="s">
        <v>787</v>
      </c>
      <c r="E2294" t="s">
        <v>788</v>
      </c>
      <c r="F2294" s="15">
        <v>-5.6733962608686997E-3</v>
      </c>
      <c r="G2294" s="15" t="s">
        <v>128</v>
      </c>
      <c r="H2294" s="1">
        <f t="shared" si="70"/>
        <v>413586993.73947334</v>
      </c>
      <c r="I2294" s="1" t="e">
        <f t="shared" si="71"/>
        <v>#VALUE!</v>
      </c>
      <c r="J2294" s="1">
        <v>-2346442.9038254544</v>
      </c>
      <c r="K2294" s="1">
        <v>-1173605.7583759075</v>
      </c>
      <c r="L2294" s="1">
        <v>-287.71276508370653</v>
      </c>
      <c r="M2294" s="1">
        <v>-15867.954133925776</v>
      </c>
      <c r="N2294" s="1">
        <v>-3621.2083949260091</v>
      </c>
      <c r="O2294" s="1">
        <v>-50.686136503821849</v>
      </c>
      <c r="P2294" s="1">
        <v>-97.674959532983266</v>
      </c>
      <c r="Q2294" s="1">
        <v>-1152972.6296341065</v>
      </c>
      <c r="R2294" s="1">
        <v>60.720574532349424</v>
      </c>
      <c r="S2294" s="1">
        <v>-520271.99348937749</v>
      </c>
      <c r="T2294" s="1">
        <v>-315627.87860526069</v>
      </c>
      <c r="U2294" s="1">
        <v>-314942.8071999285</v>
      </c>
      <c r="V2294" s="1">
        <v>-3966.9885334814439</v>
      </c>
      <c r="W2294" s="1">
        <v>-3966.9885334814439</v>
      </c>
      <c r="X2294" s="1">
        <v>-51002.662929771301</v>
      </c>
      <c r="Y2294" s="1">
        <v>16546.090003584806</v>
      </c>
      <c r="Z2294" s="1">
        <v>-5.6279984674327048</v>
      </c>
      <c r="AA2294" s="1">
        <v>-1152972.6296341065</v>
      </c>
      <c r="AB2294" s="1">
        <v>-97.674959532983266</v>
      </c>
      <c r="AC2294" s="1">
        <v>-2.0844579193838242</v>
      </c>
      <c r="AD2294" s="1">
        <v>-0.1599977645368616</v>
      </c>
      <c r="AE2294" s="1">
        <v>-141.15772442332172</v>
      </c>
      <c r="AF2294" s="1">
        <v>-2.4845270079521731</v>
      </c>
      <c r="AG2294" s="1">
        <v>30.360287266174712</v>
      </c>
      <c r="AH2294" s="1">
        <v>30.360287266174712</v>
      </c>
      <c r="AI2294" s="1">
        <v>-48.575813048212098</v>
      </c>
      <c r="AJ2294" s="5">
        <v>4.3938117366635596E-2</v>
      </c>
    </row>
    <row r="2295" spans="1:36" hidden="1" x14ac:dyDescent="0.25">
      <c r="A2295">
        <v>2018</v>
      </c>
      <c r="B2295" t="s">
        <v>871</v>
      </c>
      <c r="C2295" t="s">
        <v>193</v>
      </c>
      <c r="D2295" t="s">
        <v>787</v>
      </c>
      <c r="E2295" t="s">
        <v>788</v>
      </c>
      <c r="F2295" s="15">
        <v>-5.5499138800534399E-3</v>
      </c>
      <c r="G2295" s="15">
        <v>-2.231887606790529E-2</v>
      </c>
      <c r="H2295" s="1">
        <f t="shared" si="70"/>
        <v>10305902349.714727</v>
      </c>
      <c r="I2295" s="1">
        <f t="shared" si="71"/>
        <v>2562712850.0169706</v>
      </c>
      <c r="J2295" s="1">
        <v>-57196870.497157127</v>
      </c>
      <c r="K2295" s="1">
        <v>-55612438.152661324</v>
      </c>
      <c r="L2295" s="1">
        <v>-12640.649207304858</v>
      </c>
      <c r="M2295" s="1">
        <v>-746394.19162929081</v>
      </c>
      <c r="N2295" s="1">
        <v>-172000.22164488942</v>
      </c>
      <c r="O2295" s="1">
        <v>-2309.3112486607843</v>
      </c>
      <c r="P2295" s="1">
        <v>-5357.3342042946224</v>
      </c>
      <c r="Q2295" s="1">
        <v>-646047.49615736166</v>
      </c>
      <c r="R2295" s="1">
        <v>316.8595960031617</v>
      </c>
      <c r="S2295" s="1">
        <v>-24689947.679230683</v>
      </c>
      <c r="T2295" s="1">
        <v>-14327857.023273524</v>
      </c>
      <c r="U2295" s="1">
        <v>-14305602.93140419</v>
      </c>
      <c r="V2295" s="1">
        <v>-186598.5479073227</v>
      </c>
      <c r="W2295" s="1">
        <v>-186598.5479073227</v>
      </c>
      <c r="X2295" s="1">
        <v>-2306548.8953131675</v>
      </c>
      <c r="Y2295" s="1">
        <v>-533619.51442768378</v>
      </c>
      <c r="Z2295" s="1">
        <v>-383.49334931639368</v>
      </c>
      <c r="AA2295" s="1">
        <v>-646047.49615736166</v>
      </c>
      <c r="AB2295" s="1">
        <v>-5357.3342042946224</v>
      </c>
      <c r="AC2295" s="1">
        <v>-11.989555000000001</v>
      </c>
      <c r="AD2295" s="1">
        <v>-7.4845481428502012</v>
      </c>
      <c r="AE2295" s="1">
        <v>-6294.9558519381526</v>
      </c>
      <c r="AF2295" s="1">
        <v>-14.290705000000001</v>
      </c>
      <c r="AG2295" s="1">
        <v>158.42979800158085</v>
      </c>
      <c r="AH2295" s="1">
        <v>158.42979800158085</v>
      </c>
      <c r="AI2295" s="1">
        <v>-2297.1729181607843</v>
      </c>
      <c r="AJ2295" s="5">
        <v>1.7878912649564604E-2</v>
      </c>
    </row>
    <row r="2296" spans="1:36" hidden="1" x14ac:dyDescent="0.25">
      <c r="A2296">
        <v>2018</v>
      </c>
      <c r="B2296" t="s">
        <v>872</v>
      </c>
      <c r="C2296" t="s">
        <v>193</v>
      </c>
      <c r="D2296" t="s">
        <v>787</v>
      </c>
      <c r="E2296" t="s">
        <v>788</v>
      </c>
      <c r="F2296" s="15">
        <v>-5.4785206432395482E-3</v>
      </c>
      <c r="G2296" s="15">
        <v>-4.3516315825744153E-2</v>
      </c>
      <c r="H2296" s="1">
        <f t="shared" si="70"/>
        <v>3093134218.5016975</v>
      </c>
      <c r="I2296" s="1">
        <f t="shared" si="71"/>
        <v>389412553.58632821</v>
      </c>
      <c r="J2296" s="1">
        <v>-16945799.668372177</v>
      </c>
      <c r="K2296" s="1">
        <v>-15872384.92427996</v>
      </c>
      <c r="L2296" s="1">
        <v>-4022.6805194053482</v>
      </c>
      <c r="M2296" s="1">
        <v>-213983.58736639784</v>
      </c>
      <c r="N2296" s="1">
        <v>-49286.747991151242</v>
      </c>
      <c r="O2296" s="1">
        <v>-700.97284660927926</v>
      </c>
      <c r="P2296" s="1">
        <v>-1607.9090588037595</v>
      </c>
      <c r="Q2296" s="1">
        <v>-804976.40925291041</v>
      </c>
      <c r="R2296" s="1">
        <v>1163.5629430644588</v>
      </c>
      <c r="S2296" s="1">
        <v>-7084022.8416878069</v>
      </c>
      <c r="T2296" s="1">
        <v>-4382505.2265716121</v>
      </c>
      <c r="U2296" s="1">
        <v>-4375711.6480287677</v>
      </c>
      <c r="V2296" s="1">
        <v>-53495.89684159946</v>
      </c>
      <c r="W2296" s="1">
        <v>-53495.89684159946</v>
      </c>
      <c r="X2296" s="1">
        <v>-709783.57531714486</v>
      </c>
      <c r="Y2296" s="1">
        <v>521462.46095653711</v>
      </c>
      <c r="Z2296" s="1">
        <v>-115.09874255418269</v>
      </c>
      <c r="AA2296" s="1">
        <v>-804976.40925291041</v>
      </c>
      <c r="AB2296" s="1">
        <v>-1607.9090588037595</v>
      </c>
      <c r="AC2296" s="1">
        <v>-39.746804870581144</v>
      </c>
      <c r="AD2296" s="1">
        <v>-2.2463546795894209</v>
      </c>
      <c r="AE2296" s="1">
        <v>-1961.0885446222826</v>
      </c>
      <c r="AF2296" s="1">
        <v>-47.375391588598433</v>
      </c>
      <c r="AG2296" s="1">
        <v>581.78147153222938</v>
      </c>
      <c r="AH2296" s="1">
        <v>581.78147153222938</v>
      </c>
      <c r="AI2296" s="1">
        <v>-660.73283321110694</v>
      </c>
      <c r="AJ2296" s="5">
        <v>8.6026075974323657E-2</v>
      </c>
    </row>
    <row r="2297" spans="1:36" hidden="1" x14ac:dyDescent="0.25">
      <c r="A2297">
        <v>2018</v>
      </c>
      <c r="B2297" t="s">
        <v>2189</v>
      </c>
      <c r="C2297" t="s">
        <v>147</v>
      </c>
      <c r="D2297" t="s">
        <v>792</v>
      </c>
      <c r="E2297" t="s">
        <v>788</v>
      </c>
      <c r="F2297" s="15">
        <v>-4.43736839340538E-3</v>
      </c>
      <c r="G2297" s="15">
        <v>-1.5148504460805299</v>
      </c>
      <c r="H2297" s="1">
        <f t="shared" si="70"/>
        <v>1632974307.9399812</v>
      </c>
      <c r="I2297" s="1">
        <f t="shared" si="71"/>
        <v>4783382.1484122211</v>
      </c>
      <c r="J2297" s="1">
        <v>-7246108.5812958963</v>
      </c>
      <c r="K2297" s="1">
        <v>-6870102.6565889427</v>
      </c>
      <c r="L2297" s="1">
        <v>-1813.7306909266019</v>
      </c>
      <c r="M2297" s="1">
        <v>-85964.248711422886</v>
      </c>
      <c r="N2297" s="1">
        <v>-19974.604502504979</v>
      </c>
      <c r="O2297" s="1">
        <v>-300.95477183063338</v>
      </c>
      <c r="P2297" s="1">
        <v>-163012.31909432079</v>
      </c>
      <c r="Q2297" s="1">
        <v>-105526.22990138014</v>
      </c>
      <c r="R2297" s="1">
        <v>586.16855641522761</v>
      </c>
      <c r="S2297" s="1">
        <v>-2871552.3990804986</v>
      </c>
      <c r="T2297" s="1">
        <v>-1793019.3322995463</v>
      </c>
      <c r="U2297" s="1">
        <v>-1791968.7009343423</v>
      </c>
      <c r="V2297" s="1">
        <v>-21491.062177855722</v>
      </c>
      <c r="W2297" s="1">
        <v>-21491.062177855722</v>
      </c>
      <c r="X2297" s="1">
        <v>-290814.10809847031</v>
      </c>
      <c r="Y2297" s="1">
        <v>-71277.586996711325</v>
      </c>
      <c r="Z2297" s="1">
        <v>-115352.67891007983</v>
      </c>
      <c r="AA2297" s="1">
        <v>-105526.22990138014</v>
      </c>
      <c r="AB2297" s="1">
        <v>-163012.31909432079</v>
      </c>
      <c r="AC2297" s="1">
        <v>-31.527635754340366</v>
      </c>
      <c r="AD2297" s="1">
        <v>-37.111053634833638</v>
      </c>
      <c r="AE2297" s="1">
        <v>-814.01126287777208</v>
      </c>
      <c r="AF2297" s="1">
        <v>-37.578720971106151</v>
      </c>
      <c r="AG2297" s="1">
        <v>293.08427820761381</v>
      </c>
      <c r="AH2297" s="1">
        <v>293.08427820761381</v>
      </c>
      <c r="AI2297" s="1">
        <v>-269.04150800891557</v>
      </c>
      <c r="AJ2297" s="5">
        <v>0.242365720281188</v>
      </c>
    </row>
    <row r="2298" spans="1:36" hidden="1" x14ac:dyDescent="0.25">
      <c r="A2298">
        <v>2018</v>
      </c>
      <c r="B2298" t="s">
        <v>2190</v>
      </c>
      <c r="C2298" t="s">
        <v>193</v>
      </c>
      <c r="D2298" t="s">
        <v>877</v>
      </c>
      <c r="E2298" t="s">
        <v>788</v>
      </c>
      <c r="F2298" s="15">
        <v>-2.3540185607945417E-3</v>
      </c>
      <c r="G2298" s="15">
        <v>-1.9506918430019771E-2</v>
      </c>
      <c r="H2298" s="1">
        <f t="shared" si="70"/>
        <v>4459657615.5567331</v>
      </c>
      <c r="I2298" s="1">
        <f t="shared" si="71"/>
        <v>538174024.74259686</v>
      </c>
      <c r="J2298" s="1">
        <v>-10498116.801809279</v>
      </c>
      <c r="K2298" s="1">
        <v>-10209359.280612951</v>
      </c>
      <c r="L2298" s="1">
        <v>-2901.1890835035074</v>
      </c>
      <c r="M2298" s="1">
        <v>-139942.38764048577</v>
      </c>
      <c r="N2298" s="1">
        <v>-31538.710999064599</v>
      </c>
      <c r="O2298" s="1">
        <v>-483.09522439420067</v>
      </c>
      <c r="P2298" s="1">
        <v>-2318.2711685528852</v>
      </c>
      <c r="Q2298" s="1">
        <v>-113251.48336647912</v>
      </c>
      <c r="R2298" s="1">
        <v>1677.6162861534647</v>
      </c>
      <c r="S2298" s="1">
        <v>-4540142.601172097</v>
      </c>
      <c r="T2298" s="1">
        <v>-3020194.5505164955</v>
      </c>
      <c r="U2298" s="1">
        <v>-3011848.9608428641</v>
      </c>
      <c r="V2298" s="1">
        <v>-34985.596910121443</v>
      </c>
      <c r="W2298" s="1">
        <v>-34985.596910121443</v>
      </c>
      <c r="X2298" s="1">
        <v>-491809.98634494352</v>
      </c>
      <c r="Y2298" s="1">
        <v>751840.64801373577</v>
      </c>
      <c r="Z2298" s="1">
        <v>-165.94849997211105</v>
      </c>
      <c r="AA2298" s="1">
        <v>-113251.48336647912</v>
      </c>
      <c r="AB2298" s="1">
        <v>-2318.2711685528852</v>
      </c>
      <c r="AC2298" s="1">
        <v>-57.306643848451344</v>
      </c>
      <c r="AD2298" s="1">
        <v>-3.2387772551703669</v>
      </c>
      <c r="AE2298" s="1">
        <v>-1378.1419974966225</v>
      </c>
      <c r="AF2298" s="1">
        <v>-68.305482712100897</v>
      </c>
      <c r="AG2298" s="1">
        <v>838.80814307673234</v>
      </c>
      <c r="AH2298" s="1">
        <v>838.80814307673234</v>
      </c>
      <c r="AI2298" s="1">
        <v>-425.07747620602402</v>
      </c>
      <c r="AJ2298" s="5">
        <v>0.16874559772057385</v>
      </c>
    </row>
    <row r="2299" spans="1:36" hidden="1" x14ac:dyDescent="0.25">
      <c r="A2299">
        <v>2018</v>
      </c>
      <c r="B2299" t="s">
        <v>875</v>
      </c>
      <c r="C2299" t="s">
        <v>193</v>
      </c>
      <c r="D2299" t="s">
        <v>790</v>
      </c>
      <c r="E2299" t="s">
        <v>788</v>
      </c>
      <c r="F2299" s="15">
        <v>-2.3151375267548798E-3</v>
      </c>
      <c r="G2299" s="15">
        <v>-1.0123928561270945E-2</v>
      </c>
      <c r="H2299" s="1">
        <f t="shared" si="70"/>
        <v>1141851485.3901742</v>
      </c>
      <c r="I2299" s="1">
        <f t="shared" si="71"/>
        <v>261118320.60139772</v>
      </c>
      <c r="J2299" s="1">
        <v>-2643543.2238075938</v>
      </c>
      <c r="K2299" s="1">
        <v>-2585051.3984802212</v>
      </c>
      <c r="L2299" s="1">
        <v>-736.19938636267102</v>
      </c>
      <c r="M2299" s="1">
        <v>-35445.785184883636</v>
      </c>
      <c r="N2299" s="1">
        <v>-7984.8941888994123</v>
      </c>
      <c r="O2299" s="1">
        <v>-122.48665471454004</v>
      </c>
      <c r="P2299" s="1">
        <v>-593.57053961167514</v>
      </c>
      <c r="Q2299" s="1">
        <v>-14038.426528751981</v>
      </c>
      <c r="R2299" s="1">
        <v>429.53715585180493</v>
      </c>
      <c r="S2299" s="1">
        <v>-1149498.6001281985</v>
      </c>
      <c r="T2299" s="1">
        <v>-765756.31922090147</v>
      </c>
      <c r="U2299" s="1">
        <v>-763622.8238153609</v>
      </c>
      <c r="V2299" s="1">
        <v>-8861.4462962209091</v>
      </c>
      <c r="W2299" s="1">
        <v>-8861.4462962209091</v>
      </c>
      <c r="X2299" s="1">
        <v>-124708.87281095899</v>
      </c>
      <c r="Y2299" s="1">
        <v>192501.40587396268</v>
      </c>
      <c r="Z2299" s="1">
        <v>-42.489481822646816</v>
      </c>
      <c r="AA2299" s="1">
        <v>-14038.426528751981</v>
      </c>
      <c r="AB2299" s="1">
        <v>-593.57053961167514</v>
      </c>
      <c r="AC2299" s="1">
        <v>-14.672802722078703</v>
      </c>
      <c r="AD2299" s="1">
        <v>-0.82925707273214511</v>
      </c>
      <c r="AE2299" s="1">
        <v>-349.54893157366644</v>
      </c>
      <c r="AF2299" s="1">
        <v>-17.48894727322438</v>
      </c>
      <c r="AG2299" s="1">
        <v>214.76857792590246</v>
      </c>
      <c r="AH2299" s="1">
        <v>214.76857792590246</v>
      </c>
      <c r="AI2299" s="1">
        <v>-107.6317807178078</v>
      </c>
      <c r="AJ2299" s="5">
        <v>0.17078919483436492</v>
      </c>
    </row>
    <row r="2300" spans="1:36" hidden="1" x14ac:dyDescent="0.25">
      <c r="A2300">
        <v>2018</v>
      </c>
      <c r="B2300" t="s">
        <v>880</v>
      </c>
      <c r="C2300" t="s">
        <v>159</v>
      </c>
      <c r="D2300" t="s">
        <v>881</v>
      </c>
      <c r="E2300" t="s">
        <v>878</v>
      </c>
      <c r="F2300" s="15">
        <v>-0.80935894825747645</v>
      </c>
      <c r="G2300" s="15">
        <v>-9.0026319363949945</v>
      </c>
      <c r="H2300" s="1">
        <f t="shared" si="70"/>
        <v>610103395.3803556</v>
      </c>
      <c r="I2300" s="1">
        <f t="shared" si="71"/>
        <v>54849809.022748277</v>
      </c>
      <c r="J2300" s="1">
        <v>-493792642.41335994</v>
      </c>
      <c r="K2300" s="1">
        <v>-452253467.03602475</v>
      </c>
      <c r="L2300" s="1">
        <v>-102230.68640126589</v>
      </c>
      <c r="M2300" s="1">
        <v>-5930983.4569309754</v>
      </c>
      <c r="N2300" s="1">
        <v>-1389939.1248362777</v>
      </c>
      <c r="O2300" s="1">
        <v>-18578.986731901721</v>
      </c>
      <c r="P2300" s="1">
        <v>-3968156.347087407</v>
      </c>
      <c r="Q2300" s="1">
        <v>-30125257.675448917</v>
      </c>
      <c r="R2300" s="1">
        <v>-4029.0790356865878</v>
      </c>
      <c r="S2300" s="1">
        <v>-199503504.38525945</v>
      </c>
      <c r="T2300" s="1">
        <v>-115412233.44544233</v>
      </c>
      <c r="U2300" s="1">
        <v>-115359177.22164071</v>
      </c>
      <c r="V2300" s="1">
        <v>-1482745.8642327439</v>
      </c>
      <c r="W2300" s="1">
        <v>-1482745.8642327439</v>
      </c>
      <c r="X2300" s="1">
        <v>-18589331.545562461</v>
      </c>
      <c r="Y2300" s="1">
        <v>-6050050.7860137708</v>
      </c>
      <c r="Z2300" s="1">
        <v>-1745839.3230473851</v>
      </c>
      <c r="AA2300" s="1">
        <v>-30125257.675448917</v>
      </c>
      <c r="AB2300" s="1">
        <v>-3968156.347087407</v>
      </c>
      <c r="AC2300" s="1">
        <v>-21.45570198946691</v>
      </c>
      <c r="AD2300" s="1">
        <v>-246.94887641967853</v>
      </c>
      <c r="AE2300" s="1">
        <v>-50719.612439237644</v>
      </c>
      <c r="AF2300" s="1">
        <v>-25.573685403618793</v>
      </c>
      <c r="AG2300" s="1">
        <v>-2014.5395178432939</v>
      </c>
      <c r="AH2300" s="1">
        <v>-2014.5395178432939</v>
      </c>
      <c r="AI2300" s="1">
        <v>-18557.285653189309</v>
      </c>
      <c r="AJ2300" s="5">
        <v>2.9683934085592396E-2</v>
      </c>
    </row>
    <row r="2301" spans="1:36" hidden="1" x14ac:dyDescent="0.25">
      <c r="A2301">
        <v>2018</v>
      </c>
      <c r="B2301" t="s">
        <v>2191</v>
      </c>
      <c r="C2301" t="s">
        <v>127</v>
      </c>
      <c r="D2301" t="s">
        <v>881</v>
      </c>
      <c r="E2301" t="s">
        <v>878</v>
      </c>
      <c r="F2301" s="15">
        <v>-0.21176081388070292</v>
      </c>
      <c r="G2301" s="15">
        <v>-2.1077208533794445</v>
      </c>
      <c r="H2301" s="1">
        <f t="shared" si="70"/>
        <v>1203137914.4953778</v>
      </c>
      <c r="I2301" s="1">
        <f t="shared" si="71"/>
        <v>120878181.55604982</v>
      </c>
      <c r="J2301" s="1">
        <v>-254777463.98427275</v>
      </c>
      <c r="K2301" s="1">
        <v>-237480915.14671767</v>
      </c>
      <c r="L2301" s="1">
        <v>-53382.329229015944</v>
      </c>
      <c r="M2301" s="1">
        <v>-2889952.7751415856</v>
      </c>
      <c r="N2301" s="1">
        <v>-677598.45767028921</v>
      </c>
      <c r="O2301" s="1">
        <v>-9260.0709578368896</v>
      </c>
      <c r="P2301" s="1">
        <v>-6322707.1103172889</v>
      </c>
      <c r="Q2301" s="1">
        <v>-7333926.6488982625</v>
      </c>
      <c r="R2301" s="1">
        <v>-9721.4100647802316</v>
      </c>
      <c r="S2301" s="1">
        <v>-97248918.027586222</v>
      </c>
      <c r="T2301" s="1">
        <v>-56288742.525256045</v>
      </c>
      <c r="U2301" s="1">
        <v>-56260175.986341566</v>
      </c>
      <c r="V2301" s="1">
        <v>-722488.1937853964</v>
      </c>
      <c r="W2301" s="1">
        <v>-722488.1937853964</v>
      </c>
      <c r="X2301" s="1">
        <v>-9066427.8321909625</v>
      </c>
      <c r="Y2301" s="1">
        <v>-14877449.49853828</v>
      </c>
      <c r="Z2301" s="1">
        <v>-5888826.9871777939</v>
      </c>
      <c r="AA2301" s="1">
        <v>-7333926.6488982625</v>
      </c>
      <c r="AB2301" s="1">
        <v>-6322707.110317288</v>
      </c>
      <c r="AC2301" s="1">
        <v>-132.75535740046993</v>
      </c>
      <c r="AD2301" s="1">
        <v>-719.4010325062776</v>
      </c>
      <c r="AE2301" s="1">
        <v>-25455.475360441331</v>
      </c>
      <c r="AF2301" s="1">
        <v>-158.23503455963819</v>
      </c>
      <c r="AG2301" s="1">
        <v>-4860.7050323901158</v>
      </c>
      <c r="AH2301" s="1">
        <v>-4860.7050323901158</v>
      </c>
      <c r="AI2301" s="1">
        <v>-9125.7035457639631</v>
      </c>
      <c r="AJ2301" s="5">
        <v>0.16195411900621901</v>
      </c>
    </row>
    <row r="2302" spans="1:36" hidden="1" x14ac:dyDescent="0.25">
      <c r="A2302">
        <v>2018</v>
      </c>
      <c r="B2302" t="s">
        <v>882</v>
      </c>
      <c r="C2302" t="s">
        <v>118</v>
      </c>
      <c r="D2302" t="s">
        <v>877</v>
      </c>
      <c r="E2302" t="s">
        <v>878</v>
      </c>
      <c r="F2302" s="15">
        <v>-0.11596044383013665</v>
      </c>
      <c r="G2302" s="15">
        <v>-0.67375422148833786</v>
      </c>
      <c r="H2302" s="1">
        <f t="shared" si="70"/>
        <v>928600703.12721372</v>
      </c>
      <c r="I2302" s="1">
        <f t="shared" si="71"/>
        <v>159822300.53822756</v>
      </c>
      <c r="J2302" s="1">
        <v>-107680949.67560866</v>
      </c>
      <c r="K2302" s="1">
        <v>-104685533.86618416</v>
      </c>
      <c r="L2302" s="1">
        <v>-24297.562239452873</v>
      </c>
      <c r="M2302" s="1">
        <v>-1384588.5807720306</v>
      </c>
      <c r="N2302" s="1">
        <v>-324301.66384452389</v>
      </c>
      <c r="O2302" s="1">
        <v>-4381.1039819861744</v>
      </c>
      <c r="P2302" s="1">
        <v>-94731.995035193744</v>
      </c>
      <c r="Q2302" s="1">
        <v>-1163961.7356536328</v>
      </c>
      <c r="R2302" s="1">
        <v>846.83842060377015</v>
      </c>
      <c r="S2302" s="1">
        <v>-46561535.342801176</v>
      </c>
      <c r="T2302" s="1">
        <v>-27309300.032930497</v>
      </c>
      <c r="U2302" s="1">
        <v>-27295780.418688901</v>
      </c>
      <c r="V2302" s="1">
        <v>-346147.14519300766</v>
      </c>
      <c r="W2302" s="1">
        <v>-346147.14519300766</v>
      </c>
      <c r="X2302" s="1">
        <v>-4404458.6878946442</v>
      </c>
      <c r="Y2302" s="1">
        <v>-15579.794598328634</v>
      </c>
      <c r="Z2302" s="1">
        <v>-127642.58871342831</v>
      </c>
      <c r="AA2302" s="1">
        <v>-1163961.7356536328</v>
      </c>
      <c r="AB2302" s="1">
        <v>-94731.995035193744</v>
      </c>
      <c r="AC2302" s="1">
        <v>-48.644842906470863</v>
      </c>
      <c r="AD2302" s="1">
        <v>-36.528184643010917</v>
      </c>
      <c r="AE2302" s="1">
        <v>-12036.611238762282</v>
      </c>
      <c r="AF2302" s="1">
        <v>-57.981226137893998</v>
      </c>
      <c r="AG2302" s="1">
        <v>423.41921030188507</v>
      </c>
      <c r="AH2302" s="1">
        <v>423.41921030188507</v>
      </c>
      <c r="AI2302" s="1">
        <v>-4331.8618349616945</v>
      </c>
      <c r="AJ2302" s="5">
        <v>2.7687304086000637E-2</v>
      </c>
    </row>
    <row r="2303" spans="1:36" hidden="1" x14ac:dyDescent="0.25">
      <c r="A2303">
        <v>2018</v>
      </c>
      <c r="B2303" t="s">
        <v>885</v>
      </c>
      <c r="C2303" t="s">
        <v>118</v>
      </c>
      <c r="D2303" t="s">
        <v>877</v>
      </c>
      <c r="E2303" t="s">
        <v>878</v>
      </c>
      <c r="F2303" s="15">
        <v>-8.052080949819243E-2</v>
      </c>
      <c r="G2303" s="15">
        <v>-0.71644117848692901</v>
      </c>
      <c r="H2303" s="1">
        <f t="shared" si="70"/>
        <v>1317705554.4375875</v>
      </c>
      <c r="I2303" s="1">
        <f t="shared" si="71"/>
        <v>148096900.49874038</v>
      </c>
      <c r="J2303" s="1">
        <v>-106102717.92357902</v>
      </c>
      <c r="K2303" s="1">
        <v>-102378743.51879857</v>
      </c>
      <c r="L2303" s="1">
        <v>-23919.766552965037</v>
      </c>
      <c r="M2303" s="1">
        <v>-1350685.2814460648</v>
      </c>
      <c r="N2303" s="1">
        <v>-316222.63743789913</v>
      </c>
      <c r="O2303" s="1">
        <v>-4295.1355287846654</v>
      </c>
      <c r="P2303" s="1">
        <v>-134426.85927379469</v>
      </c>
      <c r="Q2303" s="1">
        <v>-1895626.3985878769</v>
      </c>
      <c r="R2303" s="1">
        <v>1201.6830127123767</v>
      </c>
      <c r="S2303" s="1">
        <v>-45404843.300818086</v>
      </c>
      <c r="T2303" s="1">
        <v>-26737186.524297971</v>
      </c>
      <c r="U2303" s="1">
        <v>-26723281.397589296</v>
      </c>
      <c r="V2303" s="1">
        <v>-337671.32036151621</v>
      </c>
      <c r="W2303" s="1">
        <v>-337671.32036151621</v>
      </c>
      <c r="X2303" s="1">
        <v>-4313747.5496789459</v>
      </c>
      <c r="Y2303" s="1">
        <v>-22108.083496036154</v>
      </c>
      <c r="Z2303" s="1">
        <v>-181127.74151909625</v>
      </c>
      <c r="AA2303" s="1">
        <v>-1895626.3985878769</v>
      </c>
      <c r="AB2303" s="1">
        <v>-134426.85927379469</v>
      </c>
      <c r="AC2303" s="1">
        <v>-69.028140380181469</v>
      </c>
      <c r="AD2303" s="1">
        <v>-51.834326245414459</v>
      </c>
      <c r="AE2303" s="1">
        <v>-11800.711659780845</v>
      </c>
      <c r="AF2303" s="1">
        <v>-82.27668090031375</v>
      </c>
      <c r="AG2303" s="1">
        <v>600.84150635618835</v>
      </c>
      <c r="AH2303" s="1">
        <v>600.84150635618835</v>
      </c>
      <c r="AI2303" s="1">
        <v>-4225.2598002523973</v>
      </c>
      <c r="AJ2303" s="5">
        <v>3.9351652068585104E-2</v>
      </c>
    </row>
    <row r="2304" spans="1:36" hidden="1" x14ac:dyDescent="0.25">
      <c r="A2304">
        <v>2018</v>
      </c>
      <c r="B2304" t="s">
        <v>887</v>
      </c>
      <c r="C2304" t="s">
        <v>193</v>
      </c>
      <c r="D2304" t="s">
        <v>881</v>
      </c>
      <c r="E2304" t="s">
        <v>878</v>
      </c>
      <c r="F2304" s="15">
        <v>-7.18644192999075E-2</v>
      </c>
      <c r="G2304" s="15">
        <v>-1.7707419974581977</v>
      </c>
      <c r="H2304" s="1">
        <f t="shared" si="70"/>
        <v>7157334376.9494352</v>
      </c>
      <c r="I2304" s="1">
        <f t="shared" si="71"/>
        <v>290475788.94783568</v>
      </c>
      <c r="J2304" s="1">
        <v>-514357678.73473644</v>
      </c>
      <c r="K2304" s="1">
        <v>-496629318.2662077</v>
      </c>
      <c r="L2304" s="1">
        <v>-122517.14622767898</v>
      </c>
      <c r="M2304" s="1">
        <v>-6587810.1314741066</v>
      </c>
      <c r="N2304" s="1">
        <v>-1544751.3526855612</v>
      </c>
      <c r="O2304" s="1">
        <v>-21239.878039167474</v>
      </c>
      <c r="P2304" s="1">
        <v>-6439.6384379377223</v>
      </c>
      <c r="Q2304" s="1">
        <v>-9458363.8834119607</v>
      </c>
      <c r="R2304" s="1">
        <v>12761.561747697169</v>
      </c>
      <c r="S2304" s="1">
        <v>-221931468.70608756</v>
      </c>
      <c r="T2304" s="1">
        <v>-134116274.86435209</v>
      </c>
      <c r="U2304" s="1">
        <v>-134044378.6712622</v>
      </c>
      <c r="V2304" s="1">
        <v>-1646952.5328685266</v>
      </c>
      <c r="W2304" s="1">
        <v>-1646952.5328685266</v>
      </c>
      <c r="X2304" s="1">
        <v>-21691695.277719922</v>
      </c>
      <c r="Y2304" s="1">
        <v>10255323.617298145</v>
      </c>
      <c r="Z2304" s="1">
        <v>-748.97642318739122</v>
      </c>
      <c r="AA2304" s="1">
        <v>-9458363.8834119607</v>
      </c>
      <c r="AB2304" s="1">
        <v>-6439.6384379377223</v>
      </c>
      <c r="AC2304" s="1">
        <v>-442.04968000000002</v>
      </c>
      <c r="AD2304" s="1">
        <v>-19.24160578756376</v>
      </c>
      <c r="AE2304" s="1">
        <v>-60708.303913158154</v>
      </c>
      <c r="AF2304" s="1">
        <v>-526.89207999999996</v>
      </c>
      <c r="AG2304" s="1">
        <v>6380.7808738485846</v>
      </c>
      <c r="AH2304" s="1">
        <v>6380.7808738485846</v>
      </c>
      <c r="AI2304" s="1">
        <v>-20792.343071167474</v>
      </c>
      <c r="AJ2304" s="5">
        <v>2.0929705792184059E-3</v>
      </c>
    </row>
    <row r="2305" spans="1:36" hidden="1" x14ac:dyDescent="0.25">
      <c r="A2305">
        <v>2018</v>
      </c>
      <c r="B2305" t="s">
        <v>886</v>
      </c>
      <c r="C2305" t="s">
        <v>193</v>
      </c>
      <c r="D2305" t="s">
        <v>877</v>
      </c>
      <c r="E2305" t="s">
        <v>878</v>
      </c>
      <c r="F2305" s="15">
        <v>-6.7456958194882913E-2</v>
      </c>
      <c r="G2305" s="15">
        <v>-0.42996948493368592</v>
      </c>
      <c r="H2305" s="1">
        <f t="shared" si="70"/>
        <v>4111731731.6941438</v>
      </c>
      <c r="I2305" s="1">
        <f t="shared" si="71"/>
        <v>645080465.59686279</v>
      </c>
      <c r="J2305" s="1">
        <v>-277364915.53346539</v>
      </c>
      <c r="K2305" s="1">
        <v>-269226967.63548297</v>
      </c>
      <c r="L2305" s="1">
        <v>-62164.845572463673</v>
      </c>
      <c r="M2305" s="1">
        <v>-3582856.0915580089</v>
      </c>
      <c r="N2305" s="1">
        <v>-838705.19703281997</v>
      </c>
      <c r="O2305" s="1">
        <v>-11264.075308865506</v>
      </c>
      <c r="P2305" s="1">
        <v>-3699.431144530542</v>
      </c>
      <c r="Q2305" s="1">
        <v>-3640958.2778843348</v>
      </c>
      <c r="R2305" s="1">
        <v>1700.020518647374</v>
      </c>
      <c r="S2305" s="1">
        <v>-120411099.75427532</v>
      </c>
      <c r="T2305" s="1">
        <v>-70405481.578705013</v>
      </c>
      <c r="U2305" s="1">
        <v>-70367426.51440762</v>
      </c>
      <c r="V2305" s="1">
        <v>-895714.02288950223</v>
      </c>
      <c r="W2305" s="1">
        <v>-895714.02288950223</v>
      </c>
      <c r="X2305" s="1">
        <v>-11351306.096008714</v>
      </c>
      <c r="Y2305" s="1">
        <v>647555.38518767769</v>
      </c>
      <c r="Z2305" s="1">
        <v>-430.27053974568474</v>
      </c>
      <c r="AA2305" s="1">
        <v>-3640958.2778843348</v>
      </c>
      <c r="AB2305" s="1">
        <v>-3699.431144530542</v>
      </c>
      <c r="AC2305" s="1">
        <v>-63.431954574157757</v>
      </c>
      <c r="AD2305" s="1">
        <v>-11.055335604926643</v>
      </c>
      <c r="AE2305" s="1">
        <v>-30991.020473047316</v>
      </c>
      <c r="AF2305" s="1">
        <v>-75.606421622211073</v>
      </c>
      <c r="AG2305" s="1">
        <v>850.01025932368702</v>
      </c>
      <c r="AH2305" s="1">
        <v>850.01025932368702</v>
      </c>
      <c r="AI2305" s="1">
        <v>-11199.856242446267</v>
      </c>
      <c r="AJ2305" s="5">
        <v>9.017775771255605E-3</v>
      </c>
    </row>
    <row r="2306" spans="1:36" hidden="1" x14ac:dyDescent="0.25">
      <c r="A2306">
        <v>2018</v>
      </c>
      <c r="B2306" t="s">
        <v>883</v>
      </c>
      <c r="C2306" t="s">
        <v>190</v>
      </c>
      <c r="D2306" t="s">
        <v>881</v>
      </c>
      <c r="E2306" t="s">
        <v>878</v>
      </c>
      <c r="F2306" s="15">
        <v>-6.7092901465217972E-2</v>
      </c>
      <c r="G2306" s="15">
        <v>-0.66471734449094977</v>
      </c>
      <c r="H2306" s="1">
        <f t="shared" si="70"/>
        <v>3873799999.9999995</v>
      </c>
      <c r="I2306" s="1">
        <f t="shared" si="71"/>
        <v>391000000</v>
      </c>
      <c r="J2306" s="1">
        <v>-259904481.69596136</v>
      </c>
      <c r="K2306" s="1">
        <v>-252246416.37200218</v>
      </c>
      <c r="L2306" s="1">
        <v>-57232.192490407528</v>
      </c>
      <c r="M2306" s="1">
        <v>-3281618.1309075127</v>
      </c>
      <c r="N2306" s="1">
        <v>-765767.911231993</v>
      </c>
      <c r="O2306" s="1">
        <v>-10347.395972972334</v>
      </c>
      <c r="P2306" s="1">
        <v>-1720978.5727369774</v>
      </c>
      <c r="Q2306" s="1">
        <v>-1820741.4196875042</v>
      </c>
      <c r="R2306" s="1">
        <v>-1379.65990476709</v>
      </c>
      <c r="S2306" s="1">
        <v>-109916598.22477694</v>
      </c>
      <c r="T2306" s="1">
        <v>-63761330.001695924</v>
      </c>
      <c r="U2306" s="1">
        <v>-63716036.077119708</v>
      </c>
      <c r="V2306" s="1">
        <v>-820404.53272687818</v>
      </c>
      <c r="W2306" s="1">
        <v>-820404.53272687818</v>
      </c>
      <c r="X2306" s="1">
        <v>-10270621.193160264</v>
      </c>
      <c r="Y2306" s="1">
        <v>-5574831.4916682746</v>
      </c>
      <c r="Z2306" s="1">
        <v>-1442337.4680367622</v>
      </c>
      <c r="AA2306" s="1">
        <v>-1820741.4196875042</v>
      </c>
      <c r="AB2306" s="1">
        <v>-1720978.5727369778</v>
      </c>
      <c r="AC2306" s="1">
        <v>-120.58142403041299</v>
      </c>
      <c r="AD2306" s="1">
        <v>-290.02304634669537</v>
      </c>
      <c r="AE2306" s="1">
        <v>-28038.83337799897</v>
      </c>
      <c r="AF2306" s="1">
        <v>-143.72456353038484</v>
      </c>
      <c r="AG2306" s="1">
        <v>-689.82995238354499</v>
      </c>
      <c r="AH2306" s="1">
        <v>-689.82995238354499</v>
      </c>
      <c r="AI2306" s="1">
        <v>-10225.35930849957</v>
      </c>
      <c r="AJ2306" s="5">
        <v>6.3555094173367452E-2</v>
      </c>
    </row>
    <row r="2307" spans="1:36" hidden="1" x14ac:dyDescent="0.25">
      <c r="A2307">
        <v>2018</v>
      </c>
      <c r="B2307" t="s">
        <v>888</v>
      </c>
      <c r="C2307" t="s">
        <v>118</v>
      </c>
      <c r="D2307" t="s">
        <v>877</v>
      </c>
      <c r="E2307" t="s">
        <v>878</v>
      </c>
      <c r="F2307" s="15">
        <v>-6.6517428656943267E-2</v>
      </c>
      <c r="G2307" s="15">
        <v>-0.64893291766242001</v>
      </c>
      <c r="H2307" s="1">
        <f t="shared" ref="H2307:H2370" si="72">J2307/F2307</f>
        <v>2291551007.7171702</v>
      </c>
      <c r="I2307" s="1">
        <f t="shared" ref="I2307:I2370" si="73">J2307/G2307</f>
        <v>234890350.79103142</v>
      </c>
      <c r="J2307" s="1">
        <v>-152428080.66957334</v>
      </c>
      <c r="K2307" s="1">
        <v>-148399574.72211471</v>
      </c>
      <c r="L2307" s="1">
        <v>-34818.889070733276</v>
      </c>
      <c r="M2307" s="1">
        <v>-1954678.3410871692</v>
      </c>
      <c r="N2307" s="1">
        <v>-457500.60351421079</v>
      </c>
      <c r="O2307" s="1">
        <v>-6235.7125334218272</v>
      </c>
      <c r="P2307" s="1">
        <v>-233774.53619719786</v>
      </c>
      <c r="Q2307" s="1">
        <v>-1343587.6318964402</v>
      </c>
      <c r="R2307" s="1">
        <v>2089.7824323985437</v>
      </c>
      <c r="S2307" s="1">
        <v>-65693285.639583737</v>
      </c>
      <c r="T2307" s="1">
        <v>-38783593.352671206</v>
      </c>
      <c r="U2307" s="1">
        <v>-38762801.039685234</v>
      </c>
      <c r="V2307" s="1">
        <v>-488669.58527179231</v>
      </c>
      <c r="W2307" s="1">
        <v>-488669.58527179231</v>
      </c>
      <c r="X2307" s="1">
        <v>-6258752.464413926</v>
      </c>
      <c r="Y2307" s="1">
        <v>-38446.981454562832</v>
      </c>
      <c r="Z2307" s="1">
        <v>-314989.53404713713</v>
      </c>
      <c r="AA2307" s="1">
        <v>-1343587.6318964402</v>
      </c>
      <c r="AB2307" s="1">
        <v>-233774.53619719786</v>
      </c>
      <c r="AC2307" s="1">
        <v>-120.04313415568848</v>
      </c>
      <c r="AD2307" s="1">
        <v>-90.142294795681607</v>
      </c>
      <c r="AE2307" s="1">
        <v>-17132.637719591799</v>
      </c>
      <c r="AF2307" s="1">
        <v>-143.0829599175589</v>
      </c>
      <c r="AG2307" s="1">
        <v>1044.8912161992719</v>
      </c>
      <c r="AH2307" s="1">
        <v>1044.8912161992719</v>
      </c>
      <c r="AI2307" s="1">
        <v>-6114.1954042013831</v>
      </c>
      <c r="AJ2307" s="5">
        <v>4.7210569030935672E-2</v>
      </c>
    </row>
    <row r="2308" spans="1:36" hidden="1" x14ac:dyDescent="0.25">
      <c r="A2308">
        <v>2018</v>
      </c>
      <c r="B2308" t="s">
        <v>889</v>
      </c>
      <c r="C2308" t="s">
        <v>185</v>
      </c>
      <c r="D2308" t="s">
        <v>877</v>
      </c>
      <c r="E2308" t="s">
        <v>878</v>
      </c>
      <c r="F2308" s="15">
        <v>-4.465300731518497E-2</v>
      </c>
      <c r="G2308" s="15">
        <v>-0.20404621199609363</v>
      </c>
      <c r="H2308" s="1">
        <f t="shared" si="72"/>
        <v>958272128.66051006</v>
      </c>
      <c r="I2308" s="1">
        <f t="shared" si="73"/>
        <v>209706085.46183068</v>
      </c>
      <c r="J2308" s="1">
        <v>-42789732.371015631</v>
      </c>
      <c r="K2308" s="1">
        <v>-40197362.87111371</v>
      </c>
      <c r="L2308" s="1">
        <v>-9375.5529230211359</v>
      </c>
      <c r="M2308" s="1">
        <v>-533776.26736441511</v>
      </c>
      <c r="N2308" s="1">
        <v>-124971.0366981617</v>
      </c>
      <c r="O2308" s="1">
        <v>-1692.9784062471956</v>
      </c>
      <c r="P2308" s="1">
        <v>-2115.986848557247</v>
      </c>
      <c r="Q2308" s="1">
        <v>-1921006.7580570376</v>
      </c>
      <c r="R2308" s="1">
        <v>569.08039552968319</v>
      </c>
      <c r="S2308" s="1">
        <v>-17943762.755975239</v>
      </c>
      <c r="T2308" s="1">
        <v>-10556355.94753617</v>
      </c>
      <c r="U2308" s="1">
        <v>-10550915.838910108</v>
      </c>
      <c r="V2308" s="1">
        <v>-133444.06684110378</v>
      </c>
      <c r="W2308" s="1">
        <v>-133444.06684110378</v>
      </c>
      <c r="X2308" s="1">
        <v>-1703004.2123687379</v>
      </c>
      <c r="Y2308" s="1">
        <v>160602.65550038789</v>
      </c>
      <c r="Z2308" s="1">
        <v>-478.71577804030272</v>
      </c>
      <c r="AA2308" s="1">
        <v>-1921006.7580570376</v>
      </c>
      <c r="AB2308" s="1">
        <v>-2115.986848557247</v>
      </c>
      <c r="AC2308" s="1">
        <v>-23.634066039446516</v>
      </c>
      <c r="AD2308" s="1">
        <v>-9.9942246344486279</v>
      </c>
      <c r="AE2308" s="1">
        <v>-4644.9082520871307</v>
      </c>
      <c r="AF2308" s="1">
        <v>-28.17014190436997</v>
      </c>
      <c r="AG2308" s="1">
        <v>284.54019776484159</v>
      </c>
      <c r="AH2308" s="1">
        <v>284.54019776484159</v>
      </c>
      <c r="AI2308" s="1">
        <v>-1669.0510707751428</v>
      </c>
      <c r="AJ2308" s="5">
        <v>2.3142029472105294E-2</v>
      </c>
    </row>
    <row r="2309" spans="1:36" hidden="1" x14ac:dyDescent="0.25">
      <c r="A2309">
        <v>2018</v>
      </c>
      <c r="B2309" t="s">
        <v>891</v>
      </c>
      <c r="C2309" t="s">
        <v>190</v>
      </c>
      <c r="D2309" t="s">
        <v>881</v>
      </c>
      <c r="E2309" t="s">
        <v>878</v>
      </c>
      <c r="F2309" s="15">
        <v>-4.265181141297264E-2</v>
      </c>
      <c r="G2309" s="15">
        <v>-0.48226805227399094</v>
      </c>
      <c r="H2309" s="1">
        <f t="shared" si="72"/>
        <v>11635000000</v>
      </c>
      <c r="I2309" s="1">
        <f t="shared" si="73"/>
        <v>1029000000</v>
      </c>
      <c r="J2309" s="1">
        <v>-496253825.78993666</v>
      </c>
      <c r="K2309" s="1">
        <v>-466935624.87334949</v>
      </c>
      <c r="L2309" s="1">
        <v>-99156.235325032918</v>
      </c>
      <c r="M2309" s="1">
        <v>-6204327.4790185671</v>
      </c>
      <c r="N2309" s="1">
        <v>-1356270.6102067104</v>
      </c>
      <c r="O2309" s="1">
        <v>-18448.435526505611</v>
      </c>
      <c r="P2309" s="1">
        <v>-5168977.6689025592</v>
      </c>
      <c r="Q2309" s="1">
        <v>-16466217.70561281</v>
      </c>
      <c r="R2309" s="1">
        <v>-4802.6587700449418</v>
      </c>
      <c r="S2309" s="1">
        <v>-194554697.18819165</v>
      </c>
      <c r="T2309" s="1">
        <v>-109664232.92226522</v>
      </c>
      <c r="U2309" s="1">
        <v>-109093526.52503827</v>
      </c>
      <c r="V2309" s="1">
        <v>-1551081.8697546418</v>
      </c>
      <c r="W2309" s="1">
        <v>-1551081.8697546418</v>
      </c>
      <c r="X2309" s="1">
        <v>-17553115.178691521</v>
      </c>
      <c r="Y2309" s="1">
        <v>-36246425.356434658</v>
      </c>
      <c r="Z2309" s="1">
        <v>-4332076.1114687724</v>
      </c>
      <c r="AA2309" s="1">
        <v>-16466217.70561281</v>
      </c>
      <c r="AB2309" s="1">
        <v>-5168977.6689025601</v>
      </c>
      <c r="AC2309" s="1">
        <v>-339.87781999999999</v>
      </c>
      <c r="AD2309" s="1">
        <v>-871.88271501468478</v>
      </c>
      <c r="AE2309" s="1">
        <v>-47869.400631994438</v>
      </c>
      <c r="AF2309" s="1">
        <v>-405.11041999999998</v>
      </c>
      <c r="AG2309" s="1">
        <v>-2401.3293850224709</v>
      </c>
      <c r="AH2309" s="1">
        <v>-2401.3293850224709</v>
      </c>
      <c r="AI2309" s="1">
        <v>-18104.463464745986</v>
      </c>
      <c r="AJ2309" s="5">
        <v>7.0304908021914442E-2</v>
      </c>
    </row>
    <row r="2310" spans="1:36" hidden="1" x14ac:dyDescent="0.25">
      <c r="A2310">
        <v>2018</v>
      </c>
      <c r="B2310" t="s">
        <v>890</v>
      </c>
      <c r="C2310" t="s">
        <v>185</v>
      </c>
      <c r="D2310" t="s">
        <v>881</v>
      </c>
      <c r="E2310" t="s">
        <v>878</v>
      </c>
      <c r="F2310" s="15">
        <v>-4.2503296807754436E-2</v>
      </c>
      <c r="G2310" s="15">
        <v>-1.5196176638038537</v>
      </c>
      <c r="H2310" s="1">
        <f t="shared" si="72"/>
        <v>1146792041.8481638</v>
      </c>
      <c r="I2310" s="1">
        <f t="shared" si="73"/>
        <v>32075464.567470793</v>
      </c>
      <c r="J2310" s="1">
        <v>-48742442.531443253</v>
      </c>
      <c r="K2310" s="1">
        <v>-47686312.427838564</v>
      </c>
      <c r="L2310" s="1">
        <v>-11392.906522716896</v>
      </c>
      <c r="M2310" s="1">
        <v>-632747.32597043796</v>
      </c>
      <c r="N2310" s="1">
        <v>-148065.35218301459</v>
      </c>
      <c r="O2310" s="1">
        <v>-2022.9629965070017</v>
      </c>
      <c r="P2310" s="1">
        <v>-2532.2628155456914</v>
      </c>
      <c r="Q2310" s="1">
        <v>-260358.83622949483</v>
      </c>
      <c r="R2310" s="1">
        <v>989.54311302927306</v>
      </c>
      <c r="S2310" s="1">
        <v>-21265045.354218449</v>
      </c>
      <c r="T2310" s="1">
        <v>-12659047.52765367</v>
      </c>
      <c r="U2310" s="1">
        <v>-12651582.604096249</v>
      </c>
      <c r="V2310" s="1">
        <v>-158186.83149260949</v>
      </c>
      <c r="W2310" s="1">
        <v>-158186.83149260949</v>
      </c>
      <c r="X2310" s="1">
        <v>-2044430.7273997557</v>
      </c>
      <c r="Y2310" s="1">
        <v>464225.22922996391</v>
      </c>
      <c r="Z2310" s="1">
        <v>-572.89305213452838</v>
      </c>
      <c r="AA2310" s="1">
        <v>-260358.83622949483</v>
      </c>
      <c r="AB2310" s="1">
        <v>-2532.2628155456914</v>
      </c>
      <c r="AC2310" s="1">
        <v>-38.721049163665775</v>
      </c>
      <c r="AD2310" s="1">
        <v>-11.96184430117251</v>
      </c>
      <c r="AE2310" s="1">
        <v>-5632.838212037258</v>
      </c>
      <c r="AF2310" s="1">
        <v>-46.152763041534421</v>
      </c>
      <c r="AG2310" s="1">
        <v>494.77155651463653</v>
      </c>
      <c r="AH2310" s="1">
        <v>494.77155651463653</v>
      </c>
      <c r="AI2310" s="1">
        <v>-1983.761467171232</v>
      </c>
      <c r="AJ2310" s="5">
        <v>1.246010090725827E-2</v>
      </c>
    </row>
    <row r="2311" spans="1:36" hidden="1" x14ac:dyDescent="0.25">
      <c r="A2311">
        <v>2018</v>
      </c>
      <c r="B2311" t="s">
        <v>896</v>
      </c>
      <c r="C2311" t="s">
        <v>193</v>
      </c>
      <c r="D2311" t="s">
        <v>877</v>
      </c>
      <c r="E2311" t="s">
        <v>878</v>
      </c>
      <c r="F2311" s="15">
        <v>-3.5088977752353825E-2</v>
      </c>
      <c r="G2311" s="15">
        <v>-0.35052272423341835</v>
      </c>
      <c r="H2311" s="1">
        <f t="shared" si="72"/>
        <v>1940974351.6461952</v>
      </c>
      <c r="I2311" s="1">
        <f t="shared" si="73"/>
        <v>194300686.18732229</v>
      </c>
      <c r="J2311" s="1">
        <v>-68106805.842802733</v>
      </c>
      <c r="K2311" s="1">
        <v>-57692828.114740089</v>
      </c>
      <c r="L2311" s="1">
        <v>-14486.347915488919</v>
      </c>
      <c r="M2311" s="1">
        <v>-761183.90332554607</v>
      </c>
      <c r="N2311" s="1">
        <v>-178437.14033096895</v>
      </c>
      <c r="O2311" s="1">
        <v>-2449.3866283150519</v>
      </c>
      <c r="P2311" s="1">
        <v>-1746.3447120992864</v>
      </c>
      <c r="Q2311" s="1">
        <v>-9456477.1128134914</v>
      </c>
      <c r="R2311" s="1">
        <v>802.50766326315068</v>
      </c>
      <c r="S2311" s="1">
        <v>-25639170.789110065</v>
      </c>
      <c r="T2311" s="1">
        <v>-15564622.10108191</v>
      </c>
      <c r="U2311" s="1">
        <v>-15554494.145381602</v>
      </c>
      <c r="V2311" s="1">
        <v>-190295.97583138652</v>
      </c>
      <c r="W2311" s="1">
        <v>-190295.97583138652</v>
      </c>
      <c r="X2311" s="1">
        <v>-2518293.9652852588</v>
      </c>
      <c r="Y2311" s="1">
        <v>1017681.1236257085</v>
      </c>
      <c r="Z2311" s="1">
        <v>-203.11249284039189</v>
      </c>
      <c r="AA2311" s="1">
        <v>-9456477.1128134914</v>
      </c>
      <c r="AB2311" s="1">
        <v>-1746.3447120992864</v>
      </c>
      <c r="AC2311" s="1">
        <v>-29.943538376833274</v>
      </c>
      <c r="AD2311" s="1">
        <v>-5.2180688160144761</v>
      </c>
      <c r="AE2311" s="1">
        <v>-7200.0278281924602</v>
      </c>
      <c r="AF2311" s="1">
        <v>-35.690588483017358</v>
      </c>
      <c r="AG2311" s="1">
        <v>401.25383163157534</v>
      </c>
      <c r="AH2311" s="1">
        <v>401.25383163157534</v>
      </c>
      <c r="AI2311" s="1">
        <v>-2419.0715277831778</v>
      </c>
      <c r="AJ2311" s="5">
        <v>1.7104156720805255E-2</v>
      </c>
    </row>
    <row r="2312" spans="1:36" hidden="1" x14ac:dyDescent="0.25">
      <c r="A2312">
        <v>2018</v>
      </c>
      <c r="B2312" t="s">
        <v>893</v>
      </c>
      <c r="C2312" t="s">
        <v>145</v>
      </c>
      <c r="D2312" t="s">
        <v>877</v>
      </c>
      <c r="E2312" t="s">
        <v>878</v>
      </c>
      <c r="F2312" s="15">
        <v>-3.4328609604089351E-2</v>
      </c>
      <c r="G2312" s="15">
        <v>-0.28583358706832962</v>
      </c>
      <c r="H2312" s="1">
        <f t="shared" si="72"/>
        <v>3826369409.4998121</v>
      </c>
      <c r="I2312" s="1">
        <f t="shared" si="73"/>
        <v>459546909.81906295</v>
      </c>
      <c r="J2312" s="1">
        <v>-131353941.65974896</v>
      </c>
      <c r="K2312" s="1">
        <v>-126555595.22678836</v>
      </c>
      <c r="L2312" s="1">
        <v>-29662.019810986058</v>
      </c>
      <c r="M2312" s="1">
        <v>-1656075.3412578881</v>
      </c>
      <c r="N2312" s="1">
        <v>-382792.41111397464</v>
      </c>
      <c r="O2312" s="1">
        <v>-5214.9726839241957</v>
      </c>
      <c r="P2312" s="1">
        <v>-332889.68773869501</v>
      </c>
      <c r="Q2312" s="1">
        <v>-2391265.6259396919</v>
      </c>
      <c r="R2312" s="1">
        <v>-446.32548195638918</v>
      </c>
      <c r="S2312" s="1">
        <v>-54961392.737192757</v>
      </c>
      <c r="T2312" s="1">
        <v>-32306596.205071453</v>
      </c>
      <c r="U2312" s="1">
        <v>-32260461.228374258</v>
      </c>
      <c r="V2312" s="1">
        <v>-414018.83531447203</v>
      </c>
      <c r="W2312" s="1">
        <v>-414018.83531447203</v>
      </c>
      <c r="X2312" s="1">
        <v>-5207858.4745428376</v>
      </c>
      <c r="Y2312" s="1">
        <v>-2712802.2268891204</v>
      </c>
      <c r="Z2312" s="1">
        <v>-332213.06643253949</v>
      </c>
      <c r="AA2312" s="1">
        <v>-2391265.6259396919</v>
      </c>
      <c r="AB2312" s="1">
        <v>-332889.68773869501</v>
      </c>
      <c r="AC2312" s="1">
        <v>-64.639340000000004</v>
      </c>
      <c r="AD2312" s="1">
        <v>-135.24012875622859</v>
      </c>
      <c r="AE2312" s="1">
        <v>-14551.906266358686</v>
      </c>
      <c r="AF2312" s="1">
        <v>-77.045540000000003</v>
      </c>
      <c r="AG2312" s="1">
        <v>-223.16274097819459</v>
      </c>
      <c r="AH2312" s="1">
        <v>-223.16274097819459</v>
      </c>
      <c r="AI2312" s="1">
        <v>-5149.5801815336763</v>
      </c>
      <c r="AJ2312" s="5">
        <v>3.5128738951469951E-2</v>
      </c>
    </row>
    <row r="2313" spans="1:36" hidden="1" x14ac:dyDescent="0.25">
      <c r="A2313">
        <v>2018</v>
      </c>
      <c r="B2313" t="s">
        <v>895</v>
      </c>
      <c r="C2313" t="s">
        <v>193</v>
      </c>
      <c r="D2313" t="s">
        <v>877</v>
      </c>
      <c r="E2313" t="s">
        <v>878</v>
      </c>
      <c r="F2313" s="15">
        <v>-3.3734180518251992E-2</v>
      </c>
      <c r="G2313" s="15">
        <v>-0.37165696264706038</v>
      </c>
      <c r="H2313" s="1">
        <f t="shared" si="72"/>
        <v>9299764215.3579159</v>
      </c>
      <c r="I2313" s="1">
        <f t="shared" si="73"/>
        <v>844111523.11973345</v>
      </c>
      <c r="J2313" s="1">
        <v>-313719924.81806403</v>
      </c>
      <c r="K2313" s="1">
        <v>-304466378.61632973</v>
      </c>
      <c r="L2313" s="1">
        <v>-71049.96053644472</v>
      </c>
      <c r="M2313" s="1">
        <v>-4050138.0737032956</v>
      </c>
      <c r="N2313" s="1">
        <v>-948211.03240255069</v>
      </c>
      <c r="O2313" s="1">
        <v>-12807.540094331998</v>
      </c>
      <c r="P2313" s="1">
        <v>-8367.2378501479725</v>
      </c>
      <c r="Q2313" s="1">
        <v>-4166644.5231216089</v>
      </c>
      <c r="R2313" s="1">
        <v>3672.1659741719918</v>
      </c>
      <c r="S2313" s="1">
        <v>-136148438.24454451</v>
      </c>
      <c r="T2313" s="1">
        <v>-80083897.93954213</v>
      </c>
      <c r="U2313" s="1">
        <v>-80041002.732833728</v>
      </c>
      <c r="V2313" s="1">
        <v>-1012534.5184258239</v>
      </c>
      <c r="W2313" s="1">
        <v>-1012534.5184258239</v>
      </c>
      <c r="X2313" s="1">
        <v>-12919217.616411373</v>
      </c>
      <c r="Y2313" s="1">
        <v>1718333.5424409378</v>
      </c>
      <c r="Z2313" s="1">
        <v>-973.17014570913284</v>
      </c>
      <c r="AA2313" s="1">
        <v>-4166644.5231216089</v>
      </c>
      <c r="AB2313" s="1">
        <v>-8367.2378501479725</v>
      </c>
      <c r="AC2313" s="1">
        <v>-137.61924000000002</v>
      </c>
      <c r="AD2313" s="1">
        <v>-24.990368793535666</v>
      </c>
      <c r="AE2313" s="1">
        <v>-35325.169959032057</v>
      </c>
      <c r="AF2313" s="1">
        <v>-164.03243999999998</v>
      </c>
      <c r="AG2313" s="1">
        <v>1836.0829870859959</v>
      </c>
      <c r="AH2313" s="1">
        <v>1836.0829870859959</v>
      </c>
      <c r="AI2313" s="1">
        <v>-12668.213170331997</v>
      </c>
      <c r="AJ2313" s="5">
        <v>2.3509950007551961E-3</v>
      </c>
    </row>
    <row r="2314" spans="1:36" hidden="1" x14ac:dyDescent="0.25">
      <c r="A2314">
        <v>2018</v>
      </c>
      <c r="B2314" t="s">
        <v>898</v>
      </c>
      <c r="C2314" t="s">
        <v>273</v>
      </c>
      <c r="D2314" t="s">
        <v>877</v>
      </c>
      <c r="E2314" t="s">
        <v>878</v>
      </c>
      <c r="F2314" s="15">
        <v>-3.1293283331285414E-2</v>
      </c>
      <c r="G2314" s="15">
        <v>-0.30496304974455429</v>
      </c>
      <c r="H2314" s="1">
        <f t="shared" si="72"/>
        <v>3158657972.5357771</v>
      </c>
      <c r="I2314" s="1">
        <f t="shared" si="73"/>
        <v>324120508.90749162</v>
      </c>
      <c r="J2314" s="1">
        <v>-98844778.881185621</v>
      </c>
      <c r="K2314" s="1">
        <v>-95642045.649214625</v>
      </c>
      <c r="L2314" s="1">
        <v>-22112.176779265999</v>
      </c>
      <c r="M2314" s="1">
        <v>-1268412.1331471459</v>
      </c>
      <c r="N2314" s="1">
        <v>-296515.90109909378</v>
      </c>
      <c r="O2314" s="1">
        <v>-4000.2010442441974</v>
      </c>
      <c r="P2314" s="1">
        <v>-83385.849756466618</v>
      </c>
      <c r="Q2314" s="1">
        <v>-1529076.2347989865</v>
      </c>
      <c r="R2314" s="1">
        <v>769.26923519195248</v>
      </c>
      <c r="S2314" s="1">
        <v>-42570474.07645721</v>
      </c>
      <c r="T2314" s="1">
        <v>-24914451.2710412</v>
      </c>
      <c r="U2314" s="1">
        <v>-24899233.623990871</v>
      </c>
      <c r="V2314" s="1">
        <v>-317103.03328678646</v>
      </c>
      <c r="W2314" s="1">
        <v>-317103.03328678646</v>
      </c>
      <c r="X2314" s="1">
        <v>-4017013.80670131</v>
      </c>
      <c r="Y2314" s="1">
        <v>-104393.10061251845</v>
      </c>
      <c r="Z2314" s="1">
        <v>-78272.871224856528</v>
      </c>
      <c r="AA2314" s="1">
        <v>-1529076.2347989865</v>
      </c>
      <c r="AB2314" s="1">
        <v>-83385.849756466618</v>
      </c>
      <c r="AC2314" s="1">
        <v>-40.615494746781316</v>
      </c>
      <c r="AD2314" s="1">
        <v>-30.089501723334521</v>
      </c>
      <c r="AE2314" s="1">
        <v>-10963.047316209642</v>
      </c>
      <c r="AF2314" s="1">
        <v>-48.410808729373315</v>
      </c>
      <c r="AG2314" s="1">
        <v>384.63461759597624</v>
      </c>
      <c r="AH2314" s="1">
        <v>384.63461759597624</v>
      </c>
      <c r="AI2314" s="1">
        <v>-3959.0861423897763</v>
      </c>
      <c r="AJ2314" s="5">
        <v>2.5413049406141038E-2</v>
      </c>
    </row>
    <row r="2315" spans="1:36" hidden="1" x14ac:dyDescent="0.25">
      <c r="A2315">
        <v>2018</v>
      </c>
      <c r="B2315" t="s">
        <v>897</v>
      </c>
      <c r="C2315" t="s">
        <v>193</v>
      </c>
      <c r="D2315" t="s">
        <v>877</v>
      </c>
      <c r="E2315" t="s">
        <v>878</v>
      </c>
      <c r="F2315" s="15">
        <v>-2.9988937820429551E-2</v>
      </c>
      <c r="G2315" s="15">
        <v>-0.56359638515625088</v>
      </c>
      <c r="H2315" s="1">
        <f t="shared" si="72"/>
        <v>6784500909.026619</v>
      </c>
      <c r="I2315" s="1">
        <f t="shared" si="73"/>
        <v>361002982.38612723</v>
      </c>
      <c r="J2315" s="1">
        <v>-203459975.90344703</v>
      </c>
      <c r="K2315" s="1">
        <v>-197041861.8176637</v>
      </c>
      <c r="L2315" s="1">
        <v>-45591.754986838539</v>
      </c>
      <c r="M2315" s="1">
        <v>-2622291.326277148</v>
      </c>
      <c r="N2315" s="1">
        <v>-612932.05795073777</v>
      </c>
      <c r="O2315" s="1">
        <v>-8248.4860461072549</v>
      </c>
      <c r="P2315" s="1">
        <v>-6104.1905456724608</v>
      </c>
      <c r="Q2315" s="1">
        <v>-3124438.8701929129</v>
      </c>
      <c r="R2315" s="1">
        <v>1492.6002161791976</v>
      </c>
      <c r="S2315" s="1">
        <v>-87999234.218350843</v>
      </c>
      <c r="T2315" s="1">
        <v>-51516020.346090108</v>
      </c>
      <c r="U2315" s="1">
        <v>-51483140.974016681</v>
      </c>
      <c r="V2315" s="1">
        <v>-655572.83156928699</v>
      </c>
      <c r="W2315" s="1">
        <v>-655572.83156928699</v>
      </c>
      <c r="X2315" s="1">
        <v>-8306147.3023141334</v>
      </c>
      <c r="Y2315" s="1">
        <v>316508.26629321469</v>
      </c>
      <c r="Z2315" s="1">
        <v>-709.96141249448578</v>
      </c>
      <c r="AA2315" s="1">
        <v>-3124438.8701929129</v>
      </c>
      <c r="AB2315" s="1">
        <v>-6104.1905456724608</v>
      </c>
      <c r="AC2315" s="1">
        <v>-60.260545204582215</v>
      </c>
      <c r="AD2315" s="1">
        <v>-18.239289249540178</v>
      </c>
      <c r="AE2315" s="1">
        <v>-22697.439993083171</v>
      </c>
      <c r="AF2315" s="1">
        <v>-71.826325051918033</v>
      </c>
      <c r="AG2315" s="1">
        <v>746.30010808959878</v>
      </c>
      <c r="AH2315" s="1">
        <v>746.30010808959878</v>
      </c>
      <c r="AI2315" s="1">
        <v>-8187.4777423125406</v>
      </c>
      <c r="AJ2315" s="5">
        <v>5.3370837973430721E-3</v>
      </c>
    </row>
    <row r="2316" spans="1:36" hidden="1" x14ac:dyDescent="0.25">
      <c r="A2316">
        <v>2018</v>
      </c>
      <c r="B2316" t="s">
        <v>894</v>
      </c>
      <c r="C2316" t="s">
        <v>193</v>
      </c>
      <c r="D2316" t="s">
        <v>877</v>
      </c>
      <c r="E2316" t="s">
        <v>878</v>
      </c>
      <c r="F2316" s="15">
        <v>-2.8256966406666244E-2</v>
      </c>
      <c r="G2316" s="15">
        <v>-0.29773853168385617</v>
      </c>
      <c r="H2316" s="1">
        <f t="shared" si="72"/>
        <v>2158425602.7512302</v>
      </c>
      <c r="I2316" s="1">
        <f t="shared" si="73"/>
        <v>204846041.93920949</v>
      </c>
      <c r="J2316" s="1">
        <v>-60990559.748229854</v>
      </c>
      <c r="K2316" s="1">
        <v>-59504556.776442938</v>
      </c>
      <c r="L2316" s="1">
        <v>-13586.107914378583</v>
      </c>
      <c r="M2316" s="1">
        <v>-790090.00015068939</v>
      </c>
      <c r="N2316" s="1">
        <v>-185226.94070886329</v>
      </c>
      <c r="O2316" s="1">
        <v>-2472.7038533331606</v>
      </c>
      <c r="P2316" s="1">
        <v>-1941.9912141690227</v>
      </c>
      <c r="Q2316" s="1">
        <v>-492593.4546415662</v>
      </c>
      <c r="R2316" s="1">
        <v>-91.773303914152294</v>
      </c>
      <c r="S2316" s="1">
        <v>-26589053.877249695</v>
      </c>
      <c r="T2316" s="1">
        <v>-15441430.918958224</v>
      </c>
      <c r="U2316" s="1">
        <v>-15434646.560843036</v>
      </c>
      <c r="V2316" s="1">
        <v>-197522.50003767235</v>
      </c>
      <c r="W2316" s="1">
        <v>-197522.50003767235</v>
      </c>
      <c r="X2316" s="1">
        <v>-2488130.3364044647</v>
      </c>
      <c r="Y2316" s="1">
        <v>-138137.10874995292</v>
      </c>
      <c r="Z2316" s="1">
        <v>-225.86759295067739</v>
      </c>
      <c r="AA2316" s="1">
        <v>-492593.4546415662</v>
      </c>
      <c r="AB2316" s="1">
        <v>-1941.9912141690227</v>
      </c>
      <c r="AC2316" s="1">
        <v>-1.0425700495194177E-3</v>
      </c>
      <c r="AD2316" s="1">
        <v>-5.7972280001819083</v>
      </c>
      <c r="AE2316" s="1">
        <v>-6784.3568854559608</v>
      </c>
      <c r="AF2316" s="1">
        <v>-1.2426700590236579E-3</v>
      </c>
      <c r="AG2316" s="1">
        <v>-45.886651957076147</v>
      </c>
      <c r="AH2316" s="1">
        <v>-45.886651957076147</v>
      </c>
      <c r="AI2316" s="1">
        <v>-2472.7027978261103</v>
      </c>
      <c r="AJ2316" s="5">
        <v>2.8934415755005288E-3</v>
      </c>
    </row>
    <row r="2317" spans="1:36" hidden="1" x14ac:dyDescent="0.25">
      <c r="A2317">
        <v>2018</v>
      </c>
      <c r="B2317" t="s">
        <v>904</v>
      </c>
      <c r="C2317" t="s">
        <v>232</v>
      </c>
      <c r="D2317" t="s">
        <v>881</v>
      </c>
      <c r="E2317" t="s">
        <v>878</v>
      </c>
      <c r="F2317" s="15">
        <v>-2.7975573291188823E-2</v>
      </c>
      <c r="G2317" s="15">
        <v>-0.22577530551151309</v>
      </c>
      <c r="H2317" s="1">
        <f t="shared" si="72"/>
        <v>873690817.36474133</v>
      </c>
      <c r="I2317" s="1">
        <f t="shared" si="73"/>
        <v>108258081.81125285</v>
      </c>
      <c r="J2317" s="1">
        <v>-24442001.495025989</v>
      </c>
      <c r="K2317" s="1">
        <v>-22012147.09532968</v>
      </c>
      <c r="L2317" s="1">
        <v>-5030.2907390877645</v>
      </c>
      <c r="M2317" s="1">
        <v>-285625.90426880942</v>
      </c>
      <c r="N2317" s="1">
        <v>-66527.556532312185</v>
      </c>
      <c r="O2317" s="1">
        <v>-906.05341067458073</v>
      </c>
      <c r="P2317" s="1">
        <v>-371551.48500981933</v>
      </c>
      <c r="Q2317" s="1">
        <v>-1700266.5578257123</v>
      </c>
      <c r="R2317" s="1">
        <v>53.458937721492198</v>
      </c>
      <c r="S2317" s="1">
        <v>-9550447.9607984647</v>
      </c>
      <c r="T2317" s="1">
        <v>-5580186.5009336891</v>
      </c>
      <c r="U2317" s="1">
        <v>-5575537.3792704856</v>
      </c>
      <c r="V2317" s="1">
        <v>-71406.476067202355</v>
      </c>
      <c r="W2317" s="1">
        <v>-71406.476067202355</v>
      </c>
      <c r="X2317" s="1">
        <v>-899396.85962128628</v>
      </c>
      <c r="Y2317" s="1">
        <v>-426108.51542633242</v>
      </c>
      <c r="Z2317" s="1">
        <v>-192338.50222888147</v>
      </c>
      <c r="AA2317" s="1">
        <v>-1700266.5578257123</v>
      </c>
      <c r="AB2317" s="1">
        <v>-371551.48500981939</v>
      </c>
      <c r="AC2317" s="1">
        <v>-17.487708322580673</v>
      </c>
      <c r="AD2317" s="1">
        <v>-25.937825581049328</v>
      </c>
      <c r="AE2317" s="1">
        <v>-2455.6115154691397</v>
      </c>
      <c r="AF2317" s="1">
        <v>-20.844116463375432</v>
      </c>
      <c r="AG2317" s="1">
        <v>26.729468860746099</v>
      </c>
      <c r="AH2317" s="1">
        <v>26.729468860746099</v>
      </c>
      <c r="AI2317" s="1">
        <v>-888.35954878665507</v>
      </c>
      <c r="AJ2317" s="5">
        <v>8.0874181113324672E-2</v>
      </c>
    </row>
    <row r="2318" spans="1:36" hidden="1" x14ac:dyDescent="0.25">
      <c r="A2318">
        <v>2018</v>
      </c>
      <c r="B2318" t="s">
        <v>2192</v>
      </c>
      <c r="C2318" t="s">
        <v>190</v>
      </c>
      <c r="D2318" t="s">
        <v>877</v>
      </c>
      <c r="E2318" t="s">
        <v>878</v>
      </c>
      <c r="F2318" s="15">
        <v>-2.7541717580791068E-2</v>
      </c>
      <c r="G2318" s="15">
        <v>-0.20189438004139987</v>
      </c>
      <c r="H2318" s="1">
        <f t="shared" si="72"/>
        <v>3028674000</v>
      </c>
      <c r="I2318" s="1">
        <f t="shared" si="73"/>
        <v>413161000</v>
      </c>
      <c r="J2318" s="1">
        <v>-83414883.952284813</v>
      </c>
      <c r="K2318" s="1">
        <v>-76883690.288311362</v>
      </c>
      <c r="L2318" s="1">
        <v>-17227.915092438361</v>
      </c>
      <c r="M2318" s="1">
        <v>-965317.21882374561</v>
      </c>
      <c r="N2318" s="1">
        <v>-223502.47807344451</v>
      </c>
      <c r="O2318" s="1">
        <v>-3081.6207180199344</v>
      </c>
      <c r="P2318" s="1">
        <v>-1345521.9830155382</v>
      </c>
      <c r="Q2318" s="1">
        <v>-3975463.7492106333</v>
      </c>
      <c r="R2318" s="1">
        <v>-1078.666963294585</v>
      </c>
      <c r="S2318" s="1">
        <v>-32075626.669941217</v>
      </c>
      <c r="T2318" s="1">
        <v>-18537301.391965244</v>
      </c>
      <c r="U2318" s="1">
        <v>-18515648.117716413</v>
      </c>
      <c r="V2318" s="1">
        <v>-241329.3047059364</v>
      </c>
      <c r="W2318" s="1">
        <v>-241329.3047059364</v>
      </c>
      <c r="X2318" s="1">
        <v>-2983731.3786074468</v>
      </c>
      <c r="Y2318" s="1">
        <v>-4358600.6487678559</v>
      </c>
      <c r="Z2318" s="1">
        <v>-1127670.5014891766</v>
      </c>
      <c r="AA2318" s="1">
        <v>-3975463.7492106333</v>
      </c>
      <c r="AB2318" s="1">
        <v>-1345521.9830155384</v>
      </c>
      <c r="AC2318" s="1">
        <v>-94.274826744769229</v>
      </c>
      <c r="AD2318" s="1">
        <v>-226.75028650705542</v>
      </c>
      <c r="AE2318" s="1">
        <v>-8162.6329974379796</v>
      </c>
      <c r="AF2318" s="1">
        <v>-112.36895263715853</v>
      </c>
      <c r="AG2318" s="1">
        <v>-539.3334816472925</v>
      </c>
      <c r="AH2318" s="1">
        <v>-539.3334816472925</v>
      </c>
      <c r="AI2318" s="1">
        <v>-2986.2081327714995</v>
      </c>
      <c r="AJ2318" s="5">
        <v>0.14850531213046103</v>
      </c>
    </row>
    <row r="2319" spans="1:36" hidden="1" x14ac:dyDescent="0.25">
      <c r="A2319">
        <v>2018</v>
      </c>
      <c r="B2319" t="s">
        <v>901</v>
      </c>
      <c r="C2319" t="s">
        <v>145</v>
      </c>
      <c r="D2319" t="s">
        <v>877</v>
      </c>
      <c r="E2319" t="s">
        <v>878</v>
      </c>
      <c r="F2319" s="15">
        <v>-2.1218571345293182E-2</v>
      </c>
      <c r="G2319" s="15">
        <v>-0.17655639313844426</v>
      </c>
      <c r="H2319" s="1">
        <f t="shared" si="72"/>
        <v>9644746396.01404</v>
      </c>
      <c r="I2319" s="1">
        <f t="shared" si="73"/>
        <v>1159106933.8996491</v>
      </c>
      <c r="J2319" s="1">
        <v>-204647739.51108319</v>
      </c>
      <c r="K2319" s="1">
        <v>-197199641.87195873</v>
      </c>
      <c r="L2319" s="1">
        <v>-47566.24316186284</v>
      </c>
      <c r="M2319" s="1">
        <v>-2552556.6458984329</v>
      </c>
      <c r="N2319" s="1">
        <v>-595355.46059613361</v>
      </c>
      <c r="O2319" s="1">
        <v>-8382.6574369578884</v>
      </c>
      <c r="P2319" s="1">
        <v>-839081.71754585393</v>
      </c>
      <c r="Q2319" s="1">
        <v>-3411662.463288967</v>
      </c>
      <c r="R2319" s="1">
        <v>6507.6721454559238</v>
      </c>
      <c r="S2319" s="1">
        <v>-85514994.472910598</v>
      </c>
      <c r="T2319" s="1">
        <v>-51483042.11182633</v>
      </c>
      <c r="U2319" s="1">
        <v>-51445976.90571022</v>
      </c>
      <c r="V2319" s="1">
        <v>-638139.16147460823</v>
      </c>
      <c r="W2319" s="1">
        <v>-638139.16147460823</v>
      </c>
      <c r="X2319" s="1">
        <v>-8322194.9919167683</v>
      </c>
      <c r="Y2319" s="1">
        <v>-1491644.4565088474</v>
      </c>
      <c r="Z2319" s="1">
        <v>-837376.22594125161</v>
      </c>
      <c r="AA2319" s="1">
        <v>-3411662.463288967</v>
      </c>
      <c r="AB2319" s="1">
        <v>-839081.71754585393</v>
      </c>
      <c r="AC2319" s="1">
        <v>-421.1595132356731</v>
      </c>
      <c r="AD2319" s="1">
        <v>-340.77544870904472</v>
      </c>
      <c r="AE2319" s="1">
        <v>-22775.192002072708</v>
      </c>
      <c r="AF2319" s="1">
        <v>-501.99247274770408</v>
      </c>
      <c r="AG2319" s="1">
        <v>3253.8360727279619</v>
      </c>
      <c r="AH2319" s="1">
        <v>3253.8360727279619</v>
      </c>
      <c r="AI2319" s="1">
        <v>-7956.3951937801976</v>
      </c>
      <c r="AJ2319" s="5">
        <v>0.11524838578417151</v>
      </c>
    </row>
    <row r="2320" spans="1:36" hidden="1" x14ac:dyDescent="0.25">
      <c r="A2320">
        <v>2018</v>
      </c>
      <c r="B2320" t="s">
        <v>899</v>
      </c>
      <c r="C2320" t="s">
        <v>143</v>
      </c>
      <c r="D2320" t="s">
        <v>877</v>
      </c>
      <c r="E2320" t="s">
        <v>878</v>
      </c>
      <c r="F2320" s="15">
        <v>-2.114307246483629E-2</v>
      </c>
      <c r="G2320" s="15">
        <v>-0.19399196407089689</v>
      </c>
      <c r="H2320" s="1">
        <f t="shared" si="72"/>
        <v>1383748683.9858439</v>
      </c>
      <c r="I2320" s="1">
        <f t="shared" si="73"/>
        <v>150813972.31455582</v>
      </c>
      <c r="J2320" s="1">
        <v>-29256698.69863455</v>
      </c>
      <c r="K2320" s="1">
        <v>-27670901.34391186</v>
      </c>
      <c r="L2320" s="1">
        <v>-6409.1201202417415</v>
      </c>
      <c r="M2320" s="1">
        <v>-368916.10239104315</v>
      </c>
      <c r="N2320" s="1">
        <v>-86183.394532468112</v>
      </c>
      <c r="O2320" s="1">
        <v>-1158.9958769446262</v>
      </c>
      <c r="P2320" s="1">
        <v>-359.07806495549403</v>
      </c>
      <c r="Q2320" s="1">
        <v>-1123000.273886617</v>
      </c>
      <c r="R2320" s="1">
        <v>229.61014958887881</v>
      </c>
      <c r="S2320" s="1">
        <v>-12367664.827031033</v>
      </c>
      <c r="T2320" s="1">
        <v>-7243765.8234622497</v>
      </c>
      <c r="U2320" s="1">
        <v>-7238757.8009791626</v>
      </c>
      <c r="V2320" s="1">
        <v>-92205.047262849417</v>
      </c>
      <c r="W2320" s="1">
        <v>-92342.396801979106</v>
      </c>
      <c r="X2320" s="1">
        <v>-1167953.0170492958</v>
      </c>
      <c r="Y2320" s="1">
        <v>73509.584926960364</v>
      </c>
      <c r="Z2320" s="1">
        <v>-26.450302591859945</v>
      </c>
      <c r="AA2320" s="1">
        <v>-1123000.273886617</v>
      </c>
      <c r="AB2320" s="1">
        <v>-359.07806495549403</v>
      </c>
      <c r="AC2320" s="1">
        <v>-7.9451513593919092</v>
      </c>
      <c r="AD2320" s="1">
        <v>-0.75413342818121443</v>
      </c>
      <c r="AE2320" s="1">
        <v>-3194.0573886945231</v>
      </c>
      <c r="AF2320" s="1">
        <v>-9.4700607534990855</v>
      </c>
      <c r="AG2320" s="1">
        <v>114.80507479443941</v>
      </c>
      <c r="AH2320" s="1">
        <v>114.80507479443941</v>
      </c>
      <c r="AI2320" s="1">
        <v>-1150.9521361158113</v>
      </c>
      <c r="AJ2320" s="5">
        <v>1.3955050446922485E-2</v>
      </c>
    </row>
    <row r="2321" spans="1:36" hidden="1" x14ac:dyDescent="0.25">
      <c r="A2321">
        <v>2018</v>
      </c>
      <c r="B2321" t="s">
        <v>2193</v>
      </c>
      <c r="C2321" t="s">
        <v>190</v>
      </c>
      <c r="D2321" t="s">
        <v>877</v>
      </c>
      <c r="E2321" t="s">
        <v>878</v>
      </c>
      <c r="F2321" s="15">
        <v>-2.1047240553307374E-2</v>
      </c>
      <c r="G2321" s="15">
        <v>-0.20279479577148993</v>
      </c>
      <c r="H2321" s="1">
        <f t="shared" si="72"/>
        <v>1532000000</v>
      </c>
      <c r="I2321" s="1">
        <f t="shared" si="73"/>
        <v>159000000</v>
      </c>
      <c r="J2321" s="1">
        <v>-32244372.527666897</v>
      </c>
      <c r="K2321" s="1">
        <v>-29569165.575815756</v>
      </c>
      <c r="L2321" s="1">
        <v>-6582.8249352281282</v>
      </c>
      <c r="M2321" s="1">
        <v>-364321.33475567616</v>
      </c>
      <c r="N2321" s="1">
        <v>-83990.974207336796</v>
      </c>
      <c r="O2321" s="1">
        <v>-1170.8285487223277</v>
      </c>
      <c r="P2321" s="1">
        <v>-680607.97496851906</v>
      </c>
      <c r="Q2321" s="1">
        <v>-1537987.3740238063</v>
      </c>
      <c r="R2321" s="1">
        <v>-545.62418661345009</v>
      </c>
      <c r="S2321" s="1">
        <v>-12052716.541235298</v>
      </c>
      <c r="T2321" s="1">
        <v>-6951162.7347694384</v>
      </c>
      <c r="U2321" s="1">
        <v>-6941275.6196318092</v>
      </c>
      <c r="V2321" s="1">
        <v>-91080.33368891904</v>
      </c>
      <c r="W2321" s="1">
        <v>-91080.33368891904</v>
      </c>
      <c r="X2321" s="1">
        <v>-1118379.9853001384</v>
      </c>
      <c r="Y2321" s="1">
        <v>-2204719.3570230263</v>
      </c>
      <c r="Z2321" s="1">
        <v>-570411.74067642097</v>
      </c>
      <c r="AA2321" s="1">
        <v>-1537987.3740238063</v>
      </c>
      <c r="AB2321" s="1">
        <v>-680607.97496851929</v>
      </c>
      <c r="AC2321" s="1">
        <v>-47.68721710325589</v>
      </c>
      <c r="AD2321" s="1">
        <v>-114.69753394680606</v>
      </c>
      <c r="AE2321" s="1">
        <v>-3063.1181022473061</v>
      </c>
      <c r="AF2321" s="1">
        <v>-56.83980363688098</v>
      </c>
      <c r="AG2321" s="1">
        <v>-272.81209330672505</v>
      </c>
      <c r="AH2321" s="1">
        <v>-272.81209330672505</v>
      </c>
      <c r="AI2321" s="1">
        <v>-1122.5658170448335</v>
      </c>
      <c r="AJ2321" s="5">
        <v>0.19026506031988627</v>
      </c>
    </row>
    <row r="2322" spans="1:36" hidden="1" x14ac:dyDescent="0.25">
      <c r="A2322">
        <v>2018</v>
      </c>
      <c r="B2322" t="s">
        <v>903</v>
      </c>
      <c r="C2322" t="s">
        <v>193</v>
      </c>
      <c r="D2322" t="s">
        <v>877</v>
      </c>
      <c r="E2322" t="s">
        <v>878</v>
      </c>
      <c r="F2322" s="15">
        <v>-1.8814751579255943E-2</v>
      </c>
      <c r="G2322" s="15">
        <v>-0.20903036595816415</v>
      </c>
      <c r="H2322" s="1">
        <f t="shared" si="72"/>
        <v>8012820665.8240128</v>
      </c>
      <c r="I2322" s="1">
        <f t="shared" si="73"/>
        <v>721231241.1431185</v>
      </c>
      <c r="J2322" s="1">
        <v>-150759230.27660701</v>
      </c>
      <c r="K2322" s="1">
        <v>-142165497.19757107</v>
      </c>
      <c r="L2322" s="1">
        <v>-70237.435919617084</v>
      </c>
      <c r="M2322" s="1">
        <v>-1866301.8458246321</v>
      </c>
      <c r="N2322" s="1">
        <v>-442160.40147927118</v>
      </c>
      <c r="O2322" s="1">
        <v>-8789.8275536180263</v>
      </c>
      <c r="P2322" s="1">
        <v>-7209.3415283379027</v>
      </c>
      <c r="Q2322" s="1">
        <v>-6266735.1461575562</v>
      </c>
      <c r="R2322" s="1">
        <v>67700.91942715412</v>
      </c>
      <c r="S2322" s="1">
        <v>-64252070.837340832</v>
      </c>
      <c r="T2322" s="1">
        <v>-59854131.625466444</v>
      </c>
      <c r="U2322" s="1">
        <v>-59807103.817237832</v>
      </c>
      <c r="V2322" s="1">
        <v>-466575.46145615802</v>
      </c>
      <c r="W2322" s="1">
        <v>-466575.46145615802</v>
      </c>
      <c r="X2322" s="1">
        <v>-9997462.164412545</v>
      </c>
      <c r="Y2322" s="1">
        <v>50335668.932245255</v>
      </c>
      <c r="Z2322" s="1">
        <v>-838.49844730724647</v>
      </c>
      <c r="AA2322" s="1">
        <v>-6266735.1461575562</v>
      </c>
      <c r="AB2322" s="1">
        <v>-7209.3415283379027</v>
      </c>
      <c r="AC2322" s="1">
        <v>-2301.9945599999996</v>
      </c>
      <c r="AD2322" s="1">
        <v>-21.541474573938164</v>
      </c>
      <c r="AE2322" s="1">
        <v>-32371.155283947628</v>
      </c>
      <c r="AF2322" s="1">
        <v>-2743.8153599999996</v>
      </c>
      <c r="AG2322" s="1">
        <v>33850.45971357706</v>
      </c>
      <c r="AH2322" s="1">
        <v>33850.45971357706</v>
      </c>
      <c r="AI2322" s="1">
        <v>-6459.2680976180245</v>
      </c>
      <c r="AJ2322" s="5">
        <v>3.7391413954819138E-3</v>
      </c>
    </row>
    <row r="2323" spans="1:36" hidden="1" x14ac:dyDescent="0.25">
      <c r="A2323">
        <v>2018</v>
      </c>
      <c r="B2323" t="s">
        <v>906</v>
      </c>
      <c r="C2323" t="s">
        <v>185</v>
      </c>
      <c r="D2323" t="s">
        <v>907</v>
      </c>
      <c r="E2323" t="s">
        <v>878</v>
      </c>
      <c r="F2323" s="15">
        <v>-1.8290915356601638E-2</v>
      </c>
      <c r="G2323" s="15">
        <v>-4.667558330139393E-2</v>
      </c>
      <c r="H2323" s="1">
        <f t="shared" si="72"/>
        <v>144905051.27466831</v>
      </c>
      <c r="I2323" s="1">
        <f t="shared" si="73"/>
        <v>56784422.178390317</v>
      </c>
      <c r="J2323" s="1">
        <v>-2650446.0276089781</v>
      </c>
      <c r="K2323" s="1">
        <v>-2593003.3280268982</v>
      </c>
      <c r="L2323" s="1">
        <v>-587.79594942875781</v>
      </c>
      <c r="M2323" s="1">
        <v>-34434.364324114213</v>
      </c>
      <c r="N2323" s="1">
        <v>-7973.0076247770585</v>
      </c>
      <c r="O2323" s="1">
        <v>-107.21775714484959</v>
      </c>
      <c r="P2323" s="1">
        <v>-319.96879969295003</v>
      </c>
      <c r="Q2323" s="1">
        <v>-14019.77794533586</v>
      </c>
      <c r="R2323" s="1">
        <v>-0.56718158621487547</v>
      </c>
      <c r="S2323" s="1">
        <v>-1144412.062863054</v>
      </c>
      <c r="T2323" s="1">
        <v>-662431.10105097061</v>
      </c>
      <c r="U2323" s="1">
        <v>-661614.85759274522</v>
      </c>
      <c r="V2323" s="1">
        <v>-8608.5910810285532</v>
      </c>
      <c r="W2323" s="1">
        <v>-8608.5910810285532</v>
      </c>
      <c r="X2323" s="1">
        <v>-106639.59642414076</v>
      </c>
      <c r="Y2323" s="1">
        <v>-43318.164868397907</v>
      </c>
      <c r="Z2323" s="1">
        <v>-72.388972076112751</v>
      </c>
      <c r="AA2323" s="1">
        <v>-14019.77794533586</v>
      </c>
      <c r="AB2323" s="1">
        <v>-319.96879969295003</v>
      </c>
      <c r="AC2323" s="1">
        <v>-0.64326567309737215</v>
      </c>
      <c r="AD2323" s="1">
        <v>-1.5119658769191582</v>
      </c>
      <c r="AE2323" s="1">
        <v>-290.87128065793718</v>
      </c>
      <c r="AF2323" s="1">
        <v>-0.76672736985325818</v>
      </c>
      <c r="AG2323" s="1">
        <v>-0.28359079310743773</v>
      </c>
      <c r="AH2323" s="1">
        <v>-0.28359079310743773</v>
      </c>
      <c r="AI2323" s="1">
        <v>-106.56650934296196</v>
      </c>
      <c r="AJ2323" s="5">
        <v>2.6522706110206296E-2</v>
      </c>
    </row>
    <row r="2324" spans="1:36" hidden="1" x14ac:dyDescent="0.25">
      <c r="A2324">
        <v>2018</v>
      </c>
      <c r="B2324" t="s">
        <v>908</v>
      </c>
      <c r="C2324" t="s">
        <v>190</v>
      </c>
      <c r="D2324" t="s">
        <v>877</v>
      </c>
      <c r="E2324" t="s">
        <v>878</v>
      </c>
      <c r="F2324" s="15">
        <v>-1.7397877055618717E-2</v>
      </c>
      <c r="G2324" s="15">
        <v>-7.168857376042892E-2</v>
      </c>
      <c r="H2324" s="1">
        <f t="shared" si="72"/>
        <v>14768000000.000002</v>
      </c>
      <c r="I2324" s="1">
        <f t="shared" si="73"/>
        <v>3583999999.9999995</v>
      </c>
      <c r="J2324" s="1">
        <v>-256931848.35737723</v>
      </c>
      <c r="K2324" s="1">
        <v>-236481585.67308915</v>
      </c>
      <c r="L2324" s="1">
        <v>-52352.268579483687</v>
      </c>
      <c r="M2324" s="1">
        <v>-2866166.4251124184</v>
      </c>
      <c r="N2324" s="1">
        <v>-658245.96930571168</v>
      </c>
      <c r="O2324" s="1">
        <v>-9265.4657640165387</v>
      </c>
      <c r="P2324" s="1">
        <v>-6560847.6333779953</v>
      </c>
      <c r="Q2324" s="1">
        <v>-10298125.11953605</v>
      </c>
      <c r="R2324" s="1">
        <v>-5259.6462062058945</v>
      </c>
      <c r="S2324" s="1">
        <v>-94450510.405040622</v>
      </c>
      <c r="T2324" s="1">
        <v>-54371448.277676143</v>
      </c>
      <c r="U2324" s="1">
        <v>-54281691.636186145</v>
      </c>
      <c r="V2324" s="1">
        <v>-716541.60627810459</v>
      </c>
      <c r="W2324" s="1">
        <v>-716541.60627810459</v>
      </c>
      <c r="X2324" s="1">
        <v>-8744599.205438599</v>
      </c>
      <c r="Y2324" s="1">
        <v>-21252803.828013085</v>
      </c>
      <c r="Z2324" s="1">
        <v>-5498590.4610374579</v>
      </c>
      <c r="AA2324" s="1">
        <v>-10298125.11953605</v>
      </c>
      <c r="AB2324" s="1">
        <v>-6560847.6333779972</v>
      </c>
      <c r="AC2324" s="1">
        <v>-459.68983171075922</v>
      </c>
      <c r="AD2324" s="1">
        <v>-1105.6482906830495</v>
      </c>
      <c r="AE2324" s="1">
        <v>-23975.448135866987</v>
      </c>
      <c r="AF2324" s="1">
        <v>-547.91789824377167</v>
      </c>
      <c r="AG2324" s="1">
        <v>-2629.8231031029472</v>
      </c>
      <c r="AH2324" s="1">
        <v>-2629.8231031029472</v>
      </c>
      <c r="AI2324" s="1">
        <v>-8800.2281521280056</v>
      </c>
      <c r="AJ2324" s="5">
        <v>0.22597110366575096</v>
      </c>
    </row>
    <row r="2325" spans="1:36" hidden="1" x14ac:dyDescent="0.25">
      <c r="A2325">
        <v>2018</v>
      </c>
      <c r="B2325" t="s">
        <v>905</v>
      </c>
      <c r="C2325" t="s">
        <v>193</v>
      </c>
      <c r="D2325" t="s">
        <v>877</v>
      </c>
      <c r="E2325" t="s">
        <v>878</v>
      </c>
      <c r="F2325" s="15">
        <v>-1.7022108635260085E-2</v>
      </c>
      <c r="G2325" s="15">
        <v>-0.39383622270726926</v>
      </c>
      <c r="H2325" s="1">
        <f t="shared" si="72"/>
        <v>1074842448.6677241</v>
      </c>
      <c r="I2325" s="1">
        <f t="shared" si="73"/>
        <v>46456074.561252542</v>
      </c>
      <c r="J2325" s="1">
        <v>-18296084.927010961</v>
      </c>
      <c r="K2325" s="1">
        <v>-17666791.436662555</v>
      </c>
      <c r="L2325" s="1">
        <v>-4198.7542919537036</v>
      </c>
      <c r="M2325" s="1">
        <v>-235443.20035184492</v>
      </c>
      <c r="N2325" s="1">
        <v>-54904.681864585575</v>
      </c>
      <c r="O2325" s="1">
        <v>-750.85192051038598</v>
      </c>
      <c r="P2325" s="1">
        <v>-967.06348797383816</v>
      </c>
      <c r="Q2325" s="1">
        <v>-333473.33858608943</v>
      </c>
      <c r="R2325" s="1">
        <v>444.40015455372134</v>
      </c>
      <c r="S2325" s="1">
        <v>-7885169.1682384014</v>
      </c>
      <c r="T2325" s="1">
        <v>-4690457.8380259518</v>
      </c>
      <c r="U2325" s="1">
        <v>-4686760.9715213869</v>
      </c>
      <c r="V2325" s="1">
        <v>-58860.80008796123</v>
      </c>
      <c r="W2325" s="1">
        <v>-58860.80008796123</v>
      </c>
      <c r="X2325" s="1">
        <v>-757333.53298632475</v>
      </c>
      <c r="Y2325" s="1">
        <v>178315.44659536635</v>
      </c>
      <c r="Z2325" s="1">
        <v>-112.4764626458944</v>
      </c>
      <c r="AA2325" s="1">
        <v>-333473.33858608943</v>
      </c>
      <c r="AB2325" s="1">
        <v>-967.06348797383816</v>
      </c>
      <c r="AC2325" s="1">
        <v>-16.581664813568914</v>
      </c>
      <c r="AD2325" s="1">
        <v>-2.8895806164387885</v>
      </c>
      <c r="AE2325" s="1">
        <v>-2075.4843565132132</v>
      </c>
      <c r="AF2325" s="1">
        <v>-19.764176423528088</v>
      </c>
      <c r="AG2325" s="1">
        <v>222.20007727686067</v>
      </c>
      <c r="AH2325" s="1">
        <v>222.20007727686067</v>
      </c>
      <c r="AI2325" s="1">
        <v>-734.06449781226911</v>
      </c>
      <c r="AJ2325" s="5">
        <v>3.8667273807102102E-2</v>
      </c>
    </row>
    <row r="2326" spans="1:36" hidden="1" x14ac:dyDescent="0.25">
      <c r="A2326">
        <v>2018</v>
      </c>
      <c r="B2326" t="s">
        <v>2194</v>
      </c>
      <c r="C2326" t="s">
        <v>213</v>
      </c>
      <c r="D2326" t="s">
        <v>352</v>
      </c>
      <c r="E2326" t="s">
        <v>878</v>
      </c>
      <c r="F2326" s="15">
        <v>-1.6354406152286085E-2</v>
      </c>
      <c r="G2326" s="15">
        <v>-0.12743391012296043</v>
      </c>
      <c r="H2326" s="1">
        <f t="shared" si="72"/>
        <v>13297758021.999998</v>
      </c>
      <c r="I2326" s="1">
        <f t="shared" si="73"/>
        <v>1706586067.9999998</v>
      </c>
      <c r="J2326" s="1">
        <v>-217476935.60660842</v>
      </c>
      <c r="K2326" s="1">
        <v>-198172831.3416549</v>
      </c>
      <c r="L2326" s="1">
        <v>-41235.249877989125</v>
      </c>
      <c r="M2326" s="1">
        <v>-2354763.0481669754</v>
      </c>
      <c r="N2326" s="1">
        <v>-548212.63122645777</v>
      </c>
      <c r="O2326" s="1">
        <v>-7441.5943123988791</v>
      </c>
      <c r="P2326" s="1">
        <v>-5907676.3439783296</v>
      </c>
      <c r="Q2326" s="1">
        <v>-10431343.775008377</v>
      </c>
      <c r="R2326" s="1">
        <v>-13431.481547961244</v>
      </c>
      <c r="S2326" s="1">
        <v>-78599726.753175199</v>
      </c>
      <c r="T2326" s="1">
        <v>-43401131.966151364</v>
      </c>
      <c r="U2326" s="1">
        <v>-43368971.938083082</v>
      </c>
      <c r="V2326" s="1">
        <v>-588690.76204174384</v>
      </c>
      <c r="W2326" s="1">
        <v>-588690.76204174384</v>
      </c>
      <c r="X2326" s="1">
        <v>-6955814.681275255</v>
      </c>
      <c r="Y2326" s="1">
        <v>-22642722.359257121</v>
      </c>
      <c r="Z2326" s="1">
        <v>-4951173.1725997785</v>
      </c>
      <c r="AA2326" s="1">
        <v>-10431343.775008377</v>
      </c>
      <c r="AB2326" s="1">
        <v>-5907676.3439783305</v>
      </c>
      <c r="AC2326" s="1">
        <v>-119.73916290916443</v>
      </c>
      <c r="AD2326" s="1">
        <v>-995.49726534822548</v>
      </c>
      <c r="AE2326" s="1">
        <v>-18983.14420779865</v>
      </c>
      <c r="AF2326" s="1">
        <v>-142.72064760383606</v>
      </c>
      <c r="AG2326" s="1">
        <v>-6715.7407739806222</v>
      </c>
      <c r="AH2326" s="1">
        <v>-6715.7407739806222</v>
      </c>
      <c r="AI2326" s="1">
        <v>-7320.5101647062056</v>
      </c>
      <c r="AJ2326" s="5">
        <v>0.18473343478858287</v>
      </c>
    </row>
    <row r="2327" spans="1:36" hidden="1" x14ac:dyDescent="0.25">
      <c r="A2327">
        <v>2018</v>
      </c>
      <c r="B2327" t="s">
        <v>2195</v>
      </c>
      <c r="C2327" t="s">
        <v>143</v>
      </c>
      <c r="D2327" t="s">
        <v>877</v>
      </c>
      <c r="E2327" t="s">
        <v>878</v>
      </c>
      <c r="F2327" s="15">
        <v>-1.5716299056157484E-2</v>
      </c>
      <c r="G2327" s="15">
        <v>-0.78596115093862917</v>
      </c>
      <c r="H2327" s="1">
        <f t="shared" si="72"/>
        <v>1092689912.6186686</v>
      </c>
      <c r="I2327" s="1">
        <f t="shared" si="73"/>
        <v>21849733.185734168</v>
      </c>
      <c r="J2327" s="1">
        <v>-17173041.442361586</v>
      </c>
      <c r="K2327" s="1">
        <v>-16635125.051750273</v>
      </c>
      <c r="L2327" s="1">
        <v>-3868.313848815967</v>
      </c>
      <c r="M2327" s="1">
        <v>-221954.18679984123</v>
      </c>
      <c r="N2327" s="1">
        <v>-51793.35189568904</v>
      </c>
      <c r="O2327" s="1">
        <v>-698.13823824061456</v>
      </c>
      <c r="P2327" s="1">
        <v>-283.54930628682956</v>
      </c>
      <c r="Q2327" s="1">
        <v>-259500.16429508201</v>
      </c>
      <c r="R2327" s="1">
        <v>181.3137726483273</v>
      </c>
      <c r="S2327" s="1">
        <v>-7431772.0868716529</v>
      </c>
      <c r="T2327" s="1">
        <v>-4362900.9913232783</v>
      </c>
      <c r="U2327" s="1">
        <v>-4359542.7136606425</v>
      </c>
      <c r="V2327" s="1">
        <v>-55469.611986610791</v>
      </c>
      <c r="W2327" s="1">
        <v>-55578.071317157381</v>
      </c>
      <c r="X2327" s="1">
        <v>-703570.20506211312</v>
      </c>
      <c r="Y2327" s="1">
        <v>58047.52182246458</v>
      </c>
      <c r="Z2327" s="1">
        <v>-20.886725430939933</v>
      </c>
      <c r="AA2327" s="1">
        <v>-259500.16429508201</v>
      </c>
      <c r="AB2327" s="1">
        <v>-283.54930628682956</v>
      </c>
      <c r="AC2327" s="1">
        <v>-6.2739620605303896</v>
      </c>
      <c r="AD2327" s="1">
        <v>-0.59550841802323862</v>
      </c>
      <c r="AE2327" s="1">
        <v>-1925.8633930348865</v>
      </c>
      <c r="AF2327" s="1">
        <v>-7.4781208300251283</v>
      </c>
      <c r="AG2327" s="1">
        <v>90.656886324163651</v>
      </c>
      <c r="AH2327" s="1">
        <v>90.656886324163651</v>
      </c>
      <c r="AI2327" s="1">
        <v>-691.78642409612144</v>
      </c>
      <c r="AJ2327" s="5">
        <v>1.8644307342197242E-2</v>
      </c>
    </row>
    <row r="2328" spans="1:36" hidden="1" x14ac:dyDescent="0.25">
      <c r="A2328">
        <v>2018</v>
      </c>
      <c r="B2328" t="s">
        <v>909</v>
      </c>
      <c r="C2328" t="s">
        <v>155</v>
      </c>
      <c r="D2328" t="s">
        <v>877</v>
      </c>
      <c r="E2328" t="s">
        <v>878</v>
      </c>
      <c r="F2328" s="15">
        <v>-1.5050646488682484E-2</v>
      </c>
      <c r="G2328" s="15">
        <v>-0.14752904906095937</v>
      </c>
      <c r="H2328" s="1">
        <f t="shared" si="72"/>
        <v>1241229277.7356691</v>
      </c>
      <c r="I2328" s="1">
        <f t="shared" si="73"/>
        <v>126627963.70959514</v>
      </c>
      <c r="J2328" s="1">
        <v>-18681303.070602246</v>
      </c>
      <c r="K2328" s="1">
        <v>-17737639.377877858</v>
      </c>
      <c r="L2328" s="1">
        <v>-4163.4338544509728</v>
      </c>
      <c r="M2328" s="1">
        <v>-221060.73872014674</v>
      </c>
      <c r="N2328" s="1">
        <v>-51520.575563996783</v>
      </c>
      <c r="O2328" s="1">
        <v>-719.59428053272279</v>
      </c>
      <c r="P2328" s="1">
        <v>-487085.07494423096</v>
      </c>
      <c r="Q2328" s="1">
        <v>-178988.03454460204</v>
      </c>
      <c r="R2328" s="1">
        <v>-126.22097547140257</v>
      </c>
      <c r="S2328" s="1">
        <v>-7395823.8498868458</v>
      </c>
      <c r="T2328" s="1">
        <v>-4307487.0785020655</v>
      </c>
      <c r="U2328" s="1">
        <v>-4304872.8000365701</v>
      </c>
      <c r="V2328" s="1">
        <v>-55265.184680036684</v>
      </c>
      <c r="W2328" s="1">
        <v>-55265.184680036684</v>
      </c>
      <c r="X2328" s="1">
        <v>-694127.84313902119</v>
      </c>
      <c r="Y2328" s="1">
        <v>-973650.54257204104</v>
      </c>
      <c r="Z2328" s="1">
        <v>-225847.48763551112</v>
      </c>
      <c r="AA2328" s="1">
        <v>-178988.03454460204</v>
      </c>
      <c r="AB2328" s="1">
        <v>-487085.07494423096</v>
      </c>
      <c r="AC2328" s="1">
        <v>-26.485543403912477</v>
      </c>
      <c r="AD2328" s="1">
        <v>-75.124084304634366</v>
      </c>
      <c r="AE2328" s="1">
        <v>-1937.7905514359018</v>
      </c>
      <c r="AF2328" s="1">
        <v>-31.568902061003016</v>
      </c>
      <c r="AG2328" s="1">
        <v>-63.110487735701284</v>
      </c>
      <c r="AH2328" s="1">
        <v>-63.110487735701284</v>
      </c>
      <c r="AI2328" s="1">
        <v>-692.7999246024832</v>
      </c>
      <c r="AJ2328" s="5">
        <v>0.18344616281135376</v>
      </c>
    </row>
    <row r="2329" spans="1:36" hidden="1" x14ac:dyDescent="0.25">
      <c r="A2329">
        <v>2018</v>
      </c>
      <c r="B2329" t="s">
        <v>910</v>
      </c>
      <c r="C2329" t="s">
        <v>145</v>
      </c>
      <c r="D2329" t="s">
        <v>877</v>
      </c>
      <c r="E2329" t="s">
        <v>878</v>
      </c>
      <c r="F2329" s="15">
        <v>-1.4631229773530659E-2</v>
      </c>
      <c r="G2329" s="15">
        <v>-8.3239137344898254E-2</v>
      </c>
      <c r="H2329" s="1">
        <f t="shared" si="72"/>
        <v>11260474622.775042</v>
      </c>
      <c r="I2329" s="1">
        <f t="shared" si="73"/>
        <v>1979292395.6212821</v>
      </c>
      <c r="J2329" s="1">
        <v>-164754591.5648326</v>
      </c>
      <c r="K2329" s="1">
        <v>-147084463.37584338</v>
      </c>
      <c r="L2329" s="1">
        <v>-35123.637889313795</v>
      </c>
      <c r="M2329" s="1">
        <v>-1862746.3801989662</v>
      </c>
      <c r="N2329" s="1">
        <v>-435683.29867658019</v>
      </c>
      <c r="O2329" s="1">
        <v>-6163.1774842140203</v>
      </c>
      <c r="P2329" s="1">
        <v>-979648.19383580913</v>
      </c>
      <c r="Q2329" s="1">
        <v>-14353719.211551413</v>
      </c>
      <c r="R2329" s="1">
        <v>2955.8546515412495</v>
      </c>
      <c r="S2329" s="1">
        <v>-62569706.114757031</v>
      </c>
      <c r="T2329" s="1">
        <v>-37450757.178821303</v>
      </c>
      <c r="U2329" s="1">
        <v>-37431242.71353513</v>
      </c>
      <c r="V2329" s="1">
        <v>-465686.59504974156</v>
      </c>
      <c r="W2329" s="1">
        <v>-465686.59504974156</v>
      </c>
      <c r="X2329" s="1">
        <v>-6051402.0880551934</v>
      </c>
      <c r="Y2329" s="1">
        <v>-3988515.5175957</v>
      </c>
      <c r="Z2329" s="1">
        <v>-977656.99114945158</v>
      </c>
      <c r="AA2329" s="1">
        <v>-14353719.211551413</v>
      </c>
      <c r="AB2329" s="1">
        <v>-979648.19383580913</v>
      </c>
      <c r="AC2329" s="1">
        <v>-334.66496999999998</v>
      </c>
      <c r="AD2329" s="1">
        <v>-397.8406885463732</v>
      </c>
      <c r="AE2329" s="1">
        <v>-16570.313618837336</v>
      </c>
      <c r="AF2329" s="1">
        <v>-398.89706999999999</v>
      </c>
      <c r="AG2329" s="1">
        <v>1477.9273257706247</v>
      </c>
      <c r="AH2329" s="1">
        <v>1477.9273257706247</v>
      </c>
      <c r="AI2329" s="1">
        <v>-5824.5037361560571</v>
      </c>
      <c r="AJ2329" s="5">
        <v>7.7164451913150897E-2</v>
      </c>
    </row>
    <row r="2330" spans="1:36" hidden="1" x14ac:dyDescent="0.25">
      <c r="A2330">
        <v>2018</v>
      </c>
      <c r="B2330" t="s">
        <v>912</v>
      </c>
      <c r="C2330" t="s">
        <v>193</v>
      </c>
      <c r="D2330" t="s">
        <v>877</v>
      </c>
      <c r="E2330" t="s">
        <v>878</v>
      </c>
      <c r="F2330" s="15">
        <v>-1.3608503831761846E-2</v>
      </c>
      <c r="G2330" s="15">
        <v>-7.938374473227755E-2</v>
      </c>
      <c r="H2330" s="1">
        <f t="shared" si="72"/>
        <v>1197339926.0275896</v>
      </c>
      <c r="I2330" s="1">
        <f t="shared" si="73"/>
        <v>205256189.74286973</v>
      </c>
      <c r="J2330" s="1">
        <v>-16294004.971267898</v>
      </c>
      <c r="K2330" s="1">
        <v>-15939852.62670394</v>
      </c>
      <c r="L2330" s="1">
        <v>-3821.90010034026</v>
      </c>
      <c r="M2330" s="1">
        <v>-212530.30217294116</v>
      </c>
      <c r="N2330" s="1">
        <v>-49499.268583979356</v>
      </c>
      <c r="O2330" s="1">
        <v>-680.74562142442483</v>
      </c>
      <c r="P2330" s="1">
        <v>-1077.2776294700764</v>
      </c>
      <c r="Q2330" s="1">
        <v>-87037.897938189795</v>
      </c>
      <c r="R2330" s="1">
        <v>495.04748239106283</v>
      </c>
      <c r="S2330" s="1">
        <v>-7109607.2432705434</v>
      </c>
      <c r="T2330" s="1">
        <v>-4251668.1408119509</v>
      </c>
      <c r="U2330" s="1">
        <v>-4247977.638983923</v>
      </c>
      <c r="V2330" s="1">
        <v>-53132.575543235289</v>
      </c>
      <c r="W2330" s="1">
        <v>-53132.575543235289</v>
      </c>
      <c r="X2330" s="1">
        <v>-686788.96138141444</v>
      </c>
      <c r="Y2330" s="1">
        <v>198637.67373600922</v>
      </c>
      <c r="Z2330" s="1">
        <v>-125.29516268287308</v>
      </c>
      <c r="AA2330" s="1">
        <v>-87037.897938189795</v>
      </c>
      <c r="AB2330" s="1">
        <v>-1077.2776294700764</v>
      </c>
      <c r="AC2330" s="1">
        <v>-18.471441415345982</v>
      </c>
      <c r="AD2330" s="1">
        <v>-3.2188998916315952</v>
      </c>
      <c r="AE2330" s="1">
        <v>-1884.3342509853794</v>
      </c>
      <c r="AF2330" s="1">
        <v>-22.016657014500694</v>
      </c>
      <c r="AG2330" s="1">
        <v>247.52374119553141</v>
      </c>
      <c r="AH2330" s="1">
        <v>247.52374119553141</v>
      </c>
      <c r="AI2330" s="1">
        <v>-662.04497234188113</v>
      </c>
      <c r="AJ2330" s="5">
        <v>4.7658163116663918E-2</v>
      </c>
    </row>
    <row r="2331" spans="1:36" hidden="1" x14ac:dyDescent="0.25">
      <c r="A2331">
        <v>2018</v>
      </c>
      <c r="B2331" t="s">
        <v>911</v>
      </c>
      <c r="C2331" t="s">
        <v>155</v>
      </c>
      <c r="D2331" t="s">
        <v>877</v>
      </c>
      <c r="E2331" t="s">
        <v>878</v>
      </c>
      <c r="F2331" s="15">
        <v>-1.3378359762703533E-2</v>
      </c>
      <c r="G2331" s="15">
        <v>-0.23562148611601441</v>
      </c>
      <c r="H2331" s="1">
        <f t="shared" si="72"/>
        <v>2770828492.1035018</v>
      </c>
      <c r="I2331" s="1">
        <f t="shared" si="73"/>
        <v>157324958.00428841</v>
      </c>
      <c r="J2331" s="1">
        <v>-37069140.408109993</v>
      </c>
      <c r="K2331" s="1">
        <v>-35138574.121972322</v>
      </c>
      <c r="L2331" s="1">
        <v>-8274.7423266078822</v>
      </c>
      <c r="M2331" s="1">
        <v>-434194.80550336227</v>
      </c>
      <c r="N2331" s="1">
        <v>-101111.55128683014</v>
      </c>
      <c r="O2331" s="1">
        <v>-1420.8375930468419</v>
      </c>
      <c r="P2331" s="1">
        <v>-1087332.7176071175</v>
      </c>
      <c r="Q2331" s="1">
        <v>-297949.82115340861</v>
      </c>
      <c r="R2331" s="1">
        <v>-281.76637581033486</v>
      </c>
      <c r="S2331" s="1">
        <v>-14514633.914637351</v>
      </c>
      <c r="T2331" s="1">
        <v>-8455720.1610006802</v>
      </c>
      <c r="U2331" s="1">
        <v>-8450393.9388245083</v>
      </c>
      <c r="V2331" s="1">
        <v>-108548.70137584057</v>
      </c>
      <c r="W2331" s="1">
        <v>-108548.70137584057</v>
      </c>
      <c r="X2331" s="1">
        <v>-1362585.5436838474</v>
      </c>
      <c r="Y2331" s="1">
        <v>-2173505.5022486909</v>
      </c>
      <c r="Z2331" s="1">
        <v>-504165.23750717874</v>
      </c>
      <c r="AA2331" s="1">
        <v>-297949.82115340861</v>
      </c>
      <c r="AB2331" s="1">
        <v>-1087332.7176071175</v>
      </c>
      <c r="AC2331" s="1">
        <v>-59.124369372177391</v>
      </c>
      <c r="AD2331" s="1">
        <v>-167.70145288080698</v>
      </c>
      <c r="AE2331" s="1">
        <v>-3816.0805605472242</v>
      </c>
      <c r="AF2331" s="1">
        <v>-70.472083493409244</v>
      </c>
      <c r="AG2331" s="1">
        <v>-140.88318790516743</v>
      </c>
      <c r="AH2331" s="1">
        <v>-140.88318790516743</v>
      </c>
      <c r="AI2331" s="1">
        <v>-1361.0238534172802</v>
      </c>
      <c r="AJ2331" s="5">
        <v>0.20375135955600329</v>
      </c>
    </row>
    <row r="2332" spans="1:36" hidden="1" x14ac:dyDescent="0.25">
      <c r="A2332">
        <v>2018</v>
      </c>
      <c r="B2332" t="s">
        <v>2196</v>
      </c>
      <c r="C2332" t="s">
        <v>266</v>
      </c>
      <c r="D2332" t="s">
        <v>877</v>
      </c>
      <c r="E2332" t="s">
        <v>878</v>
      </c>
      <c r="F2332" s="15">
        <v>-1.0699491502867342E-2</v>
      </c>
      <c r="G2332" s="15">
        <v>-0.17611786755957382</v>
      </c>
      <c r="H2332" s="1">
        <f t="shared" si="72"/>
        <v>3806784500.5913444</v>
      </c>
      <c r="I2332" s="1">
        <f t="shared" si="73"/>
        <v>231269314.02088767</v>
      </c>
      <c r="J2332" s="1">
        <v>-40730658.417324185</v>
      </c>
      <c r="K2332" s="1">
        <v>-36703725.937504165</v>
      </c>
      <c r="L2332" s="1">
        <v>-7313.1114253438091</v>
      </c>
      <c r="M2332" s="1">
        <v>-419764.37870304839</v>
      </c>
      <c r="N2332" s="1">
        <v>-97335.953429407949</v>
      </c>
      <c r="O2332" s="1">
        <v>-1324.542311593965</v>
      </c>
      <c r="P2332" s="1">
        <v>-982276.37863369822</v>
      </c>
      <c r="Q2332" s="1">
        <v>-2514896.85835926</v>
      </c>
      <c r="R2332" s="1">
        <v>-4021.2226210955573</v>
      </c>
      <c r="S2332" s="1">
        <v>-13942767.257826075</v>
      </c>
      <c r="T2332" s="1">
        <v>-7376471.9890941381</v>
      </c>
      <c r="U2332" s="1">
        <v>-7369488.3530029133</v>
      </c>
      <c r="V2332" s="1">
        <v>-104941.0946757621</v>
      </c>
      <c r="W2332" s="1">
        <v>-104941.0946757621</v>
      </c>
      <c r="X2332" s="1">
        <v>-1176629.1968708148</v>
      </c>
      <c r="Y2332" s="1">
        <v>-6555655.5108259059</v>
      </c>
      <c r="Z2332" s="1">
        <v>-593728.35088417609</v>
      </c>
      <c r="AA2332" s="1">
        <v>-2514896.85835926</v>
      </c>
      <c r="AB2332" s="1">
        <v>-982276.37863369822</v>
      </c>
      <c r="AC2332" s="1">
        <v>-17.306662397708891</v>
      </c>
      <c r="AD2332" s="1">
        <v>-280.0450099146052</v>
      </c>
      <c r="AE2332" s="1">
        <v>-3216.0746295308909</v>
      </c>
      <c r="AF2332" s="1">
        <v>-20.628322474040981</v>
      </c>
      <c r="AG2332" s="1">
        <v>-2010.6113105477787</v>
      </c>
      <c r="AH2332" s="1">
        <v>-2010.6113105477787</v>
      </c>
      <c r="AI2332" s="1">
        <v>-1307.0552302575795</v>
      </c>
      <c r="AJ2332" s="5">
        <v>0.24040507868105127</v>
      </c>
    </row>
    <row r="2333" spans="1:36" hidden="1" x14ac:dyDescent="0.25">
      <c r="A2333">
        <v>2018</v>
      </c>
      <c r="B2333" t="s">
        <v>913</v>
      </c>
      <c r="C2333" t="s">
        <v>193</v>
      </c>
      <c r="D2333" t="s">
        <v>877</v>
      </c>
      <c r="E2333" t="s">
        <v>878</v>
      </c>
      <c r="F2333" s="15">
        <v>-9.3415079938772658E-3</v>
      </c>
      <c r="G2333" s="15">
        <v>-0.19849534849093461</v>
      </c>
      <c r="H2333" s="1">
        <f t="shared" si="72"/>
        <v>2204152525.661531</v>
      </c>
      <c r="I2333" s="1">
        <f t="shared" si="73"/>
        <v>103730936.74349914</v>
      </c>
      <c r="J2333" s="1">
        <v>-20590108.438191958</v>
      </c>
      <c r="K2333" s="1">
        <v>-21181114.990464419</v>
      </c>
      <c r="L2333" s="1">
        <v>-4798.2030561646634</v>
      </c>
      <c r="M2333" s="1">
        <v>-283632.97021399857</v>
      </c>
      <c r="N2333" s="1">
        <v>-65237.474452706148</v>
      </c>
      <c r="O2333" s="1">
        <v>-877.20282073272449</v>
      </c>
      <c r="P2333" s="1">
        <v>-1983.1329067201107</v>
      </c>
      <c r="Q2333" s="1">
        <v>947450.55193587742</v>
      </c>
      <c r="R2333" s="1">
        <v>84.983786907463056</v>
      </c>
      <c r="S2333" s="1">
        <v>-9364231.417231204</v>
      </c>
      <c r="T2333" s="1">
        <v>-5428387.9033131031</v>
      </c>
      <c r="U2333" s="1">
        <v>-5419263.4152776413</v>
      </c>
      <c r="V2333" s="1">
        <v>-70908.242553499644</v>
      </c>
      <c r="W2333" s="1">
        <v>-70908.242553499644</v>
      </c>
      <c r="X2333" s="1">
        <v>-873702.84798587067</v>
      </c>
      <c r="Y2333" s="1">
        <v>-304754.78078333609</v>
      </c>
      <c r="Z2333" s="1">
        <v>-230.65266870108823</v>
      </c>
      <c r="AA2333" s="1">
        <v>947450.55193587742</v>
      </c>
      <c r="AB2333" s="1">
        <v>-1983.1329067201107</v>
      </c>
      <c r="AC2333" s="1">
        <v>-6.0469061988544475</v>
      </c>
      <c r="AD2333" s="1">
        <v>-5.9314153107835637</v>
      </c>
      <c r="AE2333" s="1">
        <v>-2383.071953481603</v>
      </c>
      <c r="AF2333" s="1">
        <v>-7.2074862370204933</v>
      </c>
      <c r="AG2333" s="1">
        <v>42.491893453731528</v>
      </c>
      <c r="AH2333" s="1">
        <v>42.491893453731528</v>
      </c>
      <c r="AI2333" s="1">
        <v>-871.08087993140248</v>
      </c>
      <c r="AJ2333" s="5">
        <v>7.8010691842898654E-3</v>
      </c>
    </row>
    <row r="2334" spans="1:36" hidden="1" x14ac:dyDescent="0.25">
      <c r="A2334">
        <v>2018</v>
      </c>
      <c r="B2334" t="s">
        <v>917</v>
      </c>
      <c r="C2334" t="s">
        <v>193</v>
      </c>
      <c r="D2334" t="s">
        <v>877</v>
      </c>
      <c r="E2334" t="s">
        <v>878</v>
      </c>
      <c r="F2334" s="15">
        <v>-7.8863675789804504E-3</v>
      </c>
      <c r="G2334" s="15">
        <v>-9.0244647311325352E-2</v>
      </c>
      <c r="H2334" s="1">
        <f t="shared" si="72"/>
        <v>2685337928.9157524</v>
      </c>
      <c r="I2334" s="1">
        <f t="shared" si="73"/>
        <v>234668344.46312913</v>
      </c>
      <c r="J2334" s="1">
        <v>-21177561.981207699</v>
      </c>
      <c r="K2334" s="1">
        <v>-20600066.772301294</v>
      </c>
      <c r="L2334" s="1">
        <v>-5130.7859235449896</v>
      </c>
      <c r="M2334" s="1">
        <v>-274301.9069172715</v>
      </c>
      <c r="N2334" s="1">
        <v>-63932.601565888894</v>
      </c>
      <c r="O2334" s="1">
        <v>-898.27476739393967</v>
      </c>
      <c r="P2334" s="1">
        <v>-2416.0678312850218</v>
      </c>
      <c r="Q2334" s="1">
        <v>-231925.8412173423</v>
      </c>
      <c r="R2334" s="1">
        <v>1110.2693163247461</v>
      </c>
      <c r="S2334" s="1">
        <v>-9186765.2444268428</v>
      </c>
      <c r="T2334" s="1">
        <v>-5617526.1643395852</v>
      </c>
      <c r="U2334" s="1">
        <v>-5612903.2081624093</v>
      </c>
      <c r="V2334" s="1">
        <v>-68575.476729317874</v>
      </c>
      <c r="W2334" s="1">
        <v>-68575.476729317874</v>
      </c>
      <c r="X2334" s="1">
        <v>-909338.18941995024</v>
      </c>
      <c r="Y2334" s="1">
        <v>523094.48421944026</v>
      </c>
      <c r="Z2334" s="1">
        <v>-281.00612478384511</v>
      </c>
      <c r="AA2334" s="1">
        <v>-231925.8412173423</v>
      </c>
      <c r="AB2334" s="1">
        <v>-2416.0678312850218</v>
      </c>
      <c r="AC2334" s="1">
        <v>-41.426884008569239</v>
      </c>
      <c r="AD2334" s="1">
        <v>-7.2159330875518162</v>
      </c>
      <c r="AE2334" s="1">
        <v>-2505.7051907919918</v>
      </c>
      <c r="AF2334" s="1">
        <v>-49.377927574099331</v>
      </c>
      <c r="AG2334" s="1">
        <v>555.13465816237306</v>
      </c>
      <c r="AH2334" s="1">
        <v>555.13465816237306</v>
      </c>
      <c r="AI2334" s="1">
        <v>-856.3338271604465</v>
      </c>
      <c r="AJ2334" s="5">
        <v>6.8980431087698246E-2</v>
      </c>
    </row>
    <row r="2335" spans="1:36" hidden="1" x14ac:dyDescent="0.25">
      <c r="A2335">
        <v>2018</v>
      </c>
      <c r="B2335" t="s">
        <v>918</v>
      </c>
      <c r="C2335" t="s">
        <v>193</v>
      </c>
      <c r="D2335" t="s">
        <v>877</v>
      </c>
      <c r="E2335" t="s">
        <v>878</v>
      </c>
      <c r="F2335" s="15">
        <v>-7.2926947816935204E-3</v>
      </c>
      <c r="G2335" s="15">
        <v>-0.20528326184215953</v>
      </c>
      <c r="H2335" s="1">
        <f t="shared" si="72"/>
        <v>14348264416.216465</v>
      </c>
      <c r="I2335" s="1">
        <f t="shared" si="73"/>
        <v>509722575.99333888</v>
      </c>
      <c r="J2335" s="1">
        <v>-104637513.03450064</v>
      </c>
      <c r="K2335" s="1">
        <v>-100003526.65866604</v>
      </c>
      <c r="L2335" s="1">
        <v>-23717.401141256945</v>
      </c>
      <c r="M2335" s="1">
        <v>-1351736.5363541017</v>
      </c>
      <c r="N2335" s="1">
        <v>-306933.81289905548</v>
      </c>
      <c r="O2335" s="1">
        <v>-4272.5779240381926</v>
      </c>
      <c r="P2335" s="1">
        <v>-12909.503760217345</v>
      </c>
      <c r="Q2335" s="1">
        <v>-2938890.9103300348</v>
      </c>
      <c r="R2335" s="1">
        <v>4474.3665741435325</v>
      </c>
      <c r="S2335" s="1">
        <v>-44082923.180388473</v>
      </c>
      <c r="T2335" s="1">
        <v>-26345716.039053291</v>
      </c>
      <c r="U2335" s="1">
        <v>-26280908.290768962</v>
      </c>
      <c r="V2335" s="1">
        <v>-337934.13408852543</v>
      </c>
      <c r="W2335" s="1">
        <v>-337934.13408852543</v>
      </c>
      <c r="X2335" s="1">
        <v>-4250238.3452270897</v>
      </c>
      <c r="Y2335" s="1">
        <v>-36919.429887878585</v>
      </c>
      <c r="Z2335" s="1">
        <v>-1501.4684511617097</v>
      </c>
      <c r="AA2335" s="1">
        <v>-2938890.9103300348</v>
      </c>
      <c r="AB2335" s="1">
        <v>-12909.503760217345</v>
      </c>
      <c r="AC2335" s="1">
        <v>-172.02404999999999</v>
      </c>
      <c r="AD2335" s="1">
        <v>-38.626928183280285</v>
      </c>
      <c r="AE2335" s="1">
        <v>-11597.854233353552</v>
      </c>
      <c r="AF2335" s="1">
        <v>-205.04054999999997</v>
      </c>
      <c r="AG2335" s="1">
        <v>2237.1832870717662</v>
      </c>
      <c r="AH2335" s="1">
        <v>2237.1832870717662</v>
      </c>
      <c r="AI2335" s="1">
        <v>-4098.4192690381933</v>
      </c>
      <c r="AJ2335" s="5">
        <v>1.0155488847048876E-2</v>
      </c>
    </row>
    <row r="2336" spans="1:36" hidden="1" x14ac:dyDescent="0.25">
      <c r="A2336">
        <v>2018</v>
      </c>
      <c r="B2336" t="s">
        <v>2197</v>
      </c>
      <c r="C2336" t="s">
        <v>193</v>
      </c>
      <c r="D2336" t="s">
        <v>877</v>
      </c>
      <c r="E2336" t="s">
        <v>878</v>
      </c>
      <c r="F2336" s="15">
        <v>-7.0710282547364759E-3</v>
      </c>
      <c r="G2336" s="15">
        <v>-0.22972967743636119</v>
      </c>
      <c r="H2336" s="1">
        <f t="shared" si="72"/>
        <v>37467603414.477127</v>
      </c>
      <c r="I2336" s="1">
        <f t="shared" si="73"/>
        <v>1153244479.9362926</v>
      </c>
      <c r="J2336" s="1">
        <v>-264934482.38102862</v>
      </c>
      <c r="K2336" s="1">
        <v>-259160728.13861787</v>
      </c>
      <c r="L2336" s="1">
        <v>-64801.260086627241</v>
      </c>
      <c r="M2336" s="1">
        <v>-3463277.1088404981</v>
      </c>
      <c r="N2336" s="1">
        <v>-801792.03604244557</v>
      </c>
      <c r="O2336" s="1">
        <v>-11328.800730107379</v>
      </c>
      <c r="P2336" s="1">
        <v>-33710.569664360133</v>
      </c>
      <c r="Q2336" s="1">
        <v>-1414335.6757989142</v>
      </c>
      <c r="R2336" s="1">
        <v>15491.208752305734</v>
      </c>
      <c r="S2336" s="1">
        <v>-115220499.26664831</v>
      </c>
      <c r="T2336" s="1">
        <v>-70691678.302978188</v>
      </c>
      <c r="U2336" s="1">
        <v>-70604111.432304054</v>
      </c>
      <c r="V2336" s="1">
        <v>-865819.27721012454</v>
      </c>
      <c r="W2336" s="1">
        <v>-865819.27721012454</v>
      </c>
      <c r="X2336" s="1">
        <v>-11443118.859013334</v>
      </c>
      <c r="Y2336" s="1">
        <v>6236718.9212872917</v>
      </c>
      <c r="Z2336" s="1">
        <v>-3920.7825305961692</v>
      </c>
      <c r="AA2336" s="1">
        <v>-1414335.6757989142</v>
      </c>
      <c r="AB2336" s="1">
        <v>-33710.569664360133</v>
      </c>
      <c r="AC2336" s="1">
        <v>-578.01517046211336</v>
      </c>
      <c r="AD2336" s="1">
        <v>-100.7261265718904</v>
      </c>
      <c r="AE2336" s="1">
        <v>-31567.759937432987</v>
      </c>
      <c r="AF2336" s="1">
        <v>-688.95336704312831</v>
      </c>
      <c r="AG2336" s="1">
        <v>7745.6043761528672</v>
      </c>
      <c r="AH2336" s="1">
        <v>7745.6043761528672</v>
      </c>
      <c r="AI2336" s="1">
        <v>-10743.613108624933</v>
      </c>
      <c r="AJ2336" s="5">
        <v>7.588687652332031E-2</v>
      </c>
    </row>
    <row r="2337" spans="1:36" hidden="1" x14ac:dyDescent="0.25">
      <c r="A2337">
        <v>2018</v>
      </c>
      <c r="B2337" t="s">
        <v>915</v>
      </c>
      <c r="C2337" t="s">
        <v>193</v>
      </c>
      <c r="D2337" t="s">
        <v>877</v>
      </c>
      <c r="E2337" t="s">
        <v>878</v>
      </c>
      <c r="F2337" s="15">
        <v>-6.9298544516076411E-3</v>
      </c>
      <c r="G2337" s="15">
        <v>-0.15250081253668391</v>
      </c>
      <c r="H2337" s="1">
        <f t="shared" si="72"/>
        <v>14494924156.409739</v>
      </c>
      <c r="I2337" s="1">
        <f t="shared" si="73"/>
        <v>658670029.49147284</v>
      </c>
      <c r="J2337" s="1">
        <v>-100447714.69101116</v>
      </c>
      <c r="K2337" s="1">
        <v>-96724595.684716299</v>
      </c>
      <c r="L2337" s="1">
        <v>-24258.33570062981</v>
      </c>
      <c r="M2337" s="1">
        <v>-1292889.0610055048</v>
      </c>
      <c r="N2337" s="1">
        <v>-299144.95017805329</v>
      </c>
      <c r="O2337" s="1">
        <v>-4235.3463830628807</v>
      </c>
      <c r="P2337" s="1">
        <v>-13041.457313105437</v>
      </c>
      <c r="Q2337" s="1">
        <v>-2095542.8703589458</v>
      </c>
      <c r="R2337" s="1">
        <v>5993.0146444600377</v>
      </c>
      <c r="S2337" s="1">
        <v>-42989874.058864586</v>
      </c>
      <c r="T2337" s="1">
        <v>-26425544.104537517</v>
      </c>
      <c r="U2337" s="1">
        <v>-26391871.791343324</v>
      </c>
      <c r="V2337" s="1">
        <v>-323222.2652513762</v>
      </c>
      <c r="W2337" s="1">
        <v>-323222.2652513762</v>
      </c>
      <c r="X2337" s="1">
        <v>-4278222.6163910767</v>
      </c>
      <c r="Y2337" s="1">
        <v>2404695.5695877895</v>
      </c>
      <c r="Z2337" s="1">
        <v>-1516.8156016300895</v>
      </c>
      <c r="AA2337" s="1">
        <v>-2095542.8703589458</v>
      </c>
      <c r="AB2337" s="1">
        <v>-13041.457313105437</v>
      </c>
      <c r="AC2337" s="1">
        <v>-223.61414378228653</v>
      </c>
      <c r="AD2337" s="1">
        <v>-38.967805868690618</v>
      </c>
      <c r="AE2337" s="1">
        <v>-11806.958607844275</v>
      </c>
      <c r="AF2337" s="1">
        <v>-266.53230771452661</v>
      </c>
      <c r="AG2337" s="1">
        <v>2996.5073222300189</v>
      </c>
      <c r="AH2337" s="1">
        <v>2996.5073222300189</v>
      </c>
      <c r="AI2337" s="1">
        <v>-4008.9574652336601</v>
      </c>
      <c r="AJ2337" s="5">
        <v>8.7433247548963741E-2</v>
      </c>
    </row>
    <row r="2338" spans="1:36" hidden="1" x14ac:dyDescent="0.25">
      <c r="A2338">
        <v>2018</v>
      </c>
      <c r="B2338" t="s">
        <v>919</v>
      </c>
      <c r="C2338" t="s">
        <v>143</v>
      </c>
      <c r="D2338" t="s">
        <v>877</v>
      </c>
      <c r="E2338" t="s">
        <v>878</v>
      </c>
      <c r="F2338" s="15">
        <v>-6.9191201232118114E-3</v>
      </c>
      <c r="G2338" s="15">
        <v>-0.11357145025656304</v>
      </c>
      <c r="H2338" s="1">
        <f t="shared" si="72"/>
        <v>3419635683.5663671</v>
      </c>
      <c r="I2338" s="1">
        <f t="shared" si="73"/>
        <v>208334665.25932577</v>
      </c>
      <c r="J2338" s="1">
        <v>-23660870.07221723</v>
      </c>
      <c r="K2338" s="1">
        <v>-22722748.181738347</v>
      </c>
      <c r="L2338" s="1">
        <v>-5396.9316966784936</v>
      </c>
      <c r="M2338" s="1">
        <v>-304435.16417229071</v>
      </c>
      <c r="N2338" s="1">
        <v>-70612.862977028431</v>
      </c>
      <c r="O2338" s="1">
        <v>-963.78825995690545</v>
      </c>
      <c r="P2338" s="1">
        <v>-887.3837990369725</v>
      </c>
      <c r="Q2338" s="1">
        <v>-556393.19141314994</v>
      </c>
      <c r="R2338" s="1">
        <v>567.43183927116502</v>
      </c>
      <c r="S2338" s="1">
        <v>-10126376.887563374</v>
      </c>
      <c r="T2338" s="1">
        <v>-6019438.4540859479</v>
      </c>
      <c r="U2338" s="1">
        <v>-6012283.1207970716</v>
      </c>
      <c r="V2338" s="1">
        <v>-76049.533772844065</v>
      </c>
      <c r="W2338" s="1">
        <v>-76388.963461605425</v>
      </c>
      <c r="X2338" s="1">
        <v>-971556.3258728236</v>
      </c>
      <c r="Y2338" s="1">
        <v>181663.04518267393</v>
      </c>
      <c r="Z2338" s="1">
        <v>-65.366203871437662</v>
      </c>
      <c r="AA2338" s="1">
        <v>-556393.19141314994</v>
      </c>
      <c r="AB2338" s="1">
        <v>-887.3837990369725</v>
      </c>
      <c r="AC2338" s="1">
        <v>-19.634723714172903</v>
      </c>
      <c r="AD2338" s="1">
        <v>-1.8636777118735075</v>
      </c>
      <c r="AE2338" s="1">
        <v>-2672.5107667569041</v>
      </c>
      <c r="AF2338" s="1">
        <v>-23.403207571569524</v>
      </c>
      <c r="AG2338" s="1">
        <v>283.71591963558251</v>
      </c>
      <c r="AH2338" s="1">
        <v>283.71591963558251</v>
      </c>
      <c r="AI2338" s="1">
        <v>-943.90989368569535</v>
      </c>
      <c r="AJ2338" s="5">
        <v>4.0951415167670167E-2</v>
      </c>
    </row>
    <row r="2339" spans="1:36" hidden="1" x14ac:dyDescent="0.25">
      <c r="A2339">
        <v>2018</v>
      </c>
      <c r="B2339" t="s">
        <v>2198</v>
      </c>
      <c r="C2339" t="s">
        <v>193</v>
      </c>
      <c r="D2339" t="s">
        <v>877</v>
      </c>
      <c r="E2339" t="s">
        <v>878</v>
      </c>
      <c r="F2339" s="15">
        <v>-6.2632916011010255E-3</v>
      </c>
      <c r="G2339" s="15">
        <v>-0.15803902558748162</v>
      </c>
      <c r="H2339" s="1">
        <f t="shared" si="72"/>
        <v>858284408.33510482</v>
      </c>
      <c r="I2339" s="1">
        <f t="shared" si="73"/>
        <v>34014924.516891204</v>
      </c>
      <c r="J2339" s="1">
        <v>-5375685.5260812249</v>
      </c>
      <c r="K2339" s="1">
        <v>-5198869.8258926515</v>
      </c>
      <c r="L2339" s="1">
        <v>-1208.0524524260638</v>
      </c>
      <c r="M2339" s="1">
        <v>-69290.999121795438</v>
      </c>
      <c r="N2339" s="1">
        <v>-16006.649189645044</v>
      </c>
      <c r="O2339" s="1">
        <v>-217.81513304519027</v>
      </c>
      <c r="P2339" s="1">
        <v>-772.22063068584555</v>
      </c>
      <c r="Q2339" s="1">
        <v>-89394.395925331599</v>
      </c>
      <c r="R2339" s="1">
        <v>74.432264357512068</v>
      </c>
      <c r="S2339" s="1">
        <v>-2298206.5479743215</v>
      </c>
      <c r="T2339" s="1">
        <v>-1350350.0037736332</v>
      </c>
      <c r="U2339" s="1">
        <v>-1348470.3485371799</v>
      </c>
      <c r="V2339" s="1">
        <v>-17322.749780448859</v>
      </c>
      <c r="W2339" s="1">
        <v>-17322.749780448859</v>
      </c>
      <c r="X2339" s="1">
        <v>-217672.70271472889</v>
      </c>
      <c r="Y2339" s="1">
        <v>-35337.736732912279</v>
      </c>
      <c r="Z2339" s="1">
        <v>-89.814832223378545</v>
      </c>
      <c r="AA2339" s="1">
        <v>-89394.395925331599</v>
      </c>
      <c r="AB2339" s="1">
        <v>-772.22063068584555</v>
      </c>
      <c r="AC2339" s="1">
        <v>-3.7532519005727769</v>
      </c>
      <c r="AD2339" s="1">
        <v>-2.3073911835086482</v>
      </c>
      <c r="AE2339" s="1">
        <v>-596.13810075504557</v>
      </c>
      <c r="AF2339" s="1">
        <v>-4.4736118814897532</v>
      </c>
      <c r="AG2339" s="1">
        <v>37.216132178756034</v>
      </c>
      <c r="AH2339" s="1">
        <v>37.216132178756034</v>
      </c>
      <c r="AI2339" s="1">
        <v>-214.01530794585125</v>
      </c>
      <c r="AJ2339" s="5">
        <v>2.487799198074014E-2</v>
      </c>
    </row>
    <row r="2340" spans="1:36" hidden="1" x14ac:dyDescent="0.25">
      <c r="A2340">
        <v>2018</v>
      </c>
      <c r="B2340" t="s">
        <v>921</v>
      </c>
      <c r="C2340" t="s">
        <v>266</v>
      </c>
      <c r="D2340" t="s">
        <v>877</v>
      </c>
      <c r="E2340" t="s">
        <v>878</v>
      </c>
      <c r="F2340" s="15">
        <v>-5.244442924524079E-3</v>
      </c>
      <c r="G2340" s="15">
        <v>-6.0299439314416857E-2</v>
      </c>
      <c r="H2340" s="1">
        <f t="shared" si="72"/>
        <v>5923700152.1983805</v>
      </c>
      <c r="I2340" s="1">
        <f t="shared" si="73"/>
        <v>515203917.37326461</v>
      </c>
      <c r="J2340" s="1">
        <v>-31066507.350199006</v>
      </c>
      <c r="K2340" s="1">
        <v>-29207601.111078825</v>
      </c>
      <c r="L2340" s="1">
        <v>-10472.917661020265</v>
      </c>
      <c r="M2340" s="1">
        <v>-298733.09080114571</v>
      </c>
      <c r="N2340" s="1">
        <v>-68878.831949860716</v>
      </c>
      <c r="O2340" s="1">
        <v>-1515.6707094401318</v>
      </c>
      <c r="P2340" s="1">
        <v>-1528510.6715942118</v>
      </c>
      <c r="Q2340" s="1">
        <v>39463.673368191099</v>
      </c>
      <c r="R2340" s="1">
        <v>9741.3236581140754</v>
      </c>
      <c r="S2340" s="1">
        <v>-9964145.1687129587</v>
      </c>
      <c r="T2340" s="1">
        <v>-8379683.098978092</v>
      </c>
      <c r="U2340" s="1">
        <v>-8372935.702648499</v>
      </c>
      <c r="V2340" s="1">
        <v>-74683.272700286427</v>
      </c>
      <c r="W2340" s="1">
        <v>-74683.272700286427</v>
      </c>
      <c r="X2340" s="1">
        <v>-1390246.7396817568</v>
      </c>
      <c r="Y2340" s="1">
        <v>-400395.23834537424</v>
      </c>
      <c r="Z2340" s="1">
        <v>-923894.88345104584</v>
      </c>
      <c r="AA2340" s="1">
        <v>39463.673368191099</v>
      </c>
      <c r="AB2340" s="1">
        <v>-1528510.6715942118</v>
      </c>
      <c r="AC2340" s="1">
        <v>-568.20065000000011</v>
      </c>
      <c r="AD2340" s="1">
        <v>-435.7691118761017</v>
      </c>
      <c r="AE2340" s="1">
        <v>-3912.6006776959812</v>
      </c>
      <c r="AF2340" s="1">
        <v>-677.25515000000007</v>
      </c>
      <c r="AG2340" s="1">
        <v>4870.6618290570377</v>
      </c>
      <c r="AH2340" s="1">
        <v>4870.6618290570377</v>
      </c>
      <c r="AI2340" s="1">
        <v>-940.47282321234877</v>
      </c>
      <c r="AJ2340" s="5">
        <v>0.22933872756760371</v>
      </c>
    </row>
    <row r="2341" spans="1:36" hidden="1" x14ac:dyDescent="0.25">
      <c r="A2341">
        <v>2018</v>
      </c>
      <c r="B2341" t="s">
        <v>920</v>
      </c>
      <c r="C2341" t="s">
        <v>143</v>
      </c>
      <c r="D2341" t="s">
        <v>877</v>
      </c>
      <c r="E2341" t="s">
        <v>878</v>
      </c>
      <c r="F2341" s="15">
        <v>-5.1591388809232759E-3</v>
      </c>
      <c r="G2341" s="15">
        <v>-4.3780243280471393E-2</v>
      </c>
      <c r="H2341" s="1">
        <f t="shared" si="72"/>
        <v>11055964991.981489</v>
      </c>
      <c r="I2341" s="1">
        <f t="shared" si="73"/>
        <v>1302853857.8656373</v>
      </c>
      <c r="J2341" s="1">
        <v>-57039258.856258295</v>
      </c>
      <c r="K2341" s="1">
        <v>-55570527.96979551</v>
      </c>
      <c r="L2341" s="1">
        <v>-13462.749405065169</v>
      </c>
      <c r="M2341" s="1">
        <v>-742352.82868263382</v>
      </c>
      <c r="N2341" s="1">
        <v>-173194.40967087034</v>
      </c>
      <c r="O2341" s="1">
        <v>-2380.4712592020314</v>
      </c>
      <c r="P2341" s="1">
        <v>-2868.9852149315657</v>
      </c>
      <c r="Q2341" s="1">
        <v>-536305.99629689613</v>
      </c>
      <c r="R2341" s="1">
        <v>1834.5540668165488</v>
      </c>
      <c r="S2341" s="1">
        <v>-24831084.889059599</v>
      </c>
      <c r="T2341" s="1">
        <v>-14914070.073504649</v>
      </c>
      <c r="U2341" s="1">
        <v>-14901623.573831327</v>
      </c>
      <c r="V2341" s="1">
        <v>-185396.62351503214</v>
      </c>
      <c r="W2341" s="1">
        <v>-186494.02777192974</v>
      </c>
      <c r="X2341" s="1">
        <v>-2410192.325794958</v>
      </c>
      <c r="Y2341" s="1">
        <v>936263.25959764479</v>
      </c>
      <c r="Z2341" s="1">
        <v>-211.33434334374584</v>
      </c>
      <c r="AA2341" s="1">
        <v>-536305.99629689613</v>
      </c>
      <c r="AB2341" s="1">
        <v>-2868.9852149315657</v>
      </c>
      <c r="AC2341" s="1">
        <v>-63.480685692438733</v>
      </c>
      <c r="AD2341" s="1">
        <v>-6.0107433339141503</v>
      </c>
      <c r="AE2341" s="1">
        <v>-6647.4817983869843</v>
      </c>
      <c r="AF2341" s="1">
        <v>-75.66450568251804</v>
      </c>
      <c r="AG2341" s="1">
        <v>917.27703340827441</v>
      </c>
      <c r="AH2341" s="1">
        <v>917.27703340827441</v>
      </c>
      <c r="AI2341" s="1">
        <v>-2316.2028569718036</v>
      </c>
      <c r="AJ2341" s="5">
        <v>4.1057390927379957E-2</v>
      </c>
    </row>
    <row r="2342" spans="1:36" hidden="1" x14ac:dyDescent="0.25">
      <c r="A2342">
        <v>2018</v>
      </c>
      <c r="B2342" t="s">
        <v>924</v>
      </c>
      <c r="C2342" t="s">
        <v>193</v>
      </c>
      <c r="D2342" t="s">
        <v>877</v>
      </c>
      <c r="E2342" t="s">
        <v>878</v>
      </c>
      <c r="F2342" s="15">
        <v>-2.711321559330339E-3</v>
      </c>
      <c r="G2342" s="15">
        <v>-3.1427416826454509E-2</v>
      </c>
      <c r="H2342" s="1">
        <f t="shared" si="72"/>
        <v>2072258106.400027</v>
      </c>
      <c r="I2342" s="1">
        <f t="shared" si="73"/>
        <v>178778870.41769052</v>
      </c>
      <c r="J2342" s="1">
        <v>-5618558.0803794572</v>
      </c>
      <c r="K2342" s="1">
        <v>-5496061.0665725162</v>
      </c>
      <c r="L2342" s="1">
        <v>-1198.2258163929671</v>
      </c>
      <c r="M2342" s="1">
        <v>-73242.144971309681</v>
      </c>
      <c r="N2342" s="1">
        <v>-16591.374805305844</v>
      </c>
      <c r="O2342" s="1">
        <v>-221.68257153005916</v>
      </c>
      <c r="P2342" s="1">
        <v>-1864.4640941016537</v>
      </c>
      <c r="Q2342" s="1">
        <v>-29290.982382673217</v>
      </c>
      <c r="R2342" s="1">
        <v>-88.139165627744717</v>
      </c>
      <c r="S2342" s="1">
        <v>-2380438.9043736258</v>
      </c>
      <c r="T2342" s="1">
        <v>-1349852.7314677658</v>
      </c>
      <c r="U2342" s="1">
        <v>-1346173.7157539756</v>
      </c>
      <c r="V2342" s="1">
        <v>-18310.53624282742</v>
      </c>
      <c r="W2342" s="1">
        <v>-18310.53624282742</v>
      </c>
      <c r="X2342" s="1">
        <v>-216609.64498748948</v>
      </c>
      <c r="Y2342" s="1">
        <v>-256583.56506387191</v>
      </c>
      <c r="Z2342" s="1">
        <v>-216.85062939788006</v>
      </c>
      <c r="AA2342" s="1">
        <v>-29290.982382673217</v>
      </c>
      <c r="AB2342" s="1">
        <v>-1864.4640941016537</v>
      </c>
      <c r="AC2342" s="1">
        <v>0</v>
      </c>
      <c r="AD2342" s="1">
        <v>-5.5710089082672427</v>
      </c>
      <c r="AE2342" s="1">
        <v>-590.7563948340827</v>
      </c>
      <c r="AF2342" s="1">
        <v>0</v>
      </c>
      <c r="AG2342" s="1">
        <v>-44.069582813872358</v>
      </c>
      <c r="AH2342" s="1">
        <v>-44.069582813872358</v>
      </c>
      <c r="AI2342" s="1">
        <v>-221.68257153005916</v>
      </c>
      <c r="AJ2342" s="5">
        <v>6.0282140558274265E-2</v>
      </c>
    </row>
    <row r="2343" spans="1:36" hidden="1" x14ac:dyDescent="0.25">
      <c r="A2343">
        <v>2018</v>
      </c>
      <c r="B2343" t="s">
        <v>925</v>
      </c>
      <c r="C2343" t="s">
        <v>185</v>
      </c>
      <c r="D2343" t="s">
        <v>926</v>
      </c>
      <c r="E2343" t="s">
        <v>927</v>
      </c>
      <c r="F2343" s="15">
        <v>-5.0262549934041015E-2</v>
      </c>
      <c r="G2343" s="15">
        <v>-0.23548632477535311</v>
      </c>
      <c r="H2343" s="1">
        <f t="shared" si="72"/>
        <v>714726637.81238151</v>
      </c>
      <c r="I2343" s="1">
        <f t="shared" si="73"/>
        <v>152552312.14171129</v>
      </c>
      <c r="J2343" s="1">
        <v>-35923983.322234072</v>
      </c>
      <c r="K2343" s="1">
        <v>-34676377.019657232</v>
      </c>
      <c r="L2343" s="1">
        <v>-8078.1922510977438</v>
      </c>
      <c r="M2343" s="1">
        <v>-461575.40182647883</v>
      </c>
      <c r="N2343" s="1">
        <v>-107710.68992716998</v>
      </c>
      <c r="O2343" s="1">
        <v>-1457.9142144035759</v>
      </c>
      <c r="P2343" s="1">
        <v>-883.00799530935387</v>
      </c>
      <c r="Q2343" s="1">
        <v>-668361.63446212665</v>
      </c>
      <c r="R2343" s="1">
        <v>460.53809975631719</v>
      </c>
      <c r="S2343" s="1">
        <v>-15465407.056026423</v>
      </c>
      <c r="T2343" s="1">
        <v>-9095709.0853931978</v>
      </c>
      <c r="U2343" s="1">
        <v>-9088967.7252482139</v>
      </c>
      <c r="V2343" s="1">
        <v>-115393.85045661971</v>
      </c>
      <c r="W2343" s="1">
        <v>-115393.85045661971</v>
      </c>
      <c r="X2343" s="1">
        <v>-1467076.3982347699</v>
      </c>
      <c r="Y2343" s="1">
        <v>98455.04989345542</v>
      </c>
      <c r="Z2343" s="1">
        <v>-212.02440331617518</v>
      </c>
      <c r="AA2343" s="1">
        <v>-668361.63446212665</v>
      </c>
      <c r="AB2343" s="1">
        <v>-883.00799530935387</v>
      </c>
      <c r="AC2343" s="1">
        <v>-18.99942966412922</v>
      </c>
      <c r="AD2343" s="1">
        <v>-5.465578561052431</v>
      </c>
      <c r="AE2343" s="1">
        <v>-4008.4875352386257</v>
      </c>
      <c r="AF2343" s="1">
        <v>-22.645981814864669</v>
      </c>
      <c r="AG2343" s="1">
        <v>230.2690498781586</v>
      </c>
      <c r="AH2343" s="1">
        <v>230.2690498781586</v>
      </c>
      <c r="AI2343" s="1">
        <v>-1438.6790253932493</v>
      </c>
      <c r="AJ2343" s="5">
        <v>2.5967654315456334E-2</v>
      </c>
    </row>
    <row r="2344" spans="1:36" hidden="1" x14ac:dyDescent="0.25">
      <c r="A2344">
        <v>2018</v>
      </c>
      <c r="B2344" t="s">
        <v>928</v>
      </c>
      <c r="C2344" t="s">
        <v>155</v>
      </c>
      <c r="D2344" t="s">
        <v>926</v>
      </c>
      <c r="E2344" t="s">
        <v>927</v>
      </c>
      <c r="F2344" s="15">
        <v>-3.0687338693309637E-2</v>
      </c>
      <c r="G2344" s="15">
        <v>-0.63535971379838541</v>
      </c>
      <c r="H2344" s="1">
        <f t="shared" si="72"/>
        <v>800257085.67513871</v>
      </c>
      <c r="I2344" s="1">
        <f t="shared" si="73"/>
        <v>38651742.778936476</v>
      </c>
      <c r="J2344" s="1">
        <v>-24557760.22983389</v>
      </c>
      <c r="K2344" s="1">
        <v>-23910059.447915934</v>
      </c>
      <c r="L2344" s="1">
        <v>-6043.4330486057625</v>
      </c>
      <c r="M2344" s="1">
        <v>-323792.3162383372</v>
      </c>
      <c r="N2344" s="1">
        <v>-71890.206632782021</v>
      </c>
      <c r="O2344" s="1">
        <v>-1060.8388173545493</v>
      </c>
      <c r="P2344" s="1">
        <v>-34860.635074239377</v>
      </c>
      <c r="Q2344" s="1">
        <v>-212448.60763895552</v>
      </c>
      <c r="R2344" s="1">
        <v>2395.2567813383216</v>
      </c>
      <c r="S2344" s="1">
        <v>-10333653.42920788</v>
      </c>
      <c r="T2344" s="1">
        <v>-6452944.679971247</v>
      </c>
      <c r="U2344" s="1">
        <v>-6428708.4234859562</v>
      </c>
      <c r="V2344" s="1">
        <v>-80948.079059584299</v>
      </c>
      <c r="W2344" s="1">
        <v>-80948.079059584299</v>
      </c>
      <c r="X2344" s="1">
        <v>-1044199.8990453803</v>
      </c>
      <c r="Y2344" s="1">
        <v>127452.82373035478</v>
      </c>
      <c r="Z2344" s="1">
        <v>-14829.439712301195</v>
      </c>
      <c r="AA2344" s="1">
        <v>-212448.60763895552</v>
      </c>
      <c r="AB2344" s="1">
        <v>-34860.63507423937</v>
      </c>
      <c r="AC2344" s="1">
        <v>-98.190168085745356</v>
      </c>
      <c r="AD2344" s="1">
        <v>-31.037000351758124</v>
      </c>
      <c r="AE2344" s="1">
        <v>-2859.3436782055583</v>
      </c>
      <c r="AF2344" s="1">
        <v>-117.03576371381604</v>
      </c>
      <c r="AG2344" s="1">
        <v>1197.6283906691608</v>
      </c>
      <c r="AH2344" s="1">
        <v>1197.6283906691608</v>
      </c>
      <c r="AI2344" s="1">
        <v>-961.43148009221693</v>
      </c>
      <c r="AJ2344" s="5">
        <v>0.13413008403659896</v>
      </c>
    </row>
    <row r="2345" spans="1:36" hidden="1" x14ac:dyDescent="0.25">
      <c r="A2345">
        <v>2018</v>
      </c>
      <c r="B2345" t="s">
        <v>2199</v>
      </c>
      <c r="C2345" t="s">
        <v>300</v>
      </c>
      <c r="D2345" t="s">
        <v>933</v>
      </c>
      <c r="E2345" t="s">
        <v>931</v>
      </c>
      <c r="F2345" s="15">
        <v>-0.65434929540293141</v>
      </c>
      <c r="G2345" s="15">
        <v>-4.6180926697596041</v>
      </c>
      <c r="H2345" s="1">
        <f t="shared" si="72"/>
        <v>1679587250.5931876</v>
      </c>
      <c r="I2345" s="1">
        <f t="shared" si="73"/>
        <v>237984989.16883141</v>
      </c>
      <c r="J2345" s="1">
        <v>-1099036733.9933991</v>
      </c>
      <c r="K2345" s="1">
        <v>-970162171.36447406</v>
      </c>
      <c r="L2345" s="1">
        <v>-229181.7482272475</v>
      </c>
      <c r="M2345" s="1">
        <v>-12876027.315909889</v>
      </c>
      <c r="N2345" s="1">
        <v>-3018789.7850406463</v>
      </c>
      <c r="O2345" s="1">
        <v>-41065.900252267646</v>
      </c>
      <c r="P2345" s="1">
        <v>-545905.39517580217</v>
      </c>
      <c r="Q2345" s="1">
        <v>-112181430.18234128</v>
      </c>
      <c r="R2345" s="1">
        <v>17837.698180969921</v>
      </c>
      <c r="S2345" s="1">
        <v>-433510249.32962376</v>
      </c>
      <c r="T2345" s="1">
        <v>-256844445.66129074</v>
      </c>
      <c r="U2345" s="1">
        <v>-256729249.85002235</v>
      </c>
      <c r="V2345" s="1">
        <v>-3219006.8289774721</v>
      </c>
      <c r="W2345" s="1">
        <v>-3219006.8289774721</v>
      </c>
      <c r="X2345" s="1">
        <v>-41465816.415088266</v>
      </c>
      <c r="Y2345" s="1">
        <v>8869010.5026224293</v>
      </c>
      <c r="Z2345" s="1">
        <v>-52898.932114053787</v>
      </c>
      <c r="AA2345" s="1">
        <v>-112181430.18234128</v>
      </c>
      <c r="AB2345" s="1">
        <v>-545905.39517580217</v>
      </c>
      <c r="AC2345" s="1">
        <v>-717.18392845336916</v>
      </c>
      <c r="AD2345" s="1">
        <v>-168.00786713097045</v>
      </c>
      <c r="AE2345" s="1">
        <v>-113492.92895220453</v>
      </c>
      <c r="AF2345" s="1">
        <v>-854.83272333862305</v>
      </c>
      <c r="AG2345" s="1">
        <v>8918.8490904849605</v>
      </c>
      <c r="AH2345" s="1">
        <v>8918.8490904849605</v>
      </c>
      <c r="AI2345" s="1">
        <v>-40339.81711970715</v>
      </c>
      <c r="AJ2345" s="5">
        <v>5.4507990290161264E-3</v>
      </c>
    </row>
    <row r="2346" spans="1:36" hidden="1" x14ac:dyDescent="0.25">
      <c r="A2346">
        <v>2018</v>
      </c>
      <c r="B2346" t="s">
        <v>930</v>
      </c>
      <c r="C2346" t="s">
        <v>238</v>
      </c>
      <c r="D2346" t="s">
        <v>352</v>
      </c>
      <c r="E2346" t="s">
        <v>931</v>
      </c>
      <c r="F2346" s="15">
        <v>-0.54779770036577879</v>
      </c>
      <c r="G2346" s="15">
        <v>-2.5293906577247687</v>
      </c>
      <c r="H2346" s="1">
        <f t="shared" si="72"/>
        <v>2044891141.1552367</v>
      </c>
      <c r="I2346" s="1">
        <f t="shared" si="73"/>
        <v>442868190.88310361</v>
      </c>
      <c r="J2346" s="1">
        <v>-1120186664.6231918</v>
      </c>
      <c r="K2346" s="1">
        <v>-1020117624.1225209</v>
      </c>
      <c r="L2346" s="1">
        <v>-269984.81588846212</v>
      </c>
      <c r="M2346" s="1">
        <v>-13685982.406242657</v>
      </c>
      <c r="N2346" s="1">
        <v>-3206988.7884948747</v>
      </c>
      <c r="O2346" s="1">
        <v>-46645.382543189487</v>
      </c>
      <c r="P2346" s="1">
        <v>-96126.251210924616</v>
      </c>
      <c r="Q2346" s="1">
        <v>-82873224.792379096</v>
      </c>
      <c r="R2346" s="1">
        <v>109911.93608852738</v>
      </c>
      <c r="S2346" s="1">
        <v>-461199452.72913057</v>
      </c>
      <c r="T2346" s="1">
        <v>-293299563.62855542</v>
      </c>
      <c r="U2346" s="1">
        <v>-293163887.55661678</v>
      </c>
      <c r="V2346" s="1">
        <v>-3421495.6015606644</v>
      </c>
      <c r="W2346" s="1">
        <v>-3421495.6015606644</v>
      </c>
      <c r="X2346" s="1">
        <v>-47658945.763985761</v>
      </c>
      <c r="Y2346" s="1">
        <v>65028140.782530986</v>
      </c>
      <c r="Z2346" s="1">
        <v>-8913.7503050505602</v>
      </c>
      <c r="AA2346" s="1">
        <v>-82873224.792379096</v>
      </c>
      <c r="AB2346" s="1">
        <v>-96126.251210924616</v>
      </c>
      <c r="AC2346" s="1">
        <v>-3753.2520000000004</v>
      </c>
      <c r="AD2346" s="1">
        <v>-52.247962879207122</v>
      </c>
      <c r="AE2346" s="1">
        <v>-130486.99719991226</v>
      </c>
      <c r="AF2346" s="1">
        <v>-4473.6120000000001</v>
      </c>
      <c r="AG2346" s="1">
        <v>54955.968044263689</v>
      </c>
      <c r="AH2346" s="1">
        <v>54955.968044263689</v>
      </c>
      <c r="AI2346" s="1">
        <v>-42845.557343189488</v>
      </c>
      <c r="AJ2346" s="5">
        <v>3.3157271507558818E-3</v>
      </c>
    </row>
    <row r="2347" spans="1:36" hidden="1" x14ac:dyDescent="0.25">
      <c r="A2347">
        <v>2018</v>
      </c>
      <c r="B2347" t="s">
        <v>2200</v>
      </c>
      <c r="C2347" t="s">
        <v>185</v>
      </c>
      <c r="D2347" t="s">
        <v>933</v>
      </c>
      <c r="E2347" t="s">
        <v>931</v>
      </c>
      <c r="F2347" s="15">
        <v>-0.25705810966941894</v>
      </c>
      <c r="G2347" s="15">
        <v>-9.6685346388734921</v>
      </c>
      <c r="H2347" s="1">
        <f t="shared" si="72"/>
        <v>43702577.092141807</v>
      </c>
      <c r="I2347" s="1">
        <f t="shared" si="73"/>
        <v>1161923.939313408</v>
      </c>
      <c r="J2347" s="1">
        <v>-11234101.854988026</v>
      </c>
      <c r="K2347" s="1">
        <v>-10990491.408444911</v>
      </c>
      <c r="L2347" s="1">
        <v>-2525.1012857085111</v>
      </c>
      <c r="M2347" s="1">
        <v>-146105.86024071186</v>
      </c>
      <c r="N2347" s="1">
        <v>-34244.13107701733</v>
      </c>
      <c r="O2347" s="1">
        <v>-458.23981726380737</v>
      </c>
      <c r="P2347" s="1">
        <v>-82.140608596491745</v>
      </c>
      <c r="Q2347" s="1">
        <v>-60216.098850520611</v>
      </c>
      <c r="R2347" s="1">
        <v>21.125336706002308</v>
      </c>
      <c r="S2347" s="1">
        <v>-4916046.9067890206</v>
      </c>
      <c r="T2347" s="1">
        <v>-2864801.7888926473</v>
      </c>
      <c r="U2347" s="1">
        <v>-2863479.3655545302</v>
      </c>
      <c r="V2347" s="1">
        <v>-36526.465060177965</v>
      </c>
      <c r="W2347" s="1">
        <v>-36526.465060177965</v>
      </c>
      <c r="X2347" s="1">
        <v>-461762.71790855296</v>
      </c>
      <c r="Y2347" s="1">
        <v>7057.9536151503262</v>
      </c>
      <c r="Z2347" s="1">
        <v>-18.430750632512414</v>
      </c>
      <c r="AA2347" s="1">
        <v>-60216.098850520611</v>
      </c>
      <c r="AB2347" s="1">
        <v>-82.140608596491745</v>
      </c>
      <c r="AC2347" s="1">
        <v>-0.88347819359307467</v>
      </c>
      <c r="AD2347" s="1">
        <v>-0.47199019849786117</v>
      </c>
      <c r="AE2347" s="1">
        <v>-1260.8005766512058</v>
      </c>
      <c r="AF2347" s="1">
        <v>-1.0530437733987223</v>
      </c>
      <c r="AG2347" s="1">
        <v>10.562668353001154</v>
      </c>
      <c r="AH2347" s="1">
        <v>10.562668353001154</v>
      </c>
      <c r="AI2347" s="1">
        <v>-457.34537620211859</v>
      </c>
      <c r="AJ2347" s="5">
        <v>4.6535174875365929E-3</v>
      </c>
    </row>
    <row r="2348" spans="1:36" hidden="1" x14ac:dyDescent="0.25">
      <c r="A2348">
        <v>2018</v>
      </c>
      <c r="B2348" t="s">
        <v>932</v>
      </c>
      <c r="C2348" t="s">
        <v>135</v>
      </c>
      <c r="D2348" t="s">
        <v>933</v>
      </c>
      <c r="E2348" t="s">
        <v>931</v>
      </c>
      <c r="F2348" s="15">
        <v>-0.13124885646350293</v>
      </c>
      <c r="G2348" s="15">
        <v>-1.5390517276098699</v>
      </c>
      <c r="H2348" s="1">
        <f t="shared" si="72"/>
        <v>4596615066.0120783</v>
      </c>
      <c r="I2348" s="1">
        <f t="shared" si="73"/>
        <v>391994927.91182083</v>
      </c>
      <c r="J2348" s="1">
        <v>-603300471.01699424</v>
      </c>
      <c r="K2348" s="1">
        <v>-557294540.7884835</v>
      </c>
      <c r="L2348" s="1">
        <v>-118193.191347046</v>
      </c>
      <c r="M2348" s="1">
        <v>-6655599.7433161782</v>
      </c>
      <c r="N2348" s="1">
        <v>-1559001.4482875359</v>
      </c>
      <c r="O2348" s="1">
        <v>-21279.12941526734</v>
      </c>
      <c r="P2348" s="1">
        <v>-18755055.664821543</v>
      </c>
      <c r="Q2348" s="1">
        <v>-18864296.62106403</v>
      </c>
      <c r="R2348" s="1">
        <v>-32504.309498881525</v>
      </c>
      <c r="S2348" s="1">
        <v>-223612992.22074428</v>
      </c>
      <c r="T2348" s="1">
        <v>-125853307.62322164</v>
      </c>
      <c r="U2348" s="1">
        <v>-125795358.32725507</v>
      </c>
      <c r="V2348" s="1">
        <v>-1663889.3072064454</v>
      </c>
      <c r="W2348" s="1">
        <v>-1663932.3865860514</v>
      </c>
      <c r="X2348" s="1">
        <v>-20214859.127048537</v>
      </c>
      <c r="Y2348" s="1">
        <v>-48542612.623210423</v>
      </c>
      <c r="Z2348" s="1">
        <v>-18222331.417195272</v>
      </c>
      <c r="AA2348" s="1">
        <v>-18864296.62106403</v>
      </c>
      <c r="AB2348" s="1">
        <v>-18755055.664821543</v>
      </c>
      <c r="AC2348" s="1">
        <v>-200.73896333763426</v>
      </c>
      <c r="AD2348" s="1">
        <v>-2088.9134050668977</v>
      </c>
      <c r="AE2348" s="1">
        <v>-55726.449783383279</v>
      </c>
      <c r="AF2348" s="1">
        <v>-239.2667039822534</v>
      </c>
      <c r="AG2348" s="1">
        <v>-16252.154749440762</v>
      </c>
      <c r="AH2348" s="1">
        <v>-16449.410091934573</v>
      </c>
      <c r="AI2348" s="1">
        <v>-20878.764943649003</v>
      </c>
      <c r="AJ2348" s="5">
        <v>0.18248324496580648</v>
      </c>
    </row>
    <row r="2349" spans="1:36" hidden="1" x14ac:dyDescent="0.25">
      <c r="A2349">
        <v>2018</v>
      </c>
      <c r="B2349" t="s">
        <v>934</v>
      </c>
      <c r="C2349" t="s">
        <v>238</v>
      </c>
      <c r="D2349" t="s">
        <v>933</v>
      </c>
      <c r="E2349" t="s">
        <v>931</v>
      </c>
      <c r="F2349" s="15">
        <v>-6.8496540499410993E-2</v>
      </c>
      <c r="G2349" s="15">
        <v>-0.44023938285671044</v>
      </c>
      <c r="H2349" s="1">
        <f t="shared" si="72"/>
        <v>1825167838.5697477</v>
      </c>
      <c r="I2349" s="1">
        <f t="shared" si="73"/>
        <v>283976599.18923253</v>
      </c>
      <c r="J2349" s="1">
        <v>-125017682.77281515</v>
      </c>
      <c r="K2349" s="1">
        <v>-85011085.59416604</v>
      </c>
      <c r="L2349" s="1">
        <v>-21515.652900945377</v>
      </c>
      <c r="M2349" s="1">
        <v>-1112608.1838436283</v>
      </c>
      <c r="N2349" s="1">
        <v>-261354.73674479467</v>
      </c>
      <c r="O2349" s="1">
        <v>-3633.4890384168248</v>
      </c>
      <c r="P2349" s="1">
        <v>-85797.497295303212</v>
      </c>
      <c r="Q2349" s="1">
        <v>-38523586.554044582</v>
      </c>
      <c r="R2349" s="1">
        <v>1898.9352185767773</v>
      </c>
      <c r="S2349" s="1">
        <v>-37557180.21382539</v>
      </c>
      <c r="T2349" s="1">
        <v>-22961836.411322568</v>
      </c>
      <c r="U2349" s="1">
        <v>-22950468.380490121</v>
      </c>
      <c r="V2349" s="1">
        <v>-278152.04596090707</v>
      </c>
      <c r="W2349" s="1">
        <v>-278152.04596090707</v>
      </c>
      <c r="X2349" s="1">
        <v>-3717963.7461249884</v>
      </c>
      <c r="Y2349" s="1">
        <v>1355879.1544439755</v>
      </c>
      <c r="Z2349" s="1">
        <v>-7955.9689268488564</v>
      </c>
      <c r="AA2349" s="1">
        <v>-38523586.554044582</v>
      </c>
      <c r="AB2349" s="1">
        <v>-85797.497295303212</v>
      </c>
      <c r="AC2349" s="1">
        <v>-95.216780949717545</v>
      </c>
      <c r="AD2349" s="1">
        <v>-46.63392566904156</v>
      </c>
      <c r="AE2349" s="1">
        <v>-10575.565388371535</v>
      </c>
      <c r="AF2349" s="1">
        <v>-113.49169569696568</v>
      </c>
      <c r="AG2349" s="1">
        <v>949.46760928838864</v>
      </c>
      <c r="AH2349" s="1">
        <v>949.46760928838864</v>
      </c>
      <c r="AI2349" s="1">
        <v>-3537.0907353677312</v>
      </c>
      <c r="AJ2349" s="5">
        <v>5.174370429890323E-2</v>
      </c>
    </row>
    <row r="2350" spans="1:36" hidden="1" x14ac:dyDescent="0.25">
      <c r="A2350">
        <v>2018</v>
      </c>
      <c r="B2350" t="s">
        <v>937</v>
      </c>
      <c r="C2350" t="s">
        <v>190</v>
      </c>
      <c r="D2350" t="s">
        <v>933</v>
      </c>
      <c r="E2350" t="s">
        <v>931</v>
      </c>
      <c r="F2350" s="15">
        <v>-5.7066682316484374E-2</v>
      </c>
      <c r="G2350" s="15">
        <v>-0.63314147278157784</v>
      </c>
      <c r="H2350" s="1">
        <f t="shared" si="72"/>
        <v>7270400000</v>
      </c>
      <c r="I2350" s="1">
        <f t="shared" si="73"/>
        <v>655300000</v>
      </c>
      <c r="J2350" s="1">
        <v>-414897607.11376798</v>
      </c>
      <c r="K2350" s="1">
        <v>-397049691.25259292</v>
      </c>
      <c r="L2350" s="1">
        <v>-92708.753285815517</v>
      </c>
      <c r="M2350" s="1">
        <v>-5287011.3667882886</v>
      </c>
      <c r="N2350" s="1">
        <v>-1236799.7197368285</v>
      </c>
      <c r="O2350" s="1">
        <v>-16721.576889455799</v>
      </c>
      <c r="P2350" s="1">
        <v>-60714.439563624532</v>
      </c>
      <c r="Q2350" s="1">
        <v>-11159470.897392932</v>
      </c>
      <c r="R2350" s="1">
        <v>5510.893092732138</v>
      </c>
      <c r="S2350" s="1">
        <v>-177587293.28982383</v>
      </c>
      <c r="T2350" s="1">
        <v>-104516188.04619075</v>
      </c>
      <c r="U2350" s="1">
        <v>-104455374.29257062</v>
      </c>
      <c r="V2350" s="1">
        <v>-1321752.8416970721</v>
      </c>
      <c r="W2350" s="1">
        <v>-1321752.8416970721</v>
      </c>
      <c r="X2350" s="1">
        <v>-16860937.367569149</v>
      </c>
      <c r="Y2350" s="1">
        <v>2467346.2303516138</v>
      </c>
      <c r="Z2350" s="1">
        <v>-23919.36373897424</v>
      </c>
      <c r="AA2350" s="1">
        <v>-11159470.897392932</v>
      </c>
      <c r="AB2350" s="1">
        <v>-60714.439563624532</v>
      </c>
      <c r="AC2350" s="1">
        <v>-196.57289175371193</v>
      </c>
      <c r="AD2350" s="1">
        <v>-30.194349853325072</v>
      </c>
      <c r="AE2350" s="1">
        <v>-46077.223303674094</v>
      </c>
      <c r="AF2350" s="1">
        <v>-234.30104011777166</v>
      </c>
      <c r="AG2350" s="1">
        <v>2755.446546366069</v>
      </c>
      <c r="AH2350" s="1">
        <v>2755.446546366069</v>
      </c>
      <c r="AI2350" s="1">
        <v>-16522.565382755718</v>
      </c>
      <c r="AJ2350" s="5">
        <v>1.9514190241949243E-2</v>
      </c>
    </row>
    <row r="2351" spans="1:36" hidden="1" x14ac:dyDescent="0.25">
      <c r="A2351">
        <v>2018</v>
      </c>
      <c r="B2351" t="s">
        <v>935</v>
      </c>
      <c r="C2351" t="s">
        <v>381</v>
      </c>
      <c r="D2351" t="s">
        <v>933</v>
      </c>
      <c r="E2351" t="s">
        <v>931</v>
      </c>
      <c r="F2351" s="15">
        <v>-5.0237692417142495E-2</v>
      </c>
      <c r="G2351" s="15">
        <v>-0.44479343144846817</v>
      </c>
      <c r="H2351" s="1">
        <f t="shared" si="72"/>
        <v>3022542242.4633551</v>
      </c>
      <c r="I2351" s="1">
        <f t="shared" si="73"/>
        <v>341384419.72987258</v>
      </c>
      <c r="J2351" s="1">
        <v>-151845547.49469417</v>
      </c>
      <c r="K2351" s="1">
        <v>-134429448.63216776</v>
      </c>
      <c r="L2351" s="1">
        <v>-31712.539244634751</v>
      </c>
      <c r="M2351" s="1">
        <v>-1771879.8609607511</v>
      </c>
      <c r="N2351" s="1">
        <v>-413875.12407273491</v>
      </c>
      <c r="O2351" s="1">
        <v>-5660.0394973702669</v>
      </c>
      <c r="P2351" s="1">
        <v>-268339.88066411682</v>
      </c>
      <c r="Q2351" s="1">
        <v>-14926903.339852298</v>
      </c>
      <c r="R2351" s="1">
        <v>2271.9322995533757</v>
      </c>
      <c r="S2351" s="1">
        <v>-59431116.574148104</v>
      </c>
      <c r="T2351" s="1">
        <v>-35133102.228104465</v>
      </c>
      <c r="U2351" s="1">
        <v>-35110358.088922523</v>
      </c>
      <c r="V2351" s="1">
        <v>-442969.96524018777</v>
      </c>
      <c r="W2351" s="1">
        <v>-442969.96524018777</v>
      </c>
      <c r="X2351" s="1">
        <v>-5669857.7105905013</v>
      </c>
      <c r="Y2351" s="1">
        <v>-159086.34452248277</v>
      </c>
      <c r="Z2351" s="1">
        <v>-241652.19605394441</v>
      </c>
      <c r="AA2351" s="1">
        <v>-14926903.339852298</v>
      </c>
      <c r="AB2351" s="1">
        <v>-268339.88066411682</v>
      </c>
      <c r="AC2351" s="1">
        <v>-123.80518749999999</v>
      </c>
      <c r="AD2351" s="1">
        <v>-106.37199686707962</v>
      </c>
      <c r="AE2351" s="1">
        <v>-15550.680833266755</v>
      </c>
      <c r="AF2351" s="1">
        <v>-147.56706249999999</v>
      </c>
      <c r="AG2351" s="1">
        <v>1135.9661497766879</v>
      </c>
      <c r="AH2351" s="1">
        <v>1135.9661497766879</v>
      </c>
      <c r="AI2351" s="1">
        <v>-5534.708574769963</v>
      </c>
      <c r="AJ2351" s="5">
        <v>2.1360090734099963E-2</v>
      </c>
    </row>
    <row r="2352" spans="1:36" hidden="1" x14ac:dyDescent="0.25">
      <c r="A2352">
        <v>2018</v>
      </c>
      <c r="B2352" t="s">
        <v>939</v>
      </c>
      <c r="C2352" t="s">
        <v>196</v>
      </c>
      <c r="D2352" t="s">
        <v>933</v>
      </c>
      <c r="E2352" t="s">
        <v>931</v>
      </c>
      <c r="F2352" s="15">
        <v>-4.5914709624443516E-2</v>
      </c>
      <c r="G2352" s="15">
        <v>-0.64460069156913435</v>
      </c>
      <c r="H2352" s="1">
        <f t="shared" si="72"/>
        <v>3468461537.0282631</v>
      </c>
      <c r="I2352" s="1">
        <f t="shared" si="73"/>
        <v>247057451.84439287</v>
      </c>
      <c r="J2352" s="1">
        <v>-159253404.31620374</v>
      </c>
      <c r="K2352" s="1">
        <v>-141825688.89954314</v>
      </c>
      <c r="L2352" s="1">
        <v>-33243.760658296836</v>
      </c>
      <c r="M2352" s="1">
        <v>-1868713.6833736585</v>
      </c>
      <c r="N2352" s="1">
        <v>-437041.28225736792</v>
      </c>
      <c r="O2352" s="1">
        <v>-5932.5704844196316</v>
      </c>
      <c r="P2352" s="1">
        <v>-532079.61708245194</v>
      </c>
      <c r="Q2352" s="1">
        <v>-14551933.452834437</v>
      </c>
      <c r="R2352" s="1">
        <v>1228.965470161668</v>
      </c>
      <c r="S2352" s="1">
        <v>-62751325.118917994</v>
      </c>
      <c r="T2352" s="1">
        <v>-36865130.923663892</v>
      </c>
      <c r="U2352" s="1">
        <v>-36844168.626422502</v>
      </c>
      <c r="V2352" s="1">
        <v>-467178.42084341461</v>
      </c>
      <c r="W2352" s="1">
        <v>-467178.42084341461</v>
      </c>
      <c r="X2352" s="1">
        <v>-5946187.5151680578</v>
      </c>
      <c r="Y2352" s="1">
        <v>-540152.17622555443</v>
      </c>
      <c r="Z2352" s="1">
        <v>-266800.36334588577</v>
      </c>
      <c r="AA2352" s="1">
        <v>-14551933.452834437</v>
      </c>
      <c r="AB2352" s="1">
        <v>-532079.61708245194</v>
      </c>
      <c r="AC2352" s="1">
        <v>-81.522640146781342</v>
      </c>
      <c r="AD2352" s="1">
        <v>-111.63985368372866</v>
      </c>
      <c r="AE2352" s="1">
        <v>-16358.262898934438</v>
      </c>
      <c r="AF2352" s="1">
        <v>-97.169244493128289</v>
      </c>
      <c r="AG2352" s="1">
        <v>614.482735080834</v>
      </c>
      <c r="AH2352" s="1">
        <v>614.482735080834</v>
      </c>
      <c r="AI2352" s="1">
        <v>-5850.051688991095</v>
      </c>
      <c r="AJ2352" s="5">
        <v>4.3446819367449194E-2</v>
      </c>
    </row>
    <row r="2353" spans="1:36" hidden="1" x14ac:dyDescent="0.25">
      <c r="A2353">
        <v>2018</v>
      </c>
      <c r="B2353" t="s">
        <v>2201</v>
      </c>
      <c r="C2353" t="s">
        <v>300</v>
      </c>
      <c r="D2353" t="s">
        <v>943</v>
      </c>
      <c r="E2353" t="s">
        <v>931</v>
      </c>
      <c r="F2353" s="15">
        <v>-4.5881625075554752E-2</v>
      </c>
      <c r="G2353" s="15">
        <v>-2.3871593196625307</v>
      </c>
      <c r="H2353" s="1">
        <f t="shared" si="72"/>
        <v>4158044880.6094131</v>
      </c>
      <c r="I2353" s="1">
        <f t="shared" si="73"/>
        <v>79918359.318564832</v>
      </c>
      <c r="J2353" s="1">
        <v>-190777856.25945091</v>
      </c>
      <c r="K2353" s="1">
        <v>-119026946.31865463</v>
      </c>
      <c r="L2353" s="1">
        <v>-45939.342890774882</v>
      </c>
      <c r="M2353" s="1">
        <v>-1384546.782623217</v>
      </c>
      <c r="N2353" s="1">
        <v>-331680.3996337094</v>
      </c>
      <c r="O2353" s="1">
        <v>-5514.8536647064557</v>
      </c>
      <c r="P2353" s="1">
        <v>-1351462.4696669569</v>
      </c>
      <c r="Q2353" s="1">
        <v>-68639377.337686017</v>
      </c>
      <c r="R2353" s="1">
        <v>7611.2457615292678</v>
      </c>
      <c r="S2353" s="1">
        <v>-47951651.515603378</v>
      </c>
      <c r="T2353" s="1">
        <v>-37369402.765392862</v>
      </c>
      <c r="U2353" s="1">
        <v>-37344935.490391247</v>
      </c>
      <c r="V2353" s="1">
        <v>-346136.69565580424</v>
      </c>
      <c r="W2353" s="1">
        <v>-346136.69565580424</v>
      </c>
      <c r="X2353" s="1">
        <v>-6171564.6349066077</v>
      </c>
      <c r="Y2353" s="1">
        <v>8894435.1067513265</v>
      </c>
      <c r="Z2353" s="1">
        <v>-130958.44457551303</v>
      </c>
      <c r="AA2353" s="1">
        <v>-68639377.337686017</v>
      </c>
      <c r="AB2353" s="1">
        <v>-1351462.4696669569</v>
      </c>
      <c r="AC2353" s="1">
        <v>-538.97703194926078</v>
      </c>
      <c r="AD2353" s="1">
        <v>-415.92614589049543</v>
      </c>
      <c r="AE2353" s="1">
        <v>-21710.04760688102</v>
      </c>
      <c r="AF2353" s="1">
        <v>-642.42265583355356</v>
      </c>
      <c r="AG2353" s="1">
        <v>3805.6228807646339</v>
      </c>
      <c r="AH2353" s="1">
        <v>3805.6228807646339</v>
      </c>
      <c r="AI2353" s="1">
        <v>-4969.1889890040266</v>
      </c>
      <c r="AJ2353" s="5">
        <v>0.21181595431179789</v>
      </c>
    </row>
    <row r="2354" spans="1:36" hidden="1" x14ac:dyDescent="0.25">
      <c r="A2354">
        <v>2018</v>
      </c>
      <c r="B2354" t="s">
        <v>941</v>
      </c>
      <c r="C2354" t="s">
        <v>193</v>
      </c>
      <c r="D2354" t="s">
        <v>933</v>
      </c>
      <c r="E2354" t="s">
        <v>931</v>
      </c>
      <c r="F2354" s="15">
        <v>-4.283946311421867E-2</v>
      </c>
      <c r="G2354" s="15">
        <v>-0.69534376790820673</v>
      </c>
      <c r="H2354" s="1">
        <f t="shared" si="72"/>
        <v>6647502428.2084541</v>
      </c>
      <c r="I2354" s="1">
        <f t="shared" si="73"/>
        <v>409546253.54822868</v>
      </c>
      <c r="J2354" s="1">
        <v>-284775435.07491511</v>
      </c>
      <c r="K2354" s="1">
        <v>-278416240.92955393</v>
      </c>
      <c r="L2354" s="1">
        <v>-62124.095377528261</v>
      </c>
      <c r="M2354" s="1">
        <v>-3792973.8448871388</v>
      </c>
      <c r="N2354" s="1">
        <v>-852211.41308146517</v>
      </c>
      <c r="O2354" s="1">
        <v>-11455.65008441075</v>
      </c>
      <c r="P2354" s="1">
        <v>-5643.3755648777287</v>
      </c>
      <c r="Q2354" s="1">
        <v>-1636784.4392141015</v>
      </c>
      <c r="R2354" s="1">
        <v>1998.6728483970926</v>
      </c>
      <c r="S2354" s="1">
        <v>-122314282.23729569</v>
      </c>
      <c r="T2354" s="1">
        <v>-70507720.878639787</v>
      </c>
      <c r="U2354" s="1">
        <v>-70276613.562019721</v>
      </c>
      <c r="V2354" s="1">
        <v>-948243.4612217847</v>
      </c>
      <c r="W2354" s="1">
        <v>-948243.4612217847</v>
      </c>
      <c r="X2354" s="1">
        <v>-11328158.843940604</v>
      </c>
      <c r="Y2354" s="1">
        <v>-6768843.12666992</v>
      </c>
      <c r="Z2354" s="1">
        <v>-386.34984058916524</v>
      </c>
      <c r="AA2354" s="1">
        <v>-1636784.4392141015</v>
      </c>
      <c r="AB2354" s="1">
        <v>-5643.3755648777287</v>
      </c>
      <c r="AC2354" s="1">
        <v>-70.122073280832183</v>
      </c>
      <c r="AD2354" s="1">
        <v>-7.3712772384926009</v>
      </c>
      <c r="AE2354" s="1">
        <v>-30968.280328963192</v>
      </c>
      <c r="AF2354" s="1">
        <v>-83.580571859819216</v>
      </c>
      <c r="AG2354" s="1">
        <v>999.3364241985463</v>
      </c>
      <c r="AH2354" s="1">
        <v>999.3364241985463</v>
      </c>
      <c r="AI2354" s="1">
        <v>-11384.657883213296</v>
      </c>
      <c r="AJ2354" s="5">
        <v>9.7198158280843439E-3</v>
      </c>
    </row>
    <row r="2355" spans="1:36" hidden="1" x14ac:dyDescent="0.25">
      <c r="A2355">
        <v>2018</v>
      </c>
      <c r="B2355" t="s">
        <v>2202</v>
      </c>
      <c r="C2355" t="s">
        <v>193</v>
      </c>
      <c r="D2355" t="s">
        <v>933</v>
      </c>
      <c r="E2355" t="s">
        <v>931</v>
      </c>
      <c r="F2355" s="15">
        <v>-4.1819831855953518E-2</v>
      </c>
      <c r="G2355" s="15">
        <v>-0.63102405003170547</v>
      </c>
      <c r="H2355" s="1">
        <f t="shared" si="72"/>
        <v>2168405865.97363</v>
      </c>
      <c r="I2355" s="1">
        <f t="shared" si="73"/>
        <v>143706676.00691953</v>
      </c>
      <c r="J2355" s="1">
        <v>-90682368.710480481</v>
      </c>
      <c r="K2355" s="1">
        <v>-83377093.503591359</v>
      </c>
      <c r="L2355" s="1">
        <v>-19334.105209198937</v>
      </c>
      <c r="M2355" s="1">
        <v>-1109756.3902860684</v>
      </c>
      <c r="N2355" s="1">
        <v>-259812.7417843038</v>
      </c>
      <c r="O2355" s="1">
        <v>-3494.160302738122</v>
      </c>
      <c r="P2355" s="1">
        <v>-1840.8611069994151</v>
      </c>
      <c r="Q2355" s="1">
        <v>-5911688.9124488728</v>
      </c>
      <c r="R2355" s="1">
        <v>651.96424904420883</v>
      </c>
      <c r="S2355" s="1">
        <v>-37302416.206530102</v>
      </c>
      <c r="T2355" s="1">
        <v>-21856573.135376867</v>
      </c>
      <c r="U2355" s="1">
        <v>-21844817.751128487</v>
      </c>
      <c r="V2355" s="1">
        <v>-277439.09757151711</v>
      </c>
      <c r="W2355" s="1">
        <v>-277439.09757151711</v>
      </c>
      <c r="X2355" s="1">
        <v>-3524604.532852618</v>
      </c>
      <c r="Y2355" s="1">
        <v>327085.01061481162</v>
      </c>
      <c r="Z2355" s="1">
        <v>-126.02677015904537</v>
      </c>
      <c r="AA2355" s="1">
        <v>-5911688.9124488728</v>
      </c>
      <c r="AB2355" s="1">
        <v>-1840.8611069994151</v>
      </c>
      <c r="AC2355" s="1">
        <v>-22.873720871639993</v>
      </c>
      <c r="AD2355" s="1">
        <v>-2.2978402971276584</v>
      </c>
      <c r="AE2355" s="1">
        <v>-9636.6258146222881</v>
      </c>
      <c r="AF2355" s="1">
        <v>-27.263864024056772</v>
      </c>
      <c r="AG2355" s="1">
        <v>325.98212452210441</v>
      </c>
      <c r="AH2355" s="1">
        <v>325.98212452210441</v>
      </c>
      <c r="AI2355" s="1">
        <v>-3471.0027473739142</v>
      </c>
      <c r="AJ2355" s="5">
        <v>7.0228028204436369E-2</v>
      </c>
    </row>
    <row r="2356" spans="1:36" hidden="1" x14ac:dyDescent="0.25">
      <c r="A2356">
        <v>2018</v>
      </c>
      <c r="B2356" t="s">
        <v>938</v>
      </c>
      <c r="C2356" t="s">
        <v>170</v>
      </c>
      <c r="D2356" t="s">
        <v>933</v>
      </c>
      <c r="E2356" t="s">
        <v>931</v>
      </c>
      <c r="F2356" s="15">
        <v>-3.9223269080556858E-2</v>
      </c>
      <c r="G2356" s="15">
        <v>-0.41622529977811878</v>
      </c>
      <c r="H2356" s="1">
        <f t="shared" si="72"/>
        <v>1060736674.3560874</v>
      </c>
      <c r="I2356" s="1">
        <f t="shared" si="73"/>
        <v>99959228.869708091</v>
      </c>
      <c r="J2356" s="1">
        <v>-41605560.001883835</v>
      </c>
      <c r="K2356" s="1">
        <v>-35999669.705032907</v>
      </c>
      <c r="L2356" s="1">
        <v>-8787.9838913911171</v>
      </c>
      <c r="M2356" s="1">
        <v>-475877.53905432642</v>
      </c>
      <c r="N2356" s="1">
        <v>-111630.38429058062</v>
      </c>
      <c r="O2356" s="1">
        <v>-1526.4594567599045</v>
      </c>
      <c r="P2356" s="1">
        <v>-7616.6280249748124</v>
      </c>
      <c r="Q2356" s="1">
        <v>-5001029.0795520423</v>
      </c>
      <c r="R2356" s="1">
        <v>577.77741915314414</v>
      </c>
      <c r="S2356" s="1">
        <v>-16035440.514640959</v>
      </c>
      <c r="T2356" s="1">
        <v>-9623824.8682916407</v>
      </c>
      <c r="U2356" s="1">
        <v>-9618881.1636184286</v>
      </c>
      <c r="V2356" s="1">
        <v>-118969.38476358161</v>
      </c>
      <c r="W2356" s="1">
        <v>-118969.38476358161</v>
      </c>
      <c r="X2356" s="1">
        <v>-1555558.9822833079</v>
      </c>
      <c r="Y2356" s="1">
        <v>480728.97046614584</v>
      </c>
      <c r="Z2356" s="1">
        <v>-659.46375403064621</v>
      </c>
      <c r="AA2356" s="1">
        <v>-5001029.0795520423</v>
      </c>
      <c r="AB2356" s="1">
        <v>-7616.6280249748124</v>
      </c>
      <c r="AC2356" s="1">
        <v>-23.241129715383806</v>
      </c>
      <c r="AD2356" s="1">
        <v>-6.3426517651877248</v>
      </c>
      <c r="AE2356" s="1">
        <v>-4357.0645721431483</v>
      </c>
      <c r="AF2356" s="1">
        <v>-27.701789485037928</v>
      </c>
      <c r="AG2356" s="1">
        <v>288.88870957657207</v>
      </c>
      <c r="AH2356" s="1">
        <v>288.88870957657207</v>
      </c>
      <c r="AI2356" s="1">
        <v>-1502.9299334641109</v>
      </c>
      <c r="AJ2356" s="5">
        <v>0.14427556595120988</v>
      </c>
    </row>
    <row r="2357" spans="1:36" hidden="1" x14ac:dyDescent="0.25">
      <c r="A2357">
        <v>2018</v>
      </c>
      <c r="B2357" t="s">
        <v>942</v>
      </c>
      <c r="C2357" t="s">
        <v>238</v>
      </c>
      <c r="D2357" t="s">
        <v>943</v>
      </c>
      <c r="E2357" t="s">
        <v>931</v>
      </c>
      <c r="F2357" s="15">
        <v>-3.8508282214516382E-2</v>
      </c>
      <c r="G2357" s="15">
        <v>-0.77800879998715677</v>
      </c>
      <c r="H2357" s="1">
        <f t="shared" si="72"/>
        <v>1192744637.0819914</v>
      </c>
      <c r="I2357" s="1">
        <f t="shared" si="73"/>
        <v>59036025.164962731</v>
      </c>
      <c r="J2357" s="1">
        <v>-45930547.094604246</v>
      </c>
      <c r="K2357" s="1">
        <v>-42655094.186388195</v>
      </c>
      <c r="L2357" s="1">
        <v>-9684.2787649704351</v>
      </c>
      <c r="M2357" s="1">
        <v>-559784.29375750234</v>
      </c>
      <c r="N2357" s="1">
        <v>-131140.59103754285</v>
      </c>
      <c r="O2357" s="1">
        <v>-1758.4319367238872</v>
      </c>
      <c r="P2357" s="1">
        <v>-56068.544827209815</v>
      </c>
      <c r="Q2357" s="1">
        <v>-2516647.9311756911</v>
      </c>
      <c r="R2357" s="1">
        <v>-368.83671641145708</v>
      </c>
      <c r="S2357" s="1">
        <v>-18823180.506396752</v>
      </c>
      <c r="T2357" s="1">
        <v>-10899341.966314953</v>
      </c>
      <c r="U2357" s="1">
        <v>-10894101.059219856</v>
      </c>
      <c r="V2357" s="1">
        <v>-139946.07343937558</v>
      </c>
      <c r="W2357" s="1">
        <v>-139946.07343937558</v>
      </c>
      <c r="X2357" s="1">
        <v>-1755673.143461782</v>
      </c>
      <c r="Y2357" s="1">
        <v>-693488.41129820584</v>
      </c>
      <c r="Z2357" s="1">
        <v>-5199.2145981084823</v>
      </c>
      <c r="AA2357" s="1">
        <v>-2516647.9311756911</v>
      </c>
      <c r="AB2357" s="1">
        <v>-56068.544827209815</v>
      </c>
      <c r="AC2357" s="1">
        <v>-7.7615167317676539</v>
      </c>
      <c r="AD2357" s="1">
        <v>-30.47520538791477</v>
      </c>
      <c r="AE2357" s="1">
        <v>-4787.2717039820727</v>
      </c>
      <c r="AF2357" s="1">
        <v>-9.251181212835311</v>
      </c>
      <c r="AG2357" s="1">
        <v>-184.41835820572854</v>
      </c>
      <c r="AH2357" s="1">
        <v>-184.41835820572854</v>
      </c>
      <c r="AI2357" s="1">
        <v>-1750.5741092005574</v>
      </c>
      <c r="AJ2357" s="5">
        <v>2.3586248282543961E-2</v>
      </c>
    </row>
    <row r="2358" spans="1:36" hidden="1" x14ac:dyDescent="0.25">
      <c r="A2358">
        <v>2018</v>
      </c>
      <c r="B2358" t="s">
        <v>944</v>
      </c>
      <c r="C2358" t="s">
        <v>193</v>
      </c>
      <c r="D2358" t="s">
        <v>933</v>
      </c>
      <c r="E2358" t="s">
        <v>931</v>
      </c>
      <c r="F2358" s="15">
        <v>-3.1163598684109343E-2</v>
      </c>
      <c r="G2358" s="15">
        <v>-0.25916328334479127</v>
      </c>
      <c r="H2358" s="1">
        <f t="shared" si="72"/>
        <v>4030066746.7875671</v>
      </c>
      <c r="I2358" s="1">
        <f t="shared" si="73"/>
        <v>484603301.61805695</v>
      </c>
      <c r="J2358" s="1">
        <v>-125591382.76706184</v>
      </c>
      <c r="K2358" s="1">
        <v>-122218304.10408045</v>
      </c>
      <c r="L2358" s="1">
        <v>-27944.77558962187</v>
      </c>
      <c r="M2358" s="1">
        <v>-1626508.7538968683</v>
      </c>
      <c r="N2358" s="1">
        <v>-380605.58273229242</v>
      </c>
      <c r="O2358" s="1">
        <v>-5084.9387144368893</v>
      </c>
      <c r="P2358" s="1">
        <v>-3421.3120565608692</v>
      </c>
      <c r="Q2358" s="1">
        <v>-1329570.1444607037</v>
      </c>
      <c r="R2358" s="1">
        <v>56.844469119371176</v>
      </c>
      <c r="S2358" s="1">
        <v>-54636646.057720616</v>
      </c>
      <c r="T2358" s="1">
        <v>-31762421.706386954</v>
      </c>
      <c r="U2358" s="1">
        <v>-31744568.072905648</v>
      </c>
      <c r="V2358" s="1">
        <v>-406627.18847421708</v>
      </c>
      <c r="W2358" s="1">
        <v>-406627.18847421708</v>
      </c>
      <c r="X2358" s="1">
        <v>-5118021.3966814978</v>
      </c>
      <c r="Y2358" s="1">
        <v>-164247.12751386297</v>
      </c>
      <c r="Z2358" s="1">
        <v>-234.22566023863772</v>
      </c>
      <c r="AA2358" s="1">
        <v>-1329570.1444607037</v>
      </c>
      <c r="AB2358" s="1">
        <v>-3421.3120565608692</v>
      </c>
      <c r="AC2358" s="1">
        <v>-3.4404809502863887</v>
      </c>
      <c r="AD2358" s="1">
        <v>-4.2706256776909388</v>
      </c>
      <c r="AE2358" s="1">
        <v>-13961.923737453037</v>
      </c>
      <c r="AF2358" s="1">
        <v>-4.1008109407448767</v>
      </c>
      <c r="AG2358" s="1">
        <v>28.422234559685588</v>
      </c>
      <c r="AH2358" s="1">
        <v>28.422234559685588</v>
      </c>
      <c r="AI2358" s="1">
        <v>-5081.4555413872204</v>
      </c>
      <c r="AJ2358" s="5">
        <v>2.5888489938404777E-3</v>
      </c>
    </row>
    <row r="2359" spans="1:36" hidden="1" x14ac:dyDescent="0.25">
      <c r="A2359">
        <v>2018</v>
      </c>
      <c r="B2359" t="s">
        <v>945</v>
      </c>
      <c r="C2359" t="s">
        <v>193</v>
      </c>
      <c r="D2359" t="s">
        <v>933</v>
      </c>
      <c r="E2359" t="s">
        <v>931</v>
      </c>
      <c r="F2359" s="15">
        <v>-2.9786369150145649E-2</v>
      </c>
      <c r="G2359" s="15">
        <v>-0.84747630096854931</v>
      </c>
      <c r="H2359" s="1">
        <f t="shared" si="72"/>
        <v>1563446969.9703777</v>
      </c>
      <c r="I2359" s="1">
        <f t="shared" si="73"/>
        <v>54950691.294838443</v>
      </c>
      <c r="J2359" s="1">
        <v>-46569408.59421435</v>
      </c>
      <c r="K2359" s="1">
        <v>-41710286.706820168</v>
      </c>
      <c r="L2359" s="1">
        <v>-9731.002066534189</v>
      </c>
      <c r="M2359" s="1">
        <v>-555359.45565693337</v>
      </c>
      <c r="N2359" s="1">
        <v>-129938.16368833736</v>
      </c>
      <c r="O2359" s="1">
        <v>-1753.2686038297529</v>
      </c>
      <c r="P2359" s="1">
        <v>-1327.2832199161517</v>
      </c>
      <c r="Q2359" s="1">
        <v>-4161482.7883018772</v>
      </c>
      <c r="R2359" s="1">
        <v>470.07414326445877</v>
      </c>
      <c r="S2359" s="1">
        <v>-18657038.856881373</v>
      </c>
      <c r="T2359" s="1">
        <v>-10969208.50990981</v>
      </c>
      <c r="U2359" s="1">
        <v>-10962837.296393469</v>
      </c>
      <c r="V2359" s="1">
        <v>-138839.86391423334</v>
      </c>
      <c r="W2359" s="1">
        <v>-138839.86391423334</v>
      </c>
      <c r="X2359" s="1">
        <v>-1769427.6636411017</v>
      </c>
      <c r="Y2359" s="1">
        <v>235832.26590232569</v>
      </c>
      <c r="Z2359" s="1">
        <v>-90.866832188651188</v>
      </c>
      <c r="AA2359" s="1">
        <v>-4161482.7883018772</v>
      </c>
      <c r="AB2359" s="1">
        <v>-1327.2832199161517</v>
      </c>
      <c r="AC2359" s="1">
        <v>-16.492230605849429</v>
      </c>
      <c r="AD2359" s="1">
        <v>-1.6567707671308058</v>
      </c>
      <c r="AE2359" s="1">
        <v>-4843.562948085616</v>
      </c>
      <c r="AF2359" s="1">
        <v>-19.65757714778951</v>
      </c>
      <c r="AG2359" s="1">
        <v>235.03707163222938</v>
      </c>
      <c r="AH2359" s="1">
        <v>235.03707163222938</v>
      </c>
      <c r="AI2359" s="1">
        <v>-1736.5717251068966</v>
      </c>
      <c r="AJ2359" s="5">
        <v>9.7864580808964194E-2</v>
      </c>
    </row>
    <row r="2360" spans="1:36" hidden="1" x14ac:dyDescent="0.25">
      <c r="A2360">
        <v>2018</v>
      </c>
      <c r="B2360" t="s">
        <v>2203</v>
      </c>
      <c r="C2360" t="s">
        <v>193</v>
      </c>
      <c r="D2360" t="s">
        <v>933</v>
      </c>
      <c r="E2360" t="s">
        <v>931</v>
      </c>
      <c r="F2360" s="15">
        <v>-2.9273277850905034E-2</v>
      </c>
      <c r="G2360" s="15">
        <v>-0.36607896698068149</v>
      </c>
      <c r="H2360" s="1">
        <f t="shared" si="72"/>
        <v>3203655379.9946833</v>
      </c>
      <c r="I2360" s="1">
        <f t="shared" si="73"/>
        <v>256178318.16620073</v>
      </c>
      <c r="J2360" s="1">
        <v>-93781494.077131107</v>
      </c>
      <c r="K2360" s="1">
        <v>-83860332.703120291</v>
      </c>
      <c r="L2360" s="1">
        <v>-19572.017927595185</v>
      </c>
      <c r="M2360" s="1">
        <v>-1116598.3340996646</v>
      </c>
      <c r="N2360" s="1">
        <v>-261241.76234446667</v>
      </c>
      <c r="O2360" s="1">
        <v>-3525.6867986920824</v>
      </c>
      <c r="P2360" s="1">
        <v>-2719.7328146931713</v>
      </c>
      <c r="Q2360" s="1">
        <v>-8518467.067808263</v>
      </c>
      <c r="R2360" s="1">
        <v>963.22778257973641</v>
      </c>
      <c r="S2360" s="1">
        <v>-37510291.784052216</v>
      </c>
      <c r="T2360" s="1">
        <v>-22058502.885433957</v>
      </c>
      <c r="U2360" s="1">
        <v>-22045631.524686702</v>
      </c>
      <c r="V2360" s="1">
        <v>-279149.58352491615</v>
      </c>
      <c r="W2360" s="1">
        <v>-279149.58352491615</v>
      </c>
      <c r="X2360" s="1">
        <v>-3558292.2716761818</v>
      </c>
      <c r="Y2360" s="1">
        <v>483243.32193284261</v>
      </c>
      <c r="Z2360" s="1">
        <v>-186.19500462478877</v>
      </c>
      <c r="AA2360" s="1">
        <v>-8518467.067808263</v>
      </c>
      <c r="AB2360" s="1">
        <v>-2719.7328146931713</v>
      </c>
      <c r="AC2360" s="1">
        <v>-33.794189584532923</v>
      </c>
      <c r="AD2360" s="1">
        <v>-3.3948849455617216</v>
      </c>
      <c r="AE2360" s="1">
        <v>-9741.0556868599324</v>
      </c>
      <c r="AF2360" s="1">
        <v>-40.280293477667229</v>
      </c>
      <c r="AG2360" s="1">
        <v>481.61389128986821</v>
      </c>
      <c r="AH2360" s="1">
        <v>481.61389128986821</v>
      </c>
      <c r="AI2360" s="1">
        <v>-3491.4732651492013</v>
      </c>
      <c r="AJ2360" s="5">
        <v>9.9534717492236122E-2</v>
      </c>
    </row>
    <row r="2361" spans="1:36" hidden="1" x14ac:dyDescent="0.25">
      <c r="A2361">
        <v>2018</v>
      </c>
      <c r="B2361" t="s">
        <v>947</v>
      </c>
      <c r="C2361" t="s">
        <v>155</v>
      </c>
      <c r="D2361" t="s">
        <v>933</v>
      </c>
      <c r="E2361" t="s">
        <v>931</v>
      </c>
      <c r="F2361" s="15">
        <v>-2.8615490801756602E-2</v>
      </c>
      <c r="G2361" s="15">
        <v>-0.3005259620264128</v>
      </c>
      <c r="H2361" s="1">
        <f t="shared" si="72"/>
        <v>16304486638.472582</v>
      </c>
      <c r="I2361" s="1">
        <f t="shared" si="73"/>
        <v>1552481137.6847711</v>
      </c>
      <c r="J2361" s="1">
        <v>-466560887.43057561</v>
      </c>
      <c r="K2361" s="1">
        <v>-451786132.67387027</v>
      </c>
      <c r="L2361" s="1">
        <v>-105246.001265777</v>
      </c>
      <c r="M2361" s="1">
        <v>-5953874.4339990681</v>
      </c>
      <c r="N2361" s="1">
        <v>-1394003.9960040827</v>
      </c>
      <c r="O2361" s="1">
        <v>-18902.587874960947</v>
      </c>
      <c r="P2361" s="1">
        <v>-1691395.30276151</v>
      </c>
      <c r="Q2361" s="1">
        <v>-5615352.115556635</v>
      </c>
      <c r="R2361" s="1">
        <v>4019.7493014782067</v>
      </c>
      <c r="S2361" s="1">
        <v>-200145927.18037835</v>
      </c>
      <c r="T2361" s="1">
        <v>-117443425.45964344</v>
      </c>
      <c r="U2361" s="1">
        <v>-117385206.43429936</v>
      </c>
      <c r="V2361" s="1">
        <v>-1488468.608499767</v>
      </c>
      <c r="W2361" s="1">
        <v>-1488468.608499767</v>
      </c>
      <c r="X2361" s="1">
        <v>-18942020.779461879</v>
      </c>
      <c r="Y2361" s="1">
        <v>-1512136.9121139352</v>
      </c>
      <c r="Z2361" s="1">
        <v>-781133.8003840223</v>
      </c>
      <c r="AA2361" s="1">
        <v>-5615352.115556635</v>
      </c>
      <c r="AB2361" s="1">
        <v>-1691395.30276151</v>
      </c>
      <c r="AC2361" s="1">
        <v>-268.55448642155227</v>
      </c>
      <c r="AD2361" s="1">
        <v>-307.3575433169205</v>
      </c>
      <c r="AE2361" s="1">
        <v>-51845.198715363033</v>
      </c>
      <c r="AF2361" s="1">
        <v>-320.09803048377591</v>
      </c>
      <c r="AG2361" s="1">
        <v>2009.8746507391033</v>
      </c>
      <c r="AH2361" s="1">
        <v>2009.8746507391033</v>
      </c>
      <c r="AI2361" s="1">
        <v>-18630.769502696061</v>
      </c>
      <c r="AJ2361" s="5">
        <v>4.2521400431087729E-2</v>
      </c>
    </row>
    <row r="2362" spans="1:36" hidden="1" x14ac:dyDescent="0.25">
      <c r="A2362">
        <v>2018</v>
      </c>
      <c r="B2362" t="s">
        <v>949</v>
      </c>
      <c r="C2362" t="s">
        <v>193</v>
      </c>
      <c r="D2362" t="s">
        <v>933</v>
      </c>
      <c r="E2362" t="s">
        <v>931</v>
      </c>
      <c r="F2362" s="15">
        <v>-2.6563642595927531E-2</v>
      </c>
      <c r="G2362" s="15">
        <v>-0.16184479352817144</v>
      </c>
      <c r="H2362" s="1">
        <f t="shared" si="72"/>
        <v>3736100144.3108006</v>
      </c>
      <c r="I2362" s="1">
        <f t="shared" si="73"/>
        <v>613207424.05464184</v>
      </c>
      <c r="J2362" s="1">
        <v>-99244428.936065376</v>
      </c>
      <c r="K2362" s="1">
        <v>-97724218.445936978</v>
      </c>
      <c r="L2362" s="1">
        <v>-22808.032385427912</v>
      </c>
      <c r="M2362" s="1">
        <v>-1301196.7704502658</v>
      </c>
      <c r="N2362" s="1">
        <v>-304430.33686506469</v>
      </c>
      <c r="O2362" s="1">
        <v>-4108.5883678634309</v>
      </c>
      <c r="P2362" s="1">
        <v>-3171.7500655388349</v>
      </c>
      <c r="Q2362" s="1">
        <v>114381.6725955127</v>
      </c>
      <c r="R2362" s="1">
        <v>1123.3154102568606</v>
      </c>
      <c r="S2362" s="1">
        <v>-43711513.065357991</v>
      </c>
      <c r="T2362" s="1">
        <v>-25705446.690340355</v>
      </c>
      <c r="U2362" s="1">
        <v>-25690444.539555706</v>
      </c>
      <c r="V2362" s="1">
        <v>-325299.19261256646</v>
      </c>
      <c r="W2362" s="1">
        <v>-325299.19261256646</v>
      </c>
      <c r="X2362" s="1">
        <v>-4146589.6738083381</v>
      </c>
      <c r="Y2362" s="1">
        <v>563557.94574056822</v>
      </c>
      <c r="Z2362" s="1">
        <v>-217.14045399283174</v>
      </c>
      <c r="AA2362" s="1">
        <v>114381.6725955127</v>
      </c>
      <c r="AB2362" s="1">
        <v>-3171.7500655388349</v>
      </c>
      <c r="AC2362" s="1">
        <v>-39.410754780949482</v>
      </c>
      <c r="AD2362" s="1">
        <v>-3.9591118989373824</v>
      </c>
      <c r="AE2362" s="1">
        <v>-11351.591719874958</v>
      </c>
      <c r="AF2362" s="1">
        <v>-46.97484355356714</v>
      </c>
      <c r="AG2362" s="1">
        <v>561.65770512843028</v>
      </c>
      <c r="AH2362" s="1">
        <v>561.65770512843028</v>
      </c>
      <c r="AI2362" s="1">
        <v>-4068.6885745195068</v>
      </c>
      <c r="AJ2362" s="5">
        <v>1.7216724116081626E-2</v>
      </c>
    </row>
    <row r="2363" spans="1:36" hidden="1" x14ac:dyDescent="0.25">
      <c r="A2363">
        <v>2018</v>
      </c>
      <c r="B2363" t="s">
        <v>951</v>
      </c>
      <c r="C2363" t="s">
        <v>193</v>
      </c>
      <c r="D2363" t="s">
        <v>933</v>
      </c>
      <c r="E2363" t="s">
        <v>931</v>
      </c>
      <c r="F2363" s="15">
        <v>-2.5867306932842688E-2</v>
      </c>
      <c r="G2363" s="15">
        <v>-0.50742203718821022</v>
      </c>
      <c r="H2363" s="1">
        <f t="shared" si="72"/>
        <v>7354752186.4445753</v>
      </c>
      <c r="I2363" s="1">
        <f t="shared" si="73"/>
        <v>374929778.91930234</v>
      </c>
      <c r="J2363" s="1">
        <v>-190247632.22175768</v>
      </c>
      <c r="K2363" s="1">
        <v>-168011462.06996658</v>
      </c>
      <c r="L2363" s="1">
        <v>-39364.582859348469</v>
      </c>
      <c r="M2363" s="1">
        <v>-2243150.7776598386</v>
      </c>
      <c r="N2363" s="1">
        <v>-522589.31512413727</v>
      </c>
      <c r="O2363" s="1">
        <v>-7082.6608767880289</v>
      </c>
      <c r="P2363" s="1">
        <v>-6243.7929467441218</v>
      </c>
      <c r="Q2363" s="1">
        <v>-19420492.247454274</v>
      </c>
      <c r="R2363" s="1">
        <v>2753.2251300794483</v>
      </c>
      <c r="S2363" s="1">
        <v>-75039927.550264806</v>
      </c>
      <c r="T2363" s="1">
        <v>-44258312.145288818</v>
      </c>
      <c r="U2363" s="1">
        <v>-44220459.006788217</v>
      </c>
      <c r="V2363" s="1">
        <v>-560787.69441495964</v>
      </c>
      <c r="W2363" s="1">
        <v>-560787.69441495964</v>
      </c>
      <c r="X2363" s="1">
        <v>-7139904.0339687997</v>
      </c>
      <c r="Y2363" s="1">
        <v>983717.21959397639</v>
      </c>
      <c r="Z2363" s="1">
        <v>-427.45487730065884</v>
      </c>
      <c r="AA2363" s="1">
        <v>-19420492.247454274</v>
      </c>
      <c r="AB2363" s="1">
        <v>-6243.7929467441218</v>
      </c>
      <c r="AC2363" s="1">
        <v>-95.916440000000009</v>
      </c>
      <c r="AD2363" s="1">
        <v>-7.8124873312905958</v>
      </c>
      <c r="AE2363" s="1">
        <v>-19557.4372626773</v>
      </c>
      <c r="AF2363" s="1">
        <v>-114.32564000000001</v>
      </c>
      <c r="AG2363" s="1">
        <v>1376.6125650397241</v>
      </c>
      <c r="AH2363" s="1">
        <v>1376.6125650397241</v>
      </c>
      <c r="AI2363" s="1">
        <v>-6985.5542327880285</v>
      </c>
      <c r="AJ2363" s="5">
        <v>9.7257875172551911E-2</v>
      </c>
    </row>
    <row r="2364" spans="1:36" hidden="1" x14ac:dyDescent="0.25">
      <c r="A2364">
        <v>2018</v>
      </c>
      <c r="B2364" t="s">
        <v>952</v>
      </c>
      <c r="C2364" t="s">
        <v>196</v>
      </c>
      <c r="D2364" t="s">
        <v>933</v>
      </c>
      <c r="E2364" t="s">
        <v>931</v>
      </c>
      <c r="F2364" s="15">
        <v>-2.2975627852076068E-2</v>
      </c>
      <c r="G2364" s="15">
        <v>-0.62934981061331519</v>
      </c>
      <c r="H2364" s="1">
        <f t="shared" si="72"/>
        <v>9786170181.9746151</v>
      </c>
      <c r="I2364" s="1">
        <f t="shared" si="73"/>
        <v>357263004.46331662</v>
      </c>
      <c r="J2364" s="1">
        <v>-224843404.19813228</v>
      </c>
      <c r="K2364" s="1">
        <v>-204516692.02865732</v>
      </c>
      <c r="L2364" s="1">
        <v>-48236.507659390474</v>
      </c>
      <c r="M2364" s="1">
        <v>-2681332.3502590032</v>
      </c>
      <c r="N2364" s="1">
        <v>-624920.9009839244</v>
      </c>
      <c r="O2364" s="1">
        <v>-8625.1257312070538</v>
      </c>
      <c r="P2364" s="1">
        <v>-1501248.2126557115</v>
      </c>
      <c r="Q2364" s="1">
        <v>-15467267.276209114</v>
      </c>
      <c r="R2364" s="1">
        <v>4918.2475872782961</v>
      </c>
      <c r="S2364" s="1">
        <v>-89733552.688923374</v>
      </c>
      <c r="T2364" s="1">
        <v>-52976619.685272433</v>
      </c>
      <c r="U2364" s="1">
        <v>-52940255.06281203</v>
      </c>
      <c r="V2364" s="1">
        <v>-670333.08756475081</v>
      </c>
      <c r="W2364" s="1">
        <v>-670333.08756475081</v>
      </c>
      <c r="X2364" s="1">
        <v>-8547901.1913588531</v>
      </c>
      <c r="Y2364" s="1">
        <v>-1555456.2335581053</v>
      </c>
      <c r="Z2364" s="1">
        <v>-752769.99108732643</v>
      </c>
      <c r="AA2364" s="1">
        <v>-15467267.276209114</v>
      </c>
      <c r="AB2364" s="1">
        <v>-1501248.2126557115</v>
      </c>
      <c r="AC2364" s="1">
        <v>-279.09600172668456</v>
      </c>
      <c r="AD2364" s="1">
        <v>-314.9888201371777</v>
      </c>
      <c r="AE2364" s="1">
        <v>-23316.571060378083</v>
      </c>
      <c r="AF2364" s="1">
        <v>-332.66277416931149</v>
      </c>
      <c r="AG2364" s="1">
        <v>2459.1237936391481</v>
      </c>
      <c r="AH2364" s="1">
        <v>2459.1237936391481</v>
      </c>
      <c r="AI2364" s="1">
        <v>-8342.6100566179193</v>
      </c>
      <c r="AJ2364" s="5">
        <v>4.5052344380207936E-2</v>
      </c>
    </row>
    <row r="2365" spans="1:36" hidden="1" x14ac:dyDescent="0.25">
      <c r="A2365">
        <v>2018</v>
      </c>
      <c r="B2365" t="s">
        <v>953</v>
      </c>
      <c r="C2365" t="s">
        <v>155</v>
      </c>
      <c r="D2365" t="s">
        <v>933</v>
      </c>
      <c r="E2365" t="s">
        <v>931</v>
      </c>
      <c r="F2365" s="15">
        <v>-2.0816509144243808E-2</v>
      </c>
      <c r="G2365" s="15">
        <v>-0.37553611710598028</v>
      </c>
      <c r="H2365" s="1">
        <f t="shared" si="72"/>
        <v>50838490730.243095</v>
      </c>
      <c r="I2365" s="1">
        <f t="shared" si="73"/>
        <v>2818050938.2723413</v>
      </c>
      <c r="J2365" s="1">
        <v>-1058279907.1656595</v>
      </c>
      <c r="K2365" s="1">
        <v>-1019991496.3769437</v>
      </c>
      <c r="L2365" s="1">
        <v>-239271.6584268242</v>
      </c>
      <c r="M2365" s="1">
        <v>-13394895.56084658</v>
      </c>
      <c r="N2365" s="1">
        <v>-3134579.3584576375</v>
      </c>
      <c r="O2365" s="1">
        <v>-42761.048564178585</v>
      </c>
      <c r="P2365" s="1">
        <v>-5273884.8101919238</v>
      </c>
      <c r="Q2365" s="1">
        <v>-16215551.988363454</v>
      </c>
      <c r="R2365" s="1">
        <v>12533.8498618467</v>
      </c>
      <c r="S2365" s="1">
        <v>-450080518.6031332</v>
      </c>
      <c r="T2365" s="1">
        <v>-265043970.67213082</v>
      </c>
      <c r="U2365" s="1">
        <v>-264906886.05984846</v>
      </c>
      <c r="V2365" s="1">
        <v>-3348723.890211645</v>
      </c>
      <c r="W2365" s="1">
        <v>-3348723.890211645</v>
      </c>
      <c r="X2365" s="1">
        <v>-42761690.19542627</v>
      </c>
      <c r="Y2365" s="1">
        <v>-4714945.0389910834</v>
      </c>
      <c r="Z2365" s="1">
        <v>-2435627.9563073013</v>
      </c>
      <c r="AA2365" s="1">
        <v>-16215551.988363454</v>
      </c>
      <c r="AB2365" s="1">
        <v>-5273884.8101919238</v>
      </c>
      <c r="AC2365" s="1">
        <v>-837.3710299036004</v>
      </c>
      <c r="AD2365" s="1">
        <v>-958.36158250557298</v>
      </c>
      <c r="AE2365" s="1">
        <v>-117210.59029293129</v>
      </c>
      <c r="AF2365" s="1">
        <v>-998.08728213003155</v>
      </c>
      <c r="AG2365" s="1">
        <v>6266.9249309233501</v>
      </c>
      <c r="AH2365" s="1">
        <v>6266.9249309233501</v>
      </c>
      <c r="AI2365" s="1">
        <v>-41913.500517735301</v>
      </c>
      <c r="AJ2365" s="5">
        <v>5.7609600632629501E-2</v>
      </c>
    </row>
    <row r="2366" spans="1:36" hidden="1" x14ac:dyDescent="0.25">
      <c r="A2366">
        <v>2018</v>
      </c>
      <c r="B2366" t="s">
        <v>948</v>
      </c>
      <c r="C2366" t="s">
        <v>193</v>
      </c>
      <c r="D2366" t="s">
        <v>943</v>
      </c>
      <c r="E2366" t="s">
        <v>931</v>
      </c>
      <c r="F2366" s="15">
        <v>-2.04666390207651E-2</v>
      </c>
      <c r="G2366" s="15">
        <v>-0.16215374644755021</v>
      </c>
      <c r="H2366" s="1">
        <f t="shared" si="72"/>
        <v>1157555589.0725439</v>
      </c>
      <c r="I2366" s="1">
        <f t="shared" si="73"/>
        <v>146103762.05942285</v>
      </c>
      <c r="J2366" s="1">
        <v>-23691272.388016857</v>
      </c>
      <c r="K2366" s="1">
        <v>-20327637.299284376</v>
      </c>
      <c r="L2366" s="1">
        <v>-4791.1187948991328</v>
      </c>
      <c r="M2366" s="1">
        <v>-270814.7452434313</v>
      </c>
      <c r="N2366" s="1">
        <v>-63296.0540340933</v>
      </c>
      <c r="O2366" s="1">
        <v>-858.82237716357326</v>
      </c>
      <c r="P2366" s="1">
        <v>-982.70305229812402</v>
      </c>
      <c r="Q2366" s="1">
        <v>-3023239.6819483531</v>
      </c>
      <c r="R2366" s="1">
        <v>348.03671775613321</v>
      </c>
      <c r="S2366" s="1">
        <v>-9089346.1174564287</v>
      </c>
      <c r="T2366" s="1">
        <v>-5374987.8298614193</v>
      </c>
      <c r="U2366" s="1">
        <v>-5371477.4607302239</v>
      </c>
      <c r="V2366" s="1">
        <v>-67703.686310857825</v>
      </c>
      <c r="W2366" s="1">
        <v>-67703.686310857825</v>
      </c>
      <c r="X2366" s="1">
        <v>-867465.32427172782</v>
      </c>
      <c r="Y2366" s="1">
        <v>174607.1102648603</v>
      </c>
      <c r="Z2366" s="1">
        <v>-67.276608341428428</v>
      </c>
      <c r="AA2366" s="1">
        <v>-3023239.6819483531</v>
      </c>
      <c r="AB2366" s="1">
        <v>-982.70305229812402</v>
      </c>
      <c r="AC2366" s="1">
        <v>-12.210630792572376</v>
      </c>
      <c r="AD2366" s="1">
        <v>-1.2266513019885839</v>
      </c>
      <c r="AE2366" s="1">
        <v>-2379.3167275009646</v>
      </c>
      <c r="AF2366" s="1">
        <v>-14.554211771877105</v>
      </c>
      <c r="AG2366" s="1">
        <v>174.01835887806661</v>
      </c>
      <c r="AH2366" s="1">
        <v>174.01835887806661</v>
      </c>
      <c r="AI2366" s="1">
        <v>-846.46022759474272</v>
      </c>
      <c r="AJ2366" s="5">
        <v>0.14076773699209885</v>
      </c>
    </row>
    <row r="2367" spans="1:36" hidden="1" x14ac:dyDescent="0.25">
      <c r="A2367">
        <v>2018</v>
      </c>
      <c r="B2367" t="s">
        <v>961</v>
      </c>
      <c r="C2367" t="s">
        <v>130</v>
      </c>
      <c r="D2367" t="s">
        <v>933</v>
      </c>
      <c r="E2367" t="s">
        <v>931</v>
      </c>
      <c r="F2367" s="15">
        <v>-1.8607842050273937E-2</v>
      </c>
      <c r="G2367" s="15">
        <v>-0.26639865305705812</v>
      </c>
      <c r="H2367" s="1">
        <f t="shared" si="72"/>
        <v>8294366326.9852858</v>
      </c>
      <c r="I2367" s="1">
        <f t="shared" si="73"/>
        <v>579358254.06217766</v>
      </c>
      <c r="J2367" s="1">
        <v>-154340258.51965299</v>
      </c>
      <c r="K2367" s="1">
        <v>-149822672.58947974</v>
      </c>
      <c r="L2367" s="1">
        <v>-34339.163904249683</v>
      </c>
      <c r="M2367" s="1">
        <v>-2029939.4548380072</v>
      </c>
      <c r="N2367" s="1">
        <v>-460650.20847677864</v>
      </c>
      <c r="O2367" s="1">
        <v>-6254.3432506851668</v>
      </c>
      <c r="P2367" s="1">
        <v>-6405.8372561977658</v>
      </c>
      <c r="Q2367" s="1">
        <v>-1982716.215000713</v>
      </c>
      <c r="R2367" s="1">
        <v>2719.2925533780967</v>
      </c>
      <c r="S2367" s="1">
        <v>-66133532.86280378</v>
      </c>
      <c r="T2367" s="1">
        <v>-38666886.849256083</v>
      </c>
      <c r="U2367" s="1">
        <v>-38567336.090153083</v>
      </c>
      <c r="V2367" s="1">
        <v>-507484.86370950181</v>
      </c>
      <c r="W2367" s="1">
        <v>-507484.86370950181</v>
      </c>
      <c r="X2367" s="1">
        <v>-6224405.4527533296</v>
      </c>
      <c r="Y2367" s="1">
        <v>-1722783.9795674167</v>
      </c>
      <c r="Z2367" s="1">
        <v>-522.7372169208146</v>
      </c>
      <c r="AA2367" s="1">
        <v>-1982716.215000713</v>
      </c>
      <c r="AB2367" s="1">
        <v>-6405.8372561977658</v>
      </c>
      <c r="AC2367" s="1">
        <v>-96.408295044720759</v>
      </c>
      <c r="AD2367" s="1">
        <v>-11.728845986473512</v>
      </c>
      <c r="AE2367" s="1">
        <v>-17038.273093889515</v>
      </c>
      <c r="AF2367" s="1">
        <v>-114.91189656639183</v>
      </c>
      <c r="AG2367" s="1">
        <v>1359.6462766890484</v>
      </c>
      <c r="AH2367" s="1">
        <v>1359.6462766890484</v>
      </c>
      <c r="AI2367" s="1">
        <v>-6156.7386483296723</v>
      </c>
      <c r="AJ2367" s="5">
        <v>2.2921156896132274E-2</v>
      </c>
    </row>
    <row r="2368" spans="1:36" hidden="1" x14ac:dyDescent="0.25">
      <c r="A2368">
        <v>2018</v>
      </c>
      <c r="B2368" t="s">
        <v>954</v>
      </c>
      <c r="C2368" t="s">
        <v>190</v>
      </c>
      <c r="D2368" t="s">
        <v>933</v>
      </c>
      <c r="E2368" t="s">
        <v>931</v>
      </c>
      <c r="F2368" s="15">
        <v>-1.847642851786406E-2</v>
      </c>
      <c r="G2368" s="15">
        <v>-6.6690106401656651E-2</v>
      </c>
      <c r="H2368" s="1">
        <f t="shared" si="72"/>
        <v>1834063697</v>
      </c>
      <c r="I2368" s="1">
        <f t="shared" si="73"/>
        <v>508125547</v>
      </c>
      <c r="J2368" s="1">
        <v>-33886946.794829987</v>
      </c>
      <c r="K2368" s="1">
        <v>-31284250.698114581</v>
      </c>
      <c r="L2368" s="1">
        <v>-7654.9778445237416</v>
      </c>
      <c r="M2368" s="1">
        <v>-416970.76980788063</v>
      </c>
      <c r="N2368" s="1">
        <v>-97361.529879053312</v>
      </c>
      <c r="O2368" s="1">
        <v>-1353.1744530115438</v>
      </c>
      <c r="P2368" s="1">
        <v>-15316.096705455584</v>
      </c>
      <c r="Q2368" s="1">
        <v>-2065429.7504681544</v>
      </c>
      <c r="R2368" s="1">
        <v>1390.2025967523205</v>
      </c>
      <c r="S2368" s="1">
        <v>-13987380.671535958</v>
      </c>
      <c r="T2368" s="1">
        <v>-8461703.8692026436</v>
      </c>
      <c r="U2368" s="1">
        <v>-8455800.3902677596</v>
      </c>
      <c r="V2368" s="1">
        <v>-104242.69245197016</v>
      </c>
      <c r="W2368" s="1">
        <v>-104242.69245197016</v>
      </c>
      <c r="X2368" s="1">
        <v>-1368507.3245324017</v>
      </c>
      <c r="Y2368" s="1">
        <v>685497.35249139543</v>
      </c>
      <c r="Z2368" s="1">
        <v>-6034.0059266327626</v>
      </c>
      <c r="AA2368" s="1">
        <v>-2065429.7504681544</v>
      </c>
      <c r="AB2368" s="1">
        <v>-15316.096705455584</v>
      </c>
      <c r="AC2368" s="1">
        <v>-49.588358904571102</v>
      </c>
      <c r="AD2368" s="1">
        <v>-7.6143083169633963</v>
      </c>
      <c r="AE2368" s="1">
        <v>-3757.5769590423079</v>
      </c>
      <c r="AF2368" s="1">
        <v>-59.105830745123463</v>
      </c>
      <c r="AG2368" s="1">
        <v>695.10129837616023</v>
      </c>
      <c r="AH2368" s="1">
        <v>695.10129837616023</v>
      </c>
      <c r="AI2368" s="1">
        <v>-1302.9709181683588</v>
      </c>
      <c r="AJ2368" s="5">
        <v>5.1187925415908206E-2</v>
      </c>
    </row>
    <row r="2369" spans="1:36" hidden="1" x14ac:dyDescent="0.25">
      <c r="A2369">
        <v>2018</v>
      </c>
      <c r="B2369" t="s">
        <v>2204</v>
      </c>
      <c r="C2369" t="s">
        <v>155</v>
      </c>
      <c r="D2369" t="s">
        <v>933</v>
      </c>
      <c r="E2369" t="s">
        <v>931</v>
      </c>
      <c r="F2369" s="15">
        <v>-1.8154492695433479E-2</v>
      </c>
      <c r="G2369" s="15">
        <v>-0.58523988861455445</v>
      </c>
      <c r="H2369" s="1">
        <f t="shared" si="72"/>
        <v>1945181012.4826145</v>
      </c>
      <c r="I2369" s="1">
        <f t="shared" si="73"/>
        <v>60340682.802756757</v>
      </c>
      <c r="J2369" s="1">
        <v>-35313774.482411526</v>
      </c>
      <c r="K2369" s="1">
        <v>-34248370.995533936</v>
      </c>
      <c r="L2369" s="1">
        <v>-8062.2215424699871</v>
      </c>
      <c r="M2369" s="1">
        <v>-448962.48740935454</v>
      </c>
      <c r="N2369" s="1">
        <v>-105035.44377109307</v>
      </c>
      <c r="O2369" s="1">
        <v>-1437.2345577129165</v>
      </c>
      <c r="P2369" s="1">
        <v>-201789.24369017663</v>
      </c>
      <c r="Q2369" s="1">
        <v>-300596.41756718379</v>
      </c>
      <c r="R2369" s="1">
        <v>479.56983801779882</v>
      </c>
      <c r="S2369" s="1">
        <v>-15082077.55554826</v>
      </c>
      <c r="T2369" s="1">
        <v>-8897603.8969508726</v>
      </c>
      <c r="U2369" s="1">
        <v>-8892905.1612948459</v>
      </c>
      <c r="V2369" s="1">
        <v>-112240.62185233863</v>
      </c>
      <c r="W2369" s="1">
        <v>-112240.62185233863</v>
      </c>
      <c r="X2369" s="1">
        <v>-1435755.4760829664</v>
      </c>
      <c r="Y2369" s="1">
        <v>-180403.1046753441</v>
      </c>
      <c r="Z2369" s="1">
        <v>-93191.933631939741</v>
      </c>
      <c r="AA2369" s="1">
        <v>-300596.41756718379</v>
      </c>
      <c r="AB2369" s="1">
        <v>-201789.24369017663</v>
      </c>
      <c r="AC2369" s="1">
        <v>-32.039468606854662</v>
      </c>
      <c r="AD2369" s="1">
        <v>-36.668805989428265</v>
      </c>
      <c r="AE2369" s="1">
        <v>-3938.3163426221322</v>
      </c>
      <c r="AF2369" s="1">
        <v>-38.188789677124866</v>
      </c>
      <c r="AG2369" s="1">
        <v>239.78491900889941</v>
      </c>
      <c r="AH2369" s="1">
        <v>239.78491900889941</v>
      </c>
      <c r="AI2369" s="1">
        <v>-1404.8056963634299</v>
      </c>
      <c r="AJ2369" s="5">
        <v>6.5548607640039405E-2</v>
      </c>
    </row>
    <row r="2370" spans="1:36" hidden="1" x14ac:dyDescent="0.25">
      <c r="A2370">
        <v>2018</v>
      </c>
      <c r="B2370" t="s">
        <v>957</v>
      </c>
      <c r="C2370" t="s">
        <v>193</v>
      </c>
      <c r="D2370" t="s">
        <v>933</v>
      </c>
      <c r="E2370" t="s">
        <v>931</v>
      </c>
      <c r="F2370" s="15">
        <v>-1.6686000901208087E-2</v>
      </c>
      <c r="G2370" s="15">
        <v>-0.29704674405966258</v>
      </c>
      <c r="H2370" s="1">
        <f t="shared" si="72"/>
        <v>28092818608.631931</v>
      </c>
      <c r="I2370" s="1">
        <f t="shared" si="73"/>
        <v>1578057346.1763201</v>
      </c>
      <c r="J2370" s="1">
        <v>-468756796.6211077</v>
      </c>
      <c r="K2370" s="1">
        <v>-455737381.63462454</v>
      </c>
      <c r="L2370" s="1">
        <v>-107678.40699962927</v>
      </c>
      <c r="M2370" s="1">
        <v>-6072414.9955056263</v>
      </c>
      <c r="N2370" s="1">
        <v>-1418911.0602602875</v>
      </c>
      <c r="O2370" s="1">
        <v>-19278.052368479959</v>
      </c>
      <c r="P2370" s="1">
        <v>-23849.306983588864</v>
      </c>
      <c r="Q2370" s="1">
        <v>-5385729.6981417844</v>
      </c>
      <c r="R2370" s="1">
        <v>8446.5337763177886</v>
      </c>
      <c r="S2370" s="1">
        <v>-203762029.57868662</v>
      </c>
      <c r="T2370" s="1">
        <v>-120662581.60258514</v>
      </c>
      <c r="U2370" s="1">
        <v>-120581686.98340689</v>
      </c>
      <c r="V2370" s="1">
        <v>-1518103.7488764066</v>
      </c>
      <c r="W2370" s="1">
        <v>-1518103.7488764066</v>
      </c>
      <c r="X2370" s="1">
        <v>-19475978.721828625</v>
      </c>
      <c r="Y2370" s="1">
        <v>4237555.3474526964</v>
      </c>
      <c r="Z2370" s="1">
        <v>-1632.741937045131</v>
      </c>
      <c r="AA2370" s="1">
        <v>-5385729.6981417844</v>
      </c>
      <c r="AB2370" s="1">
        <v>-23849.306983588864</v>
      </c>
      <c r="AC2370" s="1">
        <v>-296.34087484952187</v>
      </c>
      <c r="AD2370" s="1">
        <v>-29.769708554919227</v>
      </c>
      <c r="AE2370" s="1">
        <v>-53445.008711336661</v>
      </c>
      <c r="AF2370" s="1">
        <v>-353.21744818022319</v>
      </c>
      <c r="AG2370" s="1">
        <v>4223.2668881588943</v>
      </c>
      <c r="AH2370" s="1">
        <v>4223.2668881588943</v>
      </c>
      <c r="AI2370" s="1">
        <v>-18978.03427109581</v>
      </c>
      <c r="AJ2370" s="5">
        <v>2.7289183931603078E-2</v>
      </c>
    </row>
    <row r="2371" spans="1:36" hidden="1" x14ac:dyDescent="0.25">
      <c r="A2371">
        <v>2018</v>
      </c>
      <c r="B2371" t="s">
        <v>958</v>
      </c>
      <c r="C2371" t="s">
        <v>193</v>
      </c>
      <c r="D2371" t="s">
        <v>959</v>
      </c>
      <c r="E2371" t="s">
        <v>931</v>
      </c>
      <c r="F2371" s="15">
        <v>-1.6561923335086531E-2</v>
      </c>
      <c r="G2371" s="15">
        <v>-0.26030891672679712</v>
      </c>
      <c r="H2371" s="1">
        <f t="shared" ref="H2371:H2434" si="74">J2371/F2371</f>
        <v>18265002767.654881</v>
      </c>
      <c r="I2371" s="1">
        <f t="shared" ref="I2371:I2434" si="75">J2371/G2371</f>
        <v>1162094558.0997174</v>
      </c>
      <c r="J2371" s="1">
        <v>-302503575.55304343</v>
      </c>
      <c r="K2371" s="1">
        <v>-292307031.1713146</v>
      </c>
      <c r="L2371" s="1">
        <v>-67348.792542849769</v>
      </c>
      <c r="M2371" s="1">
        <v>-3921689.7132633952</v>
      </c>
      <c r="N2371" s="1">
        <v>-906318.20885459112</v>
      </c>
      <c r="O2371" s="1">
        <v>-12249.351810662605</v>
      </c>
      <c r="P2371" s="1">
        <v>-15506.014691172873</v>
      </c>
      <c r="Q2371" s="1">
        <v>-5277635.7276992109</v>
      </c>
      <c r="R2371" s="1">
        <v>4203.4271330495039</v>
      </c>
      <c r="S2371" s="1">
        <v>-130119669.31251968</v>
      </c>
      <c r="T2371" s="1">
        <v>-76166734.664630458</v>
      </c>
      <c r="U2371" s="1">
        <v>-76063197.189969361</v>
      </c>
      <c r="V2371" s="1">
        <v>-980422.42831584881</v>
      </c>
      <c r="W2371" s="1">
        <v>-980422.42831584881</v>
      </c>
      <c r="X2371" s="1">
        <v>-12273740.56129501</v>
      </c>
      <c r="Y2371" s="1">
        <v>-583475.07270404417</v>
      </c>
      <c r="Z2371" s="1">
        <v>-1061.5537164302996</v>
      </c>
      <c r="AA2371" s="1">
        <v>-5277635.7276992109</v>
      </c>
      <c r="AB2371" s="1">
        <v>-15506.014691172873</v>
      </c>
      <c r="AC2371" s="1">
        <v>-149.08750999999998</v>
      </c>
      <c r="AD2371" s="1">
        <v>-19.443525424558381</v>
      </c>
      <c r="AE2371" s="1">
        <v>-33469.379164288053</v>
      </c>
      <c r="AF2371" s="1">
        <v>-177.70180999999997</v>
      </c>
      <c r="AG2371" s="1">
        <v>2101.713566524752</v>
      </c>
      <c r="AH2371" s="1">
        <v>2101.713566524752</v>
      </c>
      <c r="AI2371" s="1">
        <v>-12098.414309662607</v>
      </c>
      <c r="AJ2371" s="5">
        <v>1.6391571998046941E-3</v>
      </c>
    </row>
    <row r="2372" spans="1:36" hidden="1" x14ac:dyDescent="0.25">
      <c r="A2372">
        <v>2018</v>
      </c>
      <c r="B2372" t="s">
        <v>956</v>
      </c>
      <c r="C2372" t="s">
        <v>130</v>
      </c>
      <c r="D2372" t="s">
        <v>933</v>
      </c>
      <c r="E2372" t="s">
        <v>931</v>
      </c>
      <c r="F2372" s="15">
        <v>-1.5665990980015646E-2</v>
      </c>
      <c r="G2372" s="15">
        <v>-0.24904107356759703</v>
      </c>
      <c r="H2372" s="1">
        <f t="shared" si="74"/>
        <v>21895021590.769585</v>
      </c>
      <c r="I2372" s="1">
        <f t="shared" si="75"/>
        <v>1377311805.7778609</v>
      </c>
      <c r="J2372" s="1">
        <v>-343007210.74824417</v>
      </c>
      <c r="K2372" s="1">
        <v>-324177776.75241882</v>
      </c>
      <c r="L2372" s="1">
        <v>-74683.580286798184</v>
      </c>
      <c r="M2372" s="1">
        <v>-4354857.3616939625</v>
      </c>
      <c r="N2372" s="1">
        <v>-1001706.9591902698</v>
      </c>
      <c r="O2372" s="1">
        <v>-13538.956269909182</v>
      </c>
      <c r="P2372" s="1">
        <v>-16909.784244167146</v>
      </c>
      <c r="Q2372" s="1">
        <v>-13371676.772852028</v>
      </c>
      <c r="R2372" s="1">
        <v>3939.418711899651</v>
      </c>
      <c r="S2372" s="1">
        <v>-143813344.48777935</v>
      </c>
      <c r="T2372" s="1">
        <v>-84123146.500472173</v>
      </c>
      <c r="U2372" s="1">
        <v>-83981277.061665431</v>
      </c>
      <c r="V2372" s="1">
        <v>-1088714.3404234906</v>
      </c>
      <c r="W2372" s="1">
        <v>-1088714.3404234906</v>
      </c>
      <c r="X2372" s="1">
        <v>-13551595.481792219</v>
      </c>
      <c r="Y2372" s="1">
        <v>-1923526.1425705689</v>
      </c>
      <c r="Z2372" s="1">
        <v>-1379.8935566112168</v>
      </c>
      <c r="AA2372" s="1">
        <v>-13371676.772852028</v>
      </c>
      <c r="AB2372" s="1">
        <v>-16909.784244167146</v>
      </c>
      <c r="AC2372" s="1">
        <v>-144.91723000000002</v>
      </c>
      <c r="AD2372" s="1">
        <v>-30.770473805138295</v>
      </c>
      <c r="AE2372" s="1">
        <v>-37124.70154569138</v>
      </c>
      <c r="AF2372" s="1">
        <v>-172.73113000000001</v>
      </c>
      <c r="AG2372" s="1">
        <v>1969.7093559498255</v>
      </c>
      <c r="AH2372" s="1">
        <v>1969.7093559498255</v>
      </c>
      <c r="AI2372" s="1">
        <v>-13392.240796909182</v>
      </c>
      <c r="AJ2372" s="5">
        <v>4.9370196264571439E-3</v>
      </c>
    </row>
    <row r="2373" spans="1:36" hidden="1" x14ac:dyDescent="0.25">
      <c r="A2373">
        <v>2018</v>
      </c>
      <c r="B2373" t="s">
        <v>960</v>
      </c>
      <c r="C2373" t="s">
        <v>145</v>
      </c>
      <c r="D2373" t="s">
        <v>933</v>
      </c>
      <c r="E2373" t="s">
        <v>931</v>
      </c>
      <c r="F2373" s="15">
        <v>-1.5254438365496704E-2</v>
      </c>
      <c r="G2373" s="15">
        <v>-0.19297531636071941</v>
      </c>
      <c r="H2373" s="1">
        <f t="shared" si="74"/>
        <v>8678200000</v>
      </c>
      <c r="I2373" s="1">
        <f t="shared" si="75"/>
        <v>686000000</v>
      </c>
      <c r="J2373" s="1">
        <v>-132381067.0234535</v>
      </c>
      <c r="K2373" s="1">
        <v>-127612427.26030728</v>
      </c>
      <c r="L2373" s="1">
        <v>-29542.284915717821</v>
      </c>
      <c r="M2373" s="1">
        <v>-1674886.0261655487</v>
      </c>
      <c r="N2373" s="1">
        <v>-392359.19840966724</v>
      </c>
      <c r="O2373" s="1">
        <v>-5317.5526202554738</v>
      </c>
      <c r="P2373" s="1">
        <v>-330341.67882093077</v>
      </c>
      <c r="Q2373" s="1">
        <v>-2336896.9447332527</v>
      </c>
      <c r="R2373" s="1">
        <v>703.97161224114507</v>
      </c>
      <c r="S2373" s="1">
        <v>-56330522.885451525</v>
      </c>
      <c r="T2373" s="1">
        <v>-32998457.967927236</v>
      </c>
      <c r="U2373" s="1">
        <v>-32982931.521866761</v>
      </c>
      <c r="V2373" s="1">
        <v>-418721.50654138718</v>
      </c>
      <c r="W2373" s="1">
        <v>-418721.50654138718</v>
      </c>
      <c r="X2373" s="1">
        <v>-5321440.4200114179</v>
      </c>
      <c r="Y2373" s="1">
        <v>-891294.99886191718</v>
      </c>
      <c r="Z2373" s="1">
        <v>-332399.89970520546</v>
      </c>
      <c r="AA2373" s="1">
        <v>-2336896.9447332527</v>
      </c>
      <c r="AB2373" s="1">
        <v>-330341.67882093077</v>
      </c>
      <c r="AC2373" s="1">
        <v>-75.155158591670769</v>
      </c>
      <c r="AD2373" s="1">
        <v>-94.159129298019636</v>
      </c>
      <c r="AE2373" s="1">
        <v>-14541.256691158576</v>
      </c>
      <c r="AF2373" s="1">
        <v>-89.579655013199599</v>
      </c>
      <c r="AG2373" s="1">
        <v>351.98580612057253</v>
      </c>
      <c r="AH2373" s="1">
        <v>351.98580612057253</v>
      </c>
      <c r="AI2373" s="1">
        <v>-5241.5139706081491</v>
      </c>
      <c r="AJ2373" s="5">
        <v>4.4193036654925959E-2</v>
      </c>
    </row>
    <row r="2374" spans="1:36" hidden="1" x14ac:dyDescent="0.25">
      <c r="A2374">
        <v>2018</v>
      </c>
      <c r="B2374" t="s">
        <v>962</v>
      </c>
      <c r="C2374" t="s">
        <v>193</v>
      </c>
      <c r="D2374" t="s">
        <v>933</v>
      </c>
      <c r="E2374" t="s">
        <v>931</v>
      </c>
      <c r="F2374" s="15">
        <v>-1.521791324222768E-2</v>
      </c>
      <c r="G2374" s="15">
        <v>-0.28248259484243177</v>
      </c>
      <c r="H2374" s="1">
        <f t="shared" si="74"/>
        <v>6013040233.528573</v>
      </c>
      <c r="I2374" s="1">
        <f t="shared" si="75"/>
        <v>323934735.33087629</v>
      </c>
      <c r="J2374" s="1">
        <v>-91505924.595862299</v>
      </c>
      <c r="K2374" s="1">
        <v>-89329473.45309101</v>
      </c>
      <c r="L2374" s="1">
        <v>-20665.255316432998</v>
      </c>
      <c r="M2374" s="1">
        <v>-1186035.2344191975</v>
      </c>
      <c r="N2374" s="1">
        <v>-277968.13492953882</v>
      </c>
      <c r="O2374" s="1">
        <v>-3722.7087865117956</v>
      </c>
      <c r="P2374" s="1">
        <v>-5104.7509483448539</v>
      </c>
      <c r="Q2374" s="1">
        <v>-683002.16185489809</v>
      </c>
      <c r="R2374" s="1">
        <v>47.103483666212441</v>
      </c>
      <c r="S2374" s="1">
        <v>-39906983.710179001</v>
      </c>
      <c r="T2374" s="1">
        <v>-23309068.709990665</v>
      </c>
      <c r="U2374" s="1">
        <v>-23297721.055067472</v>
      </c>
      <c r="V2374" s="1">
        <v>-296508.80860479939</v>
      </c>
      <c r="W2374" s="1">
        <v>-296508.80860479939</v>
      </c>
      <c r="X2374" s="1">
        <v>-3757853.398099286</v>
      </c>
      <c r="Y2374" s="1">
        <v>61181.333682059703</v>
      </c>
      <c r="Z2374" s="1">
        <v>-349.47518421683407</v>
      </c>
      <c r="AA2374" s="1">
        <v>-683002.16185489809</v>
      </c>
      <c r="AB2374" s="1">
        <v>-5104.7509483448539</v>
      </c>
      <c r="AC2374" s="1">
        <v>-3.8575090497136117</v>
      </c>
      <c r="AD2374" s="1">
        <v>-6.3639004338335514</v>
      </c>
      <c r="AE2374" s="1">
        <v>-10318.531795407112</v>
      </c>
      <c r="AF2374" s="1">
        <v>-4.5978790592551224</v>
      </c>
      <c r="AG2374" s="1">
        <v>23.55174183310622</v>
      </c>
      <c r="AH2374" s="1">
        <v>23.55174183310622</v>
      </c>
      <c r="AI2374" s="1">
        <v>-3718.8034105614647</v>
      </c>
      <c r="AJ2374" s="5">
        <v>6.0112375739683034E-3</v>
      </c>
    </row>
    <row r="2375" spans="1:36" hidden="1" x14ac:dyDescent="0.25">
      <c r="A2375">
        <v>2018</v>
      </c>
      <c r="B2375" t="s">
        <v>969</v>
      </c>
      <c r="C2375" t="s">
        <v>193</v>
      </c>
      <c r="D2375" t="s">
        <v>933</v>
      </c>
      <c r="E2375" t="s">
        <v>931</v>
      </c>
      <c r="F2375" s="15">
        <v>-1.3048905246654563E-2</v>
      </c>
      <c r="G2375" s="15">
        <v>-0.1714197678095189</v>
      </c>
      <c r="H2375" s="1">
        <f t="shared" si="74"/>
        <v>46558985202.388718</v>
      </c>
      <c r="I2375" s="1">
        <f t="shared" si="75"/>
        <v>3544187429.780345</v>
      </c>
      <c r="J2375" s="1">
        <v>-607543786.28636229</v>
      </c>
      <c r="K2375" s="1">
        <v>-587571366.16737819</v>
      </c>
      <c r="L2375" s="1">
        <v>-142253.73012771411</v>
      </c>
      <c r="M2375" s="1">
        <v>-7860829.9485696182</v>
      </c>
      <c r="N2375" s="1">
        <v>-1833949.74425136</v>
      </c>
      <c r="O2375" s="1">
        <v>-25394.957538561415</v>
      </c>
      <c r="P2375" s="1">
        <v>-39526.099050629011</v>
      </c>
      <c r="Q2375" s="1">
        <v>-10096634.166879725</v>
      </c>
      <c r="R2375" s="1">
        <v>26168.52743374915</v>
      </c>
      <c r="S2375" s="1">
        <v>-263448609.19861585</v>
      </c>
      <c r="T2375" s="1">
        <v>-158707334.8335256</v>
      </c>
      <c r="U2375" s="1">
        <v>-158591368.29908699</v>
      </c>
      <c r="V2375" s="1">
        <v>-1965207.4871424045</v>
      </c>
      <c r="W2375" s="1">
        <v>-1965207.4871424045</v>
      </c>
      <c r="X2375" s="1">
        <v>-25656867.391261309</v>
      </c>
      <c r="Y2375" s="1">
        <v>13000003.289645756</v>
      </c>
      <c r="Z2375" s="1">
        <v>-2705.9872042474885</v>
      </c>
      <c r="AA2375" s="1">
        <v>-10096634.166879725</v>
      </c>
      <c r="AB2375" s="1">
        <v>-39526.099050629011</v>
      </c>
      <c r="AC2375" s="1">
        <v>-902.86562000000004</v>
      </c>
      <c r="AD2375" s="1">
        <v>-49.338140091860545</v>
      </c>
      <c r="AE2375" s="1">
        <v>-69987.909075719246</v>
      </c>
      <c r="AF2375" s="1">
        <v>-1076.1522199999999</v>
      </c>
      <c r="AG2375" s="1">
        <v>13084.263716874575</v>
      </c>
      <c r="AH2375" s="1">
        <v>13084.263716874575</v>
      </c>
      <c r="AI2375" s="1">
        <v>-24480.888476561417</v>
      </c>
      <c r="AJ2375" s="5">
        <v>5.6658594333383406E-3</v>
      </c>
    </row>
    <row r="2376" spans="1:36" hidden="1" x14ac:dyDescent="0.25">
      <c r="A2376">
        <v>2018</v>
      </c>
      <c r="B2376" t="s">
        <v>2205</v>
      </c>
      <c r="C2376" t="s">
        <v>118</v>
      </c>
      <c r="D2376" t="s">
        <v>933</v>
      </c>
      <c r="E2376" t="s">
        <v>931</v>
      </c>
      <c r="F2376" s="15">
        <v>-1.2749409144293346E-2</v>
      </c>
      <c r="G2376" s="15">
        <v>-0.1149102590407738</v>
      </c>
      <c r="H2376" s="1">
        <f t="shared" si="74"/>
        <v>4858000000</v>
      </c>
      <c r="I2376" s="1">
        <f t="shared" si="75"/>
        <v>539000000</v>
      </c>
      <c r="J2376" s="1">
        <v>-61936629.622977078</v>
      </c>
      <c r="K2376" s="1">
        <v>-59739641.042882226</v>
      </c>
      <c r="L2376" s="1">
        <v>-15494.88184614392</v>
      </c>
      <c r="M2376" s="1">
        <v>-759402.83252920792</v>
      </c>
      <c r="N2376" s="1">
        <v>-176815.13207452418</v>
      </c>
      <c r="O2376" s="1">
        <v>-2593.0417959924707</v>
      </c>
      <c r="P2376" s="1">
        <v>-479829.94308009307</v>
      </c>
      <c r="Q2376" s="1">
        <v>-766564.06292769802</v>
      </c>
      <c r="R2376" s="1">
        <v>3711.3475950232705</v>
      </c>
      <c r="S2376" s="1">
        <v>-25419095.997204971</v>
      </c>
      <c r="T2376" s="1">
        <v>-15934424.587231014</v>
      </c>
      <c r="U2376" s="1">
        <v>-15920881.559500042</v>
      </c>
      <c r="V2376" s="1">
        <v>-189850.70813230198</v>
      </c>
      <c r="W2376" s="1">
        <v>-189850.70813230198</v>
      </c>
      <c r="X2376" s="1">
        <v>-2585098.3696230948</v>
      </c>
      <c r="Y2376" s="1">
        <v>228548.90878134291</v>
      </c>
      <c r="Z2376" s="1">
        <v>-673032.68165577739</v>
      </c>
      <c r="AA2376" s="1">
        <v>-766564.06292769802</v>
      </c>
      <c r="AB2376" s="1">
        <v>-479829.94308009307</v>
      </c>
      <c r="AC2376" s="1">
        <v>-206.33847068033583</v>
      </c>
      <c r="AD2376" s="1">
        <v>-158.50857573685866</v>
      </c>
      <c r="AE2376" s="1">
        <v>-7266.2975415492747</v>
      </c>
      <c r="AF2376" s="1">
        <v>-245.94092229810269</v>
      </c>
      <c r="AG2376" s="1">
        <v>1855.6737975116353</v>
      </c>
      <c r="AH2376" s="1">
        <v>1855.6737975116353</v>
      </c>
      <c r="AI2376" s="1">
        <v>-2384.1763558556768</v>
      </c>
      <c r="AJ2376" s="5">
        <v>0.17808897110921604</v>
      </c>
    </row>
    <row r="2377" spans="1:36" hidden="1" x14ac:dyDescent="0.25">
      <c r="A2377">
        <v>2018</v>
      </c>
      <c r="B2377" t="s">
        <v>967</v>
      </c>
      <c r="C2377" t="s">
        <v>193</v>
      </c>
      <c r="D2377" t="s">
        <v>968</v>
      </c>
      <c r="E2377" t="s">
        <v>931</v>
      </c>
      <c r="F2377" s="15">
        <v>-1.2047668273044427E-2</v>
      </c>
      <c r="G2377" s="15">
        <v>-0.11558999745043645</v>
      </c>
      <c r="H2377" s="1">
        <f t="shared" si="74"/>
        <v>16864512077.276546</v>
      </c>
      <c r="I2377" s="1">
        <f t="shared" si="75"/>
        <v>1757747656.1577001</v>
      </c>
      <c r="J2377" s="1">
        <v>-203178047.09377921</v>
      </c>
      <c r="K2377" s="1">
        <v>-199109727.99570367</v>
      </c>
      <c r="L2377" s="1">
        <v>-46313.004434543065</v>
      </c>
      <c r="M2377" s="1">
        <v>-2655850.3860693229</v>
      </c>
      <c r="N2377" s="1">
        <v>-617570.3053127256</v>
      </c>
      <c r="O2377" s="1">
        <v>-8324.0681252241757</v>
      </c>
      <c r="P2377" s="1">
        <v>-14317.072674787651</v>
      </c>
      <c r="Q2377" s="1">
        <v>-727426.8130828616</v>
      </c>
      <c r="R2377" s="1">
        <v>1482.5516239430974</v>
      </c>
      <c r="S2377" s="1">
        <v>-88669418.35207665</v>
      </c>
      <c r="T2377" s="1">
        <v>-52003035.447792441</v>
      </c>
      <c r="U2377" s="1">
        <v>-51951188.874382846</v>
      </c>
      <c r="V2377" s="1">
        <v>-663962.59651733073</v>
      </c>
      <c r="W2377" s="1">
        <v>-663962.59651733073</v>
      </c>
      <c r="X2377" s="1">
        <v>-8383892.3101790352</v>
      </c>
      <c r="Y2377" s="1">
        <v>-69873.800103830552</v>
      </c>
      <c r="Z2377" s="1">
        <v>-980.15782965661037</v>
      </c>
      <c r="AA2377" s="1">
        <v>-727426.8130828616</v>
      </c>
      <c r="AB2377" s="1">
        <v>-14317.072674787651</v>
      </c>
      <c r="AC2377" s="1">
        <v>-56.507294795417792</v>
      </c>
      <c r="AD2377" s="1">
        <v>-17.892192330625534</v>
      </c>
      <c r="AE2377" s="1">
        <v>-23063.012399237381</v>
      </c>
      <c r="AF2377" s="1">
        <v>-67.352714948081982</v>
      </c>
      <c r="AG2377" s="1">
        <v>741.27581197154871</v>
      </c>
      <c r="AH2377" s="1">
        <v>741.27581197154871</v>
      </c>
      <c r="AI2377" s="1">
        <v>-8266.859645018887</v>
      </c>
      <c r="AJ2377" s="5">
        <v>7.441475038210698E-3</v>
      </c>
    </row>
    <row r="2378" spans="1:36" hidden="1" x14ac:dyDescent="0.25">
      <c r="A2378">
        <v>2018</v>
      </c>
      <c r="B2378" t="s">
        <v>965</v>
      </c>
      <c r="C2378" t="s">
        <v>193</v>
      </c>
      <c r="D2378" t="s">
        <v>933</v>
      </c>
      <c r="E2378" t="s">
        <v>931</v>
      </c>
      <c r="F2378" s="15">
        <v>-1.1691361421154236E-2</v>
      </c>
      <c r="G2378" s="15">
        <v>-0.18906814294263669</v>
      </c>
      <c r="H2378" s="1">
        <f t="shared" si="74"/>
        <v>35627598337.696449</v>
      </c>
      <c r="I2378" s="1">
        <f t="shared" si="75"/>
        <v>2203095255.7676516</v>
      </c>
      <c r="J2378" s="1">
        <v>-416535128.73372304</v>
      </c>
      <c r="K2378" s="1">
        <v>-405161270.75648677</v>
      </c>
      <c r="L2378" s="1">
        <v>-96973.620146143672</v>
      </c>
      <c r="M2378" s="1">
        <v>-5405230.6300226897</v>
      </c>
      <c r="N2378" s="1">
        <v>-1260215.3930181188</v>
      </c>
      <c r="O2378" s="1">
        <v>-17250.347294151703</v>
      </c>
      <c r="P2378" s="1">
        <v>-30245.933727085754</v>
      </c>
      <c r="Q2378" s="1">
        <v>-4574654.03308661</v>
      </c>
      <c r="R2378" s="1">
        <v>10711.980058703381</v>
      </c>
      <c r="S2378" s="1">
        <v>-180999720.22181693</v>
      </c>
      <c r="T2378" s="1">
        <v>-107987849.67599507</v>
      </c>
      <c r="U2378" s="1">
        <v>-107899648.75652306</v>
      </c>
      <c r="V2378" s="1">
        <v>-1351307.6575056724</v>
      </c>
      <c r="W2378" s="1">
        <v>-1351307.6575056724</v>
      </c>
      <c r="X2378" s="1">
        <v>-17440621.78533889</v>
      </c>
      <c r="Y2378" s="1">
        <v>5157303.9433339257</v>
      </c>
      <c r="Z2378" s="1">
        <v>-2070.6599338623355</v>
      </c>
      <c r="AA2378" s="1">
        <v>-4574654.03308661</v>
      </c>
      <c r="AB2378" s="1">
        <v>-30245.933727085754</v>
      </c>
      <c r="AC2378" s="1">
        <v>-375.8225120542466</v>
      </c>
      <c r="AD2378" s="1">
        <v>-37.763369094726407</v>
      </c>
      <c r="AE2378" s="1">
        <v>-47986.874549517888</v>
      </c>
      <c r="AF2378" s="1">
        <v>-447.95396093734769</v>
      </c>
      <c r="AG2378" s="1">
        <v>5355.9900293516903</v>
      </c>
      <c r="AH2378" s="1">
        <v>5355.9900293516903</v>
      </c>
      <c r="AI2378" s="1">
        <v>-16869.861291071968</v>
      </c>
      <c r="AJ2378" s="5">
        <v>3.3972005835303083E-2</v>
      </c>
    </row>
    <row r="2379" spans="1:36" hidden="1" x14ac:dyDescent="0.25">
      <c r="A2379">
        <v>2018</v>
      </c>
      <c r="B2379" t="s">
        <v>964</v>
      </c>
      <c r="C2379" t="s">
        <v>130</v>
      </c>
      <c r="D2379" t="s">
        <v>933</v>
      </c>
      <c r="E2379" t="s">
        <v>931</v>
      </c>
      <c r="F2379" s="15">
        <v>-1.1462237052972071E-2</v>
      </c>
      <c r="G2379" s="15">
        <v>-0.15952371798143242</v>
      </c>
      <c r="H2379" s="1">
        <f t="shared" si="74"/>
        <v>20063986868.425003</v>
      </c>
      <c r="I2379" s="1">
        <f t="shared" si="75"/>
        <v>1441655050.5698106</v>
      </c>
      <c r="J2379" s="1">
        <v>-229978173.71360615</v>
      </c>
      <c r="K2379" s="1">
        <v>-221533341.44136268</v>
      </c>
      <c r="L2379" s="1">
        <v>-52055.684870554025</v>
      </c>
      <c r="M2379" s="1">
        <v>-2991955.5830651992</v>
      </c>
      <c r="N2379" s="1">
        <v>-682892.34994243749</v>
      </c>
      <c r="O2379" s="1">
        <v>-9370.4618014645857</v>
      </c>
      <c r="P2379" s="1">
        <v>-15495.654462651954</v>
      </c>
      <c r="Q2379" s="1">
        <v>-4699640.4788299594</v>
      </c>
      <c r="R2379" s="1">
        <v>6577.9407288627253</v>
      </c>
      <c r="S2379" s="1">
        <v>-98066157.008300304</v>
      </c>
      <c r="T2379" s="1">
        <v>-58115970.085067004</v>
      </c>
      <c r="U2379" s="1">
        <v>-57989643.723773971</v>
      </c>
      <c r="V2379" s="1">
        <v>-747988.8957662998</v>
      </c>
      <c r="W2379" s="1">
        <v>-747988.8957662998</v>
      </c>
      <c r="X2379" s="1">
        <v>-9370252.9765177015</v>
      </c>
      <c r="Y2379" s="1">
        <v>-194965.23807213339</v>
      </c>
      <c r="Z2379" s="1">
        <v>-1264.4959533332249</v>
      </c>
      <c r="AA2379" s="1">
        <v>-4699640.4788299594</v>
      </c>
      <c r="AB2379" s="1">
        <v>-15495.654462651954</v>
      </c>
      <c r="AC2379" s="1">
        <v>-233.21067451425003</v>
      </c>
      <c r="AD2379" s="1">
        <v>-28.204822923496621</v>
      </c>
      <c r="AE2379" s="1">
        <v>-25710.458359622186</v>
      </c>
      <c r="AF2379" s="1">
        <v>-277.97069635479926</v>
      </c>
      <c r="AG2379" s="1">
        <v>3288.9703644313627</v>
      </c>
      <c r="AH2379" s="1">
        <v>3288.9703644313627</v>
      </c>
      <c r="AI2379" s="1">
        <v>-9134.357271865123</v>
      </c>
      <c r="AJ2379" s="5">
        <v>3.6261841793375833E-2</v>
      </c>
    </row>
    <row r="2380" spans="1:36" hidden="1" x14ac:dyDescent="0.25">
      <c r="A2380">
        <v>2018</v>
      </c>
      <c r="B2380" t="s">
        <v>966</v>
      </c>
      <c r="C2380" t="s">
        <v>155</v>
      </c>
      <c r="D2380" t="s">
        <v>933</v>
      </c>
      <c r="E2380" t="s">
        <v>931</v>
      </c>
      <c r="F2380" s="15">
        <v>-1.1281190881240639E-2</v>
      </c>
      <c r="G2380" s="15">
        <v>-0.52922384329017358</v>
      </c>
      <c r="H2380" s="1">
        <f t="shared" si="74"/>
        <v>5840263450.2285776</v>
      </c>
      <c r="I2380" s="1">
        <f t="shared" si="75"/>
        <v>124493874.59407566</v>
      </c>
      <c r="J2380" s="1">
        <v>-65885126.778761625</v>
      </c>
      <c r="K2380" s="1">
        <v>-63050221.008428946</v>
      </c>
      <c r="L2380" s="1">
        <v>-15109.519773021502</v>
      </c>
      <c r="M2380" s="1">
        <v>-818943.0066877791</v>
      </c>
      <c r="N2380" s="1">
        <v>-191330.63062527232</v>
      </c>
      <c r="O2380" s="1">
        <v>-2659.5835961043708</v>
      </c>
      <c r="P2380" s="1">
        <v>-605857.41738703055</v>
      </c>
      <c r="Q2380" s="1">
        <v>-1202445.4610073036</v>
      </c>
      <c r="R2380" s="1">
        <v>1439.8732965384743</v>
      </c>
      <c r="S2380" s="1">
        <v>-27477971.311809324</v>
      </c>
      <c r="T2380" s="1">
        <v>-16363072.90958258</v>
      </c>
      <c r="U2380" s="1">
        <v>-16353513.654901965</v>
      </c>
      <c r="V2380" s="1">
        <v>-204735.75167194477</v>
      </c>
      <c r="W2380" s="1">
        <v>-204735.75167194477</v>
      </c>
      <c r="X2380" s="1">
        <v>-2642626.0197819243</v>
      </c>
      <c r="Y2380" s="1">
        <v>-541647.10213702475</v>
      </c>
      <c r="Z2380" s="1">
        <v>-279801.9517741974</v>
      </c>
      <c r="AA2380" s="1">
        <v>-1202445.4610073036</v>
      </c>
      <c r="AB2380" s="1">
        <v>-605857.41738703055</v>
      </c>
      <c r="AC2380" s="1">
        <v>-96.196156691114922</v>
      </c>
      <c r="AD2380" s="1">
        <v>-110.09540295186008</v>
      </c>
      <c r="AE2380" s="1">
        <v>-7276.1514144278062</v>
      </c>
      <c r="AF2380" s="1">
        <v>-114.65904259219789</v>
      </c>
      <c r="AG2380" s="1">
        <v>719.93664826923714</v>
      </c>
      <c r="AH2380" s="1">
        <v>719.93664826923714</v>
      </c>
      <c r="AI2380" s="1">
        <v>-2562.2183162375804</v>
      </c>
      <c r="AJ2380" s="5">
        <v>0.10175454780124164</v>
      </c>
    </row>
    <row r="2381" spans="1:36" hidden="1" x14ac:dyDescent="0.25">
      <c r="A2381">
        <v>2018</v>
      </c>
      <c r="B2381" t="s">
        <v>970</v>
      </c>
      <c r="C2381" t="s">
        <v>193</v>
      </c>
      <c r="D2381" t="s">
        <v>943</v>
      </c>
      <c r="E2381" t="s">
        <v>931</v>
      </c>
      <c r="F2381" s="15">
        <v>-9.6801776420068729E-3</v>
      </c>
      <c r="G2381" s="15">
        <v>-0.12671345041299301</v>
      </c>
      <c r="H2381" s="1">
        <f t="shared" si="74"/>
        <v>40387691717.41674</v>
      </c>
      <c r="I2381" s="1">
        <f t="shared" si="75"/>
        <v>3085386982.2103372</v>
      </c>
      <c r="J2381" s="1">
        <v>-390960030.37520367</v>
      </c>
      <c r="K2381" s="1">
        <v>-380243495.03498453</v>
      </c>
      <c r="L2381" s="1">
        <v>-91786.619043869025</v>
      </c>
      <c r="M2381" s="1">
        <v>-5078494.6426840145</v>
      </c>
      <c r="N2381" s="1">
        <v>-1181677.3537273968</v>
      </c>
      <c r="O2381" s="1">
        <v>-16259.244803116799</v>
      </c>
      <c r="P2381" s="1">
        <v>-34286.999519203033</v>
      </c>
      <c r="Q2381" s="1">
        <v>-4326173.6550724413</v>
      </c>
      <c r="R2381" s="1">
        <v>12143.174630894875</v>
      </c>
      <c r="S2381" s="1">
        <v>-169736734.42060798</v>
      </c>
      <c r="T2381" s="1">
        <v>-101777228.04730272</v>
      </c>
      <c r="U2381" s="1">
        <v>-101680939.93941648</v>
      </c>
      <c r="V2381" s="1">
        <v>-1269623.6606710036</v>
      </c>
      <c r="W2381" s="1">
        <v>-1269623.6606710036</v>
      </c>
      <c r="X2381" s="1">
        <v>-16443738.782856707</v>
      </c>
      <c r="Y2381" s="1">
        <v>5630654.0760748005</v>
      </c>
      <c r="Z2381" s="1">
        <v>-2347.3144124888468</v>
      </c>
      <c r="AA2381" s="1">
        <v>-4326173.6550724413</v>
      </c>
      <c r="AB2381" s="1">
        <v>-34286.999519203033</v>
      </c>
      <c r="AC2381" s="1">
        <v>-426.0349971794771</v>
      </c>
      <c r="AD2381" s="1">
        <v>-42.817891563791392</v>
      </c>
      <c r="AE2381" s="1">
        <v>-45326.56554407403</v>
      </c>
      <c r="AF2381" s="1">
        <v>-507.80370617322643</v>
      </c>
      <c r="AG2381" s="1">
        <v>6071.5873154474375</v>
      </c>
      <c r="AH2381" s="1">
        <v>6071.5873154474375</v>
      </c>
      <c r="AI2381" s="1">
        <v>-15827.923240278889</v>
      </c>
      <c r="AJ2381" s="5">
        <v>4.04962088656734E-2</v>
      </c>
    </row>
    <row r="2382" spans="1:36" hidden="1" x14ac:dyDescent="0.25">
      <c r="A2382">
        <v>2018</v>
      </c>
      <c r="B2382" t="s">
        <v>972</v>
      </c>
      <c r="C2382" t="s">
        <v>193</v>
      </c>
      <c r="D2382" t="s">
        <v>933</v>
      </c>
      <c r="E2382" t="s">
        <v>931</v>
      </c>
      <c r="F2382" s="15">
        <v>-9.1514973444974529E-3</v>
      </c>
      <c r="G2382" s="15">
        <v>-0.15411693296854515</v>
      </c>
      <c r="H2382" s="1">
        <f t="shared" si="74"/>
        <v>4392637405.2232399</v>
      </c>
      <c r="I2382" s="1">
        <f t="shared" si="75"/>
        <v>260835774.33665395</v>
      </c>
      <c r="J2382" s="1">
        <v>-40199209.549240664</v>
      </c>
      <c r="K2382" s="1">
        <v>-39792733.907973565</v>
      </c>
      <c r="L2382" s="1">
        <v>-9644.4089058486152</v>
      </c>
      <c r="M2382" s="1">
        <v>-530851.97766723821</v>
      </c>
      <c r="N2382" s="1">
        <v>-123771.08163968366</v>
      </c>
      <c r="O2382" s="1">
        <v>-1704.9758119915318</v>
      </c>
      <c r="P2382" s="1">
        <v>-3729.1152377488675</v>
      </c>
      <c r="Q2382" s="1">
        <v>261905.20465841901</v>
      </c>
      <c r="R2382" s="1">
        <v>1320.713336999753</v>
      </c>
      <c r="S2382" s="1">
        <v>-17779283.124343</v>
      </c>
      <c r="T2382" s="1">
        <v>-10682254.354399052</v>
      </c>
      <c r="U2382" s="1">
        <v>-10673509.196053417</v>
      </c>
      <c r="V2382" s="1">
        <v>-132712.99441680955</v>
      </c>
      <c r="W2382" s="1">
        <v>-132712.99441680955</v>
      </c>
      <c r="X2382" s="1">
        <v>-1726384.3289954083</v>
      </c>
      <c r="Y2382" s="1">
        <v>674930.79183465219</v>
      </c>
      <c r="Z2382" s="1">
        <v>-255.2981032503935</v>
      </c>
      <c r="AA2382" s="1">
        <v>261905.20465841901</v>
      </c>
      <c r="AB2382" s="1">
        <v>-3729.1152377488675</v>
      </c>
      <c r="AC2382" s="1">
        <v>-46.336326364938571</v>
      </c>
      <c r="AD2382" s="1">
        <v>-4.6543193730124273</v>
      </c>
      <c r="AE2382" s="1">
        <v>-4760.5683131420219</v>
      </c>
      <c r="AF2382" s="1">
        <v>-55.229637035324451</v>
      </c>
      <c r="AG2382" s="1">
        <v>660.35666849987649</v>
      </c>
      <c r="AH2382" s="1">
        <v>660.35666849987649</v>
      </c>
      <c r="AI2382" s="1">
        <v>-1658.0645093140356</v>
      </c>
      <c r="AJ2382" s="5">
        <v>4.1732932038168094E-2</v>
      </c>
    </row>
    <row r="2383" spans="1:36" hidden="1" x14ac:dyDescent="0.25">
      <c r="A2383">
        <v>2018</v>
      </c>
      <c r="B2383" t="s">
        <v>973</v>
      </c>
      <c r="C2383" t="s">
        <v>190</v>
      </c>
      <c r="D2383" t="s">
        <v>933</v>
      </c>
      <c r="E2383" t="s">
        <v>931</v>
      </c>
      <c r="F2383" s="15">
        <v>-9.0143882892095364E-3</v>
      </c>
      <c r="G2383" s="15">
        <v>-0.11227372834767249</v>
      </c>
      <c r="H2383" s="1">
        <f t="shared" si="74"/>
        <v>21148500000</v>
      </c>
      <c r="I2383" s="1">
        <f t="shared" si="75"/>
        <v>1698000000</v>
      </c>
      <c r="J2383" s="1">
        <v>-190640790.73434788</v>
      </c>
      <c r="K2383" s="1">
        <v>-140632641.99287575</v>
      </c>
      <c r="L2383" s="1">
        <v>-37712.900767134968</v>
      </c>
      <c r="M2383" s="1">
        <v>-1888939.574827625</v>
      </c>
      <c r="N2383" s="1">
        <v>-434927.56908111478</v>
      </c>
      <c r="O2383" s="1">
        <v>-6423.1302685180699</v>
      </c>
      <c r="P2383" s="1">
        <v>-176609.17213788972</v>
      </c>
      <c r="Q2383" s="1">
        <v>-47479566.751681782</v>
      </c>
      <c r="R2383" s="1">
        <v>16030.359068503196</v>
      </c>
      <c r="S2383" s="1">
        <v>-62556979.227613389</v>
      </c>
      <c r="T2383" s="1">
        <v>-40066550.962050982</v>
      </c>
      <c r="U2383" s="1">
        <v>-40005634.358993158</v>
      </c>
      <c r="V2383" s="1">
        <v>-472234.89370690624</v>
      </c>
      <c r="W2383" s="1">
        <v>-472234.89370690624</v>
      </c>
      <c r="X2383" s="1">
        <v>-6509336.3857745258</v>
      </c>
      <c r="Y2383" s="1">
        <v>7177139.0504774284</v>
      </c>
      <c r="Z2383" s="1">
        <v>-69577.831210620701</v>
      </c>
      <c r="AA2383" s="1">
        <v>-47479566.751681782</v>
      </c>
      <c r="AB2383" s="1">
        <v>-176609.17213788972</v>
      </c>
      <c r="AC2383" s="1">
        <v>-571.80097398401426</v>
      </c>
      <c r="AD2383" s="1">
        <v>-87.830821945566299</v>
      </c>
      <c r="AE2383" s="1">
        <v>-18050.253008624826</v>
      </c>
      <c r="AF2383" s="1">
        <v>-681.5464825773953</v>
      </c>
      <c r="AG2383" s="1">
        <v>8015.1795342515979</v>
      </c>
      <c r="AH2383" s="1">
        <v>8015.1795342515979</v>
      </c>
      <c r="AI2383" s="1">
        <v>-5844.235730466974</v>
      </c>
      <c r="AJ2383" s="5">
        <v>0.10585048765161914</v>
      </c>
    </row>
    <row r="2384" spans="1:36" hidden="1" x14ac:dyDescent="0.25">
      <c r="A2384">
        <v>2018</v>
      </c>
      <c r="B2384" t="s">
        <v>975</v>
      </c>
      <c r="C2384" t="s">
        <v>193</v>
      </c>
      <c r="D2384" t="s">
        <v>933</v>
      </c>
      <c r="E2384" t="s">
        <v>931</v>
      </c>
      <c r="F2384" s="15">
        <v>-7.3498049026096725E-3</v>
      </c>
      <c r="G2384" s="15">
        <v>-0.14541778522038731</v>
      </c>
      <c r="H2384" s="1">
        <f t="shared" si="74"/>
        <v>12755870125.70331</v>
      </c>
      <c r="I2384" s="1">
        <f t="shared" si="75"/>
        <v>644715889.77138698</v>
      </c>
      <c r="J2384" s="1">
        <v>-93753156.786946446</v>
      </c>
      <c r="K2384" s="1">
        <v>-90909400.311276153</v>
      </c>
      <c r="L2384" s="1">
        <v>-22203.849555244498</v>
      </c>
      <c r="M2384" s="1">
        <v>-1219939.7807214963</v>
      </c>
      <c r="N2384" s="1">
        <v>-281488.66709066776</v>
      </c>
      <c r="O2384" s="1">
        <v>-3910.8422727079751</v>
      </c>
      <c r="P2384" s="1">
        <v>-10829.054453696321</v>
      </c>
      <c r="Q2384" s="1">
        <v>-1309219.5282052918</v>
      </c>
      <c r="R2384" s="1">
        <v>3835.2466288295641</v>
      </c>
      <c r="S2384" s="1">
        <v>-40439388.219619505</v>
      </c>
      <c r="T2384" s="1">
        <v>-24435482.092069969</v>
      </c>
      <c r="U2384" s="1">
        <v>-24399339.320013445</v>
      </c>
      <c r="V2384" s="1">
        <v>-304984.94518037408</v>
      </c>
      <c r="W2384" s="1">
        <v>-304984.94518037408</v>
      </c>
      <c r="X2384" s="1">
        <v>-3949185.2650457448</v>
      </c>
      <c r="Y2384" s="1">
        <v>1412168.6992470832</v>
      </c>
      <c r="Z2384" s="1">
        <v>-741.36541398297163</v>
      </c>
      <c r="AA2384" s="1">
        <v>-1309219.5282052918</v>
      </c>
      <c r="AB2384" s="1">
        <v>-10829.054453696321</v>
      </c>
      <c r="AC2384" s="1">
        <v>-134.55701135507678</v>
      </c>
      <c r="AD2384" s="1">
        <v>-13.538820773719079</v>
      </c>
      <c r="AE2384" s="1">
        <v>-10922.903752841372</v>
      </c>
      <c r="AF2384" s="1">
        <v>-160.38247916265888</v>
      </c>
      <c r="AG2384" s="1">
        <v>1917.623314414782</v>
      </c>
      <c r="AH2384" s="1">
        <v>1917.623314414782</v>
      </c>
      <c r="AI2384" s="1">
        <v>-3774.615575810536</v>
      </c>
      <c r="AJ2384" s="5">
        <v>5.2086868728950957E-2</v>
      </c>
    </row>
    <row r="2385" spans="1:36" hidden="1" x14ac:dyDescent="0.25">
      <c r="A2385">
        <v>2018</v>
      </c>
      <c r="B2385" t="s">
        <v>979</v>
      </c>
      <c r="C2385" t="s">
        <v>190</v>
      </c>
      <c r="D2385" t="s">
        <v>933</v>
      </c>
      <c r="E2385" t="s">
        <v>931</v>
      </c>
      <c r="F2385" s="15">
        <v>-7.2979626774407058E-3</v>
      </c>
      <c r="G2385" s="15">
        <v>-9.2855172003749473E-2</v>
      </c>
      <c r="H2385" s="1">
        <f t="shared" si="74"/>
        <v>8143000000</v>
      </c>
      <c r="I2385" s="1">
        <f t="shared" si="75"/>
        <v>640000000</v>
      </c>
      <c r="J2385" s="1">
        <v>-59427310.082399666</v>
      </c>
      <c r="K2385" s="1">
        <v>-53089079.7190338</v>
      </c>
      <c r="L2385" s="1">
        <v>-14278.536534461995</v>
      </c>
      <c r="M2385" s="1">
        <v>-713218.13733766123</v>
      </c>
      <c r="N2385" s="1">
        <v>-164159.00870383633</v>
      </c>
      <c r="O2385" s="1">
        <v>-2429.0384269981919</v>
      </c>
      <c r="P2385" s="1">
        <v>-68001.441649234519</v>
      </c>
      <c r="Q2385" s="1">
        <v>-5382316.5155080063</v>
      </c>
      <c r="R2385" s="1">
        <v>6172.3154783942855</v>
      </c>
      <c r="S2385" s="1">
        <v>-23612427.101477385</v>
      </c>
      <c r="T2385" s="1">
        <v>-15151351.253094269</v>
      </c>
      <c r="U2385" s="1">
        <v>-15128017.180314826</v>
      </c>
      <c r="V2385" s="1">
        <v>-178304.53433441531</v>
      </c>
      <c r="W2385" s="1">
        <v>-178304.53433441531</v>
      </c>
      <c r="X2385" s="1">
        <v>-2461897.6135133328</v>
      </c>
      <c r="Y2385" s="1">
        <v>2763479.362036916</v>
      </c>
      <c r="Z2385" s="1">
        <v>-26790.187462377209</v>
      </c>
      <c r="AA2385" s="1">
        <v>-5382316.5155080063</v>
      </c>
      <c r="AB2385" s="1">
        <v>-68001.441649234519</v>
      </c>
      <c r="AC2385" s="1">
        <v>-220.1657484526954</v>
      </c>
      <c r="AD2385" s="1">
        <v>-33.818303099640467</v>
      </c>
      <c r="AE2385" s="1">
        <v>-6828.8507329303093</v>
      </c>
      <c r="AF2385" s="1">
        <v>-262.42206339114972</v>
      </c>
      <c r="AG2385" s="1">
        <v>3086.1577391971427</v>
      </c>
      <c r="AH2385" s="1">
        <v>3086.1577391971427</v>
      </c>
      <c r="AI2385" s="1">
        <v>-2206.1413788221953</v>
      </c>
      <c r="AJ2385" s="5">
        <v>0.12571841931167607</v>
      </c>
    </row>
    <row r="2386" spans="1:36" hidden="1" x14ac:dyDescent="0.25">
      <c r="A2386">
        <v>2018</v>
      </c>
      <c r="B2386" t="s">
        <v>977</v>
      </c>
      <c r="C2386" t="s">
        <v>273</v>
      </c>
      <c r="D2386" t="s">
        <v>968</v>
      </c>
      <c r="E2386" t="s">
        <v>931</v>
      </c>
      <c r="F2386" s="15">
        <v>-7.2121472426724103E-3</v>
      </c>
      <c r="G2386" s="15">
        <v>-0.10492192290024795</v>
      </c>
      <c r="H2386" s="1">
        <f t="shared" si="74"/>
        <v>25237240560</v>
      </c>
      <c r="I2386" s="1">
        <f t="shared" si="75"/>
        <v>1734763240</v>
      </c>
      <c r="J2386" s="1">
        <v>-182014694.91746432</v>
      </c>
      <c r="K2386" s="1">
        <v>-172829134.57136381</v>
      </c>
      <c r="L2386" s="1">
        <v>-38755.359010626358</v>
      </c>
      <c r="M2386" s="1">
        <v>-2135351.896031138</v>
      </c>
      <c r="N2386" s="1">
        <v>-483587.27678995411</v>
      </c>
      <c r="O2386" s="1">
        <v>-6862.2162343183236</v>
      </c>
      <c r="P2386" s="1">
        <v>-2492709.6956367674</v>
      </c>
      <c r="Q2386" s="1">
        <v>-4027320.1015291698</v>
      </c>
      <c r="R2386" s="1">
        <v>-973.62716796535983</v>
      </c>
      <c r="S2386" s="1">
        <v>-69396639.861408412</v>
      </c>
      <c r="T2386" s="1">
        <v>-40075532.647426076</v>
      </c>
      <c r="U2386" s="1">
        <v>-39975021.324439831</v>
      </c>
      <c r="V2386" s="1">
        <v>-533837.97400778451</v>
      </c>
      <c r="W2386" s="1">
        <v>-533837.97400778451</v>
      </c>
      <c r="X2386" s="1">
        <v>-6443042.7272256725</v>
      </c>
      <c r="Y2386" s="1">
        <v>-15013555.522246271</v>
      </c>
      <c r="Z2386" s="1">
        <v>-3496395.1609075242</v>
      </c>
      <c r="AA2386" s="1">
        <v>-4027320.1015291698</v>
      </c>
      <c r="AB2386" s="1">
        <v>-2492709.6956367674</v>
      </c>
      <c r="AC2386" s="1">
        <v>-386.68920663665767</v>
      </c>
      <c r="AD2386" s="1">
        <v>-823.53594515560076</v>
      </c>
      <c r="AE2386" s="1">
        <v>-17686.267625385473</v>
      </c>
      <c r="AF2386" s="1">
        <v>-460.90629541534418</v>
      </c>
      <c r="AG2386" s="1">
        <v>-486.81358398267992</v>
      </c>
      <c r="AH2386" s="1">
        <v>-486.81358398267992</v>
      </c>
      <c r="AI2386" s="1">
        <v>-6470.9023884141716</v>
      </c>
      <c r="AJ2386" s="5">
        <v>0.14469314131010091</v>
      </c>
    </row>
    <row r="2387" spans="1:36" hidden="1" x14ac:dyDescent="0.25">
      <c r="A2387">
        <v>2018</v>
      </c>
      <c r="B2387" t="s">
        <v>2206</v>
      </c>
      <c r="C2387" t="s">
        <v>185</v>
      </c>
      <c r="D2387" t="s">
        <v>933</v>
      </c>
      <c r="E2387" t="s">
        <v>931</v>
      </c>
      <c r="F2387" s="15">
        <v>-5.8057211402415092E-3</v>
      </c>
      <c r="G2387" s="15">
        <v>-7.4977845352262026E-2</v>
      </c>
      <c r="H2387" s="1">
        <f t="shared" si="74"/>
        <v>94345205.294016302</v>
      </c>
      <c r="I2387" s="1">
        <f t="shared" si="75"/>
        <v>7305384.0142042795</v>
      </c>
      <c r="J2387" s="1">
        <v>-547741.95285589562</v>
      </c>
      <c r="K2387" s="1">
        <v>-535986.90340528451</v>
      </c>
      <c r="L2387" s="1">
        <v>-147.87327359387797</v>
      </c>
      <c r="M2387" s="1">
        <v>-6990.3869262568969</v>
      </c>
      <c r="N2387" s="1">
        <v>-1617.2987654741808</v>
      </c>
      <c r="O2387" s="1">
        <v>-24.040812907011286</v>
      </c>
      <c r="P2387" s="1">
        <v>-177.32529971109895</v>
      </c>
      <c r="Q2387" s="1">
        <v>-2843.7297891226599</v>
      </c>
      <c r="R2387" s="1">
        <v>45.605416454751406</v>
      </c>
      <c r="S2387" s="1">
        <v>-232657.66289928585</v>
      </c>
      <c r="T2387" s="1">
        <v>-149783.711193419</v>
      </c>
      <c r="U2387" s="1">
        <v>-149580.52126993018</v>
      </c>
      <c r="V2387" s="1">
        <v>-1747.5967315642242</v>
      </c>
      <c r="W2387" s="1">
        <v>-1747.5967315642242</v>
      </c>
      <c r="X2387" s="1">
        <v>-24348.881521684085</v>
      </c>
      <c r="Y2387" s="1">
        <v>15236.723485964292</v>
      </c>
      <c r="Z2387" s="1">
        <v>-39.788338991566448</v>
      </c>
      <c r="AA2387" s="1">
        <v>-2843.7297891226599</v>
      </c>
      <c r="AB2387" s="1">
        <v>-177.32529971109895</v>
      </c>
      <c r="AC2387" s="1">
        <v>-1.9072543793375718</v>
      </c>
      <c r="AD2387" s="1">
        <v>-1.0189333246906207</v>
      </c>
      <c r="AE2387" s="1">
        <v>-70.158590599417494</v>
      </c>
      <c r="AF2387" s="1">
        <v>-2.2733128706671208</v>
      </c>
      <c r="AG2387" s="1">
        <v>22.802708227375703</v>
      </c>
      <c r="AH2387" s="1">
        <v>22.802708227375703</v>
      </c>
      <c r="AI2387" s="1">
        <v>-22.109891867492152</v>
      </c>
      <c r="AJ2387" s="5">
        <v>0.16065354112640326</v>
      </c>
    </row>
    <row r="2388" spans="1:36" hidden="1" x14ac:dyDescent="0.25">
      <c r="A2388">
        <v>2018</v>
      </c>
      <c r="B2388" t="s">
        <v>2207</v>
      </c>
      <c r="C2388" t="s">
        <v>238</v>
      </c>
      <c r="D2388" t="s">
        <v>943</v>
      </c>
      <c r="E2388" t="s">
        <v>931</v>
      </c>
      <c r="F2388" s="15">
        <v>-4.592713471885587E-3</v>
      </c>
      <c r="G2388" s="15" t="s">
        <v>128</v>
      </c>
      <c r="H2388" s="1">
        <f t="shared" si="74"/>
        <v>1770878356.9809723</v>
      </c>
      <c r="I2388" s="1" t="e">
        <f t="shared" si="75"/>
        <v>#VALUE!</v>
      </c>
      <c r="J2388" s="1">
        <v>-8133136.8871771256</v>
      </c>
      <c r="K2388" s="1">
        <v>-7723058.7453146605</v>
      </c>
      <c r="L2388" s="1">
        <v>-1558.5033111254804</v>
      </c>
      <c r="M2388" s="1">
        <v>-91142.870555548361</v>
      </c>
      <c r="N2388" s="1">
        <v>-21227.284797999815</v>
      </c>
      <c r="O2388" s="1">
        <v>-284.08759367498004</v>
      </c>
      <c r="P2388" s="1">
        <v>-83245.457120506748</v>
      </c>
      <c r="Q2388" s="1">
        <v>-211749.38519307651</v>
      </c>
      <c r="R2388" s="1">
        <v>-870.55329053341279</v>
      </c>
      <c r="S2388" s="1">
        <v>-3041397.5088603697</v>
      </c>
      <c r="T2388" s="1">
        <v>-1631139.3410946478</v>
      </c>
      <c r="U2388" s="1">
        <v>-1629768.0355410639</v>
      </c>
      <c r="V2388" s="1">
        <v>-22785.71763888709</v>
      </c>
      <c r="W2388" s="1">
        <v>-22785.71763888709</v>
      </c>
      <c r="X2388" s="1">
        <v>-260604.17431465228</v>
      </c>
      <c r="Y2388" s="1">
        <v>-1220030.961413828</v>
      </c>
      <c r="Z2388" s="1">
        <v>-7719.3192229435426</v>
      </c>
      <c r="AA2388" s="1">
        <v>-211749.38519307651</v>
      </c>
      <c r="AB2388" s="1">
        <v>-83245.457120506748</v>
      </c>
      <c r="AC2388" s="1">
        <v>-0.59791387163460252</v>
      </c>
      <c r="AD2388" s="1">
        <v>-45.246803018992182</v>
      </c>
      <c r="AE2388" s="1">
        <v>-710.67619918631192</v>
      </c>
      <c r="AF2388" s="1">
        <v>-0.71267121715009207</v>
      </c>
      <c r="AG2388" s="1">
        <v>-435.2766452667064</v>
      </c>
      <c r="AH2388" s="1">
        <v>-435.2766452667064</v>
      </c>
      <c r="AI2388" s="1">
        <v>-283.48226043413541</v>
      </c>
      <c r="AJ2388" s="5">
        <v>0.19894490830869294</v>
      </c>
    </row>
    <row r="2389" spans="1:36" hidden="1" x14ac:dyDescent="0.25">
      <c r="A2389">
        <v>2018</v>
      </c>
      <c r="B2389" t="s">
        <v>978</v>
      </c>
      <c r="C2389" t="s">
        <v>145</v>
      </c>
      <c r="D2389" t="s">
        <v>933</v>
      </c>
      <c r="E2389" t="s">
        <v>931</v>
      </c>
      <c r="F2389" s="15">
        <v>-4.1794839710343262E-3</v>
      </c>
      <c r="G2389" s="15">
        <v>-2.930770916603272E-2</v>
      </c>
      <c r="H2389" s="1">
        <f t="shared" si="74"/>
        <v>2056258626.3549352</v>
      </c>
      <c r="I2389" s="1">
        <f t="shared" si="75"/>
        <v>293236838.14605242</v>
      </c>
      <c r="J2389" s="1">
        <v>-8594099.9691515137</v>
      </c>
      <c r="K2389" s="1">
        <v>-8188223.8249150291</v>
      </c>
      <c r="L2389" s="1">
        <v>-1957.6008243401775</v>
      </c>
      <c r="M2389" s="1">
        <v>-103612.92863788163</v>
      </c>
      <c r="N2389" s="1">
        <v>-24217.529825249607</v>
      </c>
      <c r="O2389" s="1">
        <v>-342.26592861446329</v>
      </c>
      <c r="P2389" s="1">
        <v>-78272.905293737218</v>
      </c>
      <c r="Q2389" s="1">
        <v>-197639.70485296959</v>
      </c>
      <c r="R2389" s="1">
        <v>166.80275868035369</v>
      </c>
      <c r="S2389" s="1">
        <v>-3478020.7574932869</v>
      </c>
      <c r="T2389" s="1">
        <v>-2081088.4712944897</v>
      </c>
      <c r="U2389" s="1">
        <v>-2079930.7052502283</v>
      </c>
      <c r="V2389" s="1">
        <v>-25903.232159470408</v>
      </c>
      <c r="W2389" s="1">
        <v>-25903.232159470408</v>
      </c>
      <c r="X2389" s="1">
        <v>-336249.09659693926</v>
      </c>
      <c r="Y2389" s="1">
        <v>-211188.15307746196</v>
      </c>
      <c r="Z2389" s="1">
        <v>-78760.591040578001</v>
      </c>
      <c r="AA2389" s="1">
        <v>-197639.70485296959</v>
      </c>
      <c r="AB2389" s="1">
        <v>-78272.905293737218</v>
      </c>
      <c r="AC2389" s="1">
        <v>-17.807660939964077</v>
      </c>
      <c r="AD2389" s="1">
        <v>-22.310562313512325</v>
      </c>
      <c r="AE2389" s="1">
        <v>-924.33006222957397</v>
      </c>
      <c r="AF2389" s="1">
        <v>-21.225477445413887</v>
      </c>
      <c r="AG2389" s="1">
        <v>83.401379340176845</v>
      </c>
      <c r="AH2389" s="1">
        <v>83.401379340176845</v>
      </c>
      <c r="AI2389" s="1">
        <v>-324.24892862901811</v>
      </c>
      <c r="AJ2389" s="5">
        <v>0.14699112803906536</v>
      </c>
    </row>
    <row r="2390" spans="1:36" hidden="1" x14ac:dyDescent="0.25">
      <c r="A2390">
        <v>2018</v>
      </c>
      <c r="B2390" t="s">
        <v>984</v>
      </c>
      <c r="C2390" t="s">
        <v>122</v>
      </c>
      <c r="D2390" t="s">
        <v>985</v>
      </c>
      <c r="E2390" t="s">
        <v>983</v>
      </c>
      <c r="F2390" s="15">
        <v>-0.51190287058176587</v>
      </c>
      <c r="G2390" s="15">
        <v>-4.2284573123965998</v>
      </c>
      <c r="H2390" s="1">
        <f t="shared" si="74"/>
        <v>1019078220.288956</v>
      </c>
      <c r="I2390" s="1">
        <f t="shared" si="75"/>
        <v>123371014.00643034</v>
      </c>
      <c r="J2390" s="1">
        <v>-521669066.31327373</v>
      </c>
      <c r="K2390" s="1">
        <v>-487432346.61800879</v>
      </c>
      <c r="L2390" s="1">
        <v>-128608.2400648927</v>
      </c>
      <c r="M2390" s="1">
        <v>-6379992.354691145</v>
      </c>
      <c r="N2390" s="1">
        <v>-1492977.8418053929</v>
      </c>
      <c r="O2390" s="1">
        <v>-22074.772850279864</v>
      </c>
      <c r="P2390" s="1">
        <v>-95941.001283923964</v>
      </c>
      <c r="Q2390" s="1">
        <v>-26165687.573642351</v>
      </c>
      <c r="R2390" s="1">
        <v>48562.089074174924</v>
      </c>
      <c r="S2390" s="1">
        <v>-214690608.05014232</v>
      </c>
      <c r="T2390" s="1">
        <v>-136648540.12903485</v>
      </c>
      <c r="U2390" s="1">
        <v>-136577039.64880294</v>
      </c>
      <c r="V2390" s="1">
        <v>-1594998.0886727863</v>
      </c>
      <c r="W2390" s="1">
        <v>-1594998.0886727863</v>
      </c>
      <c r="X2390" s="1">
        <v>-22204555.451313462</v>
      </c>
      <c r="Y2390" s="1">
        <v>17963417.41429567</v>
      </c>
      <c r="Z2390" s="1">
        <v>-22654.096777091429</v>
      </c>
      <c r="AA2390" s="1">
        <v>-26165687.573642351</v>
      </c>
      <c r="AB2390" s="1">
        <v>-95941.001283923964</v>
      </c>
      <c r="AC2390" s="1">
        <v>-2085.7166036101739</v>
      </c>
      <c r="AD2390" s="1">
        <v>-710.40916565668726</v>
      </c>
      <c r="AE2390" s="1">
        <v>-60778.360168010018</v>
      </c>
      <c r="AF2390" s="1">
        <v>-2486.0272708866119</v>
      </c>
      <c r="AG2390" s="1">
        <v>24281.044537087462</v>
      </c>
      <c r="AH2390" s="1">
        <v>24281.044537087462</v>
      </c>
      <c r="AI2390" s="1">
        <v>-19963.175092622376</v>
      </c>
      <c r="AJ2390" s="5">
        <v>0.13756418799281386</v>
      </c>
    </row>
    <row r="2391" spans="1:36" hidden="1" x14ac:dyDescent="0.25">
      <c r="A2391">
        <v>2018</v>
      </c>
      <c r="B2391" t="s">
        <v>987</v>
      </c>
      <c r="C2391" t="s">
        <v>185</v>
      </c>
      <c r="D2391" t="s">
        <v>988</v>
      </c>
      <c r="E2391" t="s">
        <v>983</v>
      </c>
      <c r="F2391" s="15">
        <v>-0.26377871799747654</v>
      </c>
      <c r="G2391" s="15">
        <v>-2462.8941683746784</v>
      </c>
      <c r="H2391" s="1">
        <f t="shared" si="74"/>
        <v>323022238.23173052</v>
      </c>
      <c r="I2391" s="1">
        <f t="shared" si="75"/>
        <v>34596.042728734472</v>
      </c>
      <c r="J2391" s="1">
        <v>-85206391.885441333</v>
      </c>
      <c r="K2391" s="1">
        <v>-79330263.813664943</v>
      </c>
      <c r="L2391" s="1">
        <v>-18151.923887454926</v>
      </c>
      <c r="M2391" s="1">
        <v>-1051909.4102397596</v>
      </c>
      <c r="N2391" s="1">
        <v>-246375.68853273656</v>
      </c>
      <c r="O2391" s="1">
        <v>-3297.052511281277</v>
      </c>
      <c r="P2391" s="1">
        <v>-2200.3643558195172</v>
      </c>
      <c r="Q2391" s="1">
        <v>-4554123.3044568663</v>
      </c>
      <c r="R2391" s="1">
        <v>-70.327792466421087</v>
      </c>
      <c r="S2391" s="1">
        <v>-35367509.514955223</v>
      </c>
      <c r="T2391" s="1">
        <v>-20564659.122651562</v>
      </c>
      <c r="U2391" s="1">
        <v>-20554327.432106577</v>
      </c>
      <c r="V2391" s="1">
        <v>-262977.3525599399</v>
      </c>
      <c r="W2391" s="1">
        <v>-262977.3525599399</v>
      </c>
      <c r="X2391" s="1">
        <v>-3313886.4430900286</v>
      </c>
      <c r="Y2391" s="1">
        <v>-310739.52663633833</v>
      </c>
      <c r="Z2391" s="1">
        <v>-556.05825714245429</v>
      </c>
      <c r="AA2391" s="1">
        <v>-4554123.3044568663</v>
      </c>
      <c r="AB2391" s="1">
        <v>-2200.3643558195172</v>
      </c>
      <c r="AC2391" s="1">
        <v>-6.7767050000000006</v>
      </c>
      <c r="AD2391" s="1">
        <v>-15.856871238178506</v>
      </c>
      <c r="AE2391" s="1">
        <v>-9044.1833723701948</v>
      </c>
      <c r="AF2391" s="1">
        <v>-8.0773550000000007</v>
      </c>
      <c r="AG2391" s="1">
        <v>-35.163896233210544</v>
      </c>
      <c r="AH2391" s="1">
        <v>-35.163896233210544</v>
      </c>
      <c r="AI2391" s="1">
        <v>-3290.1917157812768</v>
      </c>
      <c r="AJ2391" s="5">
        <v>5.7913709858860843E-3</v>
      </c>
    </row>
    <row r="2392" spans="1:36" hidden="1" x14ac:dyDescent="0.25">
      <c r="A2392">
        <v>2018</v>
      </c>
      <c r="B2392" t="s">
        <v>2208</v>
      </c>
      <c r="C2392" t="s">
        <v>230</v>
      </c>
      <c r="D2392" t="s">
        <v>982</v>
      </c>
      <c r="E2392" t="s">
        <v>983</v>
      </c>
      <c r="F2392" s="15">
        <v>-0.19735261768319179</v>
      </c>
      <c r="G2392" s="15">
        <v>-0.71641057755478366</v>
      </c>
      <c r="H2392" s="1">
        <f t="shared" si="74"/>
        <v>153279702.04573375</v>
      </c>
      <c r="I2392" s="1">
        <f t="shared" si="75"/>
        <v>42224600.507258736</v>
      </c>
      <c r="J2392" s="1">
        <v>-30250150.436425243</v>
      </c>
      <c r="K2392" s="1">
        <v>-15114637.385044262</v>
      </c>
      <c r="L2392" s="1">
        <v>-3479.6552172014267</v>
      </c>
      <c r="M2392" s="1">
        <v>-200872.43079313001</v>
      </c>
      <c r="N2392" s="1">
        <v>-47073.63753919908</v>
      </c>
      <c r="O2392" s="1">
        <v>-631.52618071513473</v>
      </c>
      <c r="P2392" s="1">
        <v>-1224.5230045293129</v>
      </c>
      <c r="Q2392" s="1">
        <v>-14882300.813190034</v>
      </c>
      <c r="R2392" s="1">
        <v>69.534543834627101</v>
      </c>
      <c r="S2392" s="1">
        <v>-6758026.4429334821</v>
      </c>
      <c r="T2392" s="1">
        <v>-3945331.5152854607</v>
      </c>
      <c r="U2392" s="1">
        <v>-3943496.571819026</v>
      </c>
      <c r="V2392" s="1">
        <v>-50218.107698282503</v>
      </c>
      <c r="W2392" s="1">
        <v>-50218.107698282503</v>
      </c>
      <c r="X2392" s="1">
        <v>-636036.22055536893</v>
      </c>
      <c r="Y2392" s="1">
        <v>19130.860332295004</v>
      </c>
      <c r="Z2392" s="1">
        <v>-127.77662654853695</v>
      </c>
      <c r="AA2392" s="1">
        <v>-14882300.813190034</v>
      </c>
      <c r="AB2392" s="1">
        <v>-1224.5230045293129</v>
      </c>
      <c r="AC2392" s="1">
        <v>-3.1144861130519002</v>
      </c>
      <c r="AD2392" s="1">
        <v>-1.2025979319501825</v>
      </c>
      <c r="AE2392" s="1">
        <v>-1734.3501105524942</v>
      </c>
      <c r="AF2392" s="1">
        <v>-3.7122480582658284</v>
      </c>
      <c r="AG2392" s="1">
        <v>34.76727191731355</v>
      </c>
      <c r="AH2392" s="1">
        <v>34.76727191731355</v>
      </c>
      <c r="AI2392" s="1">
        <v>-628.37304769411071</v>
      </c>
      <c r="AJ2392" s="5">
        <v>4.7159545015880754E-3</v>
      </c>
    </row>
    <row r="2393" spans="1:36" hidden="1" x14ac:dyDescent="0.25">
      <c r="A2393">
        <v>2018</v>
      </c>
      <c r="B2393" t="s">
        <v>998</v>
      </c>
      <c r="C2393" t="s">
        <v>137</v>
      </c>
      <c r="D2393" t="s">
        <v>982</v>
      </c>
      <c r="E2393" t="s">
        <v>983</v>
      </c>
      <c r="F2393" s="15">
        <v>-0.12824816290508817</v>
      </c>
      <c r="G2393" s="15">
        <v>-0.64355783894125862</v>
      </c>
      <c r="H2393" s="1">
        <f t="shared" si="74"/>
        <v>2685177736.9367533</v>
      </c>
      <c r="I2393" s="1">
        <f t="shared" si="75"/>
        <v>535102039.00602841</v>
      </c>
      <c r="J2393" s="1">
        <v>-344369111.83578074</v>
      </c>
      <c r="K2393" s="1">
        <v>-300603195.51310885</v>
      </c>
      <c r="L2393" s="1">
        <v>-69858.639132465993</v>
      </c>
      <c r="M2393" s="1">
        <v>-3994910.3081485541</v>
      </c>
      <c r="N2393" s="1">
        <v>-936365.53963338071</v>
      </c>
      <c r="O2393" s="1">
        <v>-12608.667104428436</v>
      </c>
      <c r="P2393" s="1">
        <v>-21451.38505780734</v>
      </c>
      <c r="Q2393" s="1">
        <v>-38733221.468045875</v>
      </c>
      <c r="R2393" s="1">
        <v>2499.6844506850625</v>
      </c>
      <c r="S2393" s="1">
        <v>-134440796.63224494</v>
      </c>
      <c r="T2393" s="1">
        <v>-78871263.89630872</v>
      </c>
      <c r="U2393" s="1">
        <v>-78834668.322303861</v>
      </c>
      <c r="V2393" s="1">
        <v>-998727.57703713852</v>
      </c>
      <c r="W2393" s="1">
        <v>-998727.57703713852</v>
      </c>
      <c r="X2393" s="1">
        <v>-12721076.640666051</v>
      </c>
      <c r="Y2393" s="1">
        <v>1298087.8423727944</v>
      </c>
      <c r="Z2393" s="1">
        <v>-2238.4108810874527</v>
      </c>
      <c r="AA2393" s="1">
        <v>-38733221.468045875</v>
      </c>
      <c r="AB2393" s="1">
        <v>-21451.38505780734</v>
      </c>
      <c r="AC2393" s="1">
        <v>-97.918172490997321</v>
      </c>
      <c r="AD2393" s="1">
        <v>-21.067298215358772</v>
      </c>
      <c r="AE2393" s="1">
        <v>-34782.222097801663</v>
      </c>
      <c r="AF2393" s="1">
        <v>-116.71156412460326</v>
      </c>
      <c r="AG2393" s="1">
        <v>1249.8422253425313</v>
      </c>
      <c r="AH2393" s="1">
        <v>1249.8422253425313</v>
      </c>
      <c r="AI2393" s="1">
        <v>-12509.533888921127</v>
      </c>
      <c r="AJ2393" s="5">
        <v>3.7329306206284113E-3</v>
      </c>
    </row>
    <row r="2394" spans="1:36" hidden="1" x14ac:dyDescent="0.25">
      <c r="A2394">
        <v>2018</v>
      </c>
      <c r="B2394" t="s">
        <v>992</v>
      </c>
      <c r="C2394" t="s">
        <v>238</v>
      </c>
      <c r="D2394" t="s">
        <v>982</v>
      </c>
      <c r="E2394" t="s">
        <v>983</v>
      </c>
      <c r="F2394" s="15">
        <v>-9.5586442274040562E-2</v>
      </c>
      <c r="G2394" s="15">
        <v>-0.49702180795913786</v>
      </c>
      <c r="H2394" s="1">
        <f t="shared" si="74"/>
        <v>442381073.04826146</v>
      </c>
      <c r="I2394" s="1">
        <f t="shared" si="75"/>
        <v>85078023.187127903</v>
      </c>
      <c r="J2394" s="1">
        <v>-42285632.902055763</v>
      </c>
      <c r="K2394" s="1">
        <v>-37139711.072116494</v>
      </c>
      <c r="L2394" s="1">
        <v>-8647.6767032324879</v>
      </c>
      <c r="M2394" s="1">
        <v>-493484.3385208784</v>
      </c>
      <c r="N2394" s="1">
        <v>-115652.01286419941</v>
      </c>
      <c r="O2394" s="1">
        <v>-1559.7111637421842</v>
      </c>
      <c r="P2394" s="1">
        <v>-3534.1000372921576</v>
      </c>
      <c r="Q2394" s="1">
        <v>-4523407.6386865107</v>
      </c>
      <c r="R2394" s="1">
        <v>363.64803659205609</v>
      </c>
      <c r="S2394" s="1">
        <v>-16605368.901491145</v>
      </c>
      <c r="T2394" s="1">
        <v>-9753871.9273935631</v>
      </c>
      <c r="U2394" s="1">
        <v>-9749273.574838886</v>
      </c>
      <c r="V2394" s="1">
        <v>-123371.0846302196</v>
      </c>
      <c r="W2394" s="1">
        <v>-123371.0846302196</v>
      </c>
      <c r="X2394" s="1">
        <v>-1573372.0652590448</v>
      </c>
      <c r="Y2394" s="1">
        <v>175824.41753840682</v>
      </c>
      <c r="Z2394" s="1">
        <v>-368.7765595092506</v>
      </c>
      <c r="AA2394" s="1">
        <v>-4523407.6386865107</v>
      </c>
      <c r="AB2394" s="1">
        <v>-3534.1000372921576</v>
      </c>
      <c r="AC2394" s="1">
        <v>-14.502148540916444</v>
      </c>
      <c r="AD2394" s="1">
        <v>-3.4708220102294307</v>
      </c>
      <c r="AE2394" s="1">
        <v>-4301.5265327585412</v>
      </c>
      <c r="AF2394" s="1">
        <v>-17.285539510383607</v>
      </c>
      <c r="AG2394" s="1">
        <v>181.82401829602804</v>
      </c>
      <c r="AH2394" s="1">
        <v>181.82401829602804</v>
      </c>
      <c r="AI2394" s="1">
        <v>-1545.0290615332419</v>
      </c>
      <c r="AJ2394" s="5">
        <v>3.0434773306273989E-3</v>
      </c>
    </row>
    <row r="2395" spans="1:36" hidden="1" x14ac:dyDescent="0.25">
      <c r="A2395">
        <v>2018</v>
      </c>
      <c r="B2395" t="s">
        <v>994</v>
      </c>
      <c r="C2395" t="s">
        <v>230</v>
      </c>
      <c r="D2395" t="s">
        <v>982</v>
      </c>
      <c r="E2395" t="s">
        <v>983</v>
      </c>
      <c r="F2395" s="15">
        <v>-9.2460166157310439E-2</v>
      </c>
      <c r="G2395" s="15">
        <v>-0.22456488851680362</v>
      </c>
      <c r="H2395" s="1">
        <f t="shared" si="74"/>
        <v>424174945.80925053</v>
      </c>
      <c r="I2395" s="1">
        <f t="shared" si="75"/>
        <v>174645672.47500393</v>
      </c>
      <c r="J2395" s="1">
        <v>-39219285.969291456</v>
      </c>
      <c r="K2395" s="1">
        <v>-24144712.325474694</v>
      </c>
      <c r="L2395" s="1">
        <v>-7133.1976491350051</v>
      </c>
      <c r="M2395" s="1">
        <v>-319484.03869873739</v>
      </c>
      <c r="N2395" s="1">
        <v>-75135.998345026208</v>
      </c>
      <c r="O2395" s="1">
        <v>-1128.0852568980526</v>
      </c>
      <c r="P2395" s="1">
        <v>-3388.6546760994229</v>
      </c>
      <c r="Q2395" s="1">
        <v>-14671212.004288161</v>
      </c>
      <c r="R2395" s="1">
        <v>2908.3350973012407</v>
      </c>
      <c r="S2395" s="1">
        <v>-10819200.99760396</v>
      </c>
      <c r="T2395" s="1">
        <v>-7253839.6731959917</v>
      </c>
      <c r="U2395" s="1">
        <v>-7250009.8577595446</v>
      </c>
      <c r="V2395" s="1">
        <v>-79871.009674684348</v>
      </c>
      <c r="W2395" s="1">
        <v>-79871.009674684348</v>
      </c>
      <c r="X2395" s="1">
        <v>-1184064.1416099526</v>
      </c>
      <c r="Y2395" s="1">
        <v>2124309.6638004472</v>
      </c>
      <c r="Z2395" s="1">
        <v>-353.59961507325391</v>
      </c>
      <c r="AA2395" s="1">
        <v>-14671212.004288161</v>
      </c>
      <c r="AB2395" s="1">
        <v>-3388.6546760994229</v>
      </c>
      <c r="AC2395" s="1">
        <v>-100.50374959083558</v>
      </c>
      <c r="AD2395" s="1">
        <v>-3.3279808468252665</v>
      </c>
      <c r="AE2395" s="1">
        <v>-3443.0605902208413</v>
      </c>
      <c r="AF2395" s="1">
        <v>-119.79338989616394</v>
      </c>
      <c r="AG2395" s="1">
        <v>1454.1675486506203</v>
      </c>
      <c r="AH2395" s="1">
        <v>1454.1675486506203</v>
      </c>
      <c r="AI2395" s="1">
        <v>-1026.3343804874769</v>
      </c>
      <c r="AJ2395" s="5">
        <v>2.6426702427334923E-3</v>
      </c>
    </row>
    <row r="2396" spans="1:36" hidden="1" x14ac:dyDescent="0.25">
      <c r="A2396">
        <v>2018</v>
      </c>
      <c r="B2396" t="s">
        <v>995</v>
      </c>
      <c r="C2396" t="s">
        <v>300</v>
      </c>
      <c r="D2396" t="s">
        <v>982</v>
      </c>
      <c r="E2396" t="s">
        <v>983</v>
      </c>
      <c r="F2396" s="15">
        <v>-9.0164436451048463E-2</v>
      </c>
      <c r="G2396" s="15">
        <v>-1.145222194622564</v>
      </c>
      <c r="H2396" s="1">
        <f t="shared" si="74"/>
        <v>2040602031.0112767</v>
      </c>
      <c r="I2396" s="1">
        <f t="shared" si="75"/>
        <v>160658545.57388753</v>
      </c>
      <c r="J2396" s="1">
        <v>-183989732.14699668</v>
      </c>
      <c r="K2396" s="1">
        <v>-170415071.80207968</v>
      </c>
      <c r="L2396" s="1">
        <v>-42683.430961587903</v>
      </c>
      <c r="M2396" s="1">
        <v>-2178018.737286041</v>
      </c>
      <c r="N2396" s="1">
        <v>-510655.30758469983</v>
      </c>
      <c r="O2396" s="1">
        <v>-7177.6111327166773</v>
      </c>
      <c r="P2396" s="1">
        <v>-435912.94962871162</v>
      </c>
      <c r="Q2396" s="1">
        <v>-10402312.46424379</v>
      </c>
      <c r="R2396" s="1">
        <v>2100.1603066618063</v>
      </c>
      <c r="S2396" s="1">
        <v>-73371903.013253123</v>
      </c>
      <c r="T2396" s="1">
        <v>-44721157.939586602</v>
      </c>
      <c r="U2396" s="1">
        <v>-44694526.9726521</v>
      </c>
      <c r="V2396" s="1">
        <v>-544504.68432151026</v>
      </c>
      <c r="W2396" s="1">
        <v>-544504.68432151026</v>
      </c>
      <c r="X2396" s="1">
        <v>-7238492.6533890637</v>
      </c>
      <c r="Y2396" s="1">
        <v>-1503913.1663471863</v>
      </c>
      <c r="Z2396" s="1">
        <v>-506230.88135671971</v>
      </c>
      <c r="AA2396" s="1">
        <v>-10402312.46424379</v>
      </c>
      <c r="AB2396" s="1">
        <v>-435912.94962871162</v>
      </c>
      <c r="AC2396" s="1">
        <v>-261.68507</v>
      </c>
      <c r="AD2396" s="1">
        <v>-292.8655929302866</v>
      </c>
      <c r="AE2396" s="1">
        <v>-20593.75410839852</v>
      </c>
      <c r="AF2396" s="1">
        <v>-311.91016999999999</v>
      </c>
      <c r="AG2396" s="1">
        <v>1050.0801533309032</v>
      </c>
      <c r="AH2396" s="1">
        <v>1050.0801533309032</v>
      </c>
      <c r="AI2396" s="1">
        <v>-6912.6832616151405</v>
      </c>
      <c r="AJ2396" s="5">
        <v>5.1833265121940607E-2</v>
      </c>
    </row>
    <row r="2397" spans="1:36" hidden="1" x14ac:dyDescent="0.25">
      <c r="A2397">
        <v>2018</v>
      </c>
      <c r="B2397" t="s">
        <v>996</v>
      </c>
      <c r="C2397" t="s">
        <v>290</v>
      </c>
      <c r="D2397" t="s">
        <v>982</v>
      </c>
      <c r="E2397" t="s">
        <v>983</v>
      </c>
      <c r="F2397" s="15">
        <v>-8.6254351677609933E-2</v>
      </c>
      <c r="G2397" s="15">
        <v>-1.0581090877878681</v>
      </c>
      <c r="H2397" s="1">
        <f t="shared" si="74"/>
        <v>3593264078.4743948</v>
      </c>
      <c r="I2397" s="1">
        <f t="shared" si="75"/>
        <v>292913714.73164195</v>
      </c>
      <c r="J2397" s="1">
        <v>-309934663.49525344</v>
      </c>
      <c r="K2397" s="1">
        <v>-233051618.78626657</v>
      </c>
      <c r="L2397" s="1">
        <v>-57357.581379759984</v>
      </c>
      <c r="M2397" s="1">
        <v>-3090659.3381449063</v>
      </c>
      <c r="N2397" s="1">
        <v>-725139.88622601342</v>
      </c>
      <c r="O2397" s="1">
        <v>-10004.009579811887</v>
      </c>
      <c r="P2397" s="1">
        <v>-28705.917787652597</v>
      </c>
      <c r="Q2397" s="1">
        <v>-72978384.805411533</v>
      </c>
      <c r="R2397" s="1">
        <v>7206.8295428343381</v>
      </c>
      <c r="S2397" s="1">
        <v>-104178696.35149004</v>
      </c>
      <c r="T2397" s="1">
        <v>-62995546.893659502</v>
      </c>
      <c r="U2397" s="1">
        <v>-62966039.25961028</v>
      </c>
      <c r="V2397" s="1">
        <v>-772664.83453622658</v>
      </c>
      <c r="W2397" s="1">
        <v>-772664.83453622658</v>
      </c>
      <c r="X2397" s="1">
        <v>-10189795.543507205</v>
      </c>
      <c r="Y2397" s="1">
        <v>4982292.2286808779</v>
      </c>
      <c r="Z2397" s="1">
        <v>-2995.4074552448196</v>
      </c>
      <c r="AA2397" s="1">
        <v>-72978384.805411533</v>
      </c>
      <c r="AB2397" s="1">
        <v>-28705.917787652597</v>
      </c>
      <c r="AC2397" s="1">
        <v>-261.68507</v>
      </c>
      <c r="AD2397" s="1">
        <v>-28.189573079888529</v>
      </c>
      <c r="AE2397" s="1">
        <v>-28327.843347260161</v>
      </c>
      <c r="AF2397" s="1">
        <v>-311.91016999999999</v>
      </c>
      <c r="AG2397" s="1">
        <v>3603.414771417169</v>
      </c>
      <c r="AH2397" s="1">
        <v>3603.414771417169</v>
      </c>
      <c r="AI2397" s="1">
        <v>-9739.0773228118869</v>
      </c>
      <c r="AJ2397" s="5">
        <v>2.8486460222728891E-3</v>
      </c>
    </row>
    <row r="2398" spans="1:36" hidden="1" x14ac:dyDescent="0.25">
      <c r="A2398">
        <v>2018</v>
      </c>
      <c r="B2398" t="s">
        <v>997</v>
      </c>
      <c r="C2398" t="s">
        <v>185</v>
      </c>
      <c r="D2398" t="s">
        <v>982</v>
      </c>
      <c r="E2398" t="s">
        <v>983</v>
      </c>
      <c r="F2398" s="15">
        <v>-7.0500784742369579E-2</v>
      </c>
      <c r="G2398" s="15">
        <v>-0.44494621737802487</v>
      </c>
      <c r="H2398" s="1">
        <f t="shared" si="74"/>
        <v>115132722.6962209</v>
      </c>
      <c r="I2398" s="1">
        <f t="shared" si="75"/>
        <v>18242535.800035954</v>
      </c>
      <c r="J2398" s="1">
        <v>-8116947.2996091982</v>
      </c>
      <c r="K2398" s="1">
        <v>-7669591.0629393198</v>
      </c>
      <c r="L2398" s="1">
        <v>-1896.8367003602775</v>
      </c>
      <c r="M2398" s="1">
        <v>-101375.87765815247</v>
      </c>
      <c r="N2398" s="1">
        <v>-23727.164682540399</v>
      </c>
      <c r="O2398" s="1">
        <v>-334.79366402456628</v>
      </c>
      <c r="P2398" s="1">
        <v>-784.26160562815448</v>
      </c>
      <c r="Q2398" s="1">
        <v>-319664.17554353707</v>
      </c>
      <c r="R2398" s="1">
        <v>426.87318436462039</v>
      </c>
      <c r="S2398" s="1">
        <v>-3409199.0610454762</v>
      </c>
      <c r="T2398" s="1">
        <v>-2081073.7294991212</v>
      </c>
      <c r="U2398" s="1">
        <v>-2079999.9102336748</v>
      </c>
      <c r="V2398" s="1">
        <v>-25343.969414538118</v>
      </c>
      <c r="W2398" s="1">
        <v>-25343.969414538118</v>
      </c>
      <c r="X2398" s="1">
        <v>-336894.2854484386</v>
      </c>
      <c r="Y2398" s="1">
        <v>162407.76805716721</v>
      </c>
      <c r="Z2398" s="1">
        <v>-198.19224048778614</v>
      </c>
      <c r="AA2398" s="1">
        <v>-319664.17554353707</v>
      </c>
      <c r="AB2398" s="1">
        <v>-784.26160562815448</v>
      </c>
      <c r="AC2398" s="1">
        <v>-17.705445026579834</v>
      </c>
      <c r="AD2398" s="1">
        <v>-5.6512178345998754</v>
      </c>
      <c r="AE2398" s="1">
        <v>-919.05758275387564</v>
      </c>
      <c r="AF2398" s="1">
        <v>-21.103643276883052</v>
      </c>
      <c r="AG2398" s="1">
        <v>213.43659218231019</v>
      </c>
      <c r="AH2398" s="1">
        <v>213.43659218231019</v>
      </c>
      <c r="AI2398" s="1">
        <v>-316.86851639546683</v>
      </c>
      <c r="AJ2398" s="5">
        <v>8.030779100988443E-2</v>
      </c>
    </row>
    <row r="2399" spans="1:36" hidden="1" x14ac:dyDescent="0.25">
      <c r="A2399">
        <v>2018</v>
      </c>
      <c r="B2399" t="s">
        <v>2209</v>
      </c>
      <c r="C2399" t="s">
        <v>118</v>
      </c>
      <c r="D2399" t="s">
        <v>1001</v>
      </c>
      <c r="E2399" t="s">
        <v>983</v>
      </c>
      <c r="F2399" s="15">
        <v>-5.0545370531916455E-2</v>
      </c>
      <c r="G2399" s="15">
        <v>-0.51054106404153277</v>
      </c>
      <c r="H2399" s="1">
        <f t="shared" si="74"/>
        <v>396496951.3352679</v>
      </c>
      <c r="I2399" s="1">
        <f t="shared" si="75"/>
        <v>39254600.13219624</v>
      </c>
      <c r="J2399" s="1">
        <v>-20041085.320016362</v>
      </c>
      <c r="K2399" s="1">
        <v>-18952507.959528562</v>
      </c>
      <c r="L2399" s="1">
        <v>-4490.2433085100911</v>
      </c>
      <c r="M2399" s="1">
        <v>-251485.7922259403</v>
      </c>
      <c r="N2399" s="1">
        <v>-58916.647468461611</v>
      </c>
      <c r="O2399" s="1">
        <v>-803.93894943223415</v>
      </c>
      <c r="P2399" s="1">
        <v>-8993.9136942997029</v>
      </c>
      <c r="Q2399" s="1">
        <v>-764303.55968508055</v>
      </c>
      <c r="R2399" s="1">
        <v>416.73544932764815</v>
      </c>
      <c r="S2399" s="1">
        <v>-8460969.372064041</v>
      </c>
      <c r="T2399" s="1">
        <v>-5021937.9869904257</v>
      </c>
      <c r="U2399" s="1">
        <v>-5019512.9701060411</v>
      </c>
      <c r="V2399" s="1">
        <v>-62871.448056485075</v>
      </c>
      <c r="W2399" s="1">
        <v>-62871.448056485075</v>
      </c>
      <c r="X2399" s="1">
        <v>-810872.73457444401</v>
      </c>
      <c r="Y2399" s="1">
        <v>186140.93251058407</v>
      </c>
      <c r="Z2399" s="1">
        <v>-12262.938112490887</v>
      </c>
      <c r="AA2399" s="1">
        <v>-764303.55968508055</v>
      </c>
      <c r="AB2399" s="1">
        <v>-8993.9136942997011</v>
      </c>
      <c r="AC2399" s="1">
        <v>-16.462260738154018</v>
      </c>
      <c r="AD2399" s="1">
        <v>-4.889145183105521</v>
      </c>
      <c r="AE2399" s="1">
        <v>-2218.3703575319114</v>
      </c>
      <c r="AF2399" s="1">
        <v>-19.621855176613419</v>
      </c>
      <c r="AG2399" s="1">
        <v>208.36772466382408</v>
      </c>
      <c r="AH2399" s="1">
        <v>208.36772466382408</v>
      </c>
      <c r="AI2399" s="1">
        <v>-787.27301784246242</v>
      </c>
      <c r="AJ2399" s="5">
        <v>6.5622542938036377E-2</v>
      </c>
    </row>
    <row r="2400" spans="1:36" hidden="1" x14ac:dyDescent="0.25">
      <c r="A2400">
        <v>2018</v>
      </c>
      <c r="B2400" t="s">
        <v>2210</v>
      </c>
      <c r="C2400" t="s">
        <v>137</v>
      </c>
      <c r="D2400" t="s">
        <v>982</v>
      </c>
      <c r="E2400" t="s">
        <v>983</v>
      </c>
      <c r="F2400" s="15">
        <v>-4.1839041312927629E-2</v>
      </c>
      <c r="G2400" s="15">
        <v>-0.23932081528786003</v>
      </c>
      <c r="H2400" s="1">
        <f t="shared" si="74"/>
        <v>1937884270.6809382</v>
      </c>
      <c r="I2400" s="1">
        <f t="shared" si="75"/>
        <v>338788834.40693879</v>
      </c>
      <c r="J2400" s="1">
        <v>-81079220.0606924</v>
      </c>
      <c r="K2400" s="1">
        <v>-65145675.56255006</v>
      </c>
      <c r="L2400" s="1">
        <v>-15488.323422382575</v>
      </c>
      <c r="M2400" s="1">
        <v>-863377.60669509659</v>
      </c>
      <c r="N2400" s="1">
        <v>-202264.07088239538</v>
      </c>
      <c r="O2400" s="1">
        <v>-2756.1832662263514</v>
      </c>
      <c r="P2400" s="1">
        <v>-15481.396674794531</v>
      </c>
      <c r="Q2400" s="1">
        <v>-14835309.704675265</v>
      </c>
      <c r="R2400" s="1">
        <v>1132.7874738331441</v>
      </c>
      <c r="S2400" s="1">
        <v>-29047506.520809155</v>
      </c>
      <c r="T2400" s="1">
        <v>-17251447.811620113</v>
      </c>
      <c r="U2400" s="1">
        <v>-17242501.119356424</v>
      </c>
      <c r="V2400" s="1">
        <v>-215844.40167377415</v>
      </c>
      <c r="W2400" s="1">
        <v>-215844.40167377415</v>
      </c>
      <c r="X2400" s="1">
        <v>-2785632.9397460013</v>
      </c>
      <c r="Y2400" s="1">
        <v>541323.6449847141</v>
      </c>
      <c r="Z2400" s="1">
        <v>-1615.4540454104051</v>
      </c>
      <c r="AA2400" s="1">
        <v>-14835309.704675265</v>
      </c>
      <c r="AB2400" s="1">
        <v>-15481.396674794531</v>
      </c>
      <c r="AC2400" s="1">
        <v>-47.958220000000004</v>
      </c>
      <c r="AD2400" s="1">
        <v>-15.204202416731858</v>
      </c>
      <c r="AE2400" s="1">
        <v>-7664.7876895661902</v>
      </c>
      <c r="AF2400" s="1">
        <v>-57.162820000000004</v>
      </c>
      <c r="AG2400" s="1">
        <v>566.39373691657204</v>
      </c>
      <c r="AH2400" s="1">
        <v>566.39373691657204</v>
      </c>
      <c r="AI2400" s="1">
        <v>-2707.6299442263512</v>
      </c>
      <c r="AJ2400" s="5">
        <v>1.1164104016228178E-2</v>
      </c>
    </row>
    <row r="2401" spans="1:36" hidden="1" x14ac:dyDescent="0.25">
      <c r="A2401">
        <v>2018</v>
      </c>
      <c r="B2401" t="s">
        <v>1010</v>
      </c>
      <c r="C2401" t="s">
        <v>155</v>
      </c>
      <c r="D2401" t="s">
        <v>982</v>
      </c>
      <c r="E2401" t="s">
        <v>983</v>
      </c>
      <c r="F2401" s="15">
        <v>-3.9675464612545161E-2</v>
      </c>
      <c r="G2401" s="15">
        <v>-0.56638764592578894</v>
      </c>
      <c r="H2401" s="1">
        <f t="shared" si="74"/>
        <v>45321916162.529007</v>
      </c>
      <c r="I2401" s="1">
        <f t="shared" si="75"/>
        <v>3174801028.6134729</v>
      </c>
      <c r="J2401" s="1">
        <v>-1798168080.8791583</v>
      </c>
      <c r="K2401" s="1">
        <v>-1566009462.1799145</v>
      </c>
      <c r="L2401" s="1">
        <v>-408013.37677401066</v>
      </c>
      <c r="M2401" s="1">
        <v>-20936438.91213851</v>
      </c>
      <c r="N2401" s="1">
        <v>-4897433.3403543374</v>
      </c>
      <c r="O2401" s="1">
        <v>-70261.477614402189</v>
      </c>
      <c r="P2401" s="1">
        <v>-29071.41909281872</v>
      </c>
      <c r="Q2401" s="1">
        <v>-205949404.86515835</v>
      </c>
      <c r="R2401" s="1">
        <v>132004.69302206635</v>
      </c>
      <c r="S2401" s="1">
        <v>-704135450.30430341</v>
      </c>
      <c r="T2401" s="1">
        <v>-442313954.11286813</v>
      </c>
      <c r="U2401" s="1">
        <v>-442042330.55766505</v>
      </c>
      <c r="V2401" s="1">
        <v>-5234109.7280346276</v>
      </c>
      <c r="W2401" s="1">
        <v>-5234109.7280346276</v>
      </c>
      <c r="X2401" s="1">
        <v>-71786657.414097011</v>
      </c>
      <c r="Y2401" s="1">
        <v>78712322.425883919</v>
      </c>
      <c r="Z2401" s="1">
        <v>-13120.698257167931</v>
      </c>
      <c r="AA2401" s="1">
        <v>-205949404.86515835</v>
      </c>
      <c r="AB2401" s="1">
        <v>-29071.41909281872</v>
      </c>
      <c r="AC2401" s="1">
        <v>-4545.6052000000009</v>
      </c>
      <c r="AD2401" s="1">
        <v>-137.99316443494445</v>
      </c>
      <c r="AE2401" s="1">
        <v>-198438.06276035291</v>
      </c>
      <c r="AF2401" s="1">
        <v>-5418.0412000000006</v>
      </c>
      <c r="AG2401" s="1">
        <v>66002.346511033174</v>
      </c>
      <c r="AH2401" s="1">
        <v>66002.346511033174</v>
      </c>
      <c r="AI2401" s="1">
        <v>-65659.468227605088</v>
      </c>
      <c r="AJ2401" s="5">
        <v>2.1570190983557841E-3</v>
      </c>
    </row>
    <row r="2402" spans="1:36" hidden="1" x14ac:dyDescent="0.25">
      <c r="A2402">
        <v>2018</v>
      </c>
      <c r="B2402" t="s">
        <v>2211</v>
      </c>
      <c r="C2402" t="s">
        <v>193</v>
      </c>
      <c r="D2402" t="s">
        <v>982</v>
      </c>
      <c r="E2402" t="s">
        <v>983</v>
      </c>
      <c r="F2402" s="15">
        <v>-3.5347445778039478E-2</v>
      </c>
      <c r="G2402" s="15">
        <v>-0.20984711128659433</v>
      </c>
      <c r="H2402" s="1">
        <f t="shared" si="74"/>
        <v>3158420634.4487743</v>
      </c>
      <c r="I2402" s="1">
        <f t="shared" si="75"/>
        <v>532016387.72118342</v>
      </c>
      <c r="J2402" s="1">
        <v>-111642102.1204191</v>
      </c>
      <c r="K2402" s="1">
        <v>-110946254.07038543</v>
      </c>
      <c r="L2402" s="1">
        <v>-25435.293563809129</v>
      </c>
      <c r="M2402" s="1">
        <v>-1486356.4833131731</v>
      </c>
      <c r="N2402" s="1">
        <v>-344174.30098888197</v>
      </c>
      <c r="O2402" s="1">
        <v>-4628.1927759966302</v>
      </c>
      <c r="P2402" s="1">
        <v>-1230.6376207674562</v>
      </c>
      <c r="Q2402" s="1">
        <v>1165070.74462221</v>
      </c>
      <c r="R2402" s="1">
        <v>906.1136067803551</v>
      </c>
      <c r="S2402" s="1">
        <v>-49409617.319050789</v>
      </c>
      <c r="T2402" s="1">
        <v>-28813406.451470803</v>
      </c>
      <c r="U2402" s="1">
        <v>-28777557.527420234</v>
      </c>
      <c r="V2402" s="1">
        <v>-371589.12082829326</v>
      </c>
      <c r="W2402" s="1">
        <v>-371589.12082829326</v>
      </c>
      <c r="X2402" s="1">
        <v>-4641806.8356944434</v>
      </c>
      <c r="Y2402" s="1">
        <v>-403638.43071693828</v>
      </c>
      <c r="Z2402" s="1">
        <v>-299.62786097914756</v>
      </c>
      <c r="AA2402" s="1">
        <v>1165070.74462221</v>
      </c>
      <c r="AB2402" s="1">
        <v>-1230.6376207674562</v>
      </c>
      <c r="AC2402" s="1">
        <v>-31.485614795417785</v>
      </c>
      <c r="AD2402" s="1">
        <v>-3.8648027730476668</v>
      </c>
      <c r="AE2402" s="1">
        <v>-12674.711640206782</v>
      </c>
      <c r="AF2402" s="1">
        <v>-37.528634948081972</v>
      </c>
      <c r="AG2402" s="1">
        <v>453.05680339017755</v>
      </c>
      <c r="AH2402" s="1">
        <v>453.05680339017755</v>
      </c>
      <c r="AI2402" s="1">
        <v>-4596.3164637913424</v>
      </c>
      <c r="AJ2402" s="5">
        <v>7.3730311540242343E-4</v>
      </c>
    </row>
    <row r="2403" spans="1:36" hidden="1" x14ac:dyDescent="0.25">
      <c r="A2403">
        <v>2018</v>
      </c>
      <c r="B2403" t="s">
        <v>1003</v>
      </c>
      <c r="C2403" t="s">
        <v>190</v>
      </c>
      <c r="D2403" t="s">
        <v>982</v>
      </c>
      <c r="E2403" t="s">
        <v>983</v>
      </c>
      <c r="F2403" s="15">
        <v>-3.4312684152643963E-2</v>
      </c>
      <c r="G2403" s="15">
        <v>-0.29146850393663154</v>
      </c>
      <c r="H2403" s="1">
        <f t="shared" si="74"/>
        <v>2463400000</v>
      </c>
      <c r="I2403" s="1">
        <f t="shared" si="75"/>
        <v>290000000</v>
      </c>
      <c r="J2403" s="1">
        <v>-84525866.141623139</v>
      </c>
      <c r="K2403" s="1">
        <v>-68866987.093536943</v>
      </c>
      <c r="L2403" s="1">
        <v>-16748.250648992122</v>
      </c>
      <c r="M2403" s="1">
        <v>-911496.49940246146</v>
      </c>
      <c r="N2403" s="1">
        <v>-212403.44627625932</v>
      </c>
      <c r="O2403" s="1">
        <v>-2970.3810434843263</v>
      </c>
      <c r="P2403" s="1">
        <v>-7216.4921855466182</v>
      </c>
      <c r="Q2403" s="1">
        <v>-14511050.461399237</v>
      </c>
      <c r="R2403" s="1">
        <v>3006.4828697956682</v>
      </c>
      <c r="S2403" s="1">
        <v>-30512738.844395157</v>
      </c>
      <c r="T2403" s="1">
        <v>-18440570.94224738</v>
      </c>
      <c r="U2403" s="1">
        <v>-18425750.627230458</v>
      </c>
      <c r="V2403" s="1">
        <v>-227874.12485061536</v>
      </c>
      <c r="W2403" s="1">
        <v>-227874.12485061536</v>
      </c>
      <c r="X2403" s="1">
        <v>-2981836.2624515127</v>
      </c>
      <c r="Y2403" s="1">
        <v>818955.74062532827</v>
      </c>
      <c r="Z2403" s="1">
        <v>-1596.0675791089641</v>
      </c>
      <c r="AA2403" s="1">
        <v>-14511050.461399237</v>
      </c>
      <c r="AB2403" s="1">
        <v>-7216.4921855466182</v>
      </c>
      <c r="AC2403" s="1">
        <v>-131.00015076660247</v>
      </c>
      <c r="AD2403" s="1">
        <v>-48.176878737639136</v>
      </c>
      <c r="AE2403" s="1">
        <v>-8147.3426038145562</v>
      </c>
      <c r="AF2403" s="1">
        <v>-156.14295189112855</v>
      </c>
      <c r="AG2403" s="1">
        <v>1503.2414348978341</v>
      </c>
      <c r="AH2403" s="1">
        <v>1503.2414348978341</v>
      </c>
      <c r="AI2403" s="1">
        <v>-2837.7553434016418</v>
      </c>
      <c r="AJ2403" s="5">
        <v>0.2177608438735911</v>
      </c>
    </row>
    <row r="2404" spans="1:36" hidden="1" x14ac:dyDescent="0.25">
      <c r="A2404">
        <v>2018</v>
      </c>
      <c r="B2404" t="s">
        <v>1004</v>
      </c>
      <c r="C2404" t="s">
        <v>290</v>
      </c>
      <c r="D2404" t="s">
        <v>985</v>
      </c>
      <c r="E2404" t="s">
        <v>983</v>
      </c>
      <c r="F2404" s="15">
        <v>-3.2730012116208823E-2</v>
      </c>
      <c r="G2404" s="15">
        <v>-0.1703708307638121</v>
      </c>
      <c r="H2404" s="1">
        <f t="shared" si="74"/>
        <v>1280760860.1878109</v>
      </c>
      <c r="I2404" s="1">
        <f t="shared" si="75"/>
        <v>246047508.74301088</v>
      </c>
      <c r="J2404" s="1">
        <v>-41919318.471913084</v>
      </c>
      <c r="K2404" s="1">
        <v>-29095935.9223684</v>
      </c>
      <c r="L2404" s="1">
        <v>-6990.5662886733035</v>
      </c>
      <c r="M2404" s="1">
        <v>-384742.26224464457</v>
      </c>
      <c r="N2404" s="1">
        <v>-90104.462365193438</v>
      </c>
      <c r="O2404" s="1">
        <v>-1234.2316044223785</v>
      </c>
      <c r="P2404" s="1">
        <v>-10231.760080880042</v>
      </c>
      <c r="Q2404" s="1">
        <v>-12330660.277499024</v>
      </c>
      <c r="R2404" s="1">
        <v>581.01053815874639</v>
      </c>
      <c r="S2404" s="1">
        <v>-12941439.9060564</v>
      </c>
      <c r="T2404" s="1">
        <v>-7727172.9319596812</v>
      </c>
      <c r="U2404" s="1">
        <v>-7722882.8882157952</v>
      </c>
      <c r="V2404" s="1">
        <v>-96185.565561161144</v>
      </c>
      <c r="W2404" s="1">
        <v>-96185.565561161144</v>
      </c>
      <c r="X2404" s="1">
        <v>-1248325.92060374</v>
      </c>
      <c r="Y2404" s="1">
        <v>258977.48809220453</v>
      </c>
      <c r="Z2404" s="1">
        <v>-1067.6645370916272</v>
      </c>
      <c r="AA2404" s="1">
        <v>-12330660.277499024</v>
      </c>
      <c r="AB2404" s="1">
        <v>-10231.760080880042</v>
      </c>
      <c r="AC2404" s="1">
        <v>-26.023745218431991</v>
      </c>
      <c r="AD2404" s="1">
        <v>-10.048560515371046</v>
      </c>
      <c r="AE2404" s="1">
        <v>-3449.5147547959368</v>
      </c>
      <c r="AF2404" s="1">
        <v>-31.018471153580936</v>
      </c>
      <c r="AG2404" s="1">
        <v>290.50526907937319</v>
      </c>
      <c r="AH2404" s="1">
        <v>290.50526907937319</v>
      </c>
      <c r="AI2404" s="1">
        <v>-1207.8849368180245</v>
      </c>
      <c r="AJ2404" s="5">
        <v>3.2785279720373289E-2</v>
      </c>
    </row>
    <row r="2405" spans="1:36" hidden="1" x14ac:dyDescent="0.25">
      <c r="A2405">
        <v>2018</v>
      </c>
      <c r="B2405" t="s">
        <v>2212</v>
      </c>
      <c r="C2405" t="s">
        <v>145</v>
      </c>
      <c r="D2405" t="s">
        <v>982</v>
      </c>
      <c r="E2405" t="s">
        <v>983</v>
      </c>
      <c r="F2405" s="15">
        <v>-3.1627639104548771E-2</v>
      </c>
      <c r="G2405" s="15">
        <v>-0.7227862436739424</v>
      </c>
      <c r="H2405" s="1">
        <f t="shared" si="74"/>
        <v>717192492.43725801</v>
      </c>
      <c r="I2405" s="1">
        <f t="shared" si="75"/>
        <v>31382868.057917889</v>
      </c>
      <c r="J2405" s="1">
        <v>-22683105.319297422</v>
      </c>
      <c r="K2405" s="1">
        <v>-21073851.055255782</v>
      </c>
      <c r="L2405" s="1">
        <v>-5528.6838825483383</v>
      </c>
      <c r="M2405" s="1">
        <v>-309931.96834861935</v>
      </c>
      <c r="N2405" s="1">
        <v>-57063.011045898565</v>
      </c>
      <c r="O2405" s="1">
        <v>-974.11984128603274</v>
      </c>
      <c r="P2405" s="1">
        <v>-12085.214007243658</v>
      </c>
      <c r="Q2405" s="1">
        <v>-1228684.6380818896</v>
      </c>
      <c r="R2405" s="1">
        <v>5013.3716505731572</v>
      </c>
      <c r="S2405" s="1">
        <v>-8212052.6694987686</v>
      </c>
      <c r="T2405" s="1">
        <v>-5492044.6232070243</v>
      </c>
      <c r="U2405" s="1">
        <v>-5406010.4890052881</v>
      </c>
      <c r="V2405" s="1">
        <v>-77482.992087154838</v>
      </c>
      <c r="W2405" s="1">
        <v>-77482.992087154838</v>
      </c>
      <c r="X2405" s="1">
        <v>-885893.70368659892</v>
      </c>
      <c r="Y2405" s="1">
        <v>-1287216.2634179718</v>
      </c>
      <c r="Z2405" s="1">
        <v>-5456.9831609686662</v>
      </c>
      <c r="AA2405" s="1">
        <v>-1228684.6380818896</v>
      </c>
      <c r="AB2405" s="1">
        <v>-12085.214007243658</v>
      </c>
      <c r="AC2405" s="1">
        <v>-209.13607693362405</v>
      </c>
      <c r="AD2405" s="1">
        <v>-60.67911868052807</v>
      </c>
      <c r="AE2405" s="1">
        <v>-2426.6429105712391</v>
      </c>
      <c r="AF2405" s="1">
        <v>-249.27547188496368</v>
      </c>
      <c r="AG2405" s="1">
        <v>2506.6858252865786</v>
      </c>
      <c r="AH2405" s="1">
        <v>2506.6858252865786</v>
      </c>
      <c r="AI2405" s="1">
        <v>-762.38912985387617</v>
      </c>
      <c r="AJ2405" s="5">
        <v>0.24015119848443431</v>
      </c>
    </row>
    <row r="2406" spans="1:36" hidden="1" x14ac:dyDescent="0.25">
      <c r="A2406">
        <v>2018</v>
      </c>
      <c r="B2406" t="s">
        <v>1007</v>
      </c>
      <c r="C2406" t="s">
        <v>190</v>
      </c>
      <c r="D2406" t="s">
        <v>1008</v>
      </c>
      <c r="E2406" t="s">
        <v>983</v>
      </c>
      <c r="F2406" s="15">
        <v>-2.6772829075718652E-2</v>
      </c>
      <c r="G2406" s="15">
        <v>-0.18920493768854235</v>
      </c>
      <c r="H2406" s="1">
        <f t="shared" si="74"/>
        <v>1718000000</v>
      </c>
      <c r="I2406" s="1">
        <f t="shared" si="75"/>
        <v>243100000</v>
      </c>
      <c r="J2406" s="1">
        <v>-45995720.352084644</v>
      </c>
      <c r="K2406" s="1">
        <v>-41051706.513643749</v>
      </c>
      <c r="L2406" s="1">
        <v>-10084.890229219198</v>
      </c>
      <c r="M2406" s="1">
        <v>-542897.44558653468</v>
      </c>
      <c r="N2406" s="1">
        <v>-126378.07846179386</v>
      </c>
      <c r="O2406" s="1">
        <v>-1781.1899423597633</v>
      </c>
      <c r="P2406" s="1">
        <v>-5032.8544185958799</v>
      </c>
      <c r="Q2406" s="1">
        <v>-4259936.131272018</v>
      </c>
      <c r="R2406" s="1">
        <v>2096.7514696390999</v>
      </c>
      <c r="S2406" s="1">
        <v>-18157025.173593298</v>
      </c>
      <c r="T2406" s="1">
        <v>-11045078.390537212</v>
      </c>
      <c r="U2406" s="1">
        <v>-11035540.307730151</v>
      </c>
      <c r="V2406" s="1">
        <v>-135724.36139663367</v>
      </c>
      <c r="W2406" s="1">
        <v>-135724.36139663367</v>
      </c>
      <c r="X2406" s="1">
        <v>-1786983.5656035345</v>
      </c>
      <c r="Y2406" s="1">
        <v>571147.99155407748</v>
      </c>
      <c r="Z2406" s="1">
        <v>-1113.1136238163515</v>
      </c>
      <c r="AA2406" s="1">
        <v>-4259936.131272018</v>
      </c>
      <c r="AB2406" s="1">
        <v>-5032.8544185958799</v>
      </c>
      <c r="AC2406" s="1">
        <v>-91.360826100926786</v>
      </c>
      <c r="AD2406" s="1">
        <v>-33.599041029172696</v>
      </c>
      <c r="AE2406" s="1">
        <v>-4884.2845584145734</v>
      </c>
      <c r="AF2406" s="1">
        <v>-108.89566913573063</v>
      </c>
      <c r="AG2406" s="1">
        <v>1048.37573481955</v>
      </c>
      <c r="AH2406" s="1">
        <v>1048.37573481955</v>
      </c>
      <c r="AI2406" s="1">
        <v>-1688.6954417743725</v>
      </c>
      <c r="AJ2406" s="5">
        <v>8.1995900161587032E-2</v>
      </c>
    </row>
    <row r="2407" spans="1:36" hidden="1" x14ac:dyDescent="0.25">
      <c r="A2407">
        <v>2018</v>
      </c>
      <c r="B2407" t="s">
        <v>1005</v>
      </c>
      <c r="C2407" t="s">
        <v>193</v>
      </c>
      <c r="D2407" t="s">
        <v>985</v>
      </c>
      <c r="E2407" t="s">
        <v>983</v>
      </c>
      <c r="F2407" s="15">
        <v>-2.6627393537075571E-2</v>
      </c>
      <c r="G2407" s="15">
        <v>-0.11316763743051078</v>
      </c>
      <c r="H2407" s="1">
        <f t="shared" si="74"/>
        <v>4881779675.8684711</v>
      </c>
      <c r="I2407" s="1">
        <f t="shared" si="75"/>
        <v>1148641710.1396608</v>
      </c>
      <c r="J2407" s="1">
        <v>-129989068.590647</v>
      </c>
      <c r="K2407" s="1">
        <v>-123352949.44206055</v>
      </c>
      <c r="L2407" s="1">
        <v>-29420.906332106711</v>
      </c>
      <c r="M2407" s="1">
        <v>-1641942.1128555622</v>
      </c>
      <c r="N2407" s="1">
        <v>-384427.56585060235</v>
      </c>
      <c r="O2407" s="1">
        <v>-5236.9760037694887</v>
      </c>
      <c r="P2407" s="1">
        <v>-1902.1221112526696</v>
      </c>
      <c r="Q2407" s="1">
        <v>-4575799.4629091797</v>
      </c>
      <c r="R2407" s="1">
        <v>2609.9974760333093</v>
      </c>
      <c r="S2407" s="1">
        <v>-55210924.159414127</v>
      </c>
      <c r="T2407" s="1">
        <v>-32844540.020479519</v>
      </c>
      <c r="U2407" s="1">
        <v>-32826299.732046265</v>
      </c>
      <c r="V2407" s="1">
        <v>-410485.52821389056</v>
      </c>
      <c r="W2407" s="1">
        <v>-410485.52821389056</v>
      </c>
      <c r="X2407" s="1">
        <v>-5304185.0927836895</v>
      </c>
      <c r="Y2407" s="1">
        <v>1613350.6442836665</v>
      </c>
      <c r="Z2407" s="1">
        <v>-463.11665586848852</v>
      </c>
      <c r="AA2407" s="1">
        <v>-4575799.4629091797</v>
      </c>
      <c r="AB2407" s="1">
        <v>-1902.1221112526696</v>
      </c>
      <c r="AC2407" s="1">
        <v>-89.584404518081328</v>
      </c>
      <c r="AD2407" s="1">
        <v>-5.9191816849958734</v>
      </c>
      <c r="AE2407" s="1">
        <v>-14595.907725080353</v>
      </c>
      <c r="AF2407" s="1">
        <v>-106.77829974244811</v>
      </c>
      <c r="AG2407" s="1">
        <v>1304.9987380166547</v>
      </c>
      <c r="AH2407" s="1">
        <v>1304.9987380166547</v>
      </c>
      <c r="AI2407" s="1">
        <v>-5146.2799679544678</v>
      </c>
      <c r="AJ2407" s="5">
        <v>5.6582955845326015E-2</v>
      </c>
    </row>
    <row r="2408" spans="1:36" hidden="1" x14ac:dyDescent="0.25">
      <c r="A2408">
        <v>2018</v>
      </c>
      <c r="B2408" t="s">
        <v>1006</v>
      </c>
      <c r="C2408" t="s">
        <v>193</v>
      </c>
      <c r="D2408" t="s">
        <v>982</v>
      </c>
      <c r="E2408" t="s">
        <v>983</v>
      </c>
      <c r="F2408" s="15">
        <v>-2.5350738771548684E-2</v>
      </c>
      <c r="G2408" s="15">
        <v>-0.17526801968629838</v>
      </c>
      <c r="H2408" s="1">
        <f t="shared" si="74"/>
        <v>1074395843.2815163</v>
      </c>
      <c r="I2408" s="1">
        <f t="shared" si="75"/>
        <v>155400445.60905549</v>
      </c>
      <c r="J2408" s="1">
        <v>-27236728.360267479</v>
      </c>
      <c r="K2408" s="1">
        <v>-26275955.147078969</v>
      </c>
      <c r="L2408" s="1">
        <v>-6242.7414337747477</v>
      </c>
      <c r="M2408" s="1">
        <v>-350653.28589726071</v>
      </c>
      <c r="N2408" s="1">
        <v>-82043.954075386646</v>
      </c>
      <c r="O2408" s="1">
        <v>-1121.5407729884855</v>
      </c>
      <c r="P2408" s="1">
        <v>-418.6244004099114</v>
      </c>
      <c r="Q2408" s="1">
        <v>-521055.43056788482</v>
      </c>
      <c r="R2408" s="1">
        <v>762.36395920295433</v>
      </c>
      <c r="S2408" s="1">
        <v>-11782926.149213498</v>
      </c>
      <c r="T2408" s="1">
        <v>-7013165.7447601641</v>
      </c>
      <c r="U2408" s="1">
        <v>-7009267.5179394875</v>
      </c>
      <c r="V2408" s="1">
        <v>-87663.321474315177</v>
      </c>
      <c r="W2408" s="1">
        <v>-87663.321474315177</v>
      </c>
      <c r="X2408" s="1">
        <v>-1132624.5303080899</v>
      </c>
      <c r="Y2408" s="1">
        <v>401638.10006641044</v>
      </c>
      <c r="Z2408" s="1">
        <v>-101.92402014353965</v>
      </c>
      <c r="AA2408" s="1">
        <v>-521055.43056788482</v>
      </c>
      <c r="AB2408" s="1">
        <v>-418.6244004099114</v>
      </c>
      <c r="AC2408" s="1">
        <v>-26.074675938625337</v>
      </c>
      <c r="AD2408" s="1">
        <v>-1.3027102041134788</v>
      </c>
      <c r="AE2408" s="1">
        <v>-3088.6610289697405</v>
      </c>
      <c r="AF2408" s="1">
        <v>-31.079176984424592</v>
      </c>
      <c r="AG2408" s="1">
        <v>381.18197960147717</v>
      </c>
      <c r="AH2408" s="1">
        <v>381.18197960147717</v>
      </c>
      <c r="AI2408" s="1">
        <v>-1095.142542676899</v>
      </c>
      <c r="AJ2408" s="5">
        <v>2.4975804046283006E-3</v>
      </c>
    </row>
    <row r="2409" spans="1:36" hidden="1" x14ac:dyDescent="0.25">
      <c r="A2409">
        <v>2018</v>
      </c>
      <c r="B2409" t="s">
        <v>1009</v>
      </c>
      <c r="C2409" t="s">
        <v>185</v>
      </c>
      <c r="D2409" t="s">
        <v>982</v>
      </c>
      <c r="E2409" t="s">
        <v>983</v>
      </c>
      <c r="F2409" s="15">
        <v>-2.493804323407052E-2</v>
      </c>
      <c r="G2409" s="15">
        <v>-0.22950189748403058</v>
      </c>
      <c r="H2409" s="1">
        <f t="shared" si="74"/>
        <v>116727930.21883102</v>
      </c>
      <c r="I2409" s="1">
        <f t="shared" si="75"/>
        <v>12683843.586187903</v>
      </c>
      <c r="J2409" s="1">
        <v>-2910966.1704207747</v>
      </c>
      <c r="K2409" s="1">
        <v>-2733419.3496706788</v>
      </c>
      <c r="L2409" s="1">
        <v>-769.97867658263431</v>
      </c>
      <c r="M2409" s="1">
        <v>-35717.778227164483</v>
      </c>
      <c r="N2409" s="1">
        <v>-8333.2433881368415</v>
      </c>
      <c r="O2409" s="1">
        <v>-129.56013499702422</v>
      </c>
      <c r="P2409" s="1">
        <v>-795.12784750704452</v>
      </c>
      <c r="Q2409" s="1">
        <v>-132233.92014987872</v>
      </c>
      <c r="R2409" s="1">
        <v>432.78767417214152</v>
      </c>
      <c r="S2409" s="1">
        <v>-1199411.303321278</v>
      </c>
      <c r="T2409" s="1">
        <v>-797727.01415056619</v>
      </c>
      <c r="U2409" s="1">
        <v>-797214.88641978533</v>
      </c>
      <c r="V2409" s="1">
        <v>-8929.4445567911207</v>
      </c>
      <c r="W2409" s="1">
        <v>-8929.4445567911207</v>
      </c>
      <c r="X2409" s="1">
        <v>-130103.18336512828</v>
      </c>
      <c r="Y2409" s="1">
        <v>164657.98925638851</v>
      </c>
      <c r="Z2409" s="1">
        <v>-200.93826911930955</v>
      </c>
      <c r="AA2409" s="1">
        <v>-132233.92014987872</v>
      </c>
      <c r="AB2409" s="1">
        <v>-795.12784750704452</v>
      </c>
      <c r="AC2409" s="1">
        <v>-17.950760679993866</v>
      </c>
      <c r="AD2409" s="1">
        <v>-5.7295176002142787</v>
      </c>
      <c r="AE2409" s="1">
        <v>-355.22176630097215</v>
      </c>
      <c r="AF2409" s="1">
        <v>-21.396042255395777</v>
      </c>
      <c r="AG2409" s="1">
        <v>216.39383708607076</v>
      </c>
      <c r="AH2409" s="1">
        <v>216.39383708607076</v>
      </c>
      <c r="AI2409" s="1">
        <v>-111.38662765165815</v>
      </c>
      <c r="AJ2409" s="5">
        <v>0.18601559674693979</v>
      </c>
    </row>
    <row r="2410" spans="1:36" hidden="1" x14ac:dyDescent="0.25">
      <c r="A2410">
        <v>2018</v>
      </c>
      <c r="B2410" t="s">
        <v>1011</v>
      </c>
      <c r="C2410" t="s">
        <v>193</v>
      </c>
      <c r="D2410" t="s">
        <v>982</v>
      </c>
      <c r="E2410" t="s">
        <v>983</v>
      </c>
      <c r="F2410" s="15">
        <v>-2.2518887216476612E-2</v>
      </c>
      <c r="G2410" s="15">
        <v>-0.42812959009992746</v>
      </c>
      <c r="H2410" s="1">
        <f t="shared" si="74"/>
        <v>11775625989.350916</v>
      </c>
      <c r="I2410" s="1">
        <f t="shared" si="75"/>
        <v>619377869.90081966</v>
      </c>
      <c r="J2410" s="1">
        <v>-265173993.5576041</v>
      </c>
      <c r="K2410" s="1">
        <v>-252624334.78883883</v>
      </c>
      <c r="L2410" s="1">
        <v>-60694.693361907353</v>
      </c>
      <c r="M2410" s="1">
        <v>-3363170.1895581484</v>
      </c>
      <c r="N2410" s="1">
        <v>-787228.63217250025</v>
      </c>
      <c r="O2410" s="1">
        <v>-10762.686972127654</v>
      </c>
      <c r="P2410" s="1">
        <v>-4588.2198819636887</v>
      </c>
      <c r="Q2410" s="1">
        <v>-8329510.0742277987</v>
      </c>
      <c r="R2410" s="1">
        <v>6295.7274091749077</v>
      </c>
      <c r="S2410" s="1">
        <v>-113069918.77914749</v>
      </c>
      <c r="T2410" s="1">
        <v>-67536157.966631308</v>
      </c>
      <c r="U2410" s="1">
        <v>-67497296.098060697</v>
      </c>
      <c r="V2410" s="1">
        <v>-840792.5473895371</v>
      </c>
      <c r="W2410" s="1">
        <v>-840792.5473895371</v>
      </c>
      <c r="X2410" s="1">
        <v>-10910670.401004149</v>
      </c>
      <c r="Y2410" s="1">
        <v>3891657.3541150228</v>
      </c>
      <c r="Z2410" s="1">
        <v>-1117.1107446540138</v>
      </c>
      <c r="AA2410" s="1">
        <v>-8329510.0742277987</v>
      </c>
      <c r="AB2410" s="1">
        <v>-4588.2198819636887</v>
      </c>
      <c r="AC2410" s="1">
        <v>-216.09177638603174</v>
      </c>
      <c r="AD2410" s="1">
        <v>-14.278003989011923</v>
      </c>
      <c r="AE2410" s="1">
        <v>-30071.044930108401</v>
      </c>
      <c r="AF2410" s="1">
        <v>-257.56617566362934</v>
      </c>
      <c r="AG2410" s="1">
        <v>3147.8637045874539</v>
      </c>
      <c r="AH2410" s="1">
        <v>3147.8637045874539</v>
      </c>
      <c r="AI2410" s="1">
        <v>-10543.913764939751</v>
      </c>
      <c r="AJ2410" s="5">
        <v>3.2948096866246779E-2</v>
      </c>
    </row>
    <row r="2411" spans="1:36" hidden="1" x14ac:dyDescent="0.25">
      <c r="A2411">
        <v>2018</v>
      </c>
      <c r="B2411" t="s">
        <v>1000</v>
      </c>
      <c r="C2411" t="s">
        <v>190</v>
      </c>
      <c r="D2411" t="s">
        <v>1001</v>
      </c>
      <c r="E2411" t="s">
        <v>983</v>
      </c>
      <c r="F2411" s="15">
        <v>-2.2502770310945469E-2</v>
      </c>
      <c r="G2411" s="15">
        <v>-0.13578542584050446</v>
      </c>
      <c r="H2411" s="1">
        <f t="shared" si="74"/>
        <v>11127000000</v>
      </c>
      <c r="I2411" s="1">
        <f t="shared" si="75"/>
        <v>1844000000</v>
      </c>
      <c r="J2411" s="1">
        <v>-250388325.24989024</v>
      </c>
      <c r="K2411" s="1">
        <v>-132186330.85913742</v>
      </c>
      <c r="L2411" s="1">
        <v>-33395.696097521984</v>
      </c>
      <c r="M2411" s="1">
        <v>-1730023.4857263283</v>
      </c>
      <c r="N2411" s="1">
        <v>-399977.0808627574</v>
      </c>
      <c r="O2411" s="1">
        <v>-5788.0965608484503</v>
      </c>
      <c r="P2411" s="1">
        <v>-32596.374339765047</v>
      </c>
      <c r="Q2411" s="1">
        <v>-116008815.17319094</v>
      </c>
      <c r="R2411" s="1">
        <v>8601.5160253582853</v>
      </c>
      <c r="S2411" s="1">
        <v>-57483863.944055349</v>
      </c>
      <c r="T2411" s="1">
        <v>-35594247.877312869</v>
      </c>
      <c r="U2411" s="1">
        <v>-35548433.055687919</v>
      </c>
      <c r="V2411" s="1">
        <v>-432505.87143158208</v>
      </c>
      <c r="W2411" s="1">
        <v>-432505.87143158208</v>
      </c>
      <c r="X2411" s="1">
        <v>-5766277.5098255388</v>
      </c>
      <c r="Y2411" s="1">
        <v>931905.3722835693</v>
      </c>
      <c r="Z2411" s="1">
        <v>-7209.3220559979873</v>
      </c>
      <c r="AA2411" s="1">
        <v>-116008815.17319094</v>
      </c>
      <c r="AB2411" s="1">
        <v>-32596.374339765047</v>
      </c>
      <c r="AC2411" s="1">
        <v>-423.28341999999998</v>
      </c>
      <c r="AD2411" s="1">
        <v>-217.61148401141128</v>
      </c>
      <c r="AE2411" s="1">
        <v>-15872.159224743871</v>
      </c>
      <c r="AF2411" s="1">
        <v>-504.52402000000001</v>
      </c>
      <c r="AG2411" s="1">
        <v>4300.7580126791427</v>
      </c>
      <c r="AH2411" s="1">
        <v>4300.7580126791427</v>
      </c>
      <c r="AI2411" s="1">
        <v>-5359.5607188484501</v>
      </c>
      <c r="AJ2411" s="5">
        <v>3.0832411011973294E-2</v>
      </c>
    </row>
    <row r="2412" spans="1:36" hidden="1" x14ac:dyDescent="0.25">
      <c r="A2412">
        <v>2018</v>
      </c>
      <c r="B2412" t="s">
        <v>2213</v>
      </c>
      <c r="C2412" t="s">
        <v>190</v>
      </c>
      <c r="D2412" t="s">
        <v>982</v>
      </c>
      <c r="E2412" t="s">
        <v>983</v>
      </c>
      <c r="F2412" s="15">
        <v>-2.0966781282133615E-2</v>
      </c>
      <c r="G2412" s="15">
        <v>-0.13865360352908476</v>
      </c>
      <c r="H2412" s="1">
        <f t="shared" si="74"/>
        <v>11433900000</v>
      </c>
      <c r="I2412" s="1">
        <f t="shared" si="75"/>
        <v>1729000000</v>
      </c>
      <c r="J2412" s="1">
        <v>-239732080.50178754</v>
      </c>
      <c r="K2412" s="1">
        <v>-216415554.83706939</v>
      </c>
      <c r="L2412" s="1">
        <v>-54129.53548042597</v>
      </c>
      <c r="M2412" s="1">
        <v>-2857779.4100183398</v>
      </c>
      <c r="N2412" s="1">
        <v>-663990.45421517652</v>
      </c>
      <c r="O2412" s="1">
        <v>-9490.4458052102673</v>
      </c>
      <c r="P2412" s="1">
        <v>-33495.43314131748</v>
      </c>
      <c r="Q2412" s="1">
        <v>-19711595.011569094</v>
      </c>
      <c r="R2412" s="1">
        <v>13954.625511470605</v>
      </c>
      <c r="S2412" s="1">
        <v>-95418283.063408941</v>
      </c>
      <c r="T2412" s="1">
        <v>-58728482.902495109</v>
      </c>
      <c r="U2412" s="1">
        <v>-58671498.069672406</v>
      </c>
      <c r="V2412" s="1">
        <v>-714444.85250458494</v>
      </c>
      <c r="W2412" s="1">
        <v>-714444.85250458494</v>
      </c>
      <c r="X2412" s="1">
        <v>-9511132.0467371009</v>
      </c>
      <c r="Y2412" s="1">
        <v>3801192.6778988182</v>
      </c>
      <c r="Z2412" s="1">
        <v>-7408.166393104646</v>
      </c>
      <c r="AA2412" s="1">
        <v>-19711595.011569094</v>
      </c>
      <c r="AB2412" s="1">
        <v>-33495.43314131748</v>
      </c>
      <c r="AC2412" s="1">
        <v>-608.0387366445791</v>
      </c>
      <c r="AD2412" s="1">
        <v>-223.61354785998702</v>
      </c>
      <c r="AE2412" s="1">
        <v>-26012.153081610941</v>
      </c>
      <c r="AF2412" s="1">
        <v>-724.73934303319595</v>
      </c>
      <c r="AG2412" s="1">
        <v>6977.3127557353027</v>
      </c>
      <c r="AH2412" s="1">
        <v>6977.3127557353027</v>
      </c>
      <c r="AI2412" s="1">
        <v>-8874.8620623445513</v>
      </c>
      <c r="AJ2412" s="5">
        <v>0.10152918417409389</v>
      </c>
    </row>
    <row r="2413" spans="1:36" hidden="1" x14ac:dyDescent="0.25">
      <c r="A2413">
        <v>2018</v>
      </c>
      <c r="B2413" t="s">
        <v>2214</v>
      </c>
      <c r="C2413" t="s">
        <v>190</v>
      </c>
      <c r="D2413" t="s">
        <v>982</v>
      </c>
      <c r="E2413" t="s">
        <v>983</v>
      </c>
      <c r="F2413" s="15">
        <v>-1.8192787040979892E-2</v>
      </c>
      <c r="G2413" s="15">
        <v>-7.220802688662796E-2</v>
      </c>
      <c r="H2413" s="1">
        <f t="shared" si="74"/>
        <v>24555699999.999996</v>
      </c>
      <c r="I2413" s="1">
        <f t="shared" si="75"/>
        <v>6186800000</v>
      </c>
      <c r="J2413" s="1">
        <v>-446736620.74218988</v>
      </c>
      <c r="K2413" s="1">
        <v>-402560478.36017019</v>
      </c>
      <c r="L2413" s="1">
        <v>-102021.26442014499</v>
      </c>
      <c r="M2413" s="1">
        <v>-5309947.2419326175</v>
      </c>
      <c r="N2413" s="1">
        <v>-1231999.4091646431</v>
      </c>
      <c r="O2413" s="1">
        <v>-17792.289515985944</v>
      </c>
      <c r="P2413" s="1">
        <v>-71935.543216946942</v>
      </c>
      <c r="Q2413" s="1">
        <v>-37472415.900395088</v>
      </c>
      <c r="R2413" s="1">
        <v>29969.266625737386</v>
      </c>
      <c r="S2413" s="1">
        <v>-177073124.30034631</v>
      </c>
      <c r="T2413" s="1">
        <v>-109935662.1774947</v>
      </c>
      <c r="U2413" s="1">
        <v>-109820394.5426743</v>
      </c>
      <c r="V2413" s="1">
        <v>-1327486.8104831544</v>
      </c>
      <c r="W2413" s="1">
        <v>-1327486.8104831544</v>
      </c>
      <c r="X2413" s="1">
        <v>-17817137.798257753</v>
      </c>
      <c r="Y2413" s="1">
        <v>8163526.6217720928</v>
      </c>
      <c r="Z2413" s="1">
        <v>-15909.944244672399</v>
      </c>
      <c r="AA2413" s="1">
        <v>-37472415.900395088</v>
      </c>
      <c r="AB2413" s="1">
        <v>-71935.543216946942</v>
      </c>
      <c r="AC2413" s="1">
        <v>-1305.8376236824956</v>
      </c>
      <c r="AD2413" s="1">
        <v>-480.23746903379282</v>
      </c>
      <c r="AE2413" s="1">
        <v>-48750.013368536878</v>
      </c>
      <c r="AF2413" s="1">
        <v>-1556.4664625123748</v>
      </c>
      <c r="AG2413" s="1">
        <v>14984.633312868693</v>
      </c>
      <c r="AH2413" s="1">
        <v>14984.633312868693</v>
      </c>
      <c r="AI2413" s="1">
        <v>-16470.248067776003</v>
      </c>
      <c r="AJ2413" s="5">
        <v>0.11456912672975328</v>
      </c>
    </row>
    <row r="2414" spans="1:36" hidden="1" x14ac:dyDescent="0.25">
      <c r="A2414">
        <v>2018</v>
      </c>
      <c r="B2414" t="s">
        <v>1015</v>
      </c>
      <c r="C2414" t="s">
        <v>381</v>
      </c>
      <c r="D2414" t="s">
        <v>982</v>
      </c>
      <c r="E2414" t="s">
        <v>983</v>
      </c>
      <c r="F2414" s="15">
        <v>-1.7441375177436463E-2</v>
      </c>
      <c r="G2414" s="15">
        <v>-5.2909986142717282E-2</v>
      </c>
      <c r="H2414" s="1">
        <f t="shared" si="74"/>
        <v>1548170598.242748</v>
      </c>
      <c r="I2414" s="1">
        <f t="shared" si="75"/>
        <v>510342682.18844932</v>
      </c>
      <c r="J2414" s="1">
        <v>-27002224.242628023</v>
      </c>
      <c r="K2414" s="1">
        <v>-14051657.920227624</v>
      </c>
      <c r="L2414" s="1">
        <v>-3339.126855080011</v>
      </c>
      <c r="M2414" s="1">
        <v>-187062.91985648312</v>
      </c>
      <c r="N2414" s="1">
        <v>-43821.692754123644</v>
      </c>
      <c r="O2414" s="1">
        <v>-597.63565359665836</v>
      </c>
      <c r="P2414" s="1">
        <v>-329.48674809681091</v>
      </c>
      <c r="Q2414" s="1">
        <v>-12715750.208970131</v>
      </c>
      <c r="R2414" s="1">
        <v>334.74843711414655</v>
      </c>
      <c r="S2414" s="1">
        <v>-6293461.308429542</v>
      </c>
      <c r="T2414" s="1">
        <v>-3742274.7588817482</v>
      </c>
      <c r="U2414" s="1">
        <v>-3740405.4275741004</v>
      </c>
      <c r="V2414" s="1">
        <v>-46765.729964120779</v>
      </c>
      <c r="W2414" s="1">
        <v>-46765.729964120779</v>
      </c>
      <c r="X2414" s="1">
        <v>-604350.76194482984</v>
      </c>
      <c r="Y2414" s="1">
        <v>189889.49985732624</v>
      </c>
      <c r="Z2414" s="1">
        <v>-78.312224640343786</v>
      </c>
      <c r="AA2414" s="1">
        <v>-12715750.208970131</v>
      </c>
      <c r="AB2414" s="1">
        <v>-329.48674809681091</v>
      </c>
      <c r="AC2414" s="1">
        <v>-11.874872657938003</v>
      </c>
      <c r="AD2414" s="1">
        <v>-0.86572001771100937</v>
      </c>
      <c r="AE2414" s="1">
        <v>-1654.2581882212437</v>
      </c>
      <c r="AF2414" s="1">
        <v>-14.154011726636885</v>
      </c>
      <c r="AG2414" s="1">
        <v>167.37421855707328</v>
      </c>
      <c r="AH2414" s="1">
        <v>167.37421855707328</v>
      </c>
      <c r="AI2414" s="1">
        <v>-585.61342850427877</v>
      </c>
      <c r="AJ2414" s="5">
        <v>2.2369287450336476E-3</v>
      </c>
    </row>
    <row r="2415" spans="1:36" hidden="1" x14ac:dyDescent="0.25">
      <c r="A2415">
        <v>2018</v>
      </c>
      <c r="B2415" t="s">
        <v>2215</v>
      </c>
      <c r="C2415" t="s">
        <v>190</v>
      </c>
      <c r="D2415" t="s">
        <v>1001</v>
      </c>
      <c r="E2415" t="s">
        <v>983</v>
      </c>
      <c r="F2415" s="15">
        <v>-1.7216450515910638E-2</v>
      </c>
      <c r="G2415" s="15">
        <v>-0.24703530295000534</v>
      </c>
      <c r="H2415" s="1">
        <f t="shared" si="74"/>
        <v>773400000</v>
      </c>
      <c r="I2415" s="1">
        <f t="shared" si="75"/>
        <v>53900000</v>
      </c>
      <c r="J2415" s="1">
        <v>-13315202.829005288</v>
      </c>
      <c r="K2415" s="1">
        <v>-10712354.254139032</v>
      </c>
      <c r="L2415" s="1">
        <v>-2391.3827677977756</v>
      </c>
      <c r="M2415" s="1">
        <v>-138710.01777487306</v>
      </c>
      <c r="N2415" s="1">
        <v>-32510.238689775488</v>
      </c>
      <c r="O2415" s="1">
        <v>-434.92889682100514</v>
      </c>
      <c r="P2415" s="1">
        <v>-2265.663333726457</v>
      </c>
      <c r="Q2415" s="1">
        <v>-2426278.4550683904</v>
      </c>
      <c r="R2415" s="1">
        <v>-257.88833486793055</v>
      </c>
      <c r="S2415" s="1">
        <v>-4665169.0145799518</v>
      </c>
      <c r="T2415" s="1">
        <v>-2671253.3382903622</v>
      </c>
      <c r="U2415" s="1">
        <v>-2670075.5196858845</v>
      </c>
      <c r="V2415" s="1">
        <v>-34677.504443718266</v>
      </c>
      <c r="W2415" s="1">
        <v>-34677.504443718266</v>
      </c>
      <c r="X2415" s="1">
        <v>-429822.93849756871</v>
      </c>
      <c r="Y2415" s="1">
        <v>-378600.847535946</v>
      </c>
      <c r="Z2415" s="1">
        <v>-501.09550445842041</v>
      </c>
      <c r="AA2415" s="1">
        <v>-2426278.4550683904</v>
      </c>
      <c r="AB2415" s="1">
        <v>-2265.663333726457</v>
      </c>
      <c r="AC2415" s="1">
        <v>-0.46915648757159711</v>
      </c>
      <c r="AD2415" s="1">
        <v>-15.121988057497894</v>
      </c>
      <c r="AE2415" s="1">
        <v>-1172.4550219773007</v>
      </c>
      <c r="AF2415" s="1">
        <v>-0.55920148518621915</v>
      </c>
      <c r="AG2415" s="1">
        <v>-128.94416743396528</v>
      </c>
      <c r="AH2415" s="1">
        <v>-128.94416743396528</v>
      </c>
      <c r="AI2415" s="1">
        <v>-434.4539186835878</v>
      </c>
      <c r="AJ2415" s="5">
        <v>3.6315184505288735E-2</v>
      </c>
    </row>
    <row r="2416" spans="1:36" hidden="1" x14ac:dyDescent="0.25">
      <c r="A2416">
        <v>2018</v>
      </c>
      <c r="B2416" t="s">
        <v>1012</v>
      </c>
      <c r="C2416" t="s">
        <v>193</v>
      </c>
      <c r="D2416" t="s">
        <v>988</v>
      </c>
      <c r="E2416" t="s">
        <v>983</v>
      </c>
      <c r="F2416" s="15">
        <v>-1.6991767420117283E-2</v>
      </c>
      <c r="G2416" s="15">
        <v>-0.21861966582939804</v>
      </c>
      <c r="H2416" s="1">
        <f t="shared" si="74"/>
        <v>2917034980.4012542</v>
      </c>
      <c r="I2416" s="1">
        <f t="shared" si="75"/>
        <v>226720591.4677569</v>
      </c>
      <c r="J2416" s="1">
        <v>-49565579.943324484</v>
      </c>
      <c r="K2416" s="1">
        <v>-47360487.743317708</v>
      </c>
      <c r="L2416" s="1">
        <v>-11085.561023670474</v>
      </c>
      <c r="M2416" s="1">
        <v>-628812.22870055714</v>
      </c>
      <c r="N2416" s="1">
        <v>-147142.12538959982</v>
      </c>
      <c r="O2416" s="1">
        <v>-1976.9784855079588</v>
      </c>
      <c r="P2416" s="1">
        <v>-1136.5848325655197</v>
      </c>
      <c r="Q2416" s="1">
        <v>-1415027.0042572236</v>
      </c>
      <c r="R2416" s="1">
        <v>88.282682361721299</v>
      </c>
      <c r="S2416" s="1">
        <v>-21127095.106635526</v>
      </c>
      <c r="T2416" s="1">
        <v>-12402352.109203083</v>
      </c>
      <c r="U2416" s="1">
        <v>-12394700.128024042</v>
      </c>
      <c r="V2416" s="1">
        <v>-157203.05717513929</v>
      </c>
      <c r="W2416" s="1">
        <v>-157203.05717513929</v>
      </c>
      <c r="X2416" s="1">
        <v>-2000276.82498257</v>
      </c>
      <c r="Y2416" s="1">
        <v>97120.365299460304</v>
      </c>
      <c r="Z2416" s="1">
        <v>-276.72848323178368</v>
      </c>
      <c r="AA2416" s="1">
        <v>-1415027.0042572236</v>
      </c>
      <c r="AB2416" s="1">
        <v>-1136.5848325655197</v>
      </c>
      <c r="AC2416" s="1">
        <v>-3.7532519005727769</v>
      </c>
      <c r="AD2416" s="1">
        <v>-3.5369191518074174</v>
      </c>
      <c r="AE2416" s="1">
        <v>-5533.0480944248029</v>
      </c>
      <c r="AF2416" s="1">
        <v>-4.4736118814897532</v>
      </c>
      <c r="AG2416" s="1">
        <v>44.14134118086065</v>
      </c>
      <c r="AH2416" s="1">
        <v>44.14134118086065</v>
      </c>
      <c r="AI2416" s="1">
        <v>-1973.1786604086196</v>
      </c>
      <c r="AJ2416" s="5">
        <v>1.2249927574725011E-2</v>
      </c>
    </row>
    <row r="2417" spans="1:36" hidden="1" x14ac:dyDescent="0.25">
      <c r="A2417">
        <v>2018</v>
      </c>
      <c r="B2417" t="s">
        <v>1014</v>
      </c>
      <c r="C2417" t="s">
        <v>193</v>
      </c>
      <c r="D2417" t="s">
        <v>1001</v>
      </c>
      <c r="E2417" t="s">
        <v>983</v>
      </c>
      <c r="F2417" s="15">
        <v>-1.6587058118853828E-2</v>
      </c>
      <c r="G2417" s="15">
        <v>-9.2428570887736275E-2</v>
      </c>
      <c r="H2417" s="1">
        <f t="shared" si="74"/>
        <v>5357213895.475812</v>
      </c>
      <c r="I2417" s="1">
        <f t="shared" si="75"/>
        <v>961395566.17529511</v>
      </c>
      <c r="J2417" s="1">
        <v>-88860418.239388615</v>
      </c>
      <c r="K2417" s="1">
        <v>-82527424.954853609</v>
      </c>
      <c r="L2417" s="1">
        <v>-18967.959135591213</v>
      </c>
      <c r="M2417" s="1">
        <v>-1098895.7248464962</v>
      </c>
      <c r="N2417" s="1">
        <v>-256989.83925580716</v>
      </c>
      <c r="O2417" s="1">
        <v>-3446.7009102576089</v>
      </c>
      <c r="P2417" s="1">
        <v>-2087.3688863235661</v>
      </c>
      <c r="Q2417" s="1">
        <v>-4953026.3251349162</v>
      </c>
      <c r="R2417" s="1">
        <v>420.63363441163028</v>
      </c>
      <c r="S2417" s="1">
        <v>-36893560.267970055</v>
      </c>
      <c r="T2417" s="1">
        <v>-21514774.258485295</v>
      </c>
      <c r="U2417" s="1">
        <v>-21502029.083075054</v>
      </c>
      <c r="V2417" s="1">
        <v>-274723.93121162406</v>
      </c>
      <c r="W2417" s="1">
        <v>-274723.93121162406</v>
      </c>
      <c r="X2417" s="1">
        <v>-3467735.7479588431</v>
      </c>
      <c r="Y2417" s="1">
        <v>35257.693450356877</v>
      </c>
      <c r="Z2417" s="1">
        <v>-508.21936850388119</v>
      </c>
      <c r="AA2417" s="1">
        <v>-4953026.3251349162</v>
      </c>
      <c r="AB2417" s="1">
        <v>-2087.3688863235661</v>
      </c>
      <c r="AC2417" s="1">
        <v>-15.638550000000002</v>
      </c>
      <c r="AD2417" s="1">
        <v>-6.4946139080375271</v>
      </c>
      <c r="AE2417" s="1">
        <v>-9455.7916519335504</v>
      </c>
      <c r="AF2417" s="1">
        <v>-18.640050000000002</v>
      </c>
      <c r="AG2417" s="1">
        <v>210.31681720581514</v>
      </c>
      <c r="AH2417" s="1">
        <v>210.31681720581514</v>
      </c>
      <c r="AI2417" s="1">
        <v>-3430.8683052576089</v>
      </c>
      <c r="AJ2417" s="5">
        <v>1.6334983362076346E-3</v>
      </c>
    </row>
    <row r="2418" spans="1:36" hidden="1" x14ac:dyDescent="0.25">
      <c r="A2418">
        <v>2018</v>
      </c>
      <c r="B2418" t="s">
        <v>2216</v>
      </c>
      <c r="C2418" t="s">
        <v>238</v>
      </c>
      <c r="D2418" t="s">
        <v>982</v>
      </c>
      <c r="E2418" t="s">
        <v>983</v>
      </c>
      <c r="F2418" s="15">
        <v>-1.6259978935310317E-2</v>
      </c>
      <c r="G2418" s="15">
        <v>-8.3261858808322306E-2</v>
      </c>
      <c r="H2418" s="1">
        <f t="shared" si="74"/>
        <v>3595334443.1236935</v>
      </c>
      <c r="I2418" s="1">
        <f t="shared" si="75"/>
        <v>702122954.5831809</v>
      </c>
      <c r="J2418" s="1">
        <v>-58460062.310586907</v>
      </c>
      <c r="K2418" s="1">
        <v>-27388437.811924551</v>
      </c>
      <c r="L2418" s="1">
        <v>-7208.5740897289206</v>
      </c>
      <c r="M2418" s="1">
        <v>-358014.24970921245</v>
      </c>
      <c r="N2418" s="1">
        <v>-83662.261215761682</v>
      </c>
      <c r="O2418" s="1">
        <v>-1205.1338076489715</v>
      </c>
      <c r="P2418" s="1">
        <v>-28722.457545409132</v>
      </c>
      <c r="Q2418" s="1">
        <v>-30594442.827164114</v>
      </c>
      <c r="R2418" s="1">
        <v>1631.0048695223659</v>
      </c>
      <c r="S2418" s="1">
        <v>-12028843.398405744</v>
      </c>
      <c r="T2418" s="1">
        <v>-7564051.1069012545</v>
      </c>
      <c r="U2418" s="1">
        <v>-7558215.7787257442</v>
      </c>
      <c r="V2418" s="1">
        <v>-89503.562427303114</v>
      </c>
      <c r="W2418" s="1">
        <v>-89503.562427303114</v>
      </c>
      <c r="X2418" s="1">
        <v>-1227616.2491242392</v>
      </c>
      <c r="Y2418" s="1">
        <v>726998.07737333619</v>
      </c>
      <c r="Z2418" s="1">
        <v>-2997.1333472388801</v>
      </c>
      <c r="AA2418" s="1">
        <v>-30594442.827164114</v>
      </c>
      <c r="AB2418" s="1">
        <v>-28722.457545409132</v>
      </c>
      <c r="AC2418" s="1">
        <v>-73.053503141237314</v>
      </c>
      <c r="AD2418" s="1">
        <v>-28.208182220237809</v>
      </c>
      <c r="AE2418" s="1">
        <v>-3475.8066450981009</v>
      </c>
      <c r="AF2418" s="1">
        <v>-87.074629759652936</v>
      </c>
      <c r="AG2418" s="1">
        <v>815.50243476118294</v>
      </c>
      <c r="AH2418" s="1">
        <v>815.50243476118294</v>
      </c>
      <c r="AI2418" s="1">
        <v>-1131.1738011840837</v>
      </c>
      <c r="AJ2418" s="5">
        <v>6.2919767986406056E-2</v>
      </c>
    </row>
    <row r="2419" spans="1:36" hidden="1" x14ac:dyDescent="0.25">
      <c r="A2419">
        <v>2018</v>
      </c>
      <c r="B2419" t="s">
        <v>1017</v>
      </c>
      <c r="C2419" t="s">
        <v>155</v>
      </c>
      <c r="D2419" t="s">
        <v>1018</v>
      </c>
      <c r="E2419" t="s">
        <v>983</v>
      </c>
      <c r="F2419" s="15">
        <v>-1.3110545254769896E-2</v>
      </c>
      <c r="G2419" s="15">
        <v>-9.3858052162410124E-2</v>
      </c>
      <c r="H2419" s="1">
        <f t="shared" si="74"/>
        <v>18944475088.617565</v>
      </c>
      <c r="I2419" s="1">
        <f t="shared" si="75"/>
        <v>2646255619.575429</v>
      </c>
      <c r="J2419" s="1">
        <v>-248372397.97718152</v>
      </c>
      <c r="K2419" s="1">
        <v>-237974086.23360997</v>
      </c>
      <c r="L2419" s="1">
        <v>-54473.512281335868</v>
      </c>
      <c r="M2419" s="1">
        <v>-3152766.2429629457</v>
      </c>
      <c r="N2419" s="1">
        <v>-737814.31110527087</v>
      </c>
      <c r="O2419" s="1">
        <v>-9881.597903542006</v>
      </c>
      <c r="P2419" s="1">
        <v>-12151.798101820004</v>
      </c>
      <c r="Q2419" s="1">
        <v>-6430850.9701028215</v>
      </c>
      <c r="R2419" s="1">
        <v>-373.31064005982347</v>
      </c>
      <c r="S2419" s="1">
        <v>-105914233.68431748</v>
      </c>
      <c r="T2419" s="1">
        <v>-61597945.453335427</v>
      </c>
      <c r="U2419" s="1">
        <v>-61563093.25657919</v>
      </c>
      <c r="V2419" s="1">
        <v>-788191.56074073643</v>
      </c>
      <c r="W2419" s="1">
        <v>-788191.56074073643</v>
      </c>
      <c r="X2419" s="1">
        <v>-9925927.6655920297</v>
      </c>
      <c r="Y2419" s="1">
        <v>-1308864.7585080508</v>
      </c>
      <c r="Z2419" s="1">
        <v>-5484.4270129004981</v>
      </c>
      <c r="AA2419" s="1">
        <v>-6430850.9701028215</v>
      </c>
      <c r="AB2419" s="1">
        <v>-12151.798101820004</v>
      </c>
      <c r="AC2419" s="1">
        <v>-20.646610865991306</v>
      </c>
      <c r="AD2419" s="1">
        <v>-57.646015412276554</v>
      </c>
      <c r="AE2419" s="1">
        <v>-27125.934010592602</v>
      </c>
      <c r="AF2419" s="1">
        <v>-24.609305777877179</v>
      </c>
      <c r="AG2419" s="1">
        <v>-186.65532002991173</v>
      </c>
      <c r="AH2419" s="1">
        <v>-186.65532002991173</v>
      </c>
      <c r="AI2419" s="1">
        <v>-9860.6955675317186</v>
      </c>
      <c r="AJ2419" s="5">
        <v>1.3122908012372082E-2</v>
      </c>
    </row>
    <row r="2420" spans="1:36" hidden="1" x14ac:dyDescent="0.25">
      <c r="A2420">
        <v>2018</v>
      </c>
      <c r="B2420" t="s">
        <v>1019</v>
      </c>
      <c r="C2420" t="s">
        <v>155</v>
      </c>
      <c r="D2420" t="s">
        <v>1018</v>
      </c>
      <c r="E2420" t="s">
        <v>983</v>
      </c>
      <c r="F2420" s="15">
        <v>-1.2777339956004533E-2</v>
      </c>
      <c r="G2420" s="15">
        <v>-0.10487740727658067</v>
      </c>
      <c r="H2420" s="1">
        <f t="shared" si="74"/>
        <v>38388416332.27903</v>
      </c>
      <c r="I2420" s="1">
        <f t="shared" si="75"/>
        <v>4676906672.1550798</v>
      </c>
      <c r="J2420" s="1">
        <v>-490501845.85016584</v>
      </c>
      <c r="K2420" s="1">
        <v>-473200955.15310562</v>
      </c>
      <c r="L2420" s="1">
        <v>-108320.14145244527</v>
      </c>
      <c r="M2420" s="1">
        <v>-6268673.5539128389</v>
      </c>
      <c r="N2420" s="1">
        <v>-1466951.729524645</v>
      </c>
      <c r="O2420" s="1">
        <v>-19648.242564533164</v>
      </c>
      <c r="P2420" s="1">
        <v>-24623.975197853073</v>
      </c>
      <c r="Q2420" s="1">
        <v>-9411916.5899299346</v>
      </c>
      <c r="R2420" s="1">
        <v>-756.46351798348132</v>
      </c>
      <c r="S2420" s="1">
        <v>-210582864.3161971</v>
      </c>
      <c r="T2420" s="1">
        <v>-122472303.287246</v>
      </c>
      <c r="U2420" s="1">
        <v>-122402711.55617887</v>
      </c>
      <c r="V2420" s="1">
        <v>-1567168.3884782097</v>
      </c>
      <c r="W2420" s="1">
        <v>-1567168.3884782097</v>
      </c>
      <c r="X2420" s="1">
        <v>-19735232.131384134</v>
      </c>
      <c r="Y2420" s="1">
        <v>-2652237.3957166974</v>
      </c>
      <c r="Z2420" s="1">
        <v>-11113.449516567493</v>
      </c>
      <c r="AA2420" s="1">
        <v>-9411916.5899299346</v>
      </c>
      <c r="AB2420" s="1">
        <v>-24623.975197853073</v>
      </c>
      <c r="AC2420" s="1">
        <v>-41.837564253783071</v>
      </c>
      <c r="AD2420" s="1">
        <v>-116.81185301740287</v>
      </c>
      <c r="AE2420" s="1">
        <v>-53935.504669456161</v>
      </c>
      <c r="AF2420" s="1">
        <v>-49.867429497538403</v>
      </c>
      <c r="AG2420" s="1">
        <v>-378.23175899174066</v>
      </c>
      <c r="AH2420" s="1">
        <v>-378.23175899174066</v>
      </c>
      <c r="AI2420" s="1">
        <v>-19605.886807863917</v>
      </c>
      <c r="AJ2420" s="5">
        <v>1.346233821073939E-2</v>
      </c>
    </row>
    <row r="2421" spans="1:36" hidden="1" x14ac:dyDescent="0.25">
      <c r="A2421">
        <v>2018</v>
      </c>
      <c r="B2421" t="s">
        <v>1021</v>
      </c>
      <c r="C2421" t="s">
        <v>155</v>
      </c>
      <c r="D2421" t="s">
        <v>982</v>
      </c>
      <c r="E2421" t="s">
        <v>983</v>
      </c>
      <c r="F2421" s="15">
        <v>-1.267839563512441E-2</v>
      </c>
      <c r="G2421" s="15">
        <v>-0.13830638061963657</v>
      </c>
      <c r="H2421" s="1">
        <f t="shared" si="74"/>
        <v>16985700706.999454</v>
      </c>
      <c r="I2421" s="1">
        <f t="shared" si="75"/>
        <v>1557060728.0614221</v>
      </c>
      <c r="J2421" s="1">
        <v>-215351433.70315149</v>
      </c>
      <c r="K2421" s="1">
        <v>-208338749.37013119</v>
      </c>
      <c r="L2421" s="1">
        <v>-50269.948058609458</v>
      </c>
      <c r="M2421" s="1">
        <v>-2775212.5240692543</v>
      </c>
      <c r="N2421" s="1">
        <v>-647809.57412020152</v>
      </c>
      <c r="O2421" s="1">
        <v>-8969.7412188194721</v>
      </c>
      <c r="P2421" s="1">
        <v>-10895.356279014261</v>
      </c>
      <c r="Q2421" s="1">
        <v>-3527890.1088494873</v>
      </c>
      <c r="R2421" s="1">
        <v>8362.9199998831955</v>
      </c>
      <c r="S2421" s="1">
        <v>-93053917.293178231</v>
      </c>
      <c r="T2421" s="1">
        <v>-55956759.408549599</v>
      </c>
      <c r="U2421" s="1">
        <v>-55917271.37431176</v>
      </c>
      <c r="V2421" s="1">
        <v>-693803.13101731357</v>
      </c>
      <c r="W2421" s="1">
        <v>-693803.13101731357</v>
      </c>
      <c r="X2421" s="1">
        <v>-9044697.7087318078</v>
      </c>
      <c r="Y2421" s="1">
        <v>3578237.1169427368</v>
      </c>
      <c r="Z2421" s="1">
        <v>-4917.3616769399141</v>
      </c>
      <c r="AA2421" s="1">
        <v>-3527890.1088494873</v>
      </c>
      <c r="AB2421" s="1">
        <v>-10895.356279014261</v>
      </c>
      <c r="AC2421" s="1">
        <v>-312.77099999999996</v>
      </c>
      <c r="AD2421" s="1">
        <v>-51.698380521414087</v>
      </c>
      <c r="AE2421" s="1">
        <v>-24688.506558522608</v>
      </c>
      <c r="AF2421" s="1">
        <v>-372.80099999999999</v>
      </c>
      <c r="AG2421" s="1">
        <v>4181.4599999415977</v>
      </c>
      <c r="AH2421" s="1">
        <v>4181.4599999415977</v>
      </c>
      <c r="AI2421" s="1">
        <v>-8653.0895435200837</v>
      </c>
      <c r="AJ2421" s="5">
        <v>7.2581993927842633E-3</v>
      </c>
    </row>
    <row r="2422" spans="1:36" hidden="1" x14ac:dyDescent="0.25">
      <c r="A2422">
        <v>2018</v>
      </c>
      <c r="B2422" t="s">
        <v>1020</v>
      </c>
      <c r="C2422" t="s">
        <v>190</v>
      </c>
      <c r="D2422" t="s">
        <v>1001</v>
      </c>
      <c r="E2422" t="s">
        <v>983</v>
      </c>
      <c r="F2422" s="15">
        <v>-1.194186320371946E-2</v>
      </c>
      <c r="G2422" s="15">
        <v>-9.7897665695263716E-2</v>
      </c>
      <c r="H2422" s="1">
        <f t="shared" si="74"/>
        <v>30578000000</v>
      </c>
      <c r="I2422" s="1">
        <f t="shared" si="75"/>
        <v>3730000000</v>
      </c>
      <c r="J2422" s="1">
        <v>-365158293.04333365</v>
      </c>
      <c r="K2422" s="1">
        <v>-329400330.24910694</v>
      </c>
      <c r="L2422" s="1">
        <v>-75698.468551458427</v>
      </c>
      <c r="M2422" s="1">
        <v>-4269414.6306790188</v>
      </c>
      <c r="N2422" s="1">
        <v>-989567.14173285989</v>
      </c>
      <c r="O2422" s="1">
        <v>-13589.839075116728</v>
      </c>
      <c r="P2422" s="1">
        <v>-89577.777888140175</v>
      </c>
      <c r="Q2422" s="1">
        <v>-30319663.052146509</v>
      </c>
      <c r="R2422" s="1">
        <v>-451.88415355390566</v>
      </c>
      <c r="S2422" s="1">
        <v>-142049401.88523534</v>
      </c>
      <c r="T2422" s="1">
        <v>-82918143.717377901</v>
      </c>
      <c r="U2422" s="1">
        <v>-82822025.960113958</v>
      </c>
      <c r="V2422" s="1">
        <v>-1067353.6576697547</v>
      </c>
      <c r="W2422" s="1">
        <v>-1067353.6576697547</v>
      </c>
      <c r="X2422" s="1">
        <v>-13359820.876660693</v>
      </c>
      <c r="Y2422" s="1">
        <v>-11393548.623188764</v>
      </c>
      <c r="Z2422" s="1">
        <v>-19811.867514002559</v>
      </c>
      <c r="AA2422" s="1">
        <v>-30319663.052146509</v>
      </c>
      <c r="AB2422" s="1">
        <v>-89577.777888140175</v>
      </c>
      <c r="AC2422" s="1">
        <v>-348.21837999999997</v>
      </c>
      <c r="AD2422" s="1">
        <v>-597.97927130264338</v>
      </c>
      <c r="AE2422" s="1">
        <v>-36541.534546775241</v>
      </c>
      <c r="AF2422" s="1">
        <v>-415.05178000000001</v>
      </c>
      <c r="AG2422" s="1">
        <v>-225.94207677695283</v>
      </c>
      <c r="AH2422" s="1">
        <v>-225.94207677695283</v>
      </c>
      <c r="AI2422" s="1">
        <v>-13237.299737116729</v>
      </c>
      <c r="AJ2422" s="5">
        <v>4.9376348989909134E-2</v>
      </c>
    </row>
    <row r="2423" spans="1:36" hidden="1" x14ac:dyDescent="0.25">
      <c r="A2423">
        <v>2018</v>
      </c>
      <c r="B2423" t="s">
        <v>1022</v>
      </c>
      <c r="C2423" t="s">
        <v>130</v>
      </c>
      <c r="D2423" t="s">
        <v>982</v>
      </c>
      <c r="E2423" t="s">
        <v>983</v>
      </c>
      <c r="F2423" s="15">
        <v>-1.1608611949675314E-2</v>
      </c>
      <c r="G2423" s="15">
        <v>-7.1765802898729206E-2</v>
      </c>
      <c r="H2423" s="1">
        <f t="shared" si="74"/>
        <v>40846511466.946587</v>
      </c>
      <c r="I2423" s="1">
        <f t="shared" si="75"/>
        <v>6607204015.913578</v>
      </c>
      <c r="J2423" s="1">
        <v>-474171301.11774588</v>
      </c>
      <c r="K2423" s="1">
        <v>-428773314.05065346</v>
      </c>
      <c r="L2423" s="1">
        <v>-85888.544538052753</v>
      </c>
      <c r="M2423" s="1">
        <v>-4906529.9398898287</v>
      </c>
      <c r="N2423" s="1">
        <v>-1119533.3995847858</v>
      </c>
      <c r="O2423" s="1">
        <v>-15444.084596297356</v>
      </c>
      <c r="P2423" s="1">
        <v>-437237.48813888652</v>
      </c>
      <c r="Q2423" s="1">
        <v>-38780663.676848568</v>
      </c>
      <c r="R2423" s="1">
        <v>-52689.933495895588</v>
      </c>
      <c r="S2423" s="1">
        <v>-160359117.19794348</v>
      </c>
      <c r="T2423" s="1">
        <v>-85556757.026555419</v>
      </c>
      <c r="U2423" s="1">
        <v>-85356290.367980763</v>
      </c>
      <c r="V2423" s="1">
        <v>-1226632.4849724572</v>
      </c>
      <c r="W2423" s="1">
        <v>-1226632.4849724572</v>
      </c>
      <c r="X2423" s="1">
        <v>-13645370.333448151</v>
      </c>
      <c r="Y2423" s="1">
        <v>-87367978.464794412</v>
      </c>
      <c r="Z2423" s="1">
        <v>-105198.72082631344</v>
      </c>
      <c r="AA2423" s="1">
        <v>-38780663.676848568</v>
      </c>
      <c r="AB2423" s="1">
        <v>-437237.48813888652</v>
      </c>
      <c r="AC2423" s="1">
        <v>-442.04968000000002</v>
      </c>
      <c r="AD2423" s="1">
        <v>-3310.8381929258994</v>
      </c>
      <c r="AE2423" s="1">
        <v>-37456.608187637525</v>
      </c>
      <c r="AF2423" s="1">
        <v>-526.89207999999996</v>
      </c>
      <c r="AG2423" s="1">
        <v>-26344.966747947794</v>
      </c>
      <c r="AH2423" s="1">
        <v>-26344.966747947794</v>
      </c>
      <c r="AI2423" s="1">
        <v>-14996.549628297356</v>
      </c>
      <c r="AJ2423" s="5">
        <v>0.22000323335493685</v>
      </c>
    </row>
    <row r="2424" spans="1:36" hidden="1" x14ac:dyDescent="0.25">
      <c r="A2424">
        <v>2018</v>
      </c>
      <c r="B2424" t="s">
        <v>1026</v>
      </c>
      <c r="C2424" t="s">
        <v>118</v>
      </c>
      <c r="D2424" t="s">
        <v>982</v>
      </c>
      <c r="E2424" t="s">
        <v>983</v>
      </c>
      <c r="F2424" s="15">
        <v>-1.0683774549844658E-2</v>
      </c>
      <c r="G2424" s="15">
        <v>-3.8566949566732518E-2</v>
      </c>
      <c r="H2424" s="1">
        <f t="shared" si="74"/>
        <v>39281364632.286377</v>
      </c>
      <c r="I2424" s="1">
        <f t="shared" si="75"/>
        <v>10881681036.645826</v>
      </c>
      <c r="J2424" s="1">
        <v>-419673243.74158925</v>
      </c>
      <c r="K2424" s="1">
        <v>-403553706.72557318</v>
      </c>
      <c r="L2424" s="1">
        <v>-107747.72963406157</v>
      </c>
      <c r="M2424" s="1">
        <v>-5310048.6778932549</v>
      </c>
      <c r="N2424" s="1">
        <v>-1240614.9413274315</v>
      </c>
      <c r="O2424" s="1">
        <v>-18293.647019645345</v>
      </c>
      <c r="P2424" s="1">
        <v>-891036.36763745151</v>
      </c>
      <c r="Q2424" s="1">
        <v>-8593082.0061675943</v>
      </c>
      <c r="R2424" s="1">
        <v>41286.41364103969</v>
      </c>
      <c r="S2424" s="1">
        <v>-178425501.95678857</v>
      </c>
      <c r="T2424" s="1">
        <v>-113929595.09804136</v>
      </c>
      <c r="U2424" s="1">
        <v>-113857898.82599892</v>
      </c>
      <c r="V2424" s="1">
        <v>-1327512.1694733137</v>
      </c>
      <c r="W2424" s="1">
        <v>-1327512.1694733137</v>
      </c>
      <c r="X2424" s="1">
        <v>-18516739.610266697</v>
      </c>
      <c r="Y2424" s="1">
        <v>18441175.444901038</v>
      </c>
      <c r="Z2424" s="1">
        <v>-1214902.0108167201</v>
      </c>
      <c r="AA2424" s="1">
        <v>-8593082.0061675943</v>
      </c>
      <c r="AB2424" s="1">
        <v>-891036.36763745139</v>
      </c>
      <c r="AC2424" s="1">
        <v>-1630.9332632936196</v>
      </c>
      <c r="AD2424" s="1">
        <v>-484.37268945192943</v>
      </c>
      <c r="AE2424" s="1">
        <v>-51223.586076099527</v>
      </c>
      <c r="AF2424" s="1">
        <v>-1943.9575647650347</v>
      </c>
      <c r="AG2424" s="1">
        <v>20643.206820519845</v>
      </c>
      <c r="AH2424" s="1">
        <v>20643.206820519845</v>
      </c>
      <c r="AI2424" s="1">
        <v>-16642.535873620411</v>
      </c>
      <c r="AJ2424" s="5">
        <v>0.13601577680247492</v>
      </c>
    </row>
    <row r="2425" spans="1:36" hidden="1" x14ac:dyDescent="0.25">
      <c r="A2425">
        <v>2018</v>
      </c>
      <c r="B2425" t="s">
        <v>1023</v>
      </c>
      <c r="C2425" t="s">
        <v>190</v>
      </c>
      <c r="D2425" t="s">
        <v>982</v>
      </c>
      <c r="E2425" t="s">
        <v>983</v>
      </c>
      <c r="F2425" s="15">
        <v>-1.0574985385583616E-2</v>
      </c>
      <c r="G2425" s="15">
        <v>-3.7404644358172631E-2</v>
      </c>
      <c r="H2425" s="1">
        <f t="shared" si="74"/>
        <v>53647000000</v>
      </c>
      <c r="I2425" s="1">
        <f t="shared" si="75"/>
        <v>15166999999.999998</v>
      </c>
      <c r="J2425" s="1">
        <v>-567316240.98040426</v>
      </c>
      <c r="K2425" s="1">
        <v>-463958128.05913562</v>
      </c>
      <c r="L2425" s="1">
        <v>-129328.79413624984</v>
      </c>
      <c r="M2425" s="1">
        <v>-6020188.1755010271</v>
      </c>
      <c r="N2425" s="1">
        <v>-1405497.274698884</v>
      </c>
      <c r="O2425" s="1">
        <v>-21704.078270140857</v>
      </c>
      <c r="P2425" s="1">
        <v>-157158.05645774922</v>
      </c>
      <c r="Q2425" s="1">
        <v>-95689710.596972734</v>
      </c>
      <c r="R2425" s="1">
        <v>65474.054768177411</v>
      </c>
      <c r="S2425" s="1">
        <v>-202260976.88347283</v>
      </c>
      <c r="T2425" s="1">
        <v>-133556439.19958438</v>
      </c>
      <c r="U2425" s="1">
        <v>-133471461.84355643</v>
      </c>
      <c r="V2425" s="1">
        <v>-1505047.0438752568</v>
      </c>
      <c r="W2425" s="1">
        <v>-1505047.0438752568</v>
      </c>
      <c r="X2425" s="1">
        <v>-21768988.500019304</v>
      </c>
      <c r="Y2425" s="1">
        <v>22653716.680656198</v>
      </c>
      <c r="Z2425" s="1">
        <v>-34758.560289217581</v>
      </c>
      <c r="AA2425" s="1">
        <v>-95689710.596972734</v>
      </c>
      <c r="AB2425" s="1">
        <v>-157158.05645774922</v>
      </c>
      <c r="AC2425" s="1">
        <v>-2852.8720825590335</v>
      </c>
      <c r="AD2425" s="1">
        <v>-1048.9752258981157</v>
      </c>
      <c r="AE2425" s="1">
        <v>-59725.91226940784</v>
      </c>
      <c r="AF2425" s="1">
        <v>-3400.4225623542152</v>
      </c>
      <c r="AG2425" s="1">
        <v>32737.027384088706</v>
      </c>
      <c r="AH2425" s="1">
        <v>32737.027384088706</v>
      </c>
      <c r="AI2425" s="1">
        <v>-18815.805585097514</v>
      </c>
      <c r="AJ2425" s="5">
        <v>0.16662198658562175</v>
      </c>
    </row>
    <row r="2426" spans="1:36" hidden="1" x14ac:dyDescent="0.25">
      <c r="A2426">
        <v>2018</v>
      </c>
      <c r="B2426" t="s">
        <v>1041</v>
      </c>
      <c r="C2426" t="s">
        <v>118</v>
      </c>
      <c r="D2426" t="s">
        <v>982</v>
      </c>
      <c r="E2426" t="s">
        <v>983</v>
      </c>
      <c r="F2426" s="15">
        <v>-1.0499028012250099E-2</v>
      </c>
      <c r="G2426" s="15">
        <v>-9.3630815014374105E-2</v>
      </c>
      <c r="H2426" s="1">
        <f t="shared" si="74"/>
        <v>16602843999.999998</v>
      </c>
      <c r="I2426" s="1">
        <f t="shared" si="75"/>
        <v>1861713200</v>
      </c>
      <c r="J2426" s="1">
        <v>-174313724.23901847</v>
      </c>
      <c r="K2426" s="1">
        <v>-168139033.95036387</v>
      </c>
      <c r="L2426" s="1">
        <v>-44973.956545753448</v>
      </c>
      <c r="M2426" s="1">
        <v>-2212501.7881337586</v>
      </c>
      <c r="N2426" s="1">
        <v>-516714.13693205226</v>
      </c>
      <c r="O2426" s="1">
        <v>-7629.9638012684036</v>
      </c>
      <c r="P2426" s="1">
        <v>-376609.56916073879</v>
      </c>
      <c r="Q2426" s="1">
        <v>-3033711.1560561936</v>
      </c>
      <c r="R2426" s="1">
        <v>17450.307325582235</v>
      </c>
      <c r="S2426" s="1">
        <v>-74315787.058115706</v>
      </c>
      <c r="T2426" s="1">
        <v>-47509862.846624114</v>
      </c>
      <c r="U2426" s="1">
        <v>-47478880.290859722</v>
      </c>
      <c r="V2426" s="1">
        <v>-553125.44703343965</v>
      </c>
      <c r="W2426" s="1">
        <v>-553125.44703343965</v>
      </c>
      <c r="X2426" s="1">
        <v>-7722359.3991305269</v>
      </c>
      <c r="Y2426" s="1">
        <v>7755797.396629774</v>
      </c>
      <c r="Z2426" s="1">
        <v>-513496.12595427467</v>
      </c>
      <c r="AA2426" s="1">
        <v>-3033711.1560561936</v>
      </c>
      <c r="AB2426" s="1">
        <v>-376609.56916073873</v>
      </c>
      <c r="AC2426" s="1">
        <v>-689.33782719500198</v>
      </c>
      <c r="AD2426" s="1">
        <v>-204.7288359105417</v>
      </c>
      <c r="AE2426" s="1">
        <v>-21366.796713909102</v>
      </c>
      <c r="AF2426" s="1">
        <v>-821.6421321545921</v>
      </c>
      <c r="AG2426" s="1">
        <v>8725.1536627911173</v>
      </c>
      <c r="AH2426" s="1">
        <v>8725.1536627911173</v>
      </c>
      <c r="AI2426" s="1">
        <v>-6932.0974964511424</v>
      </c>
      <c r="AJ2426" s="5">
        <v>0.13595911459174811</v>
      </c>
    </row>
    <row r="2427" spans="1:36" hidden="1" x14ac:dyDescent="0.25">
      <c r="A2427">
        <v>2018</v>
      </c>
      <c r="B2427" t="s">
        <v>1024</v>
      </c>
      <c r="C2427" t="s">
        <v>190</v>
      </c>
      <c r="D2427" t="s">
        <v>982</v>
      </c>
      <c r="E2427" t="s">
        <v>983</v>
      </c>
      <c r="F2427" s="15">
        <v>-9.8797975740829436E-3</v>
      </c>
      <c r="G2427" s="15">
        <v>-4.5712302658162569E-2</v>
      </c>
      <c r="H2427" s="1">
        <f t="shared" si="74"/>
        <v>42294000000</v>
      </c>
      <c r="I2427" s="1">
        <f t="shared" si="75"/>
        <v>9141000000</v>
      </c>
      <c r="J2427" s="1">
        <v>-417856158.59826404</v>
      </c>
      <c r="K2427" s="1">
        <v>-384307360.05013627</v>
      </c>
      <c r="L2427" s="1">
        <v>-89230.365931780427</v>
      </c>
      <c r="M2427" s="1">
        <v>-4931707.077693468</v>
      </c>
      <c r="N2427" s="1">
        <v>-1151908.123392791</v>
      </c>
      <c r="O2427" s="1">
        <v>-15927.875076941538</v>
      </c>
      <c r="P2427" s="1">
        <v>-123899.61861472302</v>
      </c>
      <c r="Q2427" s="1">
        <v>-27236487.421808273</v>
      </c>
      <c r="R2427" s="1">
        <v>361.93439026722604</v>
      </c>
      <c r="S2427" s="1">
        <v>-165367654.36509916</v>
      </c>
      <c r="T2427" s="1">
        <v>-97071233.205399036</v>
      </c>
      <c r="U2427" s="1">
        <v>-97008425.289600521</v>
      </c>
      <c r="V2427" s="1">
        <v>-1232926.769423367</v>
      </c>
      <c r="W2427" s="1">
        <v>-1232926.769423367</v>
      </c>
      <c r="X2427" s="1">
        <v>-15654679.764345195</v>
      </c>
      <c r="Y2427" s="1">
        <v>-12840754.956097249</v>
      </c>
      <c r="Z2427" s="1">
        <v>-27402.810014952716</v>
      </c>
      <c r="AA2427" s="1">
        <v>-27236487.421808273</v>
      </c>
      <c r="AB2427" s="1">
        <v>-123899.61861472302</v>
      </c>
      <c r="AC2427" s="1">
        <v>-515.02958000000001</v>
      </c>
      <c r="AD2427" s="1">
        <v>-826.99042900758286</v>
      </c>
      <c r="AE2427" s="1">
        <v>-42767.209220378834</v>
      </c>
      <c r="AF2427" s="1">
        <v>-613.87897999999984</v>
      </c>
      <c r="AG2427" s="1">
        <v>180.96719513361302</v>
      </c>
      <c r="AH2427" s="1">
        <v>180.96719513361302</v>
      </c>
      <c r="AI2427" s="1">
        <v>-15406.454618941538</v>
      </c>
      <c r="AJ2427" s="5">
        <v>5.8787120878706259E-2</v>
      </c>
    </row>
    <row r="2428" spans="1:36" hidden="1" x14ac:dyDescent="0.25">
      <c r="A2428">
        <v>2018</v>
      </c>
      <c r="B2428" t="s">
        <v>1036</v>
      </c>
      <c r="C2428" t="s">
        <v>143</v>
      </c>
      <c r="D2428" t="s">
        <v>982</v>
      </c>
      <c r="E2428" t="s">
        <v>983</v>
      </c>
      <c r="F2428" s="15">
        <v>-8.8671644491283095E-3</v>
      </c>
      <c r="G2428" s="15">
        <v>-4.6173522536959423E-2</v>
      </c>
      <c r="H2428" s="1">
        <f t="shared" si="74"/>
        <v>51938397060</v>
      </c>
      <c r="I2428" s="1">
        <f t="shared" si="75"/>
        <v>9974251100</v>
      </c>
      <c r="J2428" s="1">
        <v>-460546307.95514232</v>
      </c>
      <c r="K2428" s="1">
        <v>-355104556.6536212</v>
      </c>
      <c r="L2428" s="1">
        <v>-82828.674478417583</v>
      </c>
      <c r="M2428" s="1">
        <v>-4693473.5496956985</v>
      </c>
      <c r="N2428" s="1">
        <v>-1093875.1792755949</v>
      </c>
      <c r="O2428" s="1">
        <v>-14915.212928084957</v>
      </c>
      <c r="P2428" s="1">
        <v>-940642.61036813993</v>
      </c>
      <c r="Q2428" s="1">
        <v>-98621638.241964296</v>
      </c>
      <c r="R2428" s="1">
        <v>5622.2149238022585</v>
      </c>
      <c r="S2428" s="1">
        <v>-157060260.18923596</v>
      </c>
      <c r="T2428" s="1">
        <v>-92391488.362850934</v>
      </c>
      <c r="U2428" s="1">
        <v>-92319910.933763698</v>
      </c>
      <c r="V2428" s="1">
        <v>-1173368.3874239246</v>
      </c>
      <c r="W2428" s="1">
        <v>-1173368.3874239246</v>
      </c>
      <c r="X2428" s="1">
        <v>-14901806.140965568</v>
      </c>
      <c r="Y2428" s="1">
        <v>-1322231.6616695179</v>
      </c>
      <c r="Z2428" s="1">
        <v>-591015.13303551148</v>
      </c>
      <c r="AA2428" s="1">
        <v>-98621638.241964296</v>
      </c>
      <c r="AB2428" s="1">
        <v>-940642.61036813993</v>
      </c>
      <c r="AC2428" s="1">
        <v>-302.19932492797852</v>
      </c>
      <c r="AD2428" s="1">
        <v>-258.95307097036675</v>
      </c>
      <c r="AE2428" s="1">
        <v>-40669.457243386911</v>
      </c>
      <c r="AF2428" s="1">
        <v>-360.2003079968261</v>
      </c>
      <c r="AG2428" s="1">
        <v>2811.1074619011292</v>
      </c>
      <c r="AH2428" s="1">
        <v>2811.1074619011292</v>
      </c>
      <c r="AI2428" s="1">
        <v>-14609.31141719353</v>
      </c>
      <c r="AJ2428" s="5">
        <v>1.79369738965405E-2</v>
      </c>
    </row>
    <row r="2429" spans="1:36" hidden="1" x14ac:dyDescent="0.25">
      <c r="A2429">
        <v>2018</v>
      </c>
      <c r="B2429" t="s">
        <v>1030</v>
      </c>
      <c r="C2429" t="s">
        <v>193</v>
      </c>
      <c r="D2429" t="s">
        <v>982</v>
      </c>
      <c r="E2429" t="s">
        <v>983</v>
      </c>
      <c r="F2429" s="15">
        <v>-7.9786009964402625E-3</v>
      </c>
      <c r="G2429" s="15">
        <v>-4.5810803516457874E-2</v>
      </c>
      <c r="H2429" s="1">
        <f t="shared" si="74"/>
        <v>3954326119.0449715</v>
      </c>
      <c r="I2429" s="1">
        <f t="shared" si="75"/>
        <v>688701963.11504114</v>
      </c>
      <c r="J2429" s="1">
        <v>-31549990.313661966</v>
      </c>
      <c r="K2429" s="1">
        <v>-30815887.526782073</v>
      </c>
      <c r="L2429" s="1">
        <v>-7231.9708267630403</v>
      </c>
      <c r="M2429" s="1">
        <v>-410873.99155183614</v>
      </c>
      <c r="N2429" s="1">
        <v>-95854.345404803564</v>
      </c>
      <c r="O2429" s="1">
        <v>-1301.036224079895</v>
      </c>
      <c r="P2429" s="1">
        <v>-1540.7518662343766</v>
      </c>
      <c r="Q2429" s="1">
        <v>-217849.32083077368</v>
      </c>
      <c r="R2429" s="1">
        <v>548.62982460742876</v>
      </c>
      <c r="S2429" s="1">
        <v>-13764079.253870318</v>
      </c>
      <c r="T2429" s="1">
        <v>-8121385.5757521</v>
      </c>
      <c r="U2429" s="1">
        <v>-8115285.0964426296</v>
      </c>
      <c r="V2429" s="1">
        <v>-102718.49788795903</v>
      </c>
      <c r="W2429" s="1">
        <v>-102718.49788795903</v>
      </c>
      <c r="X2429" s="1">
        <v>-1310321.24896918</v>
      </c>
      <c r="Y2429" s="1">
        <v>190649.05716977461</v>
      </c>
      <c r="Z2429" s="1">
        <v>-375.13251520097208</v>
      </c>
      <c r="AA2429" s="1">
        <v>-217849.32083077368</v>
      </c>
      <c r="AB2429" s="1">
        <v>-1540.7518662343766</v>
      </c>
      <c r="AC2429" s="1">
        <v>-19.600315204582216</v>
      </c>
      <c r="AD2429" s="1">
        <v>-4.7940069595955173</v>
      </c>
      <c r="AE2429" s="1">
        <v>-3585.6754234803379</v>
      </c>
      <c r="AF2429" s="1">
        <v>-23.362195051918029</v>
      </c>
      <c r="AG2429" s="1">
        <v>274.31491230371438</v>
      </c>
      <c r="AH2429" s="1">
        <v>274.31491230371438</v>
      </c>
      <c r="AI2429" s="1">
        <v>-1281.1926932851829</v>
      </c>
      <c r="AJ2429" s="5">
        <v>3.2910496532816249E-3</v>
      </c>
    </row>
    <row r="2430" spans="1:36" hidden="1" x14ac:dyDescent="0.25">
      <c r="A2430">
        <v>2018</v>
      </c>
      <c r="B2430" t="s">
        <v>1028</v>
      </c>
      <c r="C2430" t="s">
        <v>193</v>
      </c>
      <c r="D2430" t="s">
        <v>982</v>
      </c>
      <c r="E2430" t="s">
        <v>983</v>
      </c>
      <c r="F2430" s="15">
        <v>-7.9713831671894622E-3</v>
      </c>
      <c r="G2430" s="15">
        <v>-0.10033929708475768</v>
      </c>
      <c r="H2430" s="1">
        <f t="shared" si="74"/>
        <v>8751597118.5681534</v>
      </c>
      <c r="I2430" s="1">
        <f t="shared" si="75"/>
        <v>695264327.97360528</v>
      </c>
      <c r="J2430" s="1">
        <v>-69762333.956977978</v>
      </c>
      <c r="K2430" s="1">
        <v>-67454905.802807465</v>
      </c>
      <c r="L2430" s="1">
        <v>-16497.213504963162</v>
      </c>
      <c r="M2430" s="1">
        <v>-895167.95356353209</v>
      </c>
      <c r="N2430" s="1">
        <v>-209006.22564848996</v>
      </c>
      <c r="O2430" s="1">
        <v>-2861.2856443899191</v>
      </c>
      <c r="P2430" s="1">
        <v>-3409.9462682207582</v>
      </c>
      <c r="Q2430" s="1">
        <v>-1181711.8329743585</v>
      </c>
      <c r="R2430" s="1">
        <v>1226.3034334462602</v>
      </c>
      <c r="S2430" s="1">
        <v>-30023873.541105691</v>
      </c>
      <c r="T2430" s="1">
        <v>-18027101.189106248</v>
      </c>
      <c r="U2430" s="1">
        <v>-18012524.624476809</v>
      </c>
      <c r="V2430" s="1">
        <v>-223791.98839088302</v>
      </c>
      <c r="W2430" s="1">
        <v>-223791.98839088302</v>
      </c>
      <c r="X2430" s="1">
        <v>-2913300.5564653808</v>
      </c>
      <c r="Y2430" s="1">
        <v>857880.22562760836</v>
      </c>
      <c r="Z2430" s="1">
        <v>-830.23214076914496</v>
      </c>
      <c r="AA2430" s="1">
        <v>-1181711.8329743585</v>
      </c>
      <c r="AB2430" s="1">
        <v>-3409.9462682207582</v>
      </c>
      <c r="AC2430" s="1">
        <v>-43.787940000000006</v>
      </c>
      <c r="AD2430" s="1">
        <v>-10.611354222878898</v>
      </c>
      <c r="AE2430" s="1">
        <v>-8181.0409351472645</v>
      </c>
      <c r="AF2430" s="1">
        <v>-52.192140000000009</v>
      </c>
      <c r="AG2430" s="1">
        <v>613.15171672313011</v>
      </c>
      <c r="AH2430" s="1">
        <v>613.15171672313011</v>
      </c>
      <c r="AI2430" s="1">
        <v>-2816.9543503899195</v>
      </c>
      <c r="AJ2430" s="5">
        <v>2.4799218044349928E-2</v>
      </c>
    </row>
    <row r="2431" spans="1:36" hidden="1" x14ac:dyDescent="0.25">
      <c r="A2431">
        <v>2018</v>
      </c>
      <c r="B2431" t="s">
        <v>1034</v>
      </c>
      <c r="C2431" t="s">
        <v>190</v>
      </c>
      <c r="D2431" t="s">
        <v>1018</v>
      </c>
      <c r="E2431" t="s">
        <v>983</v>
      </c>
      <c r="F2431" s="15">
        <v>-7.8586330079592221E-3</v>
      </c>
      <c r="G2431" s="15">
        <v>-4.8831159391865428E-2</v>
      </c>
      <c r="H2431" s="1">
        <f t="shared" si="74"/>
        <v>7531000000</v>
      </c>
      <c r="I2431" s="1">
        <f t="shared" si="75"/>
        <v>1212000000</v>
      </c>
      <c r="J2431" s="1">
        <v>-59183365.1829409</v>
      </c>
      <c r="K2431" s="1">
        <v>-57325016.280189209</v>
      </c>
      <c r="L2431" s="1">
        <v>-16164.408768159516</v>
      </c>
      <c r="M2431" s="1">
        <v>-748917.89494523732</v>
      </c>
      <c r="N2431" s="1">
        <v>-171624.41891017384</v>
      </c>
      <c r="O2431" s="1">
        <v>-2704.0480585825262</v>
      </c>
      <c r="P2431" s="1">
        <v>-22061.947978140612</v>
      </c>
      <c r="Q2431" s="1">
        <v>-906067.47356626741</v>
      </c>
      <c r="R2431" s="1">
        <v>9191.2894748847848</v>
      </c>
      <c r="S2431" s="1">
        <v>-24703588.768921781</v>
      </c>
      <c r="T2431" s="1">
        <v>-16505697.31804111</v>
      </c>
      <c r="U2431" s="1">
        <v>-16477908.101164687</v>
      </c>
      <c r="V2431" s="1">
        <v>-187229.47373630933</v>
      </c>
      <c r="W2431" s="1">
        <v>-187229.47373630933</v>
      </c>
      <c r="X2431" s="1">
        <v>-2690857.9671834405</v>
      </c>
      <c r="Y2431" s="1">
        <v>2503676.0910324557</v>
      </c>
      <c r="Z2431" s="1">
        <v>-4879.4288131320973</v>
      </c>
      <c r="AA2431" s="1">
        <v>-906067.47356626741</v>
      </c>
      <c r="AB2431" s="1">
        <v>-22061.947978140612</v>
      </c>
      <c r="AC2431" s="1">
        <v>-400.48799846686825</v>
      </c>
      <c r="AD2431" s="1">
        <v>-147.28427124022096</v>
      </c>
      <c r="AE2431" s="1">
        <v>-7388.8940530525515</v>
      </c>
      <c r="AF2431" s="1">
        <v>-477.3534832719368</v>
      </c>
      <c r="AG2431" s="1">
        <v>4595.6447374423924</v>
      </c>
      <c r="AH2431" s="1">
        <v>4595.6447374423924</v>
      </c>
      <c r="AI2431" s="1">
        <v>-2298.5905010105944</v>
      </c>
      <c r="AJ2431" s="5">
        <v>0.21967862299808635</v>
      </c>
    </row>
    <row r="2432" spans="1:36" hidden="1" x14ac:dyDescent="0.25">
      <c r="A2432">
        <v>2018</v>
      </c>
      <c r="B2432" t="s">
        <v>1027</v>
      </c>
      <c r="C2432" t="s">
        <v>193</v>
      </c>
      <c r="D2432" t="s">
        <v>982</v>
      </c>
      <c r="E2432" t="s">
        <v>983</v>
      </c>
      <c r="F2432" s="15">
        <v>-7.6708584800870439E-3</v>
      </c>
      <c r="G2432" s="15">
        <v>-6.2105232603523602E-2</v>
      </c>
      <c r="H2432" s="1">
        <f t="shared" si="74"/>
        <v>5469129559.5012426</v>
      </c>
      <c r="I2432" s="1">
        <f t="shared" si="75"/>
        <v>675513432.62845433</v>
      </c>
      <c r="J2432" s="1">
        <v>-41952918.860194825</v>
      </c>
      <c r="K2432" s="1">
        <v>-41041359.560349956</v>
      </c>
      <c r="L2432" s="1">
        <v>-9659.6454627164585</v>
      </c>
      <c r="M2432" s="1">
        <v>-546190.95782950299</v>
      </c>
      <c r="N2432" s="1">
        <v>-127815.49169644238</v>
      </c>
      <c r="O2432" s="1">
        <v>-1734.7986382863457</v>
      </c>
      <c r="P2432" s="1">
        <v>-2130.9753727429734</v>
      </c>
      <c r="Q2432" s="1">
        <v>-224751.19512863591</v>
      </c>
      <c r="R2432" s="1">
        <v>723.76428346480964</v>
      </c>
      <c r="S2432" s="1">
        <v>-18353944.69793684</v>
      </c>
      <c r="T2432" s="1">
        <v>-10841802.122005761</v>
      </c>
      <c r="U2432" s="1">
        <v>-10835779.68865006</v>
      </c>
      <c r="V2432" s="1">
        <v>-136547.73945737575</v>
      </c>
      <c r="W2432" s="1">
        <v>-136547.73945737575</v>
      </c>
      <c r="X2432" s="1">
        <v>-1749690.3666676329</v>
      </c>
      <c r="Y2432" s="1">
        <v>334632.04462637636</v>
      </c>
      <c r="Z2432" s="1">
        <v>-518.8363998949053</v>
      </c>
      <c r="AA2432" s="1">
        <v>-224751.19512863591</v>
      </c>
      <c r="AB2432" s="1">
        <v>-2130.9753727429734</v>
      </c>
      <c r="AC2432" s="1">
        <v>-25.923502811374664</v>
      </c>
      <c r="AD2432" s="1">
        <v>-6.6266826231864684</v>
      </c>
      <c r="AE2432" s="1">
        <v>-4789.3053966599127</v>
      </c>
      <c r="AF2432" s="1">
        <v>-30.898989265575405</v>
      </c>
      <c r="AG2432" s="1">
        <v>361.88214173240482</v>
      </c>
      <c r="AH2432" s="1">
        <v>361.88214173240482</v>
      </c>
      <c r="AI2432" s="1">
        <v>-1708.5534569729321</v>
      </c>
      <c r="AJ2432" s="5">
        <v>3.4226205745154989E-3</v>
      </c>
    </row>
    <row r="2433" spans="1:36" hidden="1" x14ac:dyDescent="0.25">
      <c r="A2433">
        <v>2018</v>
      </c>
      <c r="B2433" t="s">
        <v>1035</v>
      </c>
      <c r="C2433" t="s">
        <v>193</v>
      </c>
      <c r="D2433" t="s">
        <v>982</v>
      </c>
      <c r="E2433" t="s">
        <v>983</v>
      </c>
      <c r="F2433" s="15">
        <v>-7.5481293011650614E-3</v>
      </c>
      <c r="G2433" s="15">
        <v>-5.7175288212183914E-2</v>
      </c>
      <c r="H2433" s="1">
        <f t="shared" si="74"/>
        <v>2552869302.7291241</v>
      </c>
      <c r="I2433" s="1">
        <f t="shared" si="75"/>
        <v>337023007.46545714</v>
      </c>
      <c r="J2433" s="1">
        <v>-19269387.585974522</v>
      </c>
      <c r="K2433" s="1">
        <v>-18471646.730083603</v>
      </c>
      <c r="L2433" s="1">
        <v>-5032.379765443884</v>
      </c>
      <c r="M2433" s="1">
        <v>-249343.53454584256</v>
      </c>
      <c r="N2433" s="1">
        <v>-58056.937469006836</v>
      </c>
      <c r="O2433" s="1">
        <v>-863.51957528012406</v>
      </c>
      <c r="P2433" s="1">
        <v>-994.6924011877677</v>
      </c>
      <c r="Q2433" s="1">
        <v>-486003.10148254142</v>
      </c>
      <c r="R2433" s="1">
        <v>2553.3093483894722</v>
      </c>
      <c r="S2433" s="1">
        <v>-8352574.6194309369</v>
      </c>
      <c r="T2433" s="1">
        <v>-5414946.729081139</v>
      </c>
      <c r="U2433" s="1">
        <v>-5410584.6533339079</v>
      </c>
      <c r="V2433" s="1">
        <v>-62335.88363646064</v>
      </c>
      <c r="W2433" s="1">
        <v>-62335.88363646064</v>
      </c>
      <c r="X2433" s="1">
        <v>-881129.42520236503</v>
      </c>
      <c r="Y2433" s="1">
        <v>1402584.4360687272</v>
      </c>
      <c r="Z2433" s="1">
        <v>-242.18141187187115</v>
      </c>
      <c r="AA2433" s="1">
        <v>-486003.10148254142</v>
      </c>
      <c r="AB2433" s="1">
        <v>-994.6924011877677</v>
      </c>
      <c r="AC2433" s="1">
        <v>-87.054594999999992</v>
      </c>
      <c r="AD2433" s="1">
        <v>-3.0953664901343956</v>
      </c>
      <c r="AE2433" s="1">
        <v>-2408.8641274867405</v>
      </c>
      <c r="AF2433" s="1">
        <v>-103.762945</v>
      </c>
      <c r="AG2433" s="1">
        <v>1276.6546741947361</v>
      </c>
      <c r="AH2433" s="1">
        <v>1276.6546741947361</v>
      </c>
      <c r="AI2433" s="1">
        <v>-775.38474078012405</v>
      </c>
      <c r="AJ2433" s="5">
        <v>6.9107692217504147E-3</v>
      </c>
    </row>
    <row r="2434" spans="1:36" hidden="1" x14ac:dyDescent="0.25">
      <c r="A2434">
        <v>2018</v>
      </c>
      <c r="B2434" t="s">
        <v>1032</v>
      </c>
      <c r="C2434" t="s">
        <v>193</v>
      </c>
      <c r="D2434" t="s">
        <v>988</v>
      </c>
      <c r="E2434" t="s">
        <v>983</v>
      </c>
      <c r="F2434" s="15">
        <v>-7.3021868897288926E-3</v>
      </c>
      <c r="G2434" s="15">
        <v>-9.0806097611171727E-2</v>
      </c>
      <c r="H2434" s="1">
        <f t="shared" si="74"/>
        <v>3705822122.0050364</v>
      </c>
      <c r="I2434" s="1">
        <f t="shared" si="75"/>
        <v>298004279.74391073</v>
      </c>
      <c r="J2434" s="1">
        <v>-27060605.714972481</v>
      </c>
      <c r="K2434" s="1">
        <v>-26330617.200698256</v>
      </c>
      <c r="L2434" s="1">
        <v>-6023.5489966575078</v>
      </c>
      <c r="M2434" s="1">
        <v>-351035.12581534561</v>
      </c>
      <c r="N2434" s="1">
        <v>-81780.146416624106</v>
      </c>
      <c r="O2434" s="1">
        <v>-1096.5687166678438</v>
      </c>
      <c r="P2434" s="1">
        <v>-1443.9255080435519</v>
      </c>
      <c r="Q2434" s="1">
        <v>-288712.9266609411</v>
      </c>
      <c r="R2434" s="1">
        <v>103.72784005815384</v>
      </c>
      <c r="S2434" s="1">
        <v>-11739747.246394787</v>
      </c>
      <c r="T2434" s="1">
        <v>-6827262.7349402225</v>
      </c>
      <c r="U2434" s="1">
        <v>-6821571.4168146187</v>
      </c>
      <c r="V2434" s="1">
        <v>-87758.781453836404</v>
      </c>
      <c r="W2434" s="1">
        <v>-87758.781453836404</v>
      </c>
      <c r="X2434" s="1">
        <v>-1099912.07430559</v>
      </c>
      <c r="Y2434" s="1">
        <v>-102083.9008831809</v>
      </c>
      <c r="Z2434" s="1">
        <v>-351.55784618262607</v>
      </c>
      <c r="AA2434" s="1">
        <v>-288712.9266609411</v>
      </c>
      <c r="AB2434" s="1">
        <v>-1443.9255080435519</v>
      </c>
      <c r="AC2434" s="1">
        <v>-4.4830511988544464</v>
      </c>
      <c r="AD2434" s="1">
        <v>-4.4933274110783037</v>
      </c>
      <c r="AE2434" s="1">
        <v>-2999.7466550775839</v>
      </c>
      <c r="AF2434" s="1">
        <v>-5.3434812370204927</v>
      </c>
      <c r="AG2434" s="1">
        <v>51.863920029076922</v>
      </c>
      <c r="AH2434" s="1">
        <v>51.863920029076922</v>
      </c>
      <c r="AI2434" s="1">
        <v>-1092.0300363665219</v>
      </c>
      <c r="AJ2434" s="5">
        <v>9.0964836059078368E-3</v>
      </c>
    </row>
    <row r="2435" spans="1:36" hidden="1" x14ac:dyDescent="0.25">
      <c r="A2435">
        <v>2018</v>
      </c>
      <c r="B2435" t="s">
        <v>2217</v>
      </c>
      <c r="C2435" t="s">
        <v>118</v>
      </c>
      <c r="D2435" t="s">
        <v>985</v>
      </c>
      <c r="E2435" t="s">
        <v>983</v>
      </c>
      <c r="F2435" s="15">
        <v>-7.2741018077818811E-3</v>
      </c>
      <c r="G2435" s="15">
        <v>-4.5875669266909412E-2</v>
      </c>
      <c r="H2435" s="1">
        <f t="shared" ref="H2435:H2498" si="76">J2435/F2435</f>
        <v>1377006360</v>
      </c>
      <c r="I2435" s="1">
        <f t="shared" ref="I2435:I2498" si="77">J2435/G2435</f>
        <v>218339800</v>
      </c>
      <c r="J2435" s="1">
        <v>-10016484.452603148</v>
      </c>
      <c r="K2435" s="1">
        <v>-9634082.9300164096</v>
      </c>
      <c r="L2435" s="1">
        <v>-2745.1479017698985</v>
      </c>
      <c r="M2435" s="1">
        <v>-126129.14134626363</v>
      </c>
      <c r="N2435" s="1">
        <v>-29419.491566286211</v>
      </c>
      <c r="O2435" s="1">
        <v>-453.46842538004756</v>
      </c>
      <c r="P2435" s="1">
        <v>-31235.237286527365</v>
      </c>
      <c r="Q2435" s="1">
        <v>-193866.32721518373</v>
      </c>
      <c r="R2435" s="1">
        <v>1447.2932571842105</v>
      </c>
      <c r="S2435" s="1">
        <v>-4234888.777775012</v>
      </c>
      <c r="T2435" s="1">
        <v>-2819526.8996601393</v>
      </c>
      <c r="U2435" s="1">
        <v>-2817529.5620756685</v>
      </c>
      <c r="V2435" s="1">
        <v>-31532.285336565907</v>
      </c>
      <c r="W2435" s="1">
        <v>-31532.285336565907</v>
      </c>
      <c r="X2435" s="1">
        <v>-459869.00854633749</v>
      </c>
      <c r="Y2435" s="1">
        <v>646454.52395085269</v>
      </c>
      <c r="Z2435" s="1">
        <v>-42588.331931228</v>
      </c>
      <c r="AA2435" s="1">
        <v>-193866.32721518373</v>
      </c>
      <c r="AB2435" s="1">
        <v>-31235.237286527361</v>
      </c>
      <c r="AC2435" s="1">
        <v>-57.172287605430647</v>
      </c>
      <c r="AD2435" s="1">
        <v>-16.979661481449654</v>
      </c>
      <c r="AE2435" s="1">
        <v>-1279.6685562735931</v>
      </c>
      <c r="AF2435" s="1">
        <v>-68.145339534650432</v>
      </c>
      <c r="AG2435" s="1">
        <v>723.64662859210523</v>
      </c>
      <c r="AH2435" s="1">
        <v>723.64662859210523</v>
      </c>
      <c r="AI2435" s="1">
        <v>-395.58880305973508</v>
      </c>
      <c r="AJ2435" s="5">
        <v>0.18203242783536247</v>
      </c>
    </row>
    <row r="2436" spans="1:36" hidden="1" x14ac:dyDescent="0.25">
      <c r="A2436">
        <v>2018</v>
      </c>
      <c r="B2436" t="s">
        <v>1037</v>
      </c>
      <c r="C2436" t="s">
        <v>193</v>
      </c>
      <c r="D2436" t="s">
        <v>982</v>
      </c>
      <c r="E2436" t="s">
        <v>983</v>
      </c>
      <c r="F2436" s="15">
        <v>-7.1587901063680532E-3</v>
      </c>
      <c r="G2436" s="15">
        <v>-7.992823598366694E-2</v>
      </c>
      <c r="H2436" s="1">
        <f t="shared" si="76"/>
        <v>16137320021.386898</v>
      </c>
      <c r="I2436" s="1">
        <f t="shared" si="77"/>
        <v>1445342631.3074956</v>
      </c>
      <c r="J2436" s="1">
        <v>-115523686.91239962</v>
      </c>
      <c r="K2436" s="1">
        <v>-110016168.55827439</v>
      </c>
      <c r="L2436" s="1">
        <v>-25934.375535587205</v>
      </c>
      <c r="M2436" s="1">
        <v>-1467045.4169910492</v>
      </c>
      <c r="N2436" s="1">
        <v>-342651.17345701531</v>
      </c>
      <c r="O2436" s="1">
        <v>-4668.7954088149627</v>
      </c>
      <c r="P2436" s="1">
        <v>-6287.6973700333447</v>
      </c>
      <c r="Q2436" s="1">
        <v>-3663517.3741805195</v>
      </c>
      <c r="R2436" s="1">
        <v>2586.4788177933024</v>
      </c>
      <c r="S2436" s="1">
        <v>-49205465.33288458</v>
      </c>
      <c r="T2436" s="1">
        <v>-29129617.799033955</v>
      </c>
      <c r="U2436" s="1">
        <v>-29110378.582070231</v>
      </c>
      <c r="V2436" s="1">
        <v>-366761.3542477623</v>
      </c>
      <c r="W2436" s="1">
        <v>-366761.3542477623</v>
      </c>
      <c r="X2436" s="1">
        <v>-4701628.69894493</v>
      </c>
      <c r="Y2436" s="1">
        <v>1043301.8949752492</v>
      </c>
      <c r="Z2436" s="1">
        <v>-1530.8887699145851</v>
      </c>
      <c r="AA2436" s="1">
        <v>-3663517.3741805195</v>
      </c>
      <c r="AB2436" s="1">
        <v>-6287.6973700333447</v>
      </c>
      <c r="AC2436" s="1">
        <v>-91.746160000000003</v>
      </c>
      <c r="AD2436" s="1">
        <v>-19.557467357111825</v>
      </c>
      <c r="AE2436" s="1">
        <v>-12829.635062757936</v>
      </c>
      <c r="AF2436" s="1">
        <v>-109.35496000000002</v>
      </c>
      <c r="AG2436" s="1">
        <v>1293.2394088966512</v>
      </c>
      <c r="AH2436" s="1">
        <v>1293.2394088966512</v>
      </c>
      <c r="AI2436" s="1">
        <v>-4575.9107928149624</v>
      </c>
      <c r="AJ2436" s="5">
        <v>3.6422371525355502E-3</v>
      </c>
    </row>
    <row r="2437" spans="1:36" hidden="1" x14ac:dyDescent="0.25">
      <c r="A2437">
        <v>2018</v>
      </c>
      <c r="B2437" t="s">
        <v>1038</v>
      </c>
      <c r="C2437" t="s">
        <v>193</v>
      </c>
      <c r="D2437" t="s">
        <v>988</v>
      </c>
      <c r="E2437" t="s">
        <v>983</v>
      </c>
      <c r="F2437" s="15">
        <v>-7.0313993857337147E-3</v>
      </c>
      <c r="G2437" s="15">
        <v>-0.39890373621751019</v>
      </c>
      <c r="H2437" s="1">
        <f t="shared" si="76"/>
        <v>3992342263.2464595</v>
      </c>
      <c r="I2437" s="1">
        <f t="shared" si="77"/>
        <v>70372248.712464362</v>
      </c>
      <c r="J2437" s="1">
        <v>-28071752.937429905</v>
      </c>
      <c r="K2437" s="1">
        <v>-27052657.728081021</v>
      </c>
      <c r="L2437" s="1">
        <v>-6199.7077808169488</v>
      </c>
      <c r="M2437" s="1">
        <v>-360522.07329118624</v>
      </c>
      <c r="N2437" s="1">
        <v>-83975.253357950336</v>
      </c>
      <c r="O2437" s="1">
        <v>-1125.9353281832923</v>
      </c>
      <c r="P2437" s="1">
        <v>-1555.5643635758008</v>
      </c>
      <c r="Q2437" s="1">
        <v>-565798.14742893016</v>
      </c>
      <c r="R2437" s="1">
        <v>81.472201767967505</v>
      </c>
      <c r="S2437" s="1">
        <v>-12055005.293348506</v>
      </c>
      <c r="T2437" s="1">
        <v>-7013513.6242411137</v>
      </c>
      <c r="U2437" s="1">
        <v>-7007527.0545512978</v>
      </c>
      <c r="V2437" s="1">
        <v>-90130.518322796561</v>
      </c>
      <c r="W2437" s="1">
        <v>-90130.518322796561</v>
      </c>
      <c r="X2437" s="1">
        <v>-1129948.8943169941</v>
      </c>
      <c r="Y2437" s="1">
        <v>-113622.68691597591</v>
      </c>
      <c r="Z2437" s="1">
        <v>-378.7389683267935</v>
      </c>
      <c r="AA2437" s="1">
        <v>-565798.14742893016</v>
      </c>
      <c r="AB2437" s="1">
        <v>-1555.5643635758008</v>
      </c>
      <c r="AC2437" s="1">
        <v>-3.8053805994272234</v>
      </c>
      <c r="AD2437" s="1">
        <v>-4.840734480840613</v>
      </c>
      <c r="AE2437" s="1">
        <v>-3088.1042631199366</v>
      </c>
      <c r="AF2437" s="1">
        <v>-4.535745618510246</v>
      </c>
      <c r="AG2437" s="1">
        <v>40.736100883983752</v>
      </c>
      <c r="AH2437" s="1">
        <v>40.736100883983752</v>
      </c>
      <c r="AI2437" s="1">
        <v>-1122.0827275326312</v>
      </c>
      <c r="AJ2437" s="5">
        <v>9.4414043074571227E-3</v>
      </c>
    </row>
    <row r="2438" spans="1:36" hidden="1" x14ac:dyDescent="0.25">
      <c r="A2438">
        <v>2018</v>
      </c>
      <c r="B2438" t="s">
        <v>1031</v>
      </c>
      <c r="C2438" t="s">
        <v>190</v>
      </c>
      <c r="D2438" t="s">
        <v>988</v>
      </c>
      <c r="E2438" t="s">
        <v>983</v>
      </c>
      <c r="F2438" s="15">
        <v>-6.8815748860436843E-3</v>
      </c>
      <c r="G2438" s="15">
        <v>-6.2062203274598625E-2</v>
      </c>
      <c r="H2438" s="1">
        <f t="shared" si="76"/>
        <v>3878000000</v>
      </c>
      <c r="I2438" s="1">
        <f t="shared" si="77"/>
        <v>430000000</v>
      </c>
      <c r="J2438" s="1">
        <v>-26686747.408077408</v>
      </c>
      <c r="K2438" s="1">
        <v>-19839654.821489524</v>
      </c>
      <c r="L2438" s="1">
        <v>-6110.1683771620683</v>
      </c>
      <c r="M2438" s="1">
        <v>-256916.54009678026</v>
      </c>
      <c r="N2438" s="1">
        <v>-58195.591332537777</v>
      </c>
      <c r="O2438" s="1">
        <v>-989.5584196081295</v>
      </c>
      <c r="P2438" s="1">
        <v>-11360.540998437033</v>
      </c>
      <c r="Q2438" s="1">
        <v>-6518253.1339287013</v>
      </c>
      <c r="R2438" s="1">
        <v>4732.946565343671</v>
      </c>
      <c r="S2438" s="1">
        <v>-8388362.6207722612</v>
      </c>
      <c r="T2438" s="1">
        <v>-5980623.7019471619</v>
      </c>
      <c r="U2438" s="1">
        <v>-5967420.723130336</v>
      </c>
      <c r="V2438" s="1">
        <v>-64229.135024195064</v>
      </c>
      <c r="W2438" s="1">
        <v>-64229.135024195064</v>
      </c>
      <c r="X2438" s="1">
        <v>-979720.63573435857</v>
      </c>
      <c r="Y2438" s="1">
        <v>1289238.5979317303</v>
      </c>
      <c r="Z2438" s="1">
        <v>-2512.6045594643838</v>
      </c>
      <c r="AA2438" s="1">
        <v>-6518253.1339287013</v>
      </c>
      <c r="AB2438" s="1">
        <v>-11360.540998437033</v>
      </c>
      <c r="AC2438" s="1">
        <v>-206.22659116379168</v>
      </c>
      <c r="AD2438" s="1">
        <v>-75.842305652579583</v>
      </c>
      <c r="AE2438" s="1">
        <v>-2698.0721764015752</v>
      </c>
      <c r="AF2438" s="1">
        <v>-245.80756979532214</v>
      </c>
      <c r="AG2438" s="1">
        <v>2366.4732826718355</v>
      </c>
      <c r="AH2438" s="1">
        <v>2366.4732826718355</v>
      </c>
      <c r="AI2438" s="1">
        <v>-780.77281234960458</v>
      </c>
      <c r="AJ2438" s="5">
        <v>0.24054337466938258</v>
      </c>
    </row>
    <row r="2439" spans="1:36" hidden="1" x14ac:dyDescent="0.25">
      <c r="A2439">
        <v>2018</v>
      </c>
      <c r="B2439" t="s">
        <v>1039</v>
      </c>
      <c r="C2439" t="s">
        <v>381</v>
      </c>
      <c r="D2439" t="s">
        <v>1001</v>
      </c>
      <c r="E2439" t="s">
        <v>983</v>
      </c>
      <c r="F2439" s="15">
        <v>-6.5501676088400539E-3</v>
      </c>
      <c r="G2439" s="15">
        <v>-2.0887927688373834E-2</v>
      </c>
      <c r="H2439" s="1">
        <f t="shared" si="76"/>
        <v>766162035.32097018</v>
      </c>
      <c r="I2439" s="1">
        <f t="shared" si="77"/>
        <v>240257905.03265992</v>
      </c>
      <c r="J2439" s="1">
        <v>-5018489.7468823884</v>
      </c>
      <c r="K2439" s="1">
        <v>-3920248.8047458823</v>
      </c>
      <c r="L2439" s="1">
        <v>-913.019474397409</v>
      </c>
      <c r="M2439" s="1">
        <v>-52088.111432694517</v>
      </c>
      <c r="N2439" s="1">
        <v>-12180.798151745375</v>
      </c>
      <c r="O2439" s="1">
        <v>-164.10536958942174</v>
      </c>
      <c r="P2439" s="1">
        <v>-163.05711904080397</v>
      </c>
      <c r="Q2439" s="1">
        <v>-1032757.6959434771</v>
      </c>
      <c r="R2439" s="1">
        <v>25.845354438605401</v>
      </c>
      <c r="S2439" s="1">
        <v>-1748909.364576865</v>
      </c>
      <c r="T2439" s="1">
        <v>-1026512.7655382341</v>
      </c>
      <c r="U2439" s="1">
        <v>-1025866.6850481676</v>
      </c>
      <c r="V2439" s="1">
        <v>-13022.027858173629</v>
      </c>
      <c r="W2439" s="1">
        <v>-13022.027858173629</v>
      </c>
      <c r="X2439" s="1">
        <v>-165552.6742668066</v>
      </c>
      <c r="Y2439" s="1">
        <v>7949.862111793258</v>
      </c>
      <c r="Z2439" s="1">
        <v>-38.755324180075313</v>
      </c>
      <c r="AA2439" s="1">
        <v>-1032757.6959434771</v>
      </c>
      <c r="AB2439" s="1">
        <v>-163.05711904080397</v>
      </c>
      <c r="AC2439" s="1">
        <v>-1.1464047065832024</v>
      </c>
      <c r="AD2439" s="1">
        <v>-0.42858257462269289</v>
      </c>
      <c r="AE2439" s="1">
        <v>-454.51465514063915</v>
      </c>
      <c r="AF2439" s="1">
        <v>-1.36643365599408</v>
      </c>
      <c r="AG2439" s="1">
        <v>12.922677219302701</v>
      </c>
      <c r="AH2439" s="1">
        <v>12.922677219302701</v>
      </c>
      <c r="AI2439" s="1">
        <v>-162.94473942297583</v>
      </c>
      <c r="AJ2439" s="5">
        <v>1.5077579454044148E-2</v>
      </c>
    </row>
    <row r="2440" spans="1:36" hidden="1" x14ac:dyDescent="0.25">
      <c r="A2440">
        <v>2018</v>
      </c>
      <c r="B2440" t="s">
        <v>1040</v>
      </c>
      <c r="C2440" t="s">
        <v>193</v>
      </c>
      <c r="D2440" t="s">
        <v>982</v>
      </c>
      <c r="E2440" t="s">
        <v>983</v>
      </c>
      <c r="F2440" s="15">
        <v>-6.4298064348229551E-3</v>
      </c>
      <c r="G2440" s="15">
        <v>-2.9985748280098583E-2</v>
      </c>
      <c r="H2440" s="1">
        <f t="shared" si="76"/>
        <v>5284408103.1282959</v>
      </c>
      <c r="I2440" s="1">
        <f t="shared" si="77"/>
        <v>1133129008.765666</v>
      </c>
      <c r="J2440" s="1">
        <v>-33977721.225724883</v>
      </c>
      <c r="K2440" s="1">
        <v>-32998511.881685525</v>
      </c>
      <c r="L2440" s="1">
        <v>-8047.4277846032201</v>
      </c>
      <c r="M2440" s="1">
        <v>-442109.5521707022</v>
      </c>
      <c r="N2440" s="1">
        <v>-102877.98403536096</v>
      </c>
      <c r="O2440" s="1">
        <v>-1433.6790398719118</v>
      </c>
      <c r="P2440" s="1">
        <v>-2059.0010539660266</v>
      </c>
      <c r="Q2440" s="1">
        <v>-424397.17102952104</v>
      </c>
      <c r="R2440" s="1">
        <v>1715.4710746707769</v>
      </c>
      <c r="S2440" s="1">
        <v>-14779791.115045749</v>
      </c>
      <c r="T2440" s="1">
        <v>-8942406.7538771145</v>
      </c>
      <c r="U2440" s="1">
        <v>-8934562.0789158549</v>
      </c>
      <c r="V2440" s="1">
        <v>-110527.38804267555</v>
      </c>
      <c r="W2440" s="1">
        <v>-110527.38804267555</v>
      </c>
      <c r="X2440" s="1">
        <v>-1446060.9800000291</v>
      </c>
      <c r="Y2440" s="1">
        <v>776850.68100309046</v>
      </c>
      <c r="Z2440" s="1">
        <v>-501.31254818044272</v>
      </c>
      <c r="AA2440" s="1">
        <v>-424397.17102952104</v>
      </c>
      <c r="AB2440" s="1">
        <v>-2059.0010539660266</v>
      </c>
      <c r="AC2440" s="1">
        <v>-59.426490000000001</v>
      </c>
      <c r="AD2440" s="1">
        <v>-6.4073706182809618</v>
      </c>
      <c r="AE2440" s="1">
        <v>-3944.0080553741886</v>
      </c>
      <c r="AF2440" s="1">
        <v>-70.832189999999997</v>
      </c>
      <c r="AG2440" s="1">
        <v>857.73553733538847</v>
      </c>
      <c r="AH2440" s="1">
        <v>857.73553733538847</v>
      </c>
      <c r="AI2440" s="1">
        <v>-1373.5151408719116</v>
      </c>
      <c r="AJ2440" s="5">
        <v>9.4056369391820969E-3</v>
      </c>
    </row>
    <row r="2441" spans="1:36" hidden="1" x14ac:dyDescent="0.25">
      <c r="A2441">
        <v>2018</v>
      </c>
      <c r="B2441" t="s">
        <v>1033</v>
      </c>
      <c r="C2441" t="s">
        <v>290</v>
      </c>
      <c r="D2441" t="s">
        <v>988</v>
      </c>
      <c r="E2441" t="s">
        <v>983</v>
      </c>
      <c r="F2441" s="15">
        <v>-6.3513467029649058E-3</v>
      </c>
      <c r="G2441" s="15">
        <v>-5.8521237829753506E-2</v>
      </c>
      <c r="H2441" s="1">
        <f t="shared" si="76"/>
        <v>6857933841.9409904</v>
      </c>
      <c r="I2441" s="1">
        <f t="shared" si="77"/>
        <v>744295867.81600761</v>
      </c>
      <c r="J2441" s="1">
        <v>-43557115.496163361</v>
      </c>
      <c r="K2441" s="1">
        <v>-33043663.741464585</v>
      </c>
      <c r="L2441" s="1">
        <v>-8051.0028061736184</v>
      </c>
      <c r="M2441" s="1">
        <v>-422272.35435466544</v>
      </c>
      <c r="N2441" s="1">
        <v>-98564.013447627236</v>
      </c>
      <c r="O2441" s="1">
        <v>-1344.3395616935652</v>
      </c>
      <c r="P2441" s="1">
        <v>-54786.756765036189</v>
      </c>
      <c r="Q2441" s="1">
        <v>-9927441.0057876632</v>
      </c>
      <c r="R2441" s="1">
        <v>-992.28197591188768</v>
      </c>
      <c r="S2441" s="1">
        <v>-14155313.401653018</v>
      </c>
      <c r="T2441" s="1">
        <v>-8408158.4260993209</v>
      </c>
      <c r="U2441" s="1">
        <v>-8399877.3171262946</v>
      </c>
      <c r="V2441" s="1">
        <v>-105568.08858866636</v>
      </c>
      <c r="W2441" s="1">
        <v>-105568.08858866636</v>
      </c>
      <c r="X2441" s="1">
        <v>-1357278.7729865306</v>
      </c>
      <c r="Y2441" s="1">
        <v>-1031071.5255553998</v>
      </c>
      <c r="Z2441" s="1">
        <v>-5716.892972265905</v>
      </c>
      <c r="AA2441" s="1">
        <v>-9927441.0057876632</v>
      </c>
      <c r="AB2441" s="1">
        <v>-54786.756765036189</v>
      </c>
      <c r="AC2441" s="1">
        <v>-0.52128500000000011</v>
      </c>
      <c r="AD2441" s="1">
        <v>-53.805800413864738</v>
      </c>
      <c r="AE2441" s="1">
        <v>-3944.177835966012</v>
      </c>
      <c r="AF2441" s="1">
        <v>-0.62133500000000008</v>
      </c>
      <c r="AG2441" s="1">
        <v>-496.14098795594384</v>
      </c>
      <c r="AH2441" s="1">
        <v>-496.14098795594384</v>
      </c>
      <c r="AI2441" s="1">
        <v>-1343.8118081935652</v>
      </c>
      <c r="AJ2441" s="5">
        <v>7.253755651940981E-2</v>
      </c>
    </row>
    <row r="2442" spans="1:36" hidden="1" x14ac:dyDescent="0.25">
      <c r="A2442">
        <v>2018</v>
      </c>
      <c r="B2442" t="s">
        <v>1025</v>
      </c>
      <c r="C2442" t="s">
        <v>238</v>
      </c>
      <c r="D2442" t="s">
        <v>982</v>
      </c>
      <c r="E2442" t="s">
        <v>983</v>
      </c>
      <c r="F2442" s="15">
        <v>-6.2858787944495512E-3</v>
      </c>
      <c r="G2442" s="15">
        <v>-1.7068347272844224E-2</v>
      </c>
      <c r="H2442" s="1">
        <f t="shared" si="76"/>
        <v>789994167.80746126</v>
      </c>
      <c r="I2442" s="1">
        <f t="shared" si="77"/>
        <v>290936638.90119874</v>
      </c>
      <c r="J2442" s="1">
        <v>-4965807.5871597407</v>
      </c>
      <c r="K2442" s="1">
        <v>-3035695.4518581363</v>
      </c>
      <c r="L2442" s="1">
        <v>-773.70206386584368</v>
      </c>
      <c r="M2442" s="1">
        <v>-38483.785722031091</v>
      </c>
      <c r="N2442" s="1">
        <v>-8970.6699474483084</v>
      </c>
      <c r="O2442" s="1">
        <v>-125.45552930001847</v>
      </c>
      <c r="P2442" s="1">
        <v>-6311.1163383889907</v>
      </c>
      <c r="Q2442" s="1">
        <v>-1875403.7555905618</v>
      </c>
      <c r="R2442" s="1">
        <v>-43.650110007883534</v>
      </c>
      <c r="S2442" s="1">
        <v>-1288992.2418083455</v>
      </c>
      <c r="T2442" s="1">
        <v>-785633.60765397688</v>
      </c>
      <c r="U2442" s="1">
        <v>-784756.53533408593</v>
      </c>
      <c r="V2442" s="1">
        <v>-9620.9464305077727</v>
      </c>
      <c r="W2442" s="1">
        <v>-9620.9464305077727</v>
      </c>
      <c r="X2442" s="1">
        <v>-127115.12382385292</v>
      </c>
      <c r="Y2442" s="1">
        <v>-77141.903252759352</v>
      </c>
      <c r="Z2442" s="1">
        <v>-658.55288344270207</v>
      </c>
      <c r="AA2442" s="1">
        <v>-1875403.7555905618</v>
      </c>
      <c r="AB2442" s="1">
        <v>-6311.1163383889907</v>
      </c>
      <c r="AC2442" s="1">
        <v>-2.4504564977741237</v>
      </c>
      <c r="AD2442" s="1">
        <v>-6.1981158612540579</v>
      </c>
      <c r="AE2442" s="1">
        <v>-374.66349373349283</v>
      </c>
      <c r="AF2442" s="1">
        <v>-2.9207715319728851</v>
      </c>
      <c r="AG2442" s="1">
        <v>-21.825055003941767</v>
      </c>
      <c r="AH2442" s="1">
        <v>-21.825055003941767</v>
      </c>
      <c r="AI2442" s="1">
        <v>-122.97466567781942</v>
      </c>
      <c r="AJ2442" s="5">
        <v>7.121871212011259E-2</v>
      </c>
    </row>
    <row r="2443" spans="1:36" hidden="1" x14ac:dyDescent="0.25">
      <c r="A2443">
        <v>2018</v>
      </c>
      <c r="B2443" t="s">
        <v>1042</v>
      </c>
      <c r="C2443" t="s">
        <v>193</v>
      </c>
      <c r="D2443" t="s">
        <v>982</v>
      </c>
      <c r="E2443" t="s">
        <v>983</v>
      </c>
      <c r="F2443" s="15">
        <v>-5.5766222717535067E-3</v>
      </c>
      <c r="G2443" s="15">
        <v>-2.7279048257546148E-2</v>
      </c>
      <c r="H2443" s="1">
        <f t="shared" si="76"/>
        <v>11851594476.984434</v>
      </c>
      <c r="I2443" s="1">
        <f t="shared" si="77"/>
        <v>2422806876.9906363</v>
      </c>
      <c r="J2443" s="1">
        <v>-66091865.716142245</v>
      </c>
      <c r="K2443" s="1">
        <v>-63880555.397658885</v>
      </c>
      <c r="L2443" s="1">
        <v>-14731.70763229793</v>
      </c>
      <c r="M2443" s="1">
        <v>-852812.04596066976</v>
      </c>
      <c r="N2443" s="1">
        <v>-198269.58245489193</v>
      </c>
      <c r="O2443" s="1">
        <v>-2675.0951050398421</v>
      </c>
      <c r="P2443" s="1">
        <v>-4617.8200175045113</v>
      </c>
      <c r="Q2443" s="1">
        <v>-1138913.2388692789</v>
      </c>
      <c r="R2443" s="1">
        <v>709.17155633293942</v>
      </c>
      <c r="S2443" s="1">
        <v>-28464803.677178252</v>
      </c>
      <c r="T2443" s="1">
        <v>-16637198.545559613</v>
      </c>
      <c r="U2443" s="1">
        <v>-16621263.239835534</v>
      </c>
      <c r="V2443" s="1">
        <v>-213203.01149016744</v>
      </c>
      <c r="W2443" s="1">
        <v>-213203.01149016744</v>
      </c>
      <c r="X2443" s="1">
        <v>-2681396.6754235267</v>
      </c>
      <c r="Y2443" s="1">
        <v>-106817.58637304249</v>
      </c>
      <c r="Z2443" s="1">
        <v>-1124.3175983590536</v>
      </c>
      <c r="AA2443" s="1">
        <v>-1138913.2388692789</v>
      </c>
      <c r="AB2443" s="1">
        <v>-4617.8200175045113</v>
      </c>
      <c r="AC2443" s="1">
        <v>-27.106820000000003</v>
      </c>
      <c r="AD2443" s="1">
        <v>-14.370116151070356</v>
      </c>
      <c r="AE2443" s="1">
        <v>-7312.3255839223602</v>
      </c>
      <c r="AF2443" s="1">
        <v>-32.309420000000003</v>
      </c>
      <c r="AG2443" s="1">
        <v>354.58577816646971</v>
      </c>
      <c r="AH2443" s="1">
        <v>354.58577816646971</v>
      </c>
      <c r="AI2443" s="1">
        <v>-2647.6519230398417</v>
      </c>
      <c r="AJ2443" s="5">
        <v>1.1734512552138065E-2</v>
      </c>
    </row>
    <row r="2444" spans="1:36" hidden="1" x14ac:dyDescent="0.25">
      <c r="A2444">
        <v>2018</v>
      </c>
      <c r="B2444" t="s">
        <v>1043</v>
      </c>
      <c r="C2444" t="s">
        <v>190</v>
      </c>
      <c r="D2444" t="s">
        <v>982</v>
      </c>
      <c r="E2444" t="s">
        <v>983</v>
      </c>
      <c r="F2444" s="15">
        <v>-5.3880456829710098E-3</v>
      </c>
      <c r="G2444" s="15">
        <v>-2.1740054150178444E-2</v>
      </c>
      <c r="H2444" s="1">
        <f t="shared" si="76"/>
        <v>81581000000</v>
      </c>
      <c r="I2444" s="1">
        <f t="shared" si="77"/>
        <v>20219000000</v>
      </c>
      <c r="J2444" s="1">
        <v>-439562154.86245793</v>
      </c>
      <c r="K2444" s="1">
        <v>-389315601.79366642</v>
      </c>
      <c r="L2444" s="1">
        <v>-85342.916676818029</v>
      </c>
      <c r="M2444" s="1">
        <v>-4797012.3368248781</v>
      </c>
      <c r="N2444" s="1">
        <v>-1120018.8830764997</v>
      </c>
      <c r="O2444" s="1">
        <v>-15317.473861480486</v>
      </c>
      <c r="P2444" s="1">
        <v>-238990.2772546394</v>
      </c>
      <c r="Q2444" s="1">
        <v>-43970080.442704529</v>
      </c>
      <c r="R2444" s="1">
        <v>-19790.738392670581</v>
      </c>
      <c r="S2444" s="1">
        <v>-160653016.80743554</v>
      </c>
      <c r="T2444" s="1">
        <v>-90769617.526863307</v>
      </c>
      <c r="U2444" s="1">
        <v>-90709422.156568646</v>
      </c>
      <c r="V2444" s="1">
        <v>-1199253.0842062195</v>
      </c>
      <c r="W2444" s="1">
        <v>-1199253.0842062195</v>
      </c>
      <c r="X2444" s="1">
        <v>-14582933.266765609</v>
      </c>
      <c r="Y2444" s="1">
        <v>-36109748.775726333</v>
      </c>
      <c r="Z2444" s="1">
        <v>-52857.34723199172</v>
      </c>
      <c r="AA2444" s="1">
        <v>-43970080.442704529</v>
      </c>
      <c r="AB2444" s="1">
        <v>-238990.2772546394</v>
      </c>
      <c r="AC2444" s="1">
        <v>-300.26016000000004</v>
      </c>
      <c r="AD2444" s="1">
        <v>-1595.1541955357434</v>
      </c>
      <c r="AE2444" s="1">
        <v>-39924.563941105393</v>
      </c>
      <c r="AF2444" s="1">
        <v>-357.88896</v>
      </c>
      <c r="AG2444" s="1">
        <v>-9895.3691963352903</v>
      </c>
      <c r="AH2444" s="1">
        <v>-9895.3691963352903</v>
      </c>
      <c r="AI2444" s="1">
        <v>-15013.487845480488</v>
      </c>
      <c r="AJ2444" s="5">
        <v>0.11119636805082404</v>
      </c>
    </row>
    <row r="2445" spans="1:36" hidden="1" x14ac:dyDescent="0.25">
      <c r="A2445">
        <v>2018</v>
      </c>
      <c r="B2445" t="s">
        <v>1047</v>
      </c>
      <c r="C2445" t="s">
        <v>149</v>
      </c>
      <c r="D2445" t="s">
        <v>1018</v>
      </c>
      <c r="E2445" t="s">
        <v>983</v>
      </c>
      <c r="F2445" s="15">
        <v>-5.3365286576685213E-3</v>
      </c>
      <c r="G2445" s="15">
        <v>-2.8342621734081433E-2</v>
      </c>
      <c r="H2445" s="1">
        <f t="shared" si="76"/>
        <v>688256593.82533097</v>
      </c>
      <c r="I2445" s="1">
        <f t="shared" si="77"/>
        <v>129589318.56193151</v>
      </c>
      <c r="J2445" s="1">
        <v>-3672901.0367782023</v>
      </c>
      <c r="K2445" s="1">
        <v>-3530409.3144256542</v>
      </c>
      <c r="L2445" s="1">
        <v>-732.09522344974084</v>
      </c>
      <c r="M2445" s="1">
        <v>-49628.962382875514</v>
      </c>
      <c r="N2445" s="1">
        <v>-10507.223612062089</v>
      </c>
      <c r="O2445" s="1">
        <v>-140.29667915060526</v>
      </c>
      <c r="P2445" s="1">
        <v>-37.339511331027062</v>
      </c>
      <c r="Q2445" s="1">
        <v>-81441.674385705148</v>
      </c>
      <c r="R2445" s="1">
        <v>-4.1305579736939499</v>
      </c>
      <c r="S2445" s="1">
        <v>-1507039.4187594606</v>
      </c>
      <c r="T2445" s="1">
        <v>-839925.19590305339</v>
      </c>
      <c r="U2445" s="1">
        <v>-833481.15713098668</v>
      </c>
      <c r="V2445" s="1">
        <v>-12407.240595718878</v>
      </c>
      <c r="W2445" s="1">
        <v>-12407.240595718878</v>
      </c>
      <c r="X2445" s="1">
        <v>-134034.13025820564</v>
      </c>
      <c r="Y2445" s="1">
        <v>-251609.01818237474</v>
      </c>
      <c r="Z2445" s="1">
        <v>-8.3344275640420484</v>
      </c>
      <c r="AA2445" s="1">
        <v>-81441.674385705148</v>
      </c>
      <c r="AB2445" s="1">
        <v>-37.339511331027062</v>
      </c>
      <c r="AC2445" s="1">
        <v>0</v>
      </c>
      <c r="AD2445" s="1">
        <v>-0.37564153294874003</v>
      </c>
      <c r="AE2445" s="1">
        <v>-365.4841494254473</v>
      </c>
      <c r="AF2445" s="1">
        <v>0</v>
      </c>
      <c r="AG2445" s="1">
        <v>-2.065278986846975</v>
      </c>
      <c r="AH2445" s="1">
        <v>-2.065278986846975</v>
      </c>
      <c r="AI2445" s="1">
        <v>-140.29667915060526</v>
      </c>
      <c r="AJ2445" s="5">
        <v>9.3371662537270722E-2</v>
      </c>
    </row>
    <row r="2446" spans="1:36" hidden="1" x14ac:dyDescent="0.25">
      <c r="A2446">
        <v>2018</v>
      </c>
      <c r="B2446" t="s">
        <v>1044</v>
      </c>
      <c r="C2446" t="s">
        <v>193</v>
      </c>
      <c r="D2446" t="s">
        <v>982</v>
      </c>
      <c r="E2446" t="s">
        <v>983</v>
      </c>
      <c r="F2446" s="15">
        <v>-5.1418723824220068E-3</v>
      </c>
      <c r="G2446" s="15">
        <v>-3.0219550019511186E-2</v>
      </c>
      <c r="H2446" s="1">
        <f t="shared" si="76"/>
        <v>2050210383.3543787</v>
      </c>
      <c r="I2446" s="1">
        <f t="shared" si="77"/>
        <v>348844378.60650963</v>
      </c>
      <c r="J2446" s="1">
        <v>-10541920.148324715</v>
      </c>
      <c r="K2446" s="1">
        <v>-10131349.35889912</v>
      </c>
      <c r="L2446" s="1">
        <v>-2410.1148193518902</v>
      </c>
      <c r="M2446" s="1">
        <v>-135309.51055452219</v>
      </c>
      <c r="N2446" s="1">
        <v>-31401.744404774076</v>
      </c>
      <c r="O2446" s="1">
        <v>-429.40866813602389</v>
      </c>
      <c r="P2446" s="1">
        <v>-798.83787508382557</v>
      </c>
      <c r="Q2446" s="1">
        <v>-240461.0231175657</v>
      </c>
      <c r="R2446" s="1">
        <v>239.85001384301401</v>
      </c>
      <c r="S2446" s="1">
        <v>-4509737.4370139921</v>
      </c>
      <c r="T2446" s="1">
        <v>-2679132.5158255454</v>
      </c>
      <c r="U2446" s="1">
        <v>-2676180.2741043037</v>
      </c>
      <c r="V2446" s="1">
        <v>-33827.377638630547</v>
      </c>
      <c r="W2446" s="1">
        <v>-33827.377638630547</v>
      </c>
      <c r="X2446" s="1">
        <v>-432423.415203724</v>
      </c>
      <c r="Y2446" s="1">
        <v>66055.978979296473</v>
      </c>
      <c r="Z2446" s="1">
        <v>-194.49599113606405</v>
      </c>
      <c r="AA2446" s="1">
        <v>-240461.0231175657</v>
      </c>
      <c r="AB2446" s="1">
        <v>-798.83787508382557</v>
      </c>
      <c r="AC2446" s="1">
        <v>-8.6533311988544455</v>
      </c>
      <c r="AD2446" s="1">
        <v>-2.4863371477950968</v>
      </c>
      <c r="AE2446" s="1">
        <v>-1191.1211198196997</v>
      </c>
      <c r="AF2446" s="1">
        <v>-10.314161237020491</v>
      </c>
      <c r="AG2446" s="1">
        <v>119.92500692150701</v>
      </c>
      <c r="AH2446" s="1">
        <v>119.92500692150701</v>
      </c>
      <c r="AI2446" s="1">
        <v>-420.64795983470191</v>
      </c>
      <c r="AJ2446" s="5">
        <v>5.0087907097501718E-3</v>
      </c>
    </row>
    <row r="2447" spans="1:36" hidden="1" x14ac:dyDescent="0.25">
      <c r="A2447">
        <v>2018</v>
      </c>
      <c r="B2447" t="s">
        <v>1048</v>
      </c>
      <c r="C2447" t="s">
        <v>193</v>
      </c>
      <c r="D2447" t="s">
        <v>1001</v>
      </c>
      <c r="E2447" t="s">
        <v>983</v>
      </c>
      <c r="F2447" s="15">
        <v>-4.787497306647329E-3</v>
      </c>
      <c r="G2447" s="15">
        <v>-4.9408884489636311E-2</v>
      </c>
      <c r="H2447" s="1">
        <f t="shared" si="76"/>
        <v>7168444825.2308092</v>
      </c>
      <c r="I2447" s="1">
        <f t="shared" si="77"/>
        <v>694589862.69647515</v>
      </c>
      <c r="J2447" s="1">
        <v>-34318910.293642484</v>
      </c>
      <c r="K2447" s="1">
        <v>-33569548.199101411</v>
      </c>
      <c r="L2447" s="1">
        <v>-8256.4727277387883</v>
      </c>
      <c r="M2447" s="1">
        <v>-450440.85087922885</v>
      </c>
      <c r="N2447" s="1">
        <v>-104562.67446061849</v>
      </c>
      <c r="O2447" s="1">
        <v>-1466.9076804407418</v>
      </c>
      <c r="P2447" s="1">
        <v>-2793.0915179904309</v>
      </c>
      <c r="Q2447" s="1">
        <v>-183851.09613188918</v>
      </c>
      <c r="R2447" s="1">
        <v>2008.9988568480178</v>
      </c>
      <c r="S2447" s="1">
        <v>-15023412.364967503</v>
      </c>
      <c r="T2447" s="1">
        <v>-9138773.2778820656</v>
      </c>
      <c r="U2447" s="1">
        <v>-9129461.8028152734</v>
      </c>
      <c r="V2447" s="1">
        <v>-112610.21271980721</v>
      </c>
      <c r="W2447" s="1">
        <v>-112610.21271980721</v>
      </c>
      <c r="X2447" s="1">
        <v>-1478389.2512751806</v>
      </c>
      <c r="Y2447" s="1">
        <v>867252.859936703</v>
      </c>
      <c r="Z2447" s="1">
        <v>-680.04424936446264</v>
      </c>
      <c r="AA2447" s="1">
        <v>-183851.09613188918</v>
      </c>
      <c r="AB2447" s="1">
        <v>-2793.0915179904309</v>
      </c>
      <c r="AC2447" s="1">
        <v>-69.852189999999993</v>
      </c>
      <c r="AD2447" s="1">
        <v>-8.6917743398284575</v>
      </c>
      <c r="AE2447" s="1">
        <v>-4032.8065913596515</v>
      </c>
      <c r="AF2447" s="1">
        <v>-83.25888999999998</v>
      </c>
      <c r="AG2447" s="1">
        <v>1004.4994284240089</v>
      </c>
      <c r="AH2447" s="1">
        <v>1004.4994284240089</v>
      </c>
      <c r="AI2447" s="1">
        <v>-1396.1887114407418</v>
      </c>
      <c r="AJ2447" s="5">
        <v>1.2429167976652769E-2</v>
      </c>
    </row>
    <row r="2448" spans="1:36" hidden="1" x14ac:dyDescent="0.25">
      <c r="A2448">
        <v>2018</v>
      </c>
      <c r="B2448" t="s">
        <v>1045</v>
      </c>
      <c r="C2448" t="s">
        <v>143</v>
      </c>
      <c r="D2448" t="s">
        <v>1001</v>
      </c>
      <c r="E2448" t="s">
        <v>983</v>
      </c>
      <c r="F2448" s="15">
        <v>-4.6240103200813273E-3</v>
      </c>
      <c r="G2448" s="15">
        <v>-2.5618463892045692E-2</v>
      </c>
      <c r="H2448" s="1">
        <f t="shared" si="76"/>
        <v>2688966378.1021795</v>
      </c>
      <c r="I2448" s="1">
        <f t="shared" si="77"/>
        <v>485345582.58806354</v>
      </c>
      <c r="J2448" s="1">
        <v>-12433808.282696186</v>
      </c>
      <c r="K2448" s="1">
        <v>-12034244.50464602</v>
      </c>
      <c r="L2448" s="1">
        <v>-2827.1451528127941</v>
      </c>
      <c r="M2448" s="1">
        <v>-157480.36440609756</v>
      </c>
      <c r="N2448" s="1">
        <v>-36805.189620930199</v>
      </c>
      <c r="O2448" s="1">
        <v>-501.97130463766484</v>
      </c>
      <c r="P2448" s="1">
        <v>-48699.160857202558</v>
      </c>
      <c r="Q2448" s="1">
        <v>-153331.68927661394</v>
      </c>
      <c r="R2448" s="1">
        <v>81.745039450776176</v>
      </c>
      <c r="S2448" s="1">
        <v>-5284618.407335951</v>
      </c>
      <c r="T2448" s="1">
        <v>-3108862.3775709094</v>
      </c>
      <c r="U2448" s="1">
        <v>-3106930.169536538</v>
      </c>
      <c r="V2448" s="1">
        <v>-39370.091101524391</v>
      </c>
      <c r="W2448" s="1">
        <v>-39370.091101524391</v>
      </c>
      <c r="X2448" s="1">
        <v>-501491.08962675958</v>
      </c>
      <c r="Y2448" s="1">
        <v>-118709.93894532454</v>
      </c>
      <c r="Z2448" s="1">
        <v>-30598.168438779248</v>
      </c>
      <c r="AA2448" s="1">
        <v>-153331.68927661394</v>
      </c>
      <c r="AB2448" s="1">
        <v>-48699.160857202558</v>
      </c>
      <c r="AC2448" s="1">
        <v>-8.5634735855733748</v>
      </c>
      <c r="AD2448" s="1">
        <v>-13.404815525050928</v>
      </c>
      <c r="AE2448" s="1">
        <v>-1383.3645579081319</v>
      </c>
      <c r="AF2448" s="1">
        <v>-10.207057291677742</v>
      </c>
      <c r="AG2448" s="1">
        <v>40.872519725388088</v>
      </c>
      <c r="AH2448" s="1">
        <v>40.872519725388088</v>
      </c>
      <c r="AI2448" s="1">
        <v>-493.30404019748016</v>
      </c>
      <c r="AJ2448" s="5">
        <v>6.0822715820867068E-2</v>
      </c>
    </row>
    <row r="2449" spans="1:36" hidden="1" x14ac:dyDescent="0.25">
      <c r="A2449">
        <v>2018</v>
      </c>
      <c r="B2449" t="s">
        <v>1046</v>
      </c>
      <c r="C2449" t="s">
        <v>193</v>
      </c>
      <c r="D2449" t="s">
        <v>988</v>
      </c>
      <c r="E2449" t="s">
        <v>983</v>
      </c>
      <c r="F2449" s="15">
        <v>-4.6120117728251208E-3</v>
      </c>
      <c r="G2449" s="15">
        <v>-4.055300529685308E-2</v>
      </c>
      <c r="H2449" s="1">
        <f t="shared" si="76"/>
        <v>3431843389.1599803</v>
      </c>
      <c r="I2449" s="1">
        <f t="shared" si="77"/>
        <v>390296649.96310699</v>
      </c>
      <c r="J2449" s="1">
        <v>-15827702.113297891</v>
      </c>
      <c r="K2449" s="1">
        <v>-15452636.992263729</v>
      </c>
      <c r="L2449" s="1">
        <v>-3506.3709740864683</v>
      </c>
      <c r="M2449" s="1">
        <v>-206192.93227012519</v>
      </c>
      <c r="N2449" s="1">
        <v>-47861.90161744893</v>
      </c>
      <c r="O2449" s="1">
        <v>-640.39234480066818</v>
      </c>
      <c r="P2449" s="1">
        <v>-1337.1732495723913</v>
      </c>
      <c r="Q2449" s="1">
        <v>-115533.90320627097</v>
      </c>
      <c r="R2449" s="1">
        <v>7.5526281453241708</v>
      </c>
      <c r="S2449" s="1">
        <v>-6870041.9994547265</v>
      </c>
      <c r="T2449" s="1">
        <v>-3975815.6775617469</v>
      </c>
      <c r="U2449" s="1">
        <v>-3971581.0523885875</v>
      </c>
      <c r="V2449" s="1">
        <v>-51548.233067531299</v>
      </c>
      <c r="W2449" s="1">
        <v>-51548.233067531299</v>
      </c>
      <c r="X2449" s="1">
        <v>-640106.60060894117</v>
      </c>
      <c r="Y2449" s="1">
        <v>-147479.72957093868</v>
      </c>
      <c r="Z2449" s="1">
        <v>-325.56648177068843</v>
      </c>
      <c r="AA2449" s="1">
        <v>-115533.90320627097</v>
      </c>
      <c r="AB2449" s="1">
        <v>-1337.1732495723913</v>
      </c>
      <c r="AC2449" s="1">
        <v>-1.1572527149140837</v>
      </c>
      <c r="AD2449" s="1">
        <v>-4.1611268602113025</v>
      </c>
      <c r="AE2449" s="1">
        <v>-1745.5787931053258</v>
      </c>
      <c r="AF2449" s="1">
        <v>-1.379363717776537</v>
      </c>
      <c r="AG2449" s="1">
        <v>3.7763140726620854</v>
      </c>
      <c r="AH2449" s="1">
        <v>3.7763140726620854</v>
      </c>
      <c r="AI2449" s="1">
        <v>-639.22073201556907</v>
      </c>
      <c r="AJ2449" s="5">
        <v>1.448807157780526E-2</v>
      </c>
    </row>
    <row r="2450" spans="1:36" hidden="1" x14ac:dyDescent="0.25">
      <c r="A2450">
        <v>2018</v>
      </c>
      <c r="B2450" t="s">
        <v>2218</v>
      </c>
      <c r="C2450" t="s">
        <v>193</v>
      </c>
      <c r="D2450" t="s">
        <v>982</v>
      </c>
      <c r="E2450" t="s">
        <v>983</v>
      </c>
      <c r="F2450" s="15">
        <v>-4.569007339398419E-3</v>
      </c>
      <c r="G2450" s="15">
        <v>-2.5218863409476103E-2</v>
      </c>
      <c r="H2450" s="1">
        <f t="shared" si="76"/>
        <v>4254946230.3366714</v>
      </c>
      <c r="I2450" s="1">
        <f t="shared" si="77"/>
        <v>770886468.57292104</v>
      </c>
      <c r="J2450" s="1">
        <v>-19440880.555153888</v>
      </c>
      <c r="K2450" s="1">
        <v>-18974305.144152589</v>
      </c>
      <c r="L2450" s="1">
        <v>-4758.9185882036008</v>
      </c>
      <c r="M2450" s="1">
        <v>-253954.6674252715</v>
      </c>
      <c r="N2450" s="1">
        <v>-59309.429872060035</v>
      </c>
      <c r="O2450" s="1">
        <v>-839.2292720858776</v>
      </c>
      <c r="P2450" s="1">
        <v>-1657.8845921543461</v>
      </c>
      <c r="Q2450" s="1">
        <v>-147402.79233450652</v>
      </c>
      <c r="R2450" s="1">
        <v>1347.5110829865682</v>
      </c>
      <c r="S2450" s="1">
        <v>-8523416.4914256968</v>
      </c>
      <c r="T2450" s="1">
        <v>-5242298.5458647888</v>
      </c>
      <c r="U2450" s="1">
        <v>-5238955.1589737404</v>
      </c>
      <c r="V2450" s="1">
        <v>-63488.666856317875</v>
      </c>
      <c r="W2450" s="1">
        <v>-63488.666856317875</v>
      </c>
      <c r="X2450" s="1">
        <v>-849160.19031363958</v>
      </c>
      <c r="Y2450" s="1">
        <v>691260.09300877363</v>
      </c>
      <c r="Z2450" s="1">
        <v>-403.65125014438325</v>
      </c>
      <c r="AA2450" s="1">
        <v>-147402.79233450652</v>
      </c>
      <c r="AB2450" s="1">
        <v>-1657.8845921543461</v>
      </c>
      <c r="AC2450" s="1">
        <v>-46.707135204582215</v>
      </c>
      <c r="AD2450" s="1">
        <v>-5.1555757052887454</v>
      </c>
      <c r="AE2450" s="1">
        <v>-2316.6338930820784</v>
      </c>
      <c r="AF2450" s="1">
        <v>-55.671615051918025</v>
      </c>
      <c r="AG2450" s="1">
        <v>673.75554149328411</v>
      </c>
      <c r="AH2450" s="1">
        <v>673.75554149328411</v>
      </c>
      <c r="AI2450" s="1">
        <v>-791.94255929116548</v>
      </c>
      <c r="AJ2450" s="5">
        <v>5.2080043472741925E-3</v>
      </c>
    </row>
    <row r="2451" spans="1:36" hidden="1" x14ac:dyDescent="0.25">
      <c r="A2451">
        <v>2018</v>
      </c>
      <c r="B2451" t="s">
        <v>1049</v>
      </c>
      <c r="C2451" t="s">
        <v>190</v>
      </c>
      <c r="D2451" t="s">
        <v>988</v>
      </c>
      <c r="E2451" t="s">
        <v>983</v>
      </c>
      <c r="F2451" s="15">
        <v>-3.8523073304348784E-3</v>
      </c>
      <c r="G2451" s="15">
        <v>-0.33296471343606754</v>
      </c>
      <c r="H2451" s="1">
        <f t="shared" si="76"/>
        <v>2376117000</v>
      </c>
      <c r="I2451" s="1">
        <f t="shared" si="77"/>
        <v>27491000</v>
      </c>
      <c r="J2451" s="1">
        <v>-9153532.9370709322</v>
      </c>
      <c r="K2451" s="1">
        <v>-8729485.5933806617</v>
      </c>
      <c r="L2451" s="1">
        <v>-1799.5871420788569</v>
      </c>
      <c r="M2451" s="1">
        <v>-107153.01168664529</v>
      </c>
      <c r="N2451" s="1">
        <v>-23948.124834850525</v>
      </c>
      <c r="O2451" s="1">
        <v>-325.93233168941924</v>
      </c>
      <c r="P2451" s="1">
        <v>-6960.7979875150095</v>
      </c>
      <c r="Q2451" s="1">
        <v>-283120.50471265666</v>
      </c>
      <c r="R2451" s="1">
        <v>-739.38499483295095</v>
      </c>
      <c r="S2451" s="1">
        <v>-3432277.8886511237</v>
      </c>
      <c r="T2451" s="1">
        <v>-1864581.3472879976</v>
      </c>
      <c r="U2451" s="1">
        <v>-1857463.7649236668</v>
      </c>
      <c r="V2451" s="1">
        <v>-26788.252921661322</v>
      </c>
      <c r="W2451" s="1">
        <v>-26788.252921661322</v>
      </c>
      <c r="X2451" s="1">
        <v>-297625.46206127596</v>
      </c>
      <c r="Y2451" s="1">
        <v>-1354445.2738104693</v>
      </c>
      <c r="Z2451" s="1">
        <v>-1539.5158349718497</v>
      </c>
      <c r="AA2451" s="1">
        <v>-283120.50471265666</v>
      </c>
      <c r="AB2451" s="1">
        <v>-6960.7979875150095</v>
      </c>
      <c r="AC2451" s="1">
        <v>-3.2319669005727771</v>
      </c>
      <c r="AD2451" s="1">
        <v>-46.469879262581351</v>
      </c>
      <c r="AE2451" s="1">
        <v>-826.2765799628329</v>
      </c>
      <c r="AF2451" s="1">
        <v>-3.8522768814897534</v>
      </c>
      <c r="AG2451" s="1">
        <v>-369.69249741647548</v>
      </c>
      <c r="AH2451" s="1">
        <v>-369.69249741647548</v>
      </c>
      <c r="AI2451" s="1">
        <v>-322.66026009008027</v>
      </c>
      <c r="AJ2451" s="5">
        <v>0.2007069529227348</v>
      </c>
    </row>
    <row r="2452" spans="1:36" hidden="1" x14ac:dyDescent="0.25">
      <c r="A2452">
        <v>2018</v>
      </c>
      <c r="B2452" t="s">
        <v>1052</v>
      </c>
      <c r="C2452" t="s">
        <v>143</v>
      </c>
      <c r="D2452" t="s">
        <v>982</v>
      </c>
      <c r="E2452" t="s">
        <v>983</v>
      </c>
      <c r="F2452" s="15">
        <v>-3.526700315536117E-3</v>
      </c>
      <c r="G2452" s="15">
        <v>-1.1992510985043135E-2</v>
      </c>
      <c r="H2452" s="1">
        <f t="shared" si="76"/>
        <v>57770694543.081139</v>
      </c>
      <c r="I2452" s="1">
        <f t="shared" si="77"/>
        <v>16988929751.903168</v>
      </c>
      <c r="J2452" s="1">
        <v>-203739926.67382488</v>
      </c>
      <c r="K2452" s="1">
        <v>-194904292.0882113</v>
      </c>
      <c r="L2452" s="1">
        <v>-45471.270536272685</v>
      </c>
      <c r="M2452" s="1">
        <v>-2541772.9181772284</v>
      </c>
      <c r="N2452" s="1">
        <v>-594268.54265150346</v>
      </c>
      <c r="O2452" s="1">
        <v>-8151.2960384783828</v>
      </c>
      <c r="P2452" s="1">
        <v>-1046269.8118120224</v>
      </c>
      <c r="Q2452" s="1">
        <v>-4602212.8980275095</v>
      </c>
      <c r="R2452" s="1">
        <v>2512.2047241771947</v>
      </c>
      <c r="S2452" s="1">
        <v>-85321833.101054832</v>
      </c>
      <c r="T2452" s="1">
        <v>-50114334.719879717</v>
      </c>
      <c r="U2452" s="1">
        <v>-50087942.384067655</v>
      </c>
      <c r="V2452" s="1">
        <v>-635443.22954430711</v>
      </c>
      <c r="W2452" s="1">
        <v>-635443.22954430711</v>
      </c>
      <c r="X2452" s="1">
        <v>-8083144.2058214555</v>
      </c>
      <c r="Y2452" s="1">
        <v>-2527690.5478383219</v>
      </c>
      <c r="Z2452" s="1">
        <v>-657381.7571129523</v>
      </c>
      <c r="AA2452" s="1">
        <v>-4602212.8980275095</v>
      </c>
      <c r="AB2452" s="1">
        <v>-1046269.8118120224</v>
      </c>
      <c r="AC2452" s="1">
        <v>-209.55656999999999</v>
      </c>
      <c r="AD2452" s="1">
        <v>-287.98110681361709</v>
      </c>
      <c r="AE2452" s="1">
        <v>-22056.487274915919</v>
      </c>
      <c r="AF2452" s="1">
        <v>-249.77667</v>
      </c>
      <c r="AG2452" s="1">
        <v>1256.1023620885974</v>
      </c>
      <c r="AH2452" s="1">
        <v>1256.1023620885974</v>
      </c>
      <c r="AI2452" s="1">
        <v>-7939.1922241705688</v>
      </c>
      <c r="AJ2452" s="5">
        <v>4.4115611513496945E-2</v>
      </c>
    </row>
    <row r="2453" spans="1:36" hidden="1" x14ac:dyDescent="0.25">
      <c r="A2453">
        <v>2018</v>
      </c>
      <c r="B2453" t="s">
        <v>1050</v>
      </c>
      <c r="C2453" t="s">
        <v>193</v>
      </c>
      <c r="D2453" t="s">
        <v>982</v>
      </c>
      <c r="E2453" t="s">
        <v>983</v>
      </c>
      <c r="F2453" s="15">
        <v>-3.1885240364135231E-3</v>
      </c>
      <c r="G2453" s="15">
        <v>-1.4450124266103075E-2</v>
      </c>
      <c r="H2453" s="1">
        <f t="shared" si="76"/>
        <v>2386476895.9819736</v>
      </c>
      <c r="I2453" s="1">
        <f t="shared" si="77"/>
        <v>526593322.31723106</v>
      </c>
      <c r="J2453" s="1">
        <v>-7609338.9451840585</v>
      </c>
      <c r="K2453" s="1">
        <v>-7310982.010131808</v>
      </c>
      <c r="L2453" s="1">
        <v>-1722.0262648621342</v>
      </c>
      <c r="M2453" s="1">
        <v>-97984.789296946605</v>
      </c>
      <c r="N2453" s="1">
        <v>-22634.375690174431</v>
      </c>
      <c r="O2453" s="1">
        <v>-310.58173413800461</v>
      </c>
      <c r="P2453" s="1">
        <v>-929.85975878425791</v>
      </c>
      <c r="Q2453" s="1">
        <v>-174997.50251458422</v>
      </c>
      <c r="R2453" s="1">
        <v>222.20020724012016</v>
      </c>
      <c r="S2453" s="1">
        <v>-3250350.9630819364</v>
      </c>
      <c r="T2453" s="1">
        <v>-1925094.4821324544</v>
      </c>
      <c r="U2453" s="1">
        <v>-1922507.8953627192</v>
      </c>
      <c r="V2453" s="1">
        <v>-24496.197324236651</v>
      </c>
      <c r="W2453" s="1">
        <v>-24496.197324236651</v>
      </c>
      <c r="X2453" s="1">
        <v>-310566.08648204524</v>
      </c>
      <c r="Y2453" s="1">
        <v>25274.5830191598</v>
      </c>
      <c r="Z2453" s="1">
        <v>-226.39637033147417</v>
      </c>
      <c r="AA2453" s="1">
        <v>-174997.50251458422</v>
      </c>
      <c r="AB2453" s="1">
        <v>-929.85975878425791</v>
      </c>
      <c r="AC2453" s="1">
        <v>-8.1445566292142875</v>
      </c>
      <c r="AD2453" s="1">
        <v>-2.8936148847908179</v>
      </c>
      <c r="AE2453" s="1">
        <v>-847.06603615650704</v>
      </c>
      <c r="AF2453" s="1">
        <v>-9.7077377887582781</v>
      </c>
      <c r="AG2453" s="1">
        <v>111.10010362006008</v>
      </c>
      <c r="AH2453" s="1">
        <v>111.10010362006008</v>
      </c>
      <c r="AI2453" s="1">
        <v>-302.33611366740593</v>
      </c>
      <c r="AJ2453" s="5">
        <v>1.9725129686952697E-2</v>
      </c>
    </row>
    <row r="2454" spans="1:36" hidden="1" x14ac:dyDescent="0.25">
      <c r="A2454">
        <v>2018</v>
      </c>
      <c r="B2454" t="s">
        <v>2219</v>
      </c>
      <c r="C2454" t="s">
        <v>190</v>
      </c>
      <c r="D2454" t="s">
        <v>1001</v>
      </c>
      <c r="E2454" t="s">
        <v>983</v>
      </c>
      <c r="F2454" s="15">
        <v>-2.9409238151173896E-3</v>
      </c>
      <c r="G2454" s="15">
        <v>-1.0206461432757543E-2</v>
      </c>
      <c r="H2454" s="1">
        <f t="shared" si="76"/>
        <v>3722799999.9999995</v>
      </c>
      <c r="I2454" s="1">
        <f t="shared" si="77"/>
        <v>1072700000</v>
      </c>
      <c r="J2454" s="1">
        <v>-10948471.178919017</v>
      </c>
      <c r="K2454" s="1">
        <v>-10711161.006844599</v>
      </c>
      <c r="L2454" s="1">
        <v>-3430.3900411041582</v>
      </c>
      <c r="M2454" s="1">
        <v>-129567.29275857138</v>
      </c>
      <c r="N2454" s="1">
        <v>-30213.007132302304</v>
      </c>
      <c r="O2454" s="1">
        <v>-543.28130086237411</v>
      </c>
      <c r="P2454" s="1">
        <v>-10905.884999737335</v>
      </c>
      <c r="Q2454" s="1">
        <v>-65380.02728003206</v>
      </c>
      <c r="R2454" s="1">
        <v>2729.711438195146</v>
      </c>
      <c r="S2454" s="1">
        <v>-4357595.1548945699</v>
      </c>
      <c r="T2454" s="1">
        <v>-3214905.5896294406</v>
      </c>
      <c r="U2454" s="1">
        <v>-3213099.4763175738</v>
      </c>
      <c r="V2454" s="1">
        <v>-32391.823189642844</v>
      </c>
      <c r="W2454" s="1">
        <v>-32391.823189642844</v>
      </c>
      <c r="X2454" s="1">
        <v>-528663.08320578397</v>
      </c>
      <c r="Y2454" s="1">
        <v>508766.10183831042</v>
      </c>
      <c r="Z2454" s="1">
        <v>-2412.0485440881916</v>
      </c>
      <c r="AA2454" s="1">
        <v>-65380.02728003206</v>
      </c>
      <c r="AB2454" s="1">
        <v>-10905.884999737335</v>
      </c>
      <c r="AC2454" s="1">
        <v>-136.60794582733152</v>
      </c>
      <c r="AD2454" s="1">
        <v>-72.790752812314054</v>
      </c>
      <c r="AE2454" s="1">
        <v>-1444.876977844747</v>
      </c>
      <c r="AF2454" s="1">
        <v>-162.82704858306883</v>
      </c>
      <c r="AG2454" s="1">
        <v>1364.855719097573</v>
      </c>
      <c r="AH2454" s="1">
        <v>1364.855719097573</v>
      </c>
      <c r="AI2454" s="1">
        <v>-404.97821994083489</v>
      </c>
      <c r="AJ2454" s="5">
        <v>0.11941257172189894</v>
      </c>
    </row>
    <row r="2455" spans="1:36" hidden="1" x14ac:dyDescent="0.25">
      <c r="A2455">
        <v>2018</v>
      </c>
      <c r="B2455" t="s">
        <v>1053</v>
      </c>
      <c r="C2455" t="s">
        <v>193</v>
      </c>
      <c r="D2455" t="s">
        <v>1001</v>
      </c>
      <c r="E2455" t="s">
        <v>983</v>
      </c>
      <c r="F2455" s="15">
        <v>-2.7210246758683217E-3</v>
      </c>
      <c r="G2455" s="15">
        <v>-1.2919803496091739E-2</v>
      </c>
      <c r="H2455" s="1">
        <f t="shared" si="76"/>
        <v>2569667133.8879213</v>
      </c>
      <c r="I2455" s="1">
        <f t="shared" si="77"/>
        <v>541194584.12753642</v>
      </c>
      <c r="J2455" s="1">
        <v>-6992127.6800768599</v>
      </c>
      <c r="K2455" s="1">
        <v>-6584822.0766319307</v>
      </c>
      <c r="L2455" s="1">
        <v>-2143.6756058491933</v>
      </c>
      <c r="M2455" s="1">
        <v>-88307.405409967876</v>
      </c>
      <c r="N2455" s="1">
        <v>-20429.003654645563</v>
      </c>
      <c r="O2455" s="1">
        <v>-328.22171318033111</v>
      </c>
      <c r="P2455" s="1">
        <v>-1001.2374581525831</v>
      </c>
      <c r="Q2455" s="1">
        <v>-296469.90790825727</v>
      </c>
      <c r="R2455" s="1">
        <v>1373.8483051265671</v>
      </c>
      <c r="S2455" s="1">
        <v>-2946056.2783611473</v>
      </c>
      <c r="T2455" s="1">
        <v>-2105551.1520169256</v>
      </c>
      <c r="U2455" s="1">
        <v>-2102621.2824558276</v>
      </c>
      <c r="V2455" s="1">
        <v>-22076.851352491969</v>
      </c>
      <c r="W2455" s="1">
        <v>-22076.851352491969</v>
      </c>
      <c r="X2455" s="1">
        <v>-345239.86391748441</v>
      </c>
      <c r="Y2455" s="1">
        <v>849234.1730508568</v>
      </c>
      <c r="Z2455" s="1">
        <v>-243.77496092746671</v>
      </c>
      <c r="AA2455" s="1">
        <v>-296469.90790825727</v>
      </c>
      <c r="AB2455" s="1">
        <v>-1001.2374581525831</v>
      </c>
      <c r="AC2455" s="1">
        <v>-47.1553644948307</v>
      </c>
      <c r="AD2455" s="1">
        <v>-3.115733942404785</v>
      </c>
      <c r="AE2455" s="1">
        <v>-1011.5434687783797</v>
      </c>
      <c r="AF2455" s="1">
        <v>-56.205872792034356</v>
      </c>
      <c r="AG2455" s="1">
        <v>686.92415256328354</v>
      </c>
      <c r="AH2455" s="1">
        <v>686.92415256328354</v>
      </c>
      <c r="AI2455" s="1">
        <v>-280.4812091260755</v>
      </c>
      <c r="AJ2455" s="5">
        <v>0.18952965189744658</v>
      </c>
    </row>
    <row r="2456" spans="1:36" hidden="1" x14ac:dyDescent="0.25">
      <c r="A2456">
        <v>2018</v>
      </c>
      <c r="B2456" t="s">
        <v>2220</v>
      </c>
      <c r="C2456" t="s">
        <v>193</v>
      </c>
      <c r="D2456" t="s">
        <v>1001</v>
      </c>
      <c r="E2456" t="s">
        <v>983</v>
      </c>
      <c r="F2456" s="15">
        <v>-2.0502740235001193E-3</v>
      </c>
      <c r="G2456" s="15">
        <v>-2.4609643750146192E-2</v>
      </c>
      <c r="H2456" s="1">
        <f t="shared" si="76"/>
        <v>1588174325.3332732</v>
      </c>
      <c r="I2456" s="1">
        <f t="shared" si="77"/>
        <v>132313681.46080108</v>
      </c>
      <c r="J2456" s="1">
        <v>-3256192.5640206374</v>
      </c>
      <c r="K2456" s="1">
        <v>-3179119.8360732864</v>
      </c>
      <c r="L2456" s="1">
        <v>-1121.2212933074361</v>
      </c>
      <c r="M2456" s="1">
        <v>-42733.31967578167</v>
      </c>
      <c r="N2456" s="1">
        <v>-9849.1012194032464</v>
      </c>
      <c r="O2456" s="1">
        <v>-165.78819400662076</v>
      </c>
      <c r="P2456" s="1">
        <v>-618.81151983836503</v>
      </c>
      <c r="Q2456" s="1">
        <v>-23433.588474012002</v>
      </c>
      <c r="R2456" s="1">
        <v>849.10242899958916</v>
      </c>
      <c r="S2456" s="1">
        <v>-1422159.2612228347</v>
      </c>
      <c r="T2456" s="1">
        <v>-1069568.3160883912</v>
      </c>
      <c r="U2456" s="1">
        <v>-1067859.3550211438</v>
      </c>
      <c r="V2456" s="1">
        <v>-10683.329918945417</v>
      </c>
      <c r="W2456" s="1">
        <v>-10683.329918945417</v>
      </c>
      <c r="X2456" s="1">
        <v>-176025.96309816701</v>
      </c>
      <c r="Y2456" s="1">
        <v>524866.38913202949</v>
      </c>
      <c r="Z2456" s="1">
        <v>-150.66431328728302</v>
      </c>
      <c r="AA2456" s="1">
        <v>-23433.588474012002</v>
      </c>
      <c r="AB2456" s="1">
        <v>-618.81151983836503</v>
      </c>
      <c r="AC2456" s="1">
        <v>-29.144218021387037</v>
      </c>
      <c r="AD2456" s="1">
        <v>-1.9256691213580837</v>
      </c>
      <c r="AE2456" s="1">
        <v>-523.34593162846716</v>
      </c>
      <c r="AF2456" s="1">
        <v>-34.737854924501015</v>
      </c>
      <c r="AG2456" s="1">
        <v>424.55121449979458</v>
      </c>
      <c r="AH2456" s="1">
        <v>424.55121449979458</v>
      </c>
      <c r="AI2456" s="1">
        <v>-136.28233240394644</v>
      </c>
      <c r="AJ2456" s="5">
        <v>0.22590218007035956</v>
      </c>
    </row>
    <row r="2457" spans="1:36" hidden="1" x14ac:dyDescent="0.25">
      <c r="A2457">
        <v>2018</v>
      </c>
      <c r="B2457" t="s">
        <v>1055</v>
      </c>
      <c r="C2457" t="s">
        <v>193</v>
      </c>
      <c r="D2457" t="s">
        <v>988</v>
      </c>
      <c r="E2457" t="s">
        <v>983</v>
      </c>
      <c r="F2457" s="15">
        <v>-1.8988648618352498E-3</v>
      </c>
      <c r="G2457" s="15">
        <v>-2.3577494890819315E-2</v>
      </c>
      <c r="H2457" s="1">
        <f t="shared" si="76"/>
        <v>6267696447.6234121</v>
      </c>
      <c r="I2457" s="1">
        <f t="shared" si="77"/>
        <v>504782573.55814195</v>
      </c>
      <c r="J2457" s="1">
        <v>-11901508.549041716</v>
      </c>
      <c r="K2457" s="1">
        <v>-11508524.63001685</v>
      </c>
      <c r="L2457" s="1">
        <v>-4240.7803113590408</v>
      </c>
      <c r="M2457" s="1">
        <v>-152874.06847940193</v>
      </c>
      <c r="N2457" s="1">
        <v>-35980.345194956055</v>
      </c>
      <c r="O2457" s="1">
        <v>-615.71592834717876</v>
      </c>
      <c r="P2457" s="1">
        <v>-2442.1265995629728</v>
      </c>
      <c r="Q2457" s="1">
        <v>-200181.84732222138</v>
      </c>
      <c r="R2457" s="1">
        <v>3350.9648109897189</v>
      </c>
      <c r="S2457" s="1">
        <v>-5198712.8621762404</v>
      </c>
      <c r="T2457" s="1">
        <v>-4005750.6309603862</v>
      </c>
      <c r="U2457" s="1">
        <v>-4003458.8414827068</v>
      </c>
      <c r="V2457" s="1">
        <v>-38218.517119850483</v>
      </c>
      <c r="W2457" s="1">
        <v>-38218.517119850483</v>
      </c>
      <c r="X2457" s="1">
        <v>-660926.7167873258</v>
      </c>
      <c r="Y2457" s="1">
        <v>2246377.4492065008</v>
      </c>
      <c r="Z2457" s="1">
        <v>-594.59353177502271</v>
      </c>
      <c r="AA2457" s="1">
        <v>-200181.84732222138</v>
      </c>
      <c r="AB2457" s="1">
        <v>-2442.1265995629728</v>
      </c>
      <c r="AC2457" s="1">
        <v>-115.01704116963209</v>
      </c>
      <c r="AD2457" s="1">
        <v>-7.5922494962993667</v>
      </c>
      <c r="AE2457" s="1">
        <v>-1973.3367890713405</v>
      </c>
      <c r="AF2457" s="1">
        <v>-137.09221112277038</v>
      </c>
      <c r="AG2457" s="1">
        <v>1675.4824054948594</v>
      </c>
      <c r="AH2457" s="1">
        <v>1675.4824054948594</v>
      </c>
      <c r="AI2457" s="1">
        <v>-499.27166841850737</v>
      </c>
      <c r="AJ2457" s="5">
        <v>0.2242489597706909</v>
      </c>
    </row>
    <row r="2458" spans="1:36" hidden="1" x14ac:dyDescent="0.25">
      <c r="A2458">
        <v>2018</v>
      </c>
      <c r="B2458" t="s">
        <v>1054</v>
      </c>
      <c r="C2458" t="s">
        <v>143</v>
      </c>
      <c r="D2458" t="s">
        <v>982</v>
      </c>
      <c r="E2458" t="s">
        <v>983</v>
      </c>
      <c r="F2458" s="15">
        <v>-1.6986086810442504E-3</v>
      </c>
      <c r="G2458" s="15">
        <v>-1.2420929007765202E-2</v>
      </c>
      <c r="H2458" s="1">
        <f t="shared" si="76"/>
        <v>1610376149.1215982</v>
      </c>
      <c r="I2458" s="1">
        <f t="shared" si="77"/>
        <v>220224985.17900437</v>
      </c>
      <c r="J2458" s="1">
        <v>-2735398.9066445571</v>
      </c>
      <c r="K2458" s="1">
        <v>-2554699.7769833403</v>
      </c>
      <c r="L2458" s="1">
        <v>-622.12229838227915</v>
      </c>
      <c r="M2458" s="1">
        <v>-32698.211037398614</v>
      </c>
      <c r="N2458" s="1">
        <v>-7489.44136746802</v>
      </c>
      <c r="O2458" s="1">
        <v>-106.36908302195154</v>
      </c>
      <c r="P2458" s="1">
        <v>-29165.097698999587</v>
      </c>
      <c r="Q2458" s="1">
        <v>-110666.84240726594</v>
      </c>
      <c r="R2458" s="1">
        <v>48.95571135160241</v>
      </c>
      <c r="S2458" s="1">
        <v>-1075696.5637596594</v>
      </c>
      <c r="T2458" s="1">
        <v>-643892.71069579467</v>
      </c>
      <c r="U2458" s="1">
        <v>-642692.54956745915</v>
      </c>
      <c r="V2458" s="1">
        <v>-8174.5527593496536</v>
      </c>
      <c r="W2458" s="1">
        <v>-8174.5527593496536</v>
      </c>
      <c r="X2458" s="1">
        <v>-103936.40410227769</v>
      </c>
      <c r="Y2458" s="1">
        <v>-94310.449594704944</v>
      </c>
      <c r="Z2458" s="1">
        <v>-18324.721745086448</v>
      </c>
      <c r="AA2458" s="1">
        <v>-110666.84240726594</v>
      </c>
      <c r="AB2458" s="1">
        <v>-29165.097698999587</v>
      </c>
      <c r="AC2458" s="1">
        <v>-5.1285184255718317</v>
      </c>
      <c r="AD2458" s="1">
        <v>-8.0288924552336969</v>
      </c>
      <c r="AE2458" s="1">
        <v>-292.96861635438688</v>
      </c>
      <c r="AF2458" s="1">
        <v>-6.1128327037084773</v>
      </c>
      <c r="AG2458" s="1">
        <v>24.477855675801205</v>
      </c>
      <c r="AH2458" s="1">
        <v>24.477855675801205</v>
      </c>
      <c r="AI2458" s="1">
        <v>-101.17840602194603</v>
      </c>
      <c r="AJ2458" s="5">
        <v>0.15152739779168886</v>
      </c>
    </row>
    <row r="2459" spans="1:36" hidden="1" x14ac:dyDescent="0.25">
      <c r="A2459">
        <v>2018</v>
      </c>
      <c r="B2459" t="s">
        <v>1013</v>
      </c>
      <c r="C2459" t="s">
        <v>193</v>
      </c>
      <c r="D2459" t="s">
        <v>164</v>
      </c>
      <c r="E2459" t="s">
        <v>983</v>
      </c>
      <c r="F2459" s="15">
        <v>0.14878253030875005</v>
      </c>
      <c r="G2459" s="15">
        <v>1.9505003937785708</v>
      </c>
      <c r="H2459" s="1">
        <f t="shared" si="76"/>
        <v>85389254565.351074</v>
      </c>
      <c r="I2459" s="1">
        <f t="shared" si="77"/>
        <v>6513420553.9940948</v>
      </c>
      <c r="J2459" s="1">
        <v>12704429355.410919</v>
      </c>
      <c r="K2459" s="1">
        <v>12445993791.03051</v>
      </c>
      <c r="L2459" s="1">
        <v>-1695913.6151794335</v>
      </c>
      <c r="M2459" s="1">
        <v>153349318.08858925</v>
      </c>
      <c r="N2459" s="1">
        <v>35956939.672430284</v>
      </c>
      <c r="O2459" s="1">
        <v>35204.330121319676</v>
      </c>
      <c r="P2459" s="1">
        <v>-33270.815144528722</v>
      </c>
      <c r="Q2459" s="1">
        <v>58364270.688289151</v>
      </c>
      <c r="R2459" s="1">
        <v>12459016.031305956</v>
      </c>
      <c r="S2459" s="1">
        <v>5060828681.8861656</v>
      </c>
      <c r="T2459" s="1">
        <v>-84871653.280693069</v>
      </c>
      <c r="U2459" s="1">
        <v>-83820717.277660355</v>
      </c>
      <c r="V2459" s="1">
        <v>38337329.522147313</v>
      </c>
      <c r="W2459" s="1">
        <v>38337329.522147313</v>
      </c>
      <c r="X2459" s="1">
        <v>-61034676.274239637</v>
      </c>
      <c r="Y2459" s="1">
        <v>7726683846.5669308</v>
      </c>
      <c r="Z2459" s="1">
        <v>-8100.5675485289785</v>
      </c>
      <c r="AA2459" s="1">
        <v>58364270.688289151</v>
      </c>
      <c r="AB2459" s="1">
        <v>-33270.815144528722</v>
      </c>
      <c r="AC2459" s="1">
        <v>-421537.11524999997</v>
      </c>
      <c r="AD2459" s="1">
        <v>-103.77337582449104</v>
      </c>
      <c r="AE2459" s="1">
        <v>-350589.35230098013</v>
      </c>
      <c r="AF2459" s="1">
        <v>-502442.54774999991</v>
      </c>
      <c r="AG2459" s="1">
        <v>6229508.0156529779</v>
      </c>
      <c r="AH2459" s="1">
        <v>6229508.0156529779</v>
      </c>
      <c r="AI2459" s="1">
        <v>461972.19789631962</v>
      </c>
      <c r="AJ2459" s="5">
        <v>1.4877770569385654E-4</v>
      </c>
    </row>
    <row r="2460" spans="1:36" hidden="1" x14ac:dyDescent="0.25">
      <c r="A2460">
        <v>2018</v>
      </c>
      <c r="B2460" t="s">
        <v>1056</v>
      </c>
      <c r="C2460" t="s">
        <v>290</v>
      </c>
      <c r="D2460" t="s">
        <v>1057</v>
      </c>
      <c r="E2460" t="s">
        <v>1058</v>
      </c>
      <c r="F2460" s="15">
        <v>-6.3873416249510026E-2</v>
      </c>
      <c r="G2460" s="15" t="s">
        <v>128</v>
      </c>
      <c r="H2460" s="1">
        <f t="shared" si="76"/>
        <v>15199988126.343954</v>
      </c>
      <c r="I2460" s="1" t="e">
        <f t="shared" si="77"/>
        <v>#VALUE!</v>
      </c>
      <c r="J2460" s="1">
        <v>-970875168.58157742</v>
      </c>
      <c r="K2460" s="1">
        <v>-693966131.50291121</v>
      </c>
      <c r="L2460" s="1">
        <v>-158744.6601520518</v>
      </c>
      <c r="M2460" s="1">
        <v>-9214427.9626385346</v>
      </c>
      <c r="N2460" s="1">
        <v>-2138833.2769576111</v>
      </c>
      <c r="O2460" s="1">
        <v>-28820.636333561255</v>
      </c>
      <c r="P2460" s="1">
        <v>-524194.66923884128</v>
      </c>
      <c r="Q2460" s="1">
        <v>-264846024.4987888</v>
      </c>
      <c r="R2460" s="1">
        <v>2008.6254433998129</v>
      </c>
      <c r="S2460" s="1">
        <v>-307034633.52240855</v>
      </c>
      <c r="T2460" s="1">
        <v>-178798603.4041948</v>
      </c>
      <c r="U2460" s="1">
        <v>-178604489.57433</v>
      </c>
      <c r="V2460" s="1">
        <v>-2303606.9906596337</v>
      </c>
      <c r="W2460" s="1">
        <v>-2303606.9906596337</v>
      </c>
      <c r="X2460" s="1">
        <v>-28803713.379962727</v>
      </c>
      <c r="Y2460" s="1">
        <v>-7501606.8052832354</v>
      </c>
      <c r="Z2460" s="1">
        <v>-48646.886230548058</v>
      </c>
      <c r="AA2460" s="1">
        <v>-264846024.4987888</v>
      </c>
      <c r="AB2460" s="1">
        <v>-524194.66923884128</v>
      </c>
      <c r="AC2460" s="1">
        <v>-254.38708000000003</v>
      </c>
      <c r="AD2460" s="1">
        <v>-284.96229146214199</v>
      </c>
      <c r="AE2460" s="1">
        <v>-78644.831786832685</v>
      </c>
      <c r="AF2460" s="1">
        <v>-303.21147999999999</v>
      </c>
      <c r="AG2460" s="1">
        <v>1004.3127216999064</v>
      </c>
      <c r="AH2460" s="1">
        <v>1004.3127216999064</v>
      </c>
      <c r="AI2460" s="1">
        <v>-28563.092625561258</v>
      </c>
      <c r="AJ2460" s="5">
        <v>1.6457636291867528E-2</v>
      </c>
    </row>
    <row r="2461" spans="1:36" hidden="1" x14ac:dyDescent="0.25">
      <c r="A2461">
        <v>2018</v>
      </c>
      <c r="B2461" t="s">
        <v>2221</v>
      </c>
      <c r="C2461" t="s">
        <v>238</v>
      </c>
      <c r="D2461" t="s">
        <v>959</v>
      </c>
      <c r="E2461" t="s">
        <v>1058</v>
      </c>
      <c r="F2461" s="15">
        <v>-4.7720682371700143E-2</v>
      </c>
      <c r="G2461" s="15">
        <v>-0.43355066190549824</v>
      </c>
      <c r="H2461" s="1">
        <f t="shared" si="76"/>
        <v>1725589109.5501177</v>
      </c>
      <c r="I2461" s="1">
        <f t="shared" si="77"/>
        <v>189934642.09923223</v>
      </c>
      <c r="J2461" s="1">
        <v>-82346289.800906047</v>
      </c>
      <c r="K2461" s="1">
        <v>-76296374.770870566</v>
      </c>
      <c r="L2461" s="1">
        <v>-17264.120689157047</v>
      </c>
      <c r="M2461" s="1">
        <v>-1012647.0795605035</v>
      </c>
      <c r="N2461" s="1">
        <v>-234966.57064802063</v>
      </c>
      <c r="O2461" s="1">
        <v>-3149.6352702142958</v>
      </c>
      <c r="P2461" s="1">
        <v>-59509.560468343625</v>
      </c>
      <c r="Q2461" s="1">
        <v>-4722130.2866969742</v>
      </c>
      <c r="R2461" s="1">
        <v>-247.77670226327771</v>
      </c>
      <c r="S2461" s="1">
        <v>-33725890.496224448</v>
      </c>
      <c r="T2461" s="1">
        <v>-19518294.807672009</v>
      </c>
      <c r="U2461" s="1">
        <v>-19496636.639622401</v>
      </c>
      <c r="V2461" s="1">
        <v>-253161.76989012587</v>
      </c>
      <c r="W2461" s="1">
        <v>-253161.76989012587</v>
      </c>
      <c r="X2461" s="1">
        <v>-3142350.93437503</v>
      </c>
      <c r="Y2461" s="1">
        <v>-1157617.5677915101</v>
      </c>
      <c r="Z2461" s="1">
        <v>-5522.6712281089422</v>
      </c>
      <c r="AA2461" s="1">
        <v>-4722130.2866969742</v>
      </c>
      <c r="AB2461" s="1">
        <v>-59509.560468343625</v>
      </c>
      <c r="AC2461" s="1">
        <v>-12.781908438625335</v>
      </c>
      <c r="AD2461" s="1">
        <v>-32.350540190704336</v>
      </c>
      <c r="AE2461" s="1">
        <v>-8568.4580074310034</v>
      </c>
      <c r="AF2461" s="1">
        <v>-15.23513448442459</v>
      </c>
      <c r="AG2461" s="1">
        <v>-123.88835113163886</v>
      </c>
      <c r="AH2461" s="1">
        <v>-123.88835113163886</v>
      </c>
      <c r="AI2461" s="1">
        <v>-3136.6947541527093</v>
      </c>
      <c r="AJ2461" s="5">
        <v>2.2199463737351904E-2</v>
      </c>
    </row>
    <row r="2462" spans="1:36" hidden="1" x14ac:dyDescent="0.25">
      <c r="A2462">
        <v>2018</v>
      </c>
      <c r="B2462" t="s">
        <v>1060</v>
      </c>
      <c r="C2462" t="s">
        <v>290</v>
      </c>
      <c r="D2462" t="s">
        <v>959</v>
      </c>
      <c r="E2462" t="s">
        <v>1058</v>
      </c>
      <c r="F2462" s="15">
        <v>-3.4828916362902522E-2</v>
      </c>
      <c r="G2462" s="15">
        <v>-0.67130249591597968</v>
      </c>
      <c r="H2462" s="1">
        <f t="shared" si="76"/>
        <v>31190289997.835808</v>
      </c>
      <c r="I2462" s="1">
        <f t="shared" si="77"/>
        <v>1618233223.141871</v>
      </c>
      <c r="J2462" s="1">
        <v>-1086324001.6692984</v>
      </c>
      <c r="K2462" s="1">
        <v>-895575560.46696532</v>
      </c>
      <c r="L2462" s="1">
        <v>-214335.94732278553</v>
      </c>
      <c r="M2462" s="1">
        <v>-11887639.983807607</v>
      </c>
      <c r="N2462" s="1">
        <v>-2743956.2280392321</v>
      </c>
      <c r="O2462" s="1">
        <v>-37992.499223886633</v>
      </c>
      <c r="P2462" s="1">
        <v>-1075644.5079415787</v>
      </c>
      <c r="Q2462" s="1">
        <v>-174813907.57600003</v>
      </c>
      <c r="R2462" s="1">
        <v>25035.540002283215</v>
      </c>
      <c r="S2462" s="1">
        <v>-394103346.26254922</v>
      </c>
      <c r="T2462" s="1">
        <v>-235653283.94440347</v>
      </c>
      <c r="U2462" s="1">
        <v>-235310667.05963439</v>
      </c>
      <c r="V2462" s="1">
        <v>-2971909.9959519017</v>
      </c>
      <c r="W2462" s="1">
        <v>-2971909.9959519017</v>
      </c>
      <c r="X2462" s="1">
        <v>-38048457.658079609</v>
      </c>
      <c r="Y2462" s="1">
        <v>-1155218.9699450091</v>
      </c>
      <c r="Z2462" s="1">
        <v>-99823.13646632286</v>
      </c>
      <c r="AA2462" s="1">
        <v>-174813907.57600003</v>
      </c>
      <c r="AB2462" s="1">
        <v>-1075644.5079415787</v>
      </c>
      <c r="AC2462" s="1">
        <v>-1229.5603884494628</v>
      </c>
      <c r="AD2462" s="1">
        <v>-584.74101658985046</v>
      </c>
      <c r="AE2462" s="1">
        <v>-104840.57008401355</v>
      </c>
      <c r="AF2462" s="1">
        <v>-1465.5493711832239</v>
      </c>
      <c r="AG2462" s="1">
        <v>12517.770001141607</v>
      </c>
      <c r="AH2462" s="1">
        <v>12517.770001141607</v>
      </c>
      <c r="AI2462" s="1">
        <v>-36747.68151674838</v>
      </c>
      <c r="AJ2462" s="5">
        <v>6.1278137968389997E-2</v>
      </c>
    </row>
    <row r="2463" spans="1:36" hidden="1" x14ac:dyDescent="0.25">
      <c r="A2463">
        <v>2018</v>
      </c>
      <c r="B2463" t="s">
        <v>1062</v>
      </c>
      <c r="C2463" t="s">
        <v>137</v>
      </c>
      <c r="D2463" t="s">
        <v>959</v>
      </c>
      <c r="E2463" t="s">
        <v>1058</v>
      </c>
      <c r="F2463" s="15">
        <v>-2.5954980690043549E-2</v>
      </c>
      <c r="G2463" s="15">
        <v>-0.30531862790443148</v>
      </c>
      <c r="H2463" s="1">
        <f t="shared" si="76"/>
        <v>8983157215.5965977</v>
      </c>
      <c r="I2463" s="1">
        <f t="shared" si="77"/>
        <v>763653608.90923536</v>
      </c>
      <c r="J2463" s="1">
        <v>-233157672.06643507</v>
      </c>
      <c r="K2463" s="1">
        <v>-164784440.91439068</v>
      </c>
      <c r="L2463" s="1">
        <v>-39455.30342366454</v>
      </c>
      <c r="M2463" s="1">
        <v>-2191642.6116046999</v>
      </c>
      <c r="N2463" s="1">
        <v>-500925.96694099938</v>
      </c>
      <c r="O2463" s="1">
        <v>-7045.7723127373829</v>
      </c>
      <c r="P2463" s="1">
        <v>-309797.81603834737</v>
      </c>
      <c r="Q2463" s="1">
        <v>-65331574.201146245</v>
      </c>
      <c r="R2463" s="1">
        <v>7210.519422341783</v>
      </c>
      <c r="S2463" s="1">
        <v>-71950066.408145115</v>
      </c>
      <c r="T2463" s="1">
        <v>-43259526.079556845</v>
      </c>
      <c r="U2463" s="1">
        <v>-43171986.471467927</v>
      </c>
      <c r="V2463" s="1">
        <v>-547910.65290117497</v>
      </c>
      <c r="W2463" s="1">
        <v>-547910.65290117497</v>
      </c>
      <c r="X2463" s="1">
        <v>-6985100.1473285025</v>
      </c>
      <c r="Y2463" s="1">
        <v>-1005570.7430779731</v>
      </c>
      <c r="Z2463" s="1">
        <v>-28750.195291327938</v>
      </c>
      <c r="AA2463" s="1">
        <v>-65331574.201146245</v>
      </c>
      <c r="AB2463" s="1">
        <v>-309797.81603834737</v>
      </c>
      <c r="AC2463" s="1">
        <v>-354.12733502246846</v>
      </c>
      <c r="AD2463" s="1">
        <v>-168.41204370972122</v>
      </c>
      <c r="AE2463" s="1">
        <v>-19057.333088915002</v>
      </c>
      <c r="AF2463" s="1">
        <v>-422.09483815223041</v>
      </c>
      <c r="AG2463" s="1">
        <v>3605.2597111708915</v>
      </c>
      <c r="AH2463" s="1">
        <v>3605.2597111708915</v>
      </c>
      <c r="AI2463" s="1">
        <v>-6687.2506969153656</v>
      </c>
      <c r="AJ2463" s="5">
        <v>8.1184741541512007E-2</v>
      </c>
    </row>
    <row r="2464" spans="1:36" hidden="1" x14ac:dyDescent="0.25">
      <c r="A2464">
        <v>2018</v>
      </c>
      <c r="B2464" t="s">
        <v>1061</v>
      </c>
      <c r="C2464" t="s">
        <v>238</v>
      </c>
      <c r="D2464" t="s">
        <v>959</v>
      </c>
      <c r="E2464" t="s">
        <v>1058</v>
      </c>
      <c r="F2464" s="15">
        <v>-2.3043615061842534E-2</v>
      </c>
      <c r="G2464" s="15">
        <v>-0.22206010032772636</v>
      </c>
      <c r="H2464" s="1">
        <f t="shared" si="76"/>
        <v>642199825.47589195</v>
      </c>
      <c r="I2464" s="1">
        <f t="shared" si="77"/>
        <v>66642343.893425509</v>
      </c>
      <c r="J2464" s="1">
        <v>-14798605.57104891</v>
      </c>
      <c r="K2464" s="1">
        <v>-10313697.16739269</v>
      </c>
      <c r="L2464" s="1">
        <v>-2256.9172202689683</v>
      </c>
      <c r="M2464" s="1">
        <v>-136264.06408478666</v>
      </c>
      <c r="N2464" s="1">
        <v>-31038.661455664329</v>
      </c>
      <c r="O2464" s="1">
        <v>-415.6750047579132</v>
      </c>
      <c r="P2464" s="1">
        <v>-22147.236057186848</v>
      </c>
      <c r="Q2464" s="1">
        <v>-4292589.2716119085</v>
      </c>
      <c r="R2464" s="1">
        <v>-196.57822164361281</v>
      </c>
      <c r="S2464" s="1">
        <v>-4453391.8443231713</v>
      </c>
      <c r="T2464" s="1">
        <v>-2532780.318859397</v>
      </c>
      <c r="U2464" s="1">
        <v>-2526804.0294136927</v>
      </c>
      <c r="V2464" s="1">
        <v>-34066.016021196665</v>
      </c>
      <c r="W2464" s="1">
        <v>-34066.016021196665</v>
      </c>
      <c r="X2464" s="1">
        <v>-406667.54446413921</v>
      </c>
      <c r="Y2464" s="1">
        <v>-492303.27028172353</v>
      </c>
      <c r="Z2464" s="1">
        <v>-2055.3319902308317</v>
      </c>
      <c r="AA2464" s="1">
        <v>-4292589.2716119085</v>
      </c>
      <c r="AB2464" s="1">
        <v>-22147.236057186848</v>
      </c>
      <c r="AC2464" s="1">
        <v>-1.2260623190057278</v>
      </c>
      <c r="AD2464" s="1">
        <v>-12.039662947303592</v>
      </c>
      <c r="AE2464" s="1">
        <v>-1108.9529497067017</v>
      </c>
      <c r="AF2464" s="1">
        <v>-1.4613799188148975</v>
      </c>
      <c r="AG2464" s="1">
        <v>-98.289110821806403</v>
      </c>
      <c r="AH2464" s="1">
        <v>-98.289110821806403</v>
      </c>
      <c r="AI2464" s="1">
        <v>-414.43372852691977</v>
      </c>
      <c r="AJ2464" s="5">
        <v>4.6180060072439667E-2</v>
      </c>
    </row>
    <row r="2465" spans="1:36" hidden="1" x14ac:dyDescent="0.25">
      <c r="A2465">
        <v>2018</v>
      </c>
      <c r="B2465" t="s">
        <v>1065</v>
      </c>
      <c r="C2465" t="s">
        <v>290</v>
      </c>
      <c r="D2465" t="s">
        <v>1057</v>
      </c>
      <c r="E2465" t="s">
        <v>1058</v>
      </c>
      <c r="F2465" s="15">
        <v>-2.1541692777916722E-2</v>
      </c>
      <c r="G2465" s="15">
        <v>-0.16395488831977409</v>
      </c>
      <c r="H2465" s="1">
        <f t="shared" si="76"/>
        <v>26148474725.705887</v>
      </c>
      <c r="I2465" s="1">
        <f t="shared" si="77"/>
        <v>3435593869.2944765</v>
      </c>
      <c r="J2465" s="1">
        <v>-563282409.1522764</v>
      </c>
      <c r="K2465" s="1">
        <v>-351740398.03923047</v>
      </c>
      <c r="L2465" s="1">
        <v>-86993.522634577457</v>
      </c>
      <c r="M2465" s="1">
        <v>-4625433.7269787192</v>
      </c>
      <c r="N2465" s="1">
        <v>-1068628.6336281237</v>
      </c>
      <c r="O2465" s="1">
        <v>-15308.885350899089</v>
      </c>
      <c r="P2465" s="1">
        <v>-901769.85310833331</v>
      </c>
      <c r="Q2465" s="1">
        <v>-204864865.11264488</v>
      </c>
      <c r="R2465" s="1">
        <v>20988.621299754657</v>
      </c>
      <c r="S2465" s="1">
        <v>-153547170.0502249</v>
      </c>
      <c r="T2465" s="1">
        <v>-94094973.695147604</v>
      </c>
      <c r="U2465" s="1">
        <v>-93971465.980137482</v>
      </c>
      <c r="V2465" s="1">
        <v>-1156358.4317446798</v>
      </c>
      <c r="W2465" s="1">
        <v>-1156358.4317446798</v>
      </c>
      <c r="X2465" s="1">
        <v>-15228583.695063131</v>
      </c>
      <c r="Y2465" s="1">
        <v>1760395.1431401244</v>
      </c>
      <c r="Z2465" s="1">
        <v>-83687.030839131257</v>
      </c>
      <c r="AA2465" s="1">
        <v>-204864865.11264488</v>
      </c>
      <c r="AB2465" s="1">
        <v>-901769.85310833331</v>
      </c>
      <c r="AC2465" s="1">
        <v>-1030.8057008553224</v>
      </c>
      <c r="AD2465" s="1">
        <v>-490.02121376869991</v>
      </c>
      <c r="AE2465" s="1">
        <v>-41545.872732169104</v>
      </c>
      <c r="AF2465" s="1">
        <v>-1228.647784112226</v>
      </c>
      <c r="AG2465" s="1">
        <v>10494.310649877329</v>
      </c>
      <c r="AH2465" s="1">
        <v>10494.310649877329</v>
      </c>
      <c r="AI2465" s="1">
        <v>-14265.288630398116</v>
      </c>
      <c r="AJ2465" s="5">
        <v>7.8826395414600625E-2</v>
      </c>
    </row>
    <row r="2466" spans="1:36" hidden="1" x14ac:dyDescent="0.25">
      <c r="A2466">
        <v>2018</v>
      </c>
      <c r="B2466" t="s">
        <v>2222</v>
      </c>
      <c r="C2466" t="s">
        <v>300</v>
      </c>
      <c r="D2466" t="s">
        <v>959</v>
      </c>
      <c r="E2466" t="s">
        <v>1058</v>
      </c>
      <c r="F2466" s="15">
        <v>-2.1220543439280651E-2</v>
      </c>
      <c r="G2466" s="15">
        <v>-0.15732040179728124</v>
      </c>
      <c r="H2466" s="1">
        <f t="shared" si="76"/>
        <v>4255622418.6428084</v>
      </c>
      <c r="I2466" s="1">
        <f t="shared" si="77"/>
        <v>574029937.40349674</v>
      </c>
      <c r="J2466" s="1">
        <v>-90306620.395986304</v>
      </c>
      <c r="K2466" s="1">
        <v>-70646819.648035213</v>
      </c>
      <c r="L2466" s="1">
        <v>-17691.911525711937</v>
      </c>
      <c r="M2466" s="1">
        <v>-851395.11375519063</v>
      </c>
      <c r="N2466" s="1">
        <v>-192775.75478803887</v>
      </c>
      <c r="O2466" s="1">
        <v>-2978.0957658657603</v>
      </c>
      <c r="P2466" s="1">
        <v>-1450216.8935564542</v>
      </c>
      <c r="Q2466" s="1">
        <v>-17147537.722447358</v>
      </c>
      <c r="R2466" s="1">
        <v>2794.7438875403673</v>
      </c>
      <c r="S2466" s="1">
        <v>-27698930.29531353</v>
      </c>
      <c r="T2466" s="1">
        <v>-17273318.129760567</v>
      </c>
      <c r="U2466" s="1">
        <v>-17229417.103586987</v>
      </c>
      <c r="V2466" s="1">
        <v>-212848.77843879766</v>
      </c>
      <c r="W2466" s="1">
        <v>-212848.77843879766</v>
      </c>
      <c r="X2466" s="1">
        <v>-2797210.6084252256</v>
      </c>
      <c r="Y2466" s="1">
        <v>-6179824.829981586</v>
      </c>
      <c r="Z2466" s="1">
        <v>-95656.566419674942</v>
      </c>
      <c r="AA2466" s="1">
        <v>-17147537.722447358</v>
      </c>
      <c r="AB2466" s="1">
        <v>-1450216.8935564542</v>
      </c>
      <c r="AC2466" s="1">
        <v>-390.96375</v>
      </c>
      <c r="AD2466" s="1">
        <v>-437.23604778995059</v>
      </c>
      <c r="AE2466" s="1">
        <v>-7728.9518161710412</v>
      </c>
      <c r="AF2466" s="1">
        <v>-466.00124999999997</v>
      </c>
      <c r="AG2466" s="1">
        <v>1397.3719437701836</v>
      </c>
      <c r="AH2466" s="1">
        <v>1397.3719437701836</v>
      </c>
      <c r="AI2466" s="1">
        <v>-2582.2806408657602</v>
      </c>
      <c r="AJ2466" s="5">
        <v>0.15636582456928166</v>
      </c>
    </row>
    <row r="2467" spans="1:36" hidden="1" x14ac:dyDescent="0.25">
      <c r="A2467">
        <v>2018</v>
      </c>
      <c r="B2467" t="s">
        <v>1064</v>
      </c>
      <c r="C2467" t="s">
        <v>145</v>
      </c>
      <c r="D2467" t="s">
        <v>959</v>
      </c>
      <c r="E2467" t="s">
        <v>1058</v>
      </c>
      <c r="F2467" s="15">
        <v>-1.9942482323154834E-2</v>
      </c>
      <c r="G2467" s="15">
        <v>-0.39263679620088299</v>
      </c>
      <c r="H2467" s="1">
        <f t="shared" si="76"/>
        <v>576008969.48182738</v>
      </c>
      <c r="I2467" s="1">
        <f t="shared" si="77"/>
        <v>29256169.577119581</v>
      </c>
      <c r="J2467" s="1">
        <v>-11487048.691869974</v>
      </c>
      <c r="K2467" s="1">
        <v>-10629787.38301973</v>
      </c>
      <c r="L2467" s="1">
        <v>-2723.0274234468588</v>
      </c>
      <c r="M2467" s="1">
        <v>-140435.04719813299</v>
      </c>
      <c r="N2467" s="1">
        <v>-32572.139359695695</v>
      </c>
      <c r="O2467" s="1">
        <v>-473.19448176639747</v>
      </c>
      <c r="P2467" s="1">
        <v>-3410.2452073166601</v>
      </c>
      <c r="Q2467" s="1">
        <v>-678525.42981499492</v>
      </c>
      <c r="R2467" s="1">
        <v>877.7749232705055</v>
      </c>
      <c r="S2467" s="1">
        <v>-4682197.6823815703</v>
      </c>
      <c r="T2467" s="1">
        <v>-2925050.2776861615</v>
      </c>
      <c r="U2467" s="1">
        <v>-2921830.4306559414</v>
      </c>
      <c r="V2467" s="1">
        <v>-35108.761799533248</v>
      </c>
      <c r="W2467" s="1">
        <v>-35108.761799533248</v>
      </c>
      <c r="X2467" s="1">
        <v>-474310.93384528812</v>
      </c>
      <c r="Y2467" s="1">
        <v>271751.34050864761</v>
      </c>
      <c r="Z2467" s="1">
        <v>-2306.318468491439</v>
      </c>
      <c r="AA2467" s="1">
        <v>-678525.42981499492</v>
      </c>
      <c r="AB2467" s="1">
        <v>-3410.2452073166601</v>
      </c>
      <c r="AC2467" s="1">
        <v>-34.736994586515813</v>
      </c>
      <c r="AD2467" s="1">
        <v>-11.485677163704654</v>
      </c>
      <c r="AE2467" s="1">
        <v>-1303.3121883487829</v>
      </c>
      <c r="AF2467" s="1">
        <v>-41.404050627608321</v>
      </c>
      <c r="AG2467" s="1">
        <v>438.88746163525275</v>
      </c>
      <c r="AH2467" s="1">
        <v>438.88746163525275</v>
      </c>
      <c r="AI2467" s="1">
        <v>-438.02673233229643</v>
      </c>
      <c r="AJ2467" s="5">
        <v>0.16243005383754014</v>
      </c>
    </row>
    <row r="2468" spans="1:36" hidden="1" x14ac:dyDescent="0.25">
      <c r="A2468">
        <v>2018</v>
      </c>
      <c r="B2468" t="s">
        <v>1068</v>
      </c>
      <c r="C2468" t="s">
        <v>155</v>
      </c>
      <c r="D2468" t="s">
        <v>959</v>
      </c>
      <c r="E2468" t="s">
        <v>1058</v>
      </c>
      <c r="F2468" s="15">
        <v>-1.804107874572566E-2</v>
      </c>
      <c r="G2468" s="15">
        <v>-0.48767290984539674</v>
      </c>
      <c r="H2468" s="1">
        <f t="shared" si="76"/>
        <v>990336418.95083094</v>
      </c>
      <c r="I2468" s="1">
        <f t="shared" si="77"/>
        <v>36636723.013209932</v>
      </c>
      <c r="J2468" s="1">
        <v>-17866737.319051899</v>
      </c>
      <c r="K2468" s="1">
        <v>-17434720.470806263</v>
      </c>
      <c r="L2468" s="1">
        <v>-4030.0376929088561</v>
      </c>
      <c r="M2468" s="1">
        <v>-232571.9087739744</v>
      </c>
      <c r="N2468" s="1">
        <v>-53996.767773776475</v>
      </c>
      <c r="O2468" s="1">
        <v>-730.129409520472</v>
      </c>
      <c r="P2468" s="1">
        <v>-13005.609355834402</v>
      </c>
      <c r="Q2468" s="1">
        <v>-127890.19605878415</v>
      </c>
      <c r="R2468" s="1">
        <v>207.80133269589101</v>
      </c>
      <c r="S2468" s="1">
        <v>-7752391.0059403935</v>
      </c>
      <c r="T2468" s="1">
        <v>-4541394.1316977022</v>
      </c>
      <c r="U2468" s="1">
        <v>-4536585.7600282291</v>
      </c>
      <c r="V2468" s="1">
        <v>-58142.9771934936</v>
      </c>
      <c r="W2468" s="1">
        <v>-58142.9771934936</v>
      </c>
      <c r="X2468" s="1">
        <v>-732035.85348339146</v>
      </c>
      <c r="Y2468" s="1">
        <v>-38736.942438484635</v>
      </c>
      <c r="Z2468" s="1">
        <v>-5876.4821594974128</v>
      </c>
      <c r="AA2468" s="1">
        <v>-127890.19605878415</v>
      </c>
      <c r="AB2468" s="1">
        <v>-13005.609355834402</v>
      </c>
      <c r="AC2468" s="1">
        <v>-8.9559661872916969</v>
      </c>
      <c r="AD2468" s="1">
        <v>-3.9278684029626101</v>
      </c>
      <c r="AE2468" s="1">
        <v>-1998.5632954518942</v>
      </c>
      <c r="AF2468" s="1">
        <v>-10.674880825231661</v>
      </c>
      <c r="AG2468" s="1">
        <v>103.9006663479455</v>
      </c>
      <c r="AH2468" s="1">
        <v>103.9006663479455</v>
      </c>
      <c r="AI2468" s="1">
        <v>-721.06282442001952</v>
      </c>
      <c r="AJ2468" s="5">
        <v>3.3198208160730158E-2</v>
      </c>
    </row>
    <row r="2469" spans="1:36" hidden="1" x14ac:dyDescent="0.25">
      <c r="A2469">
        <v>2018</v>
      </c>
      <c r="B2469" t="s">
        <v>1067</v>
      </c>
      <c r="C2469" t="s">
        <v>170</v>
      </c>
      <c r="D2469" t="s">
        <v>959</v>
      </c>
      <c r="E2469" t="s">
        <v>1058</v>
      </c>
      <c r="F2469" s="15">
        <v>-1.7455628309497831E-2</v>
      </c>
      <c r="G2469" s="15" t="s">
        <v>128</v>
      </c>
      <c r="H2469" s="1">
        <f t="shared" si="76"/>
        <v>4729419286.8871975</v>
      </c>
      <c r="I2469" s="1" t="e">
        <f t="shared" si="77"/>
        <v>#VALUE!</v>
      </c>
      <c r="J2469" s="1">
        <v>-82554985.191673204</v>
      </c>
      <c r="K2469" s="1">
        <v>-80232461.547472805</v>
      </c>
      <c r="L2469" s="1">
        <v>-19005.107674040664</v>
      </c>
      <c r="M2469" s="1">
        <v>-1070131.9187766679</v>
      </c>
      <c r="N2469" s="1">
        <v>-248642.61265900198</v>
      </c>
      <c r="O2469" s="1">
        <v>-3392.4178055486091</v>
      </c>
      <c r="P2469" s="1">
        <v>-17781.285620504343</v>
      </c>
      <c r="Q2469" s="1">
        <v>-965212.41288418684</v>
      </c>
      <c r="R2469" s="1">
        <v>1642.111219579964</v>
      </c>
      <c r="S2469" s="1">
        <v>-35707341.884314634</v>
      </c>
      <c r="T2469" s="1">
        <v>-21185720.027942255</v>
      </c>
      <c r="U2469" s="1">
        <v>-21163671.861722905</v>
      </c>
      <c r="V2469" s="1">
        <v>-267532.97969416698</v>
      </c>
      <c r="W2469" s="1">
        <v>-267532.97969416698</v>
      </c>
      <c r="X2469" s="1">
        <v>-3419218.4372523893</v>
      </c>
      <c r="Y2469" s="1">
        <v>451950.98726137879</v>
      </c>
      <c r="Z2469" s="1">
        <v>-1678.1668653561853</v>
      </c>
      <c r="AA2469" s="1">
        <v>-965212.41288418684</v>
      </c>
      <c r="AB2469" s="1">
        <v>-17781.285620504343</v>
      </c>
      <c r="AC2469" s="1">
        <v>-63.145766334204858</v>
      </c>
      <c r="AD2469" s="1">
        <v>-13.434958013349116</v>
      </c>
      <c r="AE2469" s="1">
        <v>-9407.9196552047924</v>
      </c>
      <c r="AF2469" s="1">
        <v>-75.265305399662708</v>
      </c>
      <c r="AG2469" s="1">
        <v>821.05560978998199</v>
      </c>
      <c r="AH2469" s="1">
        <v>821.05560978998199</v>
      </c>
      <c r="AI2469" s="1">
        <v>-3328.4884786102571</v>
      </c>
      <c r="AJ2469" s="5">
        <v>4.6738543811506855E-2</v>
      </c>
    </row>
    <row r="2470" spans="1:36" hidden="1" x14ac:dyDescent="0.25">
      <c r="A2470">
        <v>2018</v>
      </c>
      <c r="B2470" t="s">
        <v>1069</v>
      </c>
      <c r="C2470" t="s">
        <v>381</v>
      </c>
      <c r="D2470" t="s">
        <v>1070</v>
      </c>
      <c r="E2470" t="s">
        <v>1058</v>
      </c>
      <c r="F2470" s="15">
        <v>-1.7119634430769574E-2</v>
      </c>
      <c r="G2470" s="15">
        <v>-0.77278106567709914</v>
      </c>
      <c r="H2470" s="1">
        <f t="shared" si="76"/>
        <v>1590887872.3785565</v>
      </c>
      <c r="I2470" s="1">
        <f t="shared" si="77"/>
        <v>35243382.641113788</v>
      </c>
      <c r="J2470" s="1">
        <v>-27235418.795465689</v>
      </c>
      <c r="K2470" s="1">
        <v>-20624016.339140698</v>
      </c>
      <c r="L2470" s="1">
        <v>-4346.5631923315323</v>
      </c>
      <c r="M2470" s="1">
        <v>-288084.20785935735</v>
      </c>
      <c r="N2470" s="1">
        <v>-61874.455633154634</v>
      </c>
      <c r="O2470" s="1">
        <v>-826.20793489365224</v>
      </c>
      <c r="P2470" s="1">
        <v>-136.14248636218636</v>
      </c>
      <c r="Q2470" s="1">
        <v>-6256141.2982388977</v>
      </c>
      <c r="R2470" s="1">
        <v>6.4190230576528196</v>
      </c>
      <c r="S2470" s="1">
        <v>-8875951.5909135416</v>
      </c>
      <c r="T2470" s="1">
        <v>-4984899.6666014064</v>
      </c>
      <c r="U2470" s="1">
        <v>-4952176.9400539156</v>
      </c>
      <c r="V2470" s="1">
        <v>-72021.051964839338</v>
      </c>
      <c r="W2470" s="1">
        <v>-72021.051964839338</v>
      </c>
      <c r="X2470" s="1">
        <v>-796790.78929734102</v>
      </c>
      <c r="Y2470" s="1">
        <v>-1222215.4176614417</v>
      </c>
      <c r="Z2470" s="1">
        <v>-71.825953086728433</v>
      </c>
      <c r="AA2470" s="1">
        <v>-6256141.2982388977</v>
      </c>
      <c r="AB2470" s="1">
        <v>-136.14248636218639</v>
      </c>
      <c r="AC2470" s="1">
        <v>-0.23687500251117874</v>
      </c>
      <c r="AD2470" s="1">
        <v>-0.1003620731514893</v>
      </c>
      <c r="AE2470" s="1">
        <v>-2172.8516540636806</v>
      </c>
      <c r="AF2470" s="1">
        <v>-0.28233831720706187</v>
      </c>
      <c r="AG2470" s="1">
        <v>3.2095115288264098</v>
      </c>
      <c r="AH2470" s="1">
        <v>3.2095115288264098</v>
      </c>
      <c r="AI2470" s="1">
        <v>-825.96812361251477</v>
      </c>
      <c r="AJ2470" s="5">
        <v>3.9149638696555852E-4</v>
      </c>
    </row>
    <row r="2471" spans="1:36" hidden="1" x14ac:dyDescent="0.25">
      <c r="A2471">
        <v>2018</v>
      </c>
      <c r="B2471" t="s">
        <v>1063</v>
      </c>
      <c r="C2471" t="s">
        <v>238</v>
      </c>
      <c r="D2471" t="s">
        <v>1057</v>
      </c>
      <c r="E2471" t="s">
        <v>1058</v>
      </c>
      <c r="F2471" s="15">
        <v>-1.6514360977259539E-2</v>
      </c>
      <c r="G2471" s="15">
        <v>-0.13337626573543543</v>
      </c>
      <c r="H2471" s="1">
        <f t="shared" si="76"/>
        <v>18347110227.49321</v>
      </c>
      <c r="I2471" s="1">
        <f t="shared" si="77"/>
        <v>2271699537.5129519</v>
      </c>
      <c r="J2471" s="1">
        <v>-302990801.18639326</v>
      </c>
      <c r="K2471" s="1">
        <v>-188273607.79555973</v>
      </c>
      <c r="L2471" s="1">
        <v>-41387.888054664632</v>
      </c>
      <c r="M2471" s="1">
        <v>-2481357.1809240803</v>
      </c>
      <c r="N2471" s="1">
        <v>-555817.03943623684</v>
      </c>
      <c r="O2471" s="1">
        <v>-7578.7300438743814</v>
      </c>
      <c r="P2471" s="1">
        <v>-632727.95328838506</v>
      </c>
      <c r="Q2471" s="1">
        <v>-110996081.41768686</v>
      </c>
      <c r="R2471" s="1">
        <v>-2243.1813994267263</v>
      </c>
      <c r="S2471" s="1">
        <v>-79751180.14237009</v>
      </c>
      <c r="T2471" s="1">
        <v>-45579660.095875137</v>
      </c>
      <c r="U2471" s="1">
        <v>-45420467.692059956</v>
      </c>
      <c r="V2471" s="1">
        <v>-620339.29523102008</v>
      </c>
      <c r="W2471" s="1">
        <v>-620339.29523102008</v>
      </c>
      <c r="X2471" s="1">
        <v>-7315459.3613252146</v>
      </c>
      <c r="Y2471" s="1">
        <v>-11965482.948790506</v>
      </c>
      <c r="Z2471" s="1">
        <v>-58719.110599125612</v>
      </c>
      <c r="AA2471" s="1">
        <v>-110996081.41768686</v>
      </c>
      <c r="AB2471" s="1">
        <v>-632727.95328838506</v>
      </c>
      <c r="AC2471" s="1">
        <v>-149.13964168167115</v>
      </c>
      <c r="AD2471" s="1">
        <v>-343.96306948908864</v>
      </c>
      <c r="AE2471" s="1">
        <v>-20002.086113695841</v>
      </c>
      <c r="AF2471" s="1">
        <v>-177.76394729232788</v>
      </c>
      <c r="AG2471" s="1">
        <v>-1121.5906997133632</v>
      </c>
      <c r="AH2471" s="1">
        <v>-1121.5906997133632</v>
      </c>
      <c r="AI2471" s="1">
        <v>-7427.7397643032291</v>
      </c>
      <c r="AJ2471" s="5">
        <v>6.2719613985714948E-2</v>
      </c>
    </row>
    <row r="2472" spans="1:36" hidden="1" x14ac:dyDescent="0.25">
      <c r="A2472">
        <v>2018</v>
      </c>
      <c r="B2472" t="s">
        <v>1066</v>
      </c>
      <c r="C2472" t="s">
        <v>170</v>
      </c>
      <c r="D2472" t="s">
        <v>959</v>
      </c>
      <c r="E2472" t="s">
        <v>1058</v>
      </c>
      <c r="F2472" s="15">
        <v>-1.5519857919386279E-2</v>
      </c>
      <c r="G2472" s="15">
        <v>-0.14607288689860809</v>
      </c>
      <c r="H2472" s="1">
        <f t="shared" si="76"/>
        <v>8663114511.629467</v>
      </c>
      <c r="I2472" s="1">
        <f t="shared" si="77"/>
        <v>920433005.84034622</v>
      </c>
      <c r="J2472" s="1">
        <v>-134450306.35986277</v>
      </c>
      <c r="K2472" s="1">
        <v>-130559761.66200139</v>
      </c>
      <c r="L2472" s="1">
        <v>-31060.756852800449</v>
      </c>
      <c r="M2472" s="1">
        <v>-1742019.2405880182</v>
      </c>
      <c r="N2472" s="1">
        <v>-404295.89638474298</v>
      </c>
      <c r="O2472" s="1">
        <v>-5531.2220026054756</v>
      </c>
      <c r="P2472" s="1">
        <v>-32570.872690758246</v>
      </c>
      <c r="Q2472" s="1">
        <v>-1678074.6468233401</v>
      </c>
      <c r="R2472" s="1">
        <v>3007.9374809282058</v>
      </c>
      <c r="S2472" s="1">
        <v>-58063481.915847644</v>
      </c>
      <c r="T2472" s="1">
        <v>-34537637.204360574</v>
      </c>
      <c r="U2472" s="1">
        <v>-34499126.398508765</v>
      </c>
      <c r="V2472" s="1">
        <v>-435504.81014700455</v>
      </c>
      <c r="W2472" s="1">
        <v>-435504.81014700455</v>
      </c>
      <c r="X2472" s="1">
        <v>-5575151.6516677095</v>
      </c>
      <c r="Y2472" s="1">
        <v>827861.29095064499</v>
      </c>
      <c r="Z2472" s="1">
        <v>-3073.9824156660056</v>
      </c>
      <c r="AA2472" s="1">
        <v>-1678074.6468233401</v>
      </c>
      <c r="AB2472" s="1">
        <v>-32570.872690758246</v>
      </c>
      <c r="AC2472" s="1">
        <v>-115.66726726778815</v>
      </c>
      <c r="AD2472" s="1">
        <v>-24.609486422841954</v>
      </c>
      <c r="AE2472" s="1">
        <v>-15357.032249195036</v>
      </c>
      <c r="AF2472" s="1">
        <v>-137.86723482899211</v>
      </c>
      <c r="AG2472" s="1">
        <v>1503.9687404641029</v>
      </c>
      <c r="AH2472" s="1">
        <v>1503.9687404641029</v>
      </c>
      <c r="AI2472" s="1">
        <v>-5414.1194480796203</v>
      </c>
      <c r="AJ2472" s="5">
        <v>5.2205179803450033E-2</v>
      </c>
    </row>
    <row r="2473" spans="1:36" hidden="1" x14ac:dyDescent="0.25">
      <c r="A2473">
        <v>2018</v>
      </c>
      <c r="B2473" t="s">
        <v>1075</v>
      </c>
      <c r="C2473" t="s">
        <v>170</v>
      </c>
      <c r="D2473" t="s">
        <v>1057</v>
      </c>
      <c r="E2473" t="s">
        <v>1058</v>
      </c>
      <c r="F2473" s="15">
        <v>-1.3535485924392769E-2</v>
      </c>
      <c r="G2473" s="15" t="s">
        <v>128</v>
      </c>
      <c r="H2473" s="1">
        <f t="shared" si="76"/>
        <v>3327848853.8351445</v>
      </c>
      <c r="I2473" s="1" t="e">
        <f t="shared" si="77"/>
        <v>#VALUE!</v>
      </c>
      <c r="J2473" s="1">
        <v>-45044051.319592208</v>
      </c>
      <c r="K2473" s="1">
        <v>-43692772.037341028</v>
      </c>
      <c r="L2473" s="1">
        <v>-10454.257538313435</v>
      </c>
      <c r="M2473" s="1">
        <v>-583257.41158777557</v>
      </c>
      <c r="N2473" s="1">
        <v>-135162.07629068664</v>
      </c>
      <c r="O2473" s="1">
        <v>-1855.8718012027307</v>
      </c>
      <c r="P2473" s="1">
        <v>-12511.775205885246</v>
      </c>
      <c r="Q2473" s="1">
        <v>-609193.35894697555</v>
      </c>
      <c r="R2473" s="1">
        <v>1155.4691196655901</v>
      </c>
      <c r="S2473" s="1">
        <v>-19412769.48410527</v>
      </c>
      <c r="T2473" s="1">
        <v>-11586099.882001411</v>
      </c>
      <c r="U2473" s="1">
        <v>-11572045.051720789</v>
      </c>
      <c r="V2473" s="1">
        <v>-145814.35289694389</v>
      </c>
      <c r="W2473" s="1">
        <v>-145814.35289694389</v>
      </c>
      <c r="X2473" s="1">
        <v>-1870714.0581284938</v>
      </c>
      <c r="Y2473" s="1">
        <v>318014.64063833462</v>
      </c>
      <c r="Z2473" s="1">
        <v>-1180.8396212414102</v>
      </c>
      <c r="AA2473" s="1">
        <v>-609193.35894697555</v>
      </c>
      <c r="AB2473" s="1">
        <v>-12511.775205885246</v>
      </c>
      <c r="AC2473" s="1">
        <v>-44.432424653584654</v>
      </c>
      <c r="AD2473" s="1">
        <v>-9.4534882432625231</v>
      </c>
      <c r="AE2473" s="1">
        <v>-5160.5395677379229</v>
      </c>
      <c r="AF2473" s="1">
        <v>-52.960320308727511</v>
      </c>
      <c r="AG2473" s="1">
        <v>577.73455983279507</v>
      </c>
      <c r="AH2473" s="1">
        <v>577.73455983279507</v>
      </c>
      <c r="AI2473" s="1">
        <v>-1810.8880252943206</v>
      </c>
      <c r="AJ2473" s="5">
        <v>5.9317235111704489E-2</v>
      </c>
    </row>
    <row r="2474" spans="1:36" hidden="1" x14ac:dyDescent="0.25">
      <c r="A2474">
        <v>2018</v>
      </c>
      <c r="B2474" t="s">
        <v>1072</v>
      </c>
      <c r="C2474" t="s">
        <v>193</v>
      </c>
      <c r="D2474" t="s">
        <v>1057</v>
      </c>
      <c r="E2474" t="s">
        <v>1058</v>
      </c>
      <c r="F2474" s="15">
        <v>-1.3197412721662326E-2</v>
      </c>
      <c r="G2474" s="15">
        <v>-0.24320729168181743</v>
      </c>
      <c r="H2474" s="1">
        <f t="shared" si="76"/>
        <v>140007562080.10324</v>
      </c>
      <c r="I2474" s="1">
        <f t="shared" si="77"/>
        <v>7597377398.2987137</v>
      </c>
      <c r="J2474" s="1">
        <v>-1847737580.9248824</v>
      </c>
      <c r="K2474" s="1">
        <v>-1785353376.9763818</v>
      </c>
      <c r="L2474" s="1">
        <v>-395124.25541926618</v>
      </c>
      <c r="M2474" s="1">
        <v>-23721170.143955607</v>
      </c>
      <c r="N2474" s="1">
        <v>-5343720.2877296926</v>
      </c>
      <c r="O2474" s="1">
        <v>-72482.971213096956</v>
      </c>
      <c r="P2474" s="1">
        <v>-288657.1683001598</v>
      </c>
      <c r="Q2474" s="1">
        <v>-32551635.789029114</v>
      </c>
      <c r="R2474" s="1">
        <v>-11413.332853365009</v>
      </c>
      <c r="S2474" s="1">
        <v>-766822114.64164627</v>
      </c>
      <c r="T2474" s="1">
        <v>-439733363.85661185</v>
      </c>
      <c r="U2474" s="1">
        <v>-438371339.98869133</v>
      </c>
      <c r="V2474" s="1">
        <v>-5930292.5359889017</v>
      </c>
      <c r="W2474" s="1">
        <v>-5930292.5359889017</v>
      </c>
      <c r="X2474" s="1">
        <v>-70622104.577213988</v>
      </c>
      <c r="Y2474" s="1">
        <v>-87136978.659773171</v>
      </c>
      <c r="Z2474" s="1">
        <v>-70475.386589010042</v>
      </c>
      <c r="AA2474" s="1">
        <v>-32551635.789029114</v>
      </c>
      <c r="AB2474" s="1">
        <v>-288657.1683001598</v>
      </c>
      <c r="AC2474" s="1">
        <v>-1057.1661072668458</v>
      </c>
      <c r="AD2474" s="1">
        <v>-2265.2934540376177</v>
      </c>
      <c r="AE2474" s="1">
        <v>-192917.23811646274</v>
      </c>
      <c r="AF2474" s="1">
        <v>-1260.0675316931154</v>
      </c>
      <c r="AG2474" s="1">
        <v>-5706.6664266825046